    </c>
      <c r="AS61" s="108">
        <f t="shared" ca="1" si="261"/>
        <v>415420000</v>
      </c>
      <c r="AT61" s="108">
        <f t="shared" ca="1" si="261"/>
        <v>415420000</v>
      </c>
      <c r="AU61" s="108">
        <f t="shared" ca="1" si="261"/>
        <v>415420000</v>
      </c>
      <c r="AV61" s="108">
        <f t="shared" ca="1" si="261"/>
        <v>415420000</v>
      </c>
      <c r="AW61" s="108">
        <f t="shared" ca="1" si="261"/>
        <v>415420000</v>
      </c>
      <c r="AX61" s="108">
        <f t="shared" ca="1" si="261"/>
        <v>415420000</v>
      </c>
      <c r="AY61" s="108">
        <f t="shared" ca="1" si="261"/>
        <v>415420000</v>
      </c>
      <c r="AZ61" s="108">
        <f t="shared" ca="1" si="261"/>
        <v>415420000</v>
      </c>
      <c r="BA61" s="108">
        <f t="shared" ca="1" si="261"/>
        <v>415420000</v>
      </c>
      <c r="BB61" s="108">
        <f t="shared" ca="1" si="261"/>
        <v>415420000</v>
      </c>
      <c r="BC61" s="108">
        <f t="shared" ca="1" si="261"/>
        <v>415420000</v>
      </c>
      <c r="BD61" s="108">
        <f t="shared" ca="1" si="261"/>
        <v>415420000</v>
      </c>
      <c r="BE61" s="108">
        <f t="shared" ca="1" si="261"/>
        <v>415420000</v>
      </c>
      <c r="BF61" s="108">
        <f t="shared" ca="1" si="261"/>
        <v>415420000</v>
      </c>
      <c r="BG61" s="108">
        <f t="shared" ca="1" si="261"/>
        <v>415420000</v>
      </c>
      <c r="BH61" s="108">
        <f t="shared" ca="1" si="261"/>
        <v>415420000</v>
      </c>
      <c r="BI61" s="108">
        <f t="shared" ca="1" si="261"/>
        <v>415420000</v>
      </c>
      <c r="BJ61" s="108">
        <f t="shared" ca="1" si="261"/>
        <v>415420000</v>
      </c>
      <c r="BK61" s="108">
        <f t="shared" ca="1" si="261"/>
        <v>415420000</v>
      </c>
      <c r="BL61" s="108">
        <f t="shared" ca="1" si="261"/>
        <v>415420000</v>
      </c>
      <c r="BM61" s="108">
        <f t="shared" ca="1" si="261"/>
        <v>415420000</v>
      </c>
      <c r="BN61" s="108">
        <f t="shared" ca="1" si="261"/>
        <v>415420000</v>
      </c>
      <c r="BO61" s="108">
        <f t="shared" ca="1" si="261"/>
        <v>415420000</v>
      </c>
      <c r="BP61" s="108">
        <f t="shared" ca="1" si="261"/>
        <v>415420000</v>
      </c>
      <c r="BQ61" s="108">
        <f t="shared" ca="1" si="261"/>
        <v>415420000</v>
      </c>
      <c r="BR61" s="108">
        <f t="shared" ca="1" si="261"/>
        <v>415420000</v>
      </c>
      <c r="BS61" s="108">
        <f t="shared" ca="1" si="261"/>
        <v>415420000</v>
      </c>
      <c r="BT61" s="108">
        <f t="shared" ref="BT61:EE61" ca="1" si="262">SUM(BT59:BT60)</f>
        <v>415420000</v>
      </c>
      <c r="BU61" s="108">
        <f t="shared" ca="1" si="262"/>
        <v>415420000</v>
      </c>
      <c r="BV61" s="108">
        <f t="shared" ca="1" si="262"/>
        <v>415420000</v>
      </c>
      <c r="BW61" s="108">
        <f t="shared" ca="1" si="262"/>
        <v>415420000</v>
      </c>
      <c r="BX61" s="108">
        <f t="shared" ca="1" si="262"/>
        <v>415420000</v>
      </c>
      <c r="BY61" s="108">
        <f t="shared" ca="1" si="262"/>
        <v>415420000</v>
      </c>
      <c r="BZ61" s="108">
        <f t="shared" ca="1" si="262"/>
        <v>415420000</v>
      </c>
      <c r="CA61" s="108">
        <f t="shared" ca="1" si="262"/>
        <v>415420000</v>
      </c>
      <c r="CB61" s="108">
        <f t="shared" ca="1" si="262"/>
        <v>415420000</v>
      </c>
      <c r="CC61" s="108">
        <f t="shared" ca="1" si="262"/>
        <v>415420000</v>
      </c>
      <c r="CD61" s="108">
        <f t="shared" ca="1" si="262"/>
        <v>415420000</v>
      </c>
      <c r="CE61" s="108">
        <f t="shared" ca="1" si="262"/>
        <v>415420000</v>
      </c>
      <c r="CF61" s="108">
        <f t="shared" ca="1" si="262"/>
        <v>415420000</v>
      </c>
      <c r="CG61" s="108">
        <f t="shared" ca="1" si="262"/>
        <v>415420000</v>
      </c>
      <c r="CH61" s="108">
        <f t="shared" ca="1" si="262"/>
        <v>415420000</v>
      </c>
      <c r="CI61" s="108">
        <f t="shared" ca="1" si="262"/>
        <v>415420000</v>
      </c>
      <c r="CJ61" s="108">
        <f t="shared" ca="1" si="262"/>
        <v>415420000</v>
      </c>
      <c r="CK61" s="108">
        <f t="shared" ca="1" si="262"/>
        <v>415420000</v>
      </c>
      <c r="CL61" s="108">
        <f t="shared" ca="1" si="262"/>
        <v>415420000</v>
      </c>
      <c r="CM61" s="108">
        <f t="shared" ca="1" si="262"/>
        <v>415420000</v>
      </c>
      <c r="CN61" s="108">
        <f t="shared" ca="1" si="262"/>
        <v>415420000</v>
      </c>
      <c r="CO61" s="108">
        <f t="shared" ca="1" si="262"/>
        <v>415420000</v>
      </c>
      <c r="CP61" s="108">
        <f t="shared" ca="1" si="262"/>
        <v>415420000</v>
      </c>
      <c r="CQ61" s="108">
        <f t="shared" ca="1" si="262"/>
        <v>415420000</v>
      </c>
      <c r="CR61" s="108">
        <f t="shared" ca="1" si="262"/>
        <v>415420000</v>
      </c>
      <c r="CS61" s="108">
        <f t="shared" ca="1" si="262"/>
        <v>415420000</v>
      </c>
      <c r="CT61" s="108">
        <f t="shared" ca="1" si="262"/>
        <v>415420000</v>
      </c>
      <c r="CU61" s="108">
        <f t="shared" ca="1" si="262"/>
        <v>415420000</v>
      </c>
      <c r="CV61" s="108">
        <f t="shared" ca="1" si="262"/>
        <v>415420000</v>
      </c>
      <c r="CW61" s="108">
        <f t="shared" ca="1" si="262"/>
        <v>415420000</v>
      </c>
      <c r="CX61" s="108">
        <f t="shared" ca="1" si="262"/>
        <v>415420000</v>
      </c>
      <c r="CY61" s="108">
        <f t="shared" ca="1" si="262"/>
        <v>415420000</v>
      </c>
      <c r="CZ61" s="108">
        <f t="shared" ca="1" si="262"/>
        <v>415420000</v>
      </c>
      <c r="DA61" s="108">
        <f t="shared" ca="1" si="262"/>
        <v>415420000</v>
      </c>
      <c r="DB61" s="108">
        <f t="shared" ca="1" si="262"/>
        <v>415420000</v>
      </c>
      <c r="DC61" s="108">
        <f t="shared" ca="1" si="262"/>
        <v>415420000</v>
      </c>
      <c r="DD61" s="108">
        <f t="shared" ca="1" si="262"/>
        <v>415420000</v>
      </c>
      <c r="DE61" s="108">
        <f t="shared" ca="1" si="262"/>
        <v>415420000</v>
      </c>
      <c r="DF61" s="108">
        <f t="shared" ca="1" si="262"/>
        <v>415420000</v>
      </c>
      <c r="DG61" s="108">
        <f t="shared" ca="1" si="262"/>
        <v>415420000</v>
      </c>
      <c r="DH61" s="108">
        <f t="shared" ca="1" si="262"/>
        <v>415420000</v>
      </c>
      <c r="DI61" s="108">
        <f t="shared" ca="1" si="262"/>
        <v>415420000</v>
      </c>
      <c r="DJ61" s="108">
        <f t="shared" ca="1" si="262"/>
        <v>415420000</v>
      </c>
      <c r="DK61" s="108">
        <f t="shared" ca="1" si="262"/>
        <v>415420000</v>
      </c>
      <c r="DL61" s="108">
        <f t="shared" ca="1" si="262"/>
        <v>415420000</v>
      </c>
      <c r="DM61" s="108">
        <f t="shared" ca="1" si="262"/>
        <v>415420000</v>
      </c>
      <c r="DN61" s="108">
        <f t="shared" ca="1" si="262"/>
        <v>415420000</v>
      </c>
      <c r="DO61" s="108">
        <f t="shared" ca="1" si="262"/>
        <v>415420000</v>
      </c>
      <c r="DP61" s="108">
        <f t="shared" ca="1" si="262"/>
        <v>415420000</v>
      </c>
      <c r="DQ61" s="108">
        <f t="shared" ca="1" si="262"/>
        <v>415420000</v>
      </c>
      <c r="DR61" s="108">
        <f t="shared" ca="1" si="262"/>
        <v>415420000</v>
      </c>
      <c r="DS61" s="108">
        <f t="shared" ca="1" si="262"/>
        <v>415420000</v>
      </c>
      <c r="DT61" s="108">
        <f t="shared" ca="1" si="262"/>
        <v>415420000</v>
      </c>
      <c r="DU61" s="108">
        <f t="shared" ca="1" si="262"/>
        <v>415420000</v>
      </c>
      <c r="DV61" s="108">
        <f t="shared" ca="1" si="262"/>
        <v>415420000</v>
      </c>
      <c r="DW61" s="108">
        <f t="shared" ca="1" si="262"/>
        <v>415420000</v>
      </c>
      <c r="DX61" s="108">
        <f t="shared" ca="1" si="262"/>
        <v>415420000</v>
      </c>
      <c r="DY61" s="108">
        <f t="shared" ca="1" si="262"/>
        <v>415420000</v>
      </c>
      <c r="DZ61" s="108">
        <f t="shared" ca="1" si="262"/>
        <v>415420000</v>
      </c>
      <c r="EA61" s="108">
        <f t="shared" ca="1" si="262"/>
        <v>415420000</v>
      </c>
      <c r="EB61" s="108">
        <f t="shared" ca="1" si="262"/>
        <v>415420000</v>
      </c>
      <c r="EC61" s="108">
        <f t="shared" ca="1" si="262"/>
        <v>415420000</v>
      </c>
      <c r="ED61" s="108">
        <f t="shared" ca="1" si="262"/>
        <v>415420000</v>
      </c>
      <c r="EE61" s="108">
        <f t="shared" ca="1" si="262"/>
        <v>415420000</v>
      </c>
      <c r="EF61" s="108">
        <f t="shared" ref="EF61:GQ61" ca="1" si="263">SUM(EF59:EF60)</f>
        <v>415420000</v>
      </c>
      <c r="EG61" s="108">
        <f t="shared" ca="1" si="263"/>
        <v>415420000</v>
      </c>
      <c r="EH61" s="108">
        <f t="shared" ca="1" si="263"/>
        <v>415420000</v>
      </c>
      <c r="EI61" s="108">
        <f t="shared" ca="1" si="263"/>
        <v>415420000</v>
      </c>
      <c r="EJ61" s="108">
        <f t="shared" ca="1" si="263"/>
        <v>415420000</v>
      </c>
      <c r="EK61" s="108">
        <f t="shared" ca="1" si="263"/>
        <v>415420000</v>
      </c>
      <c r="EL61" s="108">
        <f t="shared" ca="1" si="263"/>
        <v>415420000</v>
      </c>
      <c r="EM61" s="108">
        <f t="shared" ca="1" si="263"/>
        <v>415420000</v>
      </c>
      <c r="EN61" s="108">
        <f t="shared" ca="1" si="263"/>
        <v>415420000</v>
      </c>
      <c r="EO61" s="108">
        <f t="shared" ca="1" si="263"/>
        <v>415420000</v>
      </c>
      <c r="EP61" s="108">
        <f t="shared" ca="1" si="263"/>
        <v>415420000</v>
      </c>
      <c r="EQ61" s="108">
        <f t="shared" ca="1" si="263"/>
        <v>415420000</v>
      </c>
      <c r="ER61" s="108">
        <f t="shared" ca="1" si="263"/>
        <v>415420000</v>
      </c>
      <c r="ES61" s="108">
        <f t="shared" ca="1" si="263"/>
        <v>414842700</v>
      </c>
      <c r="ET61" s="108">
        <f t="shared" ca="1" si="263"/>
        <v>412362700</v>
      </c>
      <c r="EU61" s="108">
        <f t="shared" ca="1" si="263"/>
        <v>410122700</v>
      </c>
      <c r="EV61" s="108">
        <f t="shared" ca="1" si="263"/>
        <v>407642700</v>
      </c>
      <c r="EW61" s="108">
        <f t="shared" ca="1" si="263"/>
        <v>405242700</v>
      </c>
      <c r="EX61" s="108">
        <f t="shared" ca="1" si="263"/>
        <v>402762700</v>
      </c>
      <c r="EY61" s="108">
        <f t="shared" ca="1" si="263"/>
        <v>400362700</v>
      </c>
      <c r="EZ61" s="108">
        <f t="shared" ca="1" si="263"/>
        <v>397882700</v>
      </c>
      <c r="FA61" s="108">
        <f t="shared" ca="1" si="263"/>
        <v>395402700</v>
      </c>
      <c r="FB61" s="108">
        <f t="shared" ca="1" si="263"/>
        <v>393002700</v>
      </c>
      <c r="FC61" s="108">
        <f t="shared" ca="1" si="263"/>
        <v>390522700</v>
      </c>
      <c r="FD61" s="108">
        <f t="shared" ca="1" si="263"/>
        <v>388122700</v>
      </c>
      <c r="FE61" s="108">
        <f t="shared" ca="1" si="263"/>
        <v>385642700</v>
      </c>
      <c r="FF61" s="108">
        <f t="shared" ca="1" si="263"/>
        <v>383162700</v>
      </c>
      <c r="FG61" s="108">
        <f t="shared" ca="1" si="263"/>
        <v>380922700</v>
      </c>
      <c r="FH61" s="108">
        <f t="shared" ca="1" si="263"/>
        <v>378442700</v>
      </c>
      <c r="FI61" s="108">
        <f t="shared" ca="1" si="263"/>
        <v>376042700</v>
      </c>
      <c r="FJ61" s="108">
        <f t="shared" ca="1" si="263"/>
        <v>373562700</v>
      </c>
      <c r="FK61" s="108">
        <f t="shared" ca="1" si="263"/>
        <v>371162700</v>
      </c>
      <c r="FL61" s="108">
        <f t="shared" ca="1" si="263"/>
        <v>368682700</v>
      </c>
      <c r="FM61" s="108">
        <f t="shared" ca="1" si="263"/>
        <v>366202700</v>
      </c>
      <c r="FN61" s="108">
        <f t="shared" ca="1" si="263"/>
        <v>363802700</v>
      </c>
      <c r="FO61" s="108">
        <f t="shared" ca="1" si="263"/>
        <v>361322700</v>
      </c>
      <c r="FP61" s="108">
        <f t="shared" ca="1" si="263"/>
        <v>358922700</v>
      </c>
      <c r="FQ61" s="108">
        <f t="shared" ca="1" si="263"/>
        <v>356442700</v>
      </c>
      <c r="FR61" s="108">
        <f t="shared" ca="1" si="263"/>
        <v>354197060</v>
      </c>
      <c r="FS61" s="108">
        <f t="shared" ca="1" si="263"/>
        <v>352168740</v>
      </c>
      <c r="FT61" s="108">
        <f t="shared" ca="1" si="263"/>
        <v>349923100</v>
      </c>
      <c r="FU61" s="108">
        <f t="shared" ca="1" si="263"/>
        <v>347749900</v>
      </c>
      <c r="FV61" s="108">
        <f t="shared" ca="1" si="263"/>
        <v>345504260</v>
      </c>
      <c r="FW61" s="108">
        <f t="shared" ca="1" si="263"/>
        <v>343331060</v>
      </c>
      <c r="FX61" s="108">
        <f t="shared" ca="1" si="263"/>
        <v>341085420</v>
      </c>
      <c r="FY61" s="108">
        <f t="shared" ca="1" si="263"/>
        <v>338839780</v>
      </c>
      <c r="FZ61" s="108">
        <f t="shared" ca="1" si="263"/>
        <v>336666580</v>
      </c>
      <c r="GA61" s="108">
        <f t="shared" ca="1" si="263"/>
        <v>334420940</v>
      </c>
      <c r="GB61" s="108">
        <f t="shared" ca="1" si="263"/>
        <v>332247740</v>
      </c>
      <c r="GC61" s="108">
        <f t="shared" ca="1" si="263"/>
        <v>330002100</v>
      </c>
      <c r="GD61" s="108">
        <f t="shared" ca="1" si="263"/>
        <v>328501080</v>
      </c>
      <c r="GE61" s="108">
        <f t="shared" ca="1" si="263"/>
        <v>327096900</v>
      </c>
      <c r="GF61" s="108">
        <f t="shared" ca="1" si="263"/>
        <v>325595880</v>
      </c>
      <c r="GG61" s="108">
        <f t="shared" ca="1" si="263"/>
        <v>324143280</v>
      </c>
      <c r="GH61" s="108">
        <f t="shared" ca="1" si="263"/>
        <v>322642260</v>
      </c>
      <c r="GI61" s="108">
        <f t="shared" ca="1" si="263"/>
        <v>321189660</v>
      </c>
      <c r="GJ61" s="108">
        <f t="shared" ca="1" si="263"/>
        <v>319688640</v>
      </c>
      <c r="GK61" s="108">
        <f t="shared" ca="1" si="263"/>
        <v>318187620</v>
      </c>
      <c r="GL61" s="108">
        <f t="shared" ca="1" si="263"/>
        <v>316735020</v>
      </c>
      <c r="GM61" s="108">
        <f t="shared" ca="1" si="263"/>
        <v>315234000</v>
      </c>
      <c r="GN61" s="108">
        <f t="shared" ca="1" si="263"/>
        <v>313781400</v>
      </c>
      <c r="GO61" s="108">
        <f t="shared" ca="1" si="263"/>
        <v>312280380</v>
      </c>
      <c r="GP61" s="108">
        <f t="shared" ca="1" si="263"/>
        <v>311061460</v>
      </c>
      <c r="GQ61" s="108">
        <f t="shared" ca="1" si="263"/>
        <v>309960500</v>
      </c>
      <c r="GR61" s="108">
        <f t="shared" ref="GR61:JC61" ca="1" si="264">SUM(GR59:GR60)</f>
        <v>308741580</v>
      </c>
      <c r="GS61" s="108">
        <f t="shared" ca="1" si="264"/>
        <v>307561980</v>
      </c>
      <c r="GT61" s="108">
        <f t="shared" ca="1" si="264"/>
        <v>306343060</v>
      </c>
      <c r="GU61" s="108">
        <f t="shared" ca="1" si="264"/>
        <v>305163460</v>
      </c>
      <c r="GV61" s="108">
        <f t="shared" ca="1" si="264"/>
        <v>303944540</v>
      </c>
      <c r="GW61" s="108">
        <f t="shared" ca="1" si="264"/>
        <v>302725620</v>
      </c>
      <c r="GX61" s="108">
        <f t="shared" ca="1" si="264"/>
        <v>301546020</v>
      </c>
      <c r="GY61" s="108">
        <f t="shared" ca="1" si="264"/>
        <v>300327100</v>
      </c>
      <c r="GZ61" s="108">
        <f t="shared" ca="1" si="264"/>
        <v>299147500</v>
      </c>
      <c r="HA61" s="108">
        <f t="shared" ca="1" si="264"/>
        <v>297928580</v>
      </c>
      <c r="HB61" s="108">
        <f t="shared" ca="1" si="264"/>
        <v>296947740</v>
      </c>
      <c r="HC61" s="108">
        <f t="shared" ca="1" si="264"/>
        <v>296061820</v>
      </c>
      <c r="HD61" s="108">
        <f t="shared" ca="1" si="264"/>
        <v>295080980</v>
      </c>
      <c r="HE61" s="108">
        <f t="shared" ca="1" si="264"/>
        <v>294131780</v>
      </c>
      <c r="HF61" s="108">
        <f t="shared" ca="1" si="264"/>
        <v>293150940</v>
      </c>
      <c r="HG61" s="108">
        <f t="shared" ca="1" si="264"/>
        <v>292201740</v>
      </c>
      <c r="HH61" s="108">
        <f t="shared" ca="1" si="264"/>
        <v>291220900</v>
      </c>
      <c r="HI61" s="108">
        <f t="shared" ca="1" si="264"/>
        <v>290240060</v>
      </c>
      <c r="HJ61" s="108">
        <f t="shared" ca="1" si="264"/>
        <v>289290860</v>
      </c>
      <c r="HK61" s="108">
        <f t="shared" ca="1" si="264"/>
        <v>288310020</v>
      </c>
      <c r="HL61" s="108">
        <f t="shared" ca="1" si="264"/>
        <v>287360820</v>
      </c>
      <c r="HM61" s="108">
        <f t="shared" ca="1" si="264"/>
        <v>286379980</v>
      </c>
      <c r="HN61" s="108">
        <f t="shared" ca="1" si="264"/>
        <v>285449980</v>
      </c>
      <c r="HO61" s="108">
        <f t="shared" ca="1" si="264"/>
        <v>284609980</v>
      </c>
      <c r="HP61" s="108">
        <f t="shared" ca="1" si="264"/>
        <v>283679980</v>
      </c>
      <c r="HQ61" s="108">
        <f t="shared" ca="1" si="264"/>
        <v>282779980</v>
      </c>
      <c r="HR61" s="108">
        <f t="shared" ca="1" si="264"/>
        <v>281849980</v>
      </c>
      <c r="HS61" s="108">
        <f t="shared" ca="1" si="264"/>
        <v>280949980</v>
      </c>
      <c r="HT61" s="108">
        <f t="shared" ca="1" si="264"/>
        <v>280019980</v>
      </c>
      <c r="HU61" s="108">
        <f t="shared" ca="1" si="264"/>
        <v>279089980</v>
      </c>
      <c r="HV61" s="108">
        <f t="shared" ca="1" si="264"/>
        <v>278189980</v>
      </c>
      <c r="HW61" s="108">
        <f t="shared" ca="1" si="264"/>
        <v>277259980</v>
      </c>
      <c r="HX61" s="108">
        <f t="shared" ca="1" si="264"/>
        <v>276359980</v>
      </c>
      <c r="HY61" s="108">
        <f t="shared" ca="1" si="264"/>
        <v>275429980</v>
      </c>
      <c r="HZ61" s="108">
        <f t="shared" ca="1" si="264"/>
        <v>274499980</v>
      </c>
      <c r="IA61" s="108">
        <f t="shared" ca="1" si="264"/>
        <v>273629980</v>
      </c>
      <c r="IB61" s="108">
        <f t="shared" ca="1" si="264"/>
        <v>272699980</v>
      </c>
      <c r="IC61" s="108">
        <f t="shared" ca="1" si="264"/>
        <v>271799980</v>
      </c>
      <c r="ID61" s="108">
        <f t="shared" ca="1" si="264"/>
        <v>270869980</v>
      </c>
      <c r="IE61" s="108">
        <f t="shared" ca="1" si="264"/>
        <v>269969980</v>
      </c>
      <c r="IF61" s="108">
        <f t="shared" ca="1" si="264"/>
        <v>269039980</v>
      </c>
      <c r="IG61" s="108">
        <f t="shared" ca="1" si="264"/>
        <v>268109980</v>
      </c>
      <c r="IH61" s="108">
        <f t="shared" ca="1" si="264"/>
        <v>267209980</v>
      </c>
      <c r="II61" s="108">
        <f t="shared" ca="1" si="264"/>
        <v>266279980</v>
      </c>
      <c r="IJ61" s="108">
        <f t="shared" ca="1" si="264"/>
        <v>265379980</v>
      </c>
      <c r="IK61" s="108">
        <f t="shared" ca="1" si="264"/>
        <v>264449980</v>
      </c>
      <c r="IL61" s="108">
        <f t="shared" ca="1" si="264"/>
        <v>263519980</v>
      </c>
      <c r="IM61" s="108">
        <f t="shared" ca="1" si="264"/>
        <v>262679980</v>
      </c>
      <c r="IN61" s="108">
        <f t="shared" ca="1" si="264"/>
        <v>261749980</v>
      </c>
      <c r="IO61" s="108">
        <f t="shared" ca="1" si="264"/>
        <v>260849980</v>
      </c>
      <c r="IP61" s="108">
        <f t="shared" ca="1" si="264"/>
        <v>259919980</v>
      </c>
      <c r="IQ61" s="108">
        <f t="shared" ca="1" si="264"/>
        <v>259019980</v>
      </c>
      <c r="IR61" s="108">
        <f t="shared" ca="1" si="264"/>
        <v>258089980</v>
      </c>
      <c r="IS61" s="108">
        <f t="shared" ca="1" si="264"/>
        <v>257159980</v>
      </c>
      <c r="IT61" s="108">
        <f t="shared" ca="1" si="264"/>
        <v>256259980</v>
      </c>
      <c r="IU61" s="108">
        <f t="shared" ca="1" si="264"/>
        <v>255329980</v>
      </c>
      <c r="IV61" s="108">
        <f t="shared" ca="1" si="264"/>
        <v>254429980</v>
      </c>
      <c r="IW61" s="108">
        <f t="shared" ca="1" si="264"/>
        <v>253499980</v>
      </c>
      <c r="IX61" s="108">
        <f t="shared" ca="1" si="264"/>
        <v>252569980</v>
      </c>
      <c r="IY61" s="108">
        <f t="shared" ca="1" si="264"/>
        <v>251729980</v>
      </c>
      <c r="IZ61" s="108">
        <f t="shared" ca="1" si="264"/>
        <v>250799980</v>
      </c>
      <c r="JA61" s="108">
        <f t="shared" ca="1" si="264"/>
        <v>249899980</v>
      </c>
      <c r="JB61" s="108">
        <f t="shared" ca="1" si="264"/>
        <v>248969980</v>
      </c>
      <c r="JC61" s="108">
        <f t="shared" ca="1" si="264"/>
        <v>248069980</v>
      </c>
      <c r="JD61" s="108">
        <f t="shared" ref="JD61:LO61" ca="1" si="265">SUM(JD59:JD60)</f>
        <v>247139980</v>
      </c>
      <c r="JE61" s="108">
        <f t="shared" ca="1" si="265"/>
        <v>246209980</v>
      </c>
      <c r="JF61" s="108">
        <f t="shared" ca="1" si="265"/>
        <v>245309980</v>
      </c>
      <c r="JG61" s="108">
        <f t="shared" ca="1" si="265"/>
        <v>244379980</v>
      </c>
      <c r="JH61" s="108">
        <f t="shared" ca="1" si="265"/>
        <v>243479980</v>
      </c>
      <c r="JI61" s="108">
        <f t="shared" ca="1" si="265"/>
        <v>242549980</v>
      </c>
      <c r="JJ61" s="108">
        <f t="shared" ca="1" si="265"/>
        <v>241619980</v>
      </c>
      <c r="JK61" s="108">
        <f t="shared" ca="1" si="265"/>
        <v>240779980</v>
      </c>
      <c r="JL61" s="108">
        <f t="shared" ca="1" si="265"/>
        <v>239849980</v>
      </c>
      <c r="JM61" s="108">
        <f t="shared" ca="1" si="265"/>
        <v>238949980</v>
      </c>
      <c r="JN61" s="108">
        <f t="shared" ca="1" si="265"/>
        <v>238019980</v>
      </c>
      <c r="JO61" s="108">
        <f t="shared" ca="1" si="265"/>
        <v>237119980</v>
      </c>
      <c r="JP61" s="108">
        <f t="shared" ca="1" si="265"/>
        <v>236189980</v>
      </c>
      <c r="JQ61" s="108">
        <f t="shared" ca="1" si="265"/>
        <v>235259980</v>
      </c>
      <c r="JR61" s="108">
        <f t="shared" ca="1" si="265"/>
        <v>234359980</v>
      </c>
      <c r="JS61" s="108">
        <f t="shared" ca="1" si="265"/>
        <v>233429980</v>
      </c>
      <c r="JT61" s="108">
        <f t="shared" ca="1" si="265"/>
        <v>232529980</v>
      </c>
      <c r="JU61" s="108">
        <f t="shared" ca="1" si="265"/>
        <v>231599980</v>
      </c>
      <c r="JV61" s="108">
        <f t="shared" ca="1" si="265"/>
        <v>230669980</v>
      </c>
      <c r="JW61" s="108">
        <f t="shared" ca="1" si="265"/>
        <v>229799980</v>
      </c>
      <c r="JX61" s="108">
        <f t="shared" ca="1" si="265"/>
        <v>228869980</v>
      </c>
      <c r="JY61" s="108">
        <f t="shared" ca="1" si="265"/>
        <v>227969980</v>
      </c>
      <c r="JZ61" s="108">
        <f t="shared" ca="1" si="265"/>
        <v>227039980</v>
      </c>
      <c r="KA61" s="108">
        <f t="shared" ca="1" si="265"/>
        <v>226139980</v>
      </c>
      <c r="KB61" s="108">
        <f t="shared" ca="1" si="265"/>
        <v>225209980</v>
      </c>
      <c r="KC61" s="108">
        <f t="shared" ca="1" si="265"/>
        <v>224279980</v>
      </c>
      <c r="KD61" s="108">
        <f t="shared" ca="1" si="265"/>
        <v>223379980</v>
      </c>
      <c r="KE61" s="108">
        <f t="shared" ca="1" si="265"/>
        <v>222449980</v>
      </c>
      <c r="KF61" s="108">
        <f t="shared" ca="1" si="265"/>
        <v>221549980</v>
      </c>
      <c r="KG61" s="108">
        <f t="shared" ca="1" si="265"/>
        <v>220619980</v>
      </c>
      <c r="KH61" s="108">
        <f t="shared" ca="1" si="265"/>
        <v>219689980</v>
      </c>
      <c r="KI61" s="108">
        <f t="shared" ca="1" si="265"/>
        <v>218849980</v>
      </c>
      <c r="KJ61" s="108">
        <f t="shared" ca="1" si="265"/>
        <v>217919980</v>
      </c>
      <c r="KK61" s="108">
        <f t="shared" ca="1" si="265"/>
        <v>217019980</v>
      </c>
      <c r="KL61" s="108">
        <f t="shared" ca="1" si="265"/>
        <v>216089980</v>
      </c>
      <c r="KM61" s="108">
        <f t="shared" ca="1" si="265"/>
        <v>215189980</v>
      </c>
      <c r="KN61" s="108">
        <f t="shared" ca="1" si="265"/>
        <v>214259980</v>
      </c>
      <c r="KO61" s="108">
        <f t="shared" ca="1" si="265"/>
        <v>213329980</v>
      </c>
      <c r="KP61" s="108">
        <f t="shared" ca="1" si="265"/>
        <v>212429980</v>
      </c>
      <c r="KQ61" s="108">
        <f t="shared" ca="1" si="265"/>
        <v>211499980</v>
      </c>
      <c r="KR61" s="108">
        <f t="shared" ca="1" si="265"/>
        <v>210599980</v>
      </c>
      <c r="KS61" s="108">
        <f t="shared" ca="1" si="265"/>
        <v>209669980</v>
      </c>
      <c r="KT61" s="108">
        <f t="shared" ca="1" si="265"/>
        <v>208784930</v>
      </c>
      <c r="KU61" s="108">
        <f t="shared" ca="1" si="265"/>
        <v>207985530</v>
      </c>
      <c r="KV61" s="108">
        <f t="shared" ca="1" si="265"/>
        <v>207100480</v>
      </c>
      <c r="KW61" s="108">
        <f t="shared" ca="1" si="265"/>
        <v>206243980</v>
      </c>
      <c r="KX61" s="108">
        <f t="shared" ca="1" si="265"/>
        <v>205358930</v>
      </c>
      <c r="KY61" s="108">
        <f t="shared" ca="1" si="265"/>
        <v>204502430</v>
      </c>
      <c r="KZ61" s="108">
        <f t="shared" ca="1" si="265"/>
        <v>203617380</v>
      </c>
      <c r="LA61" s="108">
        <f t="shared" ca="1" si="265"/>
        <v>202732330</v>
      </c>
      <c r="LB61" s="108">
        <f t="shared" ca="1" si="265"/>
        <v>201875830</v>
      </c>
      <c r="LC61" s="108">
        <f t="shared" ca="1" si="265"/>
        <v>200990780</v>
      </c>
      <c r="LD61" s="108">
        <f t="shared" ca="1" si="265"/>
        <v>200134280</v>
      </c>
      <c r="LE61" s="108">
        <f t="shared" ca="1" si="265"/>
        <v>199249230</v>
      </c>
      <c r="LF61" s="108">
        <f t="shared" ca="1" si="265"/>
        <v>198520420</v>
      </c>
      <c r="LG61" s="108">
        <f t="shared" ca="1" si="265"/>
        <v>197862140</v>
      </c>
      <c r="LH61" s="108">
        <f t="shared" ca="1" si="265"/>
        <v>197133330</v>
      </c>
      <c r="LI61" s="108">
        <f t="shared" ca="1" si="265"/>
        <v>196428030</v>
      </c>
      <c r="LJ61" s="108">
        <f t="shared" ca="1" si="265"/>
        <v>195699220</v>
      </c>
      <c r="LK61" s="108">
        <f t="shared" ca="1" si="265"/>
        <v>194993920</v>
      </c>
      <c r="LL61" s="108">
        <f t="shared" ca="1" si="265"/>
        <v>194265110</v>
      </c>
      <c r="LM61" s="108">
        <f t="shared" ca="1" si="265"/>
        <v>193536300</v>
      </c>
      <c r="LN61" s="108">
        <f t="shared" ca="1" si="265"/>
        <v>192831000</v>
      </c>
      <c r="LO61" s="108">
        <f t="shared" ca="1" si="265"/>
        <v>192102190</v>
      </c>
      <c r="LP61" s="108">
        <f t="shared" ref="LP61:OA61" ca="1" si="266">SUM(LP59:LP60)</f>
        <v>191396890</v>
      </c>
      <c r="LQ61" s="108">
        <f t="shared" ca="1" si="266"/>
        <v>190668080</v>
      </c>
      <c r="LR61" s="108">
        <f t="shared" ca="1" si="266"/>
        <v>190073500</v>
      </c>
      <c r="LS61" s="108">
        <f t="shared" ca="1" si="266"/>
        <v>189517280</v>
      </c>
      <c r="LT61" s="108">
        <f t="shared" ca="1" si="266"/>
        <v>188922700</v>
      </c>
      <c r="LU61" s="108">
        <f t="shared" ca="1" si="266"/>
        <v>188347300</v>
      </c>
      <c r="LV61" s="108">
        <f t="shared" ca="1" si="266"/>
        <v>187752720</v>
      </c>
      <c r="LW61" s="108">
        <f t="shared" ca="1" si="266"/>
        <v>187177320</v>
      </c>
      <c r="LX61" s="108">
        <f t="shared" ca="1" si="266"/>
        <v>186582740</v>
      </c>
      <c r="LY61" s="108">
        <f t="shared" ca="1" si="266"/>
        <v>185988160</v>
      </c>
      <c r="LZ61" s="108">
        <f t="shared" ca="1" si="266"/>
        <v>185412760</v>
      </c>
      <c r="MA61" s="108">
        <f t="shared" ca="1" si="266"/>
        <v>184818180</v>
      </c>
      <c r="MB61" s="108">
        <f t="shared" ca="1" si="266"/>
        <v>184242780</v>
      </c>
      <c r="MC61" s="108">
        <f t="shared" ca="1" si="266"/>
        <v>183648200</v>
      </c>
      <c r="MD61" s="108">
        <f t="shared" ca="1" si="266"/>
        <v>183135770</v>
      </c>
      <c r="ME61" s="108">
        <f t="shared" ca="1" si="266"/>
        <v>182672930</v>
      </c>
      <c r="MF61" s="108">
        <f t="shared" ca="1" si="266"/>
        <v>182672930</v>
      </c>
      <c r="MG61" s="108">
        <f t="shared" ca="1" si="266"/>
        <v>182672930</v>
      </c>
      <c r="MH61" s="108">
        <f t="shared" ca="1" si="266"/>
        <v>182672930</v>
      </c>
      <c r="MI61" s="108">
        <f t="shared" ca="1" si="266"/>
        <v>182672930</v>
      </c>
      <c r="MJ61" s="108">
        <f t="shared" ca="1" si="266"/>
        <v>182672930</v>
      </c>
      <c r="MK61" s="108">
        <f t="shared" ca="1" si="266"/>
        <v>182672930</v>
      </c>
      <c r="ML61" s="108">
        <f t="shared" ca="1" si="266"/>
        <v>182672930</v>
      </c>
      <c r="MM61" s="108">
        <f t="shared" ca="1" si="266"/>
        <v>182672930</v>
      </c>
      <c r="MN61" s="108">
        <f t="shared" ca="1" si="266"/>
        <v>182672930</v>
      </c>
      <c r="MO61" s="108">
        <f t="shared" ca="1" si="266"/>
        <v>182672930</v>
      </c>
      <c r="MP61" s="108">
        <f t="shared" ca="1" si="266"/>
        <v>182672930</v>
      </c>
      <c r="MQ61" s="108">
        <f t="shared" ca="1" si="266"/>
        <v>182672930</v>
      </c>
      <c r="MR61" s="108">
        <f t="shared" ca="1" si="266"/>
        <v>182672930</v>
      </c>
      <c r="MS61" s="108">
        <f t="shared" ca="1" si="266"/>
        <v>182672930</v>
      </c>
      <c r="MT61" s="108">
        <f t="shared" ca="1" si="266"/>
        <v>182672930</v>
      </c>
      <c r="MU61" s="108">
        <f t="shared" ca="1" si="266"/>
        <v>182672930</v>
      </c>
      <c r="MV61" s="108">
        <f t="shared" ca="1" si="266"/>
        <v>182672930</v>
      </c>
      <c r="MW61" s="108">
        <f t="shared" ca="1" si="266"/>
        <v>182672930</v>
      </c>
      <c r="MX61" s="108">
        <f t="shared" ca="1" si="266"/>
        <v>182672930</v>
      </c>
      <c r="MY61" s="108">
        <f t="shared" ca="1" si="266"/>
        <v>182672930</v>
      </c>
      <c r="MZ61" s="108">
        <f t="shared" ca="1" si="266"/>
        <v>182672930</v>
      </c>
      <c r="NA61" s="108">
        <f t="shared" ca="1" si="266"/>
        <v>182672930</v>
      </c>
      <c r="NB61" s="108">
        <f t="shared" ca="1" si="266"/>
        <v>182672930</v>
      </c>
      <c r="NC61" s="108">
        <f t="shared" ca="1" si="266"/>
        <v>182672930</v>
      </c>
      <c r="ND61" s="108">
        <f t="shared" ca="1" si="266"/>
        <v>182672930</v>
      </c>
      <c r="NE61" s="108">
        <f t="shared" ca="1" si="266"/>
        <v>182672930</v>
      </c>
      <c r="NF61" s="108">
        <f t="shared" ca="1" si="266"/>
        <v>182672930</v>
      </c>
      <c r="NG61" s="108">
        <f t="shared" ca="1" si="266"/>
        <v>182672930</v>
      </c>
      <c r="NH61" s="108">
        <f t="shared" ca="1" si="266"/>
        <v>182672930</v>
      </c>
      <c r="NI61" s="108">
        <f t="shared" ca="1" si="266"/>
        <v>182672930</v>
      </c>
      <c r="NJ61" s="108">
        <f t="shared" ca="1" si="266"/>
        <v>182672930</v>
      </c>
      <c r="NK61" s="108">
        <f t="shared" ca="1" si="266"/>
        <v>182672930</v>
      </c>
      <c r="NL61" s="108">
        <f t="shared" ca="1" si="266"/>
        <v>182672930</v>
      </c>
      <c r="NM61" s="108">
        <f t="shared" ca="1" si="266"/>
        <v>182672930</v>
      </c>
      <c r="NN61" s="108">
        <f t="shared" ca="1" si="266"/>
        <v>182672930</v>
      </c>
      <c r="NO61" s="108">
        <f t="shared" ca="1" si="266"/>
        <v>182672930</v>
      </c>
      <c r="NP61" s="108">
        <f t="shared" ca="1" si="266"/>
        <v>182672930</v>
      </c>
      <c r="NQ61" s="108">
        <f t="shared" ca="1" si="266"/>
        <v>182672930</v>
      </c>
      <c r="NR61" s="108">
        <f t="shared" ca="1" si="266"/>
        <v>182672930</v>
      </c>
      <c r="NS61" s="108">
        <f t="shared" ca="1" si="266"/>
        <v>182672930</v>
      </c>
      <c r="NT61" s="108">
        <f t="shared" ca="1" si="266"/>
        <v>182672930</v>
      </c>
      <c r="NU61" s="108">
        <f t="shared" ca="1" si="266"/>
        <v>182672930</v>
      </c>
      <c r="NV61" s="108">
        <f t="shared" ca="1" si="266"/>
        <v>182672930</v>
      </c>
      <c r="NW61" s="108">
        <f t="shared" ca="1" si="266"/>
        <v>182672930</v>
      </c>
      <c r="NX61" s="108">
        <f t="shared" ca="1" si="266"/>
        <v>182672930</v>
      </c>
      <c r="NY61" s="108">
        <f t="shared" ca="1" si="266"/>
        <v>182672930</v>
      </c>
      <c r="NZ61" s="108">
        <f t="shared" ca="1" si="266"/>
        <v>182672930</v>
      </c>
      <c r="OA61" s="108">
        <f t="shared" ca="1" si="266"/>
        <v>182672930</v>
      </c>
      <c r="OB61" s="108">
        <f t="shared" ref="OB61:PU61" ca="1" si="267">SUM(OB59:OB60)</f>
        <v>182672930</v>
      </c>
      <c r="OC61" s="108">
        <f t="shared" ca="1" si="267"/>
        <v>182672930</v>
      </c>
      <c r="OD61" s="108">
        <f t="shared" ca="1" si="267"/>
        <v>182672930</v>
      </c>
      <c r="OE61" s="108">
        <f t="shared" ca="1" si="267"/>
        <v>182672930</v>
      </c>
      <c r="OF61" s="108">
        <f t="shared" ca="1" si="267"/>
        <v>182672930</v>
      </c>
      <c r="OG61" s="108">
        <f t="shared" ca="1" si="267"/>
        <v>182672930</v>
      </c>
      <c r="OH61" s="108">
        <f t="shared" ca="1" si="267"/>
        <v>182672930</v>
      </c>
      <c r="OI61" s="108">
        <f t="shared" ca="1" si="267"/>
        <v>182672930</v>
      </c>
      <c r="OJ61" s="108">
        <f t="shared" ca="1" si="267"/>
        <v>182672930</v>
      </c>
      <c r="OK61" s="108">
        <f t="shared" ca="1" si="267"/>
        <v>182672930</v>
      </c>
      <c r="OL61" s="108">
        <f t="shared" ca="1" si="267"/>
        <v>182672930</v>
      </c>
      <c r="OM61" s="108">
        <f t="shared" ca="1" si="267"/>
        <v>182672930</v>
      </c>
      <c r="ON61" s="108">
        <f t="shared" ca="1" si="267"/>
        <v>182672930</v>
      </c>
      <c r="OO61" s="108">
        <f t="shared" ca="1" si="267"/>
        <v>182672930</v>
      </c>
      <c r="OP61" s="108">
        <f t="shared" ca="1" si="267"/>
        <v>182672930</v>
      </c>
      <c r="OQ61" s="108">
        <f t="shared" ca="1" si="267"/>
        <v>182672930</v>
      </c>
      <c r="OR61" s="108">
        <f t="shared" ca="1" si="267"/>
        <v>182672930</v>
      </c>
      <c r="OS61" s="108">
        <f t="shared" ca="1" si="267"/>
        <v>182672930</v>
      </c>
      <c r="OT61" s="108">
        <f t="shared" ca="1" si="267"/>
        <v>182672930</v>
      </c>
      <c r="OU61" s="108">
        <f t="shared" ca="1" si="267"/>
        <v>182672930</v>
      </c>
      <c r="OV61" s="108">
        <f t="shared" ca="1" si="267"/>
        <v>182672930</v>
      </c>
      <c r="OW61" s="108">
        <f t="shared" ca="1" si="267"/>
        <v>182672930</v>
      </c>
      <c r="OX61" s="108">
        <f t="shared" ca="1" si="267"/>
        <v>182672930</v>
      </c>
      <c r="OY61" s="108">
        <f t="shared" ca="1" si="267"/>
        <v>182672930</v>
      </c>
      <c r="OZ61" s="108">
        <f t="shared" ca="1" si="267"/>
        <v>182672930</v>
      </c>
      <c r="PA61" s="108">
        <f t="shared" ca="1" si="267"/>
        <v>182672930</v>
      </c>
      <c r="PB61" s="108">
        <f t="shared" ca="1" si="267"/>
        <v>182672930</v>
      </c>
      <c r="PC61" s="108">
        <f t="shared" ca="1" si="267"/>
        <v>182672930</v>
      </c>
      <c r="PD61" s="108">
        <f t="shared" ca="1" si="267"/>
        <v>182672930</v>
      </c>
      <c r="PE61" s="108">
        <f t="shared" ca="1" si="267"/>
        <v>182672930</v>
      </c>
      <c r="PF61" s="108">
        <f t="shared" ca="1" si="267"/>
        <v>182672930</v>
      </c>
      <c r="PG61" s="108">
        <f t="shared" ca="1" si="267"/>
        <v>182672930</v>
      </c>
      <c r="PH61" s="108">
        <f t="shared" ca="1" si="267"/>
        <v>182672930</v>
      </c>
      <c r="PI61" s="108">
        <f t="shared" ca="1" si="267"/>
        <v>182672930</v>
      </c>
      <c r="PJ61" s="108">
        <f t="shared" ca="1" si="267"/>
        <v>182672930</v>
      </c>
      <c r="PK61" s="108">
        <f t="shared" ca="1" si="267"/>
        <v>182672930</v>
      </c>
      <c r="PL61" s="108">
        <f t="shared" ca="1" si="267"/>
        <v>182672930</v>
      </c>
      <c r="PM61" s="108">
        <f t="shared" ca="1" si="267"/>
        <v>182672930</v>
      </c>
      <c r="PN61" s="108">
        <f t="shared" ca="1" si="267"/>
        <v>182672930</v>
      </c>
      <c r="PO61" s="108">
        <f t="shared" ca="1" si="267"/>
        <v>182672930</v>
      </c>
      <c r="PP61" s="108">
        <f t="shared" ca="1" si="267"/>
        <v>182672930</v>
      </c>
      <c r="PQ61" s="108">
        <f t="shared" ca="1" si="267"/>
        <v>182672930</v>
      </c>
      <c r="PR61" s="108">
        <f t="shared" ca="1" si="267"/>
        <v>182672930</v>
      </c>
      <c r="PS61" s="108">
        <f t="shared" ca="1" si="267"/>
        <v>182672930</v>
      </c>
      <c r="PT61" s="108">
        <f t="shared" ca="1" si="267"/>
        <v>182672930</v>
      </c>
      <c r="PU61" s="108">
        <f t="shared" ca="1" si="267"/>
        <v>182672930</v>
      </c>
      <c r="PV61" s="31"/>
      <c r="PX61" s="142"/>
      <c r="PY61" s="142"/>
      <c r="PZ61" s="142"/>
      <c r="QA61" s="108">
        <f t="shared" ref="QA61:RJ61" ca="1" si="268">SUM(QA59:QA60)</f>
        <v>415420000</v>
      </c>
      <c r="QB61" s="108">
        <f t="shared" ca="1" si="268"/>
        <v>415420000</v>
      </c>
      <c r="QC61" s="108">
        <f t="shared" ca="1" si="268"/>
        <v>415420000</v>
      </c>
      <c r="QD61" s="108">
        <f t="shared" ca="1" si="268"/>
        <v>415420000</v>
      </c>
      <c r="QE61" s="108">
        <f t="shared" ca="1" si="268"/>
        <v>415420000</v>
      </c>
      <c r="QF61" s="108">
        <f t="shared" ca="1" si="268"/>
        <v>415420000</v>
      </c>
      <c r="QG61" s="108">
        <f t="shared" ca="1" si="268"/>
        <v>415420000</v>
      </c>
      <c r="QH61" s="108">
        <f t="shared" ca="1" si="268"/>
        <v>415420000</v>
      </c>
      <c r="QI61" s="108">
        <f t="shared" ca="1" si="268"/>
        <v>415420000</v>
      </c>
      <c r="QJ61" s="108">
        <f t="shared" ca="1" si="268"/>
        <v>415420000</v>
      </c>
      <c r="QK61" s="108">
        <f t="shared" ca="1" si="268"/>
        <v>415420000</v>
      </c>
      <c r="QL61" s="108">
        <f t="shared" ca="1" si="268"/>
        <v>414842700</v>
      </c>
      <c r="QM61" s="108">
        <f t="shared" ca="1" si="268"/>
        <v>385642700</v>
      </c>
      <c r="QN61" s="108">
        <f t="shared" ca="1" si="268"/>
        <v>356442700</v>
      </c>
      <c r="QO61" s="108">
        <f t="shared" ca="1" si="268"/>
        <v>330002100</v>
      </c>
      <c r="QP61" s="108">
        <f t="shared" ca="1" si="268"/>
        <v>312280380</v>
      </c>
      <c r="QQ61" s="108">
        <f t="shared" ca="1" si="268"/>
        <v>297928580</v>
      </c>
      <c r="QR61" s="108">
        <f t="shared" ca="1" si="268"/>
        <v>286379980</v>
      </c>
      <c r="QS61" s="108">
        <f t="shared" ca="1" si="268"/>
        <v>275429980</v>
      </c>
      <c r="QT61" s="108">
        <f t="shared" ca="1" si="268"/>
        <v>264449980</v>
      </c>
      <c r="QU61" s="108">
        <f t="shared" ca="1" si="268"/>
        <v>253499980</v>
      </c>
      <c r="QV61" s="108">
        <f t="shared" ca="1" si="268"/>
        <v>242549980</v>
      </c>
      <c r="QW61" s="108">
        <f t="shared" ca="1" si="268"/>
        <v>231599980</v>
      </c>
      <c r="QX61" s="108">
        <f t="shared" ca="1" si="268"/>
        <v>220619980</v>
      </c>
      <c r="QY61" s="108">
        <f t="shared" ca="1" si="268"/>
        <v>209669980</v>
      </c>
      <c r="QZ61" s="108">
        <f t="shared" ca="1" si="268"/>
        <v>199249230</v>
      </c>
      <c r="RA61" s="108">
        <f t="shared" ca="1" si="268"/>
        <v>190668080</v>
      </c>
      <c r="RB61" s="108">
        <f t="shared" ca="1" si="268"/>
        <v>183648200</v>
      </c>
      <c r="RC61" s="108">
        <f t="shared" ca="1" si="268"/>
        <v>182672930</v>
      </c>
      <c r="RD61" s="108">
        <f t="shared" ca="1" si="268"/>
        <v>182672930</v>
      </c>
      <c r="RE61" s="108">
        <f t="shared" ca="1" si="268"/>
        <v>182672930</v>
      </c>
      <c r="RF61" s="108">
        <f t="shared" ca="1" si="268"/>
        <v>182672930</v>
      </c>
      <c r="RG61" s="108">
        <f t="shared" ca="1" si="268"/>
        <v>182672930</v>
      </c>
      <c r="RH61" s="108">
        <f t="shared" ca="1" si="268"/>
        <v>182672930</v>
      </c>
      <c r="RI61" s="108">
        <f t="shared" ca="1" si="268"/>
        <v>182672930</v>
      </c>
      <c r="RJ61" s="108">
        <f t="shared" ca="1" si="268"/>
        <v>182672930</v>
      </c>
    </row>
    <row r="62" spans="1:478" collapsed="1">
      <c r="B62" s="72"/>
      <c r="D62" s="35"/>
      <c r="E62" s="3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  <c r="AP62" s="115"/>
      <c r="AQ62" s="115"/>
      <c r="AR62" s="115"/>
      <c r="AS62" s="115"/>
      <c r="AT62" s="115"/>
      <c r="AU62" s="115"/>
      <c r="AV62" s="115"/>
      <c r="AW62" s="115"/>
      <c r="AX62" s="115"/>
      <c r="AY62" s="115"/>
      <c r="AZ62" s="115"/>
      <c r="BA62" s="115"/>
      <c r="BB62" s="115"/>
      <c r="BC62" s="115"/>
      <c r="BD62" s="115"/>
      <c r="BE62" s="115"/>
      <c r="BF62" s="115"/>
      <c r="BG62" s="115"/>
      <c r="BH62" s="115"/>
      <c r="BI62" s="115"/>
      <c r="BJ62" s="115"/>
      <c r="BK62" s="115"/>
      <c r="BL62" s="115"/>
      <c r="BM62" s="115"/>
      <c r="BN62" s="115"/>
      <c r="BO62" s="115"/>
      <c r="BP62" s="115"/>
      <c r="BQ62" s="115"/>
      <c r="BR62" s="115"/>
      <c r="BS62" s="115"/>
      <c r="BT62" s="115"/>
      <c r="BU62" s="115"/>
      <c r="BV62" s="115"/>
      <c r="BW62" s="115"/>
      <c r="BX62" s="115"/>
      <c r="BY62" s="115"/>
      <c r="BZ62" s="115"/>
      <c r="CA62" s="115"/>
      <c r="CB62" s="115"/>
      <c r="CC62" s="115"/>
      <c r="CD62" s="115"/>
      <c r="CE62" s="115"/>
      <c r="CF62" s="115"/>
      <c r="CG62" s="115"/>
      <c r="CH62" s="115"/>
      <c r="CI62" s="115"/>
      <c r="CJ62" s="115"/>
      <c r="CK62" s="115"/>
      <c r="CL62" s="115"/>
      <c r="CM62" s="115"/>
      <c r="CN62" s="115"/>
      <c r="CO62" s="115"/>
      <c r="CP62" s="115"/>
      <c r="CQ62" s="115"/>
      <c r="CR62" s="115"/>
      <c r="CS62" s="115"/>
      <c r="CT62" s="115"/>
      <c r="CU62" s="115"/>
      <c r="CV62" s="115"/>
      <c r="CW62" s="115"/>
      <c r="CX62" s="115"/>
      <c r="CY62" s="115"/>
      <c r="CZ62" s="115"/>
      <c r="DA62" s="115"/>
      <c r="DB62" s="115"/>
      <c r="DC62" s="115"/>
      <c r="DD62" s="115"/>
      <c r="DE62" s="115"/>
      <c r="DF62" s="115"/>
      <c r="DG62" s="115"/>
      <c r="DH62" s="115"/>
      <c r="DI62" s="115"/>
      <c r="DJ62" s="115"/>
      <c r="DK62" s="115"/>
      <c r="DL62" s="115"/>
      <c r="DM62" s="115"/>
      <c r="DN62" s="115"/>
      <c r="DO62" s="115"/>
      <c r="DP62" s="115"/>
      <c r="DQ62" s="115"/>
      <c r="DR62" s="115"/>
      <c r="DS62" s="115"/>
      <c r="DT62" s="115"/>
      <c r="DU62" s="115"/>
      <c r="DV62" s="115"/>
      <c r="DW62" s="115"/>
      <c r="DX62" s="115"/>
      <c r="DY62" s="115"/>
      <c r="DZ62" s="115"/>
      <c r="EA62" s="115"/>
      <c r="EB62" s="115"/>
      <c r="EC62" s="115"/>
      <c r="ED62" s="115"/>
      <c r="EE62" s="115"/>
      <c r="EF62" s="115"/>
      <c r="EG62" s="115"/>
      <c r="EH62" s="115"/>
      <c r="EI62" s="115"/>
      <c r="EJ62" s="115"/>
      <c r="EK62" s="115"/>
      <c r="EL62" s="115"/>
      <c r="EM62" s="115"/>
      <c r="EN62" s="115"/>
      <c r="EO62" s="115"/>
      <c r="EP62" s="115"/>
      <c r="EQ62" s="115"/>
      <c r="ER62" s="115"/>
      <c r="ES62" s="115"/>
      <c r="ET62" s="115"/>
      <c r="EU62" s="115"/>
      <c r="EV62" s="115"/>
      <c r="EW62" s="115"/>
      <c r="EX62" s="115"/>
      <c r="EY62" s="115"/>
      <c r="EZ62" s="115"/>
      <c r="FA62" s="115"/>
      <c r="FB62" s="115"/>
      <c r="FC62" s="115"/>
      <c r="FD62" s="115"/>
      <c r="FE62" s="115"/>
      <c r="FF62" s="115"/>
      <c r="FG62" s="115"/>
      <c r="FH62" s="115"/>
      <c r="FI62" s="115"/>
      <c r="FJ62" s="115"/>
      <c r="FK62" s="115"/>
      <c r="FL62" s="115"/>
      <c r="FM62" s="115"/>
      <c r="FN62" s="115"/>
      <c r="FO62" s="115"/>
      <c r="FP62" s="115"/>
      <c r="FQ62" s="115"/>
      <c r="FR62" s="115"/>
      <c r="FS62" s="115"/>
      <c r="FT62" s="115"/>
      <c r="FU62" s="115"/>
      <c r="FV62" s="115"/>
      <c r="FW62" s="115"/>
      <c r="FX62" s="115"/>
      <c r="FY62" s="115"/>
      <c r="FZ62" s="115"/>
      <c r="GA62" s="115"/>
      <c r="GB62" s="115"/>
      <c r="GC62" s="115"/>
      <c r="GD62" s="115"/>
      <c r="GE62" s="115"/>
      <c r="GF62" s="115"/>
      <c r="GG62" s="115"/>
      <c r="GH62" s="115"/>
      <c r="GI62" s="115"/>
      <c r="GJ62" s="115"/>
      <c r="GK62" s="115"/>
      <c r="GL62" s="115"/>
      <c r="GM62" s="115"/>
      <c r="GN62" s="115"/>
      <c r="GO62" s="115"/>
      <c r="GP62" s="115"/>
      <c r="GQ62" s="115"/>
      <c r="GR62" s="115"/>
      <c r="GS62" s="115"/>
      <c r="GT62" s="115"/>
      <c r="GU62" s="115"/>
      <c r="GV62" s="115"/>
      <c r="GW62" s="115"/>
      <c r="GX62" s="115"/>
      <c r="GY62" s="115"/>
      <c r="GZ62" s="115"/>
      <c r="HA62" s="115"/>
      <c r="HB62" s="115"/>
      <c r="HC62" s="115"/>
      <c r="HD62" s="115"/>
      <c r="HE62" s="115"/>
      <c r="HF62" s="115"/>
      <c r="HG62" s="115"/>
      <c r="HH62" s="115"/>
      <c r="HI62" s="115"/>
      <c r="HJ62" s="115"/>
      <c r="HK62" s="115"/>
      <c r="HL62" s="115"/>
      <c r="HM62" s="115"/>
      <c r="HN62" s="115"/>
      <c r="HO62" s="115"/>
      <c r="HP62" s="115"/>
      <c r="HQ62" s="115"/>
      <c r="HR62" s="115"/>
      <c r="HS62" s="115"/>
      <c r="HT62" s="115"/>
      <c r="HU62" s="115"/>
      <c r="HV62" s="115"/>
      <c r="HW62" s="115"/>
      <c r="HX62" s="115"/>
      <c r="HY62" s="115"/>
      <c r="HZ62" s="115"/>
      <c r="IA62" s="115"/>
      <c r="IB62" s="115"/>
      <c r="IC62" s="115"/>
      <c r="ID62" s="115"/>
      <c r="IE62" s="115"/>
      <c r="IF62" s="115"/>
      <c r="IG62" s="115"/>
      <c r="IH62" s="115"/>
      <c r="II62" s="115"/>
      <c r="IJ62" s="115"/>
      <c r="IK62" s="115"/>
      <c r="IL62" s="115"/>
      <c r="IM62" s="115"/>
      <c r="IN62" s="115"/>
      <c r="IO62" s="115"/>
      <c r="IP62" s="115"/>
      <c r="IQ62" s="115"/>
      <c r="IR62" s="115"/>
      <c r="IS62" s="115"/>
      <c r="IT62" s="115"/>
      <c r="IU62" s="115"/>
      <c r="IV62" s="115"/>
      <c r="IW62" s="115"/>
      <c r="IX62" s="115"/>
      <c r="IY62" s="115"/>
      <c r="IZ62" s="115"/>
      <c r="JA62" s="115"/>
      <c r="JB62" s="115"/>
      <c r="JC62" s="115"/>
      <c r="JD62" s="115"/>
      <c r="JE62" s="115"/>
      <c r="JF62" s="115"/>
      <c r="JG62" s="115"/>
      <c r="JH62" s="115"/>
      <c r="JI62" s="115"/>
      <c r="JJ62" s="115"/>
      <c r="JK62" s="115"/>
      <c r="JL62" s="115"/>
      <c r="JM62" s="115"/>
      <c r="JN62" s="115"/>
      <c r="JO62" s="115"/>
      <c r="JP62" s="115"/>
      <c r="JQ62" s="115"/>
      <c r="JR62" s="115"/>
      <c r="JS62" s="115"/>
      <c r="JT62" s="115"/>
      <c r="JU62" s="115"/>
      <c r="JV62" s="115"/>
      <c r="JW62" s="115"/>
      <c r="JX62" s="115"/>
      <c r="JY62" s="115"/>
      <c r="JZ62" s="115"/>
      <c r="KA62" s="115"/>
      <c r="KB62" s="115"/>
      <c r="KC62" s="115"/>
      <c r="KD62" s="115"/>
      <c r="KE62" s="115"/>
      <c r="KF62" s="115"/>
      <c r="KG62" s="115"/>
      <c r="KH62" s="115"/>
      <c r="KI62" s="115"/>
      <c r="KJ62" s="115"/>
      <c r="KK62" s="115"/>
      <c r="KL62" s="115"/>
      <c r="KM62" s="115"/>
      <c r="KN62" s="115"/>
      <c r="KO62" s="115"/>
      <c r="KP62" s="115"/>
      <c r="KQ62" s="115"/>
      <c r="KR62" s="115"/>
      <c r="KS62" s="115"/>
      <c r="KT62" s="115"/>
      <c r="KU62" s="115"/>
      <c r="KV62" s="115"/>
      <c r="KW62" s="115"/>
      <c r="KX62" s="115"/>
      <c r="KY62" s="115"/>
      <c r="KZ62" s="115"/>
      <c r="LA62" s="115"/>
      <c r="LB62" s="115"/>
      <c r="LC62" s="115"/>
      <c r="LD62" s="115"/>
      <c r="LE62" s="115"/>
      <c r="LF62" s="115"/>
      <c r="LG62" s="115"/>
      <c r="LH62" s="115"/>
      <c r="LI62" s="115"/>
      <c r="LJ62" s="115"/>
      <c r="LK62" s="115"/>
      <c r="LL62" s="115"/>
      <c r="LM62" s="115"/>
      <c r="LN62" s="115"/>
      <c r="LO62" s="115"/>
      <c r="LP62" s="115"/>
      <c r="LQ62" s="115"/>
      <c r="LR62" s="115"/>
      <c r="LS62" s="115"/>
      <c r="LT62" s="115"/>
      <c r="LU62" s="115"/>
      <c r="LV62" s="115"/>
      <c r="LW62" s="115"/>
      <c r="LX62" s="115"/>
      <c r="LY62" s="115"/>
      <c r="LZ62" s="115"/>
      <c r="MA62" s="115"/>
      <c r="MB62" s="115"/>
      <c r="MC62" s="115"/>
      <c r="MD62" s="115"/>
      <c r="ME62" s="115"/>
      <c r="MF62" s="115"/>
      <c r="MG62" s="115"/>
      <c r="MH62" s="115"/>
      <c r="MI62" s="115"/>
      <c r="MJ62" s="115"/>
      <c r="MK62" s="115"/>
      <c r="ML62" s="115"/>
      <c r="MM62" s="115"/>
      <c r="MN62" s="115"/>
      <c r="MO62" s="115"/>
      <c r="MP62" s="115"/>
      <c r="MQ62" s="115"/>
      <c r="MR62" s="115"/>
      <c r="MS62" s="115"/>
      <c r="MT62" s="115"/>
      <c r="MU62" s="115"/>
      <c r="MV62" s="115"/>
      <c r="MW62" s="115"/>
      <c r="MX62" s="115"/>
      <c r="MY62" s="115"/>
      <c r="MZ62" s="115"/>
      <c r="NA62" s="115"/>
      <c r="NB62" s="115"/>
      <c r="NC62" s="115"/>
      <c r="ND62" s="115"/>
      <c r="NE62" s="115"/>
      <c r="NF62" s="115"/>
      <c r="NG62" s="115"/>
      <c r="NH62" s="115"/>
      <c r="NI62" s="115"/>
      <c r="NJ62" s="115"/>
      <c r="NK62" s="115"/>
      <c r="NL62" s="115"/>
      <c r="NM62" s="115"/>
      <c r="NN62" s="115"/>
      <c r="NO62" s="115"/>
      <c r="NP62" s="115"/>
      <c r="NQ62" s="115"/>
      <c r="NR62" s="115"/>
      <c r="NS62" s="115"/>
      <c r="NT62" s="115"/>
      <c r="NU62" s="115"/>
      <c r="NV62" s="115"/>
      <c r="NW62" s="115"/>
      <c r="NX62" s="115"/>
      <c r="NY62" s="115"/>
      <c r="NZ62" s="115"/>
      <c r="OA62" s="115"/>
      <c r="OB62" s="115"/>
      <c r="OC62" s="115"/>
      <c r="OD62" s="115"/>
      <c r="OE62" s="115"/>
      <c r="OF62" s="115"/>
      <c r="OG62" s="115"/>
      <c r="OH62" s="115"/>
      <c r="OI62" s="115"/>
      <c r="OJ62" s="115"/>
      <c r="OK62" s="115"/>
      <c r="OL62" s="115"/>
      <c r="OM62" s="115"/>
      <c r="ON62" s="115"/>
      <c r="OO62" s="115"/>
      <c r="OP62" s="115"/>
      <c r="OQ62" s="115"/>
      <c r="OR62" s="115"/>
      <c r="OS62" s="115"/>
      <c r="OT62" s="115"/>
      <c r="OU62" s="115"/>
      <c r="OV62" s="115"/>
      <c r="OW62" s="115"/>
      <c r="OX62" s="115"/>
      <c r="OY62" s="115"/>
      <c r="OZ62" s="115"/>
      <c r="PA62" s="115"/>
      <c r="PB62" s="115"/>
      <c r="PC62" s="115"/>
      <c r="PD62" s="115"/>
      <c r="PE62" s="115"/>
      <c r="PF62" s="115"/>
      <c r="PG62" s="115"/>
      <c r="PH62" s="115"/>
      <c r="PI62" s="115"/>
      <c r="PJ62" s="115"/>
      <c r="PK62" s="115"/>
      <c r="PL62" s="115"/>
      <c r="PM62" s="115"/>
      <c r="PN62" s="115"/>
      <c r="PO62" s="115"/>
      <c r="PP62" s="115"/>
      <c r="PQ62" s="115"/>
      <c r="PR62" s="115"/>
      <c r="PS62" s="115"/>
      <c r="PT62" s="115"/>
      <c r="PU62" s="115"/>
      <c r="PV62" s="31"/>
      <c r="PX62" s="36"/>
      <c r="PY62" s="36"/>
      <c r="PZ62" s="36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6"/>
    </row>
    <row r="63" spans="1:478">
      <c r="A63" s="27" t="s">
        <v>25</v>
      </c>
      <c r="B63" s="28" t="s">
        <v>67</v>
      </c>
      <c r="C63" s="29"/>
      <c r="D63" s="29"/>
      <c r="E63" s="29"/>
      <c r="F63" s="99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  <c r="KN63" s="30"/>
      <c r="KO63" s="30"/>
      <c r="KP63" s="30"/>
      <c r="KQ63" s="30"/>
      <c r="KR63" s="30"/>
      <c r="KS63" s="30"/>
      <c r="KT63" s="30"/>
      <c r="KU63" s="30"/>
      <c r="KV63" s="30"/>
      <c r="KW63" s="30"/>
      <c r="KX63" s="30"/>
      <c r="KY63" s="30"/>
      <c r="KZ63" s="30"/>
      <c r="LA63" s="30"/>
      <c r="LB63" s="30"/>
      <c r="LC63" s="30"/>
      <c r="LD63" s="30"/>
      <c r="LE63" s="30"/>
      <c r="LF63" s="30"/>
      <c r="LG63" s="30"/>
      <c r="LH63" s="30"/>
      <c r="LI63" s="30"/>
      <c r="LJ63" s="30"/>
      <c r="LK63" s="30"/>
      <c r="LL63" s="30"/>
      <c r="LM63" s="30"/>
      <c r="LN63" s="30"/>
      <c r="LO63" s="30"/>
      <c r="LP63" s="30"/>
      <c r="LQ63" s="30"/>
      <c r="LR63" s="30"/>
      <c r="LS63" s="30"/>
      <c r="LT63" s="30"/>
      <c r="LU63" s="30"/>
      <c r="LV63" s="30"/>
      <c r="LW63" s="30"/>
      <c r="LX63" s="30"/>
      <c r="LY63" s="30"/>
      <c r="LZ63" s="30"/>
      <c r="MA63" s="30"/>
      <c r="MB63" s="30"/>
      <c r="MC63" s="30"/>
      <c r="MD63" s="30"/>
      <c r="ME63" s="30"/>
      <c r="MF63" s="30"/>
      <c r="MG63" s="30"/>
      <c r="MH63" s="30"/>
      <c r="MI63" s="30"/>
      <c r="MJ63" s="30"/>
      <c r="MK63" s="30"/>
      <c r="ML63" s="30"/>
      <c r="MM63" s="30"/>
      <c r="MN63" s="30"/>
      <c r="MO63" s="30"/>
      <c r="MP63" s="30"/>
      <c r="MQ63" s="30"/>
      <c r="MR63" s="30"/>
      <c r="MS63" s="30"/>
      <c r="MT63" s="30"/>
      <c r="MU63" s="30"/>
      <c r="MV63" s="30"/>
      <c r="MW63" s="30"/>
      <c r="MX63" s="30"/>
      <c r="MY63" s="30"/>
      <c r="MZ63" s="30"/>
      <c r="NA63" s="30"/>
      <c r="NB63" s="30"/>
      <c r="NC63" s="30"/>
      <c r="ND63" s="30"/>
      <c r="NE63" s="30"/>
      <c r="NF63" s="30"/>
      <c r="NG63" s="30"/>
      <c r="NH63" s="30"/>
      <c r="NI63" s="30"/>
      <c r="NJ63" s="30"/>
      <c r="NK63" s="30"/>
      <c r="NL63" s="30"/>
      <c r="NM63" s="30"/>
      <c r="NN63" s="30"/>
      <c r="NO63" s="30"/>
      <c r="NP63" s="30"/>
      <c r="NQ63" s="30"/>
      <c r="NR63" s="30"/>
      <c r="NS63" s="30"/>
      <c r="NT63" s="30"/>
      <c r="NU63" s="30"/>
      <c r="NV63" s="30"/>
      <c r="NW63" s="30"/>
      <c r="NX63" s="30"/>
      <c r="NY63" s="30"/>
      <c r="NZ63" s="30"/>
      <c r="OA63" s="30"/>
      <c r="OB63" s="30"/>
      <c r="OC63" s="30"/>
      <c r="OD63" s="30"/>
      <c r="OE63" s="30"/>
      <c r="OF63" s="30"/>
      <c r="OG63" s="30"/>
      <c r="OH63" s="30"/>
      <c r="OI63" s="30"/>
      <c r="OJ63" s="30"/>
      <c r="OK63" s="30"/>
      <c r="OL63" s="30"/>
      <c r="OM63" s="30"/>
      <c r="ON63" s="30"/>
      <c r="OO63" s="30"/>
      <c r="OP63" s="30"/>
      <c r="OQ63" s="30"/>
      <c r="OR63" s="30"/>
      <c r="OS63" s="30"/>
      <c r="OT63" s="30"/>
      <c r="OU63" s="30"/>
      <c r="OV63" s="30"/>
      <c r="OW63" s="30"/>
      <c r="OX63" s="30"/>
      <c r="OY63" s="30"/>
      <c r="OZ63" s="30"/>
      <c r="PA63" s="30"/>
      <c r="PB63" s="30"/>
      <c r="PC63" s="30"/>
      <c r="PD63" s="30"/>
      <c r="PE63" s="30"/>
      <c r="PF63" s="30"/>
      <c r="PG63" s="30"/>
      <c r="PH63" s="30"/>
      <c r="PI63" s="30"/>
      <c r="PJ63" s="30"/>
      <c r="PK63" s="30"/>
      <c r="PL63" s="30"/>
      <c r="PM63" s="30"/>
      <c r="PN63" s="30"/>
      <c r="PO63" s="30"/>
      <c r="PP63" s="30"/>
      <c r="PQ63" s="30"/>
      <c r="PR63" s="30"/>
      <c r="PS63" s="30"/>
      <c r="PT63" s="30"/>
      <c r="PU63" s="30"/>
      <c r="PV63" s="31"/>
      <c r="PX63" s="405"/>
      <c r="PY63" s="405"/>
      <c r="PZ63" s="405"/>
      <c r="QA63" s="405"/>
      <c r="QB63" s="405"/>
      <c r="QC63" s="405"/>
      <c r="QD63" s="405"/>
      <c r="QE63" s="405"/>
      <c r="QF63" s="405"/>
      <c r="QG63" s="405"/>
      <c r="QH63" s="405"/>
      <c r="QI63" s="405"/>
      <c r="QJ63" s="405"/>
      <c r="QK63" s="405"/>
      <c r="QL63" s="405"/>
      <c r="QM63" s="405"/>
      <c r="QN63" s="405"/>
      <c r="QO63" s="405"/>
      <c r="QP63" s="405"/>
      <c r="QQ63" s="405"/>
      <c r="QR63" s="405"/>
      <c r="QS63" s="405"/>
      <c r="QT63" s="405"/>
      <c r="QU63" s="405"/>
      <c r="QV63" s="405"/>
      <c r="QW63" s="405"/>
      <c r="QX63" s="405"/>
      <c r="QY63" s="405"/>
      <c r="QZ63" s="405"/>
      <c r="RA63" s="405"/>
      <c r="RB63" s="405"/>
      <c r="RC63" s="405"/>
      <c r="RD63" s="405"/>
      <c r="RE63" s="405"/>
      <c r="RF63" s="405"/>
      <c r="RG63" s="405"/>
      <c r="RH63" s="405"/>
      <c r="RI63" s="405"/>
      <c r="RJ63" s="405"/>
    </row>
    <row r="64" spans="1:478" hidden="1" outlineLevel="1">
      <c r="B64" s="59"/>
      <c r="C64" s="59"/>
      <c r="D64" s="116"/>
      <c r="E64" s="117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8"/>
      <c r="AA64" s="118"/>
      <c r="AB64" s="118"/>
      <c r="AC64" s="118"/>
      <c r="AD64" s="118"/>
      <c r="AE64" s="118"/>
      <c r="AF64" s="118"/>
      <c r="AG64" s="118"/>
      <c r="AH64" s="118"/>
      <c r="AI64" s="118"/>
      <c r="AJ64" s="118"/>
      <c r="AK64" s="118"/>
      <c r="AL64" s="118"/>
      <c r="AM64" s="118"/>
      <c r="AN64" s="118"/>
      <c r="AO64" s="118"/>
      <c r="AP64" s="118"/>
      <c r="AQ64" s="118"/>
      <c r="AR64" s="118"/>
      <c r="AS64" s="118"/>
      <c r="AT64" s="118"/>
      <c r="AU64" s="118"/>
      <c r="AV64" s="118"/>
      <c r="AW64" s="118"/>
      <c r="AX64" s="118"/>
      <c r="AY64" s="118"/>
      <c r="AZ64" s="118"/>
      <c r="BA64" s="118"/>
      <c r="BB64" s="118"/>
      <c r="BC64" s="118"/>
      <c r="BD64" s="118"/>
      <c r="BE64" s="118"/>
      <c r="BF64" s="118"/>
      <c r="BG64" s="118"/>
      <c r="BH64" s="118"/>
      <c r="BI64" s="118"/>
      <c r="BJ64" s="118"/>
      <c r="BK64" s="118"/>
      <c r="BL64" s="118"/>
      <c r="BM64" s="118"/>
      <c r="BN64" s="118"/>
      <c r="BO64" s="118"/>
      <c r="BP64" s="118"/>
      <c r="BQ64" s="118"/>
      <c r="BR64" s="118"/>
      <c r="BS64" s="118"/>
      <c r="BT64" s="118"/>
      <c r="BU64" s="118"/>
      <c r="BV64" s="118"/>
      <c r="BW64" s="118"/>
      <c r="BX64" s="118"/>
      <c r="BY64" s="118"/>
      <c r="BZ64" s="118"/>
      <c r="CA64" s="118"/>
      <c r="CB64" s="118"/>
      <c r="CC64" s="118"/>
      <c r="CD64" s="118"/>
      <c r="CE64" s="118"/>
      <c r="CF64" s="118"/>
      <c r="CG64" s="118"/>
      <c r="CH64" s="118"/>
      <c r="CI64" s="118"/>
      <c r="CJ64" s="118"/>
      <c r="CK64" s="118"/>
      <c r="CL64" s="118"/>
      <c r="CM64" s="118"/>
      <c r="CN64" s="118"/>
      <c r="CO64" s="118"/>
      <c r="CP64" s="118"/>
      <c r="CQ64" s="118"/>
      <c r="CR64" s="118"/>
      <c r="CS64" s="118"/>
      <c r="CT64" s="118"/>
      <c r="CU64" s="118"/>
      <c r="CV64" s="118"/>
      <c r="CW64" s="118"/>
      <c r="CX64" s="118"/>
      <c r="CY64" s="118"/>
      <c r="CZ64" s="118"/>
      <c r="DA64" s="118"/>
      <c r="DB64" s="118"/>
      <c r="DC64" s="118"/>
      <c r="DD64" s="118"/>
      <c r="DE64" s="118"/>
      <c r="DF64" s="118"/>
      <c r="DG64" s="118"/>
      <c r="DH64" s="118"/>
      <c r="DI64" s="118"/>
      <c r="DJ64" s="118"/>
      <c r="DK64" s="118"/>
      <c r="DL64" s="118"/>
      <c r="DM64" s="118"/>
      <c r="DN64" s="118"/>
      <c r="DO64" s="118"/>
      <c r="DP64" s="118"/>
      <c r="DQ64" s="118"/>
      <c r="DR64" s="118"/>
      <c r="DS64" s="118"/>
      <c r="DT64" s="118"/>
      <c r="DU64" s="118"/>
      <c r="DV64" s="118"/>
      <c r="DW64" s="118"/>
      <c r="DX64" s="118"/>
      <c r="DY64" s="118"/>
      <c r="DZ64" s="118"/>
      <c r="EA64" s="118"/>
      <c r="EB64" s="118"/>
      <c r="EC64" s="118"/>
      <c r="ED64" s="118"/>
      <c r="EE64" s="118"/>
      <c r="EF64" s="118"/>
      <c r="EG64" s="118"/>
      <c r="EH64" s="118"/>
      <c r="EI64" s="118"/>
      <c r="EJ64" s="118"/>
      <c r="EK64" s="118"/>
      <c r="EL64" s="118"/>
      <c r="EM64" s="118"/>
      <c r="EN64" s="118"/>
      <c r="EO64" s="118"/>
      <c r="EP64" s="118"/>
      <c r="EQ64" s="118"/>
      <c r="ER64" s="118"/>
      <c r="ES64" s="118"/>
      <c r="ET64" s="118"/>
      <c r="EU64" s="118"/>
      <c r="EV64" s="118"/>
      <c r="EW64" s="118"/>
      <c r="EX64" s="118"/>
      <c r="EY64" s="118"/>
      <c r="EZ64" s="118"/>
      <c r="FA64" s="118"/>
      <c r="FB64" s="118"/>
      <c r="FC64" s="118"/>
      <c r="FD64" s="118"/>
      <c r="FE64" s="118"/>
      <c r="FF64" s="118"/>
      <c r="FG64" s="118"/>
      <c r="FH64" s="118"/>
      <c r="FI64" s="118"/>
      <c r="FJ64" s="118"/>
      <c r="FK64" s="118"/>
      <c r="FL64" s="118"/>
      <c r="FM64" s="118"/>
      <c r="FN64" s="118"/>
      <c r="FO64" s="118"/>
      <c r="FP64" s="118"/>
      <c r="FQ64" s="118"/>
      <c r="FR64" s="118"/>
      <c r="FS64" s="118"/>
      <c r="FT64" s="118"/>
      <c r="FU64" s="118"/>
      <c r="FV64" s="118"/>
      <c r="FW64" s="118"/>
      <c r="FX64" s="118"/>
      <c r="FY64" s="118"/>
      <c r="FZ64" s="118"/>
      <c r="GA64" s="118"/>
      <c r="GB64" s="118"/>
      <c r="GC64" s="118"/>
      <c r="GD64" s="118"/>
      <c r="GE64" s="118"/>
      <c r="GF64" s="118"/>
      <c r="GG64" s="118"/>
      <c r="GH64" s="118"/>
      <c r="GI64" s="118"/>
      <c r="GJ64" s="118"/>
      <c r="GK64" s="118"/>
      <c r="GL64" s="118"/>
      <c r="GM64" s="118"/>
      <c r="GN64" s="118"/>
      <c r="GO64" s="118"/>
      <c r="GP64" s="118"/>
      <c r="GQ64" s="118"/>
      <c r="GR64" s="118"/>
      <c r="GS64" s="118"/>
      <c r="GT64" s="118"/>
      <c r="GU64" s="118"/>
      <c r="GV64" s="118"/>
      <c r="GW64" s="118"/>
      <c r="GX64" s="118"/>
      <c r="GY64" s="118"/>
      <c r="GZ64" s="118"/>
      <c r="HA64" s="118"/>
      <c r="HB64" s="118"/>
      <c r="HC64" s="118"/>
      <c r="HD64" s="118"/>
      <c r="HE64" s="118"/>
      <c r="HF64" s="118"/>
      <c r="HG64" s="118"/>
      <c r="HH64" s="118"/>
      <c r="HI64" s="118"/>
      <c r="HJ64" s="118"/>
      <c r="HK64" s="118"/>
      <c r="HL64" s="118"/>
      <c r="HM64" s="118"/>
      <c r="HN64" s="118"/>
      <c r="HO64" s="118"/>
      <c r="HP64" s="118"/>
      <c r="HQ64" s="118"/>
      <c r="HR64" s="118"/>
      <c r="HS64" s="118"/>
      <c r="HT64" s="118"/>
      <c r="HU64" s="118"/>
      <c r="HV64" s="118"/>
      <c r="HW64" s="118"/>
      <c r="HX64" s="118"/>
      <c r="HY64" s="118"/>
      <c r="HZ64" s="118"/>
      <c r="IA64" s="118"/>
      <c r="IB64" s="118"/>
      <c r="IC64" s="118"/>
      <c r="ID64" s="118"/>
      <c r="IE64" s="118"/>
      <c r="IF64" s="118"/>
      <c r="IG64" s="118"/>
      <c r="IH64" s="118"/>
      <c r="II64" s="118"/>
      <c r="IJ64" s="118"/>
      <c r="IK64" s="118"/>
      <c r="IL64" s="118"/>
      <c r="IM64" s="118"/>
      <c r="IN64" s="118"/>
      <c r="IO64" s="118"/>
      <c r="IP64" s="118"/>
      <c r="IQ64" s="118"/>
      <c r="IR64" s="118"/>
      <c r="IS64" s="118"/>
      <c r="IT64" s="118"/>
      <c r="IU64" s="118"/>
      <c r="IV64" s="118"/>
      <c r="IW64" s="118"/>
      <c r="IX64" s="118"/>
      <c r="IY64" s="118"/>
      <c r="IZ64" s="118"/>
      <c r="JA64" s="118"/>
      <c r="JB64" s="118"/>
      <c r="JC64" s="118"/>
      <c r="JD64" s="118"/>
      <c r="JE64" s="118"/>
      <c r="JF64" s="118"/>
      <c r="JG64" s="118"/>
      <c r="JH64" s="118"/>
      <c r="JI64" s="118"/>
      <c r="JJ64" s="118"/>
      <c r="JK64" s="118"/>
      <c r="JL64" s="118"/>
      <c r="JM64" s="118"/>
      <c r="JN64" s="118"/>
      <c r="JO64" s="118"/>
      <c r="JP64" s="118"/>
      <c r="JQ64" s="118"/>
      <c r="JR64" s="118"/>
      <c r="JS64" s="118"/>
      <c r="JT64" s="118"/>
      <c r="JU64" s="118"/>
      <c r="JV64" s="118"/>
      <c r="JW64" s="118"/>
      <c r="JX64" s="118"/>
      <c r="JY64" s="118"/>
      <c r="JZ64" s="118"/>
      <c r="KA64" s="118"/>
      <c r="KB64" s="118"/>
      <c r="KC64" s="118"/>
      <c r="KD64" s="118"/>
      <c r="KE64" s="118"/>
      <c r="KF64" s="118"/>
      <c r="KG64" s="118"/>
      <c r="KH64" s="118"/>
      <c r="KI64" s="118"/>
      <c r="KJ64" s="118"/>
      <c r="KK64" s="118"/>
      <c r="KL64" s="118"/>
      <c r="KM64" s="118"/>
      <c r="KN64" s="118"/>
      <c r="KO64" s="118"/>
      <c r="KP64" s="118"/>
      <c r="KQ64" s="118"/>
      <c r="KR64" s="118"/>
      <c r="KS64" s="118"/>
      <c r="KT64" s="118"/>
      <c r="KU64" s="118"/>
      <c r="KV64" s="118"/>
      <c r="KW64" s="118"/>
      <c r="KX64" s="118"/>
      <c r="KY64" s="118"/>
      <c r="KZ64" s="118"/>
      <c r="LA64" s="118"/>
      <c r="LB64" s="118"/>
      <c r="LC64" s="118"/>
      <c r="LD64" s="118"/>
      <c r="LE64" s="118"/>
      <c r="LF64" s="118"/>
      <c r="LG64" s="118"/>
      <c r="LH64" s="118"/>
      <c r="LI64" s="118"/>
      <c r="LJ64" s="118"/>
      <c r="LK64" s="118"/>
      <c r="LL64" s="118"/>
      <c r="LM64" s="118"/>
      <c r="LN64" s="118"/>
      <c r="LO64" s="118"/>
      <c r="LP64" s="118"/>
      <c r="LQ64" s="118"/>
      <c r="LR64" s="118"/>
      <c r="LS64" s="118"/>
      <c r="LT64" s="118"/>
      <c r="LU64" s="118"/>
      <c r="LV64" s="118"/>
      <c r="LW64" s="118"/>
      <c r="LX64" s="118"/>
      <c r="LY64" s="118"/>
      <c r="LZ64" s="118"/>
      <c r="MA64" s="118"/>
      <c r="MB64" s="118"/>
      <c r="MC64" s="118"/>
      <c r="MD64" s="118"/>
      <c r="ME64" s="118"/>
      <c r="MF64" s="118"/>
      <c r="MG64" s="118"/>
      <c r="MH64" s="118"/>
      <c r="MI64" s="118"/>
      <c r="MJ64" s="118"/>
      <c r="MK64" s="118"/>
      <c r="ML64" s="118"/>
      <c r="MM64" s="118"/>
      <c r="MN64" s="118"/>
      <c r="MO64" s="118"/>
      <c r="MP64" s="118"/>
      <c r="MQ64" s="118"/>
      <c r="MR64" s="118"/>
      <c r="MS64" s="118"/>
      <c r="MT64" s="118"/>
      <c r="MU64" s="118"/>
      <c r="MV64" s="118"/>
      <c r="MW64" s="118"/>
      <c r="MX64" s="118"/>
      <c r="MY64" s="118"/>
      <c r="MZ64" s="118"/>
      <c r="NA64" s="118"/>
      <c r="NB64" s="118"/>
      <c r="NC64" s="118"/>
      <c r="ND64" s="118"/>
      <c r="NE64" s="118"/>
      <c r="NF64" s="118"/>
      <c r="NG64" s="118"/>
      <c r="NH64" s="118"/>
      <c r="NI64" s="118"/>
      <c r="NJ64" s="118"/>
      <c r="NK64" s="118"/>
      <c r="NL64" s="118"/>
      <c r="NM64" s="118"/>
      <c r="NN64" s="118"/>
      <c r="NO64" s="118"/>
      <c r="NP64" s="118"/>
      <c r="NQ64" s="118"/>
      <c r="NR64" s="118"/>
      <c r="NS64" s="118"/>
      <c r="NT64" s="118"/>
      <c r="NU64" s="118"/>
      <c r="NV64" s="118"/>
      <c r="NW64" s="118"/>
      <c r="NX64" s="118"/>
      <c r="NY64" s="118"/>
      <c r="NZ64" s="118"/>
      <c r="OA64" s="118"/>
      <c r="OB64" s="118"/>
      <c r="OC64" s="118"/>
      <c r="OD64" s="118"/>
      <c r="OE64" s="118"/>
      <c r="OF64" s="118"/>
      <c r="OG64" s="118"/>
      <c r="OH64" s="118"/>
      <c r="OI64" s="118"/>
      <c r="OJ64" s="118"/>
      <c r="OK64" s="118"/>
      <c r="OL64" s="118"/>
      <c r="OM64" s="118"/>
      <c r="ON64" s="118"/>
      <c r="OO64" s="118"/>
      <c r="OP64" s="118"/>
      <c r="OQ64" s="118"/>
      <c r="OR64" s="118"/>
      <c r="OS64" s="118"/>
      <c r="OT64" s="118"/>
      <c r="OU64" s="118"/>
      <c r="OV64" s="118"/>
      <c r="OW64" s="118"/>
      <c r="OX64" s="118"/>
      <c r="OY64" s="118"/>
      <c r="OZ64" s="118"/>
      <c r="PA64" s="118"/>
      <c r="PB64" s="118"/>
      <c r="PC64" s="118"/>
      <c r="PD64" s="118"/>
      <c r="PE64" s="118"/>
      <c r="PF64" s="118"/>
      <c r="PG64" s="118"/>
      <c r="PH64" s="118"/>
      <c r="PI64" s="118"/>
      <c r="PJ64" s="118"/>
      <c r="PK64" s="118"/>
      <c r="PL64" s="118"/>
      <c r="PM64" s="118"/>
      <c r="PN64" s="118"/>
      <c r="PO64" s="118"/>
      <c r="PP64" s="118"/>
      <c r="PQ64" s="118"/>
      <c r="PR64" s="118"/>
      <c r="PS64" s="118"/>
      <c r="PT64" s="118"/>
      <c r="PU64" s="118"/>
      <c r="PV64" s="31"/>
      <c r="PX64" s="118"/>
      <c r="PY64" s="118"/>
      <c r="PZ64" s="118"/>
      <c r="QA64" s="118"/>
      <c r="QB64" s="118"/>
      <c r="QC64" s="118"/>
      <c r="QD64" s="118"/>
      <c r="QE64" s="118"/>
      <c r="QF64" s="118"/>
      <c r="QG64" s="118"/>
      <c r="QH64" s="118"/>
      <c r="QI64" s="118"/>
      <c r="QJ64" s="118"/>
      <c r="QK64" s="118"/>
      <c r="QL64" s="118"/>
      <c r="QM64" s="118"/>
      <c r="QN64" s="118"/>
      <c r="QO64" s="118"/>
      <c r="QP64" s="118"/>
      <c r="QQ64" s="118"/>
      <c r="QR64" s="118"/>
      <c r="QS64" s="118"/>
      <c r="QT64" s="118"/>
      <c r="QU64" s="118"/>
      <c r="QV64" s="118"/>
      <c r="QW64" s="118"/>
      <c r="QX64" s="118"/>
      <c r="QY64" s="118"/>
      <c r="QZ64" s="118"/>
      <c r="RA64" s="118"/>
      <c r="RB64" s="118"/>
      <c r="RC64" s="118"/>
      <c r="RD64" s="118"/>
      <c r="RE64" s="118"/>
      <c r="RF64" s="118"/>
      <c r="RG64" s="118"/>
      <c r="RH64" s="118"/>
      <c r="RI64" s="118"/>
      <c r="RJ64" s="118"/>
    </row>
    <row r="65" spans="1:478" hidden="1" outlineLevel="1">
      <c r="B65" s="119" t="s">
        <v>407</v>
      </c>
      <c r="C65" s="120">
        <f>'Control Panel'!C30</f>
        <v>2.15</v>
      </c>
      <c r="D65" s="121"/>
      <c r="E65" s="122" t="s">
        <v>36</v>
      </c>
      <c r="F65" s="123">
        <f>(C65*D67/C67)*F7</f>
        <v>2.2408946763864592</v>
      </c>
      <c r="G65" s="123">
        <f t="shared" ref="G65:BR65" si="269">IF(G68=1,F65,$C$65*G68)*G7</f>
        <v>2.2408946763864592</v>
      </c>
      <c r="H65" s="123">
        <f t="shared" ca="1" si="269"/>
        <v>2.2408946763864592</v>
      </c>
      <c r="I65" s="123">
        <f t="shared" ca="1" si="269"/>
        <v>2.2408946763864592</v>
      </c>
      <c r="J65" s="123">
        <f t="shared" ca="1" si="269"/>
        <v>2.2408946763864592</v>
      </c>
      <c r="K65" s="123">
        <f t="shared" ca="1" si="269"/>
        <v>2.3608113424274957</v>
      </c>
      <c r="L65" s="123">
        <f t="shared" ca="1" si="269"/>
        <v>2.3608113424274957</v>
      </c>
      <c r="M65" s="123">
        <f t="shared" ca="1" si="269"/>
        <v>2.3608113424274957</v>
      </c>
      <c r="N65" s="123">
        <f t="shared" ca="1" si="269"/>
        <v>2.3608113424274957</v>
      </c>
      <c r="O65" s="123">
        <f t="shared" ca="1" si="269"/>
        <v>2.3608113424274957</v>
      </c>
      <c r="P65" s="123">
        <f t="shared" ca="1" si="269"/>
        <v>2.3608113424274957</v>
      </c>
      <c r="Q65" s="123">
        <f t="shared" ca="1" si="269"/>
        <v>2.3608113424274957</v>
      </c>
      <c r="R65" s="123">
        <f t="shared" ca="1" si="269"/>
        <v>2.3608113424274957</v>
      </c>
      <c r="S65" s="123">
        <f t="shared" ca="1" si="269"/>
        <v>2.3608113424274957</v>
      </c>
      <c r="T65" s="123">
        <f t="shared" ca="1" si="269"/>
        <v>2.3608113424274957</v>
      </c>
      <c r="U65" s="123">
        <f t="shared" ca="1" si="269"/>
        <v>2.3608113424274957</v>
      </c>
      <c r="V65" s="123">
        <f t="shared" ca="1" si="269"/>
        <v>2.3608113424274957</v>
      </c>
      <c r="W65" s="123">
        <f t="shared" ca="1" si="269"/>
        <v>2.4446907105929854</v>
      </c>
      <c r="X65" s="123">
        <f t="shared" ca="1" si="269"/>
        <v>2.4446907105929854</v>
      </c>
      <c r="Y65" s="123">
        <f t="shared" ca="1" si="269"/>
        <v>2.4446907105929854</v>
      </c>
      <c r="Z65" s="123">
        <f t="shared" ca="1" si="269"/>
        <v>2.4446907105929854</v>
      </c>
      <c r="AA65" s="123">
        <f t="shared" ca="1" si="269"/>
        <v>2.4446907105929854</v>
      </c>
      <c r="AB65" s="123">
        <f t="shared" ca="1" si="269"/>
        <v>2.4446907105929854</v>
      </c>
      <c r="AC65" s="123">
        <f t="shared" ca="1" si="269"/>
        <v>2.4446907105929854</v>
      </c>
      <c r="AD65" s="123">
        <f t="shared" ca="1" si="269"/>
        <v>2.4446907105929854</v>
      </c>
      <c r="AE65" s="123">
        <f t="shared" ca="1" si="269"/>
        <v>2.4446907105929854</v>
      </c>
      <c r="AF65" s="123">
        <f t="shared" ca="1" si="269"/>
        <v>2.4446907105929854</v>
      </c>
      <c r="AG65" s="123">
        <f t="shared" ca="1" si="269"/>
        <v>2.4446907105929854</v>
      </c>
      <c r="AH65" s="123">
        <f t="shared" ca="1" si="269"/>
        <v>2.4446907105929854</v>
      </c>
      <c r="AI65" s="123">
        <f t="shared" ca="1" si="269"/>
        <v>2.5422296265853093</v>
      </c>
      <c r="AJ65" s="123">
        <f t="shared" ca="1" si="269"/>
        <v>2.5422296265853093</v>
      </c>
      <c r="AK65" s="123">
        <f t="shared" ca="1" si="269"/>
        <v>2.5422296265853093</v>
      </c>
      <c r="AL65" s="123">
        <f t="shared" ca="1" si="269"/>
        <v>2.5422296265853093</v>
      </c>
      <c r="AM65" s="123">
        <f t="shared" ca="1" si="269"/>
        <v>2.5422296265853093</v>
      </c>
      <c r="AN65" s="123">
        <f t="shared" ca="1" si="269"/>
        <v>2.5422296265853093</v>
      </c>
      <c r="AO65" s="123">
        <f t="shared" ca="1" si="269"/>
        <v>2.5422296265853093</v>
      </c>
      <c r="AP65" s="123">
        <f t="shared" ca="1" si="269"/>
        <v>2.5422296265853093</v>
      </c>
      <c r="AQ65" s="123">
        <f t="shared" ca="1" si="269"/>
        <v>2.5422296265853093</v>
      </c>
      <c r="AR65" s="123">
        <f t="shared" ca="1" si="269"/>
        <v>2.5422296265853093</v>
      </c>
      <c r="AS65" s="123">
        <f t="shared" ca="1" si="269"/>
        <v>2.5422296265853093</v>
      </c>
      <c r="AT65" s="123">
        <f t="shared" ca="1" si="269"/>
        <v>2.5422296265853093</v>
      </c>
      <c r="AU65" s="123">
        <f t="shared" ca="1" si="269"/>
        <v>2.6350182486601335</v>
      </c>
      <c r="AV65" s="123">
        <f t="shared" ca="1" si="269"/>
        <v>2.6350182486601335</v>
      </c>
      <c r="AW65" s="123">
        <f t="shared" ca="1" si="269"/>
        <v>2.6350182486601335</v>
      </c>
      <c r="AX65" s="123">
        <f t="shared" ca="1" si="269"/>
        <v>2.6350182486601335</v>
      </c>
      <c r="AY65" s="123">
        <f t="shared" ca="1" si="269"/>
        <v>2.6350182486601335</v>
      </c>
      <c r="AZ65" s="123">
        <f t="shared" ca="1" si="269"/>
        <v>2.6350182486601335</v>
      </c>
      <c r="BA65" s="123">
        <f t="shared" ca="1" si="269"/>
        <v>2.6350182486601335</v>
      </c>
      <c r="BB65" s="123">
        <f t="shared" ca="1" si="269"/>
        <v>2.6350182486601335</v>
      </c>
      <c r="BC65" s="123">
        <f t="shared" ca="1" si="269"/>
        <v>2.6350182486601335</v>
      </c>
      <c r="BD65" s="123">
        <f t="shared" ca="1" si="269"/>
        <v>2.6350182486601335</v>
      </c>
      <c r="BE65" s="123">
        <f t="shared" ca="1" si="269"/>
        <v>2.6350182486601335</v>
      </c>
      <c r="BF65" s="123">
        <f t="shared" ca="1" si="269"/>
        <v>2.6350182486601335</v>
      </c>
      <c r="BG65" s="123">
        <f t="shared" ca="1" si="269"/>
        <v>2.727243887363239</v>
      </c>
      <c r="BH65" s="123">
        <f t="shared" ca="1" si="269"/>
        <v>2.727243887363239</v>
      </c>
      <c r="BI65" s="123">
        <f t="shared" ca="1" si="269"/>
        <v>2.727243887363239</v>
      </c>
      <c r="BJ65" s="123">
        <f t="shared" ca="1" si="269"/>
        <v>2.727243887363239</v>
      </c>
      <c r="BK65" s="123">
        <f t="shared" ca="1" si="269"/>
        <v>2.727243887363239</v>
      </c>
      <c r="BL65" s="123">
        <f t="shared" ca="1" si="269"/>
        <v>2.727243887363239</v>
      </c>
      <c r="BM65" s="123">
        <f t="shared" ca="1" si="269"/>
        <v>2.727243887363239</v>
      </c>
      <c r="BN65" s="123">
        <f t="shared" ca="1" si="269"/>
        <v>2.727243887363239</v>
      </c>
      <c r="BO65" s="123">
        <f t="shared" ca="1" si="269"/>
        <v>2.727243887363239</v>
      </c>
      <c r="BP65" s="123">
        <f t="shared" ca="1" si="269"/>
        <v>2.727243887363239</v>
      </c>
      <c r="BQ65" s="123">
        <f t="shared" ca="1" si="269"/>
        <v>2.727243887363239</v>
      </c>
      <c r="BR65" s="123">
        <f t="shared" ca="1" si="269"/>
        <v>2.727243887363239</v>
      </c>
      <c r="BS65" s="123">
        <f t="shared" ref="BS65:ED65" ca="1" si="270">IF(BS68=1,BR65,$C$65*BS68)*BS7</f>
        <v>2.8226974234209523</v>
      </c>
      <c r="BT65" s="123">
        <f t="shared" ca="1" si="270"/>
        <v>2.8226974234209523</v>
      </c>
      <c r="BU65" s="123">
        <f t="shared" ca="1" si="270"/>
        <v>2.8226974234209523</v>
      </c>
      <c r="BV65" s="123">
        <f t="shared" ca="1" si="270"/>
        <v>2.8226974234209523</v>
      </c>
      <c r="BW65" s="123">
        <f t="shared" ca="1" si="270"/>
        <v>2.8226974234209523</v>
      </c>
      <c r="BX65" s="123">
        <f t="shared" ca="1" si="270"/>
        <v>2.8226974234209523</v>
      </c>
      <c r="BY65" s="123">
        <f t="shared" ca="1" si="270"/>
        <v>2.8226974234209523</v>
      </c>
      <c r="BZ65" s="123">
        <f t="shared" ca="1" si="270"/>
        <v>2.8226974234209523</v>
      </c>
      <c r="CA65" s="123">
        <f t="shared" ca="1" si="270"/>
        <v>2.8226974234209523</v>
      </c>
      <c r="CB65" s="123">
        <f t="shared" ca="1" si="270"/>
        <v>2.8226974234209523</v>
      </c>
      <c r="CC65" s="123">
        <f t="shared" ca="1" si="270"/>
        <v>2.8226974234209523</v>
      </c>
      <c r="CD65" s="123">
        <f t="shared" ca="1" si="270"/>
        <v>2.8226974234209523</v>
      </c>
      <c r="CE65" s="123">
        <f t="shared" ca="1" si="270"/>
        <v>2.9214918332406858</v>
      </c>
      <c r="CF65" s="123">
        <f t="shared" ca="1" si="270"/>
        <v>2.9214918332406858</v>
      </c>
      <c r="CG65" s="123">
        <f t="shared" ca="1" si="270"/>
        <v>2.9214918332406858</v>
      </c>
      <c r="CH65" s="123">
        <f t="shared" ca="1" si="270"/>
        <v>2.9214918332406858</v>
      </c>
      <c r="CI65" s="123">
        <f t="shared" ca="1" si="270"/>
        <v>2.9214918332406858</v>
      </c>
      <c r="CJ65" s="123">
        <f t="shared" ca="1" si="270"/>
        <v>2.9214918332406858</v>
      </c>
      <c r="CK65" s="123">
        <f t="shared" ca="1" si="270"/>
        <v>2.9214918332406858</v>
      </c>
      <c r="CL65" s="123">
        <f t="shared" ca="1" si="270"/>
        <v>2.9214918332406858</v>
      </c>
      <c r="CM65" s="123">
        <f t="shared" ca="1" si="270"/>
        <v>2.9214918332406858</v>
      </c>
      <c r="CN65" s="123">
        <f t="shared" ca="1" si="270"/>
        <v>2.9214918332406858</v>
      </c>
      <c r="CO65" s="123">
        <f t="shared" ca="1" si="270"/>
        <v>2.9214918332406858</v>
      </c>
      <c r="CP65" s="123">
        <f t="shared" ca="1" si="270"/>
        <v>2.9214918332406858</v>
      </c>
      <c r="CQ65" s="123">
        <f t="shared" ca="1" si="270"/>
        <v>3.0237440474041097</v>
      </c>
      <c r="CR65" s="123">
        <f t="shared" ca="1" si="270"/>
        <v>3.0237440474041097</v>
      </c>
      <c r="CS65" s="123">
        <f t="shared" ca="1" si="270"/>
        <v>3.0237440474041097</v>
      </c>
      <c r="CT65" s="123">
        <f t="shared" ca="1" si="270"/>
        <v>3.0237440474041097</v>
      </c>
      <c r="CU65" s="123">
        <f t="shared" ca="1" si="270"/>
        <v>3.0237440474041097</v>
      </c>
      <c r="CV65" s="123">
        <f t="shared" ca="1" si="270"/>
        <v>3.0237440474041097</v>
      </c>
      <c r="CW65" s="123">
        <f t="shared" ca="1" si="270"/>
        <v>3.0237440474041097</v>
      </c>
      <c r="CX65" s="123">
        <f t="shared" ca="1" si="270"/>
        <v>3.0237440474041097</v>
      </c>
      <c r="CY65" s="123">
        <f t="shared" ca="1" si="270"/>
        <v>3.0237440474041097</v>
      </c>
      <c r="CZ65" s="123">
        <f t="shared" ca="1" si="270"/>
        <v>3.0237440474041097</v>
      </c>
      <c r="DA65" s="123">
        <f t="shared" ca="1" si="270"/>
        <v>3.0237440474041097</v>
      </c>
      <c r="DB65" s="123">
        <f t="shared" ca="1" si="270"/>
        <v>3.0237440474041097</v>
      </c>
      <c r="DC65" s="123">
        <f t="shared" ca="1" si="270"/>
        <v>3.1295750890632545</v>
      </c>
      <c r="DD65" s="123">
        <f t="shared" ca="1" si="270"/>
        <v>3.1295750890632545</v>
      </c>
      <c r="DE65" s="123">
        <f t="shared" ca="1" si="270"/>
        <v>3.1295750890632545</v>
      </c>
      <c r="DF65" s="123">
        <f t="shared" ca="1" si="270"/>
        <v>3.1295750890632545</v>
      </c>
      <c r="DG65" s="123">
        <f t="shared" ca="1" si="270"/>
        <v>3.1295750890632545</v>
      </c>
      <c r="DH65" s="123">
        <f t="shared" ca="1" si="270"/>
        <v>3.1295750890632545</v>
      </c>
      <c r="DI65" s="123">
        <f t="shared" ca="1" si="270"/>
        <v>3.1295750890632545</v>
      </c>
      <c r="DJ65" s="123">
        <f t="shared" ca="1" si="270"/>
        <v>3.1295750890632545</v>
      </c>
      <c r="DK65" s="123">
        <f t="shared" ca="1" si="270"/>
        <v>3.1295750890632545</v>
      </c>
      <c r="DL65" s="123">
        <f t="shared" ca="1" si="270"/>
        <v>3.1295750890632545</v>
      </c>
      <c r="DM65" s="123">
        <f t="shared" ca="1" si="270"/>
        <v>3.1295750890632545</v>
      </c>
      <c r="DN65" s="123">
        <f t="shared" ca="1" si="270"/>
        <v>3.1295750890632545</v>
      </c>
      <c r="DO65" s="123">
        <f t="shared" ca="1" si="270"/>
        <v>3.2391102171804698</v>
      </c>
      <c r="DP65" s="123">
        <f t="shared" ca="1" si="270"/>
        <v>3.2391102171804698</v>
      </c>
      <c r="DQ65" s="123">
        <f t="shared" ca="1" si="270"/>
        <v>3.2391102171804698</v>
      </c>
      <c r="DR65" s="123">
        <f t="shared" ca="1" si="270"/>
        <v>3.2391102171804698</v>
      </c>
      <c r="DS65" s="123">
        <f t="shared" ca="1" si="270"/>
        <v>3.2391102171804698</v>
      </c>
      <c r="DT65" s="123">
        <f t="shared" ca="1" si="270"/>
        <v>3.2391102171804698</v>
      </c>
      <c r="DU65" s="123">
        <f t="shared" ca="1" si="270"/>
        <v>3.2391102171804698</v>
      </c>
      <c r="DV65" s="123">
        <f t="shared" ca="1" si="270"/>
        <v>3.2391102171804698</v>
      </c>
      <c r="DW65" s="123">
        <f t="shared" ca="1" si="270"/>
        <v>3.2391102171804698</v>
      </c>
      <c r="DX65" s="123">
        <f t="shared" ca="1" si="270"/>
        <v>3.2391102171804698</v>
      </c>
      <c r="DY65" s="123">
        <f t="shared" ca="1" si="270"/>
        <v>3.2391102171804698</v>
      </c>
      <c r="DZ65" s="123">
        <f t="shared" ca="1" si="270"/>
        <v>3.2391102171804698</v>
      </c>
      <c r="EA65" s="123">
        <f t="shared" ca="1" si="270"/>
        <v>3.3524790747817867</v>
      </c>
      <c r="EB65" s="123">
        <f t="shared" ca="1" si="270"/>
        <v>3.3524790747817867</v>
      </c>
      <c r="EC65" s="123">
        <f t="shared" ca="1" si="270"/>
        <v>3.3524790747817867</v>
      </c>
      <c r="ED65" s="123">
        <f t="shared" ca="1" si="270"/>
        <v>3.3524790747817867</v>
      </c>
      <c r="EE65" s="123">
        <f t="shared" ref="EE65:GP65" ca="1" si="271">IF(EE68=1,ED65,$C$65*EE68)*EE7</f>
        <v>3.3524790747817867</v>
      </c>
      <c r="EF65" s="123">
        <f t="shared" ca="1" si="271"/>
        <v>3.3524790747817867</v>
      </c>
      <c r="EG65" s="123">
        <f t="shared" ca="1" si="271"/>
        <v>3.3524790747817867</v>
      </c>
      <c r="EH65" s="123">
        <f t="shared" ca="1" si="271"/>
        <v>3.3524790747817867</v>
      </c>
      <c r="EI65" s="123">
        <f t="shared" ca="1" si="271"/>
        <v>3.3524790747817867</v>
      </c>
      <c r="EJ65" s="123">
        <f t="shared" ca="1" si="271"/>
        <v>3.3524790747817867</v>
      </c>
      <c r="EK65" s="123">
        <f t="shared" ca="1" si="271"/>
        <v>3.3524790747817867</v>
      </c>
      <c r="EL65" s="123">
        <f t="shared" ca="1" si="271"/>
        <v>3.3524790747817867</v>
      </c>
      <c r="EM65" s="123">
        <f t="shared" ca="1" si="271"/>
        <v>3.4698158423991496</v>
      </c>
      <c r="EN65" s="123">
        <f t="shared" ca="1" si="271"/>
        <v>3.4698158423991496</v>
      </c>
      <c r="EO65" s="123">
        <f t="shared" ca="1" si="271"/>
        <v>3.4698158423991496</v>
      </c>
      <c r="EP65" s="123">
        <f t="shared" ca="1" si="271"/>
        <v>3.4698158423991496</v>
      </c>
      <c r="EQ65" s="123">
        <f t="shared" ca="1" si="271"/>
        <v>3.4698158423991496</v>
      </c>
      <c r="ER65" s="123">
        <f t="shared" ca="1" si="271"/>
        <v>3.4698158423991496</v>
      </c>
      <c r="ES65" s="123">
        <f t="shared" ca="1" si="271"/>
        <v>3.4698158423991496</v>
      </c>
      <c r="ET65" s="123">
        <f t="shared" ca="1" si="271"/>
        <v>3.4698158423991496</v>
      </c>
      <c r="EU65" s="123">
        <f t="shared" ca="1" si="271"/>
        <v>3.4698158423991496</v>
      </c>
      <c r="EV65" s="123">
        <f t="shared" ca="1" si="271"/>
        <v>3.4698158423991496</v>
      </c>
      <c r="EW65" s="123">
        <f t="shared" ca="1" si="271"/>
        <v>3.4698158423991496</v>
      </c>
      <c r="EX65" s="123">
        <f t="shared" ca="1" si="271"/>
        <v>3.4698158423991496</v>
      </c>
      <c r="EY65" s="123">
        <f t="shared" ca="1" si="271"/>
        <v>3.5912593968831206</v>
      </c>
      <c r="EZ65" s="123">
        <f t="shared" ca="1" si="271"/>
        <v>3.5912593968831206</v>
      </c>
      <c r="FA65" s="123">
        <f t="shared" ca="1" si="271"/>
        <v>3.5912593968831206</v>
      </c>
      <c r="FB65" s="123">
        <f t="shared" ca="1" si="271"/>
        <v>3.5912593968831206</v>
      </c>
      <c r="FC65" s="123">
        <f t="shared" ca="1" si="271"/>
        <v>3.5912593968831206</v>
      </c>
      <c r="FD65" s="123">
        <f t="shared" ca="1" si="271"/>
        <v>3.5912593968831206</v>
      </c>
      <c r="FE65" s="123">
        <f t="shared" ca="1" si="271"/>
        <v>3.5912593968831206</v>
      </c>
      <c r="FF65" s="123">
        <f t="shared" ca="1" si="271"/>
        <v>3.5912593968831206</v>
      </c>
      <c r="FG65" s="123">
        <f t="shared" ca="1" si="271"/>
        <v>3.5912593968831206</v>
      </c>
      <c r="FH65" s="123">
        <f t="shared" ca="1" si="271"/>
        <v>3.5912593968831206</v>
      </c>
      <c r="FI65" s="123">
        <f t="shared" ca="1" si="271"/>
        <v>3.5912593968831206</v>
      </c>
      <c r="FJ65" s="123">
        <f t="shared" ca="1" si="271"/>
        <v>3.5912593968831206</v>
      </c>
      <c r="FK65" s="123">
        <f t="shared" ca="1" si="271"/>
        <v>3.7169534757740306</v>
      </c>
      <c r="FL65" s="123">
        <f t="shared" ca="1" si="271"/>
        <v>3.7169534757740306</v>
      </c>
      <c r="FM65" s="123">
        <f t="shared" ca="1" si="271"/>
        <v>3.7169534757740306</v>
      </c>
      <c r="FN65" s="123">
        <f t="shared" ca="1" si="271"/>
        <v>3.7169534757740306</v>
      </c>
      <c r="FO65" s="123">
        <f t="shared" ca="1" si="271"/>
        <v>3.7169534757740306</v>
      </c>
      <c r="FP65" s="123">
        <f t="shared" ca="1" si="271"/>
        <v>3.7169534757740306</v>
      </c>
      <c r="FQ65" s="123">
        <f t="shared" ca="1" si="271"/>
        <v>3.7169534757740306</v>
      </c>
      <c r="FR65" s="123">
        <f t="shared" ca="1" si="271"/>
        <v>3.7169534757740306</v>
      </c>
      <c r="FS65" s="123">
        <f t="shared" ca="1" si="271"/>
        <v>3.7169534757740306</v>
      </c>
      <c r="FT65" s="123">
        <f t="shared" ca="1" si="271"/>
        <v>3.7169534757740306</v>
      </c>
      <c r="FU65" s="123">
        <f t="shared" ca="1" si="271"/>
        <v>3.7169534757740306</v>
      </c>
      <c r="FV65" s="123">
        <f t="shared" ca="1" si="271"/>
        <v>3.7169534757740306</v>
      </c>
      <c r="FW65" s="123">
        <f t="shared" ca="1" si="271"/>
        <v>3.8470468474261219</v>
      </c>
      <c r="FX65" s="123">
        <f t="shared" ca="1" si="271"/>
        <v>3.8470468474261219</v>
      </c>
      <c r="FY65" s="123">
        <f t="shared" ca="1" si="271"/>
        <v>3.8470468474261219</v>
      </c>
      <c r="FZ65" s="123">
        <f t="shared" ca="1" si="271"/>
        <v>3.8470468474261219</v>
      </c>
      <c r="GA65" s="123">
        <f t="shared" ca="1" si="271"/>
        <v>3.8470468474261219</v>
      </c>
      <c r="GB65" s="123">
        <f t="shared" ca="1" si="271"/>
        <v>3.8470468474261219</v>
      </c>
      <c r="GC65" s="123">
        <f t="shared" ca="1" si="271"/>
        <v>3.8470468474261219</v>
      </c>
      <c r="GD65" s="123">
        <f t="shared" ca="1" si="271"/>
        <v>3.8470468474261219</v>
      </c>
      <c r="GE65" s="123">
        <f t="shared" ca="1" si="271"/>
        <v>3.8470468474261219</v>
      </c>
      <c r="GF65" s="123">
        <f t="shared" ca="1" si="271"/>
        <v>3.8470468474261219</v>
      </c>
      <c r="GG65" s="123">
        <f t="shared" ca="1" si="271"/>
        <v>3.8470468474261219</v>
      </c>
      <c r="GH65" s="123">
        <f t="shared" ca="1" si="271"/>
        <v>3.8470468474261219</v>
      </c>
      <c r="GI65" s="123">
        <f t="shared" ca="1" si="271"/>
        <v>3.9816934870860368</v>
      </c>
      <c r="GJ65" s="123">
        <f t="shared" ca="1" si="271"/>
        <v>3.9816934870860368</v>
      </c>
      <c r="GK65" s="123">
        <f t="shared" ca="1" si="271"/>
        <v>3.9816934870860368</v>
      </c>
      <c r="GL65" s="123">
        <f t="shared" ca="1" si="271"/>
        <v>3.9816934870860368</v>
      </c>
      <c r="GM65" s="123">
        <f t="shared" ca="1" si="271"/>
        <v>3.9816934870860368</v>
      </c>
      <c r="GN65" s="123">
        <f t="shared" ca="1" si="271"/>
        <v>3.9816934870860368</v>
      </c>
      <c r="GO65" s="123">
        <f t="shared" ca="1" si="271"/>
        <v>3.9816934870860368</v>
      </c>
      <c r="GP65" s="123">
        <f t="shared" ca="1" si="271"/>
        <v>3.9816934870860368</v>
      </c>
      <c r="GQ65" s="123">
        <f t="shared" ref="GQ65:JB65" ca="1" si="272">IF(GQ68=1,GP65,$C$65*GQ68)*GQ7</f>
        <v>3.9816934870860368</v>
      </c>
      <c r="GR65" s="123">
        <f t="shared" ca="1" si="272"/>
        <v>3.9816934870860368</v>
      </c>
      <c r="GS65" s="123">
        <f t="shared" ca="1" si="272"/>
        <v>3.9816934870860368</v>
      </c>
      <c r="GT65" s="123">
        <f t="shared" ca="1" si="272"/>
        <v>3.9816934870860368</v>
      </c>
      <c r="GU65" s="123">
        <f t="shared" ca="1" si="272"/>
        <v>4.1210527591340487</v>
      </c>
      <c r="GV65" s="123">
        <f t="shared" ca="1" si="272"/>
        <v>4.1210527591340487</v>
      </c>
      <c r="GW65" s="123">
        <f t="shared" ca="1" si="272"/>
        <v>4.1210527591340487</v>
      </c>
      <c r="GX65" s="123">
        <f t="shared" ca="1" si="272"/>
        <v>4.1210527591340487</v>
      </c>
      <c r="GY65" s="123">
        <f t="shared" ca="1" si="272"/>
        <v>4.1210527591340487</v>
      </c>
      <c r="GZ65" s="123">
        <f t="shared" ca="1" si="272"/>
        <v>4.1210527591340487</v>
      </c>
      <c r="HA65" s="123">
        <f t="shared" ca="1" si="272"/>
        <v>4.1210527591340487</v>
      </c>
      <c r="HB65" s="123">
        <f t="shared" ca="1" si="272"/>
        <v>4.1210527591340487</v>
      </c>
      <c r="HC65" s="123">
        <f t="shared" ca="1" si="272"/>
        <v>4.1210527591340487</v>
      </c>
      <c r="HD65" s="123">
        <f t="shared" ca="1" si="272"/>
        <v>4.1210527591340487</v>
      </c>
      <c r="HE65" s="123">
        <f t="shared" ca="1" si="272"/>
        <v>4.1210527591340487</v>
      </c>
      <c r="HF65" s="123">
        <f t="shared" ca="1" si="272"/>
        <v>4.1210527591340487</v>
      </c>
      <c r="HG65" s="123">
        <f t="shared" ca="1" si="272"/>
        <v>4.2652896057037415</v>
      </c>
      <c r="HH65" s="123">
        <f t="shared" ca="1" si="272"/>
        <v>4.2652896057037415</v>
      </c>
      <c r="HI65" s="123">
        <f t="shared" ca="1" si="272"/>
        <v>4.2652896057037415</v>
      </c>
      <c r="HJ65" s="123">
        <f t="shared" ca="1" si="272"/>
        <v>4.2652896057037415</v>
      </c>
      <c r="HK65" s="123">
        <f t="shared" ca="1" si="272"/>
        <v>4.2652896057037415</v>
      </c>
      <c r="HL65" s="123">
        <f t="shared" ca="1" si="272"/>
        <v>4.2652896057037415</v>
      </c>
      <c r="HM65" s="123">
        <f t="shared" ca="1" si="272"/>
        <v>4.2652896057037415</v>
      </c>
      <c r="HN65" s="123">
        <f t="shared" ca="1" si="272"/>
        <v>4.2652896057037415</v>
      </c>
      <c r="HO65" s="123">
        <f t="shared" ca="1" si="272"/>
        <v>4.2652896057037415</v>
      </c>
      <c r="HP65" s="123">
        <f t="shared" ca="1" si="272"/>
        <v>4.2652896057037415</v>
      </c>
      <c r="HQ65" s="123">
        <f t="shared" ca="1" si="272"/>
        <v>4.2652896057037415</v>
      </c>
      <c r="HR65" s="123">
        <f t="shared" ca="1" si="272"/>
        <v>4.2652896057037415</v>
      </c>
      <c r="HS65" s="123">
        <f t="shared" ca="1" si="272"/>
        <v>4.4145747419033743</v>
      </c>
      <c r="HT65" s="123">
        <f t="shared" ca="1" si="272"/>
        <v>4.4145747419033743</v>
      </c>
      <c r="HU65" s="123">
        <f t="shared" ca="1" si="272"/>
        <v>4.4145747419033743</v>
      </c>
      <c r="HV65" s="123">
        <f t="shared" ca="1" si="272"/>
        <v>4.4145747419033743</v>
      </c>
      <c r="HW65" s="123">
        <f t="shared" ca="1" si="272"/>
        <v>4.4145747419033743</v>
      </c>
      <c r="HX65" s="123">
        <f t="shared" ca="1" si="272"/>
        <v>4.4145747419033743</v>
      </c>
      <c r="HY65" s="123">
        <f t="shared" ca="1" si="272"/>
        <v>4.4145747419033743</v>
      </c>
      <c r="HZ65" s="123">
        <f t="shared" ca="1" si="272"/>
        <v>4.4145747419033743</v>
      </c>
      <c r="IA65" s="123">
        <f t="shared" ca="1" si="272"/>
        <v>4.4145747419033743</v>
      </c>
      <c r="IB65" s="123">
        <f t="shared" ca="1" si="272"/>
        <v>4.4145747419033743</v>
      </c>
      <c r="IC65" s="123">
        <f t="shared" ca="1" si="272"/>
        <v>4.4145747419033743</v>
      </c>
      <c r="ID65" s="123">
        <f t="shared" ca="1" si="272"/>
        <v>4.4145747419033743</v>
      </c>
      <c r="IE65" s="123">
        <f t="shared" ca="1" si="272"/>
        <v>4.5690848578699921</v>
      </c>
      <c r="IF65" s="123">
        <f t="shared" ca="1" si="272"/>
        <v>4.5690848578699921</v>
      </c>
      <c r="IG65" s="123">
        <f t="shared" ca="1" si="272"/>
        <v>4.5690848578699921</v>
      </c>
      <c r="IH65" s="123">
        <f t="shared" ca="1" si="272"/>
        <v>4.5690848578699921</v>
      </c>
      <c r="II65" s="123">
        <f t="shared" ca="1" si="272"/>
        <v>4.5690848578699921</v>
      </c>
      <c r="IJ65" s="123">
        <f t="shared" ca="1" si="272"/>
        <v>4.5690848578699921</v>
      </c>
      <c r="IK65" s="123">
        <f t="shared" ca="1" si="272"/>
        <v>4.5690848578699921</v>
      </c>
      <c r="IL65" s="123">
        <f t="shared" ca="1" si="272"/>
        <v>4.5690848578699921</v>
      </c>
      <c r="IM65" s="123">
        <f t="shared" ca="1" si="272"/>
        <v>4.5690848578699921</v>
      </c>
      <c r="IN65" s="123">
        <f t="shared" ca="1" si="272"/>
        <v>4.5690848578699921</v>
      </c>
      <c r="IO65" s="123">
        <f t="shared" ca="1" si="272"/>
        <v>4.5690848578699921</v>
      </c>
      <c r="IP65" s="123">
        <f t="shared" ca="1" si="272"/>
        <v>4.5690848578699921</v>
      </c>
      <c r="IQ65" s="123">
        <f t="shared" ca="1" si="272"/>
        <v>4.7290028278954415</v>
      </c>
      <c r="IR65" s="123">
        <f t="shared" ca="1" si="272"/>
        <v>4.7290028278954415</v>
      </c>
      <c r="IS65" s="123">
        <f t="shared" ca="1" si="272"/>
        <v>4.7290028278954415</v>
      </c>
      <c r="IT65" s="123">
        <f t="shared" ca="1" si="272"/>
        <v>4.7290028278954415</v>
      </c>
      <c r="IU65" s="123">
        <f t="shared" ca="1" si="272"/>
        <v>4.7290028278954415</v>
      </c>
      <c r="IV65" s="123">
        <f t="shared" ca="1" si="272"/>
        <v>4.7290028278954415</v>
      </c>
      <c r="IW65" s="123">
        <f t="shared" ca="1" si="272"/>
        <v>4.7290028278954415</v>
      </c>
      <c r="IX65" s="123">
        <f t="shared" ca="1" si="272"/>
        <v>4.7290028278954415</v>
      </c>
      <c r="IY65" s="123">
        <f t="shared" ca="1" si="272"/>
        <v>4.7290028278954415</v>
      </c>
      <c r="IZ65" s="123">
        <f t="shared" ca="1" si="272"/>
        <v>4.7290028278954415</v>
      </c>
      <c r="JA65" s="123">
        <f t="shared" ca="1" si="272"/>
        <v>4.7290028278954415</v>
      </c>
      <c r="JB65" s="123">
        <f t="shared" ca="1" si="272"/>
        <v>4.7290028278954415</v>
      </c>
      <c r="JC65" s="123">
        <f t="shared" ref="JC65:LN65" ca="1" si="273">IF(JC68=1,JB65,$C$65*JC68)*JC7</f>
        <v>4.8945179268717824</v>
      </c>
      <c r="JD65" s="123">
        <f t="shared" ca="1" si="273"/>
        <v>4.8945179268717824</v>
      </c>
      <c r="JE65" s="123">
        <f t="shared" ca="1" si="273"/>
        <v>4.8945179268717824</v>
      </c>
      <c r="JF65" s="123">
        <f t="shared" ca="1" si="273"/>
        <v>4.8945179268717824</v>
      </c>
      <c r="JG65" s="123">
        <f t="shared" ca="1" si="273"/>
        <v>4.8945179268717824</v>
      </c>
      <c r="JH65" s="123">
        <f t="shared" ca="1" si="273"/>
        <v>4.8945179268717824</v>
      </c>
      <c r="JI65" s="123">
        <f t="shared" ca="1" si="273"/>
        <v>4.8945179268717824</v>
      </c>
      <c r="JJ65" s="123">
        <f t="shared" ca="1" si="273"/>
        <v>4.8945179268717824</v>
      </c>
      <c r="JK65" s="123">
        <f t="shared" ca="1" si="273"/>
        <v>4.8945179268717824</v>
      </c>
      <c r="JL65" s="123">
        <f t="shared" ca="1" si="273"/>
        <v>4.8945179268717824</v>
      </c>
      <c r="JM65" s="123">
        <f t="shared" ca="1" si="273"/>
        <v>4.8945179268717824</v>
      </c>
      <c r="JN65" s="123">
        <f t="shared" ca="1" si="273"/>
        <v>4.8945179268717824</v>
      </c>
      <c r="JO65" s="123">
        <f t="shared" ca="1" si="273"/>
        <v>5.0658260543122964</v>
      </c>
      <c r="JP65" s="123">
        <f t="shared" ca="1" si="273"/>
        <v>5.0658260543122964</v>
      </c>
      <c r="JQ65" s="123">
        <f t="shared" ca="1" si="273"/>
        <v>5.0658260543122964</v>
      </c>
      <c r="JR65" s="123">
        <f t="shared" ca="1" si="273"/>
        <v>5.0658260543122964</v>
      </c>
      <c r="JS65" s="123">
        <f t="shared" ca="1" si="273"/>
        <v>5.0658260543122964</v>
      </c>
      <c r="JT65" s="123">
        <f t="shared" ca="1" si="273"/>
        <v>5.0658260543122964</v>
      </c>
      <c r="JU65" s="123">
        <f t="shared" ca="1" si="273"/>
        <v>5.0658260543122964</v>
      </c>
      <c r="JV65" s="123">
        <f t="shared" ca="1" si="273"/>
        <v>5.0658260543122964</v>
      </c>
      <c r="JW65" s="123">
        <f t="shared" ca="1" si="273"/>
        <v>5.0658260543122964</v>
      </c>
      <c r="JX65" s="123">
        <f t="shared" ca="1" si="273"/>
        <v>5.0658260543122964</v>
      </c>
      <c r="JY65" s="123">
        <f t="shared" ca="1" si="273"/>
        <v>5.0658260543122964</v>
      </c>
      <c r="JZ65" s="123">
        <f t="shared" ca="1" si="273"/>
        <v>5.0658260543122964</v>
      </c>
      <c r="KA65" s="123">
        <f t="shared" ca="1" si="273"/>
        <v>5.2431299662132274</v>
      </c>
      <c r="KB65" s="123">
        <f t="shared" ca="1" si="273"/>
        <v>5.2431299662132274</v>
      </c>
      <c r="KC65" s="123">
        <f t="shared" ca="1" si="273"/>
        <v>5.2431299662132274</v>
      </c>
      <c r="KD65" s="123">
        <f t="shared" ca="1" si="273"/>
        <v>5.2431299662132274</v>
      </c>
      <c r="KE65" s="123">
        <f t="shared" ca="1" si="273"/>
        <v>5.2431299662132274</v>
      </c>
      <c r="KF65" s="123">
        <f t="shared" ca="1" si="273"/>
        <v>5.2431299662132274</v>
      </c>
      <c r="KG65" s="123">
        <f t="shared" ca="1" si="273"/>
        <v>5.2431299662132274</v>
      </c>
      <c r="KH65" s="123">
        <f t="shared" ca="1" si="273"/>
        <v>5.2431299662132274</v>
      </c>
      <c r="KI65" s="123">
        <f t="shared" ca="1" si="273"/>
        <v>5.2431299662132274</v>
      </c>
      <c r="KJ65" s="123">
        <f t="shared" ca="1" si="273"/>
        <v>5.2431299662132274</v>
      </c>
      <c r="KK65" s="123">
        <f t="shared" ca="1" si="273"/>
        <v>5.2431299662132274</v>
      </c>
      <c r="KL65" s="123">
        <f t="shared" ca="1" si="273"/>
        <v>5.2431299662132274</v>
      </c>
      <c r="KM65" s="123">
        <f t="shared" ca="1" si="273"/>
        <v>5.4266395150306908</v>
      </c>
      <c r="KN65" s="123">
        <f t="shared" ca="1" si="273"/>
        <v>5.4266395150306908</v>
      </c>
      <c r="KO65" s="123">
        <f t="shared" ca="1" si="273"/>
        <v>5.4266395150306908</v>
      </c>
      <c r="KP65" s="123">
        <f t="shared" ca="1" si="273"/>
        <v>5.4266395150306908</v>
      </c>
      <c r="KQ65" s="123">
        <f t="shared" ca="1" si="273"/>
        <v>5.4266395150306908</v>
      </c>
      <c r="KR65" s="123">
        <f t="shared" ca="1" si="273"/>
        <v>5.4266395150306908</v>
      </c>
      <c r="KS65" s="123">
        <f t="shared" ca="1" si="273"/>
        <v>5.4266395150306908</v>
      </c>
      <c r="KT65" s="123">
        <f t="shared" ca="1" si="273"/>
        <v>5.4266395150306908</v>
      </c>
      <c r="KU65" s="123">
        <f t="shared" ca="1" si="273"/>
        <v>5.4266395150306908</v>
      </c>
      <c r="KV65" s="123">
        <f t="shared" ca="1" si="273"/>
        <v>5.4266395150306908</v>
      </c>
      <c r="KW65" s="123">
        <f t="shared" ca="1" si="273"/>
        <v>5.4266395150306908</v>
      </c>
      <c r="KX65" s="123">
        <f t="shared" ca="1" si="273"/>
        <v>5.4266395150306908</v>
      </c>
      <c r="KY65" s="123">
        <f t="shared" ca="1" si="273"/>
        <v>5.6165718980567627</v>
      </c>
      <c r="KZ65" s="123">
        <f t="shared" ca="1" si="273"/>
        <v>5.6165718980567627</v>
      </c>
      <c r="LA65" s="123">
        <f t="shared" ca="1" si="273"/>
        <v>5.6165718980567627</v>
      </c>
      <c r="LB65" s="123">
        <f t="shared" ca="1" si="273"/>
        <v>5.6165718980567627</v>
      </c>
      <c r="LC65" s="123">
        <f t="shared" ca="1" si="273"/>
        <v>5.6165718980567627</v>
      </c>
      <c r="LD65" s="123">
        <f t="shared" ca="1" si="273"/>
        <v>5.6165718980567627</v>
      </c>
      <c r="LE65" s="123">
        <f t="shared" ca="1" si="273"/>
        <v>5.6165718980567627</v>
      </c>
      <c r="LF65" s="123">
        <f t="shared" ca="1" si="273"/>
        <v>5.6165718980567627</v>
      </c>
      <c r="LG65" s="123">
        <f t="shared" ca="1" si="273"/>
        <v>5.6165718980567627</v>
      </c>
      <c r="LH65" s="123">
        <f t="shared" ca="1" si="273"/>
        <v>5.6165718980567627</v>
      </c>
      <c r="LI65" s="123">
        <f t="shared" ca="1" si="273"/>
        <v>5.6165718980567627</v>
      </c>
      <c r="LJ65" s="123">
        <f t="shared" ca="1" si="273"/>
        <v>5.6165718980567627</v>
      </c>
      <c r="LK65" s="123">
        <f t="shared" ca="1" si="273"/>
        <v>5.81315191448875</v>
      </c>
      <c r="LL65" s="123">
        <f t="shared" ca="1" si="273"/>
        <v>5.81315191448875</v>
      </c>
      <c r="LM65" s="123">
        <f t="shared" ca="1" si="273"/>
        <v>5.81315191448875</v>
      </c>
      <c r="LN65" s="123">
        <f t="shared" ca="1" si="273"/>
        <v>5.81315191448875</v>
      </c>
      <c r="LO65" s="123">
        <f t="shared" ref="LO65:NZ65" ca="1" si="274">IF(LO68=1,LN65,$C$65*LO68)*LO7</f>
        <v>5.81315191448875</v>
      </c>
      <c r="LP65" s="123">
        <f t="shared" ca="1" si="274"/>
        <v>5.81315191448875</v>
      </c>
      <c r="LQ65" s="123">
        <f t="shared" ca="1" si="274"/>
        <v>5.81315191448875</v>
      </c>
      <c r="LR65" s="123">
        <f t="shared" ca="1" si="274"/>
        <v>5.81315191448875</v>
      </c>
      <c r="LS65" s="123">
        <f t="shared" ca="1" si="274"/>
        <v>5.81315191448875</v>
      </c>
      <c r="LT65" s="123">
        <f t="shared" ca="1" si="274"/>
        <v>5.81315191448875</v>
      </c>
      <c r="LU65" s="123">
        <f t="shared" ca="1" si="274"/>
        <v>5.81315191448875</v>
      </c>
      <c r="LV65" s="123">
        <f t="shared" ca="1" si="274"/>
        <v>5.81315191448875</v>
      </c>
      <c r="LW65" s="123">
        <f t="shared" ca="1" si="274"/>
        <v>6.0166122314958574</v>
      </c>
      <c r="LX65" s="123">
        <f t="shared" ca="1" si="274"/>
        <v>6.0166122314958574</v>
      </c>
      <c r="LY65" s="123">
        <f t="shared" ca="1" si="274"/>
        <v>6.0166122314958574</v>
      </c>
      <c r="LZ65" s="123">
        <f t="shared" ca="1" si="274"/>
        <v>6.0166122314958574</v>
      </c>
      <c r="MA65" s="123">
        <f t="shared" ca="1" si="274"/>
        <v>6.0166122314958574</v>
      </c>
      <c r="MB65" s="123">
        <f t="shared" ca="1" si="274"/>
        <v>6.0166122314958574</v>
      </c>
      <c r="MC65" s="123">
        <f t="shared" ca="1" si="274"/>
        <v>6.0166122314958574</v>
      </c>
      <c r="MD65" s="123">
        <f t="shared" ca="1" si="274"/>
        <v>6.0166122314958574</v>
      </c>
      <c r="ME65" s="123">
        <f t="shared" ca="1" si="274"/>
        <v>6.0166122314958574</v>
      </c>
      <c r="MF65" s="123">
        <f t="shared" ca="1" si="274"/>
        <v>0</v>
      </c>
      <c r="MG65" s="123">
        <f t="shared" ca="1" si="274"/>
        <v>0</v>
      </c>
      <c r="MH65" s="123">
        <f t="shared" ca="1" si="274"/>
        <v>0</v>
      </c>
      <c r="MI65" s="123">
        <f t="shared" ca="1" si="274"/>
        <v>0</v>
      </c>
      <c r="MJ65" s="123">
        <f t="shared" ca="1" si="274"/>
        <v>0</v>
      </c>
      <c r="MK65" s="123">
        <f t="shared" ca="1" si="274"/>
        <v>0</v>
      </c>
      <c r="ML65" s="123">
        <f t="shared" ca="1" si="274"/>
        <v>0</v>
      </c>
      <c r="MM65" s="123">
        <f t="shared" ca="1" si="274"/>
        <v>0</v>
      </c>
      <c r="MN65" s="123">
        <f t="shared" ca="1" si="274"/>
        <v>0</v>
      </c>
      <c r="MO65" s="123">
        <f t="shared" ca="1" si="274"/>
        <v>0</v>
      </c>
      <c r="MP65" s="123">
        <f t="shared" ca="1" si="274"/>
        <v>0</v>
      </c>
      <c r="MQ65" s="123">
        <f t="shared" ca="1" si="274"/>
        <v>0</v>
      </c>
      <c r="MR65" s="123">
        <f t="shared" ca="1" si="274"/>
        <v>0</v>
      </c>
      <c r="MS65" s="123">
        <f t="shared" ca="1" si="274"/>
        <v>0</v>
      </c>
      <c r="MT65" s="123">
        <f t="shared" ca="1" si="274"/>
        <v>0</v>
      </c>
      <c r="MU65" s="123">
        <f t="shared" ca="1" si="274"/>
        <v>0</v>
      </c>
      <c r="MV65" s="123">
        <f t="shared" ca="1" si="274"/>
        <v>0</v>
      </c>
      <c r="MW65" s="123">
        <f t="shared" ca="1" si="274"/>
        <v>0</v>
      </c>
      <c r="MX65" s="123">
        <f t="shared" ca="1" si="274"/>
        <v>0</v>
      </c>
      <c r="MY65" s="123">
        <f t="shared" ca="1" si="274"/>
        <v>0</v>
      </c>
      <c r="MZ65" s="123">
        <f t="shared" ca="1" si="274"/>
        <v>0</v>
      </c>
      <c r="NA65" s="123">
        <f t="shared" ca="1" si="274"/>
        <v>0</v>
      </c>
      <c r="NB65" s="123">
        <f t="shared" ca="1" si="274"/>
        <v>0</v>
      </c>
      <c r="NC65" s="123">
        <f t="shared" ca="1" si="274"/>
        <v>0</v>
      </c>
      <c r="ND65" s="123">
        <f t="shared" ca="1" si="274"/>
        <v>0</v>
      </c>
      <c r="NE65" s="123">
        <f t="shared" ca="1" si="274"/>
        <v>0</v>
      </c>
      <c r="NF65" s="123">
        <f t="shared" ca="1" si="274"/>
        <v>0</v>
      </c>
      <c r="NG65" s="123">
        <f t="shared" ca="1" si="274"/>
        <v>0</v>
      </c>
      <c r="NH65" s="123">
        <f t="shared" ca="1" si="274"/>
        <v>0</v>
      </c>
      <c r="NI65" s="123">
        <f t="shared" ca="1" si="274"/>
        <v>0</v>
      </c>
      <c r="NJ65" s="123">
        <f t="shared" ca="1" si="274"/>
        <v>0</v>
      </c>
      <c r="NK65" s="123">
        <f t="shared" ca="1" si="274"/>
        <v>0</v>
      </c>
      <c r="NL65" s="123">
        <f t="shared" ca="1" si="274"/>
        <v>0</v>
      </c>
      <c r="NM65" s="123">
        <f t="shared" ca="1" si="274"/>
        <v>0</v>
      </c>
      <c r="NN65" s="123">
        <f t="shared" ca="1" si="274"/>
        <v>0</v>
      </c>
      <c r="NO65" s="123">
        <f t="shared" ca="1" si="274"/>
        <v>0</v>
      </c>
      <c r="NP65" s="123">
        <f t="shared" ca="1" si="274"/>
        <v>0</v>
      </c>
      <c r="NQ65" s="123">
        <f t="shared" ca="1" si="274"/>
        <v>0</v>
      </c>
      <c r="NR65" s="123">
        <f t="shared" ca="1" si="274"/>
        <v>0</v>
      </c>
      <c r="NS65" s="123">
        <f t="shared" ca="1" si="274"/>
        <v>0</v>
      </c>
      <c r="NT65" s="123">
        <f t="shared" ca="1" si="274"/>
        <v>0</v>
      </c>
      <c r="NU65" s="123">
        <f t="shared" ca="1" si="274"/>
        <v>0</v>
      </c>
      <c r="NV65" s="123">
        <f t="shared" ca="1" si="274"/>
        <v>0</v>
      </c>
      <c r="NW65" s="123">
        <f t="shared" ca="1" si="274"/>
        <v>0</v>
      </c>
      <c r="NX65" s="123">
        <f t="shared" ca="1" si="274"/>
        <v>0</v>
      </c>
      <c r="NY65" s="123">
        <f t="shared" ca="1" si="274"/>
        <v>0</v>
      </c>
      <c r="NZ65" s="123">
        <f t="shared" ca="1" si="274"/>
        <v>0</v>
      </c>
      <c r="OA65" s="123">
        <f t="shared" ref="OA65:PU65" ca="1" si="275">IF(OA68=1,NZ65,$C$65*OA68)*OA7</f>
        <v>0</v>
      </c>
      <c r="OB65" s="123">
        <f t="shared" ca="1" si="275"/>
        <v>0</v>
      </c>
      <c r="OC65" s="123">
        <f t="shared" ca="1" si="275"/>
        <v>0</v>
      </c>
      <c r="OD65" s="123">
        <f t="shared" ca="1" si="275"/>
        <v>0</v>
      </c>
      <c r="OE65" s="123">
        <f t="shared" ca="1" si="275"/>
        <v>0</v>
      </c>
      <c r="OF65" s="123">
        <f t="shared" ca="1" si="275"/>
        <v>0</v>
      </c>
      <c r="OG65" s="123">
        <f t="shared" ca="1" si="275"/>
        <v>0</v>
      </c>
      <c r="OH65" s="123">
        <f t="shared" ca="1" si="275"/>
        <v>0</v>
      </c>
      <c r="OI65" s="123">
        <f t="shared" ca="1" si="275"/>
        <v>0</v>
      </c>
      <c r="OJ65" s="123">
        <f t="shared" ca="1" si="275"/>
        <v>0</v>
      </c>
      <c r="OK65" s="123">
        <f t="shared" ca="1" si="275"/>
        <v>0</v>
      </c>
      <c r="OL65" s="123">
        <f t="shared" ca="1" si="275"/>
        <v>0</v>
      </c>
      <c r="OM65" s="123">
        <f t="shared" ca="1" si="275"/>
        <v>0</v>
      </c>
      <c r="ON65" s="123">
        <f t="shared" ca="1" si="275"/>
        <v>0</v>
      </c>
      <c r="OO65" s="123">
        <f t="shared" ca="1" si="275"/>
        <v>0</v>
      </c>
      <c r="OP65" s="123">
        <f t="shared" ca="1" si="275"/>
        <v>0</v>
      </c>
      <c r="OQ65" s="123">
        <f t="shared" ca="1" si="275"/>
        <v>0</v>
      </c>
      <c r="OR65" s="123">
        <f t="shared" ca="1" si="275"/>
        <v>0</v>
      </c>
      <c r="OS65" s="123">
        <f t="shared" ca="1" si="275"/>
        <v>0</v>
      </c>
      <c r="OT65" s="123">
        <f t="shared" ca="1" si="275"/>
        <v>0</v>
      </c>
      <c r="OU65" s="123">
        <f t="shared" ca="1" si="275"/>
        <v>0</v>
      </c>
      <c r="OV65" s="123">
        <f t="shared" ca="1" si="275"/>
        <v>0</v>
      </c>
      <c r="OW65" s="123">
        <f t="shared" ca="1" si="275"/>
        <v>0</v>
      </c>
      <c r="OX65" s="123">
        <f t="shared" ca="1" si="275"/>
        <v>0</v>
      </c>
      <c r="OY65" s="123">
        <f t="shared" ca="1" si="275"/>
        <v>0</v>
      </c>
      <c r="OZ65" s="123">
        <f t="shared" ca="1" si="275"/>
        <v>0</v>
      </c>
      <c r="PA65" s="123">
        <f t="shared" ca="1" si="275"/>
        <v>0</v>
      </c>
      <c r="PB65" s="123">
        <f t="shared" ca="1" si="275"/>
        <v>0</v>
      </c>
      <c r="PC65" s="123">
        <f t="shared" ca="1" si="275"/>
        <v>0</v>
      </c>
      <c r="PD65" s="123">
        <f t="shared" ca="1" si="275"/>
        <v>0</v>
      </c>
      <c r="PE65" s="123">
        <f t="shared" ca="1" si="275"/>
        <v>0</v>
      </c>
      <c r="PF65" s="123">
        <f t="shared" ca="1" si="275"/>
        <v>0</v>
      </c>
      <c r="PG65" s="123">
        <f t="shared" ca="1" si="275"/>
        <v>0</v>
      </c>
      <c r="PH65" s="123">
        <f t="shared" ca="1" si="275"/>
        <v>0</v>
      </c>
      <c r="PI65" s="123">
        <f t="shared" ca="1" si="275"/>
        <v>0</v>
      </c>
      <c r="PJ65" s="123">
        <f t="shared" ca="1" si="275"/>
        <v>0</v>
      </c>
      <c r="PK65" s="123">
        <f t="shared" ca="1" si="275"/>
        <v>0</v>
      </c>
      <c r="PL65" s="123">
        <f t="shared" ca="1" si="275"/>
        <v>0</v>
      </c>
      <c r="PM65" s="123">
        <f t="shared" ca="1" si="275"/>
        <v>0</v>
      </c>
      <c r="PN65" s="123">
        <f t="shared" ca="1" si="275"/>
        <v>0</v>
      </c>
      <c r="PO65" s="123">
        <f t="shared" ca="1" si="275"/>
        <v>0</v>
      </c>
      <c r="PP65" s="123">
        <f t="shared" ca="1" si="275"/>
        <v>0</v>
      </c>
      <c r="PQ65" s="123">
        <f t="shared" ca="1" si="275"/>
        <v>0</v>
      </c>
      <c r="PR65" s="123">
        <f t="shared" ca="1" si="275"/>
        <v>0</v>
      </c>
      <c r="PS65" s="123">
        <f t="shared" ca="1" si="275"/>
        <v>0</v>
      </c>
      <c r="PT65" s="123">
        <f t="shared" ca="1" si="275"/>
        <v>0</v>
      </c>
      <c r="PU65" s="123">
        <f t="shared" ca="1" si="275"/>
        <v>0</v>
      </c>
      <c r="PV65" s="31"/>
      <c r="PX65" s="142"/>
      <c r="PY65" s="142"/>
      <c r="PZ65" s="142"/>
      <c r="QA65" s="142"/>
      <c r="QB65" s="142"/>
      <c r="QC65" s="142"/>
      <c r="QD65" s="142"/>
      <c r="QE65" s="142"/>
      <c r="QF65" s="142"/>
      <c r="QG65" s="142"/>
      <c r="QH65" s="142"/>
      <c r="QI65" s="142"/>
      <c r="QJ65" s="142"/>
      <c r="QK65" s="142"/>
      <c r="QL65" s="142"/>
      <c r="QM65" s="142"/>
      <c r="QN65" s="142"/>
      <c r="QO65" s="142"/>
      <c r="QP65" s="142"/>
      <c r="QQ65" s="142"/>
      <c r="QR65" s="142"/>
      <c r="QS65" s="142"/>
      <c r="QT65" s="142"/>
      <c r="QU65" s="142"/>
      <c r="QV65" s="142"/>
      <c r="QW65" s="142"/>
      <c r="QX65" s="142"/>
      <c r="QY65" s="142"/>
      <c r="QZ65" s="142"/>
      <c r="RA65" s="142"/>
      <c r="RB65" s="142"/>
      <c r="RC65" s="142"/>
      <c r="RD65" s="142"/>
      <c r="RE65" s="142"/>
      <c r="RF65" s="142"/>
      <c r="RG65" s="142"/>
      <c r="RH65" s="142"/>
      <c r="RI65" s="142"/>
      <c r="RJ65" s="142"/>
    </row>
    <row r="66" spans="1:478" ht="12.75" hidden="1" customHeight="1" outlineLevel="1">
      <c r="B66" s="65" t="s">
        <v>383</v>
      </c>
      <c r="C66" s="124">
        <v>45107</v>
      </c>
      <c r="D66" s="124">
        <v>45473</v>
      </c>
      <c r="E66" s="35" t="s">
        <v>23</v>
      </c>
      <c r="F66" s="93">
        <f t="shared" ref="F66:BQ66" si="276">F12</f>
        <v>7111.86</v>
      </c>
      <c r="G66" s="93">
        <f t="shared" si="276"/>
        <v>7205.03</v>
      </c>
      <c r="H66" s="93">
        <f t="shared" si="276"/>
        <v>7245.38</v>
      </c>
      <c r="I66" s="93">
        <f t="shared" si="276"/>
        <v>7276.54</v>
      </c>
      <c r="J66" s="93">
        <f t="shared" si="276"/>
        <v>7295.46</v>
      </c>
      <c r="K66" s="93">
        <f t="shared" si="276"/>
        <v>7312.97</v>
      </c>
      <c r="L66" s="93">
        <f t="shared" si="276"/>
        <v>7331.98</v>
      </c>
      <c r="M66" s="93">
        <f t="shared" si="276"/>
        <v>7323.91</v>
      </c>
      <c r="N66" s="93">
        <f t="shared" si="276"/>
        <v>7359.06</v>
      </c>
      <c r="O66" s="93">
        <f t="shared" si="276"/>
        <v>7365.68</v>
      </c>
      <c r="P66" s="93">
        <f t="shared" si="276"/>
        <v>7392.4526387974947</v>
      </c>
      <c r="Q66" s="93">
        <f t="shared" si="276"/>
        <v>7419.3225902922804</v>
      </c>
      <c r="R66" s="93">
        <f t="shared" si="276"/>
        <v>7444.6842689171644</v>
      </c>
      <c r="S66" s="93">
        <f t="shared" si="276"/>
        <v>7470.1326420798368</v>
      </c>
      <c r="T66" s="93">
        <f t="shared" si="276"/>
        <v>7495.6680061306697</v>
      </c>
      <c r="U66" s="93">
        <f t="shared" si="276"/>
        <v>7521.2906584330576</v>
      </c>
      <c r="V66" s="93">
        <f t="shared" si="276"/>
        <v>7547.0008973668801</v>
      </c>
      <c r="W66" s="93">
        <f t="shared" si="276"/>
        <v>7572.7990223319775</v>
      </c>
      <c r="X66" s="93">
        <f t="shared" si="276"/>
        <v>7598.6853337516368</v>
      </c>
      <c r="Y66" s="93">
        <f t="shared" si="276"/>
        <v>7624.6601330760905</v>
      </c>
      <c r="Z66" s="93">
        <f t="shared" si="276"/>
        <v>7650.7237227860269</v>
      </c>
      <c r="AA66" s="93">
        <f t="shared" si="276"/>
        <v>7676.8764063961125</v>
      </c>
      <c r="AB66" s="93">
        <f t="shared" si="276"/>
        <v>7703.1184884585264</v>
      </c>
      <c r="AC66" s="93">
        <f t="shared" si="276"/>
        <v>7729.4502745665068</v>
      </c>
      <c r="AD66" s="93">
        <f t="shared" si="276"/>
        <v>7753.5106375894338</v>
      </c>
      <c r="AE66" s="93">
        <f t="shared" si="276"/>
        <v>7777.6458961156923</v>
      </c>
      <c r="AF66" s="93">
        <f t="shared" si="276"/>
        <v>7801.8562832812677</v>
      </c>
      <c r="AG66" s="93">
        <f t="shared" si="276"/>
        <v>7826.1420329478542</v>
      </c>
      <c r="AH66" s="93">
        <f t="shared" si="276"/>
        <v>7850.5033797051137</v>
      </c>
      <c r="AI66" s="93">
        <f t="shared" si="276"/>
        <v>7874.9405588729442</v>
      </c>
      <c r="AJ66" s="93">
        <f t="shared" si="276"/>
        <v>7899.4538065037505</v>
      </c>
      <c r="AK66" s="93">
        <f t="shared" si="276"/>
        <v>7924.0433593847256</v>
      </c>
      <c r="AL66" s="93">
        <f t="shared" si="276"/>
        <v>7948.709455040138</v>
      </c>
      <c r="AM66" s="93">
        <f t="shared" si="276"/>
        <v>7973.4523317336243</v>
      </c>
      <c r="AN66" s="93">
        <f t="shared" si="276"/>
        <v>7998.2722284704942</v>
      </c>
      <c r="AO66" s="93">
        <f t="shared" si="276"/>
        <v>8023.1693850000356</v>
      </c>
      <c r="AP66" s="93">
        <f t="shared" si="276"/>
        <v>8046.2030917103675</v>
      </c>
      <c r="AQ66" s="93">
        <f t="shared" si="276"/>
        <v>8069.302925859789</v>
      </c>
      <c r="AR66" s="93">
        <f t="shared" si="276"/>
        <v>8092.469077293481</v>
      </c>
      <c r="AS66" s="93">
        <f t="shared" si="276"/>
        <v>8115.7017364016501</v>
      </c>
      <c r="AT66" s="93">
        <f t="shared" si="276"/>
        <v>8139.001094121094</v>
      </c>
      <c r="AU66" s="93">
        <f t="shared" si="276"/>
        <v>8162.3673419367697</v>
      </c>
      <c r="AV66" s="93">
        <f t="shared" si="276"/>
        <v>8185.8006718833685</v>
      </c>
      <c r="AW66" s="93">
        <f t="shared" si="276"/>
        <v>8209.3012765468957</v>
      </c>
      <c r="AX66" s="93">
        <f t="shared" si="276"/>
        <v>8232.8693490662481</v>
      </c>
      <c r="AY66" s="93">
        <f t="shared" si="276"/>
        <v>8256.5050831348071</v>
      </c>
      <c r="AZ66" s="93">
        <f t="shared" si="276"/>
        <v>8280.2086730020292</v>
      </c>
      <c r="BA66" s="93">
        <f t="shared" si="276"/>
        <v>8303.9803134750382</v>
      </c>
      <c r="BB66" s="93">
        <f t="shared" si="276"/>
        <v>8327.820199920232</v>
      </c>
      <c r="BC66" s="93">
        <f t="shared" si="276"/>
        <v>8351.7285282648827</v>
      </c>
      <c r="BD66" s="93">
        <f t="shared" si="276"/>
        <v>8375.7054949987541</v>
      </c>
      <c r="BE66" s="93">
        <f t="shared" si="276"/>
        <v>8399.7512971757096</v>
      </c>
      <c r="BF66" s="93">
        <f t="shared" si="276"/>
        <v>8423.8661324153345</v>
      </c>
      <c r="BG66" s="93">
        <f t="shared" si="276"/>
        <v>8448.0501989045588</v>
      </c>
      <c r="BH66" s="93">
        <f t="shared" si="276"/>
        <v>8472.3036953992887</v>
      </c>
      <c r="BI66" s="93">
        <f t="shared" si="276"/>
        <v>8496.6268212260384</v>
      </c>
      <c r="BJ66" s="93">
        <f t="shared" si="276"/>
        <v>8521.0197762835687</v>
      </c>
      <c r="BK66" s="93">
        <f t="shared" si="276"/>
        <v>8545.4827610445282</v>
      </c>
      <c r="BL66" s="93">
        <f t="shared" si="276"/>
        <v>8570.0159765571025</v>
      </c>
      <c r="BM66" s="93">
        <f t="shared" si="276"/>
        <v>8594.6196244466664</v>
      </c>
      <c r="BN66" s="93">
        <f t="shared" si="276"/>
        <v>8619.2939069174408</v>
      </c>
      <c r="BO66" s="93">
        <f t="shared" si="276"/>
        <v>8644.0390267541552</v>
      </c>
      <c r="BP66" s="93">
        <f t="shared" si="276"/>
        <v>8668.855187323712</v>
      </c>
      <c r="BQ66" s="93">
        <f t="shared" si="276"/>
        <v>8693.7425925768603</v>
      </c>
      <c r="BR66" s="93">
        <f t="shared" ref="BR66:EC66" si="277">BR12</f>
        <v>8718.7014470498707</v>
      </c>
      <c r="BS66" s="93">
        <f t="shared" si="277"/>
        <v>8743.7319558662184</v>
      </c>
      <c r="BT66" s="93">
        <f t="shared" si="277"/>
        <v>8768.8343247382636</v>
      </c>
      <c r="BU66" s="93">
        <f t="shared" si="277"/>
        <v>8794.0087599689505</v>
      </c>
      <c r="BV66" s="93">
        <f t="shared" si="277"/>
        <v>8819.2554684534934</v>
      </c>
      <c r="BW66" s="93">
        <f t="shared" si="277"/>
        <v>8844.574657681087</v>
      </c>
      <c r="BX66" s="93">
        <f t="shared" si="277"/>
        <v>8869.9665357366011</v>
      </c>
      <c r="BY66" s="93">
        <f t="shared" si="277"/>
        <v>8895.4313113022999</v>
      </c>
      <c r="BZ66" s="93">
        <f t="shared" si="277"/>
        <v>8920.9691936595518</v>
      </c>
      <c r="CA66" s="93">
        <f t="shared" si="277"/>
        <v>8946.5803926905519</v>
      </c>
      <c r="CB66" s="93">
        <f t="shared" si="277"/>
        <v>8972.2651188800428</v>
      </c>
      <c r="CC66" s="93">
        <f t="shared" si="277"/>
        <v>8998.0235833170518</v>
      </c>
      <c r="CD66" s="93">
        <f t="shared" si="277"/>
        <v>9023.8559976966189</v>
      </c>
      <c r="CE66" s="93">
        <f t="shared" si="277"/>
        <v>9049.7625743215376</v>
      </c>
      <c r="CF66" s="93">
        <f t="shared" si="277"/>
        <v>9075.7435261041046</v>
      </c>
      <c r="CG66" s="93">
        <f t="shared" si="277"/>
        <v>9101.7990665678644</v>
      </c>
      <c r="CH66" s="93">
        <f t="shared" si="277"/>
        <v>9127.9294098493665</v>
      </c>
      <c r="CI66" s="93">
        <f t="shared" si="277"/>
        <v>9154.1347706999259</v>
      </c>
      <c r="CJ66" s="93">
        <f t="shared" si="277"/>
        <v>9180.4153644873841</v>
      </c>
      <c r="CK66" s="93">
        <f t="shared" si="277"/>
        <v>9206.7714071978826</v>
      </c>
      <c r="CL66" s="93">
        <f t="shared" si="277"/>
        <v>9233.2031154376382</v>
      </c>
      <c r="CM66" s="93">
        <f t="shared" si="277"/>
        <v>9259.7107064347219</v>
      </c>
      <c r="CN66" s="93">
        <f t="shared" si="277"/>
        <v>9286.2943980408454</v>
      </c>
      <c r="CO66" s="93">
        <f t="shared" si="277"/>
        <v>9312.9544087331487</v>
      </c>
      <c r="CP66" s="93">
        <f t="shared" si="277"/>
        <v>9339.6909576159997</v>
      </c>
      <c r="CQ66" s="93">
        <f t="shared" si="277"/>
        <v>9366.5042644227906</v>
      </c>
      <c r="CR66" s="93">
        <f t="shared" si="277"/>
        <v>9393.3945495177486</v>
      </c>
      <c r="CS66" s="93">
        <f t="shared" si="277"/>
        <v>9420.3620338977398</v>
      </c>
      <c r="CT66" s="93">
        <f t="shared" si="277"/>
        <v>9447.4069391940957</v>
      </c>
      <c r="CU66" s="93">
        <f t="shared" si="277"/>
        <v>9474.5294876744247</v>
      </c>
      <c r="CV66" s="93">
        <f t="shared" si="277"/>
        <v>9501.7299022444422</v>
      </c>
      <c r="CW66" s="93">
        <f t="shared" si="277"/>
        <v>9529.0084064498078</v>
      </c>
      <c r="CX66" s="93">
        <f t="shared" si="277"/>
        <v>9556.3652244779551</v>
      </c>
      <c r="CY66" s="93">
        <f t="shared" si="277"/>
        <v>9583.8005811599378</v>
      </c>
      <c r="CZ66" s="93">
        <f t="shared" si="277"/>
        <v>9611.3147019722765</v>
      </c>
      <c r="DA66" s="93">
        <f t="shared" si="277"/>
        <v>9638.9078130388116</v>
      </c>
      <c r="DB66" s="93">
        <f t="shared" si="277"/>
        <v>9666.5801411325629</v>
      </c>
      <c r="DC66" s="93">
        <f t="shared" si="277"/>
        <v>9694.3319136775917</v>
      </c>
      <c r="DD66" s="93">
        <f t="shared" si="277"/>
        <v>9722.1633587508732</v>
      </c>
      <c r="DE66" s="93">
        <f t="shared" si="277"/>
        <v>9750.0747050841655</v>
      </c>
      <c r="DF66" s="93">
        <f t="shared" si="277"/>
        <v>9778.0661820658934</v>
      </c>
      <c r="DG66" s="93">
        <f t="shared" si="277"/>
        <v>9806.1380197430335</v>
      </c>
      <c r="DH66" s="93">
        <f t="shared" si="277"/>
        <v>9834.2904488230033</v>
      </c>
      <c r="DI66" s="93">
        <f t="shared" si="277"/>
        <v>9862.523700675556</v>
      </c>
      <c r="DJ66" s="93">
        <f t="shared" si="277"/>
        <v>9890.8380073346889</v>
      </c>
      <c r="DK66" s="93">
        <f t="shared" si="277"/>
        <v>9919.2336015005403</v>
      </c>
      <c r="DL66" s="93">
        <f t="shared" si="277"/>
        <v>9947.7107165413108</v>
      </c>
      <c r="DM66" s="93">
        <f t="shared" si="277"/>
        <v>9976.2695864951747</v>
      </c>
      <c r="DN66" s="93">
        <f t="shared" si="277"/>
        <v>10004.910446072206</v>
      </c>
      <c r="DO66" s="93">
        <f t="shared" si="277"/>
        <v>10033.633530656312</v>
      </c>
      <c r="DP66" s="93">
        <f t="shared" si="277"/>
        <v>10062.439076307159</v>
      </c>
      <c r="DQ66" s="93">
        <f t="shared" si="277"/>
        <v>10091.327319762117</v>
      </c>
      <c r="DR66" s="93">
        <f t="shared" si="277"/>
        <v>10120.298498438206</v>
      </c>
      <c r="DS66" s="93">
        <f t="shared" si="277"/>
        <v>10149.352850434045</v>
      </c>
      <c r="DT66" s="93">
        <f t="shared" si="277"/>
        <v>10178.490614531813</v>
      </c>
      <c r="DU66" s="93">
        <f t="shared" si="277"/>
        <v>10207.712030199205</v>
      </c>
      <c r="DV66" s="93">
        <f t="shared" si="277"/>
        <v>10237.017337591407</v>
      </c>
      <c r="DW66" s="93">
        <f t="shared" si="277"/>
        <v>10266.406777553064</v>
      </c>
      <c r="DX66" s="93">
        <f t="shared" si="277"/>
        <v>10295.88059162026</v>
      </c>
      <c r="DY66" s="93">
        <f t="shared" si="277"/>
        <v>10325.439022022509</v>
      </c>
      <c r="DZ66" s="93">
        <f t="shared" si="277"/>
        <v>10355.082311684737</v>
      </c>
      <c r="EA66" s="93">
        <f t="shared" si="277"/>
        <v>10384.810704229285</v>
      </c>
      <c r="EB66" s="93">
        <f t="shared" si="277"/>
        <v>10414.624443977909</v>
      </c>
      <c r="EC66" s="93">
        <f t="shared" si="277"/>
        <v>10444.52377595379</v>
      </c>
      <c r="ED66" s="93">
        <f t="shared" ref="ED66:GO66" si="278">ED12</f>
        <v>10474.508945883541</v>
      </c>
      <c r="EE66" s="93">
        <f t="shared" si="278"/>
        <v>10504.580200199234</v>
      </c>
      <c r="EF66" s="93">
        <f t="shared" si="278"/>
        <v>10534.737786040425</v>
      </c>
      <c r="EG66" s="93">
        <f t="shared" si="278"/>
        <v>10564.981951256177</v>
      </c>
      <c r="EH66" s="93">
        <f t="shared" si="278"/>
        <v>10595.312944407106</v>
      </c>
      <c r="EI66" s="93">
        <f t="shared" si="278"/>
        <v>10625.73101476742</v>
      </c>
      <c r="EJ66" s="93">
        <f t="shared" si="278"/>
        <v>10656.236412326969</v>
      </c>
      <c r="EK66" s="93">
        <f t="shared" si="278"/>
        <v>10686.829387793296</v>
      </c>
      <c r="EL66" s="93">
        <f t="shared" si="278"/>
        <v>10717.510192593702</v>
      </c>
      <c r="EM66" s="93">
        <f t="shared" si="278"/>
        <v>10748.279078877309</v>
      </c>
      <c r="EN66" s="93">
        <f t="shared" si="278"/>
        <v>10779.136299517137</v>
      </c>
      <c r="EO66" s="93">
        <f t="shared" si="278"/>
        <v>10810.082108112172</v>
      </c>
      <c r="EP66" s="93">
        <f t="shared" si="278"/>
        <v>10841.116758989465</v>
      </c>
      <c r="EQ66" s="93">
        <f t="shared" si="278"/>
        <v>10872.240507206208</v>
      </c>
      <c r="ER66" s="93">
        <f t="shared" si="278"/>
        <v>10903.453608551839</v>
      </c>
      <c r="ES66" s="93">
        <f t="shared" si="278"/>
        <v>10934.756319550143</v>
      </c>
      <c r="ET66" s="93">
        <f t="shared" si="278"/>
        <v>10966.148897461355</v>
      </c>
      <c r="EU66" s="93">
        <f t="shared" si="278"/>
        <v>10997.63160028428</v>
      </c>
      <c r="EV66" s="93">
        <f t="shared" si="278"/>
        <v>11029.204686758412</v>
      </c>
      <c r="EW66" s="93">
        <f t="shared" si="278"/>
        <v>11060.868416366062</v>
      </c>
      <c r="EX66" s="93">
        <f t="shared" si="278"/>
        <v>11092.623049334483</v>
      </c>
      <c r="EY66" s="93">
        <f t="shared" si="278"/>
        <v>11124.468846638018</v>
      </c>
      <c r="EZ66" s="93">
        <f t="shared" si="278"/>
        <v>11156.406070000239</v>
      </c>
      <c r="FA66" s="93">
        <f t="shared" si="278"/>
        <v>11188.434981896102</v>
      </c>
      <c r="FB66" s="93">
        <f t="shared" si="278"/>
        <v>11220.5558455541</v>
      </c>
      <c r="FC66" s="93">
        <f t="shared" si="278"/>
        <v>11252.768924958429</v>
      </c>
      <c r="FD66" s="93">
        <f t="shared" si="278"/>
        <v>11285.074484851159</v>
      </c>
      <c r="FE66" s="93">
        <f t="shared" si="278"/>
        <v>11317.472790734402</v>
      </c>
      <c r="FF66" s="93">
        <f t="shared" si="278"/>
        <v>11349.964108872506</v>
      </c>
      <c r="FG66" s="93">
        <f t="shared" si="278"/>
        <v>11382.548706294234</v>
      </c>
      <c r="FH66" s="93">
        <f t="shared" si="278"/>
        <v>11415.226850794961</v>
      </c>
      <c r="FI66" s="93">
        <f t="shared" si="278"/>
        <v>11447.998810938878</v>
      </c>
      <c r="FJ66" s="93">
        <f t="shared" si="278"/>
        <v>11480.864856061193</v>
      </c>
      <c r="FK66" s="93">
        <f t="shared" si="278"/>
        <v>11513.825256270351</v>
      </c>
      <c r="FL66" s="93">
        <f t="shared" si="278"/>
        <v>11546.880282450249</v>
      </c>
      <c r="FM66" s="93">
        <f t="shared" si="278"/>
        <v>11580.030206262467</v>
      </c>
      <c r="FN66" s="93">
        <f t="shared" si="278"/>
        <v>11613.275300148494</v>
      </c>
      <c r="FO66" s="93">
        <f t="shared" si="278"/>
        <v>11646.615837331976</v>
      </c>
      <c r="FP66" s="93">
        <f t="shared" si="278"/>
        <v>11680.052091820949</v>
      </c>
      <c r="FQ66" s="93">
        <f t="shared" si="278"/>
        <v>11713.584338410106</v>
      </c>
      <c r="FR66" s="93">
        <f t="shared" si="278"/>
        <v>11747.212852683044</v>
      </c>
      <c r="FS66" s="93">
        <f t="shared" si="278"/>
        <v>11780.937911014533</v>
      </c>
      <c r="FT66" s="93">
        <f t="shared" si="278"/>
        <v>11814.759790572785</v>
      </c>
      <c r="FU66" s="93">
        <f t="shared" si="278"/>
        <v>11848.678769321739</v>
      </c>
      <c r="FV66" s="93">
        <f t="shared" si="278"/>
        <v>11882.695126023336</v>
      </c>
      <c r="FW66" s="93">
        <f t="shared" si="278"/>
        <v>11916.809140239815</v>
      </c>
      <c r="FX66" s="93">
        <f t="shared" si="278"/>
        <v>11951.02109233601</v>
      </c>
      <c r="FY66" s="93">
        <f t="shared" si="278"/>
        <v>11985.331263481656</v>
      </c>
      <c r="FZ66" s="93">
        <f t="shared" si="278"/>
        <v>12019.739935653695</v>
      </c>
      <c r="GA66" s="93">
        <f t="shared" si="278"/>
        <v>12054.247391638597</v>
      </c>
      <c r="GB66" s="93">
        <f t="shared" si="278"/>
        <v>12088.853915034686</v>
      </c>
      <c r="GC66" s="93">
        <f t="shared" si="278"/>
        <v>12123.559790254463</v>
      </c>
      <c r="GD66" s="93">
        <f t="shared" si="278"/>
        <v>12158.365302526954</v>
      </c>
      <c r="GE66" s="93">
        <f t="shared" si="278"/>
        <v>12193.270737900044</v>
      </c>
      <c r="GF66" s="93">
        <f t="shared" si="278"/>
        <v>12228.276383242835</v>
      </c>
      <c r="GG66" s="93">
        <f t="shared" si="278"/>
        <v>12263.382526248002</v>
      </c>
      <c r="GH66" s="93">
        <f t="shared" si="278"/>
        <v>12298.589455434154</v>
      </c>
      <c r="GI66" s="93">
        <f t="shared" si="278"/>
        <v>12333.89746014821</v>
      </c>
      <c r="GJ66" s="93">
        <f t="shared" si="278"/>
        <v>12369.306830567772</v>
      </c>
      <c r="GK66" s="93">
        <f t="shared" si="278"/>
        <v>12404.817857703514</v>
      </c>
      <c r="GL66" s="93">
        <f t="shared" si="278"/>
        <v>12440.430833401575</v>
      </c>
      <c r="GM66" s="93">
        <f t="shared" si="278"/>
        <v>12476.146050345949</v>
      </c>
      <c r="GN66" s="93">
        <f t="shared" si="278"/>
        <v>12511.9638020609</v>
      </c>
      <c r="GO66" s="93">
        <f t="shared" si="278"/>
        <v>12547.884382913369</v>
      </c>
      <c r="GP66" s="93">
        <f t="shared" ref="GP66:JA66" si="279">GP12</f>
        <v>12583.908088115397</v>
      </c>
      <c r="GQ66" s="93">
        <f t="shared" si="279"/>
        <v>12620.035213726545</v>
      </c>
      <c r="GR66" s="93">
        <f t="shared" si="279"/>
        <v>12656.266056656335</v>
      </c>
      <c r="GS66" s="93">
        <f t="shared" si="279"/>
        <v>12692.600914666684</v>
      </c>
      <c r="GT66" s="93">
        <f t="shared" si="279"/>
        <v>12729.040086374351</v>
      </c>
      <c r="GU66" s="93">
        <f t="shared" si="279"/>
        <v>12765.583871253399</v>
      </c>
      <c r="GV66" s="93">
        <f t="shared" si="279"/>
        <v>12802.232569637645</v>
      </c>
      <c r="GW66" s="93">
        <f t="shared" si="279"/>
        <v>12838.986482723139</v>
      </c>
      <c r="GX66" s="93">
        <f t="shared" si="279"/>
        <v>12875.845912570632</v>
      </c>
      <c r="GY66" s="93">
        <f t="shared" si="279"/>
        <v>12912.811162108059</v>
      </c>
      <c r="GZ66" s="93">
        <f t="shared" si="279"/>
        <v>12949.882535133034</v>
      </c>
      <c r="HA66" s="93">
        <f t="shared" si="279"/>
        <v>12987.06033631534</v>
      </c>
      <c r="HB66" s="93">
        <f t="shared" si="279"/>
        <v>13024.344871199439</v>
      </c>
      <c r="HC66" s="93">
        <f t="shared" si="279"/>
        <v>13061.736446206978</v>
      </c>
      <c r="HD66" s="93">
        <f t="shared" si="279"/>
        <v>13099.235368639311</v>
      </c>
      <c r="HE66" s="93">
        <f t="shared" si="279"/>
        <v>13136.841946680021</v>
      </c>
      <c r="HF66" s="93">
        <f t="shared" si="279"/>
        <v>13174.556489397457</v>
      </c>
      <c r="HG66" s="93">
        <f t="shared" si="279"/>
        <v>13212.379306747271</v>
      </c>
      <c r="HH66" s="93">
        <f t="shared" si="279"/>
        <v>13250.310709574966</v>
      </c>
      <c r="HI66" s="93">
        <f t="shared" si="279"/>
        <v>13288.351009618453</v>
      </c>
      <c r="HJ66" s="93">
        <f t="shared" si="279"/>
        <v>13326.500519510608</v>
      </c>
      <c r="HK66" s="93">
        <f t="shared" si="279"/>
        <v>13364.759552781845</v>
      </c>
      <c r="HL66" s="93">
        <f t="shared" si="279"/>
        <v>13403.128423862694</v>
      </c>
      <c r="HM66" s="93">
        <f t="shared" si="279"/>
        <v>13441.607448086381</v>
      </c>
      <c r="HN66" s="93">
        <f t="shared" si="279"/>
        <v>13480.196941691423</v>
      </c>
      <c r="HO66" s="93">
        <f t="shared" si="279"/>
        <v>13518.897221824227</v>
      </c>
      <c r="HP66" s="93">
        <f t="shared" si="279"/>
        <v>13557.708606541692</v>
      </c>
      <c r="HQ66" s="93">
        <f t="shared" si="279"/>
        <v>13596.631414813826</v>
      </c>
      <c r="HR66" s="93">
        <f t="shared" si="279"/>
        <v>13635.665966526372</v>
      </c>
      <c r="HS66" s="93">
        <f t="shared" si="279"/>
        <v>13674.81258248343</v>
      </c>
      <c r="HT66" s="93">
        <f t="shared" si="279"/>
        <v>13714.071584410094</v>
      </c>
      <c r="HU66" s="93">
        <f t="shared" si="279"/>
        <v>13753.443294955103</v>
      </c>
      <c r="HV66" s="93">
        <f t="shared" si="279"/>
        <v>13792.928037693482</v>
      </c>
      <c r="HW66" s="93">
        <f t="shared" si="279"/>
        <v>13832.526137129213</v>
      </c>
      <c r="HX66" s="93">
        <f t="shared" si="279"/>
        <v>13872.237918697891</v>
      </c>
      <c r="HY66" s="93">
        <f t="shared" si="279"/>
        <v>13912.063708769407</v>
      </c>
      <c r="HZ66" s="93">
        <f t="shared" si="279"/>
        <v>13952.003834650626</v>
      </c>
      <c r="IA66" s="93">
        <f t="shared" si="279"/>
        <v>13992.058624588077</v>
      </c>
      <c r="IB66" s="93">
        <f t="shared" si="279"/>
        <v>14032.228407770652</v>
      </c>
      <c r="IC66" s="93">
        <f t="shared" si="279"/>
        <v>14072.513514332311</v>
      </c>
      <c r="ID66" s="93">
        <f t="shared" si="279"/>
        <v>14112.914275354797</v>
      </c>
      <c r="IE66" s="93">
        <f t="shared" si="279"/>
        <v>14153.431022870351</v>
      </c>
      <c r="IF66" s="93">
        <f t="shared" si="279"/>
        <v>14194.064089864449</v>
      </c>
      <c r="IG66" s="93">
        <f t="shared" si="279"/>
        <v>14234.813810278532</v>
      </c>
      <c r="IH66" s="93">
        <f t="shared" si="279"/>
        <v>14275.680519012756</v>
      </c>
      <c r="II66" s="93">
        <f t="shared" si="279"/>
        <v>14316.664551928738</v>
      </c>
      <c r="IJ66" s="93">
        <f t="shared" si="279"/>
        <v>14357.766245852319</v>
      </c>
      <c r="IK66" s="93">
        <f t="shared" si="279"/>
        <v>14398.985938576338</v>
      </c>
      <c r="IL66" s="93">
        <f t="shared" si="279"/>
        <v>14440.323968863398</v>
      </c>
      <c r="IM66" s="93">
        <f t="shared" si="279"/>
        <v>14481.78067644866</v>
      </c>
      <c r="IN66" s="93">
        <f t="shared" si="279"/>
        <v>14523.356402042626</v>
      </c>
      <c r="IO66" s="93">
        <f t="shared" si="279"/>
        <v>14565.051487333943</v>
      </c>
      <c r="IP66" s="93">
        <f t="shared" si="279"/>
        <v>14606.866274992215</v>
      </c>
      <c r="IQ66" s="93">
        <f t="shared" si="279"/>
        <v>14648.801108670814</v>
      </c>
      <c r="IR66" s="93">
        <f t="shared" si="279"/>
        <v>14690.856333009706</v>
      </c>
      <c r="IS66" s="93">
        <f t="shared" si="279"/>
        <v>14733.032293638282</v>
      </c>
      <c r="IT66" s="93">
        <f t="shared" si="279"/>
        <v>14775.329337178202</v>
      </c>
      <c r="IU66" s="93">
        <f t="shared" si="279"/>
        <v>14817.747811246243</v>
      </c>
      <c r="IV66" s="93">
        <f t="shared" si="279"/>
        <v>14860.288064457151</v>
      </c>
      <c r="IW66" s="93">
        <f t="shared" si="279"/>
        <v>14902.95044642651</v>
      </c>
      <c r="IX66" s="93">
        <f t="shared" si="279"/>
        <v>14945.735307773619</v>
      </c>
      <c r="IY66" s="93">
        <f t="shared" si="279"/>
        <v>14988.643000124364</v>
      </c>
      <c r="IZ66" s="93">
        <f t="shared" si="279"/>
        <v>15031.673876114119</v>
      </c>
      <c r="JA66" s="93">
        <f t="shared" si="279"/>
        <v>15074.828289390633</v>
      </c>
      <c r="JB66" s="93">
        <f t="shared" ref="JB66:LM66" si="280">JB12</f>
        <v>15118.106594616944</v>
      </c>
      <c r="JC66" s="93">
        <f t="shared" si="280"/>
        <v>15161.509147474293</v>
      </c>
      <c r="JD66" s="93">
        <f t="shared" si="280"/>
        <v>15205.036304665045</v>
      </c>
      <c r="JE66" s="93">
        <f t="shared" si="280"/>
        <v>15248.688423915622</v>
      </c>
      <c r="JF66" s="93">
        <f t="shared" si="280"/>
        <v>15292.465863979442</v>
      </c>
      <c r="JG66" s="93">
        <f t="shared" si="280"/>
        <v>15336.368984639863</v>
      </c>
      <c r="JH66" s="93">
        <f t="shared" si="280"/>
        <v>15380.398146713153</v>
      </c>
      <c r="JI66" s="93">
        <f t="shared" si="280"/>
        <v>15424.55371205144</v>
      </c>
      <c r="JJ66" s="93">
        <f t="shared" si="280"/>
        <v>15468.836043545698</v>
      </c>
      <c r="JK66" s="93">
        <f t="shared" si="280"/>
        <v>15513.24550512872</v>
      </c>
      <c r="JL66" s="93">
        <f t="shared" si="280"/>
        <v>15557.782461778115</v>
      </c>
      <c r="JM66" s="93">
        <f t="shared" si="280"/>
        <v>15602.447279519307</v>
      </c>
      <c r="JN66" s="93">
        <f t="shared" si="280"/>
        <v>15647.24032542854</v>
      </c>
      <c r="JO66" s="93">
        <f t="shared" si="280"/>
        <v>15692.161967635897</v>
      </c>
      <c r="JP66" s="93">
        <f t="shared" si="280"/>
        <v>15737.212575328325</v>
      </c>
      <c r="JQ66" s="93">
        <f t="shared" si="280"/>
        <v>15782.392518752673</v>
      </c>
      <c r="JR66" s="93">
        <f t="shared" si="280"/>
        <v>15827.702169218725</v>
      </c>
      <c r="JS66" s="93">
        <f t="shared" si="280"/>
        <v>15873.141899102262</v>
      </c>
      <c r="JT66" s="93">
        <f t="shared" si="280"/>
        <v>15918.712081848116</v>
      </c>
      <c r="JU66" s="93">
        <f t="shared" si="280"/>
        <v>15964.413091973243</v>
      </c>
      <c r="JV66" s="93">
        <f t="shared" si="280"/>
        <v>16010.2453050698</v>
      </c>
      <c r="JW66" s="93">
        <f t="shared" si="280"/>
        <v>16056.209097808229</v>
      </c>
      <c r="JX66" s="93">
        <f t="shared" si="280"/>
        <v>16102.304847940353</v>
      </c>
      <c r="JY66" s="93">
        <f t="shared" si="280"/>
        <v>16148.532934302486</v>
      </c>
      <c r="JZ66" s="93">
        <f t="shared" si="280"/>
        <v>16194.893736818542</v>
      </c>
      <c r="KA66" s="93">
        <f t="shared" si="280"/>
        <v>16241.387636503156</v>
      </c>
      <c r="KB66" s="93">
        <f t="shared" si="280"/>
        <v>16288.01501546482</v>
      </c>
      <c r="KC66" s="93">
        <f t="shared" si="280"/>
        <v>16334.776256909019</v>
      </c>
      <c r="KD66" s="93">
        <f t="shared" si="280"/>
        <v>16381.671745141382</v>
      </c>
      <c r="KE66" s="93">
        <f t="shared" si="280"/>
        <v>16428.701865570842</v>
      </c>
      <c r="KF66" s="93">
        <f t="shared" si="280"/>
        <v>16475.8670047128</v>
      </c>
      <c r="KG66" s="93">
        <f t="shared" si="280"/>
        <v>16523.167550192305</v>
      </c>
      <c r="KH66" s="93">
        <f t="shared" si="280"/>
        <v>16570.603890747243</v>
      </c>
      <c r="KI66" s="93">
        <f t="shared" si="280"/>
        <v>16618.176416231516</v>
      </c>
      <c r="KJ66" s="93">
        <f t="shared" si="280"/>
        <v>16665.885517618266</v>
      </c>
      <c r="KK66" s="93">
        <f t="shared" si="280"/>
        <v>16713.731587003072</v>
      </c>
      <c r="KL66" s="93">
        <f t="shared" si="280"/>
        <v>16761.715017607192</v>
      </c>
      <c r="KM66" s="93">
        <f t="shared" si="280"/>
        <v>16809.836203780767</v>
      </c>
      <c r="KN66" s="93">
        <f t="shared" si="280"/>
        <v>16858.095541006089</v>
      </c>
      <c r="KO66" s="93">
        <f t="shared" si="280"/>
        <v>16906.493425900833</v>
      </c>
      <c r="KP66" s="93">
        <f t="shared" si="280"/>
        <v>16955.030256221329</v>
      </c>
      <c r="KQ66" s="93">
        <f t="shared" si="280"/>
        <v>17003.706430865819</v>
      </c>
      <c r="KR66" s="93">
        <f t="shared" si="280"/>
        <v>17052.522349877749</v>
      </c>
      <c r="KS66" s="93">
        <f t="shared" si="280"/>
        <v>17101.478414449037</v>
      </c>
      <c r="KT66" s="93">
        <f t="shared" si="280"/>
        <v>17150.575026923394</v>
      </c>
      <c r="KU66" s="93">
        <f t="shared" si="280"/>
        <v>17199.812590799615</v>
      </c>
      <c r="KV66" s="93">
        <f t="shared" si="280"/>
        <v>17249.191510734898</v>
      </c>
      <c r="KW66" s="93">
        <f t="shared" si="280"/>
        <v>17298.712192548173</v>
      </c>
      <c r="KX66" s="93">
        <f t="shared" si="280"/>
        <v>17348.375043223434</v>
      </c>
      <c r="KY66" s="93">
        <f t="shared" si="280"/>
        <v>17398.180470913085</v>
      </c>
      <c r="KZ66" s="93">
        <f t="shared" si="280"/>
        <v>17448.128884941292</v>
      </c>
      <c r="LA66" s="93">
        <f t="shared" si="280"/>
        <v>17498.220695807355</v>
      </c>
      <c r="LB66" s="93">
        <f t="shared" si="280"/>
        <v>17548.456315189069</v>
      </c>
      <c r="LC66" s="93">
        <f t="shared" si="280"/>
        <v>17598.836155946119</v>
      </c>
      <c r="LD66" s="93">
        <f t="shared" si="280"/>
        <v>17649.360632123466</v>
      </c>
      <c r="LE66" s="93">
        <f t="shared" si="280"/>
        <v>17700.030158954749</v>
      </c>
      <c r="LF66" s="93">
        <f t="shared" si="280"/>
        <v>17750.84515286571</v>
      </c>
      <c r="LG66" s="93">
        <f t="shared" si="280"/>
        <v>17801.806031477601</v>
      </c>
      <c r="LH66" s="93">
        <f t="shared" si="280"/>
        <v>17852.91321361062</v>
      </c>
      <c r="LI66" s="93">
        <f t="shared" si="280"/>
        <v>17904.167119287362</v>
      </c>
      <c r="LJ66" s="93">
        <f t="shared" si="280"/>
        <v>17955.56816973626</v>
      </c>
      <c r="LK66" s="93">
        <f t="shared" si="280"/>
        <v>18007.116787395047</v>
      </c>
      <c r="LL66" s="93">
        <f t="shared" si="280"/>
        <v>18058.813395914243</v>
      </c>
      <c r="LM66" s="93">
        <f t="shared" si="280"/>
        <v>18110.658420160617</v>
      </c>
      <c r="LN66" s="93">
        <f t="shared" ref="LN66:NY66" si="281">LN12</f>
        <v>18162.652286220691</v>
      </c>
      <c r="LO66" s="93">
        <f t="shared" si="281"/>
        <v>18214.795421404237</v>
      </c>
      <c r="LP66" s="93">
        <f t="shared" si="281"/>
        <v>18267.088254247788</v>
      </c>
      <c r="LQ66" s="93">
        <f t="shared" si="281"/>
        <v>18319.531214518167</v>
      </c>
      <c r="LR66" s="93">
        <f t="shared" si="281"/>
        <v>18372.124733216013</v>
      </c>
      <c r="LS66" s="93">
        <f t="shared" si="281"/>
        <v>18424.86924257932</v>
      </c>
      <c r="LT66" s="93">
        <f t="shared" si="281"/>
        <v>18477.765176086996</v>
      </c>
      <c r="LU66" s="93">
        <f t="shared" si="281"/>
        <v>18530.812968462422</v>
      </c>
      <c r="LV66" s="93">
        <f t="shared" si="281"/>
        <v>18584.013055677031</v>
      </c>
      <c r="LW66" s="93">
        <f t="shared" si="281"/>
        <v>18637.365874953877</v>
      </c>
      <c r="LX66" s="93">
        <f t="shared" si="281"/>
        <v>18690.871864771245</v>
      </c>
      <c r="LY66" s="93">
        <f t="shared" si="281"/>
        <v>18744.531464866242</v>
      </c>
      <c r="LZ66" s="93">
        <f t="shared" si="281"/>
        <v>18798.345116238419</v>
      </c>
      <c r="MA66" s="93">
        <f t="shared" si="281"/>
        <v>18852.313261153387</v>
      </c>
      <c r="MB66" s="93">
        <f t="shared" si="281"/>
        <v>18906.436343146463</v>
      </c>
      <c r="MC66" s="93">
        <f t="shared" si="281"/>
        <v>18960.714807026307</v>
      </c>
      <c r="MD66" s="93">
        <f t="shared" si="281"/>
        <v>19015.149098878577</v>
      </c>
      <c r="ME66" s="93">
        <f t="shared" si="281"/>
        <v>19069.739666069599</v>
      </c>
      <c r="MF66" s="93">
        <f t="shared" si="281"/>
        <v>19124.486957250043</v>
      </c>
      <c r="MG66" s="93">
        <f t="shared" si="281"/>
        <v>19179.391422358611</v>
      </c>
      <c r="MH66" s="93">
        <f t="shared" si="281"/>
        <v>19234.453512625729</v>
      </c>
      <c r="MI66" s="93">
        <f t="shared" si="281"/>
        <v>19289.673680577263</v>
      </c>
      <c r="MJ66" s="93">
        <f t="shared" si="281"/>
        <v>19345.05238003824</v>
      </c>
      <c r="MK66" s="93">
        <f t="shared" si="281"/>
        <v>19400.590066136563</v>
      </c>
      <c r="ML66" s="93">
        <f t="shared" si="281"/>
        <v>19456.287195306766</v>
      </c>
      <c r="MM66" s="93">
        <f t="shared" si="281"/>
        <v>19512.14422529376</v>
      </c>
      <c r="MN66" s="93">
        <f t="shared" si="281"/>
        <v>19568.161615156594</v>
      </c>
      <c r="MO66" s="93">
        <f t="shared" si="281"/>
        <v>19624.339825272233</v>
      </c>
      <c r="MP66" s="93">
        <f t="shared" si="281"/>
        <v>19680.679317339331</v>
      </c>
      <c r="MQ66" s="93">
        <f t="shared" si="281"/>
        <v>19737.180554382037</v>
      </c>
      <c r="MR66" s="93">
        <f t="shared" si="281"/>
        <v>19793.844000753797</v>
      </c>
      <c r="MS66" s="93">
        <f t="shared" si="281"/>
        <v>19850.670122141164</v>
      </c>
      <c r="MT66" s="93">
        <f t="shared" si="281"/>
        <v>19907.659385567633</v>
      </c>
      <c r="MU66" s="93">
        <f t="shared" si="281"/>
        <v>19964.812259397473</v>
      </c>
      <c r="MV66" s="93">
        <f t="shared" si="281"/>
        <v>20022.129213339584</v>
      </c>
      <c r="MW66" s="93">
        <f t="shared" si="281"/>
        <v>20079.610718451346</v>
      </c>
      <c r="MX66" s="93">
        <f t="shared" si="281"/>
        <v>20137.257247142505</v>
      </c>
      <c r="MY66" s="93">
        <f t="shared" si="281"/>
        <v>20195.069273179044</v>
      </c>
      <c r="MZ66" s="93">
        <f t="shared" si="281"/>
        <v>20253.047271687079</v>
      </c>
      <c r="NA66" s="93">
        <f t="shared" si="281"/>
        <v>20311.191719156763</v>
      </c>
      <c r="NB66" s="93">
        <f t="shared" si="281"/>
        <v>20369.503093446208</v>
      </c>
      <c r="NC66" s="93">
        <f t="shared" si="281"/>
        <v>20427.981873785411</v>
      </c>
      <c r="ND66" s="93">
        <f t="shared" si="281"/>
        <v>20486.628540780184</v>
      </c>
      <c r="NE66" s="93">
        <f t="shared" si="281"/>
        <v>20545.44357641611</v>
      </c>
      <c r="NF66" s="93">
        <f t="shared" si="281"/>
        <v>20604.427464062504</v>
      </c>
      <c r="NG66" s="93">
        <f t="shared" si="281"/>
        <v>20663.580688476388</v>
      </c>
      <c r="NH66" s="93">
        <f t="shared" si="281"/>
        <v>20722.903735806471</v>
      </c>
      <c r="NI66" s="93">
        <f t="shared" si="281"/>
        <v>20782.397093597145</v>
      </c>
      <c r="NJ66" s="93">
        <f t="shared" si="281"/>
        <v>20842.061250792496</v>
      </c>
      <c r="NK66" s="93">
        <f t="shared" si="281"/>
        <v>20901.896697740314</v>
      </c>
      <c r="NL66" s="93">
        <f t="shared" si="281"/>
        <v>20961.90392619613</v>
      </c>
      <c r="NM66" s="93">
        <f t="shared" si="281"/>
        <v>21022.083429327253</v>
      </c>
      <c r="NN66" s="93">
        <f t="shared" si="281"/>
        <v>21082.435701716829</v>
      </c>
      <c r="NO66" s="93">
        <f t="shared" si="281"/>
        <v>21142.961239367905</v>
      </c>
      <c r="NP66" s="93">
        <f t="shared" si="281"/>
        <v>21203.660539707493</v>
      </c>
      <c r="NQ66" s="93">
        <f t="shared" si="281"/>
        <v>21264.534101590674</v>
      </c>
      <c r="NR66" s="93">
        <f t="shared" si="281"/>
        <v>21325.582425304692</v>
      </c>
      <c r="NS66" s="93">
        <f t="shared" si="281"/>
        <v>21386.806012573063</v>
      </c>
      <c r="NT66" s="93">
        <f t="shared" si="281"/>
        <v>21448.205366559698</v>
      </c>
      <c r="NU66" s="93">
        <f t="shared" si="281"/>
        <v>21509.780991873045</v>
      </c>
      <c r="NV66" s="93">
        <f t="shared" si="281"/>
        <v>21571.533394570233</v>
      </c>
      <c r="NW66" s="93">
        <f t="shared" si="281"/>
        <v>21633.463082161223</v>
      </c>
      <c r="NX66" s="93">
        <f t="shared" si="281"/>
        <v>21695.57056361299</v>
      </c>
      <c r="NY66" s="93">
        <f t="shared" si="281"/>
        <v>21757.856349353704</v>
      </c>
      <c r="NZ66" s="93">
        <f t="shared" ref="NZ66:PU66" si="282">NZ12</f>
        <v>21820.320951276917</v>
      </c>
      <c r="OA66" s="93">
        <f t="shared" si="282"/>
        <v>21882.964882745779</v>
      </c>
      <c r="OB66" s="93">
        <f t="shared" si="282"/>
        <v>21945.788658597252</v>
      </c>
      <c r="OC66" s="93">
        <f t="shared" si="282"/>
        <v>22008.792795146346</v>
      </c>
      <c r="OD66" s="93">
        <f t="shared" si="282"/>
        <v>22071.977810190354</v>
      </c>
      <c r="OE66" s="93">
        <f t="shared" si="282"/>
        <v>22135.344223013119</v>
      </c>
      <c r="OF66" s="93">
        <f t="shared" si="282"/>
        <v>22198.892554389287</v>
      </c>
      <c r="OG66" s="93">
        <f t="shared" si="282"/>
        <v>22262.623326588604</v>
      </c>
      <c r="OH66" s="93">
        <f t="shared" si="282"/>
        <v>22326.537063380194</v>
      </c>
      <c r="OI66" s="93">
        <f t="shared" si="282"/>
        <v>22390.634290036869</v>
      </c>
      <c r="OJ66" s="93">
        <f t="shared" si="282"/>
        <v>22454.915533339448</v>
      </c>
      <c r="OK66" s="93">
        <f t="shared" si="282"/>
        <v>22519.381321581088</v>
      </c>
      <c r="OL66" s="93">
        <f t="shared" si="282"/>
        <v>22584.032184571613</v>
      </c>
      <c r="OM66" s="93">
        <f t="shared" si="282"/>
        <v>22648.868653641886</v>
      </c>
      <c r="ON66" s="93">
        <f t="shared" si="282"/>
        <v>22713.891261648161</v>
      </c>
      <c r="OO66" s="93">
        <f t="shared" si="282"/>
        <v>22779.100542976474</v>
      </c>
      <c r="OP66" s="93">
        <f t="shared" si="282"/>
        <v>22844.497033547024</v>
      </c>
      <c r="OQ66" s="93">
        <f t="shared" si="282"/>
        <v>22910.081270818584</v>
      </c>
      <c r="OR66" s="93">
        <f t="shared" si="282"/>
        <v>22975.853793792918</v>
      </c>
      <c r="OS66" s="93">
        <f t="shared" si="282"/>
        <v>23041.815143019208</v>
      </c>
      <c r="OT66" s="93">
        <f t="shared" si="282"/>
        <v>23107.965860598502</v>
      </c>
      <c r="OU66" s="93">
        <f t="shared" si="282"/>
        <v>23174.306490188163</v>
      </c>
      <c r="OV66" s="93">
        <f t="shared" si="282"/>
        <v>23240.837577006332</v>
      </c>
      <c r="OW66" s="93">
        <f t="shared" si="282"/>
        <v>23307.559667836427</v>
      </c>
      <c r="OX66" s="93">
        <f t="shared" si="282"/>
        <v>23374.473311031623</v>
      </c>
      <c r="OY66" s="93">
        <f t="shared" si="282"/>
        <v>23441.579056519357</v>
      </c>
      <c r="OZ66" s="93">
        <f t="shared" si="282"/>
        <v>23508.87745580585</v>
      </c>
      <c r="PA66" s="93">
        <f t="shared" si="282"/>
        <v>23576.369061980655</v>
      </c>
      <c r="PB66" s="93">
        <f t="shared" si="282"/>
        <v>23644.054429721175</v>
      </c>
      <c r="PC66" s="93">
        <f t="shared" si="282"/>
        <v>23711.934115297241</v>
      </c>
      <c r="PD66" s="93">
        <f t="shared" si="282"/>
        <v>23780.008676575679</v>
      </c>
      <c r="PE66" s="93">
        <f t="shared" si="282"/>
        <v>23848.278673024892</v>
      </c>
      <c r="PF66" s="93">
        <f t="shared" si="282"/>
        <v>23916.744665719463</v>
      </c>
      <c r="PG66" s="93">
        <f t="shared" si="282"/>
        <v>23985.40721734476</v>
      </c>
      <c r="PH66" s="93">
        <f t="shared" si="282"/>
        <v>24054.266892201565</v>
      </c>
      <c r="PI66" s="93">
        <f t="shared" si="282"/>
        <v>24123.324256210715</v>
      </c>
      <c r="PJ66" s="93">
        <f t="shared" si="282"/>
        <v>24192.579876917742</v>
      </c>
      <c r="PK66" s="93">
        <f t="shared" si="282"/>
        <v>24262.034323497544</v>
      </c>
      <c r="PL66" s="93">
        <f t="shared" si="282"/>
        <v>24331.688166759068</v>
      </c>
      <c r="PM66" s="93">
        <f t="shared" si="282"/>
        <v>24401.541979149988</v>
      </c>
      <c r="PN66" s="93">
        <f t="shared" si="282"/>
        <v>24471.596334761423</v>
      </c>
      <c r="PO66" s="93">
        <f t="shared" si="282"/>
        <v>24541.851809332649</v>
      </c>
      <c r="PP66" s="93">
        <f t="shared" si="282"/>
        <v>24612.308980255832</v>
      </c>
      <c r="PQ66" s="93">
        <f t="shared" si="282"/>
        <v>24682.968426580766</v>
      </c>
      <c r="PR66" s="93">
        <f t="shared" si="282"/>
        <v>24753.830729019646</v>
      </c>
      <c r="PS66" s="93">
        <f t="shared" si="282"/>
        <v>24824.896469951829</v>
      </c>
      <c r="PT66" s="93">
        <f t="shared" si="282"/>
        <v>24896.166233428623</v>
      </c>
      <c r="PU66" s="93">
        <f t="shared" si="282"/>
        <v>24967.640605178094</v>
      </c>
      <c r="PV66" s="31"/>
      <c r="PX66" s="142"/>
      <c r="PY66" s="142"/>
      <c r="PZ66" s="142"/>
      <c r="QA66" s="142"/>
      <c r="QB66" s="142"/>
      <c r="QC66" s="142"/>
      <c r="QD66" s="142"/>
      <c r="QE66" s="142"/>
      <c r="QF66" s="142"/>
      <c r="QG66" s="142"/>
      <c r="QH66" s="142"/>
      <c r="QI66" s="142"/>
      <c r="QJ66" s="142"/>
      <c r="QK66" s="142"/>
      <c r="QL66" s="142"/>
      <c r="QM66" s="142"/>
      <c r="QN66" s="142"/>
      <c r="QO66" s="142"/>
      <c r="QP66" s="142"/>
      <c r="QQ66" s="142"/>
      <c r="QR66" s="142"/>
      <c r="QS66" s="142"/>
      <c r="QT66" s="142"/>
      <c r="QU66" s="142"/>
      <c r="QV66" s="142"/>
      <c r="QW66" s="142"/>
      <c r="QX66" s="142"/>
      <c r="QY66" s="142"/>
      <c r="QZ66" s="142"/>
      <c r="RA66" s="142"/>
      <c r="RB66" s="142"/>
      <c r="RC66" s="142"/>
      <c r="RD66" s="142"/>
      <c r="RE66" s="142"/>
      <c r="RF66" s="142"/>
      <c r="RG66" s="142"/>
      <c r="RH66" s="142"/>
      <c r="RI66" s="142"/>
      <c r="RJ66" s="142"/>
    </row>
    <row r="67" spans="1:478" ht="12.75" hidden="1" customHeight="1" outlineLevel="1">
      <c r="B67" s="65" t="s">
        <v>382</v>
      </c>
      <c r="C67" s="102">
        <f>'Control Panel'!C24</f>
        <v>6659.95</v>
      </c>
      <c r="D67" s="60">
        <v>6941.51</v>
      </c>
      <c r="E67" s="35" t="s">
        <v>23</v>
      </c>
      <c r="F67" s="93">
        <f>$C$67</f>
        <v>6659.95</v>
      </c>
      <c r="G67" s="93">
        <f>$C$67</f>
        <v>6659.95</v>
      </c>
      <c r="H67" s="93">
        <f t="shared" ref="H67:BS67" si="283">$C$67</f>
        <v>6659.95</v>
      </c>
      <c r="I67" s="93">
        <f t="shared" si="283"/>
        <v>6659.95</v>
      </c>
      <c r="J67" s="93">
        <f t="shared" si="283"/>
        <v>6659.95</v>
      </c>
      <c r="K67" s="93">
        <f t="shared" si="283"/>
        <v>6659.95</v>
      </c>
      <c r="L67" s="93">
        <f t="shared" si="283"/>
        <v>6659.95</v>
      </c>
      <c r="M67" s="93">
        <f t="shared" si="283"/>
        <v>6659.95</v>
      </c>
      <c r="N67" s="93">
        <f t="shared" si="283"/>
        <v>6659.95</v>
      </c>
      <c r="O67" s="93">
        <f t="shared" si="283"/>
        <v>6659.95</v>
      </c>
      <c r="P67" s="93">
        <f t="shared" si="283"/>
        <v>6659.95</v>
      </c>
      <c r="Q67" s="93">
        <f t="shared" si="283"/>
        <v>6659.95</v>
      </c>
      <c r="R67" s="93">
        <f t="shared" si="283"/>
        <v>6659.95</v>
      </c>
      <c r="S67" s="93">
        <f t="shared" si="283"/>
        <v>6659.95</v>
      </c>
      <c r="T67" s="93">
        <f t="shared" si="283"/>
        <v>6659.95</v>
      </c>
      <c r="U67" s="93">
        <f t="shared" si="283"/>
        <v>6659.95</v>
      </c>
      <c r="V67" s="93">
        <f t="shared" si="283"/>
        <v>6659.95</v>
      </c>
      <c r="W67" s="93">
        <f t="shared" si="283"/>
        <v>6659.95</v>
      </c>
      <c r="X67" s="93">
        <f t="shared" si="283"/>
        <v>6659.95</v>
      </c>
      <c r="Y67" s="93">
        <f t="shared" si="283"/>
        <v>6659.95</v>
      </c>
      <c r="Z67" s="93">
        <f t="shared" si="283"/>
        <v>6659.95</v>
      </c>
      <c r="AA67" s="93">
        <f t="shared" si="283"/>
        <v>6659.95</v>
      </c>
      <c r="AB67" s="93">
        <f t="shared" si="283"/>
        <v>6659.95</v>
      </c>
      <c r="AC67" s="93">
        <f t="shared" si="283"/>
        <v>6659.95</v>
      </c>
      <c r="AD67" s="93">
        <f t="shared" si="283"/>
        <v>6659.95</v>
      </c>
      <c r="AE67" s="93">
        <f t="shared" si="283"/>
        <v>6659.95</v>
      </c>
      <c r="AF67" s="93">
        <f t="shared" si="283"/>
        <v>6659.95</v>
      </c>
      <c r="AG67" s="93">
        <f t="shared" si="283"/>
        <v>6659.95</v>
      </c>
      <c r="AH67" s="93">
        <f t="shared" si="283"/>
        <v>6659.95</v>
      </c>
      <c r="AI67" s="93">
        <f t="shared" si="283"/>
        <v>6659.95</v>
      </c>
      <c r="AJ67" s="93">
        <f t="shared" si="283"/>
        <v>6659.95</v>
      </c>
      <c r="AK67" s="93">
        <f t="shared" si="283"/>
        <v>6659.95</v>
      </c>
      <c r="AL67" s="93">
        <f t="shared" si="283"/>
        <v>6659.95</v>
      </c>
      <c r="AM67" s="93">
        <f t="shared" si="283"/>
        <v>6659.95</v>
      </c>
      <c r="AN67" s="93">
        <f t="shared" si="283"/>
        <v>6659.95</v>
      </c>
      <c r="AO67" s="93">
        <f t="shared" si="283"/>
        <v>6659.95</v>
      </c>
      <c r="AP67" s="93">
        <f t="shared" si="283"/>
        <v>6659.95</v>
      </c>
      <c r="AQ67" s="93">
        <f t="shared" si="283"/>
        <v>6659.95</v>
      </c>
      <c r="AR67" s="93">
        <f t="shared" si="283"/>
        <v>6659.95</v>
      </c>
      <c r="AS67" s="93">
        <f t="shared" si="283"/>
        <v>6659.95</v>
      </c>
      <c r="AT67" s="93">
        <f t="shared" si="283"/>
        <v>6659.95</v>
      </c>
      <c r="AU67" s="93">
        <f t="shared" si="283"/>
        <v>6659.95</v>
      </c>
      <c r="AV67" s="93">
        <f t="shared" si="283"/>
        <v>6659.95</v>
      </c>
      <c r="AW67" s="93">
        <f t="shared" si="283"/>
        <v>6659.95</v>
      </c>
      <c r="AX67" s="93">
        <f t="shared" si="283"/>
        <v>6659.95</v>
      </c>
      <c r="AY67" s="93">
        <f t="shared" si="283"/>
        <v>6659.95</v>
      </c>
      <c r="AZ67" s="93">
        <f t="shared" si="283"/>
        <v>6659.95</v>
      </c>
      <c r="BA67" s="93">
        <f t="shared" si="283"/>
        <v>6659.95</v>
      </c>
      <c r="BB67" s="93">
        <f t="shared" si="283"/>
        <v>6659.95</v>
      </c>
      <c r="BC67" s="93">
        <f t="shared" si="283"/>
        <v>6659.95</v>
      </c>
      <c r="BD67" s="93">
        <f t="shared" si="283"/>
        <v>6659.95</v>
      </c>
      <c r="BE67" s="93">
        <f t="shared" si="283"/>
        <v>6659.95</v>
      </c>
      <c r="BF67" s="93">
        <f t="shared" si="283"/>
        <v>6659.95</v>
      </c>
      <c r="BG67" s="93">
        <f t="shared" si="283"/>
        <v>6659.95</v>
      </c>
      <c r="BH67" s="93">
        <f t="shared" si="283"/>
        <v>6659.95</v>
      </c>
      <c r="BI67" s="93">
        <f t="shared" si="283"/>
        <v>6659.95</v>
      </c>
      <c r="BJ67" s="93">
        <f t="shared" si="283"/>
        <v>6659.95</v>
      </c>
      <c r="BK67" s="93">
        <f t="shared" si="283"/>
        <v>6659.95</v>
      </c>
      <c r="BL67" s="93">
        <f t="shared" si="283"/>
        <v>6659.95</v>
      </c>
      <c r="BM67" s="93">
        <f t="shared" si="283"/>
        <v>6659.95</v>
      </c>
      <c r="BN67" s="93">
        <f t="shared" si="283"/>
        <v>6659.95</v>
      </c>
      <c r="BO67" s="93">
        <f t="shared" si="283"/>
        <v>6659.95</v>
      </c>
      <c r="BP67" s="93">
        <f t="shared" si="283"/>
        <v>6659.95</v>
      </c>
      <c r="BQ67" s="93">
        <f t="shared" si="283"/>
        <v>6659.95</v>
      </c>
      <c r="BR67" s="93">
        <f t="shared" si="283"/>
        <v>6659.95</v>
      </c>
      <c r="BS67" s="93">
        <f t="shared" si="283"/>
        <v>6659.95</v>
      </c>
      <c r="BT67" s="93">
        <f t="shared" ref="BT67:EE67" si="284">$C$67</f>
        <v>6659.95</v>
      </c>
      <c r="BU67" s="93">
        <f t="shared" si="284"/>
        <v>6659.95</v>
      </c>
      <c r="BV67" s="93">
        <f t="shared" si="284"/>
        <v>6659.95</v>
      </c>
      <c r="BW67" s="93">
        <f t="shared" si="284"/>
        <v>6659.95</v>
      </c>
      <c r="BX67" s="93">
        <f t="shared" si="284"/>
        <v>6659.95</v>
      </c>
      <c r="BY67" s="93">
        <f t="shared" si="284"/>
        <v>6659.95</v>
      </c>
      <c r="BZ67" s="93">
        <f t="shared" si="284"/>
        <v>6659.95</v>
      </c>
      <c r="CA67" s="93">
        <f t="shared" si="284"/>
        <v>6659.95</v>
      </c>
      <c r="CB67" s="93">
        <f t="shared" si="284"/>
        <v>6659.95</v>
      </c>
      <c r="CC67" s="93">
        <f t="shared" si="284"/>
        <v>6659.95</v>
      </c>
      <c r="CD67" s="93">
        <f t="shared" si="284"/>
        <v>6659.95</v>
      </c>
      <c r="CE67" s="93">
        <f t="shared" si="284"/>
        <v>6659.95</v>
      </c>
      <c r="CF67" s="93">
        <f t="shared" si="284"/>
        <v>6659.95</v>
      </c>
      <c r="CG67" s="93">
        <f t="shared" si="284"/>
        <v>6659.95</v>
      </c>
      <c r="CH67" s="93">
        <f t="shared" si="284"/>
        <v>6659.95</v>
      </c>
      <c r="CI67" s="93">
        <f t="shared" si="284"/>
        <v>6659.95</v>
      </c>
      <c r="CJ67" s="93">
        <f t="shared" si="284"/>
        <v>6659.95</v>
      </c>
      <c r="CK67" s="93">
        <f t="shared" si="284"/>
        <v>6659.95</v>
      </c>
      <c r="CL67" s="93">
        <f t="shared" si="284"/>
        <v>6659.95</v>
      </c>
      <c r="CM67" s="93">
        <f t="shared" si="284"/>
        <v>6659.95</v>
      </c>
      <c r="CN67" s="93">
        <f t="shared" si="284"/>
        <v>6659.95</v>
      </c>
      <c r="CO67" s="93">
        <f t="shared" si="284"/>
        <v>6659.95</v>
      </c>
      <c r="CP67" s="93">
        <f t="shared" si="284"/>
        <v>6659.95</v>
      </c>
      <c r="CQ67" s="93">
        <f t="shared" si="284"/>
        <v>6659.95</v>
      </c>
      <c r="CR67" s="93">
        <f t="shared" si="284"/>
        <v>6659.95</v>
      </c>
      <c r="CS67" s="93">
        <f t="shared" si="284"/>
        <v>6659.95</v>
      </c>
      <c r="CT67" s="93">
        <f t="shared" si="284"/>
        <v>6659.95</v>
      </c>
      <c r="CU67" s="93">
        <f t="shared" si="284"/>
        <v>6659.95</v>
      </c>
      <c r="CV67" s="93">
        <f t="shared" si="284"/>
        <v>6659.95</v>
      </c>
      <c r="CW67" s="93">
        <f t="shared" si="284"/>
        <v>6659.95</v>
      </c>
      <c r="CX67" s="93">
        <f t="shared" si="284"/>
        <v>6659.95</v>
      </c>
      <c r="CY67" s="93">
        <f t="shared" si="284"/>
        <v>6659.95</v>
      </c>
      <c r="CZ67" s="93">
        <f t="shared" si="284"/>
        <v>6659.95</v>
      </c>
      <c r="DA67" s="93">
        <f t="shared" si="284"/>
        <v>6659.95</v>
      </c>
      <c r="DB67" s="93">
        <f t="shared" si="284"/>
        <v>6659.95</v>
      </c>
      <c r="DC67" s="93">
        <f t="shared" si="284"/>
        <v>6659.95</v>
      </c>
      <c r="DD67" s="93">
        <f t="shared" si="284"/>
        <v>6659.95</v>
      </c>
      <c r="DE67" s="93">
        <f t="shared" si="284"/>
        <v>6659.95</v>
      </c>
      <c r="DF67" s="93">
        <f t="shared" si="284"/>
        <v>6659.95</v>
      </c>
      <c r="DG67" s="93">
        <f t="shared" si="284"/>
        <v>6659.95</v>
      </c>
      <c r="DH67" s="93">
        <f t="shared" si="284"/>
        <v>6659.95</v>
      </c>
      <c r="DI67" s="93">
        <f t="shared" si="284"/>
        <v>6659.95</v>
      </c>
      <c r="DJ67" s="93">
        <f t="shared" si="284"/>
        <v>6659.95</v>
      </c>
      <c r="DK67" s="93">
        <f t="shared" si="284"/>
        <v>6659.95</v>
      </c>
      <c r="DL67" s="93">
        <f t="shared" si="284"/>
        <v>6659.95</v>
      </c>
      <c r="DM67" s="93">
        <f t="shared" si="284"/>
        <v>6659.95</v>
      </c>
      <c r="DN67" s="93">
        <f t="shared" si="284"/>
        <v>6659.95</v>
      </c>
      <c r="DO67" s="93">
        <f t="shared" si="284"/>
        <v>6659.95</v>
      </c>
      <c r="DP67" s="93">
        <f t="shared" si="284"/>
        <v>6659.95</v>
      </c>
      <c r="DQ67" s="93">
        <f t="shared" si="284"/>
        <v>6659.95</v>
      </c>
      <c r="DR67" s="93">
        <f t="shared" si="284"/>
        <v>6659.95</v>
      </c>
      <c r="DS67" s="93">
        <f t="shared" si="284"/>
        <v>6659.95</v>
      </c>
      <c r="DT67" s="93">
        <f t="shared" si="284"/>
        <v>6659.95</v>
      </c>
      <c r="DU67" s="93">
        <f t="shared" si="284"/>
        <v>6659.95</v>
      </c>
      <c r="DV67" s="93">
        <f t="shared" si="284"/>
        <v>6659.95</v>
      </c>
      <c r="DW67" s="93">
        <f t="shared" si="284"/>
        <v>6659.95</v>
      </c>
      <c r="DX67" s="93">
        <f t="shared" si="284"/>
        <v>6659.95</v>
      </c>
      <c r="DY67" s="93">
        <f t="shared" si="284"/>
        <v>6659.95</v>
      </c>
      <c r="DZ67" s="93">
        <f t="shared" si="284"/>
        <v>6659.95</v>
      </c>
      <c r="EA67" s="93">
        <f t="shared" si="284"/>
        <v>6659.95</v>
      </c>
      <c r="EB67" s="93">
        <f t="shared" si="284"/>
        <v>6659.95</v>
      </c>
      <c r="EC67" s="93">
        <f t="shared" si="284"/>
        <v>6659.95</v>
      </c>
      <c r="ED67" s="93">
        <f t="shared" si="284"/>
        <v>6659.95</v>
      </c>
      <c r="EE67" s="93">
        <f t="shared" si="284"/>
        <v>6659.95</v>
      </c>
      <c r="EF67" s="93">
        <f t="shared" ref="EF67:GQ67" si="285">$C$67</f>
        <v>6659.95</v>
      </c>
      <c r="EG67" s="93">
        <f t="shared" si="285"/>
        <v>6659.95</v>
      </c>
      <c r="EH67" s="93">
        <f t="shared" si="285"/>
        <v>6659.95</v>
      </c>
      <c r="EI67" s="93">
        <f t="shared" si="285"/>
        <v>6659.95</v>
      </c>
      <c r="EJ67" s="93">
        <f t="shared" si="285"/>
        <v>6659.95</v>
      </c>
      <c r="EK67" s="93">
        <f t="shared" si="285"/>
        <v>6659.95</v>
      </c>
      <c r="EL67" s="93">
        <f t="shared" si="285"/>
        <v>6659.95</v>
      </c>
      <c r="EM67" s="93">
        <f t="shared" si="285"/>
        <v>6659.95</v>
      </c>
      <c r="EN67" s="93">
        <f t="shared" si="285"/>
        <v>6659.95</v>
      </c>
      <c r="EO67" s="93">
        <f t="shared" si="285"/>
        <v>6659.95</v>
      </c>
      <c r="EP67" s="93">
        <f t="shared" si="285"/>
        <v>6659.95</v>
      </c>
      <c r="EQ67" s="93">
        <f t="shared" si="285"/>
        <v>6659.95</v>
      </c>
      <c r="ER67" s="93">
        <f t="shared" si="285"/>
        <v>6659.95</v>
      </c>
      <c r="ES67" s="93">
        <f t="shared" si="285"/>
        <v>6659.95</v>
      </c>
      <c r="ET67" s="93">
        <f t="shared" si="285"/>
        <v>6659.95</v>
      </c>
      <c r="EU67" s="93">
        <f t="shared" si="285"/>
        <v>6659.95</v>
      </c>
      <c r="EV67" s="93">
        <f t="shared" si="285"/>
        <v>6659.95</v>
      </c>
      <c r="EW67" s="93">
        <f t="shared" si="285"/>
        <v>6659.95</v>
      </c>
      <c r="EX67" s="93">
        <f t="shared" si="285"/>
        <v>6659.95</v>
      </c>
      <c r="EY67" s="93">
        <f t="shared" si="285"/>
        <v>6659.95</v>
      </c>
      <c r="EZ67" s="93">
        <f t="shared" si="285"/>
        <v>6659.95</v>
      </c>
      <c r="FA67" s="93">
        <f t="shared" si="285"/>
        <v>6659.95</v>
      </c>
      <c r="FB67" s="93">
        <f t="shared" si="285"/>
        <v>6659.95</v>
      </c>
      <c r="FC67" s="93">
        <f t="shared" si="285"/>
        <v>6659.95</v>
      </c>
      <c r="FD67" s="93">
        <f t="shared" si="285"/>
        <v>6659.95</v>
      </c>
      <c r="FE67" s="93">
        <f t="shared" si="285"/>
        <v>6659.95</v>
      </c>
      <c r="FF67" s="93">
        <f t="shared" si="285"/>
        <v>6659.95</v>
      </c>
      <c r="FG67" s="93">
        <f t="shared" si="285"/>
        <v>6659.95</v>
      </c>
      <c r="FH67" s="93">
        <f t="shared" si="285"/>
        <v>6659.95</v>
      </c>
      <c r="FI67" s="93">
        <f t="shared" si="285"/>
        <v>6659.95</v>
      </c>
      <c r="FJ67" s="93">
        <f t="shared" si="285"/>
        <v>6659.95</v>
      </c>
      <c r="FK67" s="93">
        <f t="shared" si="285"/>
        <v>6659.95</v>
      </c>
      <c r="FL67" s="93">
        <f t="shared" si="285"/>
        <v>6659.95</v>
      </c>
      <c r="FM67" s="93">
        <f t="shared" si="285"/>
        <v>6659.95</v>
      </c>
      <c r="FN67" s="93">
        <f t="shared" si="285"/>
        <v>6659.95</v>
      </c>
      <c r="FO67" s="93">
        <f t="shared" si="285"/>
        <v>6659.95</v>
      </c>
      <c r="FP67" s="93">
        <f t="shared" si="285"/>
        <v>6659.95</v>
      </c>
      <c r="FQ67" s="93">
        <f t="shared" si="285"/>
        <v>6659.95</v>
      </c>
      <c r="FR67" s="93">
        <f t="shared" si="285"/>
        <v>6659.95</v>
      </c>
      <c r="FS67" s="93">
        <f t="shared" si="285"/>
        <v>6659.95</v>
      </c>
      <c r="FT67" s="93">
        <f t="shared" si="285"/>
        <v>6659.95</v>
      </c>
      <c r="FU67" s="93">
        <f t="shared" si="285"/>
        <v>6659.95</v>
      </c>
      <c r="FV67" s="93">
        <f t="shared" si="285"/>
        <v>6659.95</v>
      </c>
      <c r="FW67" s="93">
        <f t="shared" si="285"/>
        <v>6659.95</v>
      </c>
      <c r="FX67" s="93">
        <f t="shared" si="285"/>
        <v>6659.95</v>
      </c>
      <c r="FY67" s="93">
        <f t="shared" si="285"/>
        <v>6659.95</v>
      </c>
      <c r="FZ67" s="93">
        <f t="shared" si="285"/>
        <v>6659.95</v>
      </c>
      <c r="GA67" s="93">
        <f t="shared" si="285"/>
        <v>6659.95</v>
      </c>
      <c r="GB67" s="93">
        <f t="shared" si="285"/>
        <v>6659.95</v>
      </c>
      <c r="GC67" s="93">
        <f t="shared" si="285"/>
        <v>6659.95</v>
      </c>
      <c r="GD67" s="93">
        <f t="shared" si="285"/>
        <v>6659.95</v>
      </c>
      <c r="GE67" s="93">
        <f t="shared" si="285"/>
        <v>6659.95</v>
      </c>
      <c r="GF67" s="93">
        <f t="shared" si="285"/>
        <v>6659.95</v>
      </c>
      <c r="GG67" s="93">
        <f t="shared" si="285"/>
        <v>6659.95</v>
      </c>
      <c r="GH67" s="93">
        <f t="shared" si="285"/>
        <v>6659.95</v>
      </c>
      <c r="GI67" s="93">
        <f t="shared" si="285"/>
        <v>6659.95</v>
      </c>
      <c r="GJ67" s="93">
        <f t="shared" si="285"/>
        <v>6659.95</v>
      </c>
      <c r="GK67" s="93">
        <f t="shared" si="285"/>
        <v>6659.95</v>
      </c>
      <c r="GL67" s="93">
        <f t="shared" si="285"/>
        <v>6659.95</v>
      </c>
      <c r="GM67" s="93">
        <f t="shared" si="285"/>
        <v>6659.95</v>
      </c>
      <c r="GN67" s="93">
        <f t="shared" si="285"/>
        <v>6659.95</v>
      </c>
      <c r="GO67" s="93">
        <f t="shared" si="285"/>
        <v>6659.95</v>
      </c>
      <c r="GP67" s="93">
        <f t="shared" si="285"/>
        <v>6659.95</v>
      </c>
      <c r="GQ67" s="93">
        <f t="shared" si="285"/>
        <v>6659.95</v>
      </c>
      <c r="GR67" s="93">
        <f t="shared" ref="GR67:JC67" si="286">$C$67</f>
        <v>6659.95</v>
      </c>
      <c r="GS67" s="93">
        <f t="shared" si="286"/>
        <v>6659.95</v>
      </c>
      <c r="GT67" s="93">
        <f t="shared" si="286"/>
        <v>6659.95</v>
      </c>
      <c r="GU67" s="93">
        <f t="shared" si="286"/>
        <v>6659.95</v>
      </c>
      <c r="GV67" s="93">
        <f t="shared" si="286"/>
        <v>6659.95</v>
      </c>
      <c r="GW67" s="93">
        <f t="shared" si="286"/>
        <v>6659.95</v>
      </c>
      <c r="GX67" s="93">
        <f t="shared" si="286"/>
        <v>6659.95</v>
      </c>
      <c r="GY67" s="93">
        <f t="shared" si="286"/>
        <v>6659.95</v>
      </c>
      <c r="GZ67" s="93">
        <f t="shared" si="286"/>
        <v>6659.95</v>
      </c>
      <c r="HA67" s="93">
        <f t="shared" si="286"/>
        <v>6659.95</v>
      </c>
      <c r="HB67" s="93">
        <f t="shared" si="286"/>
        <v>6659.95</v>
      </c>
      <c r="HC67" s="93">
        <f t="shared" si="286"/>
        <v>6659.95</v>
      </c>
      <c r="HD67" s="93">
        <f t="shared" si="286"/>
        <v>6659.95</v>
      </c>
      <c r="HE67" s="93">
        <f t="shared" si="286"/>
        <v>6659.95</v>
      </c>
      <c r="HF67" s="93">
        <f t="shared" si="286"/>
        <v>6659.95</v>
      </c>
      <c r="HG67" s="93">
        <f t="shared" si="286"/>
        <v>6659.95</v>
      </c>
      <c r="HH67" s="93">
        <f t="shared" si="286"/>
        <v>6659.95</v>
      </c>
      <c r="HI67" s="93">
        <f t="shared" si="286"/>
        <v>6659.95</v>
      </c>
      <c r="HJ67" s="93">
        <f t="shared" si="286"/>
        <v>6659.95</v>
      </c>
      <c r="HK67" s="93">
        <f t="shared" si="286"/>
        <v>6659.95</v>
      </c>
      <c r="HL67" s="93">
        <f t="shared" si="286"/>
        <v>6659.95</v>
      </c>
      <c r="HM67" s="93">
        <f t="shared" si="286"/>
        <v>6659.95</v>
      </c>
      <c r="HN67" s="93">
        <f t="shared" si="286"/>
        <v>6659.95</v>
      </c>
      <c r="HO67" s="93">
        <f t="shared" si="286"/>
        <v>6659.95</v>
      </c>
      <c r="HP67" s="93">
        <f t="shared" si="286"/>
        <v>6659.95</v>
      </c>
      <c r="HQ67" s="93">
        <f t="shared" si="286"/>
        <v>6659.95</v>
      </c>
      <c r="HR67" s="93">
        <f t="shared" si="286"/>
        <v>6659.95</v>
      </c>
      <c r="HS67" s="93">
        <f t="shared" si="286"/>
        <v>6659.95</v>
      </c>
      <c r="HT67" s="93">
        <f t="shared" si="286"/>
        <v>6659.95</v>
      </c>
      <c r="HU67" s="93">
        <f t="shared" si="286"/>
        <v>6659.95</v>
      </c>
      <c r="HV67" s="93">
        <f t="shared" si="286"/>
        <v>6659.95</v>
      </c>
      <c r="HW67" s="93">
        <f t="shared" si="286"/>
        <v>6659.95</v>
      </c>
      <c r="HX67" s="93">
        <f t="shared" si="286"/>
        <v>6659.95</v>
      </c>
      <c r="HY67" s="93">
        <f t="shared" si="286"/>
        <v>6659.95</v>
      </c>
      <c r="HZ67" s="93">
        <f t="shared" si="286"/>
        <v>6659.95</v>
      </c>
      <c r="IA67" s="93">
        <f t="shared" si="286"/>
        <v>6659.95</v>
      </c>
      <c r="IB67" s="93">
        <f t="shared" si="286"/>
        <v>6659.95</v>
      </c>
      <c r="IC67" s="93">
        <f t="shared" si="286"/>
        <v>6659.95</v>
      </c>
      <c r="ID67" s="93">
        <f t="shared" si="286"/>
        <v>6659.95</v>
      </c>
      <c r="IE67" s="93">
        <f t="shared" si="286"/>
        <v>6659.95</v>
      </c>
      <c r="IF67" s="93">
        <f t="shared" si="286"/>
        <v>6659.95</v>
      </c>
      <c r="IG67" s="93">
        <f t="shared" si="286"/>
        <v>6659.95</v>
      </c>
      <c r="IH67" s="93">
        <f t="shared" si="286"/>
        <v>6659.95</v>
      </c>
      <c r="II67" s="93">
        <f t="shared" si="286"/>
        <v>6659.95</v>
      </c>
      <c r="IJ67" s="93">
        <f t="shared" si="286"/>
        <v>6659.95</v>
      </c>
      <c r="IK67" s="93">
        <f t="shared" si="286"/>
        <v>6659.95</v>
      </c>
      <c r="IL67" s="93">
        <f t="shared" si="286"/>
        <v>6659.95</v>
      </c>
      <c r="IM67" s="93">
        <f t="shared" si="286"/>
        <v>6659.95</v>
      </c>
      <c r="IN67" s="93">
        <f t="shared" si="286"/>
        <v>6659.95</v>
      </c>
      <c r="IO67" s="93">
        <f t="shared" si="286"/>
        <v>6659.95</v>
      </c>
      <c r="IP67" s="93">
        <f t="shared" si="286"/>
        <v>6659.95</v>
      </c>
      <c r="IQ67" s="93">
        <f t="shared" si="286"/>
        <v>6659.95</v>
      </c>
      <c r="IR67" s="93">
        <f t="shared" si="286"/>
        <v>6659.95</v>
      </c>
      <c r="IS67" s="93">
        <f t="shared" si="286"/>
        <v>6659.95</v>
      </c>
      <c r="IT67" s="93">
        <f t="shared" si="286"/>
        <v>6659.95</v>
      </c>
      <c r="IU67" s="93">
        <f t="shared" si="286"/>
        <v>6659.95</v>
      </c>
      <c r="IV67" s="93">
        <f t="shared" si="286"/>
        <v>6659.95</v>
      </c>
      <c r="IW67" s="93">
        <f t="shared" si="286"/>
        <v>6659.95</v>
      </c>
      <c r="IX67" s="93">
        <f t="shared" si="286"/>
        <v>6659.95</v>
      </c>
      <c r="IY67" s="93">
        <f t="shared" si="286"/>
        <v>6659.95</v>
      </c>
      <c r="IZ67" s="93">
        <f t="shared" si="286"/>
        <v>6659.95</v>
      </c>
      <c r="JA67" s="93">
        <f t="shared" si="286"/>
        <v>6659.95</v>
      </c>
      <c r="JB67" s="93">
        <f t="shared" si="286"/>
        <v>6659.95</v>
      </c>
      <c r="JC67" s="93">
        <f t="shared" si="286"/>
        <v>6659.95</v>
      </c>
      <c r="JD67" s="93">
        <f t="shared" ref="JD67:LO67" si="287">$C$67</f>
        <v>6659.95</v>
      </c>
      <c r="JE67" s="93">
        <f t="shared" si="287"/>
        <v>6659.95</v>
      </c>
      <c r="JF67" s="93">
        <f t="shared" si="287"/>
        <v>6659.95</v>
      </c>
      <c r="JG67" s="93">
        <f t="shared" si="287"/>
        <v>6659.95</v>
      </c>
      <c r="JH67" s="93">
        <f t="shared" si="287"/>
        <v>6659.95</v>
      </c>
      <c r="JI67" s="93">
        <f t="shared" si="287"/>
        <v>6659.95</v>
      </c>
      <c r="JJ67" s="93">
        <f t="shared" si="287"/>
        <v>6659.95</v>
      </c>
      <c r="JK67" s="93">
        <f t="shared" si="287"/>
        <v>6659.95</v>
      </c>
      <c r="JL67" s="93">
        <f t="shared" si="287"/>
        <v>6659.95</v>
      </c>
      <c r="JM67" s="93">
        <f t="shared" si="287"/>
        <v>6659.95</v>
      </c>
      <c r="JN67" s="93">
        <f t="shared" si="287"/>
        <v>6659.95</v>
      </c>
      <c r="JO67" s="93">
        <f t="shared" si="287"/>
        <v>6659.95</v>
      </c>
      <c r="JP67" s="93">
        <f t="shared" si="287"/>
        <v>6659.95</v>
      </c>
      <c r="JQ67" s="93">
        <f t="shared" si="287"/>
        <v>6659.95</v>
      </c>
      <c r="JR67" s="93">
        <f t="shared" si="287"/>
        <v>6659.95</v>
      </c>
      <c r="JS67" s="93">
        <f t="shared" si="287"/>
        <v>6659.95</v>
      </c>
      <c r="JT67" s="93">
        <f t="shared" si="287"/>
        <v>6659.95</v>
      </c>
      <c r="JU67" s="93">
        <f t="shared" si="287"/>
        <v>6659.95</v>
      </c>
      <c r="JV67" s="93">
        <f t="shared" si="287"/>
        <v>6659.95</v>
      </c>
      <c r="JW67" s="93">
        <f t="shared" si="287"/>
        <v>6659.95</v>
      </c>
      <c r="JX67" s="93">
        <f t="shared" si="287"/>
        <v>6659.95</v>
      </c>
      <c r="JY67" s="93">
        <f t="shared" si="287"/>
        <v>6659.95</v>
      </c>
      <c r="JZ67" s="93">
        <f t="shared" si="287"/>
        <v>6659.95</v>
      </c>
      <c r="KA67" s="93">
        <f t="shared" si="287"/>
        <v>6659.95</v>
      </c>
      <c r="KB67" s="93">
        <f t="shared" si="287"/>
        <v>6659.95</v>
      </c>
      <c r="KC67" s="93">
        <f t="shared" si="287"/>
        <v>6659.95</v>
      </c>
      <c r="KD67" s="93">
        <f t="shared" si="287"/>
        <v>6659.95</v>
      </c>
      <c r="KE67" s="93">
        <f t="shared" si="287"/>
        <v>6659.95</v>
      </c>
      <c r="KF67" s="93">
        <f t="shared" si="287"/>
        <v>6659.95</v>
      </c>
      <c r="KG67" s="93">
        <f t="shared" si="287"/>
        <v>6659.95</v>
      </c>
      <c r="KH67" s="93">
        <f t="shared" si="287"/>
        <v>6659.95</v>
      </c>
      <c r="KI67" s="93">
        <f t="shared" si="287"/>
        <v>6659.95</v>
      </c>
      <c r="KJ67" s="93">
        <f t="shared" si="287"/>
        <v>6659.95</v>
      </c>
      <c r="KK67" s="93">
        <f t="shared" si="287"/>
        <v>6659.95</v>
      </c>
      <c r="KL67" s="93">
        <f t="shared" si="287"/>
        <v>6659.95</v>
      </c>
      <c r="KM67" s="93">
        <f t="shared" si="287"/>
        <v>6659.95</v>
      </c>
      <c r="KN67" s="93">
        <f t="shared" si="287"/>
        <v>6659.95</v>
      </c>
      <c r="KO67" s="93">
        <f t="shared" si="287"/>
        <v>6659.95</v>
      </c>
      <c r="KP67" s="93">
        <f t="shared" si="287"/>
        <v>6659.95</v>
      </c>
      <c r="KQ67" s="93">
        <f t="shared" si="287"/>
        <v>6659.95</v>
      </c>
      <c r="KR67" s="93">
        <f t="shared" si="287"/>
        <v>6659.95</v>
      </c>
      <c r="KS67" s="93">
        <f t="shared" si="287"/>
        <v>6659.95</v>
      </c>
      <c r="KT67" s="93">
        <f t="shared" si="287"/>
        <v>6659.95</v>
      </c>
      <c r="KU67" s="93">
        <f t="shared" si="287"/>
        <v>6659.95</v>
      </c>
      <c r="KV67" s="93">
        <f t="shared" si="287"/>
        <v>6659.95</v>
      </c>
      <c r="KW67" s="93">
        <f t="shared" si="287"/>
        <v>6659.95</v>
      </c>
      <c r="KX67" s="93">
        <f t="shared" si="287"/>
        <v>6659.95</v>
      </c>
      <c r="KY67" s="93">
        <f t="shared" si="287"/>
        <v>6659.95</v>
      </c>
      <c r="KZ67" s="93">
        <f t="shared" si="287"/>
        <v>6659.95</v>
      </c>
      <c r="LA67" s="93">
        <f t="shared" si="287"/>
        <v>6659.95</v>
      </c>
      <c r="LB67" s="93">
        <f t="shared" si="287"/>
        <v>6659.95</v>
      </c>
      <c r="LC67" s="93">
        <f t="shared" si="287"/>
        <v>6659.95</v>
      </c>
      <c r="LD67" s="93">
        <f t="shared" si="287"/>
        <v>6659.95</v>
      </c>
      <c r="LE67" s="93">
        <f t="shared" si="287"/>
        <v>6659.95</v>
      </c>
      <c r="LF67" s="93">
        <f t="shared" si="287"/>
        <v>6659.95</v>
      </c>
      <c r="LG67" s="93">
        <f t="shared" si="287"/>
        <v>6659.95</v>
      </c>
      <c r="LH67" s="93">
        <f t="shared" si="287"/>
        <v>6659.95</v>
      </c>
      <c r="LI67" s="93">
        <f t="shared" si="287"/>
        <v>6659.95</v>
      </c>
      <c r="LJ67" s="93">
        <f t="shared" si="287"/>
        <v>6659.95</v>
      </c>
      <c r="LK67" s="93">
        <f t="shared" si="287"/>
        <v>6659.95</v>
      </c>
      <c r="LL67" s="93">
        <f t="shared" si="287"/>
        <v>6659.95</v>
      </c>
      <c r="LM67" s="93">
        <f t="shared" si="287"/>
        <v>6659.95</v>
      </c>
      <c r="LN67" s="93">
        <f t="shared" si="287"/>
        <v>6659.95</v>
      </c>
      <c r="LO67" s="93">
        <f t="shared" si="287"/>
        <v>6659.95</v>
      </c>
      <c r="LP67" s="93">
        <f t="shared" ref="LP67:OA67" si="288">$C$67</f>
        <v>6659.95</v>
      </c>
      <c r="LQ67" s="93">
        <f t="shared" si="288"/>
        <v>6659.95</v>
      </c>
      <c r="LR67" s="93">
        <f t="shared" si="288"/>
        <v>6659.95</v>
      </c>
      <c r="LS67" s="93">
        <f t="shared" si="288"/>
        <v>6659.95</v>
      </c>
      <c r="LT67" s="93">
        <f t="shared" si="288"/>
        <v>6659.95</v>
      </c>
      <c r="LU67" s="93">
        <f t="shared" si="288"/>
        <v>6659.95</v>
      </c>
      <c r="LV67" s="93">
        <f t="shared" si="288"/>
        <v>6659.95</v>
      </c>
      <c r="LW67" s="93">
        <f t="shared" si="288"/>
        <v>6659.95</v>
      </c>
      <c r="LX67" s="93">
        <f t="shared" si="288"/>
        <v>6659.95</v>
      </c>
      <c r="LY67" s="93">
        <f t="shared" si="288"/>
        <v>6659.95</v>
      </c>
      <c r="LZ67" s="93">
        <f t="shared" si="288"/>
        <v>6659.95</v>
      </c>
      <c r="MA67" s="93">
        <f t="shared" si="288"/>
        <v>6659.95</v>
      </c>
      <c r="MB67" s="93">
        <f t="shared" si="288"/>
        <v>6659.95</v>
      </c>
      <c r="MC67" s="93">
        <f t="shared" si="288"/>
        <v>6659.95</v>
      </c>
      <c r="MD67" s="93">
        <f t="shared" si="288"/>
        <v>6659.95</v>
      </c>
      <c r="ME67" s="93">
        <f t="shared" si="288"/>
        <v>6659.95</v>
      </c>
      <c r="MF67" s="93">
        <f t="shared" si="288"/>
        <v>6659.95</v>
      </c>
      <c r="MG67" s="93">
        <f t="shared" si="288"/>
        <v>6659.95</v>
      </c>
      <c r="MH67" s="93">
        <f t="shared" si="288"/>
        <v>6659.95</v>
      </c>
      <c r="MI67" s="93">
        <f t="shared" si="288"/>
        <v>6659.95</v>
      </c>
      <c r="MJ67" s="93">
        <f t="shared" si="288"/>
        <v>6659.95</v>
      </c>
      <c r="MK67" s="93">
        <f t="shared" si="288"/>
        <v>6659.95</v>
      </c>
      <c r="ML67" s="93">
        <f t="shared" si="288"/>
        <v>6659.95</v>
      </c>
      <c r="MM67" s="93">
        <f t="shared" si="288"/>
        <v>6659.95</v>
      </c>
      <c r="MN67" s="93">
        <f t="shared" si="288"/>
        <v>6659.95</v>
      </c>
      <c r="MO67" s="93">
        <f t="shared" si="288"/>
        <v>6659.95</v>
      </c>
      <c r="MP67" s="93">
        <f t="shared" si="288"/>
        <v>6659.95</v>
      </c>
      <c r="MQ67" s="93">
        <f t="shared" si="288"/>
        <v>6659.95</v>
      </c>
      <c r="MR67" s="93">
        <f t="shared" si="288"/>
        <v>6659.95</v>
      </c>
      <c r="MS67" s="93">
        <f t="shared" si="288"/>
        <v>6659.95</v>
      </c>
      <c r="MT67" s="93">
        <f t="shared" si="288"/>
        <v>6659.95</v>
      </c>
      <c r="MU67" s="93">
        <f t="shared" si="288"/>
        <v>6659.95</v>
      </c>
      <c r="MV67" s="93">
        <f t="shared" si="288"/>
        <v>6659.95</v>
      </c>
      <c r="MW67" s="93">
        <f t="shared" si="288"/>
        <v>6659.95</v>
      </c>
      <c r="MX67" s="93">
        <f t="shared" si="288"/>
        <v>6659.95</v>
      </c>
      <c r="MY67" s="93">
        <f t="shared" si="288"/>
        <v>6659.95</v>
      </c>
      <c r="MZ67" s="93">
        <f t="shared" si="288"/>
        <v>6659.95</v>
      </c>
      <c r="NA67" s="93">
        <f t="shared" si="288"/>
        <v>6659.95</v>
      </c>
      <c r="NB67" s="93">
        <f t="shared" si="288"/>
        <v>6659.95</v>
      </c>
      <c r="NC67" s="93">
        <f t="shared" si="288"/>
        <v>6659.95</v>
      </c>
      <c r="ND67" s="93">
        <f t="shared" si="288"/>
        <v>6659.95</v>
      </c>
      <c r="NE67" s="93">
        <f t="shared" si="288"/>
        <v>6659.95</v>
      </c>
      <c r="NF67" s="93">
        <f t="shared" si="288"/>
        <v>6659.95</v>
      </c>
      <c r="NG67" s="93">
        <f t="shared" si="288"/>
        <v>6659.95</v>
      </c>
      <c r="NH67" s="93">
        <f t="shared" si="288"/>
        <v>6659.95</v>
      </c>
      <c r="NI67" s="93">
        <f t="shared" si="288"/>
        <v>6659.95</v>
      </c>
      <c r="NJ67" s="93">
        <f t="shared" si="288"/>
        <v>6659.95</v>
      </c>
      <c r="NK67" s="93">
        <f t="shared" si="288"/>
        <v>6659.95</v>
      </c>
      <c r="NL67" s="93">
        <f t="shared" si="288"/>
        <v>6659.95</v>
      </c>
      <c r="NM67" s="93">
        <f t="shared" si="288"/>
        <v>6659.95</v>
      </c>
      <c r="NN67" s="93">
        <f t="shared" si="288"/>
        <v>6659.95</v>
      </c>
      <c r="NO67" s="93">
        <f t="shared" si="288"/>
        <v>6659.95</v>
      </c>
      <c r="NP67" s="93">
        <f t="shared" si="288"/>
        <v>6659.95</v>
      </c>
      <c r="NQ67" s="93">
        <f t="shared" si="288"/>
        <v>6659.95</v>
      </c>
      <c r="NR67" s="93">
        <f t="shared" si="288"/>
        <v>6659.95</v>
      </c>
      <c r="NS67" s="93">
        <f t="shared" si="288"/>
        <v>6659.95</v>
      </c>
      <c r="NT67" s="93">
        <f t="shared" si="288"/>
        <v>6659.95</v>
      </c>
      <c r="NU67" s="93">
        <f t="shared" si="288"/>
        <v>6659.95</v>
      </c>
      <c r="NV67" s="93">
        <f t="shared" si="288"/>
        <v>6659.95</v>
      </c>
      <c r="NW67" s="93">
        <f t="shared" si="288"/>
        <v>6659.95</v>
      </c>
      <c r="NX67" s="93">
        <f t="shared" si="288"/>
        <v>6659.95</v>
      </c>
      <c r="NY67" s="93">
        <f t="shared" si="288"/>
        <v>6659.95</v>
      </c>
      <c r="NZ67" s="93">
        <f t="shared" si="288"/>
        <v>6659.95</v>
      </c>
      <c r="OA67" s="93">
        <f t="shared" si="288"/>
        <v>6659.95</v>
      </c>
      <c r="OB67" s="93">
        <f t="shared" ref="OB67:PU67" si="289">$C$67</f>
        <v>6659.95</v>
      </c>
      <c r="OC67" s="93">
        <f t="shared" si="289"/>
        <v>6659.95</v>
      </c>
      <c r="OD67" s="93">
        <f t="shared" si="289"/>
        <v>6659.95</v>
      </c>
      <c r="OE67" s="93">
        <f t="shared" si="289"/>
        <v>6659.95</v>
      </c>
      <c r="OF67" s="93">
        <f t="shared" si="289"/>
        <v>6659.95</v>
      </c>
      <c r="OG67" s="93">
        <f t="shared" si="289"/>
        <v>6659.95</v>
      </c>
      <c r="OH67" s="93">
        <f t="shared" si="289"/>
        <v>6659.95</v>
      </c>
      <c r="OI67" s="93">
        <f t="shared" si="289"/>
        <v>6659.95</v>
      </c>
      <c r="OJ67" s="93">
        <f t="shared" si="289"/>
        <v>6659.95</v>
      </c>
      <c r="OK67" s="93">
        <f t="shared" si="289"/>
        <v>6659.95</v>
      </c>
      <c r="OL67" s="93">
        <f t="shared" si="289"/>
        <v>6659.95</v>
      </c>
      <c r="OM67" s="93">
        <f t="shared" si="289"/>
        <v>6659.95</v>
      </c>
      <c r="ON67" s="93">
        <f t="shared" si="289"/>
        <v>6659.95</v>
      </c>
      <c r="OO67" s="93">
        <f t="shared" si="289"/>
        <v>6659.95</v>
      </c>
      <c r="OP67" s="93">
        <f t="shared" si="289"/>
        <v>6659.95</v>
      </c>
      <c r="OQ67" s="93">
        <f t="shared" si="289"/>
        <v>6659.95</v>
      </c>
      <c r="OR67" s="93">
        <f t="shared" si="289"/>
        <v>6659.95</v>
      </c>
      <c r="OS67" s="93">
        <f t="shared" si="289"/>
        <v>6659.95</v>
      </c>
      <c r="OT67" s="93">
        <f t="shared" si="289"/>
        <v>6659.95</v>
      </c>
      <c r="OU67" s="93">
        <f t="shared" si="289"/>
        <v>6659.95</v>
      </c>
      <c r="OV67" s="93">
        <f t="shared" si="289"/>
        <v>6659.95</v>
      </c>
      <c r="OW67" s="93">
        <f t="shared" si="289"/>
        <v>6659.95</v>
      </c>
      <c r="OX67" s="93">
        <f t="shared" si="289"/>
        <v>6659.95</v>
      </c>
      <c r="OY67" s="93">
        <f t="shared" si="289"/>
        <v>6659.95</v>
      </c>
      <c r="OZ67" s="93">
        <f t="shared" si="289"/>
        <v>6659.95</v>
      </c>
      <c r="PA67" s="93">
        <f t="shared" si="289"/>
        <v>6659.95</v>
      </c>
      <c r="PB67" s="93">
        <f t="shared" si="289"/>
        <v>6659.95</v>
      </c>
      <c r="PC67" s="93">
        <f t="shared" si="289"/>
        <v>6659.95</v>
      </c>
      <c r="PD67" s="93">
        <f t="shared" si="289"/>
        <v>6659.95</v>
      </c>
      <c r="PE67" s="93">
        <f t="shared" si="289"/>
        <v>6659.95</v>
      </c>
      <c r="PF67" s="93">
        <f t="shared" si="289"/>
        <v>6659.95</v>
      </c>
      <c r="PG67" s="93">
        <f t="shared" si="289"/>
        <v>6659.95</v>
      </c>
      <c r="PH67" s="93">
        <f t="shared" si="289"/>
        <v>6659.95</v>
      </c>
      <c r="PI67" s="93">
        <f t="shared" si="289"/>
        <v>6659.95</v>
      </c>
      <c r="PJ67" s="93">
        <f t="shared" si="289"/>
        <v>6659.95</v>
      </c>
      <c r="PK67" s="93">
        <f t="shared" si="289"/>
        <v>6659.95</v>
      </c>
      <c r="PL67" s="93">
        <f t="shared" si="289"/>
        <v>6659.95</v>
      </c>
      <c r="PM67" s="93">
        <f t="shared" si="289"/>
        <v>6659.95</v>
      </c>
      <c r="PN67" s="93">
        <f t="shared" si="289"/>
        <v>6659.95</v>
      </c>
      <c r="PO67" s="93">
        <f t="shared" si="289"/>
        <v>6659.95</v>
      </c>
      <c r="PP67" s="93">
        <f t="shared" si="289"/>
        <v>6659.95</v>
      </c>
      <c r="PQ67" s="93">
        <f t="shared" si="289"/>
        <v>6659.95</v>
      </c>
      <c r="PR67" s="93">
        <f t="shared" si="289"/>
        <v>6659.95</v>
      </c>
      <c r="PS67" s="93">
        <f t="shared" si="289"/>
        <v>6659.95</v>
      </c>
      <c r="PT67" s="93">
        <f t="shared" si="289"/>
        <v>6659.95</v>
      </c>
      <c r="PU67" s="93">
        <f t="shared" si="289"/>
        <v>6659.95</v>
      </c>
      <c r="PV67" s="31"/>
      <c r="PX67" s="142"/>
      <c r="PY67" s="142"/>
      <c r="PZ67" s="142"/>
      <c r="QA67" s="142"/>
      <c r="QB67" s="142"/>
      <c r="QC67" s="142"/>
      <c r="QD67" s="142"/>
      <c r="QE67" s="142"/>
      <c r="QF67" s="142"/>
      <c r="QG67" s="142"/>
      <c r="QH67" s="142"/>
      <c r="QI67" s="142"/>
      <c r="QJ67" s="142"/>
      <c r="QK67" s="142"/>
      <c r="QL67" s="142"/>
      <c r="QM67" s="142"/>
      <c r="QN67" s="142"/>
      <c r="QO67" s="142"/>
      <c r="QP67" s="142"/>
      <c r="QQ67" s="142"/>
      <c r="QR67" s="142"/>
      <c r="QS67" s="142"/>
      <c r="QT67" s="142"/>
      <c r="QU67" s="142"/>
      <c r="QV67" s="142"/>
      <c r="QW67" s="142"/>
      <c r="QX67" s="142"/>
      <c r="QY67" s="142"/>
      <c r="QZ67" s="142"/>
      <c r="RA67" s="142"/>
      <c r="RB67" s="142"/>
      <c r="RC67" s="142"/>
      <c r="RD67" s="142"/>
      <c r="RE67" s="142"/>
      <c r="RF67" s="142"/>
      <c r="RG67" s="142"/>
      <c r="RH67" s="142"/>
      <c r="RI67" s="142"/>
      <c r="RJ67" s="142"/>
    </row>
    <row r="68" spans="1:478" s="59" customFormat="1" hidden="1" outlineLevel="1">
      <c r="A68" s="27"/>
      <c r="B68" s="125" t="s">
        <v>384</v>
      </c>
      <c r="C68" s="126">
        <v>6</v>
      </c>
      <c r="D68" s="117"/>
      <c r="E68" s="117" t="s">
        <v>23</v>
      </c>
      <c r="F68" s="127">
        <f>1*F7</f>
        <v>1</v>
      </c>
      <c r="G68" s="128">
        <f t="shared" ref="G68:BR68" si="290">IF(G6=$C$68,G66/G67,F68)</f>
        <v>1</v>
      </c>
      <c r="H68" s="128">
        <f t="shared" si="290"/>
        <v>1</v>
      </c>
      <c r="I68" s="128">
        <f t="shared" si="290"/>
        <v>1</v>
      </c>
      <c r="J68" s="128">
        <f t="shared" si="290"/>
        <v>1</v>
      </c>
      <c r="K68" s="128">
        <f t="shared" si="290"/>
        <v>1.0980517871755795</v>
      </c>
      <c r="L68" s="128">
        <f t="shared" si="290"/>
        <v>1.0980517871755795</v>
      </c>
      <c r="M68" s="128">
        <f t="shared" si="290"/>
        <v>1.0980517871755795</v>
      </c>
      <c r="N68" s="128">
        <f t="shared" si="290"/>
        <v>1.0980517871755795</v>
      </c>
      <c r="O68" s="128">
        <f t="shared" si="290"/>
        <v>1.0980517871755795</v>
      </c>
      <c r="P68" s="128">
        <f t="shared" si="290"/>
        <v>1.0980517871755795</v>
      </c>
      <c r="Q68" s="128">
        <f t="shared" si="290"/>
        <v>1.0980517871755795</v>
      </c>
      <c r="R68" s="128">
        <f t="shared" si="290"/>
        <v>1.0980517871755795</v>
      </c>
      <c r="S68" s="128">
        <f t="shared" si="290"/>
        <v>1.0980517871755795</v>
      </c>
      <c r="T68" s="128">
        <f t="shared" si="290"/>
        <v>1.0980517871755795</v>
      </c>
      <c r="U68" s="128">
        <f t="shared" si="290"/>
        <v>1.0980517871755795</v>
      </c>
      <c r="V68" s="128">
        <f t="shared" si="290"/>
        <v>1.0980517871755795</v>
      </c>
      <c r="W68" s="128">
        <f t="shared" si="290"/>
        <v>1.137065446787435</v>
      </c>
      <c r="X68" s="128">
        <f t="shared" si="290"/>
        <v>1.137065446787435</v>
      </c>
      <c r="Y68" s="128">
        <f t="shared" si="290"/>
        <v>1.137065446787435</v>
      </c>
      <c r="Z68" s="128">
        <f t="shared" si="290"/>
        <v>1.137065446787435</v>
      </c>
      <c r="AA68" s="128">
        <f t="shared" si="290"/>
        <v>1.137065446787435</v>
      </c>
      <c r="AB68" s="128">
        <f t="shared" si="290"/>
        <v>1.137065446787435</v>
      </c>
      <c r="AC68" s="128">
        <f t="shared" si="290"/>
        <v>1.137065446787435</v>
      </c>
      <c r="AD68" s="128">
        <f t="shared" si="290"/>
        <v>1.137065446787435</v>
      </c>
      <c r="AE68" s="128">
        <f t="shared" si="290"/>
        <v>1.137065446787435</v>
      </c>
      <c r="AF68" s="128">
        <f t="shared" si="290"/>
        <v>1.137065446787435</v>
      </c>
      <c r="AG68" s="128">
        <f t="shared" si="290"/>
        <v>1.137065446787435</v>
      </c>
      <c r="AH68" s="128">
        <f t="shared" si="290"/>
        <v>1.137065446787435</v>
      </c>
      <c r="AI68" s="128">
        <f t="shared" si="290"/>
        <v>1.1824323844582834</v>
      </c>
      <c r="AJ68" s="128">
        <f t="shared" si="290"/>
        <v>1.1824323844582834</v>
      </c>
      <c r="AK68" s="128">
        <f t="shared" si="290"/>
        <v>1.1824323844582834</v>
      </c>
      <c r="AL68" s="128">
        <f t="shared" si="290"/>
        <v>1.1824323844582834</v>
      </c>
      <c r="AM68" s="128">
        <f t="shared" si="290"/>
        <v>1.1824323844582834</v>
      </c>
      <c r="AN68" s="128">
        <f t="shared" si="290"/>
        <v>1.1824323844582834</v>
      </c>
      <c r="AO68" s="128">
        <f t="shared" si="290"/>
        <v>1.1824323844582834</v>
      </c>
      <c r="AP68" s="128">
        <f t="shared" si="290"/>
        <v>1.1824323844582834</v>
      </c>
      <c r="AQ68" s="128">
        <f t="shared" si="290"/>
        <v>1.1824323844582834</v>
      </c>
      <c r="AR68" s="128">
        <f t="shared" si="290"/>
        <v>1.1824323844582834</v>
      </c>
      <c r="AS68" s="128">
        <f t="shared" si="290"/>
        <v>1.1824323844582834</v>
      </c>
      <c r="AT68" s="128">
        <f t="shared" si="290"/>
        <v>1.1824323844582834</v>
      </c>
      <c r="AU68" s="128">
        <f t="shared" si="290"/>
        <v>1.2255898830977365</v>
      </c>
      <c r="AV68" s="128">
        <f t="shared" si="290"/>
        <v>1.2255898830977365</v>
      </c>
      <c r="AW68" s="128">
        <f t="shared" si="290"/>
        <v>1.2255898830977365</v>
      </c>
      <c r="AX68" s="128">
        <f t="shared" si="290"/>
        <v>1.2255898830977365</v>
      </c>
      <c r="AY68" s="128">
        <f t="shared" si="290"/>
        <v>1.2255898830977365</v>
      </c>
      <c r="AZ68" s="128">
        <f t="shared" si="290"/>
        <v>1.2255898830977365</v>
      </c>
      <c r="BA68" s="128">
        <f t="shared" si="290"/>
        <v>1.2255898830977365</v>
      </c>
      <c r="BB68" s="128">
        <f t="shared" si="290"/>
        <v>1.2255898830977365</v>
      </c>
      <c r="BC68" s="128">
        <f t="shared" si="290"/>
        <v>1.2255898830977365</v>
      </c>
      <c r="BD68" s="128">
        <f t="shared" si="290"/>
        <v>1.2255898830977365</v>
      </c>
      <c r="BE68" s="128">
        <f t="shared" si="290"/>
        <v>1.2255898830977365</v>
      </c>
      <c r="BF68" s="128">
        <f t="shared" si="290"/>
        <v>1.2255898830977365</v>
      </c>
      <c r="BG68" s="128">
        <f t="shared" si="290"/>
        <v>1.2684855290061576</v>
      </c>
      <c r="BH68" s="128">
        <f t="shared" si="290"/>
        <v>1.2684855290061576</v>
      </c>
      <c r="BI68" s="128">
        <f t="shared" si="290"/>
        <v>1.2684855290061576</v>
      </c>
      <c r="BJ68" s="128">
        <f t="shared" si="290"/>
        <v>1.2684855290061576</v>
      </c>
      <c r="BK68" s="128">
        <f t="shared" si="290"/>
        <v>1.2684855290061576</v>
      </c>
      <c r="BL68" s="128">
        <f t="shared" si="290"/>
        <v>1.2684855290061576</v>
      </c>
      <c r="BM68" s="128">
        <f t="shared" si="290"/>
        <v>1.2684855290061576</v>
      </c>
      <c r="BN68" s="128">
        <f t="shared" si="290"/>
        <v>1.2684855290061576</v>
      </c>
      <c r="BO68" s="128">
        <f t="shared" si="290"/>
        <v>1.2684855290061576</v>
      </c>
      <c r="BP68" s="128">
        <f t="shared" si="290"/>
        <v>1.2684855290061576</v>
      </c>
      <c r="BQ68" s="128">
        <f t="shared" si="290"/>
        <v>1.2684855290061576</v>
      </c>
      <c r="BR68" s="128">
        <f t="shared" si="290"/>
        <v>1.2684855290061576</v>
      </c>
      <c r="BS68" s="128">
        <f t="shared" ref="BS68:ED68" si="291">IF(BS6=$C$68,BS66/BS67,BR68)</f>
        <v>1.3128825225213732</v>
      </c>
      <c r="BT68" s="128">
        <f t="shared" si="291"/>
        <v>1.3128825225213732</v>
      </c>
      <c r="BU68" s="128">
        <f t="shared" si="291"/>
        <v>1.3128825225213732</v>
      </c>
      <c r="BV68" s="128">
        <f t="shared" si="291"/>
        <v>1.3128825225213732</v>
      </c>
      <c r="BW68" s="128">
        <f t="shared" si="291"/>
        <v>1.3128825225213732</v>
      </c>
      <c r="BX68" s="128">
        <f t="shared" si="291"/>
        <v>1.3128825225213732</v>
      </c>
      <c r="BY68" s="128">
        <f t="shared" si="291"/>
        <v>1.3128825225213732</v>
      </c>
      <c r="BZ68" s="128">
        <f t="shared" si="291"/>
        <v>1.3128825225213732</v>
      </c>
      <c r="CA68" s="128">
        <f t="shared" si="291"/>
        <v>1.3128825225213732</v>
      </c>
      <c r="CB68" s="128">
        <f t="shared" si="291"/>
        <v>1.3128825225213732</v>
      </c>
      <c r="CC68" s="128">
        <f t="shared" si="291"/>
        <v>1.3128825225213732</v>
      </c>
      <c r="CD68" s="128">
        <f t="shared" si="291"/>
        <v>1.3128825225213732</v>
      </c>
      <c r="CE68" s="128">
        <f t="shared" si="291"/>
        <v>1.3588334108096214</v>
      </c>
      <c r="CF68" s="128">
        <f t="shared" si="291"/>
        <v>1.3588334108096214</v>
      </c>
      <c r="CG68" s="128">
        <f t="shared" si="291"/>
        <v>1.3588334108096214</v>
      </c>
      <c r="CH68" s="128">
        <f t="shared" si="291"/>
        <v>1.3588334108096214</v>
      </c>
      <c r="CI68" s="128">
        <f t="shared" si="291"/>
        <v>1.3588334108096214</v>
      </c>
      <c r="CJ68" s="128">
        <f t="shared" si="291"/>
        <v>1.3588334108096214</v>
      </c>
      <c r="CK68" s="128">
        <f t="shared" si="291"/>
        <v>1.3588334108096214</v>
      </c>
      <c r="CL68" s="128">
        <f t="shared" si="291"/>
        <v>1.3588334108096214</v>
      </c>
      <c r="CM68" s="128">
        <f t="shared" si="291"/>
        <v>1.3588334108096214</v>
      </c>
      <c r="CN68" s="128">
        <f t="shared" si="291"/>
        <v>1.3588334108096214</v>
      </c>
      <c r="CO68" s="128">
        <f t="shared" si="291"/>
        <v>1.3588334108096214</v>
      </c>
      <c r="CP68" s="128">
        <f t="shared" si="291"/>
        <v>1.3588334108096214</v>
      </c>
      <c r="CQ68" s="128">
        <f t="shared" si="291"/>
        <v>1.406392580187958</v>
      </c>
      <c r="CR68" s="128">
        <f t="shared" si="291"/>
        <v>1.406392580187958</v>
      </c>
      <c r="CS68" s="128">
        <f t="shared" si="291"/>
        <v>1.406392580187958</v>
      </c>
      <c r="CT68" s="128">
        <f t="shared" si="291"/>
        <v>1.406392580187958</v>
      </c>
      <c r="CU68" s="128">
        <f t="shared" si="291"/>
        <v>1.406392580187958</v>
      </c>
      <c r="CV68" s="128">
        <f t="shared" si="291"/>
        <v>1.406392580187958</v>
      </c>
      <c r="CW68" s="128">
        <f t="shared" si="291"/>
        <v>1.406392580187958</v>
      </c>
      <c r="CX68" s="128">
        <f t="shared" si="291"/>
        <v>1.406392580187958</v>
      </c>
      <c r="CY68" s="128">
        <f t="shared" si="291"/>
        <v>1.406392580187958</v>
      </c>
      <c r="CZ68" s="128">
        <f t="shared" si="291"/>
        <v>1.406392580187958</v>
      </c>
      <c r="DA68" s="128">
        <f t="shared" si="291"/>
        <v>1.406392580187958</v>
      </c>
      <c r="DB68" s="128">
        <f t="shared" si="291"/>
        <v>1.406392580187958</v>
      </c>
      <c r="DC68" s="128">
        <f t="shared" si="291"/>
        <v>1.4556163204945372</v>
      </c>
      <c r="DD68" s="128">
        <f t="shared" si="291"/>
        <v>1.4556163204945372</v>
      </c>
      <c r="DE68" s="128">
        <f t="shared" si="291"/>
        <v>1.4556163204945372</v>
      </c>
      <c r="DF68" s="128">
        <f t="shared" si="291"/>
        <v>1.4556163204945372</v>
      </c>
      <c r="DG68" s="128">
        <f t="shared" si="291"/>
        <v>1.4556163204945372</v>
      </c>
      <c r="DH68" s="128">
        <f t="shared" si="291"/>
        <v>1.4556163204945372</v>
      </c>
      <c r="DI68" s="128">
        <f t="shared" si="291"/>
        <v>1.4556163204945372</v>
      </c>
      <c r="DJ68" s="128">
        <f t="shared" si="291"/>
        <v>1.4556163204945372</v>
      </c>
      <c r="DK68" s="128">
        <f t="shared" si="291"/>
        <v>1.4556163204945372</v>
      </c>
      <c r="DL68" s="128">
        <f t="shared" si="291"/>
        <v>1.4556163204945372</v>
      </c>
      <c r="DM68" s="128">
        <f t="shared" si="291"/>
        <v>1.4556163204945372</v>
      </c>
      <c r="DN68" s="128">
        <f t="shared" si="291"/>
        <v>1.4556163204945372</v>
      </c>
      <c r="DO68" s="128">
        <f t="shared" si="291"/>
        <v>1.5065628917118465</v>
      </c>
      <c r="DP68" s="128">
        <f t="shared" si="291"/>
        <v>1.5065628917118465</v>
      </c>
      <c r="DQ68" s="128">
        <f t="shared" si="291"/>
        <v>1.5065628917118465</v>
      </c>
      <c r="DR68" s="128">
        <f t="shared" si="291"/>
        <v>1.5065628917118465</v>
      </c>
      <c r="DS68" s="128">
        <f t="shared" si="291"/>
        <v>1.5065628917118465</v>
      </c>
      <c r="DT68" s="128">
        <f t="shared" si="291"/>
        <v>1.5065628917118465</v>
      </c>
      <c r="DU68" s="128">
        <f t="shared" si="291"/>
        <v>1.5065628917118465</v>
      </c>
      <c r="DV68" s="128">
        <f t="shared" si="291"/>
        <v>1.5065628917118465</v>
      </c>
      <c r="DW68" s="128">
        <f t="shared" si="291"/>
        <v>1.5065628917118465</v>
      </c>
      <c r="DX68" s="128">
        <f t="shared" si="291"/>
        <v>1.5065628917118465</v>
      </c>
      <c r="DY68" s="128">
        <f t="shared" si="291"/>
        <v>1.5065628917118465</v>
      </c>
      <c r="DZ68" s="128">
        <f t="shared" si="291"/>
        <v>1.5065628917118465</v>
      </c>
      <c r="EA68" s="128">
        <f t="shared" si="291"/>
        <v>1.5592925929217614</v>
      </c>
      <c r="EB68" s="128">
        <f t="shared" si="291"/>
        <v>1.5592925929217614</v>
      </c>
      <c r="EC68" s="128">
        <f t="shared" si="291"/>
        <v>1.5592925929217614</v>
      </c>
      <c r="ED68" s="128">
        <f t="shared" si="291"/>
        <v>1.5592925929217614</v>
      </c>
      <c r="EE68" s="128">
        <f t="shared" ref="EE68:GP68" si="292">IF(EE6=$C$68,EE66/EE67,ED68)</f>
        <v>1.5592925929217614</v>
      </c>
      <c r="EF68" s="128">
        <f t="shared" si="292"/>
        <v>1.5592925929217614</v>
      </c>
      <c r="EG68" s="128">
        <f t="shared" si="292"/>
        <v>1.5592925929217614</v>
      </c>
      <c r="EH68" s="128">
        <f t="shared" si="292"/>
        <v>1.5592925929217614</v>
      </c>
      <c r="EI68" s="128">
        <f t="shared" si="292"/>
        <v>1.5592925929217614</v>
      </c>
      <c r="EJ68" s="128">
        <f t="shared" si="292"/>
        <v>1.5592925929217614</v>
      </c>
      <c r="EK68" s="128">
        <f t="shared" si="292"/>
        <v>1.5592925929217614</v>
      </c>
      <c r="EL68" s="128">
        <f t="shared" si="292"/>
        <v>1.5592925929217614</v>
      </c>
      <c r="EM68" s="128">
        <f t="shared" si="292"/>
        <v>1.6138678336740231</v>
      </c>
      <c r="EN68" s="128">
        <f t="shared" si="292"/>
        <v>1.6138678336740231</v>
      </c>
      <c r="EO68" s="128">
        <f t="shared" si="292"/>
        <v>1.6138678336740231</v>
      </c>
      <c r="EP68" s="128">
        <f t="shared" si="292"/>
        <v>1.6138678336740231</v>
      </c>
      <c r="EQ68" s="128">
        <f t="shared" si="292"/>
        <v>1.6138678336740231</v>
      </c>
      <c r="ER68" s="128">
        <f t="shared" si="292"/>
        <v>1.6138678336740231</v>
      </c>
      <c r="ES68" s="128">
        <f t="shared" si="292"/>
        <v>1.6138678336740231</v>
      </c>
      <c r="ET68" s="128">
        <f t="shared" si="292"/>
        <v>1.6138678336740231</v>
      </c>
      <c r="EU68" s="128">
        <f t="shared" si="292"/>
        <v>1.6138678336740231</v>
      </c>
      <c r="EV68" s="128">
        <f t="shared" si="292"/>
        <v>1.6138678336740231</v>
      </c>
      <c r="EW68" s="128">
        <f t="shared" si="292"/>
        <v>1.6138678336740231</v>
      </c>
      <c r="EX68" s="128">
        <f t="shared" si="292"/>
        <v>1.6138678336740231</v>
      </c>
      <c r="EY68" s="128">
        <f t="shared" si="292"/>
        <v>1.6703532078526142</v>
      </c>
      <c r="EZ68" s="128">
        <f t="shared" si="292"/>
        <v>1.6703532078526142</v>
      </c>
      <c r="FA68" s="128">
        <f t="shared" si="292"/>
        <v>1.6703532078526142</v>
      </c>
      <c r="FB68" s="128">
        <f t="shared" si="292"/>
        <v>1.6703532078526142</v>
      </c>
      <c r="FC68" s="128">
        <f t="shared" si="292"/>
        <v>1.6703532078526142</v>
      </c>
      <c r="FD68" s="128">
        <f t="shared" si="292"/>
        <v>1.6703532078526142</v>
      </c>
      <c r="FE68" s="128">
        <f t="shared" si="292"/>
        <v>1.6703532078526142</v>
      </c>
      <c r="FF68" s="128">
        <f t="shared" si="292"/>
        <v>1.6703532078526142</v>
      </c>
      <c r="FG68" s="128">
        <f t="shared" si="292"/>
        <v>1.6703532078526142</v>
      </c>
      <c r="FH68" s="128">
        <f t="shared" si="292"/>
        <v>1.6703532078526142</v>
      </c>
      <c r="FI68" s="128">
        <f t="shared" si="292"/>
        <v>1.6703532078526142</v>
      </c>
      <c r="FJ68" s="128">
        <f t="shared" si="292"/>
        <v>1.6703532078526142</v>
      </c>
      <c r="FK68" s="128">
        <f t="shared" si="292"/>
        <v>1.7288155701274561</v>
      </c>
      <c r="FL68" s="128">
        <f t="shared" si="292"/>
        <v>1.7288155701274561</v>
      </c>
      <c r="FM68" s="128">
        <f t="shared" si="292"/>
        <v>1.7288155701274561</v>
      </c>
      <c r="FN68" s="128">
        <f t="shared" si="292"/>
        <v>1.7288155701274561</v>
      </c>
      <c r="FO68" s="128">
        <f t="shared" si="292"/>
        <v>1.7288155701274561</v>
      </c>
      <c r="FP68" s="128">
        <f t="shared" si="292"/>
        <v>1.7288155701274561</v>
      </c>
      <c r="FQ68" s="128">
        <f t="shared" si="292"/>
        <v>1.7288155701274561</v>
      </c>
      <c r="FR68" s="128">
        <f t="shared" si="292"/>
        <v>1.7288155701274561</v>
      </c>
      <c r="FS68" s="128">
        <f t="shared" si="292"/>
        <v>1.7288155701274561</v>
      </c>
      <c r="FT68" s="128">
        <f t="shared" si="292"/>
        <v>1.7288155701274561</v>
      </c>
      <c r="FU68" s="128">
        <f t="shared" si="292"/>
        <v>1.7288155701274561</v>
      </c>
      <c r="FV68" s="128">
        <f t="shared" si="292"/>
        <v>1.7288155701274561</v>
      </c>
      <c r="FW68" s="128">
        <f t="shared" si="292"/>
        <v>1.7893241150819172</v>
      </c>
      <c r="FX68" s="128">
        <f t="shared" si="292"/>
        <v>1.7893241150819172</v>
      </c>
      <c r="FY68" s="128">
        <f t="shared" si="292"/>
        <v>1.7893241150819172</v>
      </c>
      <c r="FZ68" s="128">
        <f t="shared" si="292"/>
        <v>1.7893241150819172</v>
      </c>
      <c r="GA68" s="128">
        <f t="shared" si="292"/>
        <v>1.7893241150819172</v>
      </c>
      <c r="GB68" s="128">
        <f t="shared" si="292"/>
        <v>1.7893241150819172</v>
      </c>
      <c r="GC68" s="128">
        <f t="shared" si="292"/>
        <v>1.7893241150819172</v>
      </c>
      <c r="GD68" s="128">
        <f t="shared" si="292"/>
        <v>1.7893241150819172</v>
      </c>
      <c r="GE68" s="128">
        <f t="shared" si="292"/>
        <v>1.7893241150819172</v>
      </c>
      <c r="GF68" s="128">
        <f t="shared" si="292"/>
        <v>1.7893241150819172</v>
      </c>
      <c r="GG68" s="128">
        <f t="shared" si="292"/>
        <v>1.7893241150819172</v>
      </c>
      <c r="GH68" s="128">
        <f t="shared" si="292"/>
        <v>1.7893241150819172</v>
      </c>
      <c r="GI68" s="128">
        <f t="shared" si="292"/>
        <v>1.8519504591097846</v>
      </c>
      <c r="GJ68" s="128">
        <f t="shared" si="292"/>
        <v>1.8519504591097846</v>
      </c>
      <c r="GK68" s="128">
        <f t="shared" si="292"/>
        <v>1.8519504591097846</v>
      </c>
      <c r="GL68" s="128">
        <f t="shared" si="292"/>
        <v>1.8519504591097846</v>
      </c>
      <c r="GM68" s="128">
        <f t="shared" si="292"/>
        <v>1.8519504591097846</v>
      </c>
      <c r="GN68" s="128">
        <f t="shared" si="292"/>
        <v>1.8519504591097846</v>
      </c>
      <c r="GO68" s="128">
        <f t="shared" si="292"/>
        <v>1.8519504591097846</v>
      </c>
      <c r="GP68" s="128">
        <f t="shared" si="292"/>
        <v>1.8519504591097846</v>
      </c>
      <c r="GQ68" s="128">
        <f t="shared" ref="GQ68:JB68" si="293">IF(GQ6=$C$68,GQ66/GQ67,GP68)</f>
        <v>1.8519504591097846</v>
      </c>
      <c r="GR68" s="128">
        <f t="shared" si="293"/>
        <v>1.8519504591097846</v>
      </c>
      <c r="GS68" s="128">
        <f t="shared" si="293"/>
        <v>1.8519504591097846</v>
      </c>
      <c r="GT68" s="128">
        <f t="shared" si="293"/>
        <v>1.8519504591097846</v>
      </c>
      <c r="GU68" s="128">
        <f t="shared" si="293"/>
        <v>1.9167687251786274</v>
      </c>
      <c r="GV68" s="128">
        <f t="shared" si="293"/>
        <v>1.9167687251786274</v>
      </c>
      <c r="GW68" s="128">
        <f t="shared" si="293"/>
        <v>1.9167687251786274</v>
      </c>
      <c r="GX68" s="128">
        <f t="shared" si="293"/>
        <v>1.9167687251786274</v>
      </c>
      <c r="GY68" s="128">
        <f t="shared" si="293"/>
        <v>1.9167687251786274</v>
      </c>
      <c r="GZ68" s="128">
        <f t="shared" si="293"/>
        <v>1.9167687251786274</v>
      </c>
      <c r="HA68" s="128">
        <f t="shared" si="293"/>
        <v>1.9167687251786274</v>
      </c>
      <c r="HB68" s="128">
        <f t="shared" si="293"/>
        <v>1.9167687251786274</v>
      </c>
      <c r="HC68" s="128">
        <f t="shared" si="293"/>
        <v>1.9167687251786274</v>
      </c>
      <c r="HD68" s="128">
        <f t="shared" si="293"/>
        <v>1.9167687251786274</v>
      </c>
      <c r="HE68" s="128">
        <f t="shared" si="293"/>
        <v>1.9167687251786274</v>
      </c>
      <c r="HF68" s="128">
        <f t="shared" si="293"/>
        <v>1.9167687251786274</v>
      </c>
      <c r="HG68" s="128">
        <f t="shared" si="293"/>
        <v>1.9838556305598798</v>
      </c>
      <c r="HH68" s="128">
        <f t="shared" si="293"/>
        <v>1.9838556305598798</v>
      </c>
      <c r="HI68" s="128">
        <f t="shared" si="293"/>
        <v>1.9838556305598798</v>
      </c>
      <c r="HJ68" s="128">
        <f t="shared" si="293"/>
        <v>1.9838556305598798</v>
      </c>
      <c r="HK68" s="128">
        <f t="shared" si="293"/>
        <v>1.9838556305598798</v>
      </c>
      <c r="HL68" s="128">
        <f t="shared" si="293"/>
        <v>1.9838556305598798</v>
      </c>
      <c r="HM68" s="128">
        <f t="shared" si="293"/>
        <v>1.9838556305598798</v>
      </c>
      <c r="HN68" s="128">
        <f t="shared" si="293"/>
        <v>1.9838556305598798</v>
      </c>
      <c r="HO68" s="128">
        <f t="shared" si="293"/>
        <v>1.9838556305598798</v>
      </c>
      <c r="HP68" s="128">
        <f t="shared" si="293"/>
        <v>1.9838556305598798</v>
      </c>
      <c r="HQ68" s="128">
        <f t="shared" si="293"/>
        <v>1.9838556305598798</v>
      </c>
      <c r="HR68" s="128">
        <f t="shared" si="293"/>
        <v>1.9838556305598798</v>
      </c>
      <c r="HS68" s="128">
        <f t="shared" si="293"/>
        <v>2.0532905776294763</v>
      </c>
      <c r="HT68" s="128">
        <f t="shared" si="293"/>
        <v>2.0532905776294763</v>
      </c>
      <c r="HU68" s="128">
        <f t="shared" si="293"/>
        <v>2.0532905776294763</v>
      </c>
      <c r="HV68" s="128">
        <f t="shared" si="293"/>
        <v>2.0532905776294763</v>
      </c>
      <c r="HW68" s="128">
        <f t="shared" si="293"/>
        <v>2.0532905776294763</v>
      </c>
      <c r="HX68" s="128">
        <f t="shared" si="293"/>
        <v>2.0532905776294763</v>
      </c>
      <c r="HY68" s="128">
        <f t="shared" si="293"/>
        <v>2.0532905776294763</v>
      </c>
      <c r="HZ68" s="128">
        <f t="shared" si="293"/>
        <v>2.0532905776294763</v>
      </c>
      <c r="IA68" s="128">
        <f t="shared" si="293"/>
        <v>2.0532905776294763</v>
      </c>
      <c r="IB68" s="128">
        <f t="shared" si="293"/>
        <v>2.0532905776294763</v>
      </c>
      <c r="IC68" s="128">
        <f t="shared" si="293"/>
        <v>2.0532905776294763</v>
      </c>
      <c r="ID68" s="128">
        <f t="shared" si="293"/>
        <v>2.0532905776294763</v>
      </c>
      <c r="IE68" s="128">
        <f t="shared" si="293"/>
        <v>2.1251557478465082</v>
      </c>
      <c r="IF68" s="128">
        <f t="shared" si="293"/>
        <v>2.1251557478465082</v>
      </c>
      <c r="IG68" s="128">
        <f t="shared" si="293"/>
        <v>2.1251557478465082</v>
      </c>
      <c r="IH68" s="128">
        <f t="shared" si="293"/>
        <v>2.1251557478465082</v>
      </c>
      <c r="II68" s="128">
        <f t="shared" si="293"/>
        <v>2.1251557478465082</v>
      </c>
      <c r="IJ68" s="128">
        <f t="shared" si="293"/>
        <v>2.1251557478465082</v>
      </c>
      <c r="IK68" s="128">
        <f t="shared" si="293"/>
        <v>2.1251557478465082</v>
      </c>
      <c r="IL68" s="128">
        <f t="shared" si="293"/>
        <v>2.1251557478465082</v>
      </c>
      <c r="IM68" s="128">
        <f t="shared" si="293"/>
        <v>2.1251557478465082</v>
      </c>
      <c r="IN68" s="128">
        <f t="shared" si="293"/>
        <v>2.1251557478465082</v>
      </c>
      <c r="IO68" s="128">
        <f t="shared" si="293"/>
        <v>2.1251557478465082</v>
      </c>
      <c r="IP68" s="128">
        <f t="shared" si="293"/>
        <v>2.1251557478465082</v>
      </c>
      <c r="IQ68" s="128">
        <f t="shared" si="293"/>
        <v>2.1995361990211357</v>
      </c>
      <c r="IR68" s="128">
        <f t="shared" si="293"/>
        <v>2.1995361990211357</v>
      </c>
      <c r="IS68" s="128">
        <f t="shared" si="293"/>
        <v>2.1995361990211357</v>
      </c>
      <c r="IT68" s="128">
        <f t="shared" si="293"/>
        <v>2.1995361990211357</v>
      </c>
      <c r="IU68" s="128">
        <f t="shared" si="293"/>
        <v>2.1995361990211357</v>
      </c>
      <c r="IV68" s="128">
        <f t="shared" si="293"/>
        <v>2.1995361990211357</v>
      </c>
      <c r="IW68" s="128">
        <f t="shared" si="293"/>
        <v>2.1995361990211357</v>
      </c>
      <c r="IX68" s="128">
        <f t="shared" si="293"/>
        <v>2.1995361990211357</v>
      </c>
      <c r="IY68" s="128">
        <f t="shared" si="293"/>
        <v>2.1995361990211357</v>
      </c>
      <c r="IZ68" s="128">
        <f t="shared" si="293"/>
        <v>2.1995361990211357</v>
      </c>
      <c r="JA68" s="128">
        <f t="shared" si="293"/>
        <v>2.1995361990211357</v>
      </c>
      <c r="JB68" s="128">
        <f t="shared" si="293"/>
        <v>2.1995361990211357</v>
      </c>
      <c r="JC68" s="128">
        <f t="shared" ref="JC68:LN68" si="294">IF(JC6=$C$68,JC66/JC67,JB68)</f>
        <v>2.2765199659868758</v>
      </c>
      <c r="JD68" s="128">
        <f t="shared" si="294"/>
        <v>2.2765199659868758</v>
      </c>
      <c r="JE68" s="128">
        <f t="shared" si="294"/>
        <v>2.2765199659868758</v>
      </c>
      <c r="JF68" s="128">
        <f t="shared" si="294"/>
        <v>2.2765199659868758</v>
      </c>
      <c r="JG68" s="128">
        <f t="shared" si="294"/>
        <v>2.2765199659868758</v>
      </c>
      <c r="JH68" s="128">
        <f t="shared" si="294"/>
        <v>2.2765199659868758</v>
      </c>
      <c r="JI68" s="128">
        <f t="shared" si="294"/>
        <v>2.2765199659868758</v>
      </c>
      <c r="JJ68" s="128">
        <f t="shared" si="294"/>
        <v>2.2765199659868758</v>
      </c>
      <c r="JK68" s="128">
        <f t="shared" si="294"/>
        <v>2.2765199659868758</v>
      </c>
      <c r="JL68" s="128">
        <f t="shared" si="294"/>
        <v>2.2765199659868758</v>
      </c>
      <c r="JM68" s="128">
        <f t="shared" si="294"/>
        <v>2.2765199659868758</v>
      </c>
      <c r="JN68" s="128">
        <f t="shared" si="294"/>
        <v>2.2765199659868758</v>
      </c>
      <c r="JO68" s="128">
        <f t="shared" si="294"/>
        <v>2.356198164796417</v>
      </c>
      <c r="JP68" s="128">
        <f t="shared" si="294"/>
        <v>2.356198164796417</v>
      </c>
      <c r="JQ68" s="128">
        <f t="shared" si="294"/>
        <v>2.356198164796417</v>
      </c>
      <c r="JR68" s="128">
        <f t="shared" si="294"/>
        <v>2.356198164796417</v>
      </c>
      <c r="JS68" s="128">
        <f t="shared" si="294"/>
        <v>2.356198164796417</v>
      </c>
      <c r="JT68" s="128">
        <f t="shared" si="294"/>
        <v>2.356198164796417</v>
      </c>
      <c r="JU68" s="128">
        <f t="shared" si="294"/>
        <v>2.356198164796417</v>
      </c>
      <c r="JV68" s="128">
        <f t="shared" si="294"/>
        <v>2.356198164796417</v>
      </c>
      <c r="JW68" s="128">
        <f t="shared" si="294"/>
        <v>2.356198164796417</v>
      </c>
      <c r="JX68" s="128">
        <f t="shared" si="294"/>
        <v>2.356198164796417</v>
      </c>
      <c r="JY68" s="128">
        <f t="shared" si="294"/>
        <v>2.356198164796417</v>
      </c>
      <c r="JZ68" s="128">
        <f t="shared" si="294"/>
        <v>2.356198164796417</v>
      </c>
      <c r="KA68" s="128">
        <f t="shared" si="294"/>
        <v>2.4386651005642919</v>
      </c>
      <c r="KB68" s="128">
        <f t="shared" si="294"/>
        <v>2.4386651005642919</v>
      </c>
      <c r="KC68" s="128">
        <f t="shared" si="294"/>
        <v>2.4386651005642919</v>
      </c>
      <c r="KD68" s="128">
        <f t="shared" si="294"/>
        <v>2.4386651005642919</v>
      </c>
      <c r="KE68" s="128">
        <f t="shared" si="294"/>
        <v>2.4386651005642919</v>
      </c>
      <c r="KF68" s="128">
        <f t="shared" si="294"/>
        <v>2.4386651005642919</v>
      </c>
      <c r="KG68" s="128">
        <f t="shared" si="294"/>
        <v>2.4386651005642919</v>
      </c>
      <c r="KH68" s="128">
        <f t="shared" si="294"/>
        <v>2.4386651005642919</v>
      </c>
      <c r="KI68" s="128">
        <f t="shared" si="294"/>
        <v>2.4386651005642919</v>
      </c>
      <c r="KJ68" s="128">
        <f t="shared" si="294"/>
        <v>2.4386651005642919</v>
      </c>
      <c r="KK68" s="128">
        <f t="shared" si="294"/>
        <v>2.4386651005642919</v>
      </c>
      <c r="KL68" s="128">
        <f t="shared" si="294"/>
        <v>2.4386651005642919</v>
      </c>
      <c r="KM68" s="128">
        <f t="shared" si="294"/>
        <v>2.5240183790840423</v>
      </c>
      <c r="KN68" s="128">
        <f t="shared" si="294"/>
        <v>2.5240183790840423</v>
      </c>
      <c r="KO68" s="128">
        <f t="shared" si="294"/>
        <v>2.5240183790840423</v>
      </c>
      <c r="KP68" s="128">
        <f t="shared" si="294"/>
        <v>2.5240183790840423</v>
      </c>
      <c r="KQ68" s="128">
        <f t="shared" si="294"/>
        <v>2.5240183790840423</v>
      </c>
      <c r="KR68" s="128">
        <f t="shared" si="294"/>
        <v>2.5240183790840423</v>
      </c>
      <c r="KS68" s="128">
        <f t="shared" si="294"/>
        <v>2.5240183790840423</v>
      </c>
      <c r="KT68" s="128">
        <f t="shared" si="294"/>
        <v>2.5240183790840423</v>
      </c>
      <c r="KU68" s="128">
        <f t="shared" si="294"/>
        <v>2.5240183790840423</v>
      </c>
      <c r="KV68" s="128">
        <f t="shared" si="294"/>
        <v>2.5240183790840423</v>
      </c>
      <c r="KW68" s="128">
        <f t="shared" si="294"/>
        <v>2.5240183790840423</v>
      </c>
      <c r="KX68" s="128">
        <f t="shared" si="294"/>
        <v>2.5240183790840423</v>
      </c>
      <c r="KY68" s="128">
        <f t="shared" si="294"/>
        <v>2.6123590223519826</v>
      </c>
      <c r="KZ68" s="128">
        <f t="shared" si="294"/>
        <v>2.6123590223519826</v>
      </c>
      <c r="LA68" s="128">
        <f t="shared" si="294"/>
        <v>2.6123590223519826</v>
      </c>
      <c r="LB68" s="128">
        <f t="shared" si="294"/>
        <v>2.6123590223519826</v>
      </c>
      <c r="LC68" s="128">
        <f t="shared" si="294"/>
        <v>2.6123590223519826</v>
      </c>
      <c r="LD68" s="128">
        <f t="shared" si="294"/>
        <v>2.6123590223519826</v>
      </c>
      <c r="LE68" s="128">
        <f t="shared" si="294"/>
        <v>2.6123590223519826</v>
      </c>
      <c r="LF68" s="128">
        <f t="shared" si="294"/>
        <v>2.6123590223519826</v>
      </c>
      <c r="LG68" s="128">
        <f t="shared" si="294"/>
        <v>2.6123590223519826</v>
      </c>
      <c r="LH68" s="128">
        <f t="shared" si="294"/>
        <v>2.6123590223519826</v>
      </c>
      <c r="LI68" s="128">
        <f t="shared" si="294"/>
        <v>2.6123590223519826</v>
      </c>
      <c r="LJ68" s="128">
        <f t="shared" si="294"/>
        <v>2.6123590223519826</v>
      </c>
      <c r="LK68" s="128">
        <f t="shared" si="294"/>
        <v>2.7037915881343024</v>
      </c>
      <c r="LL68" s="128">
        <f t="shared" si="294"/>
        <v>2.7037915881343024</v>
      </c>
      <c r="LM68" s="128">
        <f t="shared" si="294"/>
        <v>2.7037915881343024</v>
      </c>
      <c r="LN68" s="128">
        <f t="shared" si="294"/>
        <v>2.7037915881343024</v>
      </c>
      <c r="LO68" s="128">
        <f t="shared" ref="LO68:NZ68" si="295">IF(LO6=$C$68,LO66/LO67,LN68)</f>
        <v>2.7037915881343024</v>
      </c>
      <c r="LP68" s="128">
        <f t="shared" si="295"/>
        <v>2.7037915881343024</v>
      </c>
      <c r="LQ68" s="128">
        <f t="shared" si="295"/>
        <v>2.7037915881343024</v>
      </c>
      <c r="LR68" s="128">
        <f t="shared" si="295"/>
        <v>2.7037915881343024</v>
      </c>
      <c r="LS68" s="128">
        <f t="shared" si="295"/>
        <v>2.7037915881343024</v>
      </c>
      <c r="LT68" s="128">
        <f t="shared" si="295"/>
        <v>2.7037915881343024</v>
      </c>
      <c r="LU68" s="128">
        <f t="shared" si="295"/>
        <v>2.7037915881343024</v>
      </c>
      <c r="LV68" s="128">
        <f t="shared" si="295"/>
        <v>2.7037915881343024</v>
      </c>
      <c r="LW68" s="128">
        <f t="shared" si="295"/>
        <v>2.7984242937190036</v>
      </c>
      <c r="LX68" s="128">
        <f t="shared" si="295"/>
        <v>2.7984242937190036</v>
      </c>
      <c r="LY68" s="128">
        <f t="shared" si="295"/>
        <v>2.7984242937190036</v>
      </c>
      <c r="LZ68" s="128">
        <f t="shared" si="295"/>
        <v>2.7984242937190036</v>
      </c>
      <c r="MA68" s="128">
        <f t="shared" si="295"/>
        <v>2.7984242937190036</v>
      </c>
      <c r="MB68" s="128">
        <f t="shared" si="295"/>
        <v>2.7984242937190036</v>
      </c>
      <c r="MC68" s="128">
        <f t="shared" si="295"/>
        <v>2.7984242937190036</v>
      </c>
      <c r="MD68" s="128">
        <f t="shared" si="295"/>
        <v>2.7984242937190036</v>
      </c>
      <c r="ME68" s="128">
        <f t="shared" si="295"/>
        <v>2.7984242937190036</v>
      </c>
      <c r="MF68" s="128">
        <f t="shared" si="295"/>
        <v>2.7984242937190036</v>
      </c>
      <c r="MG68" s="128">
        <f t="shared" si="295"/>
        <v>2.7984242937190036</v>
      </c>
      <c r="MH68" s="128">
        <f t="shared" si="295"/>
        <v>2.7984242937190036</v>
      </c>
      <c r="MI68" s="128">
        <f t="shared" si="295"/>
        <v>2.8963691439991686</v>
      </c>
      <c r="MJ68" s="128">
        <f t="shared" si="295"/>
        <v>2.8963691439991686</v>
      </c>
      <c r="MK68" s="128">
        <f t="shared" si="295"/>
        <v>2.8963691439991686</v>
      </c>
      <c r="ML68" s="128">
        <f t="shared" si="295"/>
        <v>2.8963691439991686</v>
      </c>
      <c r="MM68" s="128">
        <f t="shared" si="295"/>
        <v>2.8963691439991686</v>
      </c>
      <c r="MN68" s="128">
        <f t="shared" si="295"/>
        <v>2.8963691439991686</v>
      </c>
      <c r="MO68" s="128">
        <f t="shared" si="295"/>
        <v>2.8963691439991686</v>
      </c>
      <c r="MP68" s="128">
        <f t="shared" si="295"/>
        <v>2.8963691439991686</v>
      </c>
      <c r="MQ68" s="128">
        <f t="shared" si="295"/>
        <v>2.8963691439991686</v>
      </c>
      <c r="MR68" s="128">
        <f t="shared" si="295"/>
        <v>2.8963691439991686</v>
      </c>
      <c r="MS68" s="128">
        <f t="shared" si="295"/>
        <v>2.8963691439991686</v>
      </c>
      <c r="MT68" s="128">
        <f t="shared" si="295"/>
        <v>2.8963691439991686</v>
      </c>
      <c r="MU68" s="128">
        <f t="shared" si="295"/>
        <v>2.9977420640391403</v>
      </c>
      <c r="MV68" s="128">
        <f t="shared" si="295"/>
        <v>2.9977420640391403</v>
      </c>
      <c r="MW68" s="128">
        <f t="shared" si="295"/>
        <v>2.9977420640391403</v>
      </c>
      <c r="MX68" s="128">
        <f t="shared" si="295"/>
        <v>2.9977420640391403</v>
      </c>
      <c r="MY68" s="128">
        <f t="shared" si="295"/>
        <v>2.9977420640391403</v>
      </c>
      <c r="MZ68" s="128">
        <f t="shared" si="295"/>
        <v>2.9977420640391403</v>
      </c>
      <c r="NA68" s="128">
        <f t="shared" si="295"/>
        <v>2.9977420640391403</v>
      </c>
      <c r="NB68" s="128">
        <f t="shared" si="295"/>
        <v>2.9977420640391403</v>
      </c>
      <c r="NC68" s="128">
        <f t="shared" si="295"/>
        <v>2.9977420640391403</v>
      </c>
      <c r="ND68" s="128">
        <f t="shared" si="295"/>
        <v>2.9977420640391403</v>
      </c>
      <c r="NE68" s="128">
        <f t="shared" si="295"/>
        <v>2.9977420640391403</v>
      </c>
      <c r="NF68" s="128">
        <f t="shared" si="295"/>
        <v>2.9977420640391403</v>
      </c>
      <c r="NG68" s="128">
        <f t="shared" si="295"/>
        <v>3.1026630362805108</v>
      </c>
      <c r="NH68" s="128">
        <f t="shared" si="295"/>
        <v>3.1026630362805108</v>
      </c>
      <c r="NI68" s="128">
        <f t="shared" si="295"/>
        <v>3.1026630362805108</v>
      </c>
      <c r="NJ68" s="128">
        <f t="shared" si="295"/>
        <v>3.1026630362805108</v>
      </c>
      <c r="NK68" s="128">
        <f t="shared" si="295"/>
        <v>3.1026630362805108</v>
      </c>
      <c r="NL68" s="128">
        <f t="shared" si="295"/>
        <v>3.1026630362805108</v>
      </c>
      <c r="NM68" s="128">
        <f t="shared" si="295"/>
        <v>3.1026630362805108</v>
      </c>
      <c r="NN68" s="128">
        <f t="shared" si="295"/>
        <v>3.1026630362805108</v>
      </c>
      <c r="NO68" s="128">
        <f t="shared" si="295"/>
        <v>3.1026630362805108</v>
      </c>
      <c r="NP68" s="128">
        <f t="shared" si="295"/>
        <v>3.1026630362805108</v>
      </c>
      <c r="NQ68" s="128">
        <f t="shared" si="295"/>
        <v>3.1026630362805108</v>
      </c>
      <c r="NR68" s="128">
        <f t="shared" si="295"/>
        <v>3.1026630362805108</v>
      </c>
      <c r="NS68" s="128">
        <f t="shared" si="295"/>
        <v>3.2112562425503288</v>
      </c>
      <c r="NT68" s="128">
        <f t="shared" si="295"/>
        <v>3.2112562425503288</v>
      </c>
      <c r="NU68" s="128">
        <f t="shared" si="295"/>
        <v>3.2112562425503288</v>
      </c>
      <c r="NV68" s="128">
        <f t="shared" si="295"/>
        <v>3.2112562425503288</v>
      </c>
      <c r="NW68" s="128">
        <f t="shared" si="295"/>
        <v>3.2112562425503288</v>
      </c>
      <c r="NX68" s="128">
        <f t="shared" si="295"/>
        <v>3.2112562425503288</v>
      </c>
      <c r="NY68" s="128">
        <f t="shared" si="295"/>
        <v>3.2112562425503288</v>
      </c>
      <c r="NZ68" s="128">
        <f t="shared" si="295"/>
        <v>3.2112562425503288</v>
      </c>
      <c r="OA68" s="128">
        <f t="shared" ref="OA68:PU68" si="296">IF(OA6=$C$68,OA66/OA67,NZ68)</f>
        <v>3.2112562425503288</v>
      </c>
      <c r="OB68" s="128">
        <f t="shared" si="296"/>
        <v>3.2112562425503288</v>
      </c>
      <c r="OC68" s="128">
        <f t="shared" si="296"/>
        <v>3.2112562425503288</v>
      </c>
      <c r="OD68" s="128">
        <f t="shared" si="296"/>
        <v>3.2112562425503288</v>
      </c>
      <c r="OE68" s="128">
        <f t="shared" si="296"/>
        <v>3.3236502110395905</v>
      </c>
      <c r="OF68" s="128">
        <f t="shared" si="296"/>
        <v>3.3236502110395905</v>
      </c>
      <c r="OG68" s="128">
        <f t="shared" si="296"/>
        <v>3.3236502110395905</v>
      </c>
      <c r="OH68" s="128">
        <f t="shared" si="296"/>
        <v>3.3236502110395905</v>
      </c>
      <c r="OI68" s="128">
        <f t="shared" si="296"/>
        <v>3.3236502110395905</v>
      </c>
      <c r="OJ68" s="128">
        <f t="shared" si="296"/>
        <v>3.3236502110395905</v>
      </c>
      <c r="OK68" s="128">
        <f t="shared" si="296"/>
        <v>3.3236502110395905</v>
      </c>
      <c r="OL68" s="128">
        <f t="shared" si="296"/>
        <v>3.3236502110395905</v>
      </c>
      <c r="OM68" s="128">
        <f t="shared" si="296"/>
        <v>3.3236502110395905</v>
      </c>
      <c r="ON68" s="128">
        <f t="shared" si="296"/>
        <v>3.3236502110395905</v>
      </c>
      <c r="OO68" s="128">
        <f t="shared" si="296"/>
        <v>3.3236502110395905</v>
      </c>
      <c r="OP68" s="128">
        <f t="shared" si="296"/>
        <v>3.3236502110395905</v>
      </c>
      <c r="OQ68" s="128">
        <f t="shared" si="296"/>
        <v>3.439977968425977</v>
      </c>
      <c r="OR68" s="128">
        <f t="shared" si="296"/>
        <v>3.439977968425977</v>
      </c>
      <c r="OS68" s="128">
        <f t="shared" si="296"/>
        <v>3.439977968425977</v>
      </c>
      <c r="OT68" s="128">
        <f t="shared" si="296"/>
        <v>3.439977968425977</v>
      </c>
      <c r="OU68" s="128">
        <f t="shared" si="296"/>
        <v>3.439977968425977</v>
      </c>
      <c r="OV68" s="128">
        <f t="shared" si="296"/>
        <v>3.439977968425977</v>
      </c>
      <c r="OW68" s="128">
        <f t="shared" si="296"/>
        <v>3.439977968425977</v>
      </c>
      <c r="OX68" s="128">
        <f t="shared" si="296"/>
        <v>3.439977968425977</v>
      </c>
      <c r="OY68" s="128">
        <f t="shared" si="296"/>
        <v>3.439977968425977</v>
      </c>
      <c r="OZ68" s="128">
        <f t="shared" si="296"/>
        <v>3.439977968425977</v>
      </c>
      <c r="PA68" s="128">
        <f t="shared" si="296"/>
        <v>3.439977968425977</v>
      </c>
      <c r="PB68" s="128">
        <f t="shared" si="296"/>
        <v>3.439977968425977</v>
      </c>
      <c r="PC68" s="128">
        <f t="shared" si="296"/>
        <v>3.5603771973208871</v>
      </c>
      <c r="PD68" s="128">
        <f t="shared" si="296"/>
        <v>3.5603771973208871</v>
      </c>
      <c r="PE68" s="128">
        <f t="shared" si="296"/>
        <v>3.5603771973208871</v>
      </c>
      <c r="PF68" s="128">
        <f t="shared" si="296"/>
        <v>3.5603771973208871</v>
      </c>
      <c r="PG68" s="128">
        <f t="shared" si="296"/>
        <v>3.5603771973208871</v>
      </c>
      <c r="PH68" s="128">
        <f t="shared" si="296"/>
        <v>3.5603771973208871</v>
      </c>
      <c r="PI68" s="128">
        <f t="shared" si="296"/>
        <v>3.5603771973208871</v>
      </c>
      <c r="PJ68" s="128">
        <f t="shared" si="296"/>
        <v>3.5603771973208871</v>
      </c>
      <c r="PK68" s="128">
        <f t="shared" si="296"/>
        <v>3.5603771973208871</v>
      </c>
      <c r="PL68" s="128">
        <f t="shared" si="296"/>
        <v>3.5603771973208871</v>
      </c>
      <c r="PM68" s="128">
        <f t="shared" si="296"/>
        <v>3.5603771973208871</v>
      </c>
      <c r="PN68" s="128">
        <f t="shared" si="296"/>
        <v>3.5603771973208871</v>
      </c>
      <c r="PO68" s="128">
        <f t="shared" si="296"/>
        <v>3.6849903992271189</v>
      </c>
      <c r="PP68" s="128">
        <f t="shared" si="296"/>
        <v>3.6849903992271189</v>
      </c>
      <c r="PQ68" s="128">
        <f t="shared" si="296"/>
        <v>3.6849903992271189</v>
      </c>
      <c r="PR68" s="128">
        <f t="shared" si="296"/>
        <v>3.6849903992271189</v>
      </c>
      <c r="PS68" s="128">
        <f t="shared" si="296"/>
        <v>3.6849903992271189</v>
      </c>
      <c r="PT68" s="128">
        <f t="shared" si="296"/>
        <v>3.6849903992271189</v>
      </c>
      <c r="PU68" s="128">
        <f t="shared" si="296"/>
        <v>3.6849903992271189</v>
      </c>
      <c r="PV68" s="31"/>
      <c r="PW68" s="153"/>
      <c r="PX68" s="406"/>
      <c r="PY68" s="406"/>
      <c r="PZ68" s="406"/>
      <c r="QA68" s="406"/>
      <c r="QB68" s="406"/>
      <c r="QC68" s="406"/>
      <c r="QD68" s="406"/>
      <c r="QE68" s="406"/>
      <c r="QF68" s="406"/>
      <c r="QG68" s="406"/>
      <c r="QH68" s="406"/>
      <c r="QI68" s="406"/>
      <c r="QJ68" s="406"/>
      <c r="QK68" s="406"/>
      <c r="QL68" s="406"/>
      <c r="QM68" s="406"/>
      <c r="QN68" s="406"/>
      <c r="QO68" s="406"/>
      <c r="QP68" s="406"/>
      <c r="QQ68" s="406"/>
      <c r="QR68" s="406"/>
      <c r="QS68" s="406"/>
      <c r="QT68" s="406"/>
      <c r="QU68" s="406"/>
      <c r="QV68" s="406"/>
      <c r="QW68" s="406"/>
      <c r="QX68" s="406"/>
      <c r="QY68" s="406"/>
      <c r="QZ68" s="406"/>
      <c r="RA68" s="406"/>
      <c r="RB68" s="406"/>
      <c r="RC68" s="406"/>
      <c r="RD68" s="406"/>
      <c r="RE68" s="406"/>
      <c r="RF68" s="406"/>
      <c r="RG68" s="406"/>
      <c r="RH68" s="406"/>
      <c r="RI68" s="406"/>
      <c r="RJ68" s="406"/>
    </row>
    <row r="69" spans="1:478" hidden="1" outlineLevel="1">
      <c r="B69" s="48"/>
      <c r="C69" s="85"/>
      <c r="D69" s="35"/>
      <c r="E69" s="35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1"/>
      <c r="PX69" s="142"/>
      <c r="PY69" s="142"/>
      <c r="PZ69" s="142"/>
      <c r="QA69" s="142"/>
      <c r="QB69" s="142"/>
      <c r="QC69" s="142"/>
      <c r="QD69" s="142"/>
      <c r="QE69" s="142"/>
      <c r="QF69" s="142"/>
      <c r="QG69" s="142"/>
      <c r="QH69" s="142"/>
      <c r="QI69" s="142"/>
      <c r="QJ69" s="142"/>
      <c r="QK69" s="142"/>
      <c r="QL69" s="142"/>
      <c r="QM69" s="142"/>
      <c r="QN69" s="142"/>
      <c r="QO69" s="142"/>
      <c r="QP69" s="142"/>
      <c r="QQ69" s="142"/>
      <c r="QR69" s="142"/>
      <c r="QS69" s="142"/>
      <c r="QT69" s="142"/>
      <c r="QU69" s="142"/>
      <c r="QV69" s="142"/>
      <c r="QW69" s="142"/>
      <c r="QX69" s="142"/>
      <c r="QY69" s="142"/>
      <c r="QZ69" s="142"/>
      <c r="RA69" s="142"/>
      <c r="RB69" s="142"/>
      <c r="RC69" s="142"/>
      <c r="RD69" s="142"/>
      <c r="RE69" s="142"/>
      <c r="RF69" s="142"/>
      <c r="RG69" s="142"/>
      <c r="RH69" s="142"/>
      <c r="RI69" s="142"/>
      <c r="RJ69" s="142"/>
    </row>
    <row r="70" spans="1:478" hidden="1" outlineLevel="1">
      <c r="B70" s="119" t="s">
        <v>279</v>
      </c>
      <c r="C70" s="121"/>
      <c r="D70" s="121"/>
      <c r="E70" s="122" t="s">
        <v>36</v>
      </c>
      <c r="F70" s="123">
        <f>F65*F7</f>
        <v>2.2408946763864592</v>
      </c>
      <c r="G70" s="123">
        <f t="shared" ref="G70:BR70" si="297">G65*G7</f>
        <v>2.2408946763864592</v>
      </c>
      <c r="H70" s="123">
        <f t="shared" ca="1" si="297"/>
        <v>2.2408946763864592</v>
      </c>
      <c r="I70" s="123">
        <f t="shared" ca="1" si="297"/>
        <v>2.2408946763864592</v>
      </c>
      <c r="J70" s="123">
        <f t="shared" ca="1" si="297"/>
        <v>2.2408946763864592</v>
      </c>
      <c r="K70" s="123">
        <f t="shared" ca="1" si="297"/>
        <v>2.3608113424274957</v>
      </c>
      <c r="L70" s="123">
        <f t="shared" ca="1" si="297"/>
        <v>2.3608113424274957</v>
      </c>
      <c r="M70" s="123">
        <f t="shared" ca="1" si="297"/>
        <v>2.3608113424274957</v>
      </c>
      <c r="N70" s="123">
        <f t="shared" ca="1" si="297"/>
        <v>2.3608113424274957</v>
      </c>
      <c r="O70" s="123">
        <f t="shared" ca="1" si="297"/>
        <v>2.3608113424274957</v>
      </c>
      <c r="P70" s="123">
        <f t="shared" ca="1" si="297"/>
        <v>2.3608113424274957</v>
      </c>
      <c r="Q70" s="123">
        <f t="shared" ca="1" si="297"/>
        <v>2.3608113424274957</v>
      </c>
      <c r="R70" s="123">
        <f t="shared" ca="1" si="297"/>
        <v>2.3608113424274957</v>
      </c>
      <c r="S70" s="123">
        <f t="shared" ca="1" si="297"/>
        <v>2.3608113424274957</v>
      </c>
      <c r="T70" s="123">
        <f t="shared" ca="1" si="297"/>
        <v>2.3608113424274957</v>
      </c>
      <c r="U70" s="123">
        <f t="shared" ca="1" si="297"/>
        <v>2.3608113424274957</v>
      </c>
      <c r="V70" s="123">
        <f t="shared" ca="1" si="297"/>
        <v>2.3608113424274957</v>
      </c>
      <c r="W70" s="123">
        <f t="shared" ca="1" si="297"/>
        <v>2.4446907105929854</v>
      </c>
      <c r="X70" s="123">
        <f t="shared" ca="1" si="297"/>
        <v>2.4446907105929854</v>
      </c>
      <c r="Y70" s="123">
        <f t="shared" ca="1" si="297"/>
        <v>2.4446907105929854</v>
      </c>
      <c r="Z70" s="123">
        <f t="shared" ca="1" si="297"/>
        <v>2.4446907105929854</v>
      </c>
      <c r="AA70" s="123">
        <f t="shared" ca="1" si="297"/>
        <v>2.4446907105929854</v>
      </c>
      <c r="AB70" s="123">
        <f t="shared" ca="1" si="297"/>
        <v>2.4446907105929854</v>
      </c>
      <c r="AC70" s="123">
        <f t="shared" ca="1" si="297"/>
        <v>2.4446907105929854</v>
      </c>
      <c r="AD70" s="123">
        <f t="shared" ca="1" si="297"/>
        <v>2.4446907105929854</v>
      </c>
      <c r="AE70" s="123">
        <f t="shared" ca="1" si="297"/>
        <v>2.4446907105929854</v>
      </c>
      <c r="AF70" s="123">
        <f t="shared" ca="1" si="297"/>
        <v>2.4446907105929854</v>
      </c>
      <c r="AG70" s="123">
        <f t="shared" ca="1" si="297"/>
        <v>2.4446907105929854</v>
      </c>
      <c r="AH70" s="123">
        <f t="shared" ca="1" si="297"/>
        <v>2.4446907105929854</v>
      </c>
      <c r="AI70" s="123">
        <f t="shared" ca="1" si="297"/>
        <v>2.5422296265853093</v>
      </c>
      <c r="AJ70" s="123">
        <f t="shared" ca="1" si="297"/>
        <v>2.5422296265853093</v>
      </c>
      <c r="AK70" s="123">
        <f t="shared" ca="1" si="297"/>
        <v>2.5422296265853093</v>
      </c>
      <c r="AL70" s="123">
        <f t="shared" ca="1" si="297"/>
        <v>2.5422296265853093</v>
      </c>
      <c r="AM70" s="123">
        <f t="shared" ca="1" si="297"/>
        <v>2.5422296265853093</v>
      </c>
      <c r="AN70" s="123">
        <f t="shared" ca="1" si="297"/>
        <v>2.5422296265853093</v>
      </c>
      <c r="AO70" s="123">
        <f t="shared" ca="1" si="297"/>
        <v>2.5422296265853093</v>
      </c>
      <c r="AP70" s="123">
        <f t="shared" ca="1" si="297"/>
        <v>2.5422296265853093</v>
      </c>
      <c r="AQ70" s="123">
        <f t="shared" ca="1" si="297"/>
        <v>2.5422296265853093</v>
      </c>
      <c r="AR70" s="123">
        <f t="shared" ca="1" si="297"/>
        <v>2.5422296265853093</v>
      </c>
      <c r="AS70" s="123">
        <f t="shared" ca="1" si="297"/>
        <v>2.5422296265853093</v>
      </c>
      <c r="AT70" s="123">
        <f t="shared" ca="1" si="297"/>
        <v>2.5422296265853093</v>
      </c>
      <c r="AU70" s="123">
        <f t="shared" ca="1" si="297"/>
        <v>2.6350182486601335</v>
      </c>
      <c r="AV70" s="123">
        <f t="shared" ca="1" si="297"/>
        <v>2.6350182486601335</v>
      </c>
      <c r="AW70" s="123">
        <f t="shared" ca="1" si="297"/>
        <v>2.6350182486601335</v>
      </c>
      <c r="AX70" s="123">
        <f t="shared" ca="1" si="297"/>
        <v>2.6350182486601335</v>
      </c>
      <c r="AY70" s="123">
        <f t="shared" ca="1" si="297"/>
        <v>2.6350182486601335</v>
      </c>
      <c r="AZ70" s="123">
        <f t="shared" ca="1" si="297"/>
        <v>2.6350182486601335</v>
      </c>
      <c r="BA70" s="123">
        <f t="shared" ca="1" si="297"/>
        <v>2.6350182486601335</v>
      </c>
      <c r="BB70" s="123">
        <f t="shared" ca="1" si="297"/>
        <v>2.6350182486601335</v>
      </c>
      <c r="BC70" s="123">
        <f t="shared" ca="1" si="297"/>
        <v>2.6350182486601335</v>
      </c>
      <c r="BD70" s="123">
        <f t="shared" ca="1" si="297"/>
        <v>2.6350182486601335</v>
      </c>
      <c r="BE70" s="123">
        <f t="shared" ca="1" si="297"/>
        <v>2.6350182486601335</v>
      </c>
      <c r="BF70" s="123">
        <f t="shared" ca="1" si="297"/>
        <v>2.6350182486601335</v>
      </c>
      <c r="BG70" s="123">
        <f t="shared" ca="1" si="297"/>
        <v>2.727243887363239</v>
      </c>
      <c r="BH70" s="123">
        <f t="shared" ca="1" si="297"/>
        <v>2.727243887363239</v>
      </c>
      <c r="BI70" s="123">
        <f t="shared" ca="1" si="297"/>
        <v>2.727243887363239</v>
      </c>
      <c r="BJ70" s="123">
        <f t="shared" ca="1" si="297"/>
        <v>2.727243887363239</v>
      </c>
      <c r="BK70" s="123">
        <f t="shared" ca="1" si="297"/>
        <v>2.727243887363239</v>
      </c>
      <c r="BL70" s="123">
        <f t="shared" ca="1" si="297"/>
        <v>2.727243887363239</v>
      </c>
      <c r="BM70" s="123">
        <f t="shared" ca="1" si="297"/>
        <v>2.727243887363239</v>
      </c>
      <c r="BN70" s="123">
        <f t="shared" ca="1" si="297"/>
        <v>2.727243887363239</v>
      </c>
      <c r="BO70" s="123">
        <f t="shared" ca="1" si="297"/>
        <v>2.727243887363239</v>
      </c>
      <c r="BP70" s="123">
        <f t="shared" ca="1" si="297"/>
        <v>2.727243887363239</v>
      </c>
      <c r="BQ70" s="123">
        <f t="shared" ca="1" si="297"/>
        <v>2.727243887363239</v>
      </c>
      <c r="BR70" s="123">
        <f t="shared" ca="1" si="297"/>
        <v>2.727243887363239</v>
      </c>
      <c r="BS70" s="123">
        <f t="shared" ref="BS70:ED70" ca="1" si="298">BS65*BS7</f>
        <v>2.8226974234209523</v>
      </c>
      <c r="BT70" s="123">
        <f t="shared" ca="1" si="298"/>
        <v>2.8226974234209523</v>
      </c>
      <c r="BU70" s="123">
        <f t="shared" ca="1" si="298"/>
        <v>2.8226974234209523</v>
      </c>
      <c r="BV70" s="123">
        <f t="shared" ca="1" si="298"/>
        <v>2.8226974234209523</v>
      </c>
      <c r="BW70" s="123">
        <f t="shared" ca="1" si="298"/>
        <v>2.8226974234209523</v>
      </c>
      <c r="BX70" s="123">
        <f t="shared" ca="1" si="298"/>
        <v>2.8226974234209523</v>
      </c>
      <c r="BY70" s="123">
        <f t="shared" ca="1" si="298"/>
        <v>2.8226974234209523</v>
      </c>
      <c r="BZ70" s="123">
        <f t="shared" ca="1" si="298"/>
        <v>2.8226974234209523</v>
      </c>
      <c r="CA70" s="123">
        <f t="shared" ca="1" si="298"/>
        <v>2.8226974234209523</v>
      </c>
      <c r="CB70" s="123">
        <f t="shared" ca="1" si="298"/>
        <v>2.8226974234209523</v>
      </c>
      <c r="CC70" s="123">
        <f t="shared" ca="1" si="298"/>
        <v>2.8226974234209523</v>
      </c>
      <c r="CD70" s="123">
        <f t="shared" ca="1" si="298"/>
        <v>2.8226974234209523</v>
      </c>
      <c r="CE70" s="123">
        <f t="shared" ca="1" si="298"/>
        <v>2.9214918332406858</v>
      </c>
      <c r="CF70" s="123">
        <f t="shared" ca="1" si="298"/>
        <v>2.9214918332406858</v>
      </c>
      <c r="CG70" s="123">
        <f t="shared" ca="1" si="298"/>
        <v>2.9214918332406858</v>
      </c>
      <c r="CH70" s="123">
        <f t="shared" ca="1" si="298"/>
        <v>2.9214918332406858</v>
      </c>
      <c r="CI70" s="123">
        <f t="shared" ca="1" si="298"/>
        <v>2.9214918332406858</v>
      </c>
      <c r="CJ70" s="123">
        <f t="shared" ca="1" si="298"/>
        <v>2.9214918332406858</v>
      </c>
      <c r="CK70" s="123">
        <f t="shared" ca="1" si="298"/>
        <v>2.9214918332406858</v>
      </c>
      <c r="CL70" s="123">
        <f t="shared" ca="1" si="298"/>
        <v>2.9214918332406858</v>
      </c>
      <c r="CM70" s="123">
        <f t="shared" ca="1" si="298"/>
        <v>2.9214918332406858</v>
      </c>
      <c r="CN70" s="123">
        <f t="shared" ca="1" si="298"/>
        <v>2.9214918332406858</v>
      </c>
      <c r="CO70" s="123">
        <f t="shared" ca="1" si="298"/>
        <v>2.9214918332406858</v>
      </c>
      <c r="CP70" s="123">
        <f t="shared" ca="1" si="298"/>
        <v>2.9214918332406858</v>
      </c>
      <c r="CQ70" s="123">
        <f t="shared" ca="1" si="298"/>
        <v>3.0237440474041097</v>
      </c>
      <c r="CR70" s="123">
        <f t="shared" ca="1" si="298"/>
        <v>3.0237440474041097</v>
      </c>
      <c r="CS70" s="123">
        <f t="shared" ca="1" si="298"/>
        <v>3.0237440474041097</v>
      </c>
      <c r="CT70" s="123">
        <f t="shared" ca="1" si="298"/>
        <v>3.0237440474041097</v>
      </c>
      <c r="CU70" s="123">
        <f t="shared" ca="1" si="298"/>
        <v>3.0237440474041097</v>
      </c>
      <c r="CV70" s="123">
        <f t="shared" ca="1" si="298"/>
        <v>3.0237440474041097</v>
      </c>
      <c r="CW70" s="123">
        <f t="shared" ca="1" si="298"/>
        <v>3.0237440474041097</v>
      </c>
      <c r="CX70" s="123">
        <f t="shared" ca="1" si="298"/>
        <v>3.0237440474041097</v>
      </c>
      <c r="CY70" s="123">
        <f t="shared" ca="1" si="298"/>
        <v>3.0237440474041097</v>
      </c>
      <c r="CZ70" s="123">
        <f t="shared" ca="1" si="298"/>
        <v>3.0237440474041097</v>
      </c>
      <c r="DA70" s="123">
        <f t="shared" ca="1" si="298"/>
        <v>3.0237440474041097</v>
      </c>
      <c r="DB70" s="123">
        <f t="shared" ca="1" si="298"/>
        <v>3.0237440474041097</v>
      </c>
      <c r="DC70" s="123">
        <f t="shared" ca="1" si="298"/>
        <v>3.1295750890632545</v>
      </c>
      <c r="DD70" s="123">
        <f t="shared" ca="1" si="298"/>
        <v>3.1295750890632545</v>
      </c>
      <c r="DE70" s="123">
        <f t="shared" ca="1" si="298"/>
        <v>3.1295750890632545</v>
      </c>
      <c r="DF70" s="123">
        <f t="shared" ca="1" si="298"/>
        <v>3.1295750890632545</v>
      </c>
      <c r="DG70" s="123">
        <f t="shared" ca="1" si="298"/>
        <v>3.1295750890632545</v>
      </c>
      <c r="DH70" s="123">
        <f t="shared" ca="1" si="298"/>
        <v>3.1295750890632545</v>
      </c>
      <c r="DI70" s="123">
        <f t="shared" ca="1" si="298"/>
        <v>3.1295750890632545</v>
      </c>
      <c r="DJ70" s="123">
        <f t="shared" ca="1" si="298"/>
        <v>3.1295750890632545</v>
      </c>
      <c r="DK70" s="123">
        <f t="shared" ca="1" si="298"/>
        <v>3.1295750890632545</v>
      </c>
      <c r="DL70" s="123">
        <f t="shared" ca="1" si="298"/>
        <v>3.1295750890632545</v>
      </c>
      <c r="DM70" s="123">
        <f t="shared" ca="1" si="298"/>
        <v>3.1295750890632545</v>
      </c>
      <c r="DN70" s="123">
        <f t="shared" ca="1" si="298"/>
        <v>3.1295750890632545</v>
      </c>
      <c r="DO70" s="123">
        <f t="shared" ca="1" si="298"/>
        <v>3.2391102171804698</v>
      </c>
      <c r="DP70" s="123">
        <f t="shared" ca="1" si="298"/>
        <v>3.2391102171804698</v>
      </c>
      <c r="DQ70" s="123">
        <f t="shared" ca="1" si="298"/>
        <v>3.2391102171804698</v>
      </c>
      <c r="DR70" s="123">
        <f t="shared" ca="1" si="298"/>
        <v>3.2391102171804698</v>
      </c>
      <c r="DS70" s="123">
        <f t="shared" ca="1" si="298"/>
        <v>3.2391102171804698</v>
      </c>
      <c r="DT70" s="123">
        <f t="shared" ca="1" si="298"/>
        <v>3.2391102171804698</v>
      </c>
      <c r="DU70" s="123">
        <f t="shared" ca="1" si="298"/>
        <v>3.2391102171804698</v>
      </c>
      <c r="DV70" s="123">
        <f t="shared" ca="1" si="298"/>
        <v>3.2391102171804698</v>
      </c>
      <c r="DW70" s="123">
        <f t="shared" ca="1" si="298"/>
        <v>3.2391102171804698</v>
      </c>
      <c r="DX70" s="123">
        <f t="shared" ca="1" si="298"/>
        <v>3.2391102171804698</v>
      </c>
      <c r="DY70" s="123">
        <f t="shared" ca="1" si="298"/>
        <v>3.2391102171804698</v>
      </c>
      <c r="DZ70" s="123">
        <f t="shared" ca="1" si="298"/>
        <v>3.2391102171804698</v>
      </c>
      <c r="EA70" s="123">
        <f t="shared" ca="1" si="298"/>
        <v>3.3524790747817867</v>
      </c>
      <c r="EB70" s="123">
        <f t="shared" ca="1" si="298"/>
        <v>3.3524790747817867</v>
      </c>
      <c r="EC70" s="123">
        <f t="shared" ca="1" si="298"/>
        <v>3.3524790747817867</v>
      </c>
      <c r="ED70" s="123">
        <f t="shared" ca="1" si="298"/>
        <v>3.3524790747817867</v>
      </c>
      <c r="EE70" s="123">
        <f t="shared" ref="EE70:GP70" ca="1" si="299">EE65*EE7</f>
        <v>3.3524790747817867</v>
      </c>
      <c r="EF70" s="123">
        <f t="shared" ca="1" si="299"/>
        <v>3.3524790747817867</v>
      </c>
      <c r="EG70" s="123">
        <f t="shared" ca="1" si="299"/>
        <v>3.3524790747817867</v>
      </c>
      <c r="EH70" s="123">
        <f t="shared" ca="1" si="299"/>
        <v>3.3524790747817867</v>
      </c>
      <c r="EI70" s="123">
        <f t="shared" ca="1" si="299"/>
        <v>3.3524790747817867</v>
      </c>
      <c r="EJ70" s="123">
        <f t="shared" ca="1" si="299"/>
        <v>3.3524790747817867</v>
      </c>
      <c r="EK70" s="123">
        <f t="shared" ca="1" si="299"/>
        <v>3.3524790747817867</v>
      </c>
      <c r="EL70" s="123">
        <f t="shared" ca="1" si="299"/>
        <v>3.3524790747817867</v>
      </c>
      <c r="EM70" s="123">
        <f t="shared" ca="1" si="299"/>
        <v>3.4698158423991496</v>
      </c>
      <c r="EN70" s="123">
        <f t="shared" ca="1" si="299"/>
        <v>3.4698158423991496</v>
      </c>
      <c r="EO70" s="123">
        <f t="shared" ca="1" si="299"/>
        <v>3.4698158423991496</v>
      </c>
      <c r="EP70" s="123">
        <f t="shared" ca="1" si="299"/>
        <v>3.4698158423991496</v>
      </c>
      <c r="EQ70" s="123">
        <f t="shared" ca="1" si="299"/>
        <v>3.4698158423991496</v>
      </c>
      <c r="ER70" s="123">
        <f t="shared" ca="1" si="299"/>
        <v>3.4698158423991496</v>
      </c>
      <c r="ES70" s="123">
        <f t="shared" ca="1" si="299"/>
        <v>3.4698158423991496</v>
      </c>
      <c r="ET70" s="123">
        <f t="shared" ca="1" si="299"/>
        <v>3.4698158423991496</v>
      </c>
      <c r="EU70" s="123">
        <f t="shared" ca="1" si="299"/>
        <v>3.4698158423991496</v>
      </c>
      <c r="EV70" s="123">
        <f t="shared" ca="1" si="299"/>
        <v>3.4698158423991496</v>
      </c>
      <c r="EW70" s="123">
        <f t="shared" ca="1" si="299"/>
        <v>3.4698158423991496</v>
      </c>
      <c r="EX70" s="123">
        <f t="shared" ca="1" si="299"/>
        <v>3.4698158423991496</v>
      </c>
      <c r="EY70" s="123">
        <f t="shared" ca="1" si="299"/>
        <v>3.5912593968831206</v>
      </c>
      <c r="EZ70" s="123">
        <f t="shared" ca="1" si="299"/>
        <v>3.5912593968831206</v>
      </c>
      <c r="FA70" s="123">
        <f t="shared" ca="1" si="299"/>
        <v>3.5912593968831206</v>
      </c>
      <c r="FB70" s="123">
        <f t="shared" ca="1" si="299"/>
        <v>3.5912593968831206</v>
      </c>
      <c r="FC70" s="123">
        <f t="shared" ca="1" si="299"/>
        <v>3.5912593968831206</v>
      </c>
      <c r="FD70" s="123">
        <f t="shared" ca="1" si="299"/>
        <v>3.5912593968831206</v>
      </c>
      <c r="FE70" s="123">
        <f t="shared" ca="1" si="299"/>
        <v>3.5912593968831206</v>
      </c>
      <c r="FF70" s="123">
        <f t="shared" ca="1" si="299"/>
        <v>3.5912593968831206</v>
      </c>
      <c r="FG70" s="123">
        <f t="shared" ca="1" si="299"/>
        <v>3.5912593968831206</v>
      </c>
      <c r="FH70" s="123">
        <f t="shared" ca="1" si="299"/>
        <v>3.5912593968831206</v>
      </c>
      <c r="FI70" s="123">
        <f t="shared" ca="1" si="299"/>
        <v>3.5912593968831206</v>
      </c>
      <c r="FJ70" s="123">
        <f t="shared" ca="1" si="299"/>
        <v>3.5912593968831206</v>
      </c>
      <c r="FK70" s="123">
        <f t="shared" ca="1" si="299"/>
        <v>3.7169534757740306</v>
      </c>
      <c r="FL70" s="123">
        <f t="shared" ca="1" si="299"/>
        <v>3.7169534757740306</v>
      </c>
      <c r="FM70" s="123">
        <f t="shared" ca="1" si="299"/>
        <v>3.7169534757740306</v>
      </c>
      <c r="FN70" s="123">
        <f t="shared" ca="1" si="299"/>
        <v>3.7169534757740306</v>
      </c>
      <c r="FO70" s="123">
        <f t="shared" ca="1" si="299"/>
        <v>3.7169534757740306</v>
      </c>
      <c r="FP70" s="123">
        <f t="shared" ca="1" si="299"/>
        <v>3.7169534757740306</v>
      </c>
      <c r="FQ70" s="123">
        <f t="shared" ca="1" si="299"/>
        <v>3.7169534757740306</v>
      </c>
      <c r="FR70" s="123">
        <f t="shared" ca="1" si="299"/>
        <v>3.7169534757740306</v>
      </c>
      <c r="FS70" s="123">
        <f t="shared" ca="1" si="299"/>
        <v>3.7169534757740306</v>
      </c>
      <c r="FT70" s="123">
        <f t="shared" ca="1" si="299"/>
        <v>3.7169534757740306</v>
      </c>
      <c r="FU70" s="123">
        <f t="shared" ca="1" si="299"/>
        <v>3.7169534757740306</v>
      </c>
      <c r="FV70" s="123">
        <f t="shared" ca="1" si="299"/>
        <v>3.7169534757740306</v>
      </c>
      <c r="FW70" s="123">
        <f t="shared" ca="1" si="299"/>
        <v>3.8470468474261219</v>
      </c>
      <c r="FX70" s="123">
        <f t="shared" ca="1" si="299"/>
        <v>3.8470468474261219</v>
      </c>
      <c r="FY70" s="123">
        <f t="shared" ca="1" si="299"/>
        <v>3.8470468474261219</v>
      </c>
      <c r="FZ70" s="123">
        <f t="shared" ca="1" si="299"/>
        <v>3.8470468474261219</v>
      </c>
      <c r="GA70" s="123">
        <f t="shared" ca="1" si="299"/>
        <v>3.8470468474261219</v>
      </c>
      <c r="GB70" s="123">
        <f t="shared" ca="1" si="299"/>
        <v>3.8470468474261219</v>
      </c>
      <c r="GC70" s="123">
        <f t="shared" ca="1" si="299"/>
        <v>3.8470468474261219</v>
      </c>
      <c r="GD70" s="123">
        <f t="shared" ca="1" si="299"/>
        <v>3.8470468474261219</v>
      </c>
      <c r="GE70" s="123">
        <f t="shared" ca="1" si="299"/>
        <v>3.8470468474261219</v>
      </c>
      <c r="GF70" s="123">
        <f t="shared" ca="1" si="299"/>
        <v>3.8470468474261219</v>
      </c>
      <c r="GG70" s="123">
        <f t="shared" ca="1" si="299"/>
        <v>3.8470468474261219</v>
      </c>
      <c r="GH70" s="123">
        <f t="shared" ca="1" si="299"/>
        <v>3.8470468474261219</v>
      </c>
      <c r="GI70" s="123">
        <f t="shared" ca="1" si="299"/>
        <v>3.9816934870860368</v>
      </c>
      <c r="GJ70" s="123">
        <f t="shared" ca="1" si="299"/>
        <v>3.9816934870860368</v>
      </c>
      <c r="GK70" s="123">
        <f t="shared" ca="1" si="299"/>
        <v>3.9816934870860368</v>
      </c>
      <c r="GL70" s="123">
        <f t="shared" ca="1" si="299"/>
        <v>3.9816934870860368</v>
      </c>
      <c r="GM70" s="123">
        <f t="shared" ca="1" si="299"/>
        <v>3.9816934870860368</v>
      </c>
      <c r="GN70" s="123">
        <f t="shared" ca="1" si="299"/>
        <v>3.9816934870860368</v>
      </c>
      <c r="GO70" s="123">
        <f t="shared" ca="1" si="299"/>
        <v>3.9816934870860368</v>
      </c>
      <c r="GP70" s="123">
        <f t="shared" ca="1" si="299"/>
        <v>3.9816934870860368</v>
      </c>
      <c r="GQ70" s="123">
        <f t="shared" ref="GQ70:JB70" ca="1" si="300">GQ65*GQ7</f>
        <v>3.9816934870860368</v>
      </c>
      <c r="GR70" s="123">
        <f t="shared" ca="1" si="300"/>
        <v>3.9816934870860368</v>
      </c>
      <c r="GS70" s="123">
        <f t="shared" ca="1" si="300"/>
        <v>3.9816934870860368</v>
      </c>
      <c r="GT70" s="123">
        <f t="shared" ca="1" si="300"/>
        <v>3.9816934870860368</v>
      </c>
      <c r="GU70" s="123">
        <f t="shared" ca="1" si="300"/>
        <v>4.1210527591340487</v>
      </c>
      <c r="GV70" s="123">
        <f t="shared" ca="1" si="300"/>
        <v>4.1210527591340487</v>
      </c>
      <c r="GW70" s="123">
        <f t="shared" ca="1" si="300"/>
        <v>4.1210527591340487</v>
      </c>
      <c r="GX70" s="123">
        <f t="shared" ca="1" si="300"/>
        <v>4.1210527591340487</v>
      </c>
      <c r="GY70" s="123">
        <f t="shared" ca="1" si="300"/>
        <v>4.1210527591340487</v>
      </c>
      <c r="GZ70" s="123">
        <f t="shared" ca="1" si="300"/>
        <v>4.1210527591340487</v>
      </c>
      <c r="HA70" s="123">
        <f t="shared" ca="1" si="300"/>
        <v>4.1210527591340487</v>
      </c>
      <c r="HB70" s="123">
        <f t="shared" ca="1" si="300"/>
        <v>4.1210527591340487</v>
      </c>
      <c r="HC70" s="123">
        <f t="shared" ca="1" si="300"/>
        <v>4.1210527591340487</v>
      </c>
      <c r="HD70" s="123">
        <f t="shared" ca="1" si="300"/>
        <v>4.1210527591340487</v>
      </c>
      <c r="HE70" s="123">
        <f t="shared" ca="1" si="300"/>
        <v>4.1210527591340487</v>
      </c>
      <c r="HF70" s="123">
        <f t="shared" ca="1" si="300"/>
        <v>4.1210527591340487</v>
      </c>
      <c r="HG70" s="123">
        <f t="shared" ca="1" si="300"/>
        <v>4.2652896057037415</v>
      </c>
      <c r="HH70" s="123">
        <f t="shared" ca="1" si="300"/>
        <v>4.2652896057037415</v>
      </c>
      <c r="HI70" s="123">
        <f t="shared" ca="1" si="300"/>
        <v>4.2652896057037415</v>
      </c>
      <c r="HJ70" s="123">
        <f t="shared" ca="1" si="300"/>
        <v>4.2652896057037415</v>
      </c>
      <c r="HK70" s="123">
        <f t="shared" ca="1" si="300"/>
        <v>4.2652896057037415</v>
      </c>
      <c r="HL70" s="123">
        <f t="shared" ca="1" si="300"/>
        <v>4.2652896057037415</v>
      </c>
      <c r="HM70" s="123">
        <f t="shared" ca="1" si="300"/>
        <v>4.2652896057037415</v>
      </c>
      <c r="HN70" s="123">
        <f t="shared" ca="1" si="300"/>
        <v>4.2652896057037415</v>
      </c>
      <c r="HO70" s="123">
        <f t="shared" ca="1" si="300"/>
        <v>4.2652896057037415</v>
      </c>
      <c r="HP70" s="123">
        <f t="shared" ca="1" si="300"/>
        <v>4.2652896057037415</v>
      </c>
      <c r="HQ70" s="123">
        <f t="shared" ca="1" si="300"/>
        <v>4.2652896057037415</v>
      </c>
      <c r="HR70" s="123">
        <f t="shared" ca="1" si="300"/>
        <v>4.2652896057037415</v>
      </c>
      <c r="HS70" s="123">
        <f t="shared" ca="1" si="300"/>
        <v>4.4145747419033743</v>
      </c>
      <c r="HT70" s="123">
        <f t="shared" ca="1" si="300"/>
        <v>4.4145747419033743</v>
      </c>
      <c r="HU70" s="123">
        <f t="shared" ca="1" si="300"/>
        <v>4.4145747419033743</v>
      </c>
      <c r="HV70" s="123">
        <f t="shared" ca="1" si="300"/>
        <v>4.4145747419033743</v>
      </c>
      <c r="HW70" s="123">
        <f t="shared" ca="1" si="300"/>
        <v>4.4145747419033743</v>
      </c>
      <c r="HX70" s="123">
        <f t="shared" ca="1" si="300"/>
        <v>4.4145747419033743</v>
      </c>
      <c r="HY70" s="123">
        <f t="shared" ca="1" si="300"/>
        <v>4.4145747419033743</v>
      </c>
      <c r="HZ70" s="123">
        <f t="shared" ca="1" si="300"/>
        <v>4.4145747419033743</v>
      </c>
      <c r="IA70" s="123">
        <f t="shared" ca="1" si="300"/>
        <v>4.4145747419033743</v>
      </c>
      <c r="IB70" s="123">
        <f t="shared" ca="1" si="300"/>
        <v>4.4145747419033743</v>
      </c>
      <c r="IC70" s="123">
        <f t="shared" ca="1" si="300"/>
        <v>4.4145747419033743</v>
      </c>
      <c r="ID70" s="123">
        <f t="shared" ca="1" si="300"/>
        <v>4.4145747419033743</v>
      </c>
      <c r="IE70" s="123">
        <f t="shared" ca="1" si="300"/>
        <v>4.5690848578699921</v>
      </c>
      <c r="IF70" s="123">
        <f t="shared" ca="1" si="300"/>
        <v>4.5690848578699921</v>
      </c>
      <c r="IG70" s="123">
        <f t="shared" ca="1" si="300"/>
        <v>4.5690848578699921</v>
      </c>
      <c r="IH70" s="123">
        <f t="shared" ca="1" si="300"/>
        <v>4.5690848578699921</v>
      </c>
      <c r="II70" s="123">
        <f t="shared" ca="1" si="300"/>
        <v>4.5690848578699921</v>
      </c>
      <c r="IJ70" s="123">
        <f t="shared" ca="1" si="300"/>
        <v>4.5690848578699921</v>
      </c>
      <c r="IK70" s="123">
        <f t="shared" ca="1" si="300"/>
        <v>4.5690848578699921</v>
      </c>
      <c r="IL70" s="123">
        <f t="shared" ca="1" si="300"/>
        <v>4.5690848578699921</v>
      </c>
      <c r="IM70" s="123">
        <f t="shared" ca="1" si="300"/>
        <v>4.5690848578699921</v>
      </c>
      <c r="IN70" s="123">
        <f t="shared" ca="1" si="300"/>
        <v>4.5690848578699921</v>
      </c>
      <c r="IO70" s="123">
        <f t="shared" ca="1" si="300"/>
        <v>4.5690848578699921</v>
      </c>
      <c r="IP70" s="123">
        <f t="shared" ca="1" si="300"/>
        <v>4.5690848578699921</v>
      </c>
      <c r="IQ70" s="123">
        <f t="shared" ca="1" si="300"/>
        <v>4.7290028278954415</v>
      </c>
      <c r="IR70" s="123">
        <f t="shared" ca="1" si="300"/>
        <v>4.7290028278954415</v>
      </c>
      <c r="IS70" s="123">
        <f t="shared" ca="1" si="300"/>
        <v>4.7290028278954415</v>
      </c>
      <c r="IT70" s="123">
        <f t="shared" ca="1" si="300"/>
        <v>4.7290028278954415</v>
      </c>
      <c r="IU70" s="123">
        <f t="shared" ca="1" si="300"/>
        <v>4.7290028278954415</v>
      </c>
      <c r="IV70" s="123">
        <f t="shared" ca="1" si="300"/>
        <v>4.7290028278954415</v>
      </c>
      <c r="IW70" s="123">
        <f t="shared" ca="1" si="300"/>
        <v>4.7290028278954415</v>
      </c>
      <c r="IX70" s="123">
        <f t="shared" ca="1" si="300"/>
        <v>4.7290028278954415</v>
      </c>
      <c r="IY70" s="123">
        <f t="shared" ca="1" si="300"/>
        <v>4.7290028278954415</v>
      </c>
      <c r="IZ70" s="123">
        <f t="shared" ca="1" si="300"/>
        <v>4.7290028278954415</v>
      </c>
      <c r="JA70" s="123">
        <f t="shared" ca="1" si="300"/>
        <v>4.7290028278954415</v>
      </c>
      <c r="JB70" s="123">
        <f t="shared" ca="1" si="300"/>
        <v>4.7290028278954415</v>
      </c>
      <c r="JC70" s="123">
        <f t="shared" ref="JC70:LN70" ca="1" si="301">JC65*JC7</f>
        <v>4.8945179268717824</v>
      </c>
      <c r="JD70" s="123">
        <f t="shared" ca="1" si="301"/>
        <v>4.8945179268717824</v>
      </c>
      <c r="JE70" s="123">
        <f t="shared" ca="1" si="301"/>
        <v>4.8945179268717824</v>
      </c>
      <c r="JF70" s="123">
        <f t="shared" ca="1" si="301"/>
        <v>4.8945179268717824</v>
      </c>
      <c r="JG70" s="123">
        <f t="shared" ca="1" si="301"/>
        <v>4.8945179268717824</v>
      </c>
      <c r="JH70" s="123">
        <f t="shared" ca="1" si="301"/>
        <v>4.8945179268717824</v>
      </c>
      <c r="JI70" s="123">
        <f t="shared" ca="1" si="301"/>
        <v>4.8945179268717824</v>
      </c>
      <c r="JJ70" s="123">
        <f t="shared" ca="1" si="301"/>
        <v>4.8945179268717824</v>
      </c>
      <c r="JK70" s="123">
        <f t="shared" ca="1" si="301"/>
        <v>4.8945179268717824</v>
      </c>
      <c r="JL70" s="123">
        <f t="shared" ca="1" si="301"/>
        <v>4.8945179268717824</v>
      </c>
      <c r="JM70" s="123">
        <f t="shared" ca="1" si="301"/>
        <v>4.8945179268717824</v>
      </c>
      <c r="JN70" s="123">
        <f t="shared" ca="1" si="301"/>
        <v>4.8945179268717824</v>
      </c>
      <c r="JO70" s="123">
        <f t="shared" ca="1" si="301"/>
        <v>5.0658260543122964</v>
      </c>
      <c r="JP70" s="123">
        <f t="shared" ca="1" si="301"/>
        <v>5.0658260543122964</v>
      </c>
      <c r="JQ70" s="123">
        <f t="shared" ca="1" si="301"/>
        <v>5.0658260543122964</v>
      </c>
      <c r="JR70" s="123">
        <f t="shared" ca="1" si="301"/>
        <v>5.0658260543122964</v>
      </c>
      <c r="JS70" s="123">
        <f t="shared" ca="1" si="301"/>
        <v>5.0658260543122964</v>
      </c>
      <c r="JT70" s="123">
        <f t="shared" ca="1" si="301"/>
        <v>5.0658260543122964</v>
      </c>
      <c r="JU70" s="123">
        <f t="shared" ca="1" si="301"/>
        <v>5.0658260543122964</v>
      </c>
      <c r="JV70" s="123">
        <f t="shared" ca="1" si="301"/>
        <v>5.0658260543122964</v>
      </c>
      <c r="JW70" s="123">
        <f t="shared" ca="1" si="301"/>
        <v>5.0658260543122964</v>
      </c>
      <c r="JX70" s="123">
        <f t="shared" ca="1" si="301"/>
        <v>5.0658260543122964</v>
      </c>
      <c r="JY70" s="123">
        <f t="shared" ca="1" si="301"/>
        <v>5.0658260543122964</v>
      </c>
      <c r="JZ70" s="123">
        <f t="shared" ca="1" si="301"/>
        <v>5.0658260543122964</v>
      </c>
      <c r="KA70" s="123">
        <f t="shared" ca="1" si="301"/>
        <v>5.2431299662132274</v>
      </c>
      <c r="KB70" s="123">
        <f t="shared" ca="1" si="301"/>
        <v>5.2431299662132274</v>
      </c>
      <c r="KC70" s="123">
        <f t="shared" ca="1" si="301"/>
        <v>5.2431299662132274</v>
      </c>
      <c r="KD70" s="123">
        <f t="shared" ca="1" si="301"/>
        <v>5.2431299662132274</v>
      </c>
      <c r="KE70" s="123">
        <f t="shared" ca="1" si="301"/>
        <v>5.2431299662132274</v>
      </c>
      <c r="KF70" s="123">
        <f t="shared" ca="1" si="301"/>
        <v>5.2431299662132274</v>
      </c>
      <c r="KG70" s="123">
        <f t="shared" ca="1" si="301"/>
        <v>5.2431299662132274</v>
      </c>
      <c r="KH70" s="123">
        <f t="shared" ca="1" si="301"/>
        <v>5.2431299662132274</v>
      </c>
      <c r="KI70" s="123">
        <f t="shared" ca="1" si="301"/>
        <v>5.2431299662132274</v>
      </c>
      <c r="KJ70" s="123">
        <f t="shared" ca="1" si="301"/>
        <v>5.2431299662132274</v>
      </c>
      <c r="KK70" s="123">
        <f t="shared" ca="1" si="301"/>
        <v>5.2431299662132274</v>
      </c>
      <c r="KL70" s="123">
        <f t="shared" ca="1" si="301"/>
        <v>5.2431299662132274</v>
      </c>
      <c r="KM70" s="123">
        <f t="shared" ca="1" si="301"/>
        <v>5.4266395150306908</v>
      </c>
      <c r="KN70" s="123">
        <f t="shared" ca="1" si="301"/>
        <v>5.4266395150306908</v>
      </c>
      <c r="KO70" s="123">
        <f t="shared" ca="1" si="301"/>
        <v>5.4266395150306908</v>
      </c>
      <c r="KP70" s="123">
        <f t="shared" ca="1" si="301"/>
        <v>5.4266395150306908</v>
      </c>
      <c r="KQ70" s="123">
        <f t="shared" ca="1" si="301"/>
        <v>5.4266395150306908</v>
      </c>
      <c r="KR70" s="123">
        <f t="shared" ca="1" si="301"/>
        <v>5.4266395150306908</v>
      </c>
      <c r="KS70" s="123">
        <f t="shared" ca="1" si="301"/>
        <v>5.4266395150306908</v>
      </c>
      <c r="KT70" s="123">
        <f t="shared" ca="1" si="301"/>
        <v>5.4266395150306908</v>
      </c>
      <c r="KU70" s="123">
        <f t="shared" ca="1" si="301"/>
        <v>5.4266395150306908</v>
      </c>
      <c r="KV70" s="123">
        <f t="shared" ca="1" si="301"/>
        <v>5.4266395150306908</v>
      </c>
      <c r="KW70" s="123">
        <f t="shared" ca="1" si="301"/>
        <v>5.4266395150306908</v>
      </c>
      <c r="KX70" s="123">
        <f t="shared" ca="1" si="301"/>
        <v>5.4266395150306908</v>
      </c>
      <c r="KY70" s="123">
        <f t="shared" ca="1" si="301"/>
        <v>5.6165718980567627</v>
      </c>
      <c r="KZ70" s="123">
        <f t="shared" ca="1" si="301"/>
        <v>5.6165718980567627</v>
      </c>
      <c r="LA70" s="123">
        <f t="shared" ca="1" si="301"/>
        <v>5.6165718980567627</v>
      </c>
      <c r="LB70" s="123">
        <f t="shared" ca="1" si="301"/>
        <v>5.6165718980567627</v>
      </c>
      <c r="LC70" s="123">
        <f t="shared" ca="1" si="301"/>
        <v>5.6165718980567627</v>
      </c>
      <c r="LD70" s="123">
        <f t="shared" ca="1" si="301"/>
        <v>5.6165718980567627</v>
      </c>
      <c r="LE70" s="123">
        <f t="shared" ca="1" si="301"/>
        <v>5.6165718980567627</v>
      </c>
      <c r="LF70" s="123">
        <f t="shared" ca="1" si="301"/>
        <v>5.6165718980567627</v>
      </c>
      <c r="LG70" s="123">
        <f t="shared" ca="1" si="301"/>
        <v>5.6165718980567627</v>
      </c>
      <c r="LH70" s="123">
        <f t="shared" ca="1" si="301"/>
        <v>5.6165718980567627</v>
      </c>
      <c r="LI70" s="123">
        <f t="shared" ca="1" si="301"/>
        <v>5.6165718980567627</v>
      </c>
      <c r="LJ70" s="123">
        <f t="shared" ca="1" si="301"/>
        <v>5.6165718980567627</v>
      </c>
      <c r="LK70" s="123">
        <f t="shared" ca="1" si="301"/>
        <v>5.81315191448875</v>
      </c>
      <c r="LL70" s="123">
        <f t="shared" ca="1" si="301"/>
        <v>5.81315191448875</v>
      </c>
      <c r="LM70" s="123">
        <f t="shared" ca="1" si="301"/>
        <v>5.81315191448875</v>
      </c>
      <c r="LN70" s="123">
        <f t="shared" ca="1" si="301"/>
        <v>5.81315191448875</v>
      </c>
      <c r="LO70" s="123">
        <f t="shared" ref="LO70:NZ70" ca="1" si="302">LO65*LO7</f>
        <v>5.81315191448875</v>
      </c>
      <c r="LP70" s="123">
        <f t="shared" ca="1" si="302"/>
        <v>5.81315191448875</v>
      </c>
      <c r="LQ70" s="123">
        <f t="shared" ca="1" si="302"/>
        <v>5.81315191448875</v>
      </c>
      <c r="LR70" s="123">
        <f t="shared" ca="1" si="302"/>
        <v>5.81315191448875</v>
      </c>
      <c r="LS70" s="123">
        <f t="shared" ca="1" si="302"/>
        <v>5.81315191448875</v>
      </c>
      <c r="LT70" s="123">
        <f t="shared" ca="1" si="302"/>
        <v>5.81315191448875</v>
      </c>
      <c r="LU70" s="123">
        <f t="shared" ca="1" si="302"/>
        <v>5.81315191448875</v>
      </c>
      <c r="LV70" s="123">
        <f t="shared" ca="1" si="302"/>
        <v>5.81315191448875</v>
      </c>
      <c r="LW70" s="123">
        <f t="shared" ca="1" si="302"/>
        <v>6.0166122314958574</v>
      </c>
      <c r="LX70" s="123">
        <f t="shared" ca="1" si="302"/>
        <v>6.0166122314958574</v>
      </c>
      <c r="LY70" s="123">
        <f t="shared" ca="1" si="302"/>
        <v>6.0166122314958574</v>
      </c>
      <c r="LZ70" s="123">
        <f t="shared" ca="1" si="302"/>
        <v>6.0166122314958574</v>
      </c>
      <c r="MA70" s="123">
        <f t="shared" ca="1" si="302"/>
        <v>6.0166122314958574</v>
      </c>
      <c r="MB70" s="123">
        <f t="shared" ca="1" si="302"/>
        <v>6.0166122314958574</v>
      </c>
      <c r="MC70" s="123">
        <f t="shared" ca="1" si="302"/>
        <v>6.0166122314958574</v>
      </c>
      <c r="MD70" s="123">
        <f t="shared" ca="1" si="302"/>
        <v>6.0166122314958574</v>
      </c>
      <c r="ME70" s="123">
        <f t="shared" ca="1" si="302"/>
        <v>6.0166122314958574</v>
      </c>
      <c r="MF70" s="123">
        <f t="shared" ca="1" si="302"/>
        <v>0</v>
      </c>
      <c r="MG70" s="123">
        <f t="shared" ca="1" si="302"/>
        <v>0</v>
      </c>
      <c r="MH70" s="123">
        <f t="shared" ca="1" si="302"/>
        <v>0</v>
      </c>
      <c r="MI70" s="123">
        <f t="shared" ca="1" si="302"/>
        <v>0</v>
      </c>
      <c r="MJ70" s="123">
        <f t="shared" ca="1" si="302"/>
        <v>0</v>
      </c>
      <c r="MK70" s="123">
        <f t="shared" ca="1" si="302"/>
        <v>0</v>
      </c>
      <c r="ML70" s="123">
        <f t="shared" ca="1" si="302"/>
        <v>0</v>
      </c>
      <c r="MM70" s="123">
        <f t="shared" ca="1" si="302"/>
        <v>0</v>
      </c>
      <c r="MN70" s="123">
        <f t="shared" ca="1" si="302"/>
        <v>0</v>
      </c>
      <c r="MO70" s="123">
        <f t="shared" ca="1" si="302"/>
        <v>0</v>
      </c>
      <c r="MP70" s="123">
        <f t="shared" ca="1" si="302"/>
        <v>0</v>
      </c>
      <c r="MQ70" s="123">
        <f t="shared" ca="1" si="302"/>
        <v>0</v>
      </c>
      <c r="MR70" s="123">
        <f t="shared" ca="1" si="302"/>
        <v>0</v>
      </c>
      <c r="MS70" s="123">
        <f t="shared" ca="1" si="302"/>
        <v>0</v>
      </c>
      <c r="MT70" s="123">
        <f t="shared" ca="1" si="302"/>
        <v>0</v>
      </c>
      <c r="MU70" s="123">
        <f t="shared" ca="1" si="302"/>
        <v>0</v>
      </c>
      <c r="MV70" s="123">
        <f t="shared" ca="1" si="302"/>
        <v>0</v>
      </c>
      <c r="MW70" s="123">
        <f t="shared" ca="1" si="302"/>
        <v>0</v>
      </c>
      <c r="MX70" s="123">
        <f t="shared" ca="1" si="302"/>
        <v>0</v>
      </c>
      <c r="MY70" s="123">
        <f t="shared" ca="1" si="302"/>
        <v>0</v>
      </c>
      <c r="MZ70" s="123">
        <f t="shared" ca="1" si="302"/>
        <v>0</v>
      </c>
      <c r="NA70" s="123">
        <f t="shared" ca="1" si="302"/>
        <v>0</v>
      </c>
      <c r="NB70" s="123">
        <f t="shared" ca="1" si="302"/>
        <v>0</v>
      </c>
      <c r="NC70" s="123">
        <f t="shared" ca="1" si="302"/>
        <v>0</v>
      </c>
      <c r="ND70" s="123">
        <f t="shared" ca="1" si="302"/>
        <v>0</v>
      </c>
      <c r="NE70" s="123">
        <f t="shared" ca="1" si="302"/>
        <v>0</v>
      </c>
      <c r="NF70" s="123">
        <f t="shared" ca="1" si="302"/>
        <v>0</v>
      </c>
      <c r="NG70" s="123">
        <f t="shared" ca="1" si="302"/>
        <v>0</v>
      </c>
      <c r="NH70" s="123">
        <f t="shared" ca="1" si="302"/>
        <v>0</v>
      </c>
      <c r="NI70" s="123">
        <f t="shared" ca="1" si="302"/>
        <v>0</v>
      </c>
      <c r="NJ70" s="123">
        <f t="shared" ca="1" si="302"/>
        <v>0</v>
      </c>
      <c r="NK70" s="123">
        <f t="shared" ca="1" si="302"/>
        <v>0</v>
      </c>
      <c r="NL70" s="123">
        <f t="shared" ca="1" si="302"/>
        <v>0</v>
      </c>
      <c r="NM70" s="123">
        <f t="shared" ca="1" si="302"/>
        <v>0</v>
      </c>
      <c r="NN70" s="123">
        <f t="shared" ca="1" si="302"/>
        <v>0</v>
      </c>
      <c r="NO70" s="123">
        <f t="shared" ca="1" si="302"/>
        <v>0</v>
      </c>
      <c r="NP70" s="123">
        <f t="shared" ca="1" si="302"/>
        <v>0</v>
      </c>
      <c r="NQ70" s="123">
        <f t="shared" ca="1" si="302"/>
        <v>0</v>
      </c>
      <c r="NR70" s="123">
        <f t="shared" ca="1" si="302"/>
        <v>0</v>
      </c>
      <c r="NS70" s="123">
        <f t="shared" ca="1" si="302"/>
        <v>0</v>
      </c>
      <c r="NT70" s="123">
        <f t="shared" ca="1" si="302"/>
        <v>0</v>
      </c>
      <c r="NU70" s="123">
        <f t="shared" ca="1" si="302"/>
        <v>0</v>
      </c>
      <c r="NV70" s="123">
        <f t="shared" ca="1" si="302"/>
        <v>0</v>
      </c>
      <c r="NW70" s="123">
        <f t="shared" ca="1" si="302"/>
        <v>0</v>
      </c>
      <c r="NX70" s="123">
        <f t="shared" ca="1" si="302"/>
        <v>0</v>
      </c>
      <c r="NY70" s="123">
        <f t="shared" ca="1" si="302"/>
        <v>0</v>
      </c>
      <c r="NZ70" s="123">
        <f t="shared" ca="1" si="302"/>
        <v>0</v>
      </c>
      <c r="OA70" s="123">
        <f t="shared" ref="OA70:PU70" ca="1" si="303">OA65*OA7</f>
        <v>0</v>
      </c>
      <c r="OB70" s="123">
        <f t="shared" ca="1" si="303"/>
        <v>0</v>
      </c>
      <c r="OC70" s="123">
        <f t="shared" ca="1" si="303"/>
        <v>0</v>
      </c>
      <c r="OD70" s="123">
        <f t="shared" ca="1" si="303"/>
        <v>0</v>
      </c>
      <c r="OE70" s="123">
        <f t="shared" ca="1" si="303"/>
        <v>0</v>
      </c>
      <c r="OF70" s="123">
        <f t="shared" ca="1" si="303"/>
        <v>0</v>
      </c>
      <c r="OG70" s="123">
        <f t="shared" ca="1" si="303"/>
        <v>0</v>
      </c>
      <c r="OH70" s="123">
        <f t="shared" ca="1" si="303"/>
        <v>0</v>
      </c>
      <c r="OI70" s="123">
        <f t="shared" ca="1" si="303"/>
        <v>0</v>
      </c>
      <c r="OJ70" s="123">
        <f t="shared" ca="1" si="303"/>
        <v>0</v>
      </c>
      <c r="OK70" s="123">
        <f t="shared" ca="1" si="303"/>
        <v>0</v>
      </c>
      <c r="OL70" s="123">
        <f t="shared" ca="1" si="303"/>
        <v>0</v>
      </c>
      <c r="OM70" s="123">
        <f t="shared" ca="1" si="303"/>
        <v>0</v>
      </c>
      <c r="ON70" s="123">
        <f t="shared" ca="1" si="303"/>
        <v>0</v>
      </c>
      <c r="OO70" s="123">
        <f t="shared" ca="1" si="303"/>
        <v>0</v>
      </c>
      <c r="OP70" s="123">
        <f t="shared" ca="1" si="303"/>
        <v>0</v>
      </c>
      <c r="OQ70" s="123">
        <f t="shared" ca="1" si="303"/>
        <v>0</v>
      </c>
      <c r="OR70" s="123">
        <f t="shared" ca="1" si="303"/>
        <v>0</v>
      </c>
      <c r="OS70" s="123">
        <f t="shared" ca="1" si="303"/>
        <v>0</v>
      </c>
      <c r="OT70" s="123">
        <f t="shared" ca="1" si="303"/>
        <v>0</v>
      </c>
      <c r="OU70" s="123">
        <f t="shared" ca="1" si="303"/>
        <v>0</v>
      </c>
      <c r="OV70" s="123">
        <f t="shared" ca="1" si="303"/>
        <v>0</v>
      </c>
      <c r="OW70" s="123">
        <f t="shared" ca="1" si="303"/>
        <v>0</v>
      </c>
      <c r="OX70" s="123">
        <f t="shared" ca="1" si="303"/>
        <v>0</v>
      </c>
      <c r="OY70" s="123">
        <f t="shared" ca="1" si="303"/>
        <v>0</v>
      </c>
      <c r="OZ70" s="123">
        <f t="shared" ca="1" si="303"/>
        <v>0</v>
      </c>
      <c r="PA70" s="123">
        <f t="shared" ca="1" si="303"/>
        <v>0</v>
      </c>
      <c r="PB70" s="123">
        <f t="shared" ca="1" si="303"/>
        <v>0</v>
      </c>
      <c r="PC70" s="123">
        <f t="shared" ca="1" si="303"/>
        <v>0</v>
      </c>
      <c r="PD70" s="123">
        <f t="shared" ca="1" si="303"/>
        <v>0</v>
      </c>
      <c r="PE70" s="123">
        <f t="shared" ca="1" si="303"/>
        <v>0</v>
      </c>
      <c r="PF70" s="123">
        <f t="shared" ca="1" si="303"/>
        <v>0</v>
      </c>
      <c r="PG70" s="123">
        <f t="shared" ca="1" si="303"/>
        <v>0</v>
      </c>
      <c r="PH70" s="123">
        <f t="shared" ca="1" si="303"/>
        <v>0</v>
      </c>
      <c r="PI70" s="123">
        <f t="shared" ca="1" si="303"/>
        <v>0</v>
      </c>
      <c r="PJ70" s="123">
        <f t="shared" ca="1" si="303"/>
        <v>0</v>
      </c>
      <c r="PK70" s="123">
        <f t="shared" ca="1" si="303"/>
        <v>0</v>
      </c>
      <c r="PL70" s="123">
        <f t="shared" ca="1" si="303"/>
        <v>0</v>
      </c>
      <c r="PM70" s="123">
        <f t="shared" ca="1" si="303"/>
        <v>0</v>
      </c>
      <c r="PN70" s="123">
        <f t="shared" ca="1" si="303"/>
        <v>0</v>
      </c>
      <c r="PO70" s="123">
        <f t="shared" ca="1" si="303"/>
        <v>0</v>
      </c>
      <c r="PP70" s="123">
        <f t="shared" ca="1" si="303"/>
        <v>0</v>
      </c>
      <c r="PQ70" s="123">
        <f t="shared" ca="1" si="303"/>
        <v>0</v>
      </c>
      <c r="PR70" s="123">
        <f t="shared" ca="1" si="303"/>
        <v>0</v>
      </c>
      <c r="PS70" s="123">
        <f t="shared" ca="1" si="303"/>
        <v>0</v>
      </c>
      <c r="PT70" s="123">
        <f t="shared" ca="1" si="303"/>
        <v>0</v>
      </c>
      <c r="PU70" s="123">
        <f t="shared" ca="1" si="303"/>
        <v>0</v>
      </c>
      <c r="PV70" s="31"/>
      <c r="PX70" s="142"/>
      <c r="PY70" s="142"/>
      <c r="PZ70" s="142"/>
      <c r="QA70" s="142"/>
      <c r="QB70" s="142"/>
      <c r="QC70" s="142"/>
      <c r="QD70" s="142"/>
      <c r="QE70" s="142"/>
      <c r="QF70" s="142"/>
      <c r="QG70" s="142"/>
      <c r="QH70" s="142"/>
      <c r="QI70" s="142"/>
      <c r="QJ70" s="142"/>
      <c r="QK70" s="142"/>
      <c r="QL70" s="142"/>
      <c r="QM70" s="142"/>
      <c r="QN70" s="142"/>
      <c r="QO70" s="142"/>
      <c r="QP70" s="142"/>
      <c r="QQ70" s="142"/>
      <c r="QR70" s="142"/>
      <c r="QS70" s="142"/>
      <c r="QT70" s="142"/>
      <c r="QU70" s="142"/>
      <c r="QV70" s="142"/>
      <c r="QW70" s="142"/>
      <c r="QX70" s="142"/>
      <c r="QY70" s="142"/>
      <c r="QZ70" s="142"/>
      <c r="RA70" s="142"/>
      <c r="RB70" s="142"/>
      <c r="RC70" s="142"/>
      <c r="RD70" s="142"/>
      <c r="RE70" s="142"/>
      <c r="RF70" s="142"/>
      <c r="RG70" s="142"/>
      <c r="RH70" s="142"/>
      <c r="RI70" s="142"/>
      <c r="RJ70" s="142"/>
    </row>
    <row r="71" spans="1:478" hidden="1" outlineLevel="1"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1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</row>
    <row r="72" spans="1:478" hidden="1" outlineLevel="1">
      <c r="B72" s="132" t="s">
        <v>377</v>
      </c>
      <c r="C72" s="133"/>
      <c r="D72" s="133"/>
      <c r="E72" s="133"/>
      <c r="F72" s="134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  <c r="DD72" s="135"/>
      <c r="DE72" s="135"/>
      <c r="DF72" s="135"/>
      <c r="DG72" s="135"/>
      <c r="DH72" s="135"/>
      <c r="DI72" s="135"/>
      <c r="DJ72" s="135"/>
      <c r="DK72" s="135"/>
      <c r="DL72" s="135"/>
      <c r="DM72" s="135"/>
      <c r="DN72" s="135"/>
      <c r="DO72" s="135"/>
      <c r="DP72" s="135"/>
      <c r="DQ72" s="135"/>
      <c r="DR72" s="135"/>
      <c r="DS72" s="135"/>
      <c r="DT72" s="135"/>
      <c r="DU72" s="135"/>
      <c r="DV72" s="135"/>
      <c r="DW72" s="135"/>
      <c r="DX72" s="135"/>
      <c r="DY72" s="135"/>
      <c r="DZ72" s="135"/>
      <c r="EA72" s="135"/>
      <c r="EB72" s="135"/>
      <c r="EC72" s="135"/>
      <c r="ED72" s="135"/>
      <c r="EE72" s="135"/>
      <c r="EF72" s="135"/>
      <c r="EG72" s="135"/>
      <c r="EH72" s="135"/>
      <c r="EI72" s="135"/>
      <c r="EJ72" s="135"/>
      <c r="EK72" s="135"/>
      <c r="EL72" s="135"/>
      <c r="EM72" s="135"/>
      <c r="EN72" s="135"/>
      <c r="EO72" s="135"/>
      <c r="EP72" s="135"/>
      <c r="EQ72" s="135"/>
      <c r="ER72" s="135"/>
      <c r="ES72" s="135"/>
      <c r="ET72" s="135"/>
      <c r="EU72" s="135"/>
      <c r="EV72" s="135"/>
      <c r="EW72" s="135"/>
      <c r="EX72" s="135"/>
      <c r="EY72" s="135"/>
      <c r="EZ72" s="135"/>
      <c r="FA72" s="135"/>
      <c r="FB72" s="135"/>
      <c r="FC72" s="135"/>
      <c r="FD72" s="135"/>
      <c r="FE72" s="135"/>
      <c r="FF72" s="135"/>
      <c r="FG72" s="135"/>
      <c r="FH72" s="135"/>
      <c r="FI72" s="135"/>
      <c r="FJ72" s="135"/>
      <c r="FK72" s="135"/>
      <c r="FL72" s="135"/>
      <c r="FM72" s="135"/>
      <c r="FN72" s="135"/>
      <c r="FO72" s="135"/>
      <c r="FP72" s="135"/>
      <c r="FQ72" s="135"/>
      <c r="FR72" s="135"/>
      <c r="FS72" s="135"/>
      <c r="FT72" s="135"/>
      <c r="FU72" s="135"/>
      <c r="FV72" s="135"/>
      <c r="FW72" s="135"/>
      <c r="FX72" s="135"/>
      <c r="FY72" s="135"/>
      <c r="FZ72" s="135"/>
      <c r="GA72" s="135"/>
      <c r="GB72" s="135"/>
      <c r="GC72" s="135"/>
      <c r="GD72" s="135"/>
      <c r="GE72" s="135"/>
      <c r="GF72" s="135"/>
      <c r="GG72" s="135"/>
      <c r="GH72" s="135"/>
      <c r="GI72" s="135"/>
      <c r="GJ72" s="135"/>
      <c r="GK72" s="135"/>
      <c r="GL72" s="135"/>
      <c r="GM72" s="135"/>
      <c r="GN72" s="135"/>
      <c r="GO72" s="135"/>
      <c r="GP72" s="135"/>
      <c r="GQ72" s="135"/>
      <c r="GR72" s="135"/>
      <c r="GS72" s="135"/>
      <c r="GT72" s="135"/>
      <c r="GU72" s="135"/>
      <c r="GV72" s="135"/>
      <c r="GW72" s="135"/>
      <c r="GX72" s="135"/>
      <c r="GY72" s="135"/>
      <c r="GZ72" s="135"/>
      <c r="HA72" s="135"/>
      <c r="HB72" s="135"/>
      <c r="HC72" s="135"/>
      <c r="HD72" s="135"/>
      <c r="HE72" s="135"/>
      <c r="HF72" s="135"/>
      <c r="HG72" s="135"/>
      <c r="HH72" s="135"/>
      <c r="HI72" s="135"/>
      <c r="HJ72" s="135"/>
      <c r="HK72" s="135"/>
      <c r="HL72" s="135"/>
      <c r="HM72" s="135"/>
      <c r="HN72" s="135"/>
      <c r="HO72" s="135"/>
      <c r="HP72" s="135"/>
      <c r="HQ72" s="135"/>
      <c r="HR72" s="135"/>
      <c r="HS72" s="135"/>
      <c r="HT72" s="135"/>
      <c r="HU72" s="135"/>
      <c r="HV72" s="135"/>
      <c r="HW72" s="135"/>
      <c r="HX72" s="135"/>
      <c r="HY72" s="135"/>
      <c r="HZ72" s="135"/>
      <c r="IA72" s="135"/>
      <c r="IB72" s="135"/>
      <c r="IC72" s="135"/>
      <c r="ID72" s="135"/>
      <c r="IE72" s="135"/>
      <c r="IF72" s="135"/>
      <c r="IG72" s="135"/>
      <c r="IH72" s="135"/>
      <c r="II72" s="135"/>
      <c r="IJ72" s="135"/>
      <c r="IK72" s="135"/>
      <c r="IL72" s="135"/>
      <c r="IM72" s="135"/>
      <c r="IN72" s="135"/>
      <c r="IO72" s="135"/>
      <c r="IP72" s="135"/>
      <c r="IQ72" s="135"/>
      <c r="IR72" s="135"/>
      <c r="IS72" s="135"/>
      <c r="IT72" s="135"/>
      <c r="IU72" s="135"/>
      <c r="IV72" s="135"/>
      <c r="IW72" s="135"/>
      <c r="IX72" s="135"/>
      <c r="IY72" s="135"/>
      <c r="IZ72" s="135"/>
      <c r="JA72" s="135"/>
      <c r="JB72" s="135"/>
      <c r="JC72" s="135"/>
      <c r="JD72" s="135"/>
      <c r="JE72" s="135"/>
      <c r="JF72" s="135"/>
      <c r="JG72" s="135"/>
      <c r="JH72" s="135"/>
      <c r="JI72" s="135"/>
      <c r="JJ72" s="135"/>
      <c r="JK72" s="135"/>
      <c r="JL72" s="135"/>
      <c r="JM72" s="135"/>
      <c r="JN72" s="135"/>
      <c r="JO72" s="135"/>
      <c r="JP72" s="135"/>
      <c r="JQ72" s="135"/>
      <c r="JR72" s="135"/>
      <c r="JS72" s="135"/>
      <c r="JT72" s="135"/>
      <c r="JU72" s="135"/>
      <c r="JV72" s="135"/>
      <c r="JW72" s="135"/>
      <c r="JX72" s="135"/>
      <c r="JY72" s="135"/>
      <c r="JZ72" s="135"/>
      <c r="KA72" s="135"/>
      <c r="KB72" s="135"/>
      <c r="KC72" s="135"/>
      <c r="KD72" s="135"/>
      <c r="KE72" s="135"/>
      <c r="KF72" s="135"/>
      <c r="KG72" s="135"/>
      <c r="KH72" s="135"/>
      <c r="KI72" s="135"/>
      <c r="KJ72" s="135"/>
      <c r="KK72" s="135"/>
      <c r="KL72" s="135"/>
      <c r="KM72" s="135"/>
      <c r="KN72" s="135"/>
      <c r="KO72" s="135"/>
      <c r="KP72" s="135"/>
      <c r="KQ72" s="135"/>
      <c r="KR72" s="135"/>
      <c r="KS72" s="135"/>
      <c r="KT72" s="135"/>
      <c r="KU72" s="135"/>
      <c r="KV72" s="135"/>
      <c r="KW72" s="135"/>
      <c r="KX72" s="135"/>
      <c r="KY72" s="135"/>
      <c r="KZ72" s="135"/>
      <c r="LA72" s="135"/>
      <c r="LB72" s="135"/>
      <c r="LC72" s="135"/>
      <c r="LD72" s="135"/>
      <c r="LE72" s="135"/>
      <c r="LF72" s="135"/>
      <c r="LG72" s="135"/>
      <c r="LH72" s="135"/>
      <c r="LI72" s="135"/>
      <c r="LJ72" s="135"/>
      <c r="LK72" s="135"/>
      <c r="LL72" s="135"/>
      <c r="LM72" s="135"/>
      <c r="LN72" s="135"/>
      <c r="LO72" s="135"/>
      <c r="LP72" s="135"/>
      <c r="LQ72" s="135"/>
      <c r="LR72" s="135"/>
      <c r="LS72" s="135"/>
      <c r="LT72" s="135"/>
      <c r="LU72" s="135"/>
      <c r="LV72" s="135"/>
      <c r="LW72" s="135"/>
      <c r="LX72" s="135"/>
      <c r="LY72" s="135"/>
      <c r="LZ72" s="135"/>
      <c r="MA72" s="135"/>
      <c r="MB72" s="135"/>
      <c r="MC72" s="135"/>
      <c r="MD72" s="135"/>
      <c r="ME72" s="135"/>
      <c r="MF72" s="135"/>
      <c r="MG72" s="135"/>
      <c r="MH72" s="135"/>
      <c r="MI72" s="135"/>
      <c r="MJ72" s="135"/>
      <c r="MK72" s="135"/>
      <c r="ML72" s="135"/>
      <c r="MM72" s="135"/>
      <c r="MN72" s="135"/>
      <c r="MO72" s="135"/>
      <c r="MP72" s="135"/>
      <c r="MQ72" s="135"/>
      <c r="MR72" s="135"/>
      <c r="MS72" s="135"/>
      <c r="MT72" s="135"/>
      <c r="MU72" s="135"/>
      <c r="MV72" s="135"/>
      <c r="MW72" s="135"/>
      <c r="MX72" s="135"/>
      <c r="MY72" s="135"/>
      <c r="MZ72" s="135"/>
      <c r="NA72" s="135"/>
      <c r="NB72" s="135"/>
      <c r="NC72" s="135"/>
      <c r="ND72" s="135"/>
      <c r="NE72" s="135"/>
      <c r="NF72" s="135"/>
      <c r="NG72" s="135"/>
      <c r="NH72" s="135"/>
      <c r="NI72" s="135"/>
      <c r="NJ72" s="135"/>
      <c r="NK72" s="135"/>
      <c r="NL72" s="135"/>
      <c r="NM72" s="135"/>
      <c r="NN72" s="135"/>
      <c r="NO72" s="135"/>
      <c r="NP72" s="135"/>
      <c r="NQ72" s="135"/>
      <c r="NR72" s="135"/>
      <c r="NS72" s="135"/>
      <c r="NT72" s="135"/>
      <c r="NU72" s="135"/>
      <c r="NV72" s="135"/>
      <c r="NW72" s="135"/>
      <c r="NX72" s="135"/>
      <c r="NY72" s="135"/>
      <c r="NZ72" s="135"/>
      <c r="OA72" s="135"/>
      <c r="OB72" s="135"/>
      <c r="OC72" s="135"/>
      <c r="OD72" s="135"/>
      <c r="OE72" s="135"/>
      <c r="OF72" s="135"/>
      <c r="OG72" s="135"/>
      <c r="OH72" s="135"/>
      <c r="OI72" s="135"/>
      <c r="OJ72" s="135"/>
      <c r="OK72" s="135"/>
      <c r="OL72" s="135"/>
      <c r="OM72" s="135"/>
      <c r="ON72" s="135"/>
      <c r="OO72" s="135"/>
      <c r="OP72" s="135"/>
      <c r="OQ72" s="135"/>
      <c r="OR72" s="135"/>
      <c r="OS72" s="135"/>
      <c r="OT72" s="135"/>
      <c r="OU72" s="135"/>
      <c r="OV72" s="135"/>
      <c r="OW72" s="135"/>
      <c r="OX72" s="135"/>
      <c r="OY72" s="135"/>
      <c r="OZ72" s="135"/>
      <c r="PA72" s="135"/>
      <c r="PB72" s="135"/>
      <c r="PC72" s="135"/>
      <c r="PD72" s="135"/>
      <c r="PE72" s="135"/>
      <c r="PF72" s="135"/>
      <c r="PG72" s="135"/>
      <c r="PH72" s="135"/>
      <c r="PI72" s="135"/>
      <c r="PJ72" s="135"/>
      <c r="PK72" s="135"/>
      <c r="PL72" s="135"/>
      <c r="PM72" s="135"/>
      <c r="PN72" s="135"/>
      <c r="PO72" s="135"/>
      <c r="PP72" s="135"/>
      <c r="PQ72" s="135"/>
      <c r="PR72" s="135"/>
      <c r="PS72" s="135"/>
      <c r="PT72" s="135"/>
      <c r="PU72" s="135"/>
      <c r="PV72" s="31"/>
      <c r="PX72" s="135"/>
      <c r="PY72" s="135"/>
      <c r="PZ72" s="135"/>
      <c r="QA72" s="135"/>
      <c r="QB72" s="135"/>
      <c r="QC72" s="135"/>
      <c r="QD72" s="135"/>
      <c r="QE72" s="135"/>
      <c r="QF72" s="135"/>
      <c r="QG72" s="135"/>
      <c r="QH72" s="135"/>
      <c r="QI72" s="135"/>
      <c r="QJ72" s="135"/>
      <c r="QK72" s="135"/>
      <c r="QL72" s="135"/>
      <c r="QM72" s="135"/>
      <c r="QN72" s="135"/>
      <c r="QO72" s="135"/>
      <c r="QP72" s="135"/>
      <c r="QQ72" s="135"/>
      <c r="QR72" s="135"/>
      <c r="QS72" s="135"/>
      <c r="QT72" s="135"/>
      <c r="QU72" s="135"/>
      <c r="QV72" s="135"/>
      <c r="QW72" s="135"/>
      <c r="QX72" s="135"/>
      <c r="QY72" s="135"/>
      <c r="QZ72" s="135"/>
      <c r="RA72" s="135"/>
      <c r="RB72" s="135"/>
      <c r="RC72" s="135"/>
      <c r="RD72" s="135"/>
      <c r="RE72" s="135"/>
      <c r="RF72" s="135"/>
      <c r="RG72" s="135"/>
      <c r="RH72" s="135"/>
      <c r="RI72" s="135"/>
      <c r="RJ72" s="135"/>
    </row>
    <row r="73" spans="1:478" hidden="1" outlineLevel="1"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1"/>
      <c r="PX73" s="36"/>
      <c r="PY73" s="36"/>
      <c r="PZ73" s="36"/>
      <c r="QA73" s="36"/>
    </row>
    <row r="74" spans="1:478" hidden="1" outlineLevel="1">
      <c r="B74" s="119" t="s">
        <v>393</v>
      </c>
      <c r="C74" s="121"/>
      <c r="D74" s="136"/>
      <c r="E74" s="122" t="s">
        <v>46</v>
      </c>
      <c r="F74" s="123">
        <f t="shared" ref="F74:BQ74" si="304">(F76*F75/10^6)*F7</f>
        <v>2.7787093987192093</v>
      </c>
      <c r="G74" s="123">
        <f t="shared" si="304"/>
        <v>2.5098020375528347</v>
      </c>
      <c r="H74" s="123">
        <f t="shared" ca="1" si="304"/>
        <v>2.7787093987192093</v>
      </c>
      <c r="I74" s="123">
        <f t="shared" ca="1" si="304"/>
        <v>2.6890736116637513</v>
      </c>
      <c r="J74" s="123">
        <f t="shared" ca="1" si="304"/>
        <v>2.7787093987192093</v>
      </c>
      <c r="K74" s="123">
        <f t="shared" ca="1" si="304"/>
        <v>2.8329736109129948</v>
      </c>
      <c r="L74" s="123">
        <f t="shared" ca="1" si="304"/>
        <v>2.9274060646100946</v>
      </c>
      <c r="M74" s="123">
        <f t="shared" ca="1" si="304"/>
        <v>2.9274060646100946</v>
      </c>
      <c r="N74" s="123">
        <f t="shared" ca="1" si="304"/>
        <v>2.8329736109129948</v>
      </c>
      <c r="O74" s="123">
        <f t="shared" ca="1" si="304"/>
        <v>2.9274060646100946</v>
      </c>
      <c r="P74" s="123">
        <f t="shared" ca="1" si="304"/>
        <v>2.8329736109129948</v>
      </c>
      <c r="Q74" s="123">
        <f t="shared" ca="1" si="304"/>
        <v>2.9274060646100946</v>
      </c>
      <c r="R74" s="123">
        <f t="shared" ca="1" si="304"/>
        <v>2.9274060646100946</v>
      </c>
      <c r="S74" s="123">
        <f t="shared" ca="1" si="304"/>
        <v>2.6441087035187953</v>
      </c>
      <c r="T74" s="123">
        <f t="shared" ca="1" si="304"/>
        <v>2.9274060646100946</v>
      </c>
      <c r="U74" s="123">
        <f t="shared" ca="1" si="304"/>
        <v>2.8329736109129948</v>
      </c>
      <c r="V74" s="123">
        <f t="shared" ca="1" si="304"/>
        <v>2.9274060646100946</v>
      </c>
      <c r="W74" s="123">
        <f t="shared" ca="1" si="304"/>
        <v>2.9336288527115824</v>
      </c>
      <c r="X74" s="123">
        <f t="shared" ca="1" si="304"/>
        <v>3.0314164811353019</v>
      </c>
      <c r="Y74" s="123">
        <f t="shared" ca="1" si="304"/>
        <v>3.0314164811353019</v>
      </c>
      <c r="Z74" s="123">
        <f t="shared" ca="1" si="304"/>
        <v>2.9336288527115824</v>
      </c>
      <c r="AA74" s="123">
        <f t="shared" ca="1" si="304"/>
        <v>3.0314164811353019</v>
      </c>
      <c r="AB74" s="123">
        <f t="shared" ca="1" si="304"/>
        <v>2.9336288527115824</v>
      </c>
      <c r="AC74" s="123">
        <f t="shared" ca="1" si="304"/>
        <v>3.0314164811353019</v>
      </c>
      <c r="AD74" s="123">
        <f t="shared" ca="1" si="304"/>
        <v>3.0314164811353019</v>
      </c>
      <c r="AE74" s="123">
        <f t="shared" ca="1" si="304"/>
        <v>2.7380535958641437</v>
      </c>
      <c r="AF74" s="123">
        <f t="shared" ca="1" si="304"/>
        <v>3.0314164811353019</v>
      </c>
      <c r="AG74" s="123">
        <f t="shared" ca="1" si="304"/>
        <v>2.9336288527115824</v>
      </c>
      <c r="AH74" s="123">
        <f t="shared" ca="1" si="304"/>
        <v>3.0314164811353019</v>
      </c>
      <c r="AI74" s="123">
        <f t="shared" ca="1" si="304"/>
        <v>3.0506755519023709</v>
      </c>
      <c r="AJ74" s="123">
        <f t="shared" ca="1" si="304"/>
        <v>3.1523647369657835</v>
      </c>
      <c r="AK74" s="123">
        <f t="shared" ca="1" si="304"/>
        <v>3.1523647369657835</v>
      </c>
      <c r="AL74" s="123">
        <f t="shared" ca="1" si="304"/>
        <v>3.0506755519023709</v>
      </c>
      <c r="AM74" s="123">
        <f t="shared" ca="1" si="304"/>
        <v>3.1523647369657835</v>
      </c>
      <c r="AN74" s="123">
        <f t="shared" ca="1" si="304"/>
        <v>3.0506755519023709</v>
      </c>
      <c r="AO74" s="123">
        <f t="shared" ca="1" si="304"/>
        <v>3.1523647369657835</v>
      </c>
      <c r="AP74" s="123">
        <f t="shared" ca="1" si="304"/>
        <v>3.1523647369657835</v>
      </c>
      <c r="AQ74" s="123">
        <f t="shared" ca="1" si="304"/>
        <v>2.9489863668389584</v>
      </c>
      <c r="AR74" s="123">
        <f t="shared" ca="1" si="304"/>
        <v>3.1523647369657835</v>
      </c>
      <c r="AS74" s="123">
        <f t="shared" ca="1" si="304"/>
        <v>3.0506755519023709</v>
      </c>
      <c r="AT74" s="123">
        <f t="shared" ca="1" si="304"/>
        <v>3.1523647369657835</v>
      </c>
      <c r="AU74" s="123">
        <f t="shared" ca="1" si="304"/>
        <v>3.16202189839216</v>
      </c>
      <c r="AV74" s="123">
        <f t="shared" ca="1" si="304"/>
        <v>3.2674226283385654</v>
      </c>
      <c r="AW74" s="123">
        <f t="shared" ca="1" si="304"/>
        <v>3.2674226283385654</v>
      </c>
      <c r="AX74" s="123">
        <f t="shared" ca="1" si="304"/>
        <v>3.16202189839216</v>
      </c>
      <c r="AY74" s="123">
        <f t="shared" ca="1" si="304"/>
        <v>3.2674226283385654</v>
      </c>
      <c r="AZ74" s="123">
        <f t="shared" ca="1" si="304"/>
        <v>3.16202189839216</v>
      </c>
      <c r="BA74" s="123">
        <f t="shared" ca="1" si="304"/>
        <v>3.2674226283385654</v>
      </c>
      <c r="BB74" s="123">
        <f t="shared" ca="1" si="304"/>
        <v>3.2674226283385654</v>
      </c>
      <c r="BC74" s="123">
        <f t="shared" ca="1" si="304"/>
        <v>2.9512204384993495</v>
      </c>
      <c r="BD74" s="123">
        <f t="shared" ca="1" si="304"/>
        <v>3.2674226283385654</v>
      </c>
      <c r="BE74" s="123">
        <f t="shared" ca="1" si="304"/>
        <v>3.16202189839216</v>
      </c>
      <c r="BF74" s="123">
        <f t="shared" ca="1" si="304"/>
        <v>3.2674226283385654</v>
      </c>
      <c r="BG74" s="123">
        <f t="shared" ca="1" si="304"/>
        <v>3.2726926648358865</v>
      </c>
      <c r="BH74" s="123">
        <f t="shared" ca="1" si="304"/>
        <v>3.3817824203304165</v>
      </c>
      <c r="BI74" s="123">
        <f t="shared" ca="1" si="304"/>
        <v>3.3817824203304165</v>
      </c>
      <c r="BJ74" s="123">
        <f t="shared" ca="1" si="304"/>
        <v>3.2726926648358865</v>
      </c>
      <c r="BK74" s="123">
        <f t="shared" ca="1" si="304"/>
        <v>3.3817824203304165</v>
      </c>
      <c r="BL74" s="123">
        <f t="shared" ca="1" si="304"/>
        <v>3.2726926648358865</v>
      </c>
      <c r="BM74" s="123">
        <f t="shared" ca="1" si="304"/>
        <v>3.3817824203304165</v>
      </c>
      <c r="BN74" s="123">
        <f t="shared" ca="1" si="304"/>
        <v>3.3817824203304165</v>
      </c>
      <c r="BO74" s="123">
        <f t="shared" ca="1" si="304"/>
        <v>3.0545131538468278</v>
      </c>
      <c r="BP74" s="123">
        <f t="shared" ca="1" si="304"/>
        <v>3.3817824203304165</v>
      </c>
      <c r="BQ74" s="123">
        <f t="shared" ca="1" si="304"/>
        <v>3.2726926648358865</v>
      </c>
      <c r="BR74" s="123">
        <f t="shared" ref="BR74:EC74" ca="1" si="305">(BR76*BR75/10^6)*BR7</f>
        <v>3.3817824203304165</v>
      </c>
      <c r="BS74" s="123">
        <f t="shared" ca="1" si="305"/>
        <v>3.3872369081051428</v>
      </c>
      <c r="BT74" s="123">
        <f t="shared" ca="1" si="305"/>
        <v>3.5001448050419808</v>
      </c>
      <c r="BU74" s="123">
        <f t="shared" ca="1" si="305"/>
        <v>3.5001448050419808</v>
      </c>
      <c r="BV74" s="123">
        <f t="shared" ca="1" si="305"/>
        <v>3.3872369081051428</v>
      </c>
      <c r="BW74" s="123">
        <f t="shared" ca="1" si="305"/>
        <v>3.5001448050419808</v>
      </c>
      <c r="BX74" s="123">
        <f t="shared" ca="1" si="305"/>
        <v>3.3872369081051428</v>
      </c>
      <c r="BY74" s="123">
        <f t="shared" ca="1" si="305"/>
        <v>3.5001448050419808</v>
      </c>
      <c r="BZ74" s="123">
        <f t="shared" ca="1" si="305"/>
        <v>3.5001448050419808</v>
      </c>
      <c r="CA74" s="123">
        <f t="shared" ca="1" si="305"/>
        <v>3.1614211142314668</v>
      </c>
      <c r="CB74" s="123">
        <f t="shared" ca="1" si="305"/>
        <v>3.5001448050419808</v>
      </c>
      <c r="CC74" s="123">
        <f t="shared" ca="1" si="305"/>
        <v>3.3872369081051428</v>
      </c>
      <c r="CD74" s="123">
        <f t="shared" ca="1" si="305"/>
        <v>3.5001448050419808</v>
      </c>
      <c r="CE74" s="123">
        <f t="shared" ca="1" si="305"/>
        <v>3.505790199888823</v>
      </c>
      <c r="CF74" s="123">
        <f t="shared" ca="1" si="305"/>
        <v>3.6226498732184504</v>
      </c>
      <c r="CG74" s="123">
        <f t="shared" ca="1" si="305"/>
        <v>3.6226498732184504</v>
      </c>
      <c r="CH74" s="123">
        <f t="shared" ca="1" si="305"/>
        <v>3.505790199888823</v>
      </c>
      <c r="CI74" s="123">
        <f t="shared" ca="1" si="305"/>
        <v>3.6226498732184504</v>
      </c>
      <c r="CJ74" s="123">
        <f t="shared" ca="1" si="305"/>
        <v>3.505790199888823</v>
      </c>
      <c r="CK74" s="123">
        <f t="shared" ca="1" si="305"/>
        <v>3.6226498732184504</v>
      </c>
      <c r="CL74" s="123">
        <f t="shared" ca="1" si="305"/>
        <v>3.6226498732184504</v>
      </c>
      <c r="CM74" s="123">
        <f t="shared" ca="1" si="305"/>
        <v>3.3889305265591956</v>
      </c>
      <c r="CN74" s="123">
        <f t="shared" ca="1" si="305"/>
        <v>3.6226498732184504</v>
      </c>
      <c r="CO74" s="123">
        <f t="shared" ca="1" si="305"/>
        <v>3.505790199888823</v>
      </c>
      <c r="CP74" s="123">
        <f t="shared" ca="1" si="305"/>
        <v>3.6226498732184504</v>
      </c>
      <c r="CQ74" s="123">
        <f t="shared" ca="1" si="305"/>
        <v>3.6284928568849315</v>
      </c>
      <c r="CR74" s="123">
        <f t="shared" ca="1" si="305"/>
        <v>3.7494426187810963</v>
      </c>
      <c r="CS74" s="123">
        <f t="shared" ca="1" si="305"/>
        <v>3.7494426187810963</v>
      </c>
      <c r="CT74" s="123">
        <f t="shared" ca="1" si="305"/>
        <v>3.6284928568849315</v>
      </c>
      <c r="CU74" s="123">
        <f t="shared" ca="1" si="305"/>
        <v>3.7494426187810963</v>
      </c>
      <c r="CV74" s="123">
        <f t="shared" ca="1" si="305"/>
        <v>3.6284928568849315</v>
      </c>
      <c r="CW74" s="123">
        <f t="shared" ca="1" si="305"/>
        <v>3.7494426187810963</v>
      </c>
      <c r="CX74" s="123">
        <f t="shared" ca="1" si="305"/>
        <v>3.7494426187810963</v>
      </c>
      <c r="CY74" s="123">
        <f t="shared" ca="1" si="305"/>
        <v>3.3865933330926028</v>
      </c>
      <c r="CZ74" s="123">
        <f t="shared" ca="1" si="305"/>
        <v>3.7494426187810963</v>
      </c>
      <c r="DA74" s="123">
        <f t="shared" ca="1" si="305"/>
        <v>3.6284928568849315</v>
      </c>
      <c r="DB74" s="123">
        <f t="shared" ca="1" si="305"/>
        <v>3.7494426187810963</v>
      </c>
      <c r="DC74" s="123">
        <f t="shared" ca="1" si="305"/>
        <v>3.7554901068759055</v>
      </c>
      <c r="DD74" s="123">
        <f t="shared" ca="1" si="305"/>
        <v>3.880673110438436</v>
      </c>
      <c r="DE74" s="123">
        <f t="shared" ca="1" si="305"/>
        <v>3.880673110438436</v>
      </c>
      <c r="DF74" s="123">
        <f t="shared" ca="1" si="305"/>
        <v>3.7554901068759055</v>
      </c>
      <c r="DG74" s="123">
        <f t="shared" ca="1" si="305"/>
        <v>3.880673110438436</v>
      </c>
      <c r="DH74" s="123">
        <f t="shared" ca="1" si="305"/>
        <v>3.7554901068759055</v>
      </c>
      <c r="DI74" s="123">
        <f t="shared" ca="1" si="305"/>
        <v>3.880673110438436</v>
      </c>
      <c r="DJ74" s="123">
        <f t="shared" ca="1" si="305"/>
        <v>3.880673110438436</v>
      </c>
      <c r="DK74" s="123">
        <f t="shared" ca="1" si="305"/>
        <v>3.5051240997508453</v>
      </c>
      <c r="DL74" s="123">
        <f t="shared" ca="1" si="305"/>
        <v>3.880673110438436</v>
      </c>
      <c r="DM74" s="123">
        <f t="shared" ca="1" si="305"/>
        <v>3.7554901068759055</v>
      </c>
      <c r="DN74" s="123">
        <f t="shared" ca="1" si="305"/>
        <v>3.880673110438436</v>
      </c>
      <c r="DO74" s="123">
        <f t="shared" ca="1" si="305"/>
        <v>3.8869322606165637</v>
      </c>
      <c r="DP74" s="123">
        <f t="shared" ca="1" si="305"/>
        <v>4.0164966693037822</v>
      </c>
      <c r="DQ74" s="123">
        <f t="shared" ca="1" si="305"/>
        <v>4.0164966693037822</v>
      </c>
      <c r="DR74" s="123">
        <f t="shared" ca="1" si="305"/>
        <v>3.8869322606165637</v>
      </c>
      <c r="DS74" s="123">
        <f t="shared" ca="1" si="305"/>
        <v>4.0164966693037822</v>
      </c>
      <c r="DT74" s="123">
        <f t="shared" ca="1" si="305"/>
        <v>3.8869322606165637</v>
      </c>
      <c r="DU74" s="123">
        <f t="shared" ca="1" si="305"/>
        <v>4.0164966693037822</v>
      </c>
      <c r="DV74" s="123">
        <f t="shared" ca="1" si="305"/>
        <v>0</v>
      </c>
      <c r="DW74" s="123">
        <f t="shared" ca="1" si="305"/>
        <v>0</v>
      </c>
      <c r="DX74" s="123">
        <f t="shared" ca="1" si="305"/>
        <v>0</v>
      </c>
      <c r="DY74" s="123">
        <f t="shared" ca="1" si="305"/>
        <v>0</v>
      </c>
      <c r="DZ74" s="123">
        <f t="shared" ca="1" si="305"/>
        <v>0</v>
      </c>
      <c r="EA74" s="123">
        <f t="shared" ca="1" si="305"/>
        <v>0</v>
      </c>
      <c r="EB74" s="123">
        <f t="shared" ca="1" si="305"/>
        <v>0</v>
      </c>
      <c r="EC74" s="123">
        <f t="shared" ca="1" si="305"/>
        <v>0</v>
      </c>
      <c r="ED74" s="123">
        <f t="shared" ref="ED74:GO74" ca="1" si="306">(ED76*ED75/10^6)*ED7</f>
        <v>0</v>
      </c>
      <c r="EE74" s="123">
        <f t="shared" ca="1" si="306"/>
        <v>0</v>
      </c>
      <c r="EF74" s="123">
        <f t="shared" ca="1" si="306"/>
        <v>0</v>
      </c>
      <c r="EG74" s="123">
        <f t="shared" ca="1" si="306"/>
        <v>0</v>
      </c>
      <c r="EH74" s="123">
        <f t="shared" ca="1" si="306"/>
        <v>0</v>
      </c>
      <c r="EI74" s="123">
        <f t="shared" ca="1" si="306"/>
        <v>0</v>
      </c>
      <c r="EJ74" s="123">
        <f t="shared" ca="1" si="306"/>
        <v>0</v>
      </c>
      <c r="EK74" s="123">
        <f t="shared" ca="1" si="306"/>
        <v>0</v>
      </c>
      <c r="EL74" s="123">
        <f t="shared" ca="1" si="306"/>
        <v>0</v>
      </c>
      <c r="EM74" s="123">
        <f t="shared" ca="1" si="306"/>
        <v>0</v>
      </c>
      <c r="EN74" s="123">
        <f t="shared" ca="1" si="306"/>
        <v>0</v>
      </c>
      <c r="EO74" s="123">
        <f t="shared" ca="1" si="306"/>
        <v>0</v>
      </c>
      <c r="EP74" s="123">
        <f t="shared" ca="1" si="306"/>
        <v>0</v>
      </c>
      <c r="EQ74" s="123">
        <f t="shared" ca="1" si="306"/>
        <v>0</v>
      </c>
      <c r="ER74" s="123">
        <f t="shared" ca="1" si="306"/>
        <v>0</v>
      </c>
      <c r="ES74" s="123">
        <f t="shared" ca="1" si="306"/>
        <v>0</v>
      </c>
      <c r="ET74" s="123">
        <f t="shared" ca="1" si="306"/>
        <v>0</v>
      </c>
      <c r="EU74" s="123">
        <f t="shared" ca="1" si="306"/>
        <v>0</v>
      </c>
      <c r="EV74" s="123">
        <f t="shared" ca="1" si="306"/>
        <v>0</v>
      </c>
      <c r="EW74" s="123">
        <f t="shared" ca="1" si="306"/>
        <v>0</v>
      </c>
      <c r="EX74" s="123">
        <f t="shared" ca="1" si="306"/>
        <v>0</v>
      </c>
      <c r="EY74" s="123">
        <f t="shared" ca="1" si="306"/>
        <v>0</v>
      </c>
      <c r="EZ74" s="123">
        <f t="shared" ca="1" si="306"/>
        <v>0</v>
      </c>
      <c r="FA74" s="123">
        <f t="shared" ca="1" si="306"/>
        <v>0</v>
      </c>
      <c r="FB74" s="123">
        <f t="shared" ca="1" si="306"/>
        <v>0</v>
      </c>
      <c r="FC74" s="123">
        <f t="shared" ca="1" si="306"/>
        <v>0</v>
      </c>
      <c r="FD74" s="123">
        <f t="shared" ca="1" si="306"/>
        <v>0</v>
      </c>
      <c r="FE74" s="123">
        <f t="shared" ca="1" si="306"/>
        <v>0</v>
      </c>
      <c r="FF74" s="123">
        <f t="shared" ca="1" si="306"/>
        <v>0</v>
      </c>
      <c r="FG74" s="123">
        <f t="shared" ca="1" si="306"/>
        <v>0</v>
      </c>
      <c r="FH74" s="123">
        <f t="shared" ca="1" si="306"/>
        <v>0</v>
      </c>
      <c r="FI74" s="123">
        <f t="shared" ca="1" si="306"/>
        <v>0</v>
      </c>
      <c r="FJ74" s="123">
        <f t="shared" ca="1" si="306"/>
        <v>0</v>
      </c>
      <c r="FK74" s="123">
        <f t="shared" ca="1" si="306"/>
        <v>0</v>
      </c>
      <c r="FL74" s="123">
        <f t="shared" ca="1" si="306"/>
        <v>0</v>
      </c>
      <c r="FM74" s="123">
        <f t="shared" ca="1" si="306"/>
        <v>0</v>
      </c>
      <c r="FN74" s="123">
        <f t="shared" ca="1" si="306"/>
        <v>0</v>
      </c>
      <c r="FO74" s="123">
        <f t="shared" ca="1" si="306"/>
        <v>0</v>
      </c>
      <c r="FP74" s="123">
        <f t="shared" ca="1" si="306"/>
        <v>0</v>
      </c>
      <c r="FQ74" s="123">
        <f t="shared" ca="1" si="306"/>
        <v>0</v>
      </c>
      <c r="FR74" s="123">
        <f t="shared" ca="1" si="306"/>
        <v>0</v>
      </c>
      <c r="FS74" s="123">
        <f t="shared" ca="1" si="306"/>
        <v>0</v>
      </c>
      <c r="FT74" s="123">
        <f t="shared" ca="1" si="306"/>
        <v>0</v>
      </c>
      <c r="FU74" s="123">
        <f t="shared" ca="1" si="306"/>
        <v>0</v>
      </c>
      <c r="FV74" s="123">
        <f t="shared" ca="1" si="306"/>
        <v>0</v>
      </c>
      <c r="FW74" s="123">
        <f t="shared" ca="1" si="306"/>
        <v>0</v>
      </c>
      <c r="FX74" s="123">
        <f t="shared" ca="1" si="306"/>
        <v>0</v>
      </c>
      <c r="FY74" s="123">
        <f t="shared" ca="1" si="306"/>
        <v>0</v>
      </c>
      <c r="FZ74" s="123">
        <f t="shared" ca="1" si="306"/>
        <v>0</v>
      </c>
      <c r="GA74" s="123">
        <f t="shared" ca="1" si="306"/>
        <v>0</v>
      </c>
      <c r="GB74" s="123">
        <f t="shared" ca="1" si="306"/>
        <v>0</v>
      </c>
      <c r="GC74" s="123">
        <f t="shared" ca="1" si="306"/>
        <v>0</v>
      </c>
      <c r="GD74" s="123">
        <f t="shared" ca="1" si="306"/>
        <v>0</v>
      </c>
      <c r="GE74" s="123">
        <f t="shared" ca="1" si="306"/>
        <v>0</v>
      </c>
      <c r="GF74" s="123">
        <f t="shared" ca="1" si="306"/>
        <v>0</v>
      </c>
      <c r="GG74" s="123">
        <f t="shared" ca="1" si="306"/>
        <v>0</v>
      </c>
      <c r="GH74" s="123">
        <f t="shared" ca="1" si="306"/>
        <v>0</v>
      </c>
      <c r="GI74" s="123">
        <f t="shared" ca="1" si="306"/>
        <v>0</v>
      </c>
      <c r="GJ74" s="123">
        <f t="shared" ca="1" si="306"/>
        <v>0</v>
      </c>
      <c r="GK74" s="123">
        <f t="shared" ca="1" si="306"/>
        <v>0</v>
      </c>
      <c r="GL74" s="123">
        <f t="shared" ca="1" si="306"/>
        <v>0</v>
      </c>
      <c r="GM74" s="123">
        <f t="shared" ca="1" si="306"/>
        <v>0</v>
      </c>
      <c r="GN74" s="123">
        <f t="shared" ca="1" si="306"/>
        <v>0</v>
      </c>
      <c r="GO74" s="123">
        <f t="shared" ca="1" si="306"/>
        <v>0</v>
      </c>
      <c r="GP74" s="123">
        <f t="shared" ref="GP74:JA74" ca="1" si="307">(GP76*GP75/10^6)*GP7</f>
        <v>0</v>
      </c>
      <c r="GQ74" s="123">
        <f t="shared" ca="1" si="307"/>
        <v>0</v>
      </c>
      <c r="GR74" s="123">
        <f t="shared" ca="1" si="307"/>
        <v>0</v>
      </c>
      <c r="GS74" s="123">
        <f t="shared" ca="1" si="307"/>
        <v>0</v>
      </c>
      <c r="GT74" s="123">
        <f t="shared" ca="1" si="307"/>
        <v>0</v>
      </c>
      <c r="GU74" s="123">
        <f t="shared" ca="1" si="307"/>
        <v>0</v>
      </c>
      <c r="GV74" s="123">
        <f t="shared" ca="1" si="307"/>
        <v>0</v>
      </c>
      <c r="GW74" s="123">
        <f t="shared" ca="1" si="307"/>
        <v>0</v>
      </c>
      <c r="GX74" s="123">
        <f t="shared" ca="1" si="307"/>
        <v>0</v>
      </c>
      <c r="GY74" s="123">
        <f t="shared" ca="1" si="307"/>
        <v>0</v>
      </c>
      <c r="GZ74" s="123">
        <f t="shared" ca="1" si="307"/>
        <v>0</v>
      </c>
      <c r="HA74" s="123">
        <f t="shared" ca="1" si="307"/>
        <v>0</v>
      </c>
      <c r="HB74" s="123">
        <f t="shared" ca="1" si="307"/>
        <v>0</v>
      </c>
      <c r="HC74" s="123">
        <f t="shared" ca="1" si="307"/>
        <v>0</v>
      </c>
      <c r="HD74" s="123">
        <f t="shared" ca="1" si="307"/>
        <v>0</v>
      </c>
      <c r="HE74" s="123">
        <f t="shared" ca="1" si="307"/>
        <v>0</v>
      </c>
      <c r="HF74" s="123">
        <f t="shared" ca="1" si="307"/>
        <v>0</v>
      </c>
      <c r="HG74" s="123">
        <f t="shared" ca="1" si="307"/>
        <v>0</v>
      </c>
      <c r="HH74" s="123">
        <f t="shared" ca="1" si="307"/>
        <v>0</v>
      </c>
      <c r="HI74" s="123">
        <f t="shared" ca="1" si="307"/>
        <v>0</v>
      </c>
      <c r="HJ74" s="123">
        <f t="shared" ca="1" si="307"/>
        <v>0</v>
      </c>
      <c r="HK74" s="123">
        <f t="shared" ca="1" si="307"/>
        <v>0</v>
      </c>
      <c r="HL74" s="123">
        <f t="shared" ca="1" si="307"/>
        <v>0</v>
      </c>
      <c r="HM74" s="123">
        <f t="shared" ca="1" si="307"/>
        <v>0</v>
      </c>
      <c r="HN74" s="123">
        <f t="shared" ca="1" si="307"/>
        <v>0</v>
      </c>
      <c r="HO74" s="123">
        <f t="shared" ca="1" si="307"/>
        <v>0</v>
      </c>
      <c r="HP74" s="123">
        <f t="shared" ca="1" si="307"/>
        <v>0</v>
      </c>
      <c r="HQ74" s="123">
        <f t="shared" ca="1" si="307"/>
        <v>0</v>
      </c>
      <c r="HR74" s="123">
        <f t="shared" ca="1" si="307"/>
        <v>0</v>
      </c>
      <c r="HS74" s="123">
        <f t="shared" ca="1" si="307"/>
        <v>0</v>
      </c>
      <c r="HT74" s="123">
        <f t="shared" ca="1" si="307"/>
        <v>0</v>
      </c>
      <c r="HU74" s="123">
        <f t="shared" ca="1" si="307"/>
        <v>0</v>
      </c>
      <c r="HV74" s="123">
        <f t="shared" ca="1" si="307"/>
        <v>0</v>
      </c>
      <c r="HW74" s="123">
        <f t="shared" ca="1" si="307"/>
        <v>0</v>
      </c>
      <c r="HX74" s="123">
        <f t="shared" ca="1" si="307"/>
        <v>0</v>
      </c>
      <c r="HY74" s="123">
        <f t="shared" ca="1" si="307"/>
        <v>0</v>
      </c>
      <c r="HZ74" s="123">
        <f t="shared" ca="1" si="307"/>
        <v>0</v>
      </c>
      <c r="IA74" s="123">
        <f t="shared" ca="1" si="307"/>
        <v>0</v>
      </c>
      <c r="IB74" s="123">
        <f t="shared" ca="1" si="307"/>
        <v>0</v>
      </c>
      <c r="IC74" s="123">
        <f t="shared" ca="1" si="307"/>
        <v>0</v>
      </c>
      <c r="ID74" s="123">
        <f t="shared" ca="1" si="307"/>
        <v>0</v>
      </c>
      <c r="IE74" s="123">
        <f t="shared" ca="1" si="307"/>
        <v>0</v>
      </c>
      <c r="IF74" s="123">
        <f t="shared" ca="1" si="307"/>
        <v>0</v>
      </c>
      <c r="IG74" s="123">
        <f t="shared" ca="1" si="307"/>
        <v>0</v>
      </c>
      <c r="IH74" s="123">
        <f t="shared" ca="1" si="307"/>
        <v>0</v>
      </c>
      <c r="II74" s="123">
        <f t="shared" ca="1" si="307"/>
        <v>0</v>
      </c>
      <c r="IJ74" s="123">
        <f t="shared" ca="1" si="307"/>
        <v>0</v>
      </c>
      <c r="IK74" s="123">
        <f t="shared" ca="1" si="307"/>
        <v>0</v>
      </c>
      <c r="IL74" s="123">
        <f t="shared" ca="1" si="307"/>
        <v>0</v>
      </c>
      <c r="IM74" s="123">
        <f t="shared" ca="1" si="307"/>
        <v>0</v>
      </c>
      <c r="IN74" s="123">
        <f t="shared" ca="1" si="307"/>
        <v>0</v>
      </c>
      <c r="IO74" s="123">
        <f t="shared" ca="1" si="307"/>
        <v>0</v>
      </c>
      <c r="IP74" s="123">
        <f t="shared" ca="1" si="307"/>
        <v>0</v>
      </c>
      <c r="IQ74" s="123">
        <f t="shared" ca="1" si="307"/>
        <v>0</v>
      </c>
      <c r="IR74" s="123">
        <f t="shared" ca="1" si="307"/>
        <v>0</v>
      </c>
      <c r="IS74" s="123">
        <f t="shared" ca="1" si="307"/>
        <v>0</v>
      </c>
      <c r="IT74" s="123">
        <f t="shared" ca="1" si="307"/>
        <v>0</v>
      </c>
      <c r="IU74" s="123">
        <f t="shared" ca="1" si="307"/>
        <v>0</v>
      </c>
      <c r="IV74" s="123">
        <f t="shared" ca="1" si="307"/>
        <v>0</v>
      </c>
      <c r="IW74" s="123">
        <f t="shared" ca="1" si="307"/>
        <v>0</v>
      </c>
      <c r="IX74" s="123">
        <f t="shared" ca="1" si="307"/>
        <v>0</v>
      </c>
      <c r="IY74" s="123">
        <f t="shared" ca="1" si="307"/>
        <v>0</v>
      </c>
      <c r="IZ74" s="123">
        <f t="shared" ca="1" si="307"/>
        <v>0</v>
      </c>
      <c r="JA74" s="123">
        <f t="shared" ca="1" si="307"/>
        <v>0</v>
      </c>
      <c r="JB74" s="123">
        <f t="shared" ref="JB74:LM74" ca="1" si="308">(JB76*JB75/10^6)*JB7</f>
        <v>0</v>
      </c>
      <c r="JC74" s="123">
        <f t="shared" ca="1" si="308"/>
        <v>0</v>
      </c>
      <c r="JD74" s="123">
        <f t="shared" ca="1" si="308"/>
        <v>0</v>
      </c>
      <c r="JE74" s="123">
        <f t="shared" ca="1" si="308"/>
        <v>0</v>
      </c>
      <c r="JF74" s="123">
        <f t="shared" ca="1" si="308"/>
        <v>0</v>
      </c>
      <c r="JG74" s="123">
        <f t="shared" ca="1" si="308"/>
        <v>0</v>
      </c>
      <c r="JH74" s="123">
        <f t="shared" ca="1" si="308"/>
        <v>0</v>
      </c>
      <c r="JI74" s="123">
        <f t="shared" ca="1" si="308"/>
        <v>0</v>
      </c>
      <c r="JJ74" s="123">
        <f t="shared" ca="1" si="308"/>
        <v>0</v>
      </c>
      <c r="JK74" s="123">
        <f t="shared" ca="1" si="308"/>
        <v>0</v>
      </c>
      <c r="JL74" s="123">
        <f t="shared" ca="1" si="308"/>
        <v>0</v>
      </c>
      <c r="JM74" s="123">
        <f t="shared" ca="1" si="308"/>
        <v>0</v>
      </c>
      <c r="JN74" s="123">
        <f t="shared" ca="1" si="308"/>
        <v>0</v>
      </c>
      <c r="JO74" s="123">
        <f t="shared" ca="1" si="308"/>
        <v>0</v>
      </c>
      <c r="JP74" s="123">
        <f t="shared" ca="1" si="308"/>
        <v>0</v>
      </c>
      <c r="JQ74" s="123">
        <f t="shared" ca="1" si="308"/>
        <v>0</v>
      </c>
      <c r="JR74" s="123">
        <f t="shared" ca="1" si="308"/>
        <v>0</v>
      </c>
      <c r="JS74" s="123">
        <f t="shared" ca="1" si="308"/>
        <v>0</v>
      </c>
      <c r="JT74" s="123">
        <f t="shared" ca="1" si="308"/>
        <v>0</v>
      </c>
      <c r="JU74" s="123">
        <f t="shared" ca="1" si="308"/>
        <v>0</v>
      </c>
      <c r="JV74" s="123">
        <f t="shared" ca="1" si="308"/>
        <v>0</v>
      </c>
      <c r="JW74" s="123">
        <f t="shared" ca="1" si="308"/>
        <v>0</v>
      </c>
      <c r="JX74" s="123">
        <f t="shared" ca="1" si="308"/>
        <v>0</v>
      </c>
      <c r="JY74" s="123">
        <f t="shared" ca="1" si="308"/>
        <v>0</v>
      </c>
      <c r="JZ74" s="123">
        <f t="shared" ca="1" si="308"/>
        <v>0</v>
      </c>
      <c r="KA74" s="123">
        <f t="shared" ca="1" si="308"/>
        <v>0</v>
      </c>
      <c r="KB74" s="123">
        <f t="shared" ca="1" si="308"/>
        <v>0</v>
      </c>
      <c r="KC74" s="123">
        <f t="shared" ca="1" si="308"/>
        <v>0</v>
      </c>
      <c r="KD74" s="123">
        <f t="shared" ca="1" si="308"/>
        <v>0</v>
      </c>
      <c r="KE74" s="123">
        <f t="shared" ca="1" si="308"/>
        <v>0</v>
      </c>
      <c r="KF74" s="123">
        <f t="shared" ca="1" si="308"/>
        <v>0</v>
      </c>
      <c r="KG74" s="123">
        <f t="shared" ca="1" si="308"/>
        <v>0</v>
      </c>
      <c r="KH74" s="123">
        <f t="shared" ca="1" si="308"/>
        <v>0</v>
      </c>
      <c r="KI74" s="123">
        <f t="shared" ca="1" si="308"/>
        <v>0</v>
      </c>
      <c r="KJ74" s="123">
        <f t="shared" ca="1" si="308"/>
        <v>0</v>
      </c>
      <c r="KK74" s="123">
        <f t="shared" ca="1" si="308"/>
        <v>0</v>
      </c>
      <c r="KL74" s="123">
        <f t="shared" ca="1" si="308"/>
        <v>0</v>
      </c>
      <c r="KM74" s="123">
        <f t="shared" ca="1" si="308"/>
        <v>0</v>
      </c>
      <c r="KN74" s="123">
        <f t="shared" ca="1" si="308"/>
        <v>0</v>
      </c>
      <c r="KO74" s="123">
        <f t="shared" ca="1" si="308"/>
        <v>0</v>
      </c>
      <c r="KP74" s="123">
        <f t="shared" ca="1" si="308"/>
        <v>0</v>
      </c>
      <c r="KQ74" s="123">
        <f t="shared" ca="1" si="308"/>
        <v>0</v>
      </c>
      <c r="KR74" s="123">
        <f t="shared" ca="1" si="308"/>
        <v>0</v>
      </c>
      <c r="KS74" s="123">
        <f t="shared" ca="1" si="308"/>
        <v>0</v>
      </c>
      <c r="KT74" s="123">
        <f t="shared" ca="1" si="308"/>
        <v>0</v>
      </c>
      <c r="KU74" s="123">
        <f t="shared" ca="1" si="308"/>
        <v>0</v>
      </c>
      <c r="KV74" s="123">
        <f t="shared" ca="1" si="308"/>
        <v>0</v>
      </c>
      <c r="KW74" s="123">
        <f t="shared" ca="1" si="308"/>
        <v>0</v>
      </c>
      <c r="KX74" s="123">
        <f t="shared" ca="1" si="308"/>
        <v>0</v>
      </c>
      <c r="KY74" s="123">
        <f t="shared" ca="1" si="308"/>
        <v>0</v>
      </c>
      <c r="KZ74" s="123">
        <f t="shared" ca="1" si="308"/>
        <v>0</v>
      </c>
      <c r="LA74" s="123">
        <f t="shared" ca="1" si="308"/>
        <v>0</v>
      </c>
      <c r="LB74" s="123">
        <f t="shared" ca="1" si="308"/>
        <v>0</v>
      </c>
      <c r="LC74" s="123">
        <f t="shared" ca="1" si="308"/>
        <v>0</v>
      </c>
      <c r="LD74" s="123">
        <f t="shared" ca="1" si="308"/>
        <v>0</v>
      </c>
      <c r="LE74" s="123">
        <f t="shared" ca="1" si="308"/>
        <v>0</v>
      </c>
      <c r="LF74" s="123">
        <f t="shared" ca="1" si="308"/>
        <v>0</v>
      </c>
      <c r="LG74" s="123">
        <f t="shared" ca="1" si="308"/>
        <v>0</v>
      </c>
      <c r="LH74" s="123">
        <f t="shared" ca="1" si="308"/>
        <v>0</v>
      </c>
      <c r="LI74" s="123">
        <f t="shared" ca="1" si="308"/>
        <v>0</v>
      </c>
      <c r="LJ74" s="123">
        <f t="shared" ca="1" si="308"/>
        <v>0</v>
      </c>
      <c r="LK74" s="123">
        <f t="shared" ca="1" si="308"/>
        <v>0</v>
      </c>
      <c r="LL74" s="123">
        <f t="shared" ca="1" si="308"/>
        <v>0</v>
      </c>
      <c r="LM74" s="123">
        <f t="shared" ca="1" si="308"/>
        <v>0</v>
      </c>
      <c r="LN74" s="123">
        <f t="shared" ref="LN74:NY74" ca="1" si="309">(LN76*LN75/10^6)*LN7</f>
        <v>0</v>
      </c>
      <c r="LO74" s="123">
        <f t="shared" ca="1" si="309"/>
        <v>0</v>
      </c>
      <c r="LP74" s="123">
        <f t="shared" ca="1" si="309"/>
        <v>0</v>
      </c>
      <c r="LQ74" s="123">
        <f t="shared" ca="1" si="309"/>
        <v>0</v>
      </c>
      <c r="LR74" s="123">
        <f t="shared" ca="1" si="309"/>
        <v>0</v>
      </c>
      <c r="LS74" s="123">
        <f t="shared" ca="1" si="309"/>
        <v>0</v>
      </c>
      <c r="LT74" s="123">
        <f t="shared" ca="1" si="309"/>
        <v>0</v>
      </c>
      <c r="LU74" s="123">
        <f t="shared" ca="1" si="309"/>
        <v>0</v>
      </c>
      <c r="LV74" s="123">
        <f t="shared" ca="1" si="309"/>
        <v>0</v>
      </c>
      <c r="LW74" s="123">
        <f t="shared" ca="1" si="309"/>
        <v>0</v>
      </c>
      <c r="LX74" s="123">
        <f t="shared" ca="1" si="309"/>
        <v>0</v>
      </c>
      <c r="LY74" s="123">
        <f t="shared" ca="1" si="309"/>
        <v>0</v>
      </c>
      <c r="LZ74" s="123">
        <f t="shared" ca="1" si="309"/>
        <v>0</v>
      </c>
      <c r="MA74" s="123">
        <f t="shared" ca="1" si="309"/>
        <v>0</v>
      </c>
      <c r="MB74" s="123">
        <f t="shared" ca="1" si="309"/>
        <v>0</v>
      </c>
      <c r="MC74" s="123">
        <f t="shared" ca="1" si="309"/>
        <v>0</v>
      </c>
      <c r="MD74" s="123">
        <f t="shared" ca="1" si="309"/>
        <v>0</v>
      </c>
      <c r="ME74" s="123">
        <f t="shared" ca="1" si="309"/>
        <v>0</v>
      </c>
      <c r="MF74" s="123">
        <f t="shared" ca="1" si="309"/>
        <v>0</v>
      </c>
      <c r="MG74" s="123">
        <f t="shared" ca="1" si="309"/>
        <v>0</v>
      </c>
      <c r="MH74" s="123">
        <f t="shared" ca="1" si="309"/>
        <v>0</v>
      </c>
      <c r="MI74" s="123">
        <f t="shared" ca="1" si="309"/>
        <v>0</v>
      </c>
      <c r="MJ74" s="123">
        <f t="shared" ca="1" si="309"/>
        <v>0</v>
      </c>
      <c r="MK74" s="123">
        <f t="shared" ca="1" si="309"/>
        <v>0</v>
      </c>
      <c r="ML74" s="123">
        <f t="shared" ca="1" si="309"/>
        <v>0</v>
      </c>
      <c r="MM74" s="123">
        <f t="shared" ca="1" si="309"/>
        <v>0</v>
      </c>
      <c r="MN74" s="123">
        <f t="shared" ca="1" si="309"/>
        <v>0</v>
      </c>
      <c r="MO74" s="123">
        <f t="shared" ca="1" si="309"/>
        <v>0</v>
      </c>
      <c r="MP74" s="123">
        <f t="shared" ca="1" si="309"/>
        <v>0</v>
      </c>
      <c r="MQ74" s="123">
        <f t="shared" ca="1" si="309"/>
        <v>0</v>
      </c>
      <c r="MR74" s="123">
        <f t="shared" ca="1" si="309"/>
        <v>0</v>
      </c>
      <c r="MS74" s="123">
        <f t="shared" ca="1" si="309"/>
        <v>0</v>
      </c>
      <c r="MT74" s="123">
        <f t="shared" ca="1" si="309"/>
        <v>0</v>
      </c>
      <c r="MU74" s="123">
        <f t="shared" ca="1" si="309"/>
        <v>0</v>
      </c>
      <c r="MV74" s="123">
        <f t="shared" ca="1" si="309"/>
        <v>0</v>
      </c>
      <c r="MW74" s="123">
        <f t="shared" ca="1" si="309"/>
        <v>0</v>
      </c>
      <c r="MX74" s="123">
        <f t="shared" ca="1" si="309"/>
        <v>0</v>
      </c>
      <c r="MY74" s="123">
        <f t="shared" ca="1" si="309"/>
        <v>0</v>
      </c>
      <c r="MZ74" s="123">
        <f t="shared" ca="1" si="309"/>
        <v>0</v>
      </c>
      <c r="NA74" s="123">
        <f t="shared" ca="1" si="309"/>
        <v>0</v>
      </c>
      <c r="NB74" s="123">
        <f t="shared" ca="1" si="309"/>
        <v>0</v>
      </c>
      <c r="NC74" s="123">
        <f t="shared" ca="1" si="309"/>
        <v>0</v>
      </c>
      <c r="ND74" s="123">
        <f t="shared" ca="1" si="309"/>
        <v>0</v>
      </c>
      <c r="NE74" s="123">
        <f t="shared" ca="1" si="309"/>
        <v>0</v>
      </c>
      <c r="NF74" s="123">
        <f t="shared" ca="1" si="309"/>
        <v>0</v>
      </c>
      <c r="NG74" s="123">
        <f t="shared" ca="1" si="309"/>
        <v>0</v>
      </c>
      <c r="NH74" s="123">
        <f t="shared" ca="1" si="309"/>
        <v>0</v>
      </c>
      <c r="NI74" s="123">
        <f t="shared" ca="1" si="309"/>
        <v>0</v>
      </c>
      <c r="NJ74" s="123">
        <f t="shared" ca="1" si="309"/>
        <v>0</v>
      </c>
      <c r="NK74" s="123">
        <f t="shared" ca="1" si="309"/>
        <v>0</v>
      </c>
      <c r="NL74" s="123">
        <f t="shared" ca="1" si="309"/>
        <v>0</v>
      </c>
      <c r="NM74" s="123">
        <f t="shared" ca="1" si="309"/>
        <v>0</v>
      </c>
      <c r="NN74" s="123">
        <f t="shared" ca="1" si="309"/>
        <v>0</v>
      </c>
      <c r="NO74" s="123">
        <f t="shared" ca="1" si="309"/>
        <v>0</v>
      </c>
      <c r="NP74" s="123">
        <f t="shared" ca="1" si="309"/>
        <v>0</v>
      </c>
      <c r="NQ74" s="123">
        <f t="shared" ca="1" si="309"/>
        <v>0</v>
      </c>
      <c r="NR74" s="123">
        <f t="shared" ca="1" si="309"/>
        <v>0</v>
      </c>
      <c r="NS74" s="123">
        <f t="shared" ca="1" si="309"/>
        <v>0</v>
      </c>
      <c r="NT74" s="123">
        <f t="shared" ca="1" si="309"/>
        <v>0</v>
      </c>
      <c r="NU74" s="123">
        <f t="shared" ca="1" si="309"/>
        <v>0</v>
      </c>
      <c r="NV74" s="123">
        <f t="shared" ca="1" si="309"/>
        <v>0</v>
      </c>
      <c r="NW74" s="123">
        <f t="shared" ca="1" si="309"/>
        <v>0</v>
      </c>
      <c r="NX74" s="123">
        <f t="shared" ca="1" si="309"/>
        <v>0</v>
      </c>
      <c r="NY74" s="123">
        <f t="shared" ca="1" si="309"/>
        <v>0</v>
      </c>
      <c r="NZ74" s="123">
        <f t="shared" ref="NZ74:PU74" ca="1" si="310">(NZ76*NZ75/10^6)*NZ7</f>
        <v>0</v>
      </c>
      <c r="OA74" s="123">
        <f t="shared" ca="1" si="310"/>
        <v>0</v>
      </c>
      <c r="OB74" s="123">
        <f t="shared" ca="1" si="310"/>
        <v>0</v>
      </c>
      <c r="OC74" s="123">
        <f t="shared" ca="1" si="310"/>
        <v>0</v>
      </c>
      <c r="OD74" s="123">
        <f t="shared" ca="1" si="310"/>
        <v>0</v>
      </c>
      <c r="OE74" s="123">
        <f t="shared" ca="1" si="310"/>
        <v>0</v>
      </c>
      <c r="OF74" s="123">
        <f t="shared" ca="1" si="310"/>
        <v>0</v>
      </c>
      <c r="OG74" s="123">
        <f t="shared" ca="1" si="310"/>
        <v>0</v>
      </c>
      <c r="OH74" s="123">
        <f t="shared" ca="1" si="310"/>
        <v>0</v>
      </c>
      <c r="OI74" s="123">
        <f t="shared" ca="1" si="310"/>
        <v>0</v>
      </c>
      <c r="OJ74" s="123">
        <f t="shared" ca="1" si="310"/>
        <v>0</v>
      </c>
      <c r="OK74" s="123">
        <f t="shared" ca="1" si="310"/>
        <v>0</v>
      </c>
      <c r="OL74" s="123">
        <f t="shared" ca="1" si="310"/>
        <v>0</v>
      </c>
      <c r="OM74" s="123">
        <f t="shared" ca="1" si="310"/>
        <v>0</v>
      </c>
      <c r="ON74" s="123">
        <f t="shared" ca="1" si="310"/>
        <v>0</v>
      </c>
      <c r="OO74" s="123">
        <f t="shared" ca="1" si="310"/>
        <v>0</v>
      </c>
      <c r="OP74" s="123">
        <f t="shared" ca="1" si="310"/>
        <v>0</v>
      </c>
      <c r="OQ74" s="123">
        <f t="shared" ca="1" si="310"/>
        <v>0</v>
      </c>
      <c r="OR74" s="123">
        <f t="shared" ca="1" si="310"/>
        <v>0</v>
      </c>
      <c r="OS74" s="123">
        <f t="shared" ca="1" si="310"/>
        <v>0</v>
      </c>
      <c r="OT74" s="123">
        <f t="shared" ca="1" si="310"/>
        <v>0</v>
      </c>
      <c r="OU74" s="123">
        <f t="shared" ca="1" si="310"/>
        <v>0</v>
      </c>
      <c r="OV74" s="123">
        <f t="shared" ca="1" si="310"/>
        <v>0</v>
      </c>
      <c r="OW74" s="123">
        <f t="shared" ca="1" si="310"/>
        <v>0</v>
      </c>
      <c r="OX74" s="123">
        <f t="shared" ca="1" si="310"/>
        <v>0</v>
      </c>
      <c r="OY74" s="123">
        <f t="shared" ca="1" si="310"/>
        <v>0</v>
      </c>
      <c r="OZ74" s="123">
        <f t="shared" ca="1" si="310"/>
        <v>0</v>
      </c>
      <c r="PA74" s="123">
        <f t="shared" ca="1" si="310"/>
        <v>0</v>
      </c>
      <c r="PB74" s="123">
        <f t="shared" ca="1" si="310"/>
        <v>0</v>
      </c>
      <c r="PC74" s="123">
        <f t="shared" ca="1" si="310"/>
        <v>0</v>
      </c>
      <c r="PD74" s="123">
        <f t="shared" ca="1" si="310"/>
        <v>0</v>
      </c>
      <c r="PE74" s="123">
        <f t="shared" ca="1" si="310"/>
        <v>0</v>
      </c>
      <c r="PF74" s="123">
        <f t="shared" ca="1" si="310"/>
        <v>0</v>
      </c>
      <c r="PG74" s="123">
        <f t="shared" ca="1" si="310"/>
        <v>0</v>
      </c>
      <c r="PH74" s="123">
        <f t="shared" ca="1" si="310"/>
        <v>0</v>
      </c>
      <c r="PI74" s="123">
        <f t="shared" ca="1" si="310"/>
        <v>0</v>
      </c>
      <c r="PJ74" s="123">
        <f t="shared" ca="1" si="310"/>
        <v>0</v>
      </c>
      <c r="PK74" s="123">
        <f t="shared" ca="1" si="310"/>
        <v>0</v>
      </c>
      <c r="PL74" s="123">
        <f t="shared" ca="1" si="310"/>
        <v>0</v>
      </c>
      <c r="PM74" s="123">
        <f t="shared" ca="1" si="310"/>
        <v>0</v>
      </c>
      <c r="PN74" s="123">
        <f t="shared" ca="1" si="310"/>
        <v>0</v>
      </c>
      <c r="PO74" s="123">
        <f t="shared" ca="1" si="310"/>
        <v>0</v>
      </c>
      <c r="PP74" s="123">
        <f t="shared" ca="1" si="310"/>
        <v>0</v>
      </c>
      <c r="PQ74" s="123">
        <f t="shared" ca="1" si="310"/>
        <v>0</v>
      </c>
      <c r="PR74" s="123">
        <f t="shared" ca="1" si="310"/>
        <v>0</v>
      </c>
      <c r="PS74" s="123">
        <f t="shared" ca="1" si="310"/>
        <v>0</v>
      </c>
      <c r="PT74" s="123">
        <f t="shared" ca="1" si="310"/>
        <v>0</v>
      </c>
      <c r="PU74" s="123">
        <f t="shared" ca="1" si="310"/>
        <v>0</v>
      </c>
      <c r="PV74" s="31"/>
      <c r="PX74" s="142"/>
      <c r="PY74" s="142"/>
      <c r="PZ74" s="406"/>
      <c r="QA74" s="212">
        <f t="shared" ref="QA74:RJ74" ca="1" si="311">SUMIFS($F74:$PU74,$F$3:$PU$3,QA$2)</f>
        <v>33.74354893655358</v>
      </c>
      <c r="QB74" s="212">
        <f t="shared" ca="1" si="311"/>
        <v>35.185852990938031</v>
      </c>
      <c r="QC74" s="212">
        <f t="shared" ca="1" si="311"/>
        <v>36.52741749555188</v>
      </c>
      <c r="QD74" s="212">
        <f t="shared" ca="1" si="311"/>
        <v>38.012512338169422</v>
      </c>
      <c r="QE74" s="212">
        <f t="shared" ca="1" si="311"/>
        <v>39.260717897736534</v>
      </c>
      <c r="QF74" s="212">
        <f t="shared" ca="1" si="311"/>
        <v>40.634843024157327</v>
      </c>
      <c r="QG74" s="212">
        <f t="shared" ca="1" si="311"/>
        <v>42.057062530002817</v>
      </c>
      <c r="QH74" s="212">
        <f t="shared" ca="1" si="311"/>
        <v>43.645919391882551</v>
      </c>
      <c r="QI74" s="212">
        <f t="shared" ca="1" si="311"/>
        <v>45.052576808702284</v>
      </c>
      <c r="QJ74" s="212">
        <f t="shared" ca="1" si="311"/>
        <v>46.629416997006878</v>
      </c>
      <c r="QK74" s="212">
        <f t="shared" ca="1" si="311"/>
        <v>0</v>
      </c>
      <c r="QL74" s="212">
        <f t="shared" ca="1" si="311"/>
        <v>0</v>
      </c>
      <c r="QM74" s="212">
        <f t="shared" ca="1" si="311"/>
        <v>0</v>
      </c>
      <c r="QN74" s="212">
        <f t="shared" ca="1" si="311"/>
        <v>0</v>
      </c>
      <c r="QO74" s="212">
        <f t="shared" ca="1" si="311"/>
        <v>0</v>
      </c>
      <c r="QP74" s="212">
        <f t="shared" ca="1" si="311"/>
        <v>0</v>
      </c>
      <c r="QQ74" s="212">
        <f t="shared" ca="1" si="311"/>
        <v>0</v>
      </c>
      <c r="QR74" s="212">
        <f t="shared" ca="1" si="311"/>
        <v>0</v>
      </c>
      <c r="QS74" s="212">
        <f t="shared" ca="1" si="311"/>
        <v>0</v>
      </c>
      <c r="QT74" s="212">
        <f t="shared" ca="1" si="311"/>
        <v>0</v>
      </c>
      <c r="QU74" s="212">
        <f t="shared" ca="1" si="311"/>
        <v>0</v>
      </c>
      <c r="QV74" s="212">
        <f t="shared" ca="1" si="311"/>
        <v>0</v>
      </c>
      <c r="QW74" s="212">
        <f t="shared" ca="1" si="311"/>
        <v>0</v>
      </c>
      <c r="QX74" s="212">
        <f t="shared" ca="1" si="311"/>
        <v>0</v>
      </c>
      <c r="QY74" s="212">
        <f t="shared" ca="1" si="311"/>
        <v>0</v>
      </c>
      <c r="QZ74" s="212">
        <f t="shared" ca="1" si="311"/>
        <v>0</v>
      </c>
      <c r="RA74" s="212">
        <f t="shared" ca="1" si="311"/>
        <v>0</v>
      </c>
      <c r="RB74" s="212">
        <f t="shared" ca="1" si="311"/>
        <v>0</v>
      </c>
      <c r="RC74" s="212">
        <f t="shared" ca="1" si="311"/>
        <v>0</v>
      </c>
      <c r="RD74" s="212">
        <f t="shared" ca="1" si="311"/>
        <v>0</v>
      </c>
      <c r="RE74" s="212">
        <f t="shared" ca="1" si="311"/>
        <v>0</v>
      </c>
      <c r="RF74" s="212">
        <f t="shared" ca="1" si="311"/>
        <v>0</v>
      </c>
      <c r="RG74" s="212">
        <f t="shared" ca="1" si="311"/>
        <v>0</v>
      </c>
      <c r="RH74" s="212">
        <f t="shared" ca="1" si="311"/>
        <v>0</v>
      </c>
      <c r="RI74" s="212">
        <f t="shared" ca="1" si="311"/>
        <v>0</v>
      </c>
      <c r="RJ74" s="212">
        <f t="shared" ca="1" si="311"/>
        <v>0</v>
      </c>
    </row>
    <row r="75" spans="1:478" hidden="1" outlineLevel="1">
      <c r="B75" s="48" t="s">
        <v>35</v>
      </c>
      <c r="D75" s="35"/>
      <c r="E75" s="35" t="s">
        <v>45</v>
      </c>
      <c r="F75" s="95">
        <f t="shared" ref="F75:BQ75" si="312">-F40</f>
        <v>1240000</v>
      </c>
      <c r="G75" s="95">
        <f t="shared" si="312"/>
        <v>1120000</v>
      </c>
      <c r="H75" s="95">
        <f t="shared" ca="1" si="312"/>
        <v>1240000</v>
      </c>
      <c r="I75" s="95">
        <f t="shared" ca="1" si="312"/>
        <v>1200000</v>
      </c>
      <c r="J75" s="95">
        <f t="shared" ca="1" si="312"/>
        <v>1240000</v>
      </c>
      <c r="K75" s="95">
        <f t="shared" ca="1" si="312"/>
        <v>1200000</v>
      </c>
      <c r="L75" s="95">
        <f t="shared" ca="1" si="312"/>
        <v>1240000</v>
      </c>
      <c r="M75" s="95">
        <f t="shared" ca="1" si="312"/>
        <v>1240000</v>
      </c>
      <c r="N75" s="95">
        <f t="shared" ca="1" si="312"/>
        <v>1200000</v>
      </c>
      <c r="O75" s="95">
        <f t="shared" ca="1" si="312"/>
        <v>1240000</v>
      </c>
      <c r="P75" s="95">
        <f t="shared" ca="1" si="312"/>
        <v>1200000</v>
      </c>
      <c r="Q75" s="95">
        <f t="shared" ca="1" si="312"/>
        <v>1240000</v>
      </c>
      <c r="R75" s="95">
        <f t="shared" ca="1" si="312"/>
        <v>1240000</v>
      </c>
      <c r="S75" s="95">
        <f t="shared" ca="1" si="312"/>
        <v>1120000</v>
      </c>
      <c r="T75" s="95">
        <f t="shared" ca="1" si="312"/>
        <v>1240000</v>
      </c>
      <c r="U75" s="95">
        <f t="shared" ca="1" si="312"/>
        <v>1200000</v>
      </c>
      <c r="V75" s="95">
        <f t="shared" ca="1" si="312"/>
        <v>1240000</v>
      </c>
      <c r="W75" s="95">
        <f t="shared" ca="1" si="312"/>
        <v>1200000</v>
      </c>
      <c r="X75" s="95">
        <f t="shared" ca="1" si="312"/>
        <v>1240000</v>
      </c>
      <c r="Y75" s="95">
        <f t="shared" ca="1" si="312"/>
        <v>1240000</v>
      </c>
      <c r="Z75" s="95">
        <f t="shared" ca="1" si="312"/>
        <v>1200000</v>
      </c>
      <c r="AA75" s="95">
        <f t="shared" ca="1" si="312"/>
        <v>1240000</v>
      </c>
      <c r="AB75" s="95">
        <f t="shared" ca="1" si="312"/>
        <v>1200000</v>
      </c>
      <c r="AC75" s="95">
        <f t="shared" ca="1" si="312"/>
        <v>1240000</v>
      </c>
      <c r="AD75" s="95">
        <f t="shared" ca="1" si="312"/>
        <v>1240000</v>
      </c>
      <c r="AE75" s="95">
        <f t="shared" ca="1" si="312"/>
        <v>1120000</v>
      </c>
      <c r="AF75" s="95">
        <f t="shared" ca="1" si="312"/>
        <v>1240000</v>
      </c>
      <c r="AG75" s="95">
        <f t="shared" ca="1" si="312"/>
        <v>1200000</v>
      </c>
      <c r="AH75" s="95">
        <f t="shared" ca="1" si="312"/>
        <v>1240000</v>
      </c>
      <c r="AI75" s="95">
        <f t="shared" ca="1" si="312"/>
        <v>1200000</v>
      </c>
      <c r="AJ75" s="95">
        <f t="shared" ca="1" si="312"/>
        <v>1240000</v>
      </c>
      <c r="AK75" s="95">
        <f t="shared" ca="1" si="312"/>
        <v>1240000</v>
      </c>
      <c r="AL75" s="95">
        <f t="shared" ca="1" si="312"/>
        <v>1200000</v>
      </c>
      <c r="AM75" s="95">
        <f t="shared" ca="1" si="312"/>
        <v>1240000</v>
      </c>
      <c r="AN75" s="95">
        <f t="shared" ca="1" si="312"/>
        <v>1200000</v>
      </c>
      <c r="AO75" s="95">
        <f t="shared" ca="1" si="312"/>
        <v>1240000</v>
      </c>
      <c r="AP75" s="95">
        <f t="shared" ca="1" si="312"/>
        <v>1240000</v>
      </c>
      <c r="AQ75" s="95">
        <f t="shared" ca="1" si="312"/>
        <v>1160000</v>
      </c>
      <c r="AR75" s="95">
        <f t="shared" ca="1" si="312"/>
        <v>1240000</v>
      </c>
      <c r="AS75" s="95">
        <f t="shared" ca="1" si="312"/>
        <v>1200000</v>
      </c>
      <c r="AT75" s="95">
        <f t="shared" ca="1" si="312"/>
        <v>1240000</v>
      </c>
      <c r="AU75" s="95">
        <f t="shared" ca="1" si="312"/>
        <v>1200000</v>
      </c>
      <c r="AV75" s="95">
        <f t="shared" ca="1" si="312"/>
        <v>1240000</v>
      </c>
      <c r="AW75" s="95">
        <f t="shared" ca="1" si="312"/>
        <v>1240000</v>
      </c>
      <c r="AX75" s="95">
        <f t="shared" ca="1" si="312"/>
        <v>1200000</v>
      </c>
      <c r="AY75" s="95">
        <f t="shared" ca="1" si="312"/>
        <v>1240000</v>
      </c>
      <c r="AZ75" s="95">
        <f t="shared" ca="1" si="312"/>
        <v>1200000</v>
      </c>
      <c r="BA75" s="95">
        <f t="shared" ca="1" si="312"/>
        <v>1240000</v>
      </c>
      <c r="BB75" s="95">
        <f t="shared" ca="1" si="312"/>
        <v>1240000</v>
      </c>
      <c r="BC75" s="95">
        <f t="shared" ca="1" si="312"/>
        <v>1120000</v>
      </c>
      <c r="BD75" s="95">
        <f t="shared" ca="1" si="312"/>
        <v>1240000</v>
      </c>
      <c r="BE75" s="95">
        <f t="shared" ca="1" si="312"/>
        <v>1200000</v>
      </c>
      <c r="BF75" s="95">
        <f t="shared" ca="1" si="312"/>
        <v>1240000</v>
      </c>
      <c r="BG75" s="95">
        <f t="shared" ca="1" si="312"/>
        <v>1200000</v>
      </c>
      <c r="BH75" s="95">
        <f t="shared" ca="1" si="312"/>
        <v>1240000</v>
      </c>
      <c r="BI75" s="95">
        <f t="shared" ca="1" si="312"/>
        <v>1240000</v>
      </c>
      <c r="BJ75" s="95">
        <f t="shared" ca="1" si="312"/>
        <v>1200000</v>
      </c>
      <c r="BK75" s="95">
        <f t="shared" ca="1" si="312"/>
        <v>1240000</v>
      </c>
      <c r="BL75" s="95">
        <f t="shared" ca="1" si="312"/>
        <v>1200000</v>
      </c>
      <c r="BM75" s="95">
        <f t="shared" ca="1" si="312"/>
        <v>1240000</v>
      </c>
      <c r="BN75" s="95">
        <f t="shared" ca="1" si="312"/>
        <v>1240000</v>
      </c>
      <c r="BO75" s="95">
        <f t="shared" ca="1" si="312"/>
        <v>1120000</v>
      </c>
      <c r="BP75" s="95">
        <f t="shared" ca="1" si="312"/>
        <v>1240000</v>
      </c>
      <c r="BQ75" s="95">
        <f t="shared" ca="1" si="312"/>
        <v>1200000</v>
      </c>
      <c r="BR75" s="95">
        <f t="shared" ref="BR75:EC75" ca="1" si="313">-BR40</f>
        <v>1240000</v>
      </c>
      <c r="BS75" s="95">
        <f t="shared" ca="1" si="313"/>
        <v>1200000</v>
      </c>
      <c r="BT75" s="95">
        <f t="shared" ca="1" si="313"/>
        <v>1240000</v>
      </c>
      <c r="BU75" s="95">
        <f t="shared" ca="1" si="313"/>
        <v>1240000</v>
      </c>
      <c r="BV75" s="95">
        <f t="shared" ca="1" si="313"/>
        <v>1200000</v>
      </c>
      <c r="BW75" s="95">
        <f t="shared" ca="1" si="313"/>
        <v>1240000</v>
      </c>
      <c r="BX75" s="95">
        <f t="shared" ca="1" si="313"/>
        <v>1200000</v>
      </c>
      <c r="BY75" s="95">
        <f t="shared" ca="1" si="313"/>
        <v>1240000</v>
      </c>
      <c r="BZ75" s="95">
        <f t="shared" ca="1" si="313"/>
        <v>1240000</v>
      </c>
      <c r="CA75" s="95">
        <f t="shared" ca="1" si="313"/>
        <v>1120000</v>
      </c>
      <c r="CB75" s="95">
        <f t="shared" ca="1" si="313"/>
        <v>1240000</v>
      </c>
      <c r="CC75" s="95">
        <f t="shared" ca="1" si="313"/>
        <v>1200000</v>
      </c>
      <c r="CD75" s="95">
        <f t="shared" ca="1" si="313"/>
        <v>1240000</v>
      </c>
      <c r="CE75" s="95">
        <f t="shared" ca="1" si="313"/>
        <v>1200000</v>
      </c>
      <c r="CF75" s="95">
        <f t="shared" ca="1" si="313"/>
        <v>1240000</v>
      </c>
      <c r="CG75" s="95">
        <f t="shared" ca="1" si="313"/>
        <v>1240000</v>
      </c>
      <c r="CH75" s="95">
        <f t="shared" ca="1" si="313"/>
        <v>1200000</v>
      </c>
      <c r="CI75" s="95">
        <f t="shared" ca="1" si="313"/>
        <v>1240000</v>
      </c>
      <c r="CJ75" s="95">
        <f t="shared" ca="1" si="313"/>
        <v>1200000</v>
      </c>
      <c r="CK75" s="95">
        <f t="shared" ca="1" si="313"/>
        <v>1240000</v>
      </c>
      <c r="CL75" s="95">
        <f t="shared" ca="1" si="313"/>
        <v>1240000</v>
      </c>
      <c r="CM75" s="95">
        <f t="shared" ca="1" si="313"/>
        <v>1160000</v>
      </c>
      <c r="CN75" s="95">
        <f t="shared" ca="1" si="313"/>
        <v>1240000</v>
      </c>
      <c r="CO75" s="95">
        <f t="shared" ca="1" si="313"/>
        <v>1200000</v>
      </c>
      <c r="CP75" s="95">
        <f t="shared" ca="1" si="313"/>
        <v>1240000</v>
      </c>
      <c r="CQ75" s="95">
        <f t="shared" ca="1" si="313"/>
        <v>1200000</v>
      </c>
      <c r="CR75" s="95">
        <f t="shared" ca="1" si="313"/>
        <v>1240000</v>
      </c>
      <c r="CS75" s="95">
        <f t="shared" ca="1" si="313"/>
        <v>1240000</v>
      </c>
      <c r="CT75" s="95">
        <f t="shared" ca="1" si="313"/>
        <v>1200000</v>
      </c>
      <c r="CU75" s="95">
        <f t="shared" ca="1" si="313"/>
        <v>1240000</v>
      </c>
      <c r="CV75" s="95">
        <f t="shared" ca="1" si="313"/>
        <v>1200000</v>
      </c>
      <c r="CW75" s="95">
        <f t="shared" ca="1" si="313"/>
        <v>1240000</v>
      </c>
      <c r="CX75" s="95">
        <f t="shared" ca="1" si="313"/>
        <v>1240000</v>
      </c>
      <c r="CY75" s="95">
        <f t="shared" ca="1" si="313"/>
        <v>1120000</v>
      </c>
      <c r="CZ75" s="95">
        <f t="shared" ca="1" si="313"/>
        <v>1240000</v>
      </c>
      <c r="DA75" s="95">
        <f t="shared" ca="1" si="313"/>
        <v>1200000</v>
      </c>
      <c r="DB75" s="95">
        <f t="shared" ca="1" si="313"/>
        <v>1240000</v>
      </c>
      <c r="DC75" s="95">
        <f t="shared" ca="1" si="313"/>
        <v>1200000</v>
      </c>
      <c r="DD75" s="95">
        <f t="shared" ca="1" si="313"/>
        <v>1240000</v>
      </c>
      <c r="DE75" s="95">
        <f t="shared" ca="1" si="313"/>
        <v>1240000</v>
      </c>
      <c r="DF75" s="95">
        <f t="shared" ca="1" si="313"/>
        <v>1200000</v>
      </c>
      <c r="DG75" s="95">
        <f t="shared" ca="1" si="313"/>
        <v>1240000</v>
      </c>
      <c r="DH75" s="95">
        <f t="shared" ca="1" si="313"/>
        <v>1200000</v>
      </c>
      <c r="DI75" s="95">
        <f t="shared" ca="1" si="313"/>
        <v>1240000</v>
      </c>
      <c r="DJ75" s="95">
        <f t="shared" ca="1" si="313"/>
        <v>1240000</v>
      </c>
      <c r="DK75" s="95">
        <f t="shared" ca="1" si="313"/>
        <v>1120000</v>
      </c>
      <c r="DL75" s="95">
        <f t="shared" ca="1" si="313"/>
        <v>1240000</v>
      </c>
      <c r="DM75" s="95">
        <f t="shared" ca="1" si="313"/>
        <v>1200000</v>
      </c>
      <c r="DN75" s="95">
        <f t="shared" ca="1" si="313"/>
        <v>1240000</v>
      </c>
      <c r="DO75" s="95">
        <f t="shared" ca="1" si="313"/>
        <v>1200000</v>
      </c>
      <c r="DP75" s="95">
        <f t="shared" ca="1" si="313"/>
        <v>1240000</v>
      </c>
      <c r="DQ75" s="95">
        <f t="shared" ca="1" si="313"/>
        <v>1240000</v>
      </c>
      <c r="DR75" s="95">
        <f t="shared" ca="1" si="313"/>
        <v>1200000</v>
      </c>
      <c r="DS75" s="95">
        <f t="shared" ca="1" si="313"/>
        <v>1240000</v>
      </c>
      <c r="DT75" s="95">
        <f t="shared" ca="1" si="313"/>
        <v>1200000</v>
      </c>
      <c r="DU75" s="95">
        <f t="shared" ca="1" si="313"/>
        <v>1240000</v>
      </c>
      <c r="DV75" s="95">
        <f t="shared" ca="1" si="313"/>
        <v>0</v>
      </c>
      <c r="DW75" s="95">
        <f t="shared" ca="1" si="313"/>
        <v>0</v>
      </c>
      <c r="DX75" s="95">
        <f t="shared" ca="1" si="313"/>
        <v>0</v>
      </c>
      <c r="DY75" s="95">
        <f t="shared" ca="1" si="313"/>
        <v>0</v>
      </c>
      <c r="DZ75" s="95">
        <f t="shared" ca="1" si="313"/>
        <v>0</v>
      </c>
      <c r="EA75" s="95">
        <f t="shared" ca="1" si="313"/>
        <v>0</v>
      </c>
      <c r="EB75" s="95">
        <f t="shared" ca="1" si="313"/>
        <v>0</v>
      </c>
      <c r="EC75" s="95">
        <f t="shared" ca="1" si="313"/>
        <v>0</v>
      </c>
      <c r="ED75" s="95">
        <f t="shared" ref="ED75:GO75" ca="1" si="314">-ED40</f>
        <v>0</v>
      </c>
      <c r="EE75" s="95">
        <f t="shared" ca="1" si="314"/>
        <v>0</v>
      </c>
      <c r="EF75" s="95">
        <f t="shared" ca="1" si="314"/>
        <v>0</v>
      </c>
      <c r="EG75" s="95">
        <f t="shared" ca="1" si="314"/>
        <v>0</v>
      </c>
      <c r="EH75" s="95">
        <f t="shared" ca="1" si="314"/>
        <v>0</v>
      </c>
      <c r="EI75" s="95">
        <f t="shared" ca="1" si="314"/>
        <v>0</v>
      </c>
      <c r="EJ75" s="95">
        <f t="shared" ca="1" si="314"/>
        <v>0</v>
      </c>
      <c r="EK75" s="95">
        <f t="shared" ca="1" si="314"/>
        <v>0</v>
      </c>
      <c r="EL75" s="95">
        <f t="shared" ca="1" si="314"/>
        <v>0</v>
      </c>
      <c r="EM75" s="95">
        <f t="shared" ca="1" si="314"/>
        <v>0</v>
      </c>
      <c r="EN75" s="95">
        <f t="shared" ca="1" si="314"/>
        <v>0</v>
      </c>
      <c r="EO75" s="95">
        <f t="shared" ca="1" si="314"/>
        <v>0</v>
      </c>
      <c r="EP75" s="95">
        <f t="shared" ca="1" si="314"/>
        <v>0</v>
      </c>
      <c r="EQ75" s="95">
        <f t="shared" ca="1" si="314"/>
        <v>0</v>
      </c>
      <c r="ER75" s="95">
        <f t="shared" ca="1" si="314"/>
        <v>0</v>
      </c>
      <c r="ES75" s="95">
        <f t="shared" ca="1" si="314"/>
        <v>0</v>
      </c>
      <c r="ET75" s="95">
        <f t="shared" ca="1" si="314"/>
        <v>0</v>
      </c>
      <c r="EU75" s="95">
        <f t="shared" ca="1" si="314"/>
        <v>0</v>
      </c>
      <c r="EV75" s="95">
        <f t="shared" ca="1" si="314"/>
        <v>0</v>
      </c>
      <c r="EW75" s="95">
        <f t="shared" ca="1" si="314"/>
        <v>0</v>
      </c>
      <c r="EX75" s="95">
        <f t="shared" ca="1" si="314"/>
        <v>0</v>
      </c>
      <c r="EY75" s="95">
        <f t="shared" ca="1" si="314"/>
        <v>0</v>
      </c>
      <c r="EZ75" s="95">
        <f t="shared" ca="1" si="314"/>
        <v>0</v>
      </c>
      <c r="FA75" s="95">
        <f t="shared" ca="1" si="314"/>
        <v>0</v>
      </c>
      <c r="FB75" s="95">
        <f t="shared" ca="1" si="314"/>
        <v>0</v>
      </c>
      <c r="FC75" s="95">
        <f t="shared" ca="1" si="314"/>
        <v>0</v>
      </c>
      <c r="FD75" s="95">
        <f t="shared" ca="1" si="314"/>
        <v>0</v>
      </c>
      <c r="FE75" s="95">
        <f t="shared" ca="1" si="314"/>
        <v>0</v>
      </c>
      <c r="FF75" s="95">
        <f t="shared" ca="1" si="314"/>
        <v>0</v>
      </c>
      <c r="FG75" s="95">
        <f t="shared" ca="1" si="314"/>
        <v>0</v>
      </c>
      <c r="FH75" s="95">
        <f t="shared" ca="1" si="314"/>
        <v>0</v>
      </c>
      <c r="FI75" s="95">
        <f t="shared" ca="1" si="314"/>
        <v>0</v>
      </c>
      <c r="FJ75" s="95">
        <f t="shared" ca="1" si="314"/>
        <v>0</v>
      </c>
      <c r="FK75" s="95">
        <f t="shared" ca="1" si="314"/>
        <v>0</v>
      </c>
      <c r="FL75" s="95">
        <f t="shared" ca="1" si="314"/>
        <v>0</v>
      </c>
      <c r="FM75" s="95">
        <f t="shared" ca="1" si="314"/>
        <v>0</v>
      </c>
      <c r="FN75" s="95">
        <f t="shared" ca="1" si="314"/>
        <v>0</v>
      </c>
      <c r="FO75" s="95">
        <f t="shared" ca="1" si="314"/>
        <v>0</v>
      </c>
      <c r="FP75" s="95">
        <f t="shared" ca="1" si="314"/>
        <v>0</v>
      </c>
      <c r="FQ75" s="95">
        <f t="shared" ca="1" si="314"/>
        <v>0</v>
      </c>
      <c r="FR75" s="95">
        <f t="shared" ca="1" si="314"/>
        <v>0</v>
      </c>
      <c r="FS75" s="95">
        <f t="shared" ca="1" si="314"/>
        <v>0</v>
      </c>
      <c r="FT75" s="95">
        <f t="shared" ca="1" si="314"/>
        <v>0</v>
      </c>
      <c r="FU75" s="95">
        <f t="shared" ca="1" si="314"/>
        <v>0</v>
      </c>
      <c r="FV75" s="95">
        <f t="shared" ca="1" si="314"/>
        <v>0</v>
      </c>
      <c r="FW75" s="95">
        <f t="shared" ca="1" si="314"/>
        <v>0</v>
      </c>
      <c r="FX75" s="95">
        <f t="shared" ca="1" si="314"/>
        <v>0</v>
      </c>
      <c r="FY75" s="95">
        <f t="shared" ca="1" si="314"/>
        <v>0</v>
      </c>
      <c r="FZ75" s="95">
        <f t="shared" ca="1" si="314"/>
        <v>0</v>
      </c>
      <c r="GA75" s="95">
        <f t="shared" ca="1" si="314"/>
        <v>0</v>
      </c>
      <c r="GB75" s="95">
        <f t="shared" ca="1" si="314"/>
        <v>0</v>
      </c>
      <c r="GC75" s="95">
        <f t="shared" ca="1" si="314"/>
        <v>0</v>
      </c>
      <c r="GD75" s="95">
        <f t="shared" ca="1" si="314"/>
        <v>0</v>
      </c>
      <c r="GE75" s="95">
        <f t="shared" ca="1" si="314"/>
        <v>0</v>
      </c>
      <c r="GF75" s="95">
        <f t="shared" ca="1" si="314"/>
        <v>0</v>
      </c>
      <c r="GG75" s="95">
        <f t="shared" ca="1" si="314"/>
        <v>0</v>
      </c>
      <c r="GH75" s="95">
        <f t="shared" ca="1" si="314"/>
        <v>0</v>
      </c>
      <c r="GI75" s="95">
        <f t="shared" ca="1" si="314"/>
        <v>0</v>
      </c>
      <c r="GJ75" s="95">
        <f t="shared" ca="1" si="314"/>
        <v>0</v>
      </c>
      <c r="GK75" s="95">
        <f t="shared" ca="1" si="314"/>
        <v>0</v>
      </c>
      <c r="GL75" s="95">
        <f t="shared" ca="1" si="314"/>
        <v>0</v>
      </c>
      <c r="GM75" s="95">
        <f t="shared" ca="1" si="314"/>
        <v>0</v>
      </c>
      <c r="GN75" s="95">
        <f t="shared" ca="1" si="314"/>
        <v>0</v>
      </c>
      <c r="GO75" s="95">
        <f t="shared" ca="1" si="314"/>
        <v>0</v>
      </c>
      <c r="GP75" s="95">
        <f t="shared" ref="GP75:JA75" ca="1" si="315">-GP40</f>
        <v>0</v>
      </c>
      <c r="GQ75" s="95">
        <f t="shared" ca="1" si="315"/>
        <v>0</v>
      </c>
      <c r="GR75" s="95">
        <f t="shared" ca="1" si="315"/>
        <v>0</v>
      </c>
      <c r="GS75" s="95">
        <f t="shared" ca="1" si="315"/>
        <v>0</v>
      </c>
      <c r="GT75" s="95">
        <f t="shared" ca="1" si="315"/>
        <v>0</v>
      </c>
      <c r="GU75" s="95">
        <f t="shared" ca="1" si="315"/>
        <v>0</v>
      </c>
      <c r="GV75" s="95">
        <f t="shared" ca="1" si="315"/>
        <v>0</v>
      </c>
      <c r="GW75" s="95">
        <f t="shared" ca="1" si="315"/>
        <v>0</v>
      </c>
      <c r="GX75" s="95">
        <f t="shared" ca="1" si="315"/>
        <v>0</v>
      </c>
      <c r="GY75" s="95">
        <f t="shared" ca="1" si="315"/>
        <v>0</v>
      </c>
      <c r="GZ75" s="95">
        <f t="shared" ca="1" si="315"/>
        <v>0</v>
      </c>
      <c r="HA75" s="95">
        <f t="shared" ca="1" si="315"/>
        <v>0</v>
      </c>
      <c r="HB75" s="95">
        <f t="shared" ca="1" si="315"/>
        <v>0</v>
      </c>
      <c r="HC75" s="95">
        <f t="shared" ca="1" si="315"/>
        <v>0</v>
      </c>
      <c r="HD75" s="95">
        <f t="shared" ca="1" si="315"/>
        <v>0</v>
      </c>
      <c r="HE75" s="95">
        <f t="shared" ca="1" si="315"/>
        <v>0</v>
      </c>
      <c r="HF75" s="95">
        <f t="shared" ca="1" si="315"/>
        <v>0</v>
      </c>
      <c r="HG75" s="95">
        <f t="shared" ca="1" si="315"/>
        <v>0</v>
      </c>
      <c r="HH75" s="95">
        <f t="shared" ca="1" si="315"/>
        <v>0</v>
      </c>
      <c r="HI75" s="95">
        <f t="shared" ca="1" si="315"/>
        <v>0</v>
      </c>
      <c r="HJ75" s="95">
        <f t="shared" ca="1" si="315"/>
        <v>0</v>
      </c>
      <c r="HK75" s="95">
        <f t="shared" ca="1" si="315"/>
        <v>0</v>
      </c>
      <c r="HL75" s="95">
        <f t="shared" ca="1" si="315"/>
        <v>0</v>
      </c>
      <c r="HM75" s="95">
        <f t="shared" ca="1" si="315"/>
        <v>0</v>
      </c>
      <c r="HN75" s="95">
        <f t="shared" ca="1" si="315"/>
        <v>0</v>
      </c>
      <c r="HO75" s="95">
        <f t="shared" ca="1" si="315"/>
        <v>0</v>
      </c>
      <c r="HP75" s="95">
        <f t="shared" ca="1" si="315"/>
        <v>0</v>
      </c>
      <c r="HQ75" s="95">
        <f t="shared" ca="1" si="315"/>
        <v>0</v>
      </c>
      <c r="HR75" s="95">
        <f t="shared" ca="1" si="315"/>
        <v>0</v>
      </c>
      <c r="HS75" s="95">
        <f t="shared" ca="1" si="315"/>
        <v>0</v>
      </c>
      <c r="HT75" s="95">
        <f t="shared" ca="1" si="315"/>
        <v>0</v>
      </c>
      <c r="HU75" s="95">
        <f t="shared" ca="1" si="315"/>
        <v>0</v>
      </c>
      <c r="HV75" s="95">
        <f t="shared" ca="1" si="315"/>
        <v>0</v>
      </c>
      <c r="HW75" s="95">
        <f t="shared" ca="1" si="315"/>
        <v>0</v>
      </c>
      <c r="HX75" s="95">
        <f t="shared" ca="1" si="315"/>
        <v>0</v>
      </c>
      <c r="HY75" s="95">
        <f t="shared" ca="1" si="315"/>
        <v>0</v>
      </c>
      <c r="HZ75" s="95">
        <f t="shared" ca="1" si="315"/>
        <v>0</v>
      </c>
      <c r="IA75" s="95">
        <f t="shared" ca="1" si="315"/>
        <v>0</v>
      </c>
      <c r="IB75" s="95">
        <f t="shared" ca="1" si="315"/>
        <v>0</v>
      </c>
      <c r="IC75" s="95">
        <f t="shared" ca="1" si="315"/>
        <v>0</v>
      </c>
      <c r="ID75" s="95">
        <f t="shared" ca="1" si="315"/>
        <v>0</v>
      </c>
      <c r="IE75" s="95">
        <f t="shared" ca="1" si="315"/>
        <v>0</v>
      </c>
      <c r="IF75" s="95">
        <f t="shared" ca="1" si="315"/>
        <v>0</v>
      </c>
      <c r="IG75" s="95">
        <f t="shared" ca="1" si="315"/>
        <v>0</v>
      </c>
      <c r="IH75" s="95">
        <f t="shared" ca="1" si="315"/>
        <v>0</v>
      </c>
      <c r="II75" s="95">
        <f t="shared" ca="1" si="315"/>
        <v>0</v>
      </c>
      <c r="IJ75" s="95">
        <f t="shared" ca="1" si="315"/>
        <v>0</v>
      </c>
      <c r="IK75" s="95">
        <f t="shared" ca="1" si="315"/>
        <v>0</v>
      </c>
      <c r="IL75" s="95">
        <f t="shared" ca="1" si="315"/>
        <v>0</v>
      </c>
      <c r="IM75" s="95">
        <f t="shared" ca="1" si="315"/>
        <v>0</v>
      </c>
      <c r="IN75" s="95">
        <f t="shared" ca="1" si="315"/>
        <v>0</v>
      </c>
      <c r="IO75" s="95">
        <f t="shared" ca="1" si="315"/>
        <v>0</v>
      </c>
      <c r="IP75" s="95">
        <f t="shared" ca="1" si="315"/>
        <v>0</v>
      </c>
      <c r="IQ75" s="95">
        <f t="shared" ca="1" si="315"/>
        <v>0</v>
      </c>
      <c r="IR75" s="95">
        <f t="shared" ca="1" si="315"/>
        <v>0</v>
      </c>
      <c r="IS75" s="95">
        <f t="shared" ca="1" si="315"/>
        <v>0</v>
      </c>
      <c r="IT75" s="95">
        <f t="shared" ca="1" si="315"/>
        <v>0</v>
      </c>
      <c r="IU75" s="95">
        <f t="shared" ca="1" si="315"/>
        <v>0</v>
      </c>
      <c r="IV75" s="95">
        <f t="shared" ca="1" si="315"/>
        <v>0</v>
      </c>
      <c r="IW75" s="95">
        <f t="shared" ca="1" si="315"/>
        <v>0</v>
      </c>
      <c r="IX75" s="95">
        <f t="shared" ca="1" si="315"/>
        <v>0</v>
      </c>
      <c r="IY75" s="95">
        <f t="shared" ca="1" si="315"/>
        <v>0</v>
      </c>
      <c r="IZ75" s="95">
        <f t="shared" ca="1" si="315"/>
        <v>0</v>
      </c>
      <c r="JA75" s="95">
        <f t="shared" ca="1" si="315"/>
        <v>0</v>
      </c>
      <c r="JB75" s="95">
        <f t="shared" ref="JB75:LM75" ca="1" si="316">-JB40</f>
        <v>0</v>
      </c>
      <c r="JC75" s="95">
        <f t="shared" ca="1" si="316"/>
        <v>0</v>
      </c>
      <c r="JD75" s="95">
        <f t="shared" ca="1" si="316"/>
        <v>0</v>
      </c>
      <c r="JE75" s="95">
        <f t="shared" ca="1" si="316"/>
        <v>0</v>
      </c>
      <c r="JF75" s="95">
        <f t="shared" ca="1" si="316"/>
        <v>0</v>
      </c>
      <c r="JG75" s="95">
        <f t="shared" ca="1" si="316"/>
        <v>0</v>
      </c>
      <c r="JH75" s="95">
        <f t="shared" ca="1" si="316"/>
        <v>0</v>
      </c>
      <c r="JI75" s="95">
        <f t="shared" ca="1" si="316"/>
        <v>0</v>
      </c>
      <c r="JJ75" s="95">
        <f t="shared" ca="1" si="316"/>
        <v>0</v>
      </c>
      <c r="JK75" s="95">
        <f t="shared" ca="1" si="316"/>
        <v>0</v>
      </c>
      <c r="JL75" s="95">
        <f t="shared" ca="1" si="316"/>
        <v>0</v>
      </c>
      <c r="JM75" s="95">
        <f t="shared" ca="1" si="316"/>
        <v>0</v>
      </c>
      <c r="JN75" s="95">
        <f t="shared" ca="1" si="316"/>
        <v>0</v>
      </c>
      <c r="JO75" s="95">
        <f t="shared" ca="1" si="316"/>
        <v>0</v>
      </c>
      <c r="JP75" s="95">
        <f t="shared" ca="1" si="316"/>
        <v>0</v>
      </c>
      <c r="JQ75" s="95">
        <f t="shared" ca="1" si="316"/>
        <v>0</v>
      </c>
      <c r="JR75" s="95">
        <f t="shared" ca="1" si="316"/>
        <v>0</v>
      </c>
      <c r="JS75" s="95">
        <f t="shared" ca="1" si="316"/>
        <v>0</v>
      </c>
      <c r="JT75" s="95">
        <f t="shared" ca="1" si="316"/>
        <v>0</v>
      </c>
      <c r="JU75" s="95">
        <f t="shared" ca="1" si="316"/>
        <v>0</v>
      </c>
      <c r="JV75" s="95">
        <f t="shared" ca="1" si="316"/>
        <v>0</v>
      </c>
      <c r="JW75" s="95">
        <f t="shared" ca="1" si="316"/>
        <v>0</v>
      </c>
      <c r="JX75" s="95">
        <f t="shared" ca="1" si="316"/>
        <v>0</v>
      </c>
      <c r="JY75" s="95">
        <f t="shared" ca="1" si="316"/>
        <v>0</v>
      </c>
      <c r="JZ75" s="95">
        <f t="shared" ca="1" si="316"/>
        <v>0</v>
      </c>
      <c r="KA75" s="95">
        <f t="shared" ca="1" si="316"/>
        <v>0</v>
      </c>
      <c r="KB75" s="95">
        <f t="shared" ca="1" si="316"/>
        <v>0</v>
      </c>
      <c r="KC75" s="95">
        <f t="shared" ca="1" si="316"/>
        <v>0</v>
      </c>
      <c r="KD75" s="95">
        <f t="shared" ca="1" si="316"/>
        <v>0</v>
      </c>
      <c r="KE75" s="95">
        <f t="shared" ca="1" si="316"/>
        <v>0</v>
      </c>
      <c r="KF75" s="95">
        <f t="shared" ca="1" si="316"/>
        <v>0</v>
      </c>
      <c r="KG75" s="95">
        <f t="shared" ca="1" si="316"/>
        <v>0</v>
      </c>
      <c r="KH75" s="95">
        <f t="shared" ca="1" si="316"/>
        <v>0</v>
      </c>
      <c r="KI75" s="95">
        <f t="shared" ca="1" si="316"/>
        <v>0</v>
      </c>
      <c r="KJ75" s="95">
        <f t="shared" ca="1" si="316"/>
        <v>0</v>
      </c>
      <c r="KK75" s="95">
        <f t="shared" ca="1" si="316"/>
        <v>0</v>
      </c>
      <c r="KL75" s="95">
        <f t="shared" ca="1" si="316"/>
        <v>0</v>
      </c>
      <c r="KM75" s="95">
        <f t="shared" ca="1" si="316"/>
        <v>0</v>
      </c>
      <c r="KN75" s="95">
        <f t="shared" ca="1" si="316"/>
        <v>0</v>
      </c>
      <c r="KO75" s="95">
        <f t="shared" ca="1" si="316"/>
        <v>0</v>
      </c>
      <c r="KP75" s="95">
        <f t="shared" ca="1" si="316"/>
        <v>0</v>
      </c>
      <c r="KQ75" s="95">
        <f t="shared" ca="1" si="316"/>
        <v>0</v>
      </c>
      <c r="KR75" s="95">
        <f t="shared" ca="1" si="316"/>
        <v>0</v>
      </c>
      <c r="KS75" s="95">
        <f t="shared" ca="1" si="316"/>
        <v>0</v>
      </c>
      <c r="KT75" s="95">
        <f t="shared" ca="1" si="316"/>
        <v>0</v>
      </c>
      <c r="KU75" s="95">
        <f t="shared" ca="1" si="316"/>
        <v>0</v>
      </c>
      <c r="KV75" s="95">
        <f t="shared" ca="1" si="316"/>
        <v>0</v>
      </c>
      <c r="KW75" s="95">
        <f t="shared" ca="1" si="316"/>
        <v>0</v>
      </c>
      <c r="KX75" s="95">
        <f t="shared" ca="1" si="316"/>
        <v>0</v>
      </c>
      <c r="KY75" s="95">
        <f t="shared" ca="1" si="316"/>
        <v>0</v>
      </c>
      <c r="KZ75" s="95">
        <f t="shared" ca="1" si="316"/>
        <v>0</v>
      </c>
      <c r="LA75" s="95">
        <f t="shared" ca="1" si="316"/>
        <v>0</v>
      </c>
      <c r="LB75" s="95">
        <f t="shared" ca="1" si="316"/>
        <v>0</v>
      </c>
      <c r="LC75" s="95">
        <f t="shared" ca="1" si="316"/>
        <v>0</v>
      </c>
      <c r="LD75" s="95">
        <f t="shared" ca="1" si="316"/>
        <v>0</v>
      </c>
      <c r="LE75" s="95">
        <f t="shared" ca="1" si="316"/>
        <v>0</v>
      </c>
      <c r="LF75" s="95">
        <f t="shared" ca="1" si="316"/>
        <v>0</v>
      </c>
      <c r="LG75" s="95">
        <f t="shared" ca="1" si="316"/>
        <v>0</v>
      </c>
      <c r="LH75" s="95">
        <f t="shared" ca="1" si="316"/>
        <v>0</v>
      </c>
      <c r="LI75" s="95">
        <f t="shared" ca="1" si="316"/>
        <v>0</v>
      </c>
      <c r="LJ75" s="95">
        <f t="shared" ca="1" si="316"/>
        <v>0</v>
      </c>
      <c r="LK75" s="95">
        <f t="shared" ca="1" si="316"/>
        <v>0</v>
      </c>
      <c r="LL75" s="95">
        <f t="shared" ca="1" si="316"/>
        <v>0</v>
      </c>
      <c r="LM75" s="95">
        <f t="shared" ca="1" si="316"/>
        <v>0</v>
      </c>
      <c r="LN75" s="95">
        <f t="shared" ref="LN75:NY75" ca="1" si="317">-LN40</f>
        <v>0</v>
      </c>
      <c r="LO75" s="95">
        <f t="shared" ca="1" si="317"/>
        <v>0</v>
      </c>
      <c r="LP75" s="95">
        <f t="shared" ca="1" si="317"/>
        <v>0</v>
      </c>
      <c r="LQ75" s="95">
        <f t="shared" ca="1" si="317"/>
        <v>0</v>
      </c>
      <c r="LR75" s="95">
        <f t="shared" ca="1" si="317"/>
        <v>0</v>
      </c>
      <c r="LS75" s="95">
        <f t="shared" ca="1" si="317"/>
        <v>0</v>
      </c>
      <c r="LT75" s="95">
        <f t="shared" ca="1" si="317"/>
        <v>0</v>
      </c>
      <c r="LU75" s="95">
        <f t="shared" ca="1" si="317"/>
        <v>0</v>
      </c>
      <c r="LV75" s="95">
        <f t="shared" ca="1" si="317"/>
        <v>0</v>
      </c>
      <c r="LW75" s="95">
        <f t="shared" ca="1" si="317"/>
        <v>0</v>
      </c>
      <c r="LX75" s="95">
        <f t="shared" ca="1" si="317"/>
        <v>0</v>
      </c>
      <c r="LY75" s="95">
        <f t="shared" ca="1" si="317"/>
        <v>0</v>
      </c>
      <c r="LZ75" s="95">
        <f t="shared" ca="1" si="317"/>
        <v>0</v>
      </c>
      <c r="MA75" s="95">
        <f t="shared" ca="1" si="317"/>
        <v>0</v>
      </c>
      <c r="MB75" s="95">
        <f t="shared" ca="1" si="317"/>
        <v>0</v>
      </c>
      <c r="MC75" s="95">
        <f t="shared" ca="1" si="317"/>
        <v>0</v>
      </c>
      <c r="MD75" s="95">
        <f t="shared" ca="1" si="317"/>
        <v>0</v>
      </c>
      <c r="ME75" s="95">
        <f t="shared" ca="1" si="317"/>
        <v>0</v>
      </c>
      <c r="MF75" s="95">
        <f t="shared" ca="1" si="317"/>
        <v>0</v>
      </c>
      <c r="MG75" s="95">
        <f t="shared" ca="1" si="317"/>
        <v>0</v>
      </c>
      <c r="MH75" s="95">
        <f t="shared" ca="1" si="317"/>
        <v>0</v>
      </c>
      <c r="MI75" s="95">
        <f t="shared" ca="1" si="317"/>
        <v>0</v>
      </c>
      <c r="MJ75" s="95">
        <f t="shared" ca="1" si="317"/>
        <v>0</v>
      </c>
      <c r="MK75" s="95">
        <f t="shared" ca="1" si="317"/>
        <v>0</v>
      </c>
      <c r="ML75" s="95">
        <f t="shared" ca="1" si="317"/>
        <v>0</v>
      </c>
      <c r="MM75" s="95">
        <f t="shared" ca="1" si="317"/>
        <v>0</v>
      </c>
      <c r="MN75" s="95">
        <f t="shared" ca="1" si="317"/>
        <v>0</v>
      </c>
      <c r="MO75" s="95">
        <f t="shared" ca="1" si="317"/>
        <v>0</v>
      </c>
      <c r="MP75" s="95">
        <f t="shared" ca="1" si="317"/>
        <v>0</v>
      </c>
      <c r="MQ75" s="95">
        <f t="shared" ca="1" si="317"/>
        <v>0</v>
      </c>
      <c r="MR75" s="95">
        <f t="shared" ca="1" si="317"/>
        <v>0</v>
      </c>
      <c r="MS75" s="95">
        <f t="shared" ca="1" si="317"/>
        <v>0</v>
      </c>
      <c r="MT75" s="95">
        <f t="shared" ca="1" si="317"/>
        <v>0</v>
      </c>
      <c r="MU75" s="95">
        <f t="shared" ca="1" si="317"/>
        <v>0</v>
      </c>
      <c r="MV75" s="95">
        <f t="shared" ca="1" si="317"/>
        <v>0</v>
      </c>
      <c r="MW75" s="95">
        <f t="shared" ca="1" si="317"/>
        <v>0</v>
      </c>
      <c r="MX75" s="95">
        <f t="shared" ca="1" si="317"/>
        <v>0</v>
      </c>
      <c r="MY75" s="95">
        <f t="shared" ca="1" si="317"/>
        <v>0</v>
      </c>
      <c r="MZ75" s="95">
        <f t="shared" ca="1" si="317"/>
        <v>0</v>
      </c>
      <c r="NA75" s="95">
        <f t="shared" ca="1" si="317"/>
        <v>0</v>
      </c>
      <c r="NB75" s="95">
        <f t="shared" ca="1" si="317"/>
        <v>0</v>
      </c>
      <c r="NC75" s="95">
        <f t="shared" ca="1" si="317"/>
        <v>0</v>
      </c>
      <c r="ND75" s="95">
        <f t="shared" ca="1" si="317"/>
        <v>0</v>
      </c>
      <c r="NE75" s="95">
        <f t="shared" ca="1" si="317"/>
        <v>0</v>
      </c>
      <c r="NF75" s="95">
        <f t="shared" ca="1" si="317"/>
        <v>0</v>
      </c>
      <c r="NG75" s="95">
        <f t="shared" ca="1" si="317"/>
        <v>0</v>
      </c>
      <c r="NH75" s="95">
        <f t="shared" ca="1" si="317"/>
        <v>0</v>
      </c>
      <c r="NI75" s="95">
        <f t="shared" ca="1" si="317"/>
        <v>0</v>
      </c>
      <c r="NJ75" s="95">
        <f t="shared" ca="1" si="317"/>
        <v>0</v>
      </c>
      <c r="NK75" s="95">
        <f t="shared" ca="1" si="317"/>
        <v>0</v>
      </c>
      <c r="NL75" s="95">
        <f t="shared" ca="1" si="317"/>
        <v>0</v>
      </c>
      <c r="NM75" s="95">
        <f t="shared" ca="1" si="317"/>
        <v>0</v>
      </c>
      <c r="NN75" s="95">
        <f t="shared" ca="1" si="317"/>
        <v>0</v>
      </c>
      <c r="NO75" s="95">
        <f t="shared" ca="1" si="317"/>
        <v>0</v>
      </c>
      <c r="NP75" s="95">
        <f t="shared" ca="1" si="317"/>
        <v>0</v>
      </c>
      <c r="NQ75" s="95">
        <f t="shared" ca="1" si="317"/>
        <v>0</v>
      </c>
      <c r="NR75" s="95">
        <f t="shared" ca="1" si="317"/>
        <v>0</v>
      </c>
      <c r="NS75" s="95">
        <f t="shared" ca="1" si="317"/>
        <v>0</v>
      </c>
      <c r="NT75" s="95">
        <f t="shared" ca="1" si="317"/>
        <v>0</v>
      </c>
      <c r="NU75" s="95">
        <f t="shared" ca="1" si="317"/>
        <v>0</v>
      </c>
      <c r="NV75" s="95">
        <f t="shared" ca="1" si="317"/>
        <v>0</v>
      </c>
      <c r="NW75" s="95">
        <f t="shared" ca="1" si="317"/>
        <v>0</v>
      </c>
      <c r="NX75" s="95">
        <f t="shared" ca="1" si="317"/>
        <v>0</v>
      </c>
      <c r="NY75" s="95">
        <f t="shared" ca="1" si="317"/>
        <v>0</v>
      </c>
      <c r="NZ75" s="95">
        <f t="shared" ref="NZ75:PU75" ca="1" si="318">-NZ40</f>
        <v>0</v>
      </c>
      <c r="OA75" s="95">
        <f t="shared" ca="1" si="318"/>
        <v>0</v>
      </c>
      <c r="OB75" s="95">
        <f t="shared" ca="1" si="318"/>
        <v>0</v>
      </c>
      <c r="OC75" s="95">
        <f t="shared" ca="1" si="318"/>
        <v>0</v>
      </c>
      <c r="OD75" s="95">
        <f t="shared" ca="1" si="318"/>
        <v>0</v>
      </c>
      <c r="OE75" s="95">
        <f t="shared" ca="1" si="318"/>
        <v>0</v>
      </c>
      <c r="OF75" s="95">
        <f t="shared" ca="1" si="318"/>
        <v>0</v>
      </c>
      <c r="OG75" s="95">
        <f t="shared" ca="1" si="318"/>
        <v>0</v>
      </c>
      <c r="OH75" s="95">
        <f t="shared" ca="1" si="318"/>
        <v>0</v>
      </c>
      <c r="OI75" s="95">
        <f t="shared" ca="1" si="318"/>
        <v>0</v>
      </c>
      <c r="OJ75" s="95">
        <f t="shared" ca="1" si="318"/>
        <v>0</v>
      </c>
      <c r="OK75" s="95">
        <f t="shared" ca="1" si="318"/>
        <v>0</v>
      </c>
      <c r="OL75" s="95">
        <f t="shared" ca="1" si="318"/>
        <v>0</v>
      </c>
      <c r="OM75" s="95">
        <f t="shared" ca="1" si="318"/>
        <v>0</v>
      </c>
      <c r="ON75" s="95">
        <f t="shared" ca="1" si="318"/>
        <v>0</v>
      </c>
      <c r="OO75" s="95">
        <f t="shared" ca="1" si="318"/>
        <v>0</v>
      </c>
      <c r="OP75" s="95">
        <f t="shared" ca="1" si="318"/>
        <v>0</v>
      </c>
      <c r="OQ75" s="95">
        <f t="shared" ca="1" si="318"/>
        <v>0</v>
      </c>
      <c r="OR75" s="95">
        <f t="shared" ca="1" si="318"/>
        <v>0</v>
      </c>
      <c r="OS75" s="95">
        <f t="shared" ca="1" si="318"/>
        <v>0</v>
      </c>
      <c r="OT75" s="95">
        <f t="shared" ca="1" si="318"/>
        <v>0</v>
      </c>
      <c r="OU75" s="95">
        <f t="shared" ca="1" si="318"/>
        <v>0</v>
      </c>
      <c r="OV75" s="95">
        <f t="shared" ca="1" si="318"/>
        <v>0</v>
      </c>
      <c r="OW75" s="95">
        <f t="shared" ca="1" si="318"/>
        <v>0</v>
      </c>
      <c r="OX75" s="95">
        <f t="shared" ca="1" si="318"/>
        <v>0</v>
      </c>
      <c r="OY75" s="95">
        <f t="shared" ca="1" si="318"/>
        <v>0</v>
      </c>
      <c r="OZ75" s="95">
        <f t="shared" ca="1" si="318"/>
        <v>0</v>
      </c>
      <c r="PA75" s="95">
        <f t="shared" ca="1" si="318"/>
        <v>0</v>
      </c>
      <c r="PB75" s="95">
        <f t="shared" ca="1" si="318"/>
        <v>0</v>
      </c>
      <c r="PC75" s="95">
        <f t="shared" ca="1" si="318"/>
        <v>0</v>
      </c>
      <c r="PD75" s="95">
        <f t="shared" ca="1" si="318"/>
        <v>0</v>
      </c>
      <c r="PE75" s="95">
        <f t="shared" ca="1" si="318"/>
        <v>0</v>
      </c>
      <c r="PF75" s="95">
        <f t="shared" ca="1" si="318"/>
        <v>0</v>
      </c>
      <c r="PG75" s="95">
        <f t="shared" ca="1" si="318"/>
        <v>0</v>
      </c>
      <c r="PH75" s="95">
        <f t="shared" ca="1" si="318"/>
        <v>0</v>
      </c>
      <c r="PI75" s="95">
        <f t="shared" ca="1" si="318"/>
        <v>0</v>
      </c>
      <c r="PJ75" s="95">
        <f t="shared" ca="1" si="318"/>
        <v>0</v>
      </c>
      <c r="PK75" s="95">
        <f t="shared" ca="1" si="318"/>
        <v>0</v>
      </c>
      <c r="PL75" s="95">
        <f t="shared" ca="1" si="318"/>
        <v>0</v>
      </c>
      <c r="PM75" s="95">
        <f t="shared" ca="1" si="318"/>
        <v>0</v>
      </c>
      <c r="PN75" s="95">
        <f t="shared" ca="1" si="318"/>
        <v>0</v>
      </c>
      <c r="PO75" s="95">
        <f t="shared" ca="1" si="318"/>
        <v>0</v>
      </c>
      <c r="PP75" s="95">
        <f t="shared" ca="1" si="318"/>
        <v>0</v>
      </c>
      <c r="PQ75" s="95">
        <f t="shared" ca="1" si="318"/>
        <v>0</v>
      </c>
      <c r="PR75" s="95">
        <f t="shared" ca="1" si="318"/>
        <v>0</v>
      </c>
      <c r="PS75" s="95">
        <f t="shared" ca="1" si="318"/>
        <v>0</v>
      </c>
      <c r="PT75" s="95">
        <f t="shared" ca="1" si="318"/>
        <v>0</v>
      </c>
      <c r="PU75" s="95">
        <f t="shared" ca="1" si="318"/>
        <v>0</v>
      </c>
      <c r="PV75" s="31"/>
      <c r="PX75" s="142"/>
      <c r="PY75" s="142"/>
      <c r="PZ75" s="142"/>
      <c r="QA75" s="130">
        <f t="shared" ref="QA75:RJ75" ca="1" si="319">SUMIFS($F75:$PU75,$F$3:$PU$3,QA$2)/1000000</f>
        <v>14.6</v>
      </c>
      <c r="QB75" s="130">
        <f t="shared" ca="1" si="319"/>
        <v>14.6</v>
      </c>
      <c r="QC75" s="130">
        <f t="shared" ca="1" si="319"/>
        <v>14.6</v>
      </c>
      <c r="QD75" s="130">
        <f t="shared" ca="1" si="319"/>
        <v>14.64</v>
      </c>
      <c r="QE75" s="130">
        <f t="shared" ca="1" si="319"/>
        <v>14.6</v>
      </c>
      <c r="QF75" s="130">
        <f t="shared" ca="1" si="319"/>
        <v>14.6</v>
      </c>
      <c r="QG75" s="130">
        <f t="shared" ca="1" si="319"/>
        <v>14.6</v>
      </c>
      <c r="QH75" s="130">
        <f t="shared" ca="1" si="319"/>
        <v>14.64</v>
      </c>
      <c r="QI75" s="130">
        <f t="shared" ca="1" si="319"/>
        <v>14.6</v>
      </c>
      <c r="QJ75" s="130">
        <f t="shared" ca="1" si="319"/>
        <v>14.6</v>
      </c>
      <c r="QK75" s="130">
        <f t="shared" ca="1" si="319"/>
        <v>0</v>
      </c>
      <c r="QL75" s="130">
        <f t="shared" ca="1" si="319"/>
        <v>0</v>
      </c>
      <c r="QM75" s="130">
        <f t="shared" ca="1" si="319"/>
        <v>0</v>
      </c>
      <c r="QN75" s="130">
        <f t="shared" ca="1" si="319"/>
        <v>0</v>
      </c>
      <c r="QO75" s="130">
        <f t="shared" ca="1" si="319"/>
        <v>0</v>
      </c>
      <c r="QP75" s="130">
        <f t="shared" ca="1" si="319"/>
        <v>0</v>
      </c>
      <c r="QQ75" s="130">
        <f t="shared" ca="1" si="319"/>
        <v>0</v>
      </c>
      <c r="QR75" s="130">
        <f t="shared" ca="1" si="319"/>
        <v>0</v>
      </c>
      <c r="QS75" s="130">
        <f t="shared" ca="1" si="319"/>
        <v>0</v>
      </c>
      <c r="QT75" s="130">
        <f t="shared" ca="1" si="319"/>
        <v>0</v>
      </c>
      <c r="QU75" s="130">
        <f t="shared" ca="1" si="319"/>
        <v>0</v>
      </c>
      <c r="QV75" s="130">
        <f t="shared" ca="1" si="319"/>
        <v>0</v>
      </c>
      <c r="QW75" s="130">
        <f t="shared" ca="1" si="319"/>
        <v>0</v>
      </c>
      <c r="QX75" s="130">
        <f t="shared" ca="1" si="319"/>
        <v>0</v>
      </c>
      <c r="QY75" s="130">
        <f t="shared" ca="1" si="319"/>
        <v>0</v>
      </c>
      <c r="QZ75" s="130">
        <f t="shared" ca="1" si="319"/>
        <v>0</v>
      </c>
      <c r="RA75" s="130">
        <f t="shared" ca="1" si="319"/>
        <v>0</v>
      </c>
      <c r="RB75" s="130">
        <f t="shared" ca="1" si="319"/>
        <v>0</v>
      </c>
      <c r="RC75" s="130">
        <f t="shared" ca="1" si="319"/>
        <v>0</v>
      </c>
      <c r="RD75" s="130">
        <f t="shared" ca="1" si="319"/>
        <v>0</v>
      </c>
      <c r="RE75" s="130">
        <f t="shared" ca="1" si="319"/>
        <v>0</v>
      </c>
      <c r="RF75" s="130">
        <f t="shared" ca="1" si="319"/>
        <v>0</v>
      </c>
      <c r="RG75" s="130">
        <f t="shared" ca="1" si="319"/>
        <v>0</v>
      </c>
      <c r="RH75" s="130">
        <f t="shared" ca="1" si="319"/>
        <v>0</v>
      </c>
      <c r="RI75" s="130">
        <f t="shared" ca="1" si="319"/>
        <v>0</v>
      </c>
      <c r="RJ75" s="130">
        <f t="shared" ca="1" si="319"/>
        <v>0</v>
      </c>
    </row>
    <row r="76" spans="1:478" hidden="1" outlineLevel="1">
      <c r="B76" s="48" t="s">
        <v>67</v>
      </c>
      <c r="C76" s="35"/>
      <c r="D76" s="35"/>
      <c r="E76" s="35" t="s">
        <v>36</v>
      </c>
      <c r="F76" s="137">
        <f t="shared" ref="F76:BQ76" si="320">F65</f>
        <v>2.2408946763864592</v>
      </c>
      <c r="G76" s="137">
        <f t="shared" si="320"/>
        <v>2.2408946763864592</v>
      </c>
      <c r="H76" s="137">
        <f t="shared" ca="1" si="320"/>
        <v>2.2408946763864592</v>
      </c>
      <c r="I76" s="137">
        <f t="shared" ca="1" si="320"/>
        <v>2.2408946763864592</v>
      </c>
      <c r="J76" s="137">
        <f t="shared" ca="1" si="320"/>
        <v>2.2408946763864592</v>
      </c>
      <c r="K76" s="137">
        <f t="shared" ca="1" si="320"/>
        <v>2.3608113424274957</v>
      </c>
      <c r="L76" s="137">
        <f t="shared" ca="1" si="320"/>
        <v>2.3608113424274957</v>
      </c>
      <c r="M76" s="137">
        <f t="shared" ca="1" si="320"/>
        <v>2.3608113424274957</v>
      </c>
      <c r="N76" s="137">
        <f t="shared" ca="1" si="320"/>
        <v>2.3608113424274957</v>
      </c>
      <c r="O76" s="137">
        <f t="shared" ca="1" si="320"/>
        <v>2.3608113424274957</v>
      </c>
      <c r="P76" s="137">
        <f t="shared" ca="1" si="320"/>
        <v>2.3608113424274957</v>
      </c>
      <c r="Q76" s="137">
        <f t="shared" ca="1" si="320"/>
        <v>2.3608113424274957</v>
      </c>
      <c r="R76" s="137">
        <f t="shared" ca="1" si="320"/>
        <v>2.3608113424274957</v>
      </c>
      <c r="S76" s="137">
        <f t="shared" ca="1" si="320"/>
        <v>2.3608113424274957</v>
      </c>
      <c r="T76" s="137">
        <f t="shared" ca="1" si="320"/>
        <v>2.3608113424274957</v>
      </c>
      <c r="U76" s="137">
        <f t="shared" ca="1" si="320"/>
        <v>2.3608113424274957</v>
      </c>
      <c r="V76" s="137">
        <f t="shared" ca="1" si="320"/>
        <v>2.3608113424274957</v>
      </c>
      <c r="W76" s="137">
        <f t="shared" ca="1" si="320"/>
        <v>2.4446907105929854</v>
      </c>
      <c r="X76" s="137">
        <f t="shared" ca="1" si="320"/>
        <v>2.4446907105929854</v>
      </c>
      <c r="Y76" s="137">
        <f t="shared" ca="1" si="320"/>
        <v>2.4446907105929854</v>
      </c>
      <c r="Z76" s="137">
        <f t="shared" ca="1" si="320"/>
        <v>2.4446907105929854</v>
      </c>
      <c r="AA76" s="137">
        <f t="shared" ca="1" si="320"/>
        <v>2.4446907105929854</v>
      </c>
      <c r="AB76" s="137">
        <f t="shared" ca="1" si="320"/>
        <v>2.4446907105929854</v>
      </c>
      <c r="AC76" s="137">
        <f t="shared" ca="1" si="320"/>
        <v>2.4446907105929854</v>
      </c>
      <c r="AD76" s="137">
        <f t="shared" ca="1" si="320"/>
        <v>2.4446907105929854</v>
      </c>
      <c r="AE76" s="137">
        <f t="shared" ca="1" si="320"/>
        <v>2.4446907105929854</v>
      </c>
      <c r="AF76" s="137">
        <f t="shared" ca="1" si="320"/>
        <v>2.4446907105929854</v>
      </c>
      <c r="AG76" s="137">
        <f t="shared" ca="1" si="320"/>
        <v>2.4446907105929854</v>
      </c>
      <c r="AH76" s="137">
        <f t="shared" ca="1" si="320"/>
        <v>2.4446907105929854</v>
      </c>
      <c r="AI76" s="137">
        <f t="shared" ca="1" si="320"/>
        <v>2.5422296265853093</v>
      </c>
      <c r="AJ76" s="137">
        <f t="shared" ca="1" si="320"/>
        <v>2.5422296265853093</v>
      </c>
      <c r="AK76" s="137">
        <f t="shared" ca="1" si="320"/>
        <v>2.5422296265853093</v>
      </c>
      <c r="AL76" s="137">
        <f t="shared" ca="1" si="320"/>
        <v>2.5422296265853093</v>
      </c>
      <c r="AM76" s="137">
        <f t="shared" ca="1" si="320"/>
        <v>2.5422296265853093</v>
      </c>
      <c r="AN76" s="137">
        <f t="shared" ca="1" si="320"/>
        <v>2.5422296265853093</v>
      </c>
      <c r="AO76" s="137">
        <f t="shared" ca="1" si="320"/>
        <v>2.5422296265853093</v>
      </c>
      <c r="AP76" s="137">
        <f t="shared" ca="1" si="320"/>
        <v>2.5422296265853093</v>
      </c>
      <c r="AQ76" s="137">
        <f t="shared" ca="1" si="320"/>
        <v>2.5422296265853093</v>
      </c>
      <c r="AR76" s="137">
        <f t="shared" ca="1" si="320"/>
        <v>2.5422296265853093</v>
      </c>
      <c r="AS76" s="137">
        <f t="shared" ca="1" si="320"/>
        <v>2.5422296265853093</v>
      </c>
      <c r="AT76" s="137">
        <f t="shared" ca="1" si="320"/>
        <v>2.5422296265853093</v>
      </c>
      <c r="AU76" s="137">
        <f t="shared" ca="1" si="320"/>
        <v>2.6350182486601335</v>
      </c>
      <c r="AV76" s="137">
        <f t="shared" ca="1" si="320"/>
        <v>2.6350182486601335</v>
      </c>
      <c r="AW76" s="137">
        <f t="shared" ca="1" si="320"/>
        <v>2.6350182486601335</v>
      </c>
      <c r="AX76" s="137">
        <f t="shared" ca="1" si="320"/>
        <v>2.6350182486601335</v>
      </c>
      <c r="AY76" s="137">
        <f t="shared" ca="1" si="320"/>
        <v>2.6350182486601335</v>
      </c>
      <c r="AZ76" s="137">
        <f t="shared" ca="1" si="320"/>
        <v>2.6350182486601335</v>
      </c>
      <c r="BA76" s="137">
        <f t="shared" ca="1" si="320"/>
        <v>2.6350182486601335</v>
      </c>
      <c r="BB76" s="137">
        <f t="shared" ca="1" si="320"/>
        <v>2.6350182486601335</v>
      </c>
      <c r="BC76" s="137">
        <f t="shared" ca="1" si="320"/>
        <v>2.6350182486601335</v>
      </c>
      <c r="BD76" s="137">
        <f t="shared" ca="1" si="320"/>
        <v>2.6350182486601335</v>
      </c>
      <c r="BE76" s="137">
        <f t="shared" ca="1" si="320"/>
        <v>2.6350182486601335</v>
      </c>
      <c r="BF76" s="137">
        <f t="shared" ca="1" si="320"/>
        <v>2.6350182486601335</v>
      </c>
      <c r="BG76" s="137">
        <f t="shared" ca="1" si="320"/>
        <v>2.727243887363239</v>
      </c>
      <c r="BH76" s="137">
        <f t="shared" ca="1" si="320"/>
        <v>2.727243887363239</v>
      </c>
      <c r="BI76" s="137">
        <f t="shared" ca="1" si="320"/>
        <v>2.727243887363239</v>
      </c>
      <c r="BJ76" s="137">
        <f t="shared" ca="1" si="320"/>
        <v>2.727243887363239</v>
      </c>
      <c r="BK76" s="137">
        <f t="shared" ca="1" si="320"/>
        <v>2.727243887363239</v>
      </c>
      <c r="BL76" s="137">
        <f t="shared" ca="1" si="320"/>
        <v>2.727243887363239</v>
      </c>
      <c r="BM76" s="137">
        <f t="shared" ca="1" si="320"/>
        <v>2.727243887363239</v>
      </c>
      <c r="BN76" s="137">
        <f t="shared" ca="1" si="320"/>
        <v>2.727243887363239</v>
      </c>
      <c r="BO76" s="137">
        <f t="shared" ca="1" si="320"/>
        <v>2.727243887363239</v>
      </c>
      <c r="BP76" s="137">
        <f t="shared" ca="1" si="320"/>
        <v>2.727243887363239</v>
      </c>
      <c r="BQ76" s="137">
        <f t="shared" ca="1" si="320"/>
        <v>2.727243887363239</v>
      </c>
      <c r="BR76" s="137">
        <f t="shared" ref="BR76:EC76" ca="1" si="321">BR65</f>
        <v>2.727243887363239</v>
      </c>
      <c r="BS76" s="137">
        <f t="shared" ca="1" si="321"/>
        <v>2.8226974234209523</v>
      </c>
      <c r="BT76" s="137">
        <f t="shared" ca="1" si="321"/>
        <v>2.8226974234209523</v>
      </c>
      <c r="BU76" s="137">
        <f t="shared" ca="1" si="321"/>
        <v>2.8226974234209523</v>
      </c>
      <c r="BV76" s="137">
        <f t="shared" ca="1" si="321"/>
        <v>2.8226974234209523</v>
      </c>
      <c r="BW76" s="137">
        <f t="shared" ca="1" si="321"/>
        <v>2.8226974234209523</v>
      </c>
      <c r="BX76" s="137">
        <f t="shared" ca="1" si="321"/>
        <v>2.8226974234209523</v>
      </c>
      <c r="BY76" s="137">
        <f t="shared" ca="1" si="321"/>
        <v>2.8226974234209523</v>
      </c>
      <c r="BZ76" s="137">
        <f t="shared" ca="1" si="321"/>
        <v>2.8226974234209523</v>
      </c>
      <c r="CA76" s="137">
        <f t="shared" ca="1" si="321"/>
        <v>2.8226974234209523</v>
      </c>
      <c r="CB76" s="137">
        <f t="shared" ca="1" si="321"/>
        <v>2.8226974234209523</v>
      </c>
      <c r="CC76" s="137">
        <f t="shared" ca="1" si="321"/>
        <v>2.8226974234209523</v>
      </c>
      <c r="CD76" s="137">
        <f t="shared" ca="1" si="321"/>
        <v>2.8226974234209523</v>
      </c>
      <c r="CE76" s="137">
        <f t="shared" ca="1" si="321"/>
        <v>2.9214918332406858</v>
      </c>
      <c r="CF76" s="137">
        <f t="shared" ca="1" si="321"/>
        <v>2.9214918332406858</v>
      </c>
      <c r="CG76" s="137">
        <f t="shared" ca="1" si="321"/>
        <v>2.9214918332406858</v>
      </c>
      <c r="CH76" s="137">
        <f t="shared" ca="1" si="321"/>
        <v>2.9214918332406858</v>
      </c>
      <c r="CI76" s="137">
        <f t="shared" ca="1" si="321"/>
        <v>2.9214918332406858</v>
      </c>
      <c r="CJ76" s="137">
        <f t="shared" ca="1" si="321"/>
        <v>2.9214918332406858</v>
      </c>
      <c r="CK76" s="137">
        <f t="shared" ca="1" si="321"/>
        <v>2.9214918332406858</v>
      </c>
      <c r="CL76" s="137">
        <f t="shared" ca="1" si="321"/>
        <v>2.9214918332406858</v>
      </c>
      <c r="CM76" s="137">
        <f t="shared" ca="1" si="321"/>
        <v>2.9214918332406858</v>
      </c>
      <c r="CN76" s="137">
        <f t="shared" ca="1" si="321"/>
        <v>2.9214918332406858</v>
      </c>
      <c r="CO76" s="137">
        <f t="shared" ca="1" si="321"/>
        <v>2.9214918332406858</v>
      </c>
      <c r="CP76" s="137">
        <f t="shared" ca="1" si="321"/>
        <v>2.9214918332406858</v>
      </c>
      <c r="CQ76" s="137">
        <f t="shared" ca="1" si="321"/>
        <v>3.0237440474041097</v>
      </c>
      <c r="CR76" s="137">
        <f t="shared" ca="1" si="321"/>
        <v>3.0237440474041097</v>
      </c>
      <c r="CS76" s="137">
        <f t="shared" ca="1" si="321"/>
        <v>3.0237440474041097</v>
      </c>
      <c r="CT76" s="137">
        <f t="shared" ca="1" si="321"/>
        <v>3.0237440474041097</v>
      </c>
      <c r="CU76" s="137">
        <f t="shared" ca="1" si="321"/>
        <v>3.0237440474041097</v>
      </c>
      <c r="CV76" s="137">
        <f t="shared" ca="1" si="321"/>
        <v>3.0237440474041097</v>
      </c>
      <c r="CW76" s="137">
        <f t="shared" ca="1" si="321"/>
        <v>3.0237440474041097</v>
      </c>
      <c r="CX76" s="137">
        <f t="shared" ca="1" si="321"/>
        <v>3.0237440474041097</v>
      </c>
      <c r="CY76" s="137">
        <f t="shared" ca="1" si="321"/>
        <v>3.0237440474041097</v>
      </c>
      <c r="CZ76" s="137">
        <f t="shared" ca="1" si="321"/>
        <v>3.0237440474041097</v>
      </c>
      <c r="DA76" s="137">
        <f t="shared" ca="1" si="321"/>
        <v>3.0237440474041097</v>
      </c>
      <c r="DB76" s="137">
        <f t="shared" ca="1" si="321"/>
        <v>3.0237440474041097</v>
      </c>
      <c r="DC76" s="137">
        <f t="shared" ca="1" si="321"/>
        <v>3.1295750890632545</v>
      </c>
      <c r="DD76" s="137">
        <f t="shared" ca="1" si="321"/>
        <v>3.1295750890632545</v>
      </c>
      <c r="DE76" s="137">
        <f t="shared" ca="1" si="321"/>
        <v>3.1295750890632545</v>
      </c>
      <c r="DF76" s="137">
        <f t="shared" ca="1" si="321"/>
        <v>3.1295750890632545</v>
      </c>
      <c r="DG76" s="137">
        <f t="shared" ca="1" si="321"/>
        <v>3.1295750890632545</v>
      </c>
      <c r="DH76" s="137">
        <f t="shared" ca="1" si="321"/>
        <v>3.1295750890632545</v>
      </c>
      <c r="DI76" s="137">
        <f t="shared" ca="1" si="321"/>
        <v>3.1295750890632545</v>
      </c>
      <c r="DJ76" s="137">
        <f t="shared" ca="1" si="321"/>
        <v>3.1295750890632545</v>
      </c>
      <c r="DK76" s="137">
        <f t="shared" ca="1" si="321"/>
        <v>3.1295750890632545</v>
      </c>
      <c r="DL76" s="137">
        <f t="shared" ca="1" si="321"/>
        <v>3.1295750890632545</v>
      </c>
      <c r="DM76" s="137">
        <f t="shared" ca="1" si="321"/>
        <v>3.1295750890632545</v>
      </c>
      <c r="DN76" s="137">
        <f t="shared" ca="1" si="321"/>
        <v>3.1295750890632545</v>
      </c>
      <c r="DO76" s="137">
        <f t="shared" ca="1" si="321"/>
        <v>3.2391102171804698</v>
      </c>
      <c r="DP76" s="137">
        <f t="shared" ca="1" si="321"/>
        <v>3.2391102171804698</v>
      </c>
      <c r="DQ76" s="137">
        <f t="shared" ca="1" si="321"/>
        <v>3.2391102171804698</v>
      </c>
      <c r="DR76" s="137">
        <f t="shared" ca="1" si="321"/>
        <v>3.2391102171804698</v>
      </c>
      <c r="DS76" s="137">
        <f t="shared" ca="1" si="321"/>
        <v>3.2391102171804698</v>
      </c>
      <c r="DT76" s="137">
        <f t="shared" ca="1" si="321"/>
        <v>3.2391102171804698</v>
      </c>
      <c r="DU76" s="137">
        <f t="shared" ca="1" si="321"/>
        <v>3.2391102171804698</v>
      </c>
      <c r="DV76" s="137">
        <f t="shared" ca="1" si="321"/>
        <v>3.2391102171804698</v>
      </c>
      <c r="DW76" s="137">
        <f t="shared" ca="1" si="321"/>
        <v>3.2391102171804698</v>
      </c>
      <c r="DX76" s="137">
        <f t="shared" ca="1" si="321"/>
        <v>3.2391102171804698</v>
      </c>
      <c r="DY76" s="137">
        <f t="shared" ca="1" si="321"/>
        <v>3.2391102171804698</v>
      </c>
      <c r="DZ76" s="137">
        <f t="shared" ca="1" si="321"/>
        <v>3.2391102171804698</v>
      </c>
      <c r="EA76" s="137">
        <f t="shared" ca="1" si="321"/>
        <v>3.3524790747817867</v>
      </c>
      <c r="EB76" s="137">
        <f t="shared" ca="1" si="321"/>
        <v>3.3524790747817867</v>
      </c>
      <c r="EC76" s="137">
        <f t="shared" ca="1" si="321"/>
        <v>3.3524790747817867</v>
      </c>
      <c r="ED76" s="137">
        <f t="shared" ref="ED76:GO76" ca="1" si="322">ED65</f>
        <v>3.3524790747817867</v>
      </c>
      <c r="EE76" s="137">
        <f t="shared" ca="1" si="322"/>
        <v>3.3524790747817867</v>
      </c>
      <c r="EF76" s="137">
        <f t="shared" ca="1" si="322"/>
        <v>3.3524790747817867</v>
      </c>
      <c r="EG76" s="137">
        <f t="shared" ca="1" si="322"/>
        <v>3.3524790747817867</v>
      </c>
      <c r="EH76" s="137">
        <f t="shared" ca="1" si="322"/>
        <v>3.3524790747817867</v>
      </c>
      <c r="EI76" s="137">
        <f t="shared" ca="1" si="322"/>
        <v>3.3524790747817867</v>
      </c>
      <c r="EJ76" s="137">
        <f t="shared" ca="1" si="322"/>
        <v>3.3524790747817867</v>
      </c>
      <c r="EK76" s="137">
        <f t="shared" ca="1" si="322"/>
        <v>3.3524790747817867</v>
      </c>
      <c r="EL76" s="137">
        <f t="shared" ca="1" si="322"/>
        <v>3.3524790747817867</v>
      </c>
      <c r="EM76" s="137">
        <f t="shared" ca="1" si="322"/>
        <v>3.4698158423991496</v>
      </c>
      <c r="EN76" s="137">
        <f t="shared" ca="1" si="322"/>
        <v>3.4698158423991496</v>
      </c>
      <c r="EO76" s="137">
        <f t="shared" ca="1" si="322"/>
        <v>3.4698158423991496</v>
      </c>
      <c r="EP76" s="137">
        <f t="shared" ca="1" si="322"/>
        <v>3.4698158423991496</v>
      </c>
      <c r="EQ76" s="137">
        <f t="shared" ca="1" si="322"/>
        <v>3.4698158423991496</v>
      </c>
      <c r="ER76" s="137">
        <f t="shared" ca="1" si="322"/>
        <v>3.4698158423991496</v>
      </c>
      <c r="ES76" s="137">
        <f t="shared" ca="1" si="322"/>
        <v>3.4698158423991496</v>
      </c>
      <c r="ET76" s="137">
        <f t="shared" ca="1" si="322"/>
        <v>3.4698158423991496</v>
      </c>
      <c r="EU76" s="137">
        <f t="shared" ca="1" si="322"/>
        <v>3.4698158423991496</v>
      </c>
      <c r="EV76" s="137">
        <f t="shared" ca="1" si="322"/>
        <v>3.4698158423991496</v>
      </c>
      <c r="EW76" s="137">
        <f t="shared" ca="1" si="322"/>
        <v>3.4698158423991496</v>
      </c>
      <c r="EX76" s="137">
        <f t="shared" ca="1" si="322"/>
        <v>3.4698158423991496</v>
      </c>
      <c r="EY76" s="137">
        <f t="shared" ca="1" si="322"/>
        <v>3.5912593968831206</v>
      </c>
      <c r="EZ76" s="137">
        <f t="shared" ca="1" si="322"/>
        <v>3.5912593968831206</v>
      </c>
      <c r="FA76" s="137">
        <f t="shared" ca="1" si="322"/>
        <v>3.5912593968831206</v>
      </c>
      <c r="FB76" s="137">
        <f t="shared" ca="1" si="322"/>
        <v>3.5912593968831206</v>
      </c>
      <c r="FC76" s="137">
        <f t="shared" ca="1" si="322"/>
        <v>3.5912593968831206</v>
      </c>
      <c r="FD76" s="137">
        <f t="shared" ca="1" si="322"/>
        <v>3.5912593968831206</v>
      </c>
      <c r="FE76" s="137">
        <f t="shared" ca="1" si="322"/>
        <v>3.5912593968831206</v>
      </c>
      <c r="FF76" s="137">
        <f t="shared" ca="1" si="322"/>
        <v>3.5912593968831206</v>
      </c>
      <c r="FG76" s="137">
        <f t="shared" ca="1" si="322"/>
        <v>3.5912593968831206</v>
      </c>
      <c r="FH76" s="137">
        <f t="shared" ca="1" si="322"/>
        <v>3.5912593968831206</v>
      </c>
      <c r="FI76" s="137">
        <f t="shared" ca="1" si="322"/>
        <v>3.5912593968831206</v>
      </c>
      <c r="FJ76" s="137">
        <f t="shared" ca="1" si="322"/>
        <v>3.5912593968831206</v>
      </c>
      <c r="FK76" s="137">
        <f t="shared" ca="1" si="322"/>
        <v>3.7169534757740306</v>
      </c>
      <c r="FL76" s="137">
        <f t="shared" ca="1" si="322"/>
        <v>3.7169534757740306</v>
      </c>
      <c r="FM76" s="137">
        <f t="shared" ca="1" si="322"/>
        <v>3.7169534757740306</v>
      </c>
      <c r="FN76" s="137">
        <f t="shared" ca="1" si="322"/>
        <v>3.7169534757740306</v>
      </c>
      <c r="FO76" s="137">
        <f t="shared" ca="1" si="322"/>
        <v>3.7169534757740306</v>
      </c>
      <c r="FP76" s="137">
        <f t="shared" ca="1" si="322"/>
        <v>3.7169534757740306</v>
      </c>
      <c r="FQ76" s="137">
        <f t="shared" ca="1" si="322"/>
        <v>3.7169534757740306</v>
      </c>
      <c r="FR76" s="137">
        <f t="shared" ca="1" si="322"/>
        <v>3.7169534757740306</v>
      </c>
      <c r="FS76" s="137">
        <f t="shared" ca="1" si="322"/>
        <v>3.7169534757740306</v>
      </c>
      <c r="FT76" s="137">
        <f t="shared" ca="1" si="322"/>
        <v>3.7169534757740306</v>
      </c>
      <c r="FU76" s="137">
        <f t="shared" ca="1" si="322"/>
        <v>3.7169534757740306</v>
      </c>
      <c r="FV76" s="137">
        <f t="shared" ca="1" si="322"/>
        <v>3.7169534757740306</v>
      </c>
      <c r="FW76" s="137">
        <f t="shared" ca="1" si="322"/>
        <v>3.8470468474261219</v>
      </c>
      <c r="FX76" s="137">
        <f t="shared" ca="1" si="322"/>
        <v>3.8470468474261219</v>
      </c>
      <c r="FY76" s="137">
        <f t="shared" ca="1" si="322"/>
        <v>3.8470468474261219</v>
      </c>
      <c r="FZ76" s="137">
        <f t="shared" ca="1" si="322"/>
        <v>3.8470468474261219</v>
      </c>
      <c r="GA76" s="137">
        <f t="shared" ca="1" si="322"/>
        <v>3.8470468474261219</v>
      </c>
      <c r="GB76" s="137">
        <f t="shared" ca="1" si="322"/>
        <v>3.8470468474261219</v>
      </c>
      <c r="GC76" s="137">
        <f t="shared" ca="1" si="322"/>
        <v>3.8470468474261219</v>
      </c>
      <c r="GD76" s="137">
        <f t="shared" ca="1" si="322"/>
        <v>3.8470468474261219</v>
      </c>
      <c r="GE76" s="137">
        <f t="shared" ca="1" si="322"/>
        <v>3.8470468474261219</v>
      </c>
      <c r="GF76" s="137">
        <f t="shared" ca="1" si="322"/>
        <v>3.8470468474261219</v>
      </c>
      <c r="GG76" s="137">
        <f t="shared" ca="1" si="322"/>
        <v>3.8470468474261219</v>
      </c>
      <c r="GH76" s="137">
        <f t="shared" ca="1" si="322"/>
        <v>3.8470468474261219</v>
      </c>
      <c r="GI76" s="137">
        <f t="shared" ca="1" si="322"/>
        <v>3.9816934870860368</v>
      </c>
      <c r="GJ76" s="137">
        <f t="shared" ca="1" si="322"/>
        <v>3.9816934870860368</v>
      </c>
      <c r="GK76" s="137">
        <f t="shared" ca="1" si="322"/>
        <v>3.9816934870860368</v>
      </c>
      <c r="GL76" s="137">
        <f t="shared" ca="1" si="322"/>
        <v>3.9816934870860368</v>
      </c>
      <c r="GM76" s="137">
        <f t="shared" ca="1" si="322"/>
        <v>3.9816934870860368</v>
      </c>
      <c r="GN76" s="137">
        <f t="shared" ca="1" si="322"/>
        <v>3.9816934870860368</v>
      </c>
      <c r="GO76" s="137">
        <f t="shared" ca="1" si="322"/>
        <v>3.9816934870860368</v>
      </c>
      <c r="GP76" s="137">
        <f t="shared" ref="GP76:JA76" ca="1" si="323">GP65</f>
        <v>3.9816934870860368</v>
      </c>
      <c r="GQ76" s="137">
        <f t="shared" ca="1" si="323"/>
        <v>3.9816934870860368</v>
      </c>
      <c r="GR76" s="137">
        <f t="shared" ca="1" si="323"/>
        <v>3.9816934870860368</v>
      </c>
      <c r="GS76" s="137">
        <f t="shared" ca="1" si="323"/>
        <v>3.9816934870860368</v>
      </c>
      <c r="GT76" s="137">
        <f t="shared" ca="1" si="323"/>
        <v>3.9816934870860368</v>
      </c>
      <c r="GU76" s="137">
        <f t="shared" ca="1" si="323"/>
        <v>4.1210527591340487</v>
      </c>
      <c r="GV76" s="137">
        <f t="shared" ca="1" si="323"/>
        <v>4.1210527591340487</v>
      </c>
      <c r="GW76" s="137">
        <f t="shared" ca="1" si="323"/>
        <v>4.1210527591340487</v>
      </c>
      <c r="GX76" s="137">
        <f t="shared" ca="1" si="323"/>
        <v>4.1210527591340487</v>
      </c>
      <c r="GY76" s="137">
        <f t="shared" ca="1" si="323"/>
        <v>4.1210527591340487</v>
      </c>
      <c r="GZ76" s="137">
        <f t="shared" ca="1" si="323"/>
        <v>4.1210527591340487</v>
      </c>
      <c r="HA76" s="137">
        <f t="shared" ca="1" si="323"/>
        <v>4.1210527591340487</v>
      </c>
      <c r="HB76" s="137">
        <f t="shared" ca="1" si="323"/>
        <v>4.1210527591340487</v>
      </c>
      <c r="HC76" s="137">
        <f t="shared" ca="1" si="323"/>
        <v>4.1210527591340487</v>
      </c>
      <c r="HD76" s="137">
        <f t="shared" ca="1" si="323"/>
        <v>4.1210527591340487</v>
      </c>
      <c r="HE76" s="137">
        <f t="shared" ca="1" si="323"/>
        <v>4.1210527591340487</v>
      </c>
      <c r="HF76" s="137">
        <f t="shared" ca="1" si="323"/>
        <v>4.1210527591340487</v>
      </c>
      <c r="HG76" s="137">
        <f t="shared" ca="1" si="323"/>
        <v>4.2652896057037415</v>
      </c>
      <c r="HH76" s="137">
        <f t="shared" ca="1" si="323"/>
        <v>4.2652896057037415</v>
      </c>
      <c r="HI76" s="137">
        <f t="shared" ca="1" si="323"/>
        <v>4.2652896057037415</v>
      </c>
      <c r="HJ76" s="137">
        <f t="shared" ca="1" si="323"/>
        <v>4.2652896057037415</v>
      </c>
      <c r="HK76" s="137">
        <f t="shared" ca="1" si="323"/>
        <v>4.2652896057037415</v>
      </c>
      <c r="HL76" s="137">
        <f t="shared" ca="1" si="323"/>
        <v>4.2652896057037415</v>
      </c>
      <c r="HM76" s="137">
        <f t="shared" ca="1" si="323"/>
        <v>4.2652896057037415</v>
      </c>
      <c r="HN76" s="137">
        <f t="shared" ca="1" si="323"/>
        <v>4.2652896057037415</v>
      </c>
      <c r="HO76" s="137">
        <f t="shared" ca="1" si="323"/>
        <v>4.2652896057037415</v>
      </c>
      <c r="HP76" s="137">
        <f t="shared" ca="1" si="323"/>
        <v>4.2652896057037415</v>
      </c>
      <c r="HQ76" s="137">
        <f t="shared" ca="1" si="323"/>
        <v>4.2652896057037415</v>
      </c>
      <c r="HR76" s="137">
        <f t="shared" ca="1" si="323"/>
        <v>4.2652896057037415</v>
      </c>
      <c r="HS76" s="137">
        <f t="shared" ca="1" si="323"/>
        <v>4.4145747419033743</v>
      </c>
      <c r="HT76" s="137">
        <f t="shared" ca="1" si="323"/>
        <v>4.4145747419033743</v>
      </c>
      <c r="HU76" s="137">
        <f t="shared" ca="1" si="323"/>
        <v>4.4145747419033743</v>
      </c>
      <c r="HV76" s="137">
        <f t="shared" ca="1" si="323"/>
        <v>4.4145747419033743</v>
      </c>
      <c r="HW76" s="137">
        <f t="shared" ca="1" si="323"/>
        <v>4.4145747419033743</v>
      </c>
      <c r="HX76" s="137">
        <f t="shared" ca="1" si="323"/>
        <v>4.4145747419033743</v>
      </c>
      <c r="HY76" s="137">
        <f t="shared" ca="1" si="323"/>
        <v>4.4145747419033743</v>
      </c>
      <c r="HZ76" s="137">
        <f t="shared" ca="1" si="323"/>
        <v>4.4145747419033743</v>
      </c>
      <c r="IA76" s="137">
        <f t="shared" ca="1" si="323"/>
        <v>4.4145747419033743</v>
      </c>
      <c r="IB76" s="137">
        <f t="shared" ca="1" si="323"/>
        <v>4.4145747419033743</v>
      </c>
      <c r="IC76" s="137">
        <f t="shared" ca="1" si="323"/>
        <v>4.4145747419033743</v>
      </c>
      <c r="ID76" s="137">
        <f t="shared" ca="1" si="323"/>
        <v>4.4145747419033743</v>
      </c>
      <c r="IE76" s="137">
        <f t="shared" ca="1" si="323"/>
        <v>4.5690848578699921</v>
      </c>
      <c r="IF76" s="137">
        <f t="shared" ca="1" si="323"/>
        <v>4.5690848578699921</v>
      </c>
      <c r="IG76" s="137">
        <f t="shared" ca="1" si="323"/>
        <v>4.5690848578699921</v>
      </c>
      <c r="IH76" s="137">
        <f t="shared" ca="1" si="323"/>
        <v>4.5690848578699921</v>
      </c>
      <c r="II76" s="137">
        <f t="shared" ca="1" si="323"/>
        <v>4.5690848578699921</v>
      </c>
      <c r="IJ76" s="137">
        <f t="shared" ca="1" si="323"/>
        <v>4.5690848578699921</v>
      </c>
      <c r="IK76" s="137">
        <f t="shared" ca="1" si="323"/>
        <v>4.5690848578699921</v>
      </c>
      <c r="IL76" s="137">
        <f t="shared" ca="1" si="323"/>
        <v>4.5690848578699921</v>
      </c>
      <c r="IM76" s="137">
        <f t="shared" ca="1" si="323"/>
        <v>4.5690848578699921</v>
      </c>
      <c r="IN76" s="137">
        <f t="shared" ca="1" si="323"/>
        <v>4.5690848578699921</v>
      </c>
      <c r="IO76" s="137">
        <f t="shared" ca="1" si="323"/>
        <v>4.5690848578699921</v>
      </c>
      <c r="IP76" s="137">
        <f t="shared" ca="1" si="323"/>
        <v>4.5690848578699921</v>
      </c>
      <c r="IQ76" s="137">
        <f t="shared" ca="1" si="323"/>
        <v>4.7290028278954415</v>
      </c>
      <c r="IR76" s="137">
        <f t="shared" ca="1" si="323"/>
        <v>4.7290028278954415</v>
      </c>
      <c r="IS76" s="137">
        <f t="shared" ca="1" si="323"/>
        <v>4.7290028278954415</v>
      </c>
      <c r="IT76" s="137">
        <f t="shared" ca="1" si="323"/>
        <v>4.7290028278954415</v>
      </c>
      <c r="IU76" s="137">
        <f t="shared" ca="1" si="323"/>
        <v>4.7290028278954415</v>
      </c>
      <c r="IV76" s="137">
        <f t="shared" ca="1" si="323"/>
        <v>4.7290028278954415</v>
      </c>
      <c r="IW76" s="137">
        <f t="shared" ca="1" si="323"/>
        <v>4.7290028278954415</v>
      </c>
      <c r="IX76" s="137">
        <f t="shared" ca="1" si="323"/>
        <v>4.7290028278954415</v>
      </c>
      <c r="IY76" s="137">
        <f t="shared" ca="1" si="323"/>
        <v>4.7290028278954415</v>
      </c>
      <c r="IZ76" s="137">
        <f t="shared" ca="1" si="323"/>
        <v>4.7290028278954415</v>
      </c>
      <c r="JA76" s="137">
        <f t="shared" ca="1" si="323"/>
        <v>4.7290028278954415</v>
      </c>
      <c r="JB76" s="137">
        <f t="shared" ref="JB76:LM76" ca="1" si="324">JB65</f>
        <v>4.7290028278954415</v>
      </c>
      <c r="JC76" s="137">
        <f t="shared" ca="1" si="324"/>
        <v>4.8945179268717824</v>
      </c>
      <c r="JD76" s="137">
        <f t="shared" ca="1" si="324"/>
        <v>4.8945179268717824</v>
      </c>
      <c r="JE76" s="137">
        <f t="shared" ca="1" si="324"/>
        <v>4.8945179268717824</v>
      </c>
      <c r="JF76" s="137">
        <f t="shared" ca="1" si="324"/>
        <v>4.8945179268717824</v>
      </c>
      <c r="JG76" s="137">
        <f t="shared" ca="1" si="324"/>
        <v>4.8945179268717824</v>
      </c>
      <c r="JH76" s="137">
        <f t="shared" ca="1" si="324"/>
        <v>4.8945179268717824</v>
      </c>
      <c r="JI76" s="137">
        <f t="shared" ca="1" si="324"/>
        <v>4.8945179268717824</v>
      </c>
      <c r="JJ76" s="137">
        <f t="shared" ca="1" si="324"/>
        <v>4.8945179268717824</v>
      </c>
      <c r="JK76" s="137">
        <f t="shared" ca="1" si="324"/>
        <v>4.8945179268717824</v>
      </c>
      <c r="JL76" s="137">
        <f t="shared" ca="1" si="324"/>
        <v>4.8945179268717824</v>
      </c>
      <c r="JM76" s="137">
        <f t="shared" ca="1" si="324"/>
        <v>4.8945179268717824</v>
      </c>
      <c r="JN76" s="137">
        <f t="shared" ca="1" si="324"/>
        <v>4.8945179268717824</v>
      </c>
      <c r="JO76" s="137">
        <f t="shared" ca="1" si="324"/>
        <v>5.0658260543122964</v>
      </c>
      <c r="JP76" s="137">
        <f t="shared" ca="1" si="324"/>
        <v>5.0658260543122964</v>
      </c>
      <c r="JQ76" s="137">
        <f t="shared" ca="1" si="324"/>
        <v>5.0658260543122964</v>
      </c>
      <c r="JR76" s="137">
        <f t="shared" ca="1" si="324"/>
        <v>5.0658260543122964</v>
      </c>
      <c r="JS76" s="137">
        <f t="shared" ca="1" si="324"/>
        <v>5.0658260543122964</v>
      </c>
      <c r="JT76" s="137">
        <f t="shared" ca="1" si="324"/>
        <v>5.0658260543122964</v>
      </c>
      <c r="JU76" s="137">
        <f t="shared" ca="1" si="324"/>
        <v>5.0658260543122964</v>
      </c>
      <c r="JV76" s="137">
        <f t="shared" ca="1" si="324"/>
        <v>5.0658260543122964</v>
      </c>
      <c r="JW76" s="137">
        <f t="shared" ca="1" si="324"/>
        <v>5.0658260543122964</v>
      </c>
      <c r="JX76" s="137">
        <f t="shared" ca="1" si="324"/>
        <v>5.0658260543122964</v>
      </c>
      <c r="JY76" s="137">
        <f t="shared" ca="1" si="324"/>
        <v>5.0658260543122964</v>
      </c>
      <c r="JZ76" s="137">
        <f t="shared" ca="1" si="324"/>
        <v>5.0658260543122964</v>
      </c>
      <c r="KA76" s="137">
        <f t="shared" ca="1" si="324"/>
        <v>5.2431299662132274</v>
      </c>
      <c r="KB76" s="137">
        <f t="shared" ca="1" si="324"/>
        <v>5.2431299662132274</v>
      </c>
      <c r="KC76" s="137">
        <f t="shared" ca="1" si="324"/>
        <v>5.2431299662132274</v>
      </c>
      <c r="KD76" s="137">
        <f t="shared" ca="1" si="324"/>
        <v>5.2431299662132274</v>
      </c>
      <c r="KE76" s="137">
        <f t="shared" ca="1" si="324"/>
        <v>5.2431299662132274</v>
      </c>
      <c r="KF76" s="137">
        <f t="shared" ca="1" si="324"/>
        <v>5.2431299662132274</v>
      </c>
      <c r="KG76" s="137">
        <f t="shared" ca="1" si="324"/>
        <v>5.2431299662132274</v>
      </c>
      <c r="KH76" s="137">
        <f t="shared" ca="1" si="324"/>
        <v>5.2431299662132274</v>
      </c>
      <c r="KI76" s="137">
        <f t="shared" ca="1" si="324"/>
        <v>5.2431299662132274</v>
      </c>
      <c r="KJ76" s="137">
        <f t="shared" ca="1" si="324"/>
        <v>5.2431299662132274</v>
      </c>
      <c r="KK76" s="137">
        <f t="shared" ca="1" si="324"/>
        <v>5.2431299662132274</v>
      </c>
      <c r="KL76" s="137">
        <f t="shared" ca="1" si="324"/>
        <v>5.2431299662132274</v>
      </c>
      <c r="KM76" s="137">
        <f t="shared" ca="1" si="324"/>
        <v>5.4266395150306908</v>
      </c>
      <c r="KN76" s="137">
        <f t="shared" ca="1" si="324"/>
        <v>5.4266395150306908</v>
      </c>
      <c r="KO76" s="137">
        <f t="shared" ca="1" si="324"/>
        <v>5.4266395150306908</v>
      </c>
      <c r="KP76" s="137">
        <f t="shared" ca="1" si="324"/>
        <v>5.4266395150306908</v>
      </c>
      <c r="KQ76" s="137">
        <f t="shared" ca="1" si="324"/>
        <v>5.4266395150306908</v>
      </c>
      <c r="KR76" s="137">
        <f t="shared" ca="1" si="324"/>
        <v>5.4266395150306908</v>
      </c>
      <c r="KS76" s="137">
        <f t="shared" ca="1" si="324"/>
        <v>5.4266395150306908</v>
      </c>
      <c r="KT76" s="137">
        <f t="shared" ca="1" si="324"/>
        <v>5.4266395150306908</v>
      </c>
      <c r="KU76" s="137">
        <f t="shared" ca="1" si="324"/>
        <v>5.4266395150306908</v>
      </c>
      <c r="KV76" s="137">
        <f t="shared" ca="1" si="324"/>
        <v>5.4266395150306908</v>
      </c>
      <c r="KW76" s="137">
        <f t="shared" ca="1" si="324"/>
        <v>5.4266395150306908</v>
      </c>
      <c r="KX76" s="137">
        <f t="shared" ca="1" si="324"/>
        <v>5.4266395150306908</v>
      </c>
      <c r="KY76" s="137">
        <f t="shared" ca="1" si="324"/>
        <v>5.6165718980567627</v>
      </c>
      <c r="KZ76" s="137">
        <f t="shared" ca="1" si="324"/>
        <v>5.6165718980567627</v>
      </c>
      <c r="LA76" s="137">
        <f t="shared" ca="1" si="324"/>
        <v>5.6165718980567627</v>
      </c>
      <c r="LB76" s="137">
        <f t="shared" ca="1" si="324"/>
        <v>5.6165718980567627</v>
      </c>
      <c r="LC76" s="137">
        <f t="shared" ca="1" si="324"/>
        <v>5.6165718980567627</v>
      </c>
      <c r="LD76" s="137">
        <f t="shared" ca="1" si="324"/>
        <v>5.6165718980567627</v>
      </c>
      <c r="LE76" s="137">
        <f t="shared" ca="1" si="324"/>
        <v>5.6165718980567627</v>
      </c>
      <c r="LF76" s="137">
        <f t="shared" ca="1" si="324"/>
        <v>5.6165718980567627</v>
      </c>
      <c r="LG76" s="137">
        <f t="shared" ca="1" si="324"/>
        <v>5.6165718980567627</v>
      </c>
      <c r="LH76" s="137">
        <f t="shared" ca="1" si="324"/>
        <v>5.6165718980567627</v>
      </c>
      <c r="LI76" s="137">
        <f t="shared" ca="1" si="324"/>
        <v>5.6165718980567627</v>
      </c>
      <c r="LJ76" s="137">
        <f t="shared" ca="1" si="324"/>
        <v>5.6165718980567627</v>
      </c>
      <c r="LK76" s="137">
        <f t="shared" ca="1" si="324"/>
        <v>5.81315191448875</v>
      </c>
      <c r="LL76" s="137">
        <f t="shared" ca="1" si="324"/>
        <v>5.81315191448875</v>
      </c>
      <c r="LM76" s="137">
        <f t="shared" ca="1" si="324"/>
        <v>5.81315191448875</v>
      </c>
      <c r="LN76" s="137">
        <f t="shared" ref="LN76:NY76" ca="1" si="325">LN65</f>
        <v>5.81315191448875</v>
      </c>
      <c r="LO76" s="137">
        <f t="shared" ca="1" si="325"/>
        <v>5.81315191448875</v>
      </c>
      <c r="LP76" s="137">
        <f t="shared" ca="1" si="325"/>
        <v>5.81315191448875</v>
      </c>
      <c r="LQ76" s="137">
        <f t="shared" ca="1" si="325"/>
        <v>5.81315191448875</v>
      </c>
      <c r="LR76" s="137">
        <f t="shared" ca="1" si="325"/>
        <v>5.81315191448875</v>
      </c>
      <c r="LS76" s="137">
        <f t="shared" ca="1" si="325"/>
        <v>5.81315191448875</v>
      </c>
      <c r="LT76" s="137">
        <f t="shared" ca="1" si="325"/>
        <v>5.81315191448875</v>
      </c>
      <c r="LU76" s="137">
        <f t="shared" ca="1" si="325"/>
        <v>5.81315191448875</v>
      </c>
      <c r="LV76" s="137">
        <f t="shared" ca="1" si="325"/>
        <v>5.81315191448875</v>
      </c>
      <c r="LW76" s="137">
        <f t="shared" ca="1" si="325"/>
        <v>6.0166122314958574</v>
      </c>
      <c r="LX76" s="137">
        <f t="shared" ca="1" si="325"/>
        <v>6.0166122314958574</v>
      </c>
      <c r="LY76" s="137">
        <f t="shared" ca="1" si="325"/>
        <v>6.0166122314958574</v>
      </c>
      <c r="LZ76" s="137">
        <f t="shared" ca="1" si="325"/>
        <v>6.0166122314958574</v>
      </c>
      <c r="MA76" s="137">
        <f t="shared" ca="1" si="325"/>
        <v>6.0166122314958574</v>
      </c>
      <c r="MB76" s="137">
        <f t="shared" ca="1" si="325"/>
        <v>6.0166122314958574</v>
      </c>
      <c r="MC76" s="137">
        <f t="shared" ca="1" si="325"/>
        <v>6.0166122314958574</v>
      </c>
      <c r="MD76" s="137">
        <f t="shared" ca="1" si="325"/>
        <v>6.0166122314958574</v>
      </c>
      <c r="ME76" s="137">
        <f t="shared" ca="1" si="325"/>
        <v>6.0166122314958574</v>
      </c>
      <c r="MF76" s="137">
        <f t="shared" ca="1" si="325"/>
        <v>0</v>
      </c>
      <c r="MG76" s="137">
        <f t="shared" ca="1" si="325"/>
        <v>0</v>
      </c>
      <c r="MH76" s="137">
        <f t="shared" ca="1" si="325"/>
        <v>0</v>
      </c>
      <c r="MI76" s="137">
        <f t="shared" ca="1" si="325"/>
        <v>0</v>
      </c>
      <c r="MJ76" s="137">
        <f t="shared" ca="1" si="325"/>
        <v>0</v>
      </c>
      <c r="MK76" s="137">
        <f t="shared" ca="1" si="325"/>
        <v>0</v>
      </c>
      <c r="ML76" s="137">
        <f t="shared" ca="1" si="325"/>
        <v>0</v>
      </c>
      <c r="MM76" s="137">
        <f t="shared" ca="1" si="325"/>
        <v>0</v>
      </c>
      <c r="MN76" s="137">
        <f t="shared" ca="1" si="325"/>
        <v>0</v>
      </c>
      <c r="MO76" s="137">
        <f t="shared" ca="1" si="325"/>
        <v>0</v>
      </c>
      <c r="MP76" s="137">
        <f t="shared" ca="1" si="325"/>
        <v>0</v>
      </c>
      <c r="MQ76" s="137">
        <f t="shared" ca="1" si="325"/>
        <v>0</v>
      </c>
      <c r="MR76" s="137">
        <f t="shared" ca="1" si="325"/>
        <v>0</v>
      </c>
      <c r="MS76" s="137">
        <f t="shared" ca="1" si="325"/>
        <v>0</v>
      </c>
      <c r="MT76" s="137">
        <f t="shared" ca="1" si="325"/>
        <v>0</v>
      </c>
      <c r="MU76" s="137">
        <f t="shared" ca="1" si="325"/>
        <v>0</v>
      </c>
      <c r="MV76" s="137">
        <f t="shared" ca="1" si="325"/>
        <v>0</v>
      </c>
      <c r="MW76" s="137">
        <f t="shared" ca="1" si="325"/>
        <v>0</v>
      </c>
      <c r="MX76" s="137">
        <f t="shared" ca="1" si="325"/>
        <v>0</v>
      </c>
      <c r="MY76" s="137">
        <f t="shared" ca="1" si="325"/>
        <v>0</v>
      </c>
      <c r="MZ76" s="137">
        <f t="shared" ca="1" si="325"/>
        <v>0</v>
      </c>
      <c r="NA76" s="137">
        <f t="shared" ca="1" si="325"/>
        <v>0</v>
      </c>
      <c r="NB76" s="137">
        <f t="shared" ca="1" si="325"/>
        <v>0</v>
      </c>
      <c r="NC76" s="137">
        <f t="shared" ca="1" si="325"/>
        <v>0</v>
      </c>
      <c r="ND76" s="137">
        <f t="shared" ca="1" si="325"/>
        <v>0</v>
      </c>
      <c r="NE76" s="137">
        <f t="shared" ca="1" si="325"/>
        <v>0</v>
      </c>
      <c r="NF76" s="137">
        <f t="shared" ca="1" si="325"/>
        <v>0</v>
      </c>
      <c r="NG76" s="137">
        <f t="shared" ca="1" si="325"/>
        <v>0</v>
      </c>
      <c r="NH76" s="137">
        <f t="shared" ca="1" si="325"/>
        <v>0</v>
      </c>
      <c r="NI76" s="137">
        <f t="shared" ca="1" si="325"/>
        <v>0</v>
      </c>
      <c r="NJ76" s="137">
        <f t="shared" ca="1" si="325"/>
        <v>0</v>
      </c>
      <c r="NK76" s="137">
        <f t="shared" ca="1" si="325"/>
        <v>0</v>
      </c>
      <c r="NL76" s="137">
        <f t="shared" ca="1" si="325"/>
        <v>0</v>
      </c>
      <c r="NM76" s="137">
        <f t="shared" ca="1" si="325"/>
        <v>0</v>
      </c>
      <c r="NN76" s="137">
        <f t="shared" ca="1" si="325"/>
        <v>0</v>
      </c>
      <c r="NO76" s="137">
        <f t="shared" ca="1" si="325"/>
        <v>0</v>
      </c>
      <c r="NP76" s="137">
        <f t="shared" ca="1" si="325"/>
        <v>0</v>
      </c>
      <c r="NQ76" s="137">
        <f t="shared" ca="1" si="325"/>
        <v>0</v>
      </c>
      <c r="NR76" s="137">
        <f t="shared" ca="1" si="325"/>
        <v>0</v>
      </c>
      <c r="NS76" s="137">
        <f t="shared" ca="1" si="325"/>
        <v>0</v>
      </c>
      <c r="NT76" s="137">
        <f t="shared" ca="1" si="325"/>
        <v>0</v>
      </c>
      <c r="NU76" s="137">
        <f t="shared" ca="1" si="325"/>
        <v>0</v>
      </c>
      <c r="NV76" s="137">
        <f t="shared" ca="1" si="325"/>
        <v>0</v>
      </c>
      <c r="NW76" s="137">
        <f t="shared" ca="1" si="325"/>
        <v>0</v>
      </c>
      <c r="NX76" s="137">
        <f t="shared" ca="1" si="325"/>
        <v>0</v>
      </c>
      <c r="NY76" s="137">
        <f t="shared" ca="1" si="325"/>
        <v>0</v>
      </c>
      <c r="NZ76" s="137">
        <f t="shared" ref="NZ76:PU76" ca="1" si="326">NZ65</f>
        <v>0</v>
      </c>
      <c r="OA76" s="137">
        <f t="shared" ca="1" si="326"/>
        <v>0</v>
      </c>
      <c r="OB76" s="137">
        <f t="shared" ca="1" si="326"/>
        <v>0</v>
      </c>
      <c r="OC76" s="137">
        <f t="shared" ca="1" si="326"/>
        <v>0</v>
      </c>
      <c r="OD76" s="137">
        <f t="shared" ca="1" si="326"/>
        <v>0</v>
      </c>
      <c r="OE76" s="137">
        <f t="shared" ca="1" si="326"/>
        <v>0</v>
      </c>
      <c r="OF76" s="137">
        <f t="shared" ca="1" si="326"/>
        <v>0</v>
      </c>
      <c r="OG76" s="137">
        <f t="shared" ca="1" si="326"/>
        <v>0</v>
      </c>
      <c r="OH76" s="137">
        <f t="shared" ca="1" si="326"/>
        <v>0</v>
      </c>
      <c r="OI76" s="137">
        <f t="shared" ca="1" si="326"/>
        <v>0</v>
      </c>
      <c r="OJ76" s="137">
        <f t="shared" ca="1" si="326"/>
        <v>0</v>
      </c>
      <c r="OK76" s="137">
        <f t="shared" ca="1" si="326"/>
        <v>0</v>
      </c>
      <c r="OL76" s="137">
        <f t="shared" ca="1" si="326"/>
        <v>0</v>
      </c>
      <c r="OM76" s="137">
        <f t="shared" ca="1" si="326"/>
        <v>0</v>
      </c>
      <c r="ON76" s="137">
        <f t="shared" ca="1" si="326"/>
        <v>0</v>
      </c>
      <c r="OO76" s="137">
        <f t="shared" ca="1" si="326"/>
        <v>0</v>
      </c>
      <c r="OP76" s="137">
        <f t="shared" ca="1" si="326"/>
        <v>0</v>
      </c>
      <c r="OQ76" s="137">
        <f t="shared" ca="1" si="326"/>
        <v>0</v>
      </c>
      <c r="OR76" s="137">
        <f t="shared" ca="1" si="326"/>
        <v>0</v>
      </c>
      <c r="OS76" s="137">
        <f t="shared" ca="1" si="326"/>
        <v>0</v>
      </c>
      <c r="OT76" s="137">
        <f t="shared" ca="1" si="326"/>
        <v>0</v>
      </c>
      <c r="OU76" s="137">
        <f t="shared" ca="1" si="326"/>
        <v>0</v>
      </c>
      <c r="OV76" s="137">
        <f t="shared" ca="1" si="326"/>
        <v>0</v>
      </c>
      <c r="OW76" s="137">
        <f t="shared" ca="1" si="326"/>
        <v>0</v>
      </c>
      <c r="OX76" s="137">
        <f t="shared" ca="1" si="326"/>
        <v>0</v>
      </c>
      <c r="OY76" s="137">
        <f t="shared" ca="1" si="326"/>
        <v>0</v>
      </c>
      <c r="OZ76" s="137">
        <f t="shared" ca="1" si="326"/>
        <v>0</v>
      </c>
      <c r="PA76" s="137">
        <f t="shared" ca="1" si="326"/>
        <v>0</v>
      </c>
      <c r="PB76" s="137">
        <f t="shared" ca="1" si="326"/>
        <v>0</v>
      </c>
      <c r="PC76" s="137">
        <f t="shared" ca="1" si="326"/>
        <v>0</v>
      </c>
      <c r="PD76" s="137">
        <f t="shared" ca="1" si="326"/>
        <v>0</v>
      </c>
      <c r="PE76" s="137">
        <f t="shared" ca="1" si="326"/>
        <v>0</v>
      </c>
      <c r="PF76" s="137">
        <f t="shared" ca="1" si="326"/>
        <v>0</v>
      </c>
      <c r="PG76" s="137">
        <f t="shared" ca="1" si="326"/>
        <v>0</v>
      </c>
      <c r="PH76" s="137">
        <f t="shared" ca="1" si="326"/>
        <v>0</v>
      </c>
      <c r="PI76" s="137">
        <f t="shared" ca="1" si="326"/>
        <v>0</v>
      </c>
      <c r="PJ76" s="137">
        <f t="shared" ca="1" si="326"/>
        <v>0</v>
      </c>
      <c r="PK76" s="137">
        <f t="shared" ca="1" si="326"/>
        <v>0</v>
      </c>
      <c r="PL76" s="137">
        <f t="shared" ca="1" si="326"/>
        <v>0</v>
      </c>
      <c r="PM76" s="137">
        <f t="shared" ca="1" si="326"/>
        <v>0</v>
      </c>
      <c r="PN76" s="137">
        <f t="shared" ca="1" si="326"/>
        <v>0</v>
      </c>
      <c r="PO76" s="137">
        <f t="shared" ca="1" si="326"/>
        <v>0</v>
      </c>
      <c r="PP76" s="137">
        <f t="shared" ca="1" si="326"/>
        <v>0</v>
      </c>
      <c r="PQ76" s="137">
        <f t="shared" ca="1" si="326"/>
        <v>0</v>
      </c>
      <c r="PR76" s="137">
        <f t="shared" ca="1" si="326"/>
        <v>0</v>
      </c>
      <c r="PS76" s="137">
        <f t="shared" ca="1" si="326"/>
        <v>0</v>
      </c>
      <c r="PT76" s="137">
        <f t="shared" ca="1" si="326"/>
        <v>0</v>
      </c>
      <c r="PU76" s="137">
        <f t="shared" ca="1" si="326"/>
        <v>0</v>
      </c>
      <c r="PV76" s="31"/>
      <c r="PX76" s="142"/>
      <c r="PY76" s="142"/>
      <c r="PZ76" s="142"/>
      <c r="QA76" s="130">
        <f t="shared" ref="QA76:RJ76" ca="1" si="327">IFERROR(QA74/QA75,0)</f>
        <v>2.3112019819557248</v>
      </c>
      <c r="QB76" s="130">
        <f t="shared" ca="1" si="327"/>
        <v>2.4099899308861668</v>
      </c>
      <c r="QC76" s="130">
        <f t="shared" ca="1" si="327"/>
        <v>2.5018779106542386</v>
      </c>
      <c r="QD76" s="130">
        <f t="shared" ca="1" si="327"/>
        <v>2.5964830832082937</v>
      </c>
      <c r="QE76" s="130">
        <f t="shared" ca="1" si="327"/>
        <v>2.6890902669682557</v>
      </c>
      <c r="QF76" s="130">
        <f t="shared" ca="1" si="327"/>
        <v>2.7832084263121457</v>
      </c>
      <c r="QG76" s="130">
        <f t="shared" ca="1" si="327"/>
        <v>2.8806207212330697</v>
      </c>
      <c r="QH76" s="130">
        <f t="shared" ca="1" si="327"/>
        <v>2.9812786469865129</v>
      </c>
      <c r="QI76" s="130">
        <f t="shared" ca="1" si="327"/>
        <v>3.0857929321028963</v>
      </c>
      <c r="QJ76" s="130">
        <f t="shared" ca="1" si="327"/>
        <v>3.1937956847264988</v>
      </c>
      <c r="QK76" s="130">
        <f t="shared" ca="1" si="327"/>
        <v>0</v>
      </c>
      <c r="QL76" s="130">
        <f t="shared" ca="1" si="327"/>
        <v>0</v>
      </c>
      <c r="QM76" s="130">
        <f t="shared" ca="1" si="327"/>
        <v>0</v>
      </c>
      <c r="QN76" s="130">
        <f t="shared" ca="1" si="327"/>
        <v>0</v>
      </c>
      <c r="QO76" s="130">
        <f t="shared" ca="1" si="327"/>
        <v>0</v>
      </c>
      <c r="QP76" s="130">
        <f t="shared" ca="1" si="327"/>
        <v>0</v>
      </c>
      <c r="QQ76" s="130">
        <f t="shared" ca="1" si="327"/>
        <v>0</v>
      </c>
      <c r="QR76" s="130">
        <f t="shared" ca="1" si="327"/>
        <v>0</v>
      </c>
      <c r="QS76" s="130">
        <f t="shared" ca="1" si="327"/>
        <v>0</v>
      </c>
      <c r="QT76" s="130">
        <f t="shared" ca="1" si="327"/>
        <v>0</v>
      </c>
      <c r="QU76" s="130">
        <f t="shared" ca="1" si="327"/>
        <v>0</v>
      </c>
      <c r="QV76" s="130">
        <f t="shared" ca="1" si="327"/>
        <v>0</v>
      </c>
      <c r="QW76" s="130">
        <f t="shared" ca="1" si="327"/>
        <v>0</v>
      </c>
      <c r="QX76" s="130">
        <f t="shared" ca="1" si="327"/>
        <v>0</v>
      </c>
      <c r="QY76" s="130">
        <f t="shared" ca="1" si="327"/>
        <v>0</v>
      </c>
      <c r="QZ76" s="130">
        <f t="shared" ca="1" si="327"/>
        <v>0</v>
      </c>
      <c r="RA76" s="130">
        <f t="shared" ca="1" si="327"/>
        <v>0</v>
      </c>
      <c r="RB76" s="130">
        <f t="shared" ca="1" si="327"/>
        <v>0</v>
      </c>
      <c r="RC76" s="130">
        <f t="shared" ca="1" si="327"/>
        <v>0</v>
      </c>
      <c r="RD76" s="130">
        <f t="shared" ca="1" si="327"/>
        <v>0</v>
      </c>
      <c r="RE76" s="130">
        <f t="shared" ca="1" si="327"/>
        <v>0</v>
      </c>
      <c r="RF76" s="130">
        <f t="shared" ca="1" si="327"/>
        <v>0</v>
      </c>
      <c r="RG76" s="130">
        <f t="shared" ca="1" si="327"/>
        <v>0</v>
      </c>
      <c r="RH76" s="130">
        <f t="shared" ca="1" si="327"/>
        <v>0</v>
      </c>
      <c r="RI76" s="130">
        <f t="shared" ca="1" si="327"/>
        <v>0</v>
      </c>
      <c r="RJ76" s="130">
        <f t="shared" ca="1" si="327"/>
        <v>0</v>
      </c>
    </row>
    <row r="77" spans="1:478" hidden="1" outlineLevel="1"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P77" s="129"/>
      <c r="Q77" s="129"/>
      <c r="R77" s="129"/>
      <c r="S77" s="129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29"/>
      <c r="AF77" s="129"/>
      <c r="AG77" s="129"/>
      <c r="AH77" s="129"/>
      <c r="AI77" s="129"/>
      <c r="AJ77" s="129"/>
      <c r="AK77" s="129"/>
      <c r="AL77" s="129"/>
      <c r="AM77" s="129"/>
      <c r="AN77" s="129"/>
      <c r="AO77" s="129"/>
      <c r="AP77" s="129"/>
      <c r="AQ77" s="129"/>
      <c r="AR77" s="129"/>
      <c r="AS77" s="129"/>
      <c r="AT77" s="129"/>
      <c r="AU77" s="129"/>
      <c r="AV77" s="129"/>
      <c r="AW77" s="129"/>
      <c r="AX77" s="129"/>
      <c r="AY77" s="129"/>
      <c r="AZ77" s="129"/>
      <c r="BA77" s="129"/>
      <c r="BB77" s="129"/>
      <c r="BC77" s="129"/>
      <c r="BD77" s="129"/>
      <c r="BE77" s="129"/>
      <c r="BF77" s="129"/>
      <c r="BG77" s="129"/>
      <c r="BH77" s="129"/>
      <c r="BI77" s="129"/>
      <c r="BJ77" s="129"/>
      <c r="BK77" s="129"/>
      <c r="BL77" s="129"/>
      <c r="BM77" s="129"/>
      <c r="BN77" s="129"/>
      <c r="BO77" s="129"/>
      <c r="BP77" s="129"/>
      <c r="BQ77" s="129"/>
      <c r="BR77" s="129"/>
      <c r="BS77" s="129"/>
      <c r="BT77" s="129"/>
      <c r="BU77" s="129"/>
      <c r="BV77" s="129"/>
      <c r="BW77" s="129"/>
      <c r="BX77" s="129"/>
      <c r="BY77" s="129"/>
      <c r="BZ77" s="129"/>
      <c r="CA77" s="129"/>
      <c r="CB77" s="129"/>
      <c r="CC77" s="129"/>
      <c r="CD77" s="129"/>
      <c r="CE77" s="129"/>
      <c r="CF77" s="129"/>
      <c r="CG77" s="129"/>
      <c r="CH77" s="129"/>
      <c r="CI77" s="129"/>
      <c r="CJ77" s="129"/>
      <c r="CK77" s="129"/>
      <c r="CL77" s="129"/>
      <c r="CM77" s="129"/>
      <c r="CN77" s="129"/>
      <c r="CO77" s="129"/>
      <c r="CP77" s="129"/>
      <c r="CQ77" s="129"/>
      <c r="CR77" s="129"/>
      <c r="CS77" s="129"/>
      <c r="CT77" s="129"/>
      <c r="CU77" s="129"/>
      <c r="CV77" s="129"/>
      <c r="CW77" s="129"/>
      <c r="CX77" s="129"/>
      <c r="CY77" s="129"/>
      <c r="CZ77" s="129"/>
      <c r="DA77" s="129"/>
      <c r="DB77" s="129"/>
      <c r="DC77" s="129"/>
      <c r="DD77" s="129"/>
      <c r="DE77" s="129"/>
      <c r="DF77" s="129"/>
      <c r="DG77" s="129"/>
      <c r="DH77" s="129"/>
      <c r="DI77" s="129"/>
      <c r="DJ77" s="129"/>
      <c r="DK77" s="129"/>
      <c r="DL77" s="129"/>
      <c r="DM77" s="129"/>
      <c r="DN77" s="129"/>
      <c r="DO77" s="129"/>
      <c r="DP77" s="129"/>
      <c r="DQ77" s="129"/>
      <c r="DR77" s="129"/>
      <c r="DS77" s="129"/>
      <c r="DT77" s="129"/>
      <c r="DU77" s="129"/>
      <c r="DV77" s="129"/>
      <c r="DW77" s="129"/>
      <c r="DX77" s="129"/>
      <c r="DY77" s="129"/>
      <c r="DZ77" s="129"/>
      <c r="EA77" s="129"/>
      <c r="EB77" s="129"/>
      <c r="EC77" s="129"/>
      <c r="ED77" s="129"/>
      <c r="EE77" s="129"/>
      <c r="EF77" s="129"/>
      <c r="EG77" s="129"/>
      <c r="EH77" s="129"/>
      <c r="EI77" s="129"/>
      <c r="EJ77" s="129"/>
      <c r="EK77" s="129"/>
      <c r="EL77" s="129"/>
      <c r="EM77" s="129"/>
      <c r="EN77" s="129"/>
      <c r="EO77" s="129"/>
      <c r="EP77" s="129"/>
      <c r="EQ77" s="129"/>
      <c r="ER77" s="129"/>
      <c r="ES77" s="129"/>
      <c r="ET77" s="129"/>
      <c r="EU77" s="129"/>
      <c r="EV77" s="129"/>
      <c r="EW77" s="129"/>
      <c r="EX77" s="129"/>
      <c r="EY77" s="129"/>
      <c r="EZ77" s="129"/>
      <c r="FA77" s="129"/>
      <c r="FB77" s="129"/>
      <c r="FC77" s="129"/>
      <c r="FD77" s="129"/>
      <c r="FE77" s="129"/>
      <c r="FF77" s="129"/>
      <c r="FG77" s="129"/>
      <c r="FH77" s="129"/>
      <c r="FI77" s="129"/>
      <c r="FJ77" s="129"/>
      <c r="FK77" s="129"/>
      <c r="FL77" s="129"/>
      <c r="FM77" s="129"/>
      <c r="FN77" s="129"/>
      <c r="FO77" s="129"/>
      <c r="FP77" s="129"/>
      <c r="FQ77" s="129"/>
      <c r="FR77" s="129"/>
      <c r="FS77" s="129"/>
      <c r="FT77" s="129"/>
      <c r="FU77" s="129"/>
      <c r="FV77" s="129"/>
      <c r="FW77" s="129"/>
      <c r="FX77" s="129"/>
      <c r="FY77" s="129"/>
      <c r="FZ77" s="129"/>
      <c r="GA77" s="129"/>
      <c r="GB77" s="129"/>
      <c r="GC77" s="129"/>
      <c r="GD77" s="129"/>
      <c r="GE77" s="129"/>
      <c r="GF77" s="129"/>
      <c r="GG77" s="129"/>
      <c r="GH77" s="129"/>
      <c r="GI77" s="129"/>
      <c r="GJ77" s="129"/>
      <c r="GK77" s="129"/>
      <c r="GL77" s="129"/>
      <c r="GM77" s="129"/>
      <c r="GN77" s="129"/>
      <c r="GO77" s="129"/>
      <c r="GP77" s="129"/>
      <c r="GQ77" s="129"/>
      <c r="GR77" s="129"/>
      <c r="GS77" s="129"/>
      <c r="GT77" s="129"/>
      <c r="GU77" s="129"/>
      <c r="GV77" s="129"/>
      <c r="GW77" s="129"/>
      <c r="GX77" s="129"/>
      <c r="GY77" s="129"/>
      <c r="GZ77" s="129"/>
      <c r="HA77" s="129"/>
      <c r="HB77" s="129"/>
      <c r="HC77" s="129"/>
      <c r="HD77" s="129"/>
      <c r="HE77" s="129"/>
      <c r="HF77" s="129"/>
      <c r="HG77" s="129"/>
      <c r="HH77" s="129"/>
      <c r="HI77" s="129"/>
      <c r="HJ77" s="129"/>
      <c r="HK77" s="129"/>
      <c r="HL77" s="129"/>
      <c r="HM77" s="129"/>
      <c r="HN77" s="129"/>
      <c r="HO77" s="129"/>
      <c r="HP77" s="129"/>
      <c r="HQ77" s="129"/>
      <c r="HR77" s="129"/>
      <c r="HS77" s="129"/>
      <c r="HT77" s="129"/>
      <c r="HU77" s="129"/>
      <c r="HV77" s="129"/>
      <c r="HW77" s="129"/>
      <c r="HX77" s="129"/>
      <c r="HY77" s="129"/>
      <c r="HZ77" s="129"/>
      <c r="IA77" s="129"/>
      <c r="IB77" s="129"/>
      <c r="IC77" s="129"/>
      <c r="ID77" s="129"/>
      <c r="IE77" s="129"/>
      <c r="IF77" s="129"/>
      <c r="IG77" s="129"/>
      <c r="IH77" s="129"/>
      <c r="II77" s="129"/>
      <c r="IJ77" s="129"/>
      <c r="IK77" s="129"/>
      <c r="IL77" s="129"/>
      <c r="IM77" s="129"/>
      <c r="IN77" s="129"/>
      <c r="IO77" s="129"/>
      <c r="IP77" s="129"/>
      <c r="IQ77" s="129"/>
      <c r="IR77" s="129"/>
      <c r="IS77" s="129"/>
      <c r="IT77" s="129"/>
      <c r="IU77" s="129"/>
      <c r="IV77" s="129"/>
      <c r="IW77" s="129"/>
      <c r="IX77" s="129"/>
      <c r="IY77" s="129"/>
      <c r="IZ77" s="129"/>
      <c r="JA77" s="129"/>
      <c r="JB77" s="129"/>
      <c r="JC77" s="129"/>
      <c r="JD77" s="129"/>
      <c r="JE77" s="129"/>
      <c r="JF77" s="129"/>
      <c r="JG77" s="129"/>
      <c r="JH77" s="129"/>
      <c r="JI77" s="129"/>
      <c r="JJ77" s="129"/>
      <c r="JK77" s="129"/>
      <c r="JL77" s="129"/>
      <c r="JM77" s="129"/>
      <c r="JN77" s="129"/>
      <c r="JO77" s="129"/>
      <c r="JP77" s="129"/>
      <c r="JQ77" s="129"/>
      <c r="JR77" s="129"/>
      <c r="JS77" s="129"/>
      <c r="JT77" s="129"/>
      <c r="JU77" s="129"/>
      <c r="JV77" s="129"/>
      <c r="JW77" s="129"/>
      <c r="JX77" s="129"/>
      <c r="JY77" s="129"/>
      <c r="JZ77" s="129"/>
      <c r="KA77" s="129"/>
      <c r="KB77" s="129"/>
      <c r="KC77" s="129"/>
      <c r="KD77" s="129"/>
      <c r="KE77" s="129"/>
      <c r="KF77" s="129"/>
      <c r="KG77" s="129"/>
      <c r="KH77" s="129"/>
      <c r="KI77" s="129"/>
      <c r="KJ77" s="129"/>
      <c r="KK77" s="129"/>
      <c r="KL77" s="129"/>
      <c r="KM77" s="129"/>
      <c r="KN77" s="129"/>
      <c r="KO77" s="129"/>
      <c r="KP77" s="129"/>
      <c r="KQ77" s="129"/>
      <c r="KR77" s="129"/>
      <c r="KS77" s="129"/>
      <c r="KT77" s="129"/>
      <c r="KU77" s="129"/>
      <c r="KV77" s="129"/>
      <c r="KW77" s="129"/>
      <c r="KX77" s="129"/>
      <c r="KY77" s="129"/>
      <c r="KZ77" s="129"/>
      <c r="LA77" s="129"/>
      <c r="LB77" s="129"/>
      <c r="LC77" s="129"/>
      <c r="LD77" s="129"/>
      <c r="LE77" s="129"/>
      <c r="LF77" s="129"/>
      <c r="LG77" s="129"/>
      <c r="LH77" s="129"/>
      <c r="LI77" s="129"/>
      <c r="LJ77" s="129"/>
      <c r="LK77" s="129"/>
      <c r="LL77" s="129"/>
      <c r="LM77" s="129"/>
      <c r="LN77" s="129"/>
      <c r="LO77" s="129"/>
      <c r="LP77" s="129"/>
      <c r="LQ77" s="129"/>
      <c r="LR77" s="129"/>
      <c r="LS77" s="129"/>
      <c r="LT77" s="129"/>
      <c r="LU77" s="129"/>
      <c r="LV77" s="129"/>
      <c r="LW77" s="129"/>
      <c r="LX77" s="129"/>
      <c r="LY77" s="129"/>
      <c r="LZ77" s="129"/>
      <c r="MA77" s="129"/>
      <c r="MB77" s="129"/>
      <c r="MC77" s="129"/>
      <c r="MD77" s="129"/>
      <c r="ME77" s="129"/>
      <c r="MF77" s="129"/>
      <c r="MG77" s="129"/>
      <c r="MH77" s="129"/>
      <c r="MI77" s="129"/>
      <c r="MJ77" s="129"/>
      <c r="MK77" s="129"/>
      <c r="ML77" s="129"/>
      <c r="MM77" s="129"/>
      <c r="MN77" s="129"/>
      <c r="MO77" s="129"/>
      <c r="MP77" s="129"/>
      <c r="MQ77" s="129"/>
      <c r="MR77" s="129"/>
      <c r="MS77" s="129"/>
      <c r="MT77" s="129"/>
      <c r="MU77" s="129"/>
      <c r="MV77" s="129"/>
      <c r="MW77" s="129"/>
      <c r="MX77" s="129"/>
      <c r="MY77" s="129"/>
      <c r="MZ77" s="129"/>
      <c r="NA77" s="129"/>
      <c r="NB77" s="129"/>
      <c r="NC77" s="129"/>
      <c r="ND77" s="129"/>
      <c r="NE77" s="129"/>
      <c r="NF77" s="129"/>
      <c r="NG77" s="129"/>
      <c r="NH77" s="129"/>
      <c r="NI77" s="129"/>
      <c r="NJ77" s="129"/>
      <c r="NK77" s="129"/>
      <c r="NL77" s="129"/>
      <c r="NM77" s="129"/>
      <c r="NN77" s="129"/>
      <c r="NO77" s="129"/>
      <c r="NP77" s="129"/>
      <c r="NQ77" s="129"/>
      <c r="NR77" s="129"/>
      <c r="NS77" s="129"/>
      <c r="NT77" s="129"/>
      <c r="NU77" s="129"/>
      <c r="NV77" s="129"/>
      <c r="NW77" s="129"/>
      <c r="NX77" s="129"/>
      <c r="NY77" s="129"/>
      <c r="NZ77" s="129"/>
      <c r="OA77" s="129"/>
      <c r="OB77" s="129"/>
      <c r="OC77" s="129"/>
      <c r="OD77" s="129"/>
      <c r="OE77" s="129"/>
      <c r="OF77" s="129"/>
      <c r="OG77" s="129"/>
      <c r="OH77" s="129"/>
      <c r="OI77" s="129"/>
      <c r="OJ77" s="129"/>
      <c r="OK77" s="129"/>
      <c r="OL77" s="129"/>
      <c r="OM77" s="129"/>
      <c r="ON77" s="129"/>
      <c r="OO77" s="129"/>
      <c r="OP77" s="129"/>
      <c r="OQ77" s="129"/>
      <c r="OR77" s="129"/>
      <c r="OS77" s="129"/>
      <c r="OT77" s="129"/>
      <c r="OU77" s="129"/>
      <c r="OV77" s="129"/>
      <c r="OW77" s="129"/>
      <c r="OX77" s="129"/>
      <c r="OY77" s="129"/>
      <c r="OZ77" s="129"/>
      <c r="PA77" s="129"/>
      <c r="PB77" s="129"/>
      <c r="PC77" s="129"/>
      <c r="PD77" s="129"/>
      <c r="PE77" s="129"/>
      <c r="PF77" s="129"/>
      <c r="PG77" s="129"/>
      <c r="PH77" s="129"/>
      <c r="PI77" s="129"/>
      <c r="PJ77" s="129"/>
      <c r="PK77" s="129"/>
      <c r="PL77" s="129"/>
      <c r="PM77" s="129"/>
      <c r="PN77" s="129"/>
      <c r="PO77" s="129"/>
      <c r="PP77" s="129"/>
      <c r="PQ77" s="129"/>
      <c r="PR77" s="129"/>
      <c r="PS77" s="129"/>
      <c r="PT77" s="129"/>
      <c r="PU77" s="129"/>
      <c r="PV77" s="31"/>
      <c r="PX77" s="142"/>
      <c r="PY77" s="142"/>
      <c r="PZ77" s="142"/>
      <c r="QA77" s="130"/>
      <c r="QB77" s="130"/>
      <c r="QC77" s="130"/>
      <c r="QD77" s="130"/>
      <c r="QE77" s="130"/>
      <c r="QF77" s="130"/>
      <c r="QG77" s="130"/>
      <c r="QH77" s="130"/>
      <c r="QI77" s="130"/>
      <c r="QJ77" s="130"/>
      <c r="QK77" s="130"/>
      <c r="QL77" s="130"/>
      <c r="QM77" s="130"/>
      <c r="QN77" s="130"/>
      <c r="QO77" s="130"/>
      <c r="QP77" s="130"/>
      <c r="QQ77" s="130"/>
      <c r="QR77" s="130"/>
      <c r="QS77" s="130"/>
      <c r="QT77" s="130"/>
      <c r="QU77" s="130"/>
      <c r="QV77" s="130"/>
      <c r="QW77" s="130"/>
      <c r="QX77" s="130"/>
      <c r="QY77" s="130"/>
      <c r="QZ77" s="130"/>
      <c r="RA77" s="130"/>
      <c r="RB77" s="130"/>
      <c r="RC77" s="130"/>
      <c r="RD77" s="130"/>
      <c r="RE77" s="130"/>
      <c r="RF77" s="130"/>
      <c r="RG77" s="130"/>
      <c r="RH77" s="130"/>
      <c r="RI77" s="130"/>
      <c r="RJ77" s="130"/>
    </row>
    <row r="78" spans="1:478" hidden="1" outlineLevel="1">
      <c r="B78" s="119" t="s">
        <v>394</v>
      </c>
      <c r="C78" s="119"/>
      <c r="D78" s="122"/>
      <c r="E78" s="122" t="s">
        <v>46</v>
      </c>
      <c r="F78" s="123">
        <f t="shared" ref="F78:BQ78" si="328">(F80*F79/10^6)*F7</f>
        <v>0</v>
      </c>
      <c r="G78" s="123">
        <f t="shared" si="328"/>
        <v>0</v>
      </c>
      <c r="H78" s="123">
        <f t="shared" ca="1" si="328"/>
        <v>0</v>
      </c>
      <c r="I78" s="123">
        <f t="shared" ca="1" si="328"/>
        <v>0</v>
      </c>
      <c r="J78" s="123">
        <f t="shared" ca="1" si="328"/>
        <v>0</v>
      </c>
      <c r="K78" s="123">
        <f t="shared" ca="1" si="328"/>
        <v>0</v>
      </c>
      <c r="L78" s="123">
        <f t="shared" ca="1" si="328"/>
        <v>0</v>
      </c>
      <c r="M78" s="123">
        <f t="shared" ca="1" si="328"/>
        <v>0</v>
      </c>
      <c r="N78" s="123">
        <f t="shared" ca="1" si="328"/>
        <v>0</v>
      </c>
      <c r="O78" s="123">
        <f t="shared" ca="1" si="328"/>
        <v>0</v>
      </c>
      <c r="P78" s="123">
        <f t="shared" ca="1" si="328"/>
        <v>0</v>
      </c>
      <c r="Q78" s="123">
        <f t="shared" ca="1" si="328"/>
        <v>0</v>
      </c>
      <c r="R78" s="123">
        <f t="shared" ca="1" si="328"/>
        <v>0</v>
      </c>
      <c r="S78" s="123">
        <f t="shared" ca="1" si="328"/>
        <v>0</v>
      </c>
      <c r="T78" s="123">
        <f t="shared" ca="1" si="328"/>
        <v>0</v>
      </c>
      <c r="U78" s="123">
        <f t="shared" ca="1" si="328"/>
        <v>0</v>
      </c>
      <c r="V78" s="123">
        <f t="shared" ca="1" si="328"/>
        <v>0</v>
      </c>
      <c r="W78" s="123">
        <f t="shared" ca="1" si="328"/>
        <v>0</v>
      </c>
      <c r="X78" s="123">
        <f t="shared" ca="1" si="328"/>
        <v>0</v>
      </c>
      <c r="Y78" s="123">
        <f t="shared" ca="1" si="328"/>
        <v>0</v>
      </c>
      <c r="Z78" s="123">
        <f t="shared" ca="1" si="328"/>
        <v>0</v>
      </c>
      <c r="AA78" s="123">
        <f t="shared" ca="1" si="328"/>
        <v>0</v>
      </c>
      <c r="AB78" s="123">
        <f t="shared" ca="1" si="328"/>
        <v>0</v>
      </c>
      <c r="AC78" s="123">
        <f t="shared" ca="1" si="328"/>
        <v>0</v>
      </c>
      <c r="AD78" s="123">
        <f t="shared" ca="1" si="328"/>
        <v>3.0314164811353019</v>
      </c>
      <c r="AE78" s="123">
        <f t="shared" ca="1" si="328"/>
        <v>2.7380535958641437</v>
      </c>
      <c r="AF78" s="123">
        <f t="shared" ca="1" si="328"/>
        <v>3.0314164811353019</v>
      </c>
      <c r="AG78" s="123">
        <f t="shared" ca="1" si="328"/>
        <v>2.9336288527115824</v>
      </c>
      <c r="AH78" s="123">
        <f t="shared" ca="1" si="328"/>
        <v>3.0314164811353019</v>
      </c>
      <c r="AI78" s="123">
        <f t="shared" ca="1" si="328"/>
        <v>3.0506755519023709</v>
      </c>
      <c r="AJ78" s="123">
        <f t="shared" ca="1" si="328"/>
        <v>3.1523647369657835</v>
      </c>
      <c r="AK78" s="123">
        <f t="shared" ca="1" si="328"/>
        <v>3.1523647369657835</v>
      </c>
      <c r="AL78" s="123">
        <f t="shared" ca="1" si="328"/>
        <v>3.0506755519023709</v>
      </c>
      <c r="AM78" s="123">
        <f t="shared" ca="1" si="328"/>
        <v>3.1523647369657835</v>
      </c>
      <c r="AN78" s="123">
        <f t="shared" ca="1" si="328"/>
        <v>3.0506755519023709</v>
      </c>
      <c r="AO78" s="123">
        <f t="shared" ca="1" si="328"/>
        <v>3.1523647369657835</v>
      </c>
      <c r="AP78" s="123">
        <f t="shared" ca="1" si="328"/>
        <v>3.1523647369657835</v>
      </c>
      <c r="AQ78" s="123">
        <f t="shared" ca="1" si="328"/>
        <v>2.9489863668389584</v>
      </c>
      <c r="AR78" s="123">
        <f t="shared" ca="1" si="328"/>
        <v>3.1523647369657835</v>
      </c>
      <c r="AS78" s="123">
        <f t="shared" ca="1" si="328"/>
        <v>3.0506755519023709</v>
      </c>
      <c r="AT78" s="123">
        <f t="shared" ca="1" si="328"/>
        <v>3.1523647369657835</v>
      </c>
      <c r="AU78" s="123">
        <f t="shared" ca="1" si="328"/>
        <v>3.16202189839216</v>
      </c>
      <c r="AV78" s="123">
        <f t="shared" ca="1" si="328"/>
        <v>3.2674226283385654</v>
      </c>
      <c r="AW78" s="123">
        <f t="shared" ca="1" si="328"/>
        <v>3.2674226283385654</v>
      </c>
      <c r="AX78" s="123">
        <f t="shared" ca="1" si="328"/>
        <v>3.16202189839216</v>
      </c>
      <c r="AY78" s="123">
        <f t="shared" ca="1" si="328"/>
        <v>3.2674226283385654</v>
      </c>
      <c r="AZ78" s="123">
        <f t="shared" ca="1" si="328"/>
        <v>3.16202189839216</v>
      </c>
      <c r="BA78" s="123">
        <f t="shared" ca="1" si="328"/>
        <v>3.2674226283385654</v>
      </c>
      <c r="BB78" s="123">
        <f t="shared" ca="1" si="328"/>
        <v>3.2674226283385654</v>
      </c>
      <c r="BC78" s="123">
        <f t="shared" ca="1" si="328"/>
        <v>2.9512204384993495</v>
      </c>
      <c r="BD78" s="123">
        <f t="shared" ca="1" si="328"/>
        <v>3.2674226283385654</v>
      </c>
      <c r="BE78" s="123">
        <f t="shared" ca="1" si="328"/>
        <v>3.16202189839216</v>
      </c>
      <c r="BF78" s="123">
        <f t="shared" ca="1" si="328"/>
        <v>3.2674226283385654</v>
      </c>
      <c r="BG78" s="123">
        <f t="shared" ca="1" si="328"/>
        <v>3.2726926648358865</v>
      </c>
      <c r="BH78" s="123">
        <f t="shared" ca="1" si="328"/>
        <v>3.3817824203304165</v>
      </c>
      <c r="BI78" s="123">
        <f t="shared" ca="1" si="328"/>
        <v>3.3817824203304165</v>
      </c>
      <c r="BJ78" s="123">
        <f t="shared" ca="1" si="328"/>
        <v>3.2726926648358865</v>
      </c>
      <c r="BK78" s="123">
        <f t="shared" ca="1" si="328"/>
        <v>3.3817824203304165</v>
      </c>
      <c r="BL78" s="123">
        <f t="shared" ca="1" si="328"/>
        <v>3.2726926648358865</v>
      </c>
      <c r="BM78" s="123">
        <f t="shared" ca="1" si="328"/>
        <v>3.3817824203304165</v>
      </c>
      <c r="BN78" s="123">
        <f t="shared" ca="1" si="328"/>
        <v>3.3817824203304165</v>
      </c>
      <c r="BO78" s="123">
        <f t="shared" ca="1" si="328"/>
        <v>3.0545131538468278</v>
      </c>
      <c r="BP78" s="123">
        <f t="shared" ca="1" si="328"/>
        <v>3.3817824203304165</v>
      </c>
      <c r="BQ78" s="123">
        <f t="shared" ca="1" si="328"/>
        <v>3.2726926648358865</v>
      </c>
      <c r="BR78" s="123">
        <f t="shared" ref="BR78:EC78" ca="1" si="329">(BR80*BR79/10^6)*BR7</f>
        <v>3.3817824203304165</v>
      </c>
      <c r="BS78" s="123">
        <f t="shared" ca="1" si="329"/>
        <v>3.3872369081051428</v>
      </c>
      <c r="BT78" s="123">
        <f t="shared" ca="1" si="329"/>
        <v>3.5001448050419808</v>
      </c>
      <c r="BU78" s="123">
        <f t="shared" ca="1" si="329"/>
        <v>3.5001448050419808</v>
      </c>
      <c r="BV78" s="123">
        <f t="shared" ca="1" si="329"/>
        <v>3.3872369081051428</v>
      </c>
      <c r="BW78" s="123">
        <f t="shared" ca="1" si="329"/>
        <v>3.5001448050419808</v>
      </c>
      <c r="BX78" s="123">
        <f t="shared" ca="1" si="329"/>
        <v>3.3872369081051428</v>
      </c>
      <c r="BY78" s="123">
        <f t="shared" ca="1" si="329"/>
        <v>3.5001448050419808</v>
      </c>
      <c r="BZ78" s="123">
        <f t="shared" ca="1" si="329"/>
        <v>3.5001448050419808</v>
      </c>
      <c r="CA78" s="123">
        <f t="shared" ca="1" si="329"/>
        <v>3.1614211142314668</v>
      </c>
      <c r="CB78" s="123">
        <f t="shared" ca="1" si="329"/>
        <v>3.5001448050419808</v>
      </c>
      <c r="CC78" s="123">
        <f t="shared" ca="1" si="329"/>
        <v>3.3872369081051428</v>
      </c>
      <c r="CD78" s="123">
        <f t="shared" ca="1" si="329"/>
        <v>3.5001448050419808</v>
      </c>
      <c r="CE78" s="123">
        <f t="shared" ca="1" si="329"/>
        <v>3.505790199888823</v>
      </c>
      <c r="CF78" s="123">
        <f t="shared" ca="1" si="329"/>
        <v>3.6226498732184504</v>
      </c>
      <c r="CG78" s="123">
        <f t="shared" ca="1" si="329"/>
        <v>3.6226498732184504</v>
      </c>
      <c r="CH78" s="123">
        <f t="shared" ca="1" si="329"/>
        <v>3.505790199888823</v>
      </c>
      <c r="CI78" s="123">
        <f t="shared" ca="1" si="329"/>
        <v>3.6226498732184504</v>
      </c>
      <c r="CJ78" s="123">
        <f t="shared" ca="1" si="329"/>
        <v>3.505790199888823</v>
      </c>
      <c r="CK78" s="123">
        <f t="shared" ca="1" si="329"/>
        <v>3.6226498732184504</v>
      </c>
      <c r="CL78" s="123">
        <f t="shared" ca="1" si="329"/>
        <v>0</v>
      </c>
      <c r="CM78" s="123">
        <f t="shared" ca="1" si="329"/>
        <v>0</v>
      </c>
      <c r="CN78" s="123">
        <f t="shared" ca="1" si="329"/>
        <v>0</v>
      </c>
      <c r="CO78" s="123">
        <f t="shared" ca="1" si="329"/>
        <v>0</v>
      </c>
      <c r="CP78" s="123">
        <f t="shared" ca="1" si="329"/>
        <v>0</v>
      </c>
      <c r="CQ78" s="123">
        <f t="shared" ca="1" si="329"/>
        <v>0</v>
      </c>
      <c r="CR78" s="123">
        <f t="shared" ca="1" si="329"/>
        <v>0</v>
      </c>
      <c r="CS78" s="123">
        <f t="shared" ca="1" si="329"/>
        <v>0</v>
      </c>
      <c r="CT78" s="123">
        <f t="shared" ca="1" si="329"/>
        <v>0</v>
      </c>
      <c r="CU78" s="123">
        <f t="shared" ca="1" si="329"/>
        <v>0</v>
      </c>
      <c r="CV78" s="123">
        <f t="shared" ca="1" si="329"/>
        <v>0</v>
      </c>
      <c r="CW78" s="123">
        <f t="shared" ca="1" si="329"/>
        <v>0</v>
      </c>
      <c r="CX78" s="123">
        <f t="shared" ca="1" si="329"/>
        <v>0</v>
      </c>
      <c r="CY78" s="123">
        <f t="shared" ca="1" si="329"/>
        <v>0</v>
      </c>
      <c r="CZ78" s="123">
        <f t="shared" ca="1" si="329"/>
        <v>0</v>
      </c>
      <c r="DA78" s="123">
        <f t="shared" ca="1" si="329"/>
        <v>0</v>
      </c>
      <c r="DB78" s="123">
        <f t="shared" ca="1" si="329"/>
        <v>0</v>
      </c>
      <c r="DC78" s="123">
        <f t="shared" ca="1" si="329"/>
        <v>0</v>
      </c>
      <c r="DD78" s="123">
        <f t="shared" ca="1" si="329"/>
        <v>0</v>
      </c>
      <c r="DE78" s="123">
        <f t="shared" ca="1" si="329"/>
        <v>0</v>
      </c>
      <c r="DF78" s="123">
        <f t="shared" ca="1" si="329"/>
        <v>0</v>
      </c>
      <c r="DG78" s="123">
        <f t="shared" ca="1" si="329"/>
        <v>0</v>
      </c>
      <c r="DH78" s="123">
        <f t="shared" ca="1" si="329"/>
        <v>0</v>
      </c>
      <c r="DI78" s="123">
        <f t="shared" ca="1" si="329"/>
        <v>0</v>
      </c>
      <c r="DJ78" s="123">
        <f t="shared" ca="1" si="329"/>
        <v>0</v>
      </c>
      <c r="DK78" s="123">
        <f t="shared" ca="1" si="329"/>
        <v>0</v>
      </c>
      <c r="DL78" s="123">
        <f t="shared" ca="1" si="329"/>
        <v>0</v>
      </c>
      <c r="DM78" s="123">
        <f t="shared" ca="1" si="329"/>
        <v>0</v>
      </c>
      <c r="DN78" s="123">
        <f t="shared" ca="1" si="329"/>
        <v>0</v>
      </c>
      <c r="DO78" s="123">
        <f t="shared" ca="1" si="329"/>
        <v>0</v>
      </c>
      <c r="DP78" s="123">
        <f t="shared" ca="1" si="329"/>
        <v>0</v>
      </c>
      <c r="DQ78" s="123">
        <f t="shared" ca="1" si="329"/>
        <v>0</v>
      </c>
      <c r="DR78" s="123">
        <f t="shared" ca="1" si="329"/>
        <v>0</v>
      </c>
      <c r="DS78" s="123">
        <f t="shared" ca="1" si="329"/>
        <v>0</v>
      </c>
      <c r="DT78" s="123">
        <f t="shared" ca="1" si="329"/>
        <v>0</v>
      </c>
      <c r="DU78" s="123">
        <f t="shared" ca="1" si="329"/>
        <v>0</v>
      </c>
      <c r="DV78" s="123">
        <f t="shared" ca="1" si="329"/>
        <v>0</v>
      </c>
      <c r="DW78" s="123">
        <f t="shared" ca="1" si="329"/>
        <v>0</v>
      </c>
      <c r="DX78" s="123">
        <f t="shared" ca="1" si="329"/>
        <v>0</v>
      </c>
      <c r="DY78" s="123">
        <f t="shared" ca="1" si="329"/>
        <v>0</v>
      </c>
      <c r="DZ78" s="123">
        <f t="shared" ca="1" si="329"/>
        <v>0</v>
      </c>
      <c r="EA78" s="123">
        <f t="shared" ca="1" si="329"/>
        <v>0</v>
      </c>
      <c r="EB78" s="123">
        <f t="shared" ca="1" si="329"/>
        <v>0</v>
      </c>
      <c r="EC78" s="123">
        <f t="shared" ca="1" si="329"/>
        <v>0</v>
      </c>
      <c r="ED78" s="123">
        <f t="shared" ref="ED78:GO78" ca="1" si="330">(ED80*ED79/10^6)*ED7</f>
        <v>0</v>
      </c>
      <c r="EE78" s="123">
        <f t="shared" ca="1" si="330"/>
        <v>0</v>
      </c>
      <c r="EF78" s="123">
        <f t="shared" ca="1" si="330"/>
        <v>0</v>
      </c>
      <c r="EG78" s="123">
        <f t="shared" ca="1" si="330"/>
        <v>0</v>
      </c>
      <c r="EH78" s="123">
        <f t="shared" ca="1" si="330"/>
        <v>0</v>
      </c>
      <c r="EI78" s="123">
        <f t="shared" ca="1" si="330"/>
        <v>0</v>
      </c>
      <c r="EJ78" s="123">
        <f t="shared" ca="1" si="330"/>
        <v>0</v>
      </c>
      <c r="EK78" s="123">
        <f t="shared" ca="1" si="330"/>
        <v>0</v>
      </c>
      <c r="EL78" s="123">
        <f t="shared" ca="1" si="330"/>
        <v>0</v>
      </c>
      <c r="EM78" s="123">
        <f t="shared" ca="1" si="330"/>
        <v>0</v>
      </c>
      <c r="EN78" s="123">
        <f t="shared" ca="1" si="330"/>
        <v>0</v>
      </c>
      <c r="EO78" s="123">
        <f t="shared" ca="1" si="330"/>
        <v>0</v>
      </c>
      <c r="EP78" s="123">
        <f t="shared" ca="1" si="330"/>
        <v>0</v>
      </c>
      <c r="EQ78" s="123">
        <f t="shared" ca="1" si="330"/>
        <v>0</v>
      </c>
      <c r="ER78" s="123">
        <f t="shared" ca="1" si="330"/>
        <v>0</v>
      </c>
      <c r="ES78" s="123">
        <f t="shared" ca="1" si="330"/>
        <v>0</v>
      </c>
      <c r="ET78" s="123">
        <f t="shared" ca="1" si="330"/>
        <v>0</v>
      </c>
      <c r="EU78" s="123">
        <f t="shared" ca="1" si="330"/>
        <v>0</v>
      </c>
      <c r="EV78" s="123">
        <f t="shared" ca="1" si="330"/>
        <v>0</v>
      </c>
      <c r="EW78" s="123">
        <f t="shared" ca="1" si="330"/>
        <v>0</v>
      </c>
      <c r="EX78" s="123">
        <f t="shared" ca="1" si="330"/>
        <v>0</v>
      </c>
      <c r="EY78" s="123">
        <f t="shared" ca="1" si="330"/>
        <v>0</v>
      </c>
      <c r="EZ78" s="123">
        <f t="shared" ca="1" si="330"/>
        <v>0</v>
      </c>
      <c r="FA78" s="123">
        <f t="shared" ca="1" si="330"/>
        <v>0</v>
      </c>
      <c r="FB78" s="123">
        <f t="shared" ca="1" si="330"/>
        <v>0</v>
      </c>
      <c r="FC78" s="123">
        <f t="shared" ca="1" si="330"/>
        <v>0</v>
      </c>
      <c r="FD78" s="123">
        <f t="shared" ca="1" si="330"/>
        <v>0</v>
      </c>
      <c r="FE78" s="123">
        <f t="shared" ca="1" si="330"/>
        <v>0</v>
      </c>
      <c r="FF78" s="123">
        <f t="shared" ca="1" si="330"/>
        <v>0</v>
      </c>
      <c r="FG78" s="123">
        <f t="shared" ca="1" si="330"/>
        <v>0</v>
      </c>
      <c r="FH78" s="123">
        <f t="shared" ca="1" si="330"/>
        <v>0</v>
      </c>
      <c r="FI78" s="123">
        <f t="shared" ca="1" si="330"/>
        <v>0</v>
      </c>
      <c r="FJ78" s="123">
        <f t="shared" ca="1" si="330"/>
        <v>0</v>
      </c>
      <c r="FK78" s="123">
        <f t="shared" ca="1" si="330"/>
        <v>0</v>
      </c>
      <c r="FL78" s="123">
        <f t="shared" ca="1" si="330"/>
        <v>0</v>
      </c>
      <c r="FM78" s="123">
        <f t="shared" ca="1" si="330"/>
        <v>0</v>
      </c>
      <c r="FN78" s="123">
        <f t="shared" ca="1" si="330"/>
        <v>0</v>
      </c>
      <c r="FO78" s="123">
        <f t="shared" ca="1" si="330"/>
        <v>0</v>
      </c>
      <c r="FP78" s="123">
        <f t="shared" ca="1" si="330"/>
        <v>0</v>
      </c>
      <c r="FQ78" s="123">
        <f t="shared" ca="1" si="330"/>
        <v>0</v>
      </c>
      <c r="FR78" s="123">
        <f t="shared" ca="1" si="330"/>
        <v>0</v>
      </c>
      <c r="FS78" s="123">
        <f t="shared" ca="1" si="330"/>
        <v>0</v>
      </c>
      <c r="FT78" s="123">
        <f t="shared" ca="1" si="330"/>
        <v>0</v>
      </c>
      <c r="FU78" s="123">
        <f t="shared" ca="1" si="330"/>
        <v>0</v>
      </c>
      <c r="FV78" s="123">
        <f t="shared" ca="1" si="330"/>
        <v>0</v>
      </c>
      <c r="FW78" s="123">
        <f t="shared" ca="1" si="330"/>
        <v>0</v>
      </c>
      <c r="FX78" s="123">
        <f t="shared" ca="1" si="330"/>
        <v>0</v>
      </c>
      <c r="FY78" s="123">
        <f t="shared" ca="1" si="330"/>
        <v>0</v>
      </c>
      <c r="FZ78" s="123">
        <f t="shared" ca="1" si="330"/>
        <v>0</v>
      </c>
      <c r="GA78" s="123">
        <f t="shared" ca="1" si="330"/>
        <v>0</v>
      </c>
      <c r="GB78" s="123">
        <f t="shared" ca="1" si="330"/>
        <v>0</v>
      </c>
      <c r="GC78" s="123">
        <f t="shared" ca="1" si="330"/>
        <v>0</v>
      </c>
      <c r="GD78" s="123">
        <f t="shared" ca="1" si="330"/>
        <v>0</v>
      </c>
      <c r="GE78" s="123">
        <f t="shared" ca="1" si="330"/>
        <v>0</v>
      </c>
      <c r="GF78" s="123">
        <f t="shared" ca="1" si="330"/>
        <v>0</v>
      </c>
      <c r="GG78" s="123">
        <f t="shared" ca="1" si="330"/>
        <v>0</v>
      </c>
      <c r="GH78" s="123">
        <f t="shared" ca="1" si="330"/>
        <v>0</v>
      </c>
      <c r="GI78" s="123">
        <f t="shared" ca="1" si="330"/>
        <v>0</v>
      </c>
      <c r="GJ78" s="123">
        <f t="shared" ca="1" si="330"/>
        <v>0</v>
      </c>
      <c r="GK78" s="123">
        <f t="shared" ca="1" si="330"/>
        <v>0</v>
      </c>
      <c r="GL78" s="123">
        <f t="shared" ca="1" si="330"/>
        <v>0</v>
      </c>
      <c r="GM78" s="123">
        <f t="shared" ca="1" si="330"/>
        <v>0</v>
      </c>
      <c r="GN78" s="123">
        <f t="shared" ca="1" si="330"/>
        <v>0</v>
      </c>
      <c r="GO78" s="123">
        <f t="shared" ca="1" si="330"/>
        <v>0</v>
      </c>
      <c r="GP78" s="123">
        <f t="shared" ref="GP78:JA78" ca="1" si="331">(GP80*GP79/10^6)*GP7</f>
        <v>0</v>
      </c>
      <c r="GQ78" s="123">
        <f t="shared" ca="1" si="331"/>
        <v>0</v>
      </c>
      <c r="GR78" s="123">
        <f t="shared" ca="1" si="331"/>
        <v>0</v>
      </c>
      <c r="GS78" s="123">
        <f t="shared" ca="1" si="331"/>
        <v>0</v>
      </c>
      <c r="GT78" s="123">
        <f t="shared" ca="1" si="331"/>
        <v>0</v>
      </c>
      <c r="GU78" s="123">
        <f t="shared" ca="1" si="331"/>
        <v>0</v>
      </c>
      <c r="GV78" s="123">
        <f t="shared" ca="1" si="331"/>
        <v>0</v>
      </c>
      <c r="GW78" s="123">
        <f t="shared" ca="1" si="331"/>
        <v>0</v>
      </c>
      <c r="GX78" s="123">
        <f t="shared" ca="1" si="331"/>
        <v>0</v>
      </c>
      <c r="GY78" s="123">
        <f t="shared" ca="1" si="331"/>
        <v>0</v>
      </c>
      <c r="GZ78" s="123">
        <f t="shared" ca="1" si="331"/>
        <v>0</v>
      </c>
      <c r="HA78" s="123">
        <f t="shared" ca="1" si="331"/>
        <v>0</v>
      </c>
      <c r="HB78" s="123">
        <f t="shared" ca="1" si="331"/>
        <v>0</v>
      </c>
      <c r="HC78" s="123">
        <f t="shared" ca="1" si="331"/>
        <v>0</v>
      </c>
      <c r="HD78" s="123">
        <f t="shared" ca="1" si="331"/>
        <v>0</v>
      </c>
      <c r="HE78" s="123">
        <f t="shared" ca="1" si="331"/>
        <v>0</v>
      </c>
      <c r="HF78" s="123">
        <f t="shared" ca="1" si="331"/>
        <v>0</v>
      </c>
      <c r="HG78" s="123">
        <f t="shared" ca="1" si="331"/>
        <v>0</v>
      </c>
      <c r="HH78" s="123">
        <f t="shared" ca="1" si="331"/>
        <v>0</v>
      </c>
      <c r="HI78" s="123">
        <f t="shared" ca="1" si="331"/>
        <v>0</v>
      </c>
      <c r="HJ78" s="123">
        <f t="shared" ca="1" si="331"/>
        <v>0</v>
      </c>
      <c r="HK78" s="123">
        <f t="shared" ca="1" si="331"/>
        <v>0</v>
      </c>
      <c r="HL78" s="123">
        <f t="shared" ca="1" si="331"/>
        <v>0</v>
      </c>
      <c r="HM78" s="123">
        <f t="shared" ca="1" si="331"/>
        <v>0</v>
      </c>
      <c r="HN78" s="123">
        <f t="shared" ca="1" si="331"/>
        <v>0</v>
      </c>
      <c r="HO78" s="123">
        <f t="shared" ca="1" si="331"/>
        <v>0</v>
      </c>
      <c r="HP78" s="123">
        <f t="shared" ca="1" si="331"/>
        <v>0</v>
      </c>
      <c r="HQ78" s="123">
        <f t="shared" ca="1" si="331"/>
        <v>0</v>
      </c>
      <c r="HR78" s="123">
        <f t="shared" ca="1" si="331"/>
        <v>0</v>
      </c>
      <c r="HS78" s="123">
        <f t="shared" ca="1" si="331"/>
        <v>0</v>
      </c>
      <c r="HT78" s="123">
        <f t="shared" ca="1" si="331"/>
        <v>0</v>
      </c>
      <c r="HU78" s="123">
        <f t="shared" ca="1" si="331"/>
        <v>0</v>
      </c>
      <c r="HV78" s="123">
        <f t="shared" ca="1" si="331"/>
        <v>0</v>
      </c>
      <c r="HW78" s="123">
        <f t="shared" ca="1" si="331"/>
        <v>0</v>
      </c>
      <c r="HX78" s="123">
        <f t="shared" ca="1" si="331"/>
        <v>0</v>
      </c>
      <c r="HY78" s="123">
        <f t="shared" ca="1" si="331"/>
        <v>0</v>
      </c>
      <c r="HZ78" s="123">
        <f t="shared" ca="1" si="331"/>
        <v>0</v>
      </c>
      <c r="IA78" s="123">
        <f t="shared" ca="1" si="331"/>
        <v>0</v>
      </c>
      <c r="IB78" s="123">
        <f t="shared" ca="1" si="331"/>
        <v>0</v>
      </c>
      <c r="IC78" s="123">
        <f t="shared" ca="1" si="331"/>
        <v>0</v>
      </c>
      <c r="ID78" s="123">
        <f t="shared" ca="1" si="331"/>
        <v>0</v>
      </c>
      <c r="IE78" s="123">
        <f t="shared" ca="1" si="331"/>
        <v>0</v>
      </c>
      <c r="IF78" s="123">
        <f t="shared" ca="1" si="331"/>
        <v>0</v>
      </c>
      <c r="IG78" s="123">
        <f t="shared" ca="1" si="331"/>
        <v>0</v>
      </c>
      <c r="IH78" s="123">
        <f t="shared" ca="1" si="331"/>
        <v>0</v>
      </c>
      <c r="II78" s="123">
        <f t="shared" ca="1" si="331"/>
        <v>0</v>
      </c>
      <c r="IJ78" s="123">
        <f t="shared" ca="1" si="331"/>
        <v>0</v>
      </c>
      <c r="IK78" s="123">
        <f t="shared" ca="1" si="331"/>
        <v>0</v>
      </c>
      <c r="IL78" s="123">
        <f t="shared" ca="1" si="331"/>
        <v>0</v>
      </c>
      <c r="IM78" s="123">
        <f t="shared" ca="1" si="331"/>
        <v>0</v>
      </c>
      <c r="IN78" s="123">
        <f t="shared" ca="1" si="331"/>
        <v>0</v>
      </c>
      <c r="IO78" s="123">
        <f t="shared" ca="1" si="331"/>
        <v>0</v>
      </c>
      <c r="IP78" s="123">
        <f t="shared" ca="1" si="331"/>
        <v>0</v>
      </c>
      <c r="IQ78" s="123">
        <f t="shared" ca="1" si="331"/>
        <v>0</v>
      </c>
      <c r="IR78" s="123">
        <f t="shared" ca="1" si="331"/>
        <v>0</v>
      </c>
      <c r="IS78" s="123">
        <f t="shared" ca="1" si="331"/>
        <v>0</v>
      </c>
      <c r="IT78" s="123">
        <f t="shared" ca="1" si="331"/>
        <v>0</v>
      </c>
      <c r="IU78" s="123">
        <f t="shared" ca="1" si="331"/>
        <v>0</v>
      </c>
      <c r="IV78" s="123">
        <f t="shared" ca="1" si="331"/>
        <v>0</v>
      </c>
      <c r="IW78" s="123">
        <f t="shared" ca="1" si="331"/>
        <v>0</v>
      </c>
      <c r="IX78" s="123">
        <f t="shared" ca="1" si="331"/>
        <v>0</v>
      </c>
      <c r="IY78" s="123">
        <f t="shared" ca="1" si="331"/>
        <v>0</v>
      </c>
      <c r="IZ78" s="123">
        <f t="shared" ca="1" si="331"/>
        <v>0</v>
      </c>
      <c r="JA78" s="123">
        <f t="shared" ca="1" si="331"/>
        <v>0</v>
      </c>
      <c r="JB78" s="123">
        <f t="shared" ref="JB78:LM78" ca="1" si="332">(JB80*JB79/10^6)*JB7</f>
        <v>0</v>
      </c>
      <c r="JC78" s="123">
        <f t="shared" ca="1" si="332"/>
        <v>0</v>
      </c>
      <c r="JD78" s="123">
        <f t="shared" ca="1" si="332"/>
        <v>0</v>
      </c>
      <c r="JE78" s="123">
        <f t="shared" ca="1" si="332"/>
        <v>0</v>
      </c>
      <c r="JF78" s="123">
        <f t="shared" ca="1" si="332"/>
        <v>0</v>
      </c>
      <c r="JG78" s="123">
        <f t="shared" ca="1" si="332"/>
        <v>0</v>
      </c>
      <c r="JH78" s="123">
        <f t="shared" ca="1" si="332"/>
        <v>0</v>
      </c>
      <c r="JI78" s="123">
        <f t="shared" ca="1" si="332"/>
        <v>0</v>
      </c>
      <c r="JJ78" s="123">
        <f t="shared" ca="1" si="332"/>
        <v>0</v>
      </c>
      <c r="JK78" s="123">
        <f t="shared" ca="1" si="332"/>
        <v>0</v>
      </c>
      <c r="JL78" s="123">
        <f t="shared" ca="1" si="332"/>
        <v>0</v>
      </c>
      <c r="JM78" s="123">
        <f t="shared" ca="1" si="332"/>
        <v>0</v>
      </c>
      <c r="JN78" s="123">
        <f t="shared" ca="1" si="332"/>
        <v>0</v>
      </c>
      <c r="JO78" s="123">
        <f t="shared" ca="1" si="332"/>
        <v>0</v>
      </c>
      <c r="JP78" s="123">
        <f t="shared" ca="1" si="332"/>
        <v>0</v>
      </c>
      <c r="JQ78" s="123">
        <f t="shared" ca="1" si="332"/>
        <v>0</v>
      </c>
      <c r="JR78" s="123">
        <f t="shared" ca="1" si="332"/>
        <v>0</v>
      </c>
      <c r="JS78" s="123">
        <f t="shared" ca="1" si="332"/>
        <v>0</v>
      </c>
      <c r="JT78" s="123">
        <f t="shared" ca="1" si="332"/>
        <v>0</v>
      </c>
      <c r="JU78" s="123">
        <f t="shared" ca="1" si="332"/>
        <v>0</v>
      </c>
      <c r="JV78" s="123">
        <f t="shared" ca="1" si="332"/>
        <v>0</v>
      </c>
      <c r="JW78" s="123">
        <f t="shared" ca="1" si="332"/>
        <v>0</v>
      </c>
      <c r="JX78" s="123">
        <f t="shared" ca="1" si="332"/>
        <v>0</v>
      </c>
      <c r="JY78" s="123">
        <f t="shared" ca="1" si="332"/>
        <v>0</v>
      </c>
      <c r="JZ78" s="123">
        <f t="shared" ca="1" si="332"/>
        <v>0</v>
      </c>
      <c r="KA78" s="123">
        <f t="shared" ca="1" si="332"/>
        <v>0</v>
      </c>
      <c r="KB78" s="123">
        <f t="shared" ca="1" si="332"/>
        <v>0</v>
      </c>
      <c r="KC78" s="123">
        <f t="shared" ca="1" si="332"/>
        <v>0</v>
      </c>
      <c r="KD78" s="123">
        <f t="shared" ca="1" si="332"/>
        <v>0</v>
      </c>
      <c r="KE78" s="123">
        <f t="shared" ca="1" si="332"/>
        <v>0</v>
      </c>
      <c r="KF78" s="123">
        <f t="shared" ca="1" si="332"/>
        <v>0</v>
      </c>
      <c r="KG78" s="123">
        <f t="shared" ca="1" si="332"/>
        <v>0</v>
      </c>
      <c r="KH78" s="123">
        <f t="shared" ca="1" si="332"/>
        <v>0</v>
      </c>
      <c r="KI78" s="123">
        <f t="shared" ca="1" si="332"/>
        <v>0</v>
      </c>
      <c r="KJ78" s="123">
        <f t="shared" ca="1" si="332"/>
        <v>0</v>
      </c>
      <c r="KK78" s="123">
        <f t="shared" ca="1" si="332"/>
        <v>0</v>
      </c>
      <c r="KL78" s="123">
        <f t="shared" ca="1" si="332"/>
        <v>0</v>
      </c>
      <c r="KM78" s="123">
        <f t="shared" ca="1" si="332"/>
        <v>0</v>
      </c>
      <c r="KN78" s="123">
        <f t="shared" ca="1" si="332"/>
        <v>0</v>
      </c>
      <c r="KO78" s="123">
        <f t="shared" ca="1" si="332"/>
        <v>0</v>
      </c>
      <c r="KP78" s="123">
        <f t="shared" ca="1" si="332"/>
        <v>0</v>
      </c>
      <c r="KQ78" s="123">
        <f t="shared" ca="1" si="332"/>
        <v>0</v>
      </c>
      <c r="KR78" s="123">
        <f t="shared" ca="1" si="332"/>
        <v>0</v>
      </c>
      <c r="KS78" s="123">
        <f t="shared" ca="1" si="332"/>
        <v>0</v>
      </c>
      <c r="KT78" s="123">
        <f t="shared" ca="1" si="332"/>
        <v>0</v>
      </c>
      <c r="KU78" s="123">
        <f t="shared" ca="1" si="332"/>
        <v>0</v>
      </c>
      <c r="KV78" s="123">
        <f t="shared" ca="1" si="332"/>
        <v>0</v>
      </c>
      <c r="KW78" s="123">
        <f t="shared" ca="1" si="332"/>
        <v>0</v>
      </c>
      <c r="KX78" s="123">
        <f t="shared" ca="1" si="332"/>
        <v>0</v>
      </c>
      <c r="KY78" s="123">
        <f t="shared" ca="1" si="332"/>
        <v>0</v>
      </c>
      <c r="KZ78" s="123">
        <f t="shared" ca="1" si="332"/>
        <v>0</v>
      </c>
      <c r="LA78" s="123">
        <f t="shared" ca="1" si="332"/>
        <v>0</v>
      </c>
      <c r="LB78" s="123">
        <f t="shared" ca="1" si="332"/>
        <v>0</v>
      </c>
      <c r="LC78" s="123">
        <f t="shared" ca="1" si="332"/>
        <v>0</v>
      </c>
      <c r="LD78" s="123">
        <f t="shared" ca="1" si="332"/>
        <v>0</v>
      </c>
      <c r="LE78" s="123">
        <f t="shared" ca="1" si="332"/>
        <v>0</v>
      </c>
      <c r="LF78" s="123">
        <f t="shared" ca="1" si="332"/>
        <v>0</v>
      </c>
      <c r="LG78" s="123">
        <f t="shared" ca="1" si="332"/>
        <v>0</v>
      </c>
      <c r="LH78" s="123">
        <f t="shared" ca="1" si="332"/>
        <v>0</v>
      </c>
      <c r="LI78" s="123">
        <f t="shared" ca="1" si="332"/>
        <v>0</v>
      </c>
      <c r="LJ78" s="123">
        <f t="shared" ca="1" si="332"/>
        <v>0</v>
      </c>
      <c r="LK78" s="123">
        <f t="shared" ca="1" si="332"/>
        <v>0</v>
      </c>
      <c r="LL78" s="123">
        <f t="shared" ca="1" si="332"/>
        <v>0</v>
      </c>
      <c r="LM78" s="123">
        <f t="shared" ca="1" si="332"/>
        <v>0</v>
      </c>
      <c r="LN78" s="123">
        <f t="shared" ref="LN78:NY78" ca="1" si="333">(LN80*LN79/10^6)*LN7</f>
        <v>0</v>
      </c>
      <c r="LO78" s="123">
        <f t="shared" ca="1" si="333"/>
        <v>0</v>
      </c>
      <c r="LP78" s="123">
        <f t="shared" ca="1" si="333"/>
        <v>0</v>
      </c>
      <c r="LQ78" s="123">
        <f t="shared" ca="1" si="333"/>
        <v>0</v>
      </c>
      <c r="LR78" s="123">
        <f t="shared" ca="1" si="333"/>
        <v>0</v>
      </c>
      <c r="LS78" s="123">
        <f t="shared" ca="1" si="333"/>
        <v>0</v>
      </c>
      <c r="LT78" s="123">
        <f t="shared" ca="1" si="333"/>
        <v>0</v>
      </c>
      <c r="LU78" s="123">
        <f t="shared" ca="1" si="333"/>
        <v>0</v>
      </c>
      <c r="LV78" s="123">
        <f t="shared" ca="1" si="333"/>
        <v>0</v>
      </c>
      <c r="LW78" s="123">
        <f t="shared" ca="1" si="333"/>
        <v>0</v>
      </c>
      <c r="LX78" s="123">
        <f t="shared" ca="1" si="333"/>
        <v>0</v>
      </c>
      <c r="LY78" s="123">
        <f t="shared" ca="1" si="333"/>
        <v>0</v>
      </c>
      <c r="LZ78" s="123">
        <f t="shared" ca="1" si="333"/>
        <v>0</v>
      </c>
      <c r="MA78" s="123">
        <f t="shared" ca="1" si="333"/>
        <v>0</v>
      </c>
      <c r="MB78" s="123">
        <f t="shared" ca="1" si="333"/>
        <v>0</v>
      </c>
      <c r="MC78" s="123">
        <f t="shared" ca="1" si="333"/>
        <v>0</v>
      </c>
      <c r="MD78" s="123">
        <f t="shared" ca="1" si="333"/>
        <v>0</v>
      </c>
      <c r="ME78" s="123">
        <f t="shared" ca="1" si="333"/>
        <v>0</v>
      </c>
      <c r="MF78" s="123">
        <f t="shared" ca="1" si="333"/>
        <v>0</v>
      </c>
      <c r="MG78" s="123">
        <f t="shared" ca="1" si="333"/>
        <v>0</v>
      </c>
      <c r="MH78" s="123">
        <f t="shared" ca="1" si="333"/>
        <v>0</v>
      </c>
      <c r="MI78" s="123">
        <f t="shared" ca="1" si="333"/>
        <v>0</v>
      </c>
      <c r="MJ78" s="123">
        <f t="shared" ca="1" si="333"/>
        <v>0</v>
      </c>
      <c r="MK78" s="123">
        <f t="shared" ca="1" si="333"/>
        <v>0</v>
      </c>
      <c r="ML78" s="123">
        <f t="shared" ca="1" si="333"/>
        <v>0</v>
      </c>
      <c r="MM78" s="123">
        <f t="shared" ca="1" si="333"/>
        <v>0</v>
      </c>
      <c r="MN78" s="123">
        <f t="shared" ca="1" si="333"/>
        <v>0</v>
      </c>
      <c r="MO78" s="123">
        <f t="shared" ca="1" si="333"/>
        <v>0</v>
      </c>
      <c r="MP78" s="123">
        <f t="shared" ca="1" si="333"/>
        <v>0</v>
      </c>
      <c r="MQ78" s="123">
        <f t="shared" ca="1" si="333"/>
        <v>0</v>
      </c>
      <c r="MR78" s="123">
        <f t="shared" ca="1" si="333"/>
        <v>0</v>
      </c>
      <c r="MS78" s="123">
        <f t="shared" ca="1" si="333"/>
        <v>0</v>
      </c>
      <c r="MT78" s="123">
        <f t="shared" ca="1" si="333"/>
        <v>0</v>
      </c>
      <c r="MU78" s="123">
        <f t="shared" ca="1" si="333"/>
        <v>0</v>
      </c>
      <c r="MV78" s="123">
        <f t="shared" ca="1" si="333"/>
        <v>0</v>
      </c>
      <c r="MW78" s="123">
        <f t="shared" ca="1" si="333"/>
        <v>0</v>
      </c>
      <c r="MX78" s="123">
        <f t="shared" ca="1" si="333"/>
        <v>0</v>
      </c>
      <c r="MY78" s="123">
        <f t="shared" ca="1" si="333"/>
        <v>0</v>
      </c>
      <c r="MZ78" s="123">
        <f t="shared" ca="1" si="333"/>
        <v>0</v>
      </c>
      <c r="NA78" s="123">
        <f t="shared" ca="1" si="333"/>
        <v>0</v>
      </c>
      <c r="NB78" s="123">
        <f t="shared" ca="1" si="333"/>
        <v>0</v>
      </c>
      <c r="NC78" s="123">
        <f t="shared" ca="1" si="333"/>
        <v>0</v>
      </c>
      <c r="ND78" s="123">
        <f t="shared" ca="1" si="333"/>
        <v>0</v>
      </c>
      <c r="NE78" s="123">
        <f t="shared" ca="1" si="333"/>
        <v>0</v>
      </c>
      <c r="NF78" s="123">
        <f t="shared" ca="1" si="333"/>
        <v>0</v>
      </c>
      <c r="NG78" s="123">
        <f t="shared" ca="1" si="333"/>
        <v>0</v>
      </c>
      <c r="NH78" s="123">
        <f t="shared" ca="1" si="333"/>
        <v>0</v>
      </c>
      <c r="NI78" s="123">
        <f t="shared" ca="1" si="333"/>
        <v>0</v>
      </c>
      <c r="NJ78" s="123">
        <f t="shared" ca="1" si="333"/>
        <v>0</v>
      </c>
      <c r="NK78" s="123">
        <f t="shared" ca="1" si="333"/>
        <v>0</v>
      </c>
      <c r="NL78" s="123">
        <f t="shared" ca="1" si="333"/>
        <v>0</v>
      </c>
      <c r="NM78" s="123">
        <f t="shared" ca="1" si="333"/>
        <v>0</v>
      </c>
      <c r="NN78" s="123">
        <f t="shared" ca="1" si="333"/>
        <v>0</v>
      </c>
      <c r="NO78" s="123">
        <f t="shared" ca="1" si="333"/>
        <v>0</v>
      </c>
      <c r="NP78" s="123">
        <f t="shared" ca="1" si="333"/>
        <v>0</v>
      </c>
      <c r="NQ78" s="123">
        <f t="shared" ca="1" si="333"/>
        <v>0</v>
      </c>
      <c r="NR78" s="123">
        <f t="shared" ca="1" si="333"/>
        <v>0</v>
      </c>
      <c r="NS78" s="123">
        <f t="shared" ca="1" si="333"/>
        <v>0</v>
      </c>
      <c r="NT78" s="123">
        <f t="shared" ca="1" si="333"/>
        <v>0</v>
      </c>
      <c r="NU78" s="123">
        <f t="shared" ca="1" si="333"/>
        <v>0</v>
      </c>
      <c r="NV78" s="123">
        <f t="shared" ca="1" si="333"/>
        <v>0</v>
      </c>
      <c r="NW78" s="123">
        <f t="shared" ca="1" si="333"/>
        <v>0</v>
      </c>
      <c r="NX78" s="123">
        <f t="shared" ca="1" si="333"/>
        <v>0</v>
      </c>
      <c r="NY78" s="123">
        <f t="shared" ca="1" si="333"/>
        <v>0</v>
      </c>
      <c r="NZ78" s="123">
        <f t="shared" ref="NZ78:PU78" ca="1" si="334">(NZ80*NZ79/10^6)*NZ7</f>
        <v>0</v>
      </c>
      <c r="OA78" s="123">
        <f t="shared" ca="1" si="334"/>
        <v>0</v>
      </c>
      <c r="OB78" s="123">
        <f t="shared" ca="1" si="334"/>
        <v>0</v>
      </c>
      <c r="OC78" s="123">
        <f t="shared" ca="1" si="334"/>
        <v>0</v>
      </c>
      <c r="OD78" s="123">
        <f t="shared" ca="1" si="334"/>
        <v>0</v>
      </c>
      <c r="OE78" s="123">
        <f t="shared" ca="1" si="334"/>
        <v>0</v>
      </c>
      <c r="OF78" s="123">
        <f t="shared" ca="1" si="334"/>
        <v>0</v>
      </c>
      <c r="OG78" s="123">
        <f t="shared" ca="1" si="334"/>
        <v>0</v>
      </c>
      <c r="OH78" s="123">
        <f t="shared" ca="1" si="334"/>
        <v>0</v>
      </c>
      <c r="OI78" s="123">
        <f t="shared" ca="1" si="334"/>
        <v>0</v>
      </c>
      <c r="OJ78" s="123">
        <f t="shared" ca="1" si="334"/>
        <v>0</v>
      </c>
      <c r="OK78" s="123">
        <f t="shared" ca="1" si="334"/>
        <v>0</v>
      </c>
      <c r="OL78" s="123">
        <f t="shared" ca="1" si="334"/>
        <v>0</v>
      </c>
      <c r="OM78" s="123">
        <f t="shared" ca="1" si="334"/>
        <v>0</v>
      </c>
      <c r="ON78" s="123">
        <f t="shared" ca="1" si="334"/>
        <v>0</v>
      </c>
      <c r="OO78" s="123">
        <f t="shared" ca="1" si="334"/>
        <v>0</v>
      </c>
      <c r="OP78" s="123">
        <f t="shared" ca="1" si="334"/>
        <v>0</v>
      </c>
      <c r="OQ78" s="123">
        <f t="shared" ca="1" si="334"/>
        <v>0</v>
      </c>
      <c r="OR78" s="123">
        <f t="shared" ca="1" si="334"/>
        <v>0</v>
      </c>
      <c r="OS78" s="123">
        <f t="shared" ca="1" si="334"/>
        <v>0</v>
      </c>
      <c r="OT78" s="123">
        <f t="shared" ca="1" si="334"/>
        <v>0</v>
      </c>
      <c r="OU78" s="123">
        <f t="shared" ca="1" si="334"/>
        <v>0</v>
      </c>
      <c r="OV78" s="123">
        <f t="shared" ca="1" si="334"/>
        <v>0</v>
      </c>
      <c r="OW78" s="123">
        <f t="shared" ca="1" si="334"/>
        <v>0</v>
      </c>
      <c r="OX78" s="123">
        <f t="shared" ca="1" si="334"/>
        <v>0</v>
      </c>
      <c r="OY78" s="123">
        <f t="shared" ca="1" si="334"/>
        <v>0</v>
      </c>
      <c r="OZ78" s="123">
        <f t="shared" ca="1" si="334"/>
        <v>0</v>
      </c>
      <c r="PA78" s="123">
        <f t="shared" ca="1" si="334"/>
        <v>0</v>
      </c>
      <c r="PB78" s="123">
        <f t="shared" ca="1" si="334"/>
        <v>0</v>
      </c>
      <c r="PC78" s="123">
        <f t="shared" ca="1" si="334"/>
        <v>0</v>
      </c>
      <c r="PD78" s="123">
        <f t="shared" ca="1" si="334"/>
        <v>0</v>
      </c>
      <c r="PE78" s="123">
        <f t="shared" ca="1" si="334"/>
        <v>0</v>
      </c>
      <c r="PF78" s="123">
        <f t="shared" ca="1" si="334"/>
        <v>0</v>
      </c>
      <c r="PG78" s="123">
        <f t="shared" ca="1" si="334"/>
        <v>0</v>
      </c>
      <c r="PH78" s="123">
        <f t="shared" ca="1" si="334"/>
        <v>0</v>
      </c>
      <c r="PI78" s="123">
        <f t="shared" ca="1" si="334"/>
        <v>0</v>
      </c>
      <c r="PJ78" s="123">
        <f t="shared" ca="1" si="334"/>
        <v>0</v>
      </c>
      <c r="PK78" s="123">
        <f t="shared" ca="1" si="334"/>
        <v>0</v>
      </c>
      <c r="PL78" s="123">
        <f t="shared" ca="1" si="334"/>
        <v>0</v>
      </c>
      <c r="PM78" s="123">
        <f t="shared" ca="1" si="334"/>
        <v>0</v>
      </c>
      <c r="PN78" s="123">
        <f t="shared" ca="1" si="334"/>
        <v>0</v>
      </c>
      <c r="PO78" s="123">
        <f t="shared" ca="1" si="334"/>
        <v>0</v>
      </c>
      <c r="PP78" s="123">
        <f t="shared" ca="1" si="334"/>
        <v>0</v>
      </c>
      <c r="PQ78" s="123">
        <f t="shared" ca="1" si="334"/>
        <v>0</v>
      </c>
      <c r="PR78" s="123">
        <f t="shared" ca="1" si="334"/>
        <v>0</v>
      </c>
      <c r="PS78" s="123">
        <f t="shared" ca="1" si="334"/>
        <v>0</v>
      </c>
      <c r="PT78" s="123">
        <f t="shared" ca="1" si="334"/>
        <v>0</v>
      </c>
      <c r="PU78" s="123">
        <f t="shared" ca="1" si="334"/>
        <v>0</v>
      </c>
      <c r="PV78" s="31"/>
      <c r="PX78" s="406"/>
      <c r="PY78" s="406"/>
      <c r="PZ78" s="406"/>
      <c r="QA78" s="212">
        <f t="shared" ref="QA78:RJ78" ca="1" si="335">SUMIFS($F78:$PU78,$F$3:$PU$3,QA$2)</f>
        <v>0</v>
      </c>
      <c r="QB78" s="212">
        <f t="shared" ca="1" si="335"/>
        <v>0</v>
      </c>
      <c r="QC78" s="212">
        <f t="shared" ca="1" si="335"/>
        <v>36.52741749555188</v>
      </c>
      <c r="QD78" s="212">
        <f t="shared" ca="1" si="335"/>
        <v>38.012512338169422</v>
      </c>
      <c r="QE78" s="212">
        <f t="shared" ca="1" si="335"/>
        <v>39.260717897736534</v>
      </c>
      <c r="QF78" s="212">
        <f t="shared" ca="1" si="335"/>
        <v>40.634843024157327</v>
      </c>
      <c r="QG78" s="212">
        <f t="shared" ca="1" si="335"/>
        <v>42.057062530002817</v>
      </c>
      <c r="QH78" s="212">
        <f t="shared" ca="1" si="335"/>
        <v>0</v>
      </c>
      <c r="QI78" s="212">
        <f t="shared" ca="1" si="335"/>
        <v>0</v>
      </c>
      <c r="QJ78" s="212">
        <f t="shared" ca="1" si="335"/>
        <v>0</v>
      </c>
      <c r="QK78" s="212">
        <f t="shared" ca="1" si="335"/>
        <v>0</v>
      </c>
      <c r="QL78" s="212">
        <f t="shared" ca="1" si="335"/>
        <v>0</v>
      </c>
      <c r="QM78" s="212">
        <f t="shared" ca="1" si="335"/>
        <v>0</v>
      </c>
      <c r="QN78" s="212">
        <f t="shared" ca="1" si="335"/>
        <v>0</v>
      </c>
      <c r="QO78" s="212">
        <f t="shared" ca="1" si="335"/>
        <v>0</v>
      </c>
      <c r="QP78" s="212">
        <f t="shared" ca="1" si="335"/>
        <v>0</v>
      </c>
      <c r="QQ78" s="212">
        <f t="shared" ca="1" si="335"/>
        <v>0</v>
      </c>
      <c r="QR78" s="212">
        <f t="shared" ca="1" si="335"/>
        <v>0</v>
      </c>
      <c r="QS78" s="212">
        <f t="shared" ca="1" si="335"/>
        <v>0</v>
      </c>
      <c r="QT78" s="212">
        <f t="shared" ca="1" si="335"/>
        <v>0</v>
      </c>
      <c r="QU78" s="212">
        <f t="shared" ca="1" si="335"/>
        <v>0</v>
      </c>
      <c r="QV78" s="212">
        <f t="shared" ca="1" si="335"/>
        <v>0</v>
      </c>
      <c r="QW78" s="212">
        <f t="shared" ca="1" si="335"/>
        <v>0</v>
      </c>
      <c r="QX78" s="212">
        <f t="shared" ca="1" si="335"/>
        <v>0</v>
      </c>
      <c r="QY78" s="212">
        <f t="shared" ca="1" si="335"/>
        <v>0</v>
      </c>
      <c r="QZ78" s="212">
        <f t="shared" ca="1" si="335"/>
        <v>0</v>
      </c>
      <c r="RA78" s="212">
        <f t="shared" ca="1" si="335"/>
        <v>0</v>
      </c>
      <c r="RB78" s="212">
        <f t="shared" ca="1" si="335"/>
        <v>0</v>
      </c>
      <c r="RC78" s="212">
        <f t="shared" ca="1" si="335"/>
        <v>0</v>
      </c>
      <c r="RD78" s="212">
        <f t="shared" ca="1" si="335"/>
        <v>0</v>
      </c>
      <c r="RE78" s="212">
        <f t="shared" ca="1" si="335"/>
        <v>0</v>
      </c>
      <c r="RF78" s="212">
        <f t="shared" ca="1" si="335"/>
        <v>0</v>
      </c>
      <c r="RG78" s="212">
        <f t="shared" ca="1" si="335"/>
        <v>0</v>
      </c>
      <c r="RH78" s="212">
        <f t="shared" ca="1" si="335"/>
        <v>0</v>
      </c>
      <c r="RI78" s="212">
        <f t="shared" ca="1" si="335"/>
        <v>0</v>
      </c>
      <c r="RJ78" s="212">
        <f t="shared" ca="1" si="335"/>
        <v>0</v>
      </c>
    </row>
    <row r="79" spans="1:478" hidden="1" outlineLevel="1">
      <c r="B79" s="48" t="s">
        <v>35</v>
      </c>
      <c r="D79" s="35"/>
      <c r="E79" s="35" t="s">
        <v>45</v>
      </c>
      <c r="F79" s="129">
        <f t="shared" ref="F79:BQ79" si="336">-F41</f>
        <v>0</v>
      </c>
      <c r="G79" s="129">
        <f t="shared" si="336"/>
        <v>0</v>
      </c>
      <c r="H79" s="129">
        <f t="shared" ca="1" si="336"/>
        <v>0</v>
      </c>
      <c r="I79" s="129">
        <f t="shared" ca="1" si="336"/>
        <v>0</v>
      </c>
      <c r="J79" s="129">
        <f t="shared" ca="1" si="336"/>
        <v>0</v>
      </c>
      <c r="K79" s="129">
        <f t="shared" ca="1" si="336"/>
        <v>0</v>
      </c>
      <c r="L79" s="129">
        <f t="shared" ca="1" si="336"/>
        <v>0</v>
      </c>
      <c r="M79" s="129">
        <f t="shared" ca="1" si="336"/>
        <v>0</v>
      </c>
      <c r="N79" s="129">
        <f t="shared" ca="1" si="336"/>
        <v>0</v>
      </c>
      <c r="O79" s="129">
        <f t="shared" ca="1" si="336"/>
        <v>0</v>
      </c>
      <c r="P79" s="129">
        <f t="shared" ca="1" si="336"/>
        <v>0</v>
      </c>
      <c r="Q79" s="129">
        <f t="shared" ca="1" si="336"/>
        <v>0</v>
      </c>
      <c r="R79" s="129">
        <f t="shared" ca="1" si="336"/>
        <v>0</v>
      </c>
      <c r="S79" s="129">
        <f t="shared" ca="1" si="336"/>
        <v>0</v>
      </c>
      <c r="T79" s="129">
        <f t="shared" ca="1" si="336"/>
        <v>0</v>
      </c>
      <c r="U79" s="129">
        <f t="shared" ca="1" si="336"/>
        <v>0</v>
      </c>
      <c r="V79" s="129">
        <f t="shared" ca="1" si="336"/>
        <v>0</v>
      </c>
      <c r="W79" s="129">
        <f t="shared" ca="1" si="336"/>
        <v>0</v>
      </c>
      <c r="X79" s="129">
        <f t="shared" ca="1" si="336"/>
        <v>0</v>
      </c>
      <c r="Y79" s="129">
        <f t="shared" ca="1" si="336"/>
        <v>0</v>
      </c>
      <c r="Z79" s="129">
        <f t="shared" ca="1" si="336"/>
        <v>0</v>
      </c>
      <c r="AA79" s="129">
        <f t="shared" ca="1" si="336"/>
        <v>0</v>
      </c>
      <c r="AB79" s="129">
        <f t="shared" ca="1" si="336"/>
        <v>0</v>
      </c>
      <c r="AC79" s="129">
        <f t="shared" ca="1" si="336"/>
        <v>0</v>
      </c>
      <c r="AD79" s="38">
        <f t="shared" ca="1" si="336"/>
        <v>1240000</v>
      </c>
      <c r="AE79" s="38">
        <f t="shared" ca="1" si="336"/>
        <v>1120000</v>
      </c>
      <c r="AF79" s="38">
        <f t="shared" ca="1" si="336"/>
        <v>1240000</v>
      </c>
      <c r="AG79" s="38">
        <f t="shared" ca="1" si="336"/>
        <v>1200000</v>
      </c>
      <c r="AH79" s="38">
        <f t="shared" ca="1" si="336"/>
        <v>1240000</v>
      </c>
      <c r="AI79" s="38">
        <f t="shared" ca="1" si="336"/>
        <v>1200000</v>
      </c>
      <c r="AJ79" s="38">
        <f t="shared" ca="1" si="336"/>
        <v>1240000</v>
      </c>
      <c r="AK79" s="38">
        <f t="shared" ca="1" si="336"/>
        <v>1240000</v>
      </c>
      <c r="AL79" s="38">
        <f t="shared" ca="1" si="336"/>
        <v>1200000</v>
      </c>
      <c r="AM79" s="38">
        <f t="shared" ca="1" si="336"/>
        <v>1240000</v>
      </c>
      <c r="AN79" s="38">
        <f t="shared" ca="1" si="336"/>
        <v>1200000</v>
      </c>
      <c r="AO79" s="38">
        <f t="shared" ca="1" si="336"/>
        <v>1240000</v>
      </c>
      <c r="AP79" s="38">
        <f t="shared" ca="1" si="336"/>
        <v>1240000</v>
      </c>
      <c r="AQ79" s="38">
        <f t="shared" ca="1" si="336"/>
        <v>1160000</v>
      </c>
      <c r="AR79" s="38">
        <f t="shared" ca="1" si="336"/>
        <v>1240000</v>
      </c>
      <c r="AS79" s="38">
        <f t="shared" ca="1" si="336"/>
        <v>1200000</v>
      </c>
      <c r="AT79" s="38">
        <f t="shared" ca="1" si="336"/>
        <v>1240000</v>
      </c>
      <c r="AU79" s="38">
        <f t="shared" ca="1" si="336"/>
        <v>1200000</v>
      </c>
      <c r="AV79" s="38">
        <f t="shared" ca="1" si="336"/>
        <v>1240000</v>
      </c>
      <c r="AW79" s="38">
        <f t="shared" ca="1" si="336"/>
        <v>1240000</v>
      </c>
      <c r="AX79" s="38">
        <f t="shared" ca="1" si="336"/>
        <v>1200000</v>
      </c>
      <c r="AY79" s="38">
        <f t="shared" ca="1" si="336"/>
        <v>1240000</v>
      </c>
      <c r="AZ79" s="38">
        <f t="shared" ca="1" si="336"/>
        <v>1200000</v>
      </c>
      <c r="BA79" s="38">
        <f t="shared" ca="1" si="336"/>
        <v>1240000</v>
      </c>
      <c r="BB79" s="38">
        <f t="shared" ca="1" si="336"/>
        <v>1240000</v>
      </c>
      <c r="BC79" s="38">
        <f t="shared" ca="1" si="336"/>
        <v>1120000</v>
      </c>
      <c r="BD79" s="38">
        <f t="shared" ca="1" si="336"/>
        <v>1240000</v>
      </c>
      <c r="BE79" s="38">
        <f t="shared" ca="1" si="336"/>
        <v>1200000</v>
      </c>
      <c r="BF79" s="38">
        <f t="shared" ca="1" si="336"/>
        <v>1240000</v>
      </c>
      <c r="BG79" s="38">
        <f t="shared" ca="1" si="336"/>
        <v>1200000</v>
      </c>
      <c r="BH79" s="38">
        <f t="shared" ca="1" si="336"/>
        <v>1240000</v>
      </c>
      <c r="BI79" s="38">
        <f t="shared" ca="1" si="336"/>
        <v>1240000</v>
      </c>
      <c r="BJ79" s="38">
        <f t="shared" ca="1" si="336"/>
        <v>1200000</v>
      </c>
      <c r="BK79" s="38">
        <f t="shared" ca="1" si="336"/>
        <v>1240000</v>
      </c>
      <c r="BL79" s="38">
        <f t="shared" ca="1" si="336"/>
        <v>1200000</v>
      </c>
      <c r="BM79" s="38">
        <f t="shared" ca="1" si="336"/>
        <v>1240000</v>
      </c>
      <c r="BN79" s="38">
        <f t="shared" ca="1" si="336"/>
        <v>1240000</v>
      </c>
      <c r="BO79" s="38">
        <f t="shared" ca="1" si="336"/>
        <v>1120000</v>
      </c>
      <c r="BP79" s="38">
        <f t="shared" ca="1" si="336"/>
        <v>1240000</v>
      </c>
      <c r="BQ79" s="38">
        <f t="shared" ca="1" si="336"/>
        <v>1200000</v>
      </c>
      <c r="BR79" s="38">
        <f t="shared" ref="BR79:EC79" ca="1" si="337">-BR41</f>
        <v>1240000</v>
      </c>
      <c r="BS79" s="38">
        <f t="shared" ca="1" si="337"/>
        <v>1200000</v>
      </c>
      <c r="BT79" s="38">
        <f t="shared" ca="1" si="337"/>
        <v>1240000</v>
      </c>
      <c r="BU79" s="38">
        <f t="shared" ca="1" si="337"/>
        <v>1240000</v>
      </c>
      <c r="BV79" s="38">
        <f t="shared" ca="1" si="337"/>
        <v>1200000</v>
      </c>
      <c r="BW79" s="38">
        <f t="shared" ca="1" si="337"/>
        <v>1240000</v>
      </c>
      <c r="BX79" s="38">
        <f t="shared" ca="1" si="337"/>
        <v>1200000</v>
      </c>
      <c r="BY79" s="38">
        <f t="shared" ca="1" si="337"/>
        <v>1240000</v>
      </c>
      <c r="BZ79" s="38">
        <f t="shared" ca="1" si="337"/>
        <v>1240000</v>
      </c>
      <c r="CA79" s="38">
        <f t="shared" ca="1" si="337"/>
        <v>1120000</v>
      </c>
      <c r="CB79" s="38">
        <f t="shared" ca="1" si="337"/>
        <v>1240000</v>
      </c>
      <c r="CC79" s="38">
        <f t="shared" ca="1" si="337"/>
        <v>1200000</v>
      </c>
      <c r="CD79" s="38">
        <f t="shared" ca="1" si="337"/>
        <v>1240000</v>
      </c>
      <c r="CE79" s="38">
        <f t="shared" ca="1" si="337"/>
        <v>1200000</v>
      </c>
      <c r="CF79" s="38">
        <f t="shared" ca="1" si="337"/>
        <v>1240000</v>
      </c>
      <c r="CG79" s="38">
        <f t="shared" ca="1" si="337"/>
        <v>1240000</v>
      </c>
      <c r="CH79" s="38">
        <f t="shared" ca="1" si="337"/>
        <v>1200000</v>
      </c>
      <c r="CI79" s="38">
        <f t="shared" ca="1" si="337"/>
        <v>1240000</v>
      </c>
      <c r="CJ79" s="38">
        <f t="shared" ca="1" si="337"/>
        <v>1200000</v>
      </c>
      <c r="CK79" s="38">
        <f t="shared" ca="1" si="337"/>
        <v>1240000</v>
      </c>
      <c r="CL79" s="38">
        <f t="shared" ca="1" si="337"/>
        <v>0</v>
      </c>
      <c r="CM79" s="38">
        <f t="shared" ca="1" si="337"/>
        <v>0</v>
      </c>
      <c r="CN79" s="38">
        <f t="shared" ca="1" si="337"/>
        <v>0</v>
      </c>
      <c r="CO79" s="38">
        <f t="shared" ca="1" si="337"/>
        <v>0</v>
      </c>
      <c r="CP79" s="38">
        <f t="shared" ca="1" si="337"/>
        <v>0</v>
      </c>
      <c r="CQ79" s="38">
        <f t="shared" ca="1" si="337"/>
        <v>0</v>
      </c>
      <c r="CR79" s="38">
        <f t="shared" ca="1" si="337"/>
        <v>0</v>
      </c>
      <c r="CS79" s="38">
        <f t="shared" ca="1" si="337"/>
        <v>0</v>
      </c>
      <c r="CT79" s="38">
        <f t="shared" ca="1" si="337"/>
        <v>0</v>
      </c>
      <c r="CU79" s="38">
        <f t="shared" ca="1" si="337"/>
        <v>0</v>
      </c>
      <c r="CV79" s="38">
        <f t="shared" ca="1" si="337"/>
        <v>0</v>
      </c>
      <c r="CW79" s="38">
        <f t="shared" ca="1" si="337"/>
        <v>0</v>
      </c>
      <c r="CX79" s="38">
        <f t="shared" ca="1" si="337"/>
        <v>0</v>
      </c>
      <c r="CY79" s="38">
        <f t="shared" ca="1" si="337"/>
        <v>0</v>
      </c>
      <c r="CZ79" s="38">
        <f t="shared" ca="1" si="337"/>
        <v>0</v>
      </c>
      <c r="DA79" s="38">
        <f t="shared" ca="1" si="337"/>
        <v>0</v>
      </c>
      <c r="DB79" s="38">
        <f t="shared" ca="1" si="337"/>
        <v>0</v>
      </c>
      <c r="DC79" s="38">
        <f t="shared" ca="1" si="337"/>
        <v>0</v>
      </c>
      <c r="DD79" s="38">
        <f t="shared" ca="1" si="337"/>
        <v>0</v>
      </c>
      <c r="DE79" s="38">
        <f t="shared" ca="1" si="337"/>
        <v>0</v>
      </c>
      <c r="DF79" s="38">
        <f t="shared" ca="1" si="337"/>
        <v>0</v>
      </c>
      <c r="DG79" s="38">
        <f t="shared" ca="1" si="337"/>
        <v>0</v>
      </c>
      <c r="DH79" s="38">
        <f t="shared" ca="1" si="337"/>
        <v>0</v>
      </c>
      <c r="DI79" s="38">
        <f t="shared" ca="1" si="337"/>
        <v>0</v>
      </c>
      <c r="DJ79" s="38">
        <f t="shared" ca="1" si="337"/>
        <v>0</v>
      </c>
      <c r="DK79" s="38">
        <f t="shared" ca="1" si="337"/>
        <v>0</v>
      </c>
      <c r="DL79" s="38">
        <f t="shared" ca="1" si="337"/>
        <v>0</v>
      </c>
      <c r="DM79" s="38">
        <f t="shared" ca="1" si="337"/>
        <v>0</v>
      </c>
      <c r="DN79" s="38">
        <f t="shared" ca="1" si="337"/>
        <v>0</v>
      </c>
      <c r="DO79" s="38">
        <f t="shared" ca="1" si="337"/>
        <v>0</v>
      </c>
      <c r="DP79" s="38">
        <f t="shared" ca="1" si="337"/>
        <v>0</v>
      </c>
      <c r="DQ79" s="38">
        <f t="shared" ca="1" si="337"/>
        <v>0</v>
      </c>
      <c r="DR79" s="38">
        <f t="shared" ca="1" si="337"/>
        <v>0</v>
      </c>
      <c r="DS79" s="38">
        <f t="shared" ca="1" si="337"/>
        <v>0</v>
      </c>
      <c r="DT79" s="38">
        <f t="shared" ca="1" si="337"/>
        <v>0</v>
      </c>
      <c r="DU79" s="38">
        <f t="shared" ca="1" si="337"/>
        <v>0</v>
      </c>
      <c r="DV79" s="38">
        <f t="shared" ca="1" si="337"/>
        <v>0</v>
      </c>
      <c r="DW79" s="38">
        <f t="shared" ca="1" si="337"/>
        <v>0</v>
      </c>
      <c r="DX79" s="38">
        <f t="shared" ca="1" si="337"/>
        <v>0</v>
      </c>
      <c r="DY79" s="38">
        <f t="shared" ca="1" si="337"/>
        <v>0</v>
      </c>
      <c r="DZ79" s="38">
        <f t="shared" ca="1" si="337"/>
        <v>0</v>
      </c>
      <c r="EA79" s="38">
        <f t="shared" ca="1" si="337"/>
        <v>0</v>
      </c>
      <c r="EB79" s="38">
        <f t="shared" ca="1" si="337"/>
        <v>0</v>
      </c>
      <c r="EC79" s="38">
        <f t="shared" ca="1" si="337"/>
        <v>0</v>
      </c>
      <c r="ED79" s="38">
        <f t="shared" ref="ED79:GO79" ca="1" si="338">-ED41</f>
        <v>0</v>
      </c>
      <c r="EE79" s="38">
        <f t="shared" ca="1" si="338"/>
        <v>0</v>
      </c>
      <c r="EF79" s="38">
        <f t="shared" ca="1" si="338"/>
        <v>0</v>
      </c>
      <c r="EG79" s="38">
        <f t="shared" ca="1" si="338"/>
        <v>0</v>
      </c>
      <c r="EH79" s="38">
        <f t="shared" ca="1" si="338"/>
        <v>0</v>
      </c>
      <c r="EI79" s="38">
        <f t="shared" ca="1" si="338"/>
        <v>0</v>
      </c>
      <c r="EJ79" s="38">
        <f t="shared" ca="1" si="338"/>
        <v>0</v>
      </c>
      <c r="EK79" s="38">
        <f t="shared" ca="1" si="338"/>
        <v>0</v>
      </c>
      <c r="EL79" s="38">
        <f t="shared" ca="1" si="338"/>
        <v>0</v>
      </c>
      <c r="EM79" s="38">
        <f t="shared" ca="1" si="338"/>
        <v>0</v>
      </c>
      <c r="EN79" s="38">
        <f t="shared" ca="1" si="338"/>
        <v>0</v>
      </c>
      <c r="EO79" s="38">
        <f t="shared" ca="1" si="338"/>
        <v>0</v>
      </c>
      <c r="EP79" s="38">
        <f t="shared" ca="1" si="338"/>
        <v>0</v>
      </c>
      <c r="EQ79" s="38">
        <f t="shared" ca="1" si="338"/>
        <v>0</v>
      </c>
      <c r="ER79" s="38">
        <f t="shared" ca="1" si="338"/>
        <v>0</v>
      </c>
      <c r="ES79" s="38">
        <f t="shared" ca="1" si="338"/>
        <v>0</v>
      </c>
      <c r="ET79" s="38">
        <f t="shared" ca="1" si="338"/>
        <v>0</v>
      </c>
      <c r="EU79" s="38">
        <f t="shared" ca="1" si="338"/>
        <v>0</v>
      </c>
      <c r="EV79" s="38">
        <f t="shared" ca="1" si="338"/>
        <v>0</v>
      </c>
      <c r="EW79" s="38">
        <f t="shared" ca="1" si="338"/>
        <v>0</v>
      </c>
      <c r="EX79" s="38">
        <f t="shared" ca="1" si="338"/>
        <v>0</v>
      </c>
      <c r="EY79" s="38">
        <f t="shared" ca="1" si="338"/>
        <v>0</v>
      </c>
      <c r="EZ79" s="38">
        <f t="shared" ca="1" si="338"/>
        <v>0</v>
      </c>
      <c r="FA79" s="38">
        <f t="shared" ca="1" si="338"/>
        <v>0</v>
      </c>
      <c r="FB79" s="38">
        <f t="shared" ca="1" si="338"/>
        <v>0</v>
      </c>
      <c r="FC79" s="38">
        <f t="shared" ca="1" si="338"/>
        <v>0</v>
      </c>
      <c r="FD79" s="38">
        <f t="shared" ca="1" si="338"/>
        <v>0</v>
      </c>
      <c r="FE79" s="38">
        <f t="shared" ca="1" si="338"/>
        <v>0</v>
      </c>
      <c r="FF79" s="38">
        <f t="shared" ca="1" si="338"/>
        <v>0</v>
      </c>
      <c r="FG79" s="38">
        <f t="shared" ca="1" si="338"/>
        <v>0</v>
      </c>
      <c r="FH79" s="38">
        <f t="shared" ca="1" si="338"/>
        <v>0</v>
      </c>
      <c r="FI79" s="38">
        <f t="shared" ca="1" si="338"/>
        <v>0</v>
      </c>
      <c r="FJ79" s="38">
        <f t="shared" ca="1" si="338"/>
        <v>0</v>
      </c>
      <c r="FK79" s="38">
        <f t="shared" ca="1" si="338"/>
        <v>0</v>
      </c>
      <c r="FL79" s="38">
        <f t="shared" ca="1" si="338"/>
        <v>0</v>
      </c>
      <c r="FM79" s="38">
        <f t="shared" ca="1" si="338"/>
        <v>0</v>
      </c>
      <c r="FN79" s="38">
        <f t="shared" ca="1" si="338"/>
        <v>0</v>
      </c>
      <c r="FO79" s="38">
        <f t="shared" ca="1" si="338"/>
        <v>0</v>
      </c>
      <c r="FP79" s="38">
        <f t="shared" ca="1" si="338"/>
        <v>0</v>
      </c>
      <c r="FQ79" s="38">
        <f t="shared" ca="1" si="338"/>
        <v>0</v>
      </c>
      <c r="FR79" s="38">
        <f t="shared" ca="1" si="338"/>
        <v>0</v>
      </c>
      <c r="FS79" s="38">
        <f t="shared" ca="1" si="338"/>
        <v>0</v>
      </c>
      <c r="FT79" s="38">
        <f t="shared" ca="1" si="338"/>
        <v>0</v>
      </c>
      <c r="FU79" s="38">
        <f t="shared" ca="1" si="338"/>
        <v>0</v>
      </c>
      <c r="FV79" s="38">
        <f t="shared" ca="1" si="338"/>
        <v>0</v>
      </c>
      <c r="FW79" s="38">
        <f t="shared" ca="1" si="338"/>
        <v>0</v>
      </c>
      <c r="FX79" s="38">
        <f t="shared" ca="1" si="338"/>
        <v>0</v>
      </c>
      <c r="FY79" s="38">
        <f t="shared" ca="1" si="338"/>
        <v>0</v>
      </c>
      <c r="FZ79" s="38">
        <f t="shared" ca="1" si="338"/>
        <v>0</v>
      </c>
      <c r="GA79" s="38">
        <f t="shared" ca="1" si="338"/>
        <v>0</v>
      </c>
      <c r="GB79" s="38">
        <f t="shared" ca="1" si="338"/>
        <v>0</v>
      </c>
      <c r="GC79" s="38">
        <f t="shared" ca="1" si="338"/>
        <v>0</v>
      </c>
      <c r="GD79" s="38">
        <f t="shared" ca="1" si="338"/>
        <v>0</v>
      </c>
      <c r="GE79" s="38">
        <f t="shared" ca="1" si="338"/>
        <v>0</v>
      </c>
      <c r="GF79" s="38">
        <f t="shared" ca="1" si="338"/>
        <v>0</v>
      </c>
      <c r="GG79" s="38">
        <f t="shared" ca="1" si="338"/>
        <v>0</v>
      </c>
      <c r="GH79" s="38">
        <f t="shared" ca="1" si="338"/>
        <v>0</v>
      </c>
      <c r="GI79" s="38">
        <f t="shared" ca="1" si="338"/>
        <v>0</v>
      </c>
      <c r="GJ79" s="38">
        <f t="shared" ca="1" si="338"/>
        <v>0</v>
      </c>
      <c r="GK79" s="38">
        <f t="shared" ca="1" si="338"/>
        <v>0</v>
      </c>
      <c r="GL79" s="38">
        <f t="shared" ca="1" si="338"/>
        <v>0</v>
      </c>
      <c r="GM79" s="38">
        <f t="shared" ca="1" si="338"/>
        <v>0</v>
      </c>
      <c r="GN79" s="38">
        <f t="shared" ca="1" si="338"/>
        <v>0</v>
      </c>
      <c r="GO79" s="38">
        <f t="shared" ca="1" si="338"/>
        <v>0</v>
      </c>
      <c r="GP79" s="38">
        <f t="shared" ref="GP79:JA79" ca="1" si="339">-GP41</f>
        <v>0</v>
      </c>
      <c r="GQ79" s="38">
        <f t="shared" ca="1" si="339"/>
        <v>0</v>
      </c>
      <c r="GR79" s="38">
        <f t="shared" ca="1" si="339"/>
        <v>0</v>
      </c>
      <c r="GS79" s="38">
        <f t="shared" ca="1" si="339"/>
        <v>0</v>
      </c>
      <c r="GT79" s="38">
        <f t="shared" ca="1" si="339"/>
        <v>0</v>
      </c>
      <c r="GU79" s="38">
        <f t="shared" ca="1" si="339"/>
        <v>0</v>
      </c>
      <c r="GV79" s="38">
        <f t="shared" ca="1" si="339"/>
        <v>0</v>
      </c>
      <c r="GW79" s="38">
        <f t="shared" ca="1" si="339"/>
        <v>0</v>
      </c>
      <c r="GX79" s="38">
        <f t="shared" ca="1" si="339"/>
        <v>0</v>
      </c>
      <c r="GY79" s="38">
        <f t="shared" ca="1" si="339"/>
        <v>0</v>
      </c>
      <c r="GZ79" s="38">
        <f t="shared" ca="1" si="339"/>
        <v>0</v>
      </c>
      <c r="HA79" s="38">
        <f t="shared" ca="1" si="339"/>
        <v>0</v>
      </c>
      <c r="HB79" s="38">
        <f t="shared" ca="1" si="339"/>
        <v>0</v>
      </c>
      <c r="HC79" s="38">
        <f t="shared" ca="1" si="339"/>
        <v>0</v>
      </c>
      <c r="HD79" s="38">
        <f t="shared" ca="1" si="339"/>
        <v>0</v>
      </c>
      <c r="HE79" s="38">
        <f t="shared" ca="1" si="339"/>
        <v>0</v>
      </c>
      <c r="HF79" s="38">
        <f t="shared" ca="1" si="339"/>
        <v>0</v>
      </c>
      <c r="HG79" s="38">
        <f t="shared" ca="1" si="339"/>
        <v>0</v>
      </c>
      <c r="HH79" s="38">
        <f t="shared" ca="1" si="339"/>
        <v>0</v>
      </c>
      <c r="HI79" s="38">
        <f t="shared" ca="1" si="339"/>
        <v>0</v>
      </c>
      <c r="HJ79" s="38">
        <f t="shared" ca="1" si="339"/>
        <v>0</v>
      </c>
      <c r="HK79" s="38">
        <f t="shared" ca="1" si="339"/>
        <v>0</v>
      </c>
      <c r="HL79" s="38">
        <f t="shared" ca="1" si="339"/>
        <v>0</v>
      </c>
      <c r="HM79" s="38">
        <f t="shared" ca="1" si="339"/>
        <v>0</v>
      </c>
      <c r="HN79" s="38">
        <f t="shared" ca="1" si="339"/>
        <v>0</v>
      </c>
      <c r="HO79" s="38">
        <f t="shared" ca="1" si="339"/>
        <v>0</v>
      </c>
      <c r="HP79" s="38">
        <f t="shared" ca="1" si="339"/>
        <v>0</v>
      </c>
      <c r="HQ79" s="38">
        <f t="shared" ca="1" si="339"/>
        <v>0</v>
      </c>
      <c r="HR79" s="38">
        <f t="shared" ca="1" si="339"/>
        <v>0</v>
      </c>
      <c r="HS79" s="38">
        <f t="shared" ca="1" si="339"/>
        <v>0</v>
      </c>
      <c r="HT79" s="38">
        <f t="shared" ca="1" si="339"/>
        <v>0</v>
      </c>
      <c r="HU79" s="38">
        <f t="shared" ca="1" si="339"/>
        <v>0</v>
      </c>
      <c r="HV79" s="38">
        <f t="shared" ca="1" si="339"/>
        <v>0</v>
      </c>
      <c r="HW79" s="38">
        <f t="shared" ca="1" si="339"/>
        <v>0</v>
      </c>
      <c r="HX79" s="38">
        <f t="shared" ca="1" si="339"/>
        <v>0</v>
      </c>
      <c r="HY79" s="38">
        <f t="shared" ca="1" si="339"/>
        <v>0</v>
      </c>
      <c r="HZ79" s="38">
        <f t="shared" ca="1" si="339"/>
        <v>0</v>
      </c>
      <c r="IA79" s="38">
        <f t="shared" ca="1" si="339"/>
        <v>0</v>
      </c>
      <c r="IB79" s="38">
        <f t="shared" ca="1" si="339"/>
        <v>0</v>
      </c>
      <c r="IC79" s="38">
        <f t="shared" ca="1" si="339"/>
        <v>0</v>
      </c>
      <c r="ID79" s="38">
        <f t="shared" ca="1" si="339"/>
        <v>0</v>
      </c>
      <c r="IE79" s="38">
        <f t="shared" ca="1" si="339"/>
        <v>0</v>
      </c>
      <c r="IF79" s="38">
        <f t="shared" ca="1" si="339"/>
        <v>0</v>
      </c>
      <c r="IG79" s="38">
        <f t="shared" ca="1" si="339"/>
        <v>0</v>
      </c>
      <c r="IH79" s="38">
        <f t="shared" ca="1" si="339"/>
        <v>0</v>
      </c>
      <c r="II79" s="38">
        <f t="shared" ca="1" si="339"/>
        <v>0</v>
      </c>
      <c r="IJ79" s="38">
        <f t="shared" ca="1" si="339"/>
        <v>0</v>
      </c>
      <c r="IK79" s="38">
        <f t="shared" ca="1" si="339"/>
        <v>0</v>
      </c>
      <c r="IL79" s="38">
        <f t="shared" ca="1" si="339"/>
        <v>0</v>
      </c>
      <c r="IM79" s="38">
        <f t="shared" ca="1" si="339"/>
        <v>0</v>
      </c>
      <c r="IN79" s="38">
        <f t="shared" ca="1" si="339"/>
        <v>0</v>
      </c>
      <c r="IO79" s="38">
        <f t="shared" ca="1" si="339"/>
        <v>0</v>
      </c>
      <c r="IP79" s="38">
        <f t="shared" ca="1" si="339"/>
        <v>0</v>
      </c>
      <c r="IQ79" s="38">
        <f t="shared" ca="1" si="339"/>
        <v>0</v>
      </c>
      <c r="IR79" s="38">
        <f t="shared" ca="1" si="339"/>
        <v>0</v>
      </c>
      <c r="IS79" s="38">
        <f t="shared" ca="1" si="339"/>
        <v>0</v>
      </c>
      <c r="IT79" s="38">
        <f t="shared" ca="1" si="339"/>
        <v>0</v>
      </c>
      <c r="IU79" s="38">
        <f t="shared" ca="1" si="339"/>
        <v>0</v>
      </c>
      <c r="IV79" s="38">
        <f t="shared" ca="1" si="339"/>
        <v>0</v>
      </c>
      <c r="IW79" s="38">
        <f t="shared" ca="1" si="339"/>
        <v>0</v>
      </c>
      <c r="IX79" s="38">
        <f t="shared" ca="1" si="339"/>
        <v>0</v>
      </c>
      <c r="IY79" s="38">
        <f t="shared" ca="1" si="339"/>
        <v>0</v>
      </c>
      <c r="IZ79" s="38">
        <f t="shared" ca="1" si="339"/>
        <v>0</v>
      </c>
      <c r="JA79" s="38">
        <f t="shared" ca="1" si="339"/>
        <v>0</v>
      </c>
      <c r="JB79" s="38">
        <f t="shared" ref="JB79:LM79" ca="1" si="340">-JB41</f>
        <v>0</v>
      </c>
      <c r="JC79" s="38">
        <f t="shared" ca="1" si="340"/>
        <v>0</v>
      </c>
      <c r="JD79" s="38">
        <f t="shared" ca="1" si="340"/>
        <v>0</v>
      </c>
      <c r="JE79" s="38">
        <f t="shared" ca="1" si="340"/>
        <v>0</v>
      </c>
      <c r="JF79" s="38">
        <f t="shared" ca="1" si="340"/>
        <v>0</v>
      </c>
      <c r="JG79" s="38">
        <f t="shared" ca="1" si="340"/>
        <v>0</v>
      </c>
      <c r="JH79" s="38">
        <f t="shared" ca="1" si="340"/>
        <v>0</v>
      </c>
      <c r="JI79" s="38">
        <f t="shared" ca="1" si="340"/>
        <v>0</v>
      </c>
      <c r="JJ79" s="38">
        <f t="shared" ca="1" si="340"/>
        <v>0</v>
      </c>
      <c r="JK79" s="38">
        <f t="shared" ca="1" si="340"/>
        <v>0</v>
      </c>
      <c r="JL79" s="38">
        <f t="shared" ca="1" si="340"/>
        <v>0</v>
      </c>
      <c r="JM79" s="38">
        <f t="shared" ca="1" si="340"/>
        <v>0</v>
      </c>
      <c r="JN79" s="38">
        <f t="shared" ca="1" si="340"/>
        <v>0</v>
      </c>
      <c r="JO79" s="38">
        <f t="shared" ca="1" si="340"/>
        <v>0</v>
      </c>
      <c r="JP79" s="38">
        <f t="shared" ca="1" si="340"/>
        <v>0</v>
      </c>
      <c r="JQ79" s="38">
        <f t="shared" ca="1" si="340"/>
        <v>0</v>
      </c>
      <c r="JR79" s="38">
        <f t="shared" ca="1" si="340"/>
        <v>0</v>
      </c>
      <c r="JS79" s="38">
        <f t="shared" ca="1" si="340"/>
        <v>0</v>
      </c>
      <c r="JT79" s="38">
        <f t="shared" ca="1" si="340"/>
        <v>0</v>
      </c>
      <c r="JU79" s="38">
        <f t="shared" ca="1" si="340"/>
        <v>0</v>
      </c>
      <c r="JV79" s="38">
        <f t="shared" ca="1" si="340"/>
        <v>0</v>
      </c>
      <c r="JW79" s="38">
        <f t="shared" ca="1" si="340"/>
        <v>0</v>
      </c>
      <c r="JX79" s="38">
        <f t="shared" ca="1" si="340"/>
        <v>0</v>
      </c>
      <c r="JY79" s="38">
        <f t="shared" ca="1" si="340"/>
        <v>0</v>
      </c>
      <c r="JZ79" s="38">
        <f t="shared" ca="1" si="340"/>
        <v>0</v>
      </c>
      <c r="KA79" s="38">
        <f t="shared" ca="1" si="340"/>
        <v>0</v>
      </c>
      <c r="KB79" s="38">
        <f t="shared" ca="1" si="340"/>
        <v>0</v>
      </c>
      <c r="KC79" s="38">
        <f t="shared" ca="1" si="340"/>
        <v>0</v>
      </c>
      <c r="KD79" s="38">
        <f t="shared" ca="1" si="340"/>
        <v>0</v>
      </c>
      <c r="KE79" s="38">
        <f t="shared" ca="1" si="340"/>
        <v>0</v>
      </c>
      <c r="KF79" s="38">
        <f t="shared" ca="1" si="340"/>
        <v>0</v>
      </c>
      <c r="KG79" s="38">
        <f t="shared" ca="1" si="340"/>
        <v>0</v>
      </c>
      <c r="KH79" s="38">
        <f t="shared" ca="1" si="340"/>
        <v>0</v>
      </c>
      <c r="KI79" s="38">
        <f t="shared" ca="1" si="340"/>
        <v>0</v>
      </c>
      <c r="KJ79" s="38">
        <f t="shared" ca="1" si="340"/>
        <v>0</v>
      </c>
      <c r="KK79" s="38">
        <f t="shared" ca="1" si="340"/>
        <v>0</v>
      </c>
      <c r="KL79" s="38">
        <f t="shared" ca="1" si="340"/>
        <v>0</v>
      </c>
      <c r="KM79" s="38">
        <f t="shared" ca="1" si="340"/>
        <v>0</v>
      </c>
      <c r="KN79" s="38">
        <f t="shared" ca="1" si="340"/>
        <v>0</v>
      </c>
      <c r="KO79" s="38">
        <f t="shared" ca="1" si="340"/>
        <v>0</v>
      </c>
      <c r="KP79" s="38">
        <f t="shared" ca="1" si="340"/>
        <v>0</v>
      </c>
      <c r="KQ79" s="38">
        <f t="shared" ca="1" si="340"/>
        <v>0</v>
      </c>
      <c r="KR79" s="38">
        <f t="shared" ca="1" si="340"/>
        <v>0</v>
      </c>
      <c r="KS79" s="38">
        <f t="shared" ca="1" si="340"/>
        <v>0</v>
      </c>
      <c r="KT79" s="38">
        <f t="shared" ca="1" si="340"/>
        <v>0</v>
      </c>
      <c r="KU79" s="38">
        <f t="shared" ca="1" si="340"/>
        <v>0</v>
      </c>
      <c r="KV79" s="38">
        <f t="shared" ca="1" si="340"/>
        <v>0</v>
      </c>
      <c r="KW79" s="38">
        <f t="shared" ca="1" si="340"/>
        <v>0</v>
      </c>
      <c r="KX79" s="38">
        <f t="shared" ca="1" si="340"/>
        <v>0</v>
      </c>
      <c r="KY79" s="38">
        <f t="shared" ca="1" si="340"/>
        <v>0</v>
      </c>
      <c r="KZ79" s="38">
        <f t="shared" ca="1" si="340"/>
        <v>0</v>
      </c>
      <c r="LA79" s="38">
        <f t="shared" ca="1" si="340"/>
        <v>0</v>
      </c>
      <c r="LB79" s="38">
        <f t="shared" ca="1" si="340"/>
        <v>0</v>
      </c>
      <c r="LC79" s="38">
        <f t="shared" ca="1" si="340"/>
        <v>0</v>
      </c>
      <c r="LD79" s="38">
        <f t="shared" ca="1" si="340"/>
        <v>0</v>
      </c>
      <c r="LE79" s="38">
        <f t="shared" ca="1" si="340"/>
        <v>0</v>
      </c>
      <c r="LF79" s="38">
        <f t="shared" ca="1" si="340"/>
        <v>0</v>
      </c>
      <c r="LG79" s="38">
        <f t="shared" ca="1" si="340"/>
        <v>0</v>
      </c>
      <c r="LH79" s="38">
        <f t="shared" ca="1" si="340"/>
        <v>0</v>
      </c>
      <c r="LI79" s="38">
        <f t="shared" ca="1" si="340"/>
        <v>0</v>
      </c>
      <c r="LJ79" s="38">
        <f t="shared" ca="1" si="340"/>
        <v>0</v>
      </c>
      <c r="LK79" s="38">
        <f t="shared" ca="1" si="340"/>
        <v>0</v>
      </c>
      <c r="LL79" s="38">
        <f t="shared" ca="1" si="340"/>
        <v>0</v>
      </c>
      <c r="LM79" s="38">
        <f t="shared" ca="1" si="340"/>
        <v>0</v>
      </c>
      <c r="LN79" s="38">
        <f t="shared" ref="LN79:NY79" ca="1" si="341">-LN41</f>
        <v>0</v>
      </c>
      <c r="LO79" s="38">
        <f t="shared" ca="1" si="341"/>
        <v>0</v>
      </c>
      <c r="LP79" s="38">
        <f t="shared" ca="1" si="341"/>
        <v>0</v>
      </c>
      <c r="LQ79" s="38">
        <f t="shared" ca="1" si="341"/>
        <v>0</v>
      </c>
      <c r="LR79" s="38">
        <f t="shared" ca="1" si="341"/>
        <v>0</v>
      </c>
      <c r="LS79" s="38">
        <f t="shared" ca="1" si="341"/>
        <v>0</v>
      </c>
      <c r="LT79" s="38">
        <f t="shared" ca="1" si="341"/>
        <v>0</v>
      </c>
      <c r="LU79" s="38">
        <f t="shared" ca="1" si="341"/>
        <v>0</v>
      </c>
      <c r="LV79" s="38">
        <f t="shared" ca="1" si="341"/>
        <v>0</v>
      </c>
      <c r="LW79" s="38">
        <f t="shared" ca="1" si="341"/>
        <v>0</v>
      </c>
      <c r="LX79" s="38">
        <f t="shared" ca="1" si="341"/>
        <v>0</v>
      </c>
      <c r="LY79" s="38">
        <f t="shared" ca="1" si="341"/>
        <v>0</v>
      </c>
      <c r="LZ79" s="38">
        <f t="shared" ca="1" si="341"/>
        <v>0</v>
      </c>
      <c r="MA79" s="38">
        <f t="shared" ca="1" si="341"/>
        <v>0</v>
      </c>
      <c r="MB79" s="38">
        <f t="shared" ca="1" si="341"/>
        <v>0</v>
      </c>
      <c r="MC79" s="38">
        <f t="shared" ca="1" si="341"/>
        <v>0</v>
      </c>
      <c r="MD79" s="38">
        <f t="shared" ca="1" si="341"/>
        <v>0</v>
      </c>
      <c r="ME79" s="38">
        <f t="shared" ca="1" si="341"/>
        <v>0</v>
      </c>
      <c r="MF79" s="38">
        <f t="shared" ca="1" si="341"/>
        <v>0</v>
      </c>
      <c r="MG79" s="38">
        <f t="shared" ca="1" si="341"/>
        <v>0</v>
      </c>
      <c r="MH79" s="38">
        <f t="shared" ca="1" si="341"/>
        <v>0</v>
      </c>
      <c r="MI79" s="38">
        <f t="shared" ca="1" si="341"/>
        <v>0</v>
      </c>
      <c r="MJ79" s="38">
        <f t="shared" ca="1" si="341"/>
        <v>0</v>
      </c>
      <c r="MK79" s="38">
        <f t="shared" ca="1" si="341"/>
        <v>0</v>
      </c>
      <c r="ML79" s="38">
        <f t="shared" ca="1" si="341"/>
        <v>0</v>
      </c>
      <c r="MM79" s="38">
        <f t="shared" ca="1" si="341"/>
        <v>0</v>
      </c>
      <c r="MN79" s="38">
        <f t="shared" ca="1" si="341"/>
        <v>0</v>
      </c>
      <c r="MO79" s="38">
        <f t="shared" ca="1" si="341"/>
        <v>0</v>
      </c>
      <c r="MP79" s="38">
        <f t="shared" ca="1" si="341"/>
        <v>0</v>
      </c>
      <c r="MQ79" s="38">
        <f t="shared" ca="1" si="341"/>
        <v>0</v>
      </c>
      <c r="MR79" s="38">
        <f t="shared" ca="1" si="341"/>
        <v>0</v>
      </c>
      <c r="MS79" s="38">
        <f t="shared" ca="1" si="341"/>
        <v>0</v>
      </c>
      <c r="MT79" s="38">
        <f t="shared" ca="1" si="341"/>
        <v>0</v>
      </c>
      <c r="MU79" s="38">
        <f t="shared" ca="1" si="341"/>
        <v>0</v>
      </c>
      <c r="MV79" s="38">
        <f t="shared" ca="1" si="341"/>
        <v>0</v>
      </c>
      <c r="MW79" s="38">
        <f t="shared" ca="1" si="341"/>
        <v>0</v>
      </c>
      <c r="MX79" s="38">
        <f t="shared" ca="1" si="341"/>
        <v>0</v>
      </c>
      <c r="MY79" s="38">
        <f t="shared" ca="1" si="341"/>
        <v>0</v>
      </c>
      <c r="MZ79" s="38">
        <f t="shared" ca="1" si="341"/>
        <v>0</v>
      </c>
      <c r="NA79" s="38">
        <f t="shared" ca="1" si="341"/>
        <v>0</v>
      </c>
      <c r="NB79" s="38">
        <f t="shared" ca="1" si="341"/>
        <v>0</v>
      </c>
      <c r="NC79" s="38">
        <f t="shared" ca="1" si="341"/>
        <v>0</v>
      </c>
      <c r="ND79" s="38">
        <f t="shared" ca="1" si="341"/>
        <v>0</v>
      </c>
      <c r="NE79" s="38">
        <f t="shared" ca="1" si="341"/>
        <v>0</v>
      </c>
      <c r="NF79" s="38">
        <f t="shared" ca="1" si="341"/>
        <v>0</v>
      </c>
      <c r="NG79" s="38">
        <f t="shared" ca="1" si="341"/>
        <v>0</v>
      </c>
      <c r="NH79" s="38">
        <f t="shared" ca="1" si="341"/>
        <v>0</v>
      </c>
      <c r="NI79" s="38">
        <f t="shared" ca="1" si="341"/>
        <v>0</v>
      </c>
      <c r="NJ79" s="38">
        <f t="shared" ca="1" si="341"/>
        <v>0</v>
      </c>
      <c r="NK79" s="38">
        <f t="shared" ca="1" si="341"/>
        <v>0</v>
      </c>
      <c r="NL79" s="38">
        <f t="shared" ca="1" si="341"/>
        <v>0</v>
      </c>
      <c r="NM79" s="38">
        <f t="shared" ca="1" si="341"/>
        <v>0</v>
      </c>
      <c r="NN79" s="38">
        <f t="shared" ca="1" si="341"/>
        <v>0</v>
      </c>
      <c r="NO79" s="38">
        <f t="shared" ca="1" si="341"/>
        <v>0</v>
      </c>
      <c r="NP79" s="38">
        <f t="shared" ca="1" si="341"/>
        <v>0</v>
      </c>
      <c r="NQ79" s="38">
        <f t="shared" ca="1" si="341"/>
        <v>0</v>
      </c>
      <c r="NR79" s="38">
        <f t="shared" ca="1" si="341"/>
        <v>0</v>
      </c>
      <c r="NS79" s="38">
        <f t="shared" ca="1" si="341"/>
        <v>0</v>
      </c>
      <c r="NT79" s="38">
        <f t="shared" ca="1" si="341"/>
        <v>0</v>
      </c>
      <c r="NU79" s="38">
        <f t="shared" ca="1" si="341"/>
        <v>0</v>
      </c>
      <c r="NV79" s="38">
        <f t="shared" ca="1" si="341"/>
        <v>0</v>
      </c>
      <c r="NW79" s="38">
        <f t="shared" ca="1" si="341"/>
        <v>0</v>
      </c>
      <c r="NX79" s="38">
        <f t="shared" ca="1" si="341"/>
        <v>0</v>
      </c>
      <c r="NY79" s="38">
        <f t="shared" ca="1" si="341"/>
        <v>0</v>
      </c>
      <c r="NZ79" s="38">
        <f t="shared" ref="NZ79:PU79" ca="1" si="342">-NZ41</f>
        <v>0</v>
      </c>
      <c r="OA79" s="38">
        <f t="shared" ca="1" si="342"/>
        <v>0</v>
      </c>
      <c r="OB79" s="38">
        <f t="shared" ca="1" si="342"/>
        <v>0</v>
      </c>
      <c r="OC79" s="38">
        <f t="shared" ca="1" si="342"/>
        <v>0</v>
      </c>
      <c r="OD79" s="38">
        <f t="shared" ca="1" si="342"/>
        <v>0</v>
      </c>
      <c r="OE79" s="38">
        <f t="shared" ca="1" si="342"/>
        <v>0</v>
      </c>
      <c r="OF79" s="38">
        <f t="shared" ca="1" si="342"/>
        <v>0</v>
      </c>
      <c r="OG79" s="38">
        <f t="shared" ca="1" si="342"/>
        <v>0</v>
      </c>
      <c r="OH79" s="38">
        <f t="shared" ca="1" si="342"/>
        <v>0</v>
      </c>
      <c r="OI79" s="38">
        <f t="shared" ca="1" si="342"/>
        <v>0</v>
      </c>
      <c r="OJ79" s="38">
        <f t="shared" ca="1" si="342"/>
        <v>0</v>
      </c>
      <c r="OK79" s="38">
        <f t="shared" ca="1" si="342"/>
        <v>0</v>
      </c>
      <c r="OL79" s="38">
        <f t="shared" ca="1" si="342"/>
        <v>0</v>
      </c>
      <c r="OM79" s="38">
        <f t="shared" ca="1" si="342"/>
        <v>0</v>
      </c>
      <c r="ON79" s="38">
        <f t="shared" ca="1" si="342"/>
        <v>0</v>
      </c>
      <c r="OO79" s="38">
        <f t="shared" ca="1" si="342"/>
        <v>0</v>
      </c>
      <c r="OP79" s="38">
        <f t="shared" ca="1" si="342"/>
        <v>0</v>
      </c>
      <c r="OQ79" s="38">
        <f t="shared" ca="1" si="342"/>
        <v>0</v>
      </c>
      <c r="OR79" s="38">
        <f t="shared" ca="1" si="342"/>
        <v>0</v>
      </c>
      <c r="OS79" s="38">
        <f t="shared" ca="1" si="342"/>
        <v>0</v>
      </c>
      <c r="OT79" s="38">
        <f t="shared" ca="1" si="342"/>
        <v>0</v>
      </c>
      <c r="OU79" s="38">
        <f t="shared" ca="1" si="342"/>
        <v>0</v>
      </c>
      <c r="OV79" s="38">
        <f t="shared" ca="1" si="342"/>
        <v>0</v>
      </c>
      <c r="OW79" s="38">
        <f t="shared" ca="1" si="342"/>
        <v>0</v>
      </c>
      <c r="OX79" s="38">
        <f t="shared" ca="1" si="342"/>
        <v>0</v>
      </c>
      <c r="OY79" s="38">
        <f t="shared" ca="1" si="342"/>
        <v>0</v>
      </c>
      <c r="OZ79" s="38">
        <f t="shared" ca="1" si="342"/>
        <v>0</v>
      </c>
      <c r="PA79" s="38">
        <f t="shared" ca="1" si="342"/>
        <v>0</v>
      </c>
      <c r="PB79" s="38">
        <f t="shared" ca="1" si="342"/>
        <v>0</v>
      </c>
      <c r="PC79" s="38">
        <f t="shared" ca="1" si="342"/>
        <v>0</v>
      </c>
      <c r="PD79" s="38">
        <f t="shared" ca="1" si="342"/>
        <v>0</v>
      </c>
      <c r="PE79" s="38">
        <f t="shared" ca="1" si="342"/>
        <v>0</v>
      </c>
      <c r="PF79" s="38">
        <f t="shared" ca="1" si="342"/>
        <v>0</v>
      </c>
      <c r="PG79" s="38">
        <f t="shared" ca="1" si="342"/>
        <v>0</v>
      </c>
      <c r="PH79" s="38">
        <f t="shared" ca="1" si="342"/>
        <v>0</v>
      </c>
      <c r="PI79" s="38">
        <f t="shared" ca="1" si="342"/>
        <v>0</v>
      </c>
      <c r="PJ79" s="38">
        <f t="shared" ca="1" si="342"/>
        <v>0</v>
      </c>
      <c r="PK79" s="38">
        <f t="shared" ca="1" si="342"/>
        <v>0</v>
      </c>
      <c r="PL79" s="38">
        <f t="shared" ca="1" si="342"/>
        <v>0</v>
      </c>
      <c r="PM79" s="38">
        <f t="shared" ca="1" si="342"/>
        <v>0</v>
      </c>
      <c r="PN79" s="38">
        <f t="shared" ca="1" si="342"/>
        <v>0</v>
      </c>
      <c r="PO79" s="38">
        <f t="shared" ca="1" si="342"/>
        <v>0</v>
      </c>
      <c r="PP79" s="38">
        <f t="shared" ca="1" si="342"/>
        <v>0</v>
      </c>
      <c r="PQ79" s="38">
        <f t="shared" ca="1" si="342"/>
        <v>0</v>
      </c>
      <c r="PR79" s="38">
        <f t="shared" ca="1" si="342"/>
        <v>0</v>
      </c>
      <c r="PS79" s="38">
        <f t="shared" ca="1" si="342"/>
        <v>0</v>
      </c>
      <c r="PT79" s="38">
        <f t="shared" ca="1" si="342"/>
        <v>0</v>
      </c>
      <c r="PU79" s="38">
        <f t="shared" ca="1" si="342"/>
        <v>0</v>
      </c>
      <c r="PV79" s="31"/>
      <c r="PX79" s="142"/>
      <c r="PY79" s="142"/>
      <c r="PZ79" s="142"/>
      <c r="QA79" s="130">
        <f t="shared" ref="QA79:RJ79" ca="1" si="343">SUMIFS($F79:$PU79,$F$3:$PU$3,QA$2)/1000000</f>
        <v>0</v>
      </c>
      <c r="QB79" s="130">
        <f t="shared" ca="1" si="343"/>
        <v>0</v>
      </c>
      <c r="QC79" s="130">
        <f t="shared" ca="1" si="343"/>
        <v>14.6</v>
      </c>
      <c r="QD79" s="130">
        <f t="shared" ca="1" si="343"/>
        <v>14.64</v>
      </c>
      <c r="QE79" s="130">
        <f t="shared" ca="1" si="343"/>
        <v>14.6</v>
      </c>
      <c r="QF79" s="130">
        <f t="shared" ca="1" si="343"/>
        <v>14.6</v>
      </c>
      <c r="QG79" s="130">
        <f t="shared" ca="1" si="343"/>
        <v>14.6</v>
      </c>
      <c r="QH79" s="130">
        <f t="shared" ca="1" si="343"/>
        <v>0</v>
      </c>
      <c r="QI79" s="130">
        <f t="shared" ca="1" si="343"/>
        <v>0</v>
      </c>
      <c r="QJ79" s="130">
        <f t="shared" ca="1" si="343"/>
        <v>0</v>
      </c>
      <c r="QK79" s="130">
        <f t="shared" ca="1" si="343"/>
        <v>0</v>
      </c>
      <c r="QL79" s="130">
        <f t="shared" ca="1" si="343"/>
        <v>0</v>
      </c>
      <c r="QM79" s="130">
        <f t="shared" ca="1" si="343"/>
        <v>0</v>
      </c>
      <c r="QN79" s="130">
        <f t="shared" ca="1" si="343"/>
        <v>0</v>
      </c>
      <c r="QO79" s="130">
        <f t="shared" ca="1" si="343"/>
        <v>0</v>
      </c>
      <c r="QP79" s="130">
        <f t="shared" ca="1" si="343"/>
        <v>0</v>
      </c>
      <c r="QQ79" s="130">
        <f t="shared" ca="1" si="343"/>
        <v>0</v>
      </c>
      <c r="QR79" s="130">
        <f t="shared" ca="1" si="343"/>
        <v>0</v>
      </c>
      <c r="QS79" s="130">
        <f t="shared" ca="1" si="343"/>
        <v>0</v>
      </c>
      <c r="QT79" s="130">
        <f t="shared" ca="1" si="343"/>
        <v>0</v>
      </c>
      <c r="QU79" s="130">
        <f t="shared" ca="1" si="343"/>
        <v>0</v>
      </c>
      <c r="QV79" s="130">
        <f t="shared" ca="1" si="343"/>
        <v>0</v>
      </c>
      <c r="QW79" s="130">
        <f t="shared" ca="1" si="343"/>
        <v>0</v>
      </c>
      <c r="QX79" s="130">
        <f t="shared" ca="1" si="343"/>
        <v>0</v>
      </c>
      <c r="QY79" s="130">
        <f t="shared" ca="1" si="343"/>
        <v>0</v>
      </c>
      <c r="QZ79" s="130">
        <f t="shared" ca="1" si="343"/>
        <v>0</v>
      </c>
      <c r="RA79" s="130">
        <f t="shared" ca="1" si="343"/>
        <v>0</v>
      </c>
      <c r="RB79" s="130">
        <f t="shared" ca="1" si="343"/>
        <v>0</v>
      </c>
      <c r="RC79" s="130">
        <f t="shared" ca="1" si="343"/>
        <v>0</v>
      </c>
      <c r="RD79" s="130">
        <f t="shared" ca="1" si="343"/>
        <v>0</v>
      </c>
      <c r="RE79" s="130">
        <f t="shared" ca="1" si="343"/>
        <v>0</v>
      </c>
      <c r="RF79" s="130">
        <f t="shared" ca="1" si="343"/>
        <v>0</v>
      </c>
      <c r="RG79" s="130">
        <f t="shared" ca="1" si="343"/>
        <v>0</v>
      </c>
      <c r="RH79" s="130">
        <f t="shared" ca="1" si="343"/>
        <v>0</v>
      </c>
      <c r="RI79" s="130">
        <f t="shared" ca="1" si="343"/>
        <v>0</v>
      </c>
      <c r="RJ79" s="130">
        <f t="shared" ca="1" si="343"/>
        <v>0</v>
      </c>
    </row>
    <row r="80" spans="1:478" hidden="1" outlineLevel="1">
      <c r="B80" s="48" t="s">
        <v>67</v>
      </c>
      <c r="D80" s="35"/>
      <c r="E80" s="35" t="s">
        <v>36</v>
      </c>
      <c r="F80" s="129">
        <f t="shared" ref="F80:BQ80" si="344">F65</f>
        <v>2.2408946763864592</v>
      </c>
      <c r="G80" s="129">
        <f t="shared" si="344"/>
        <v>2.2408946763864592</v>
      </c>
      <c r="H80" s="129">
        <f t="shared" ca="1" si="344"/>
        <v>2.2408946763864592</v>
      </c>
      <c r="I80" s="129">
        <f t="shared" ca="1" si="344"/>
        <v>2.2408946763864592</v>
      </c>
      <c r="J80" s="129">
        <f t="shared" ca="1" si="344"/>
        <v>2.2408946763864592</v>
      </c>
      <c r="K80" s="129">
        <f t="shared" ca="1" si="344"/>
        <v>2.3608113424274957</v>
      </c>
      <c r="L80" s="129">
        <f t="shared" ca="1" si="344"/>
        <v>2.3608113424274957</v>
      </c>
      <c r="M80" s="129">
        <f t="shared" ca="1" si="344"/>
        <v>2.3608113424274957</v>
      </c>
      <c r="N80" s="129">
        <f t="shared" ca="1" si="344"/>
        <v>2.3608113424274957</v>
      </c>
      <c r="O80" s="129">
        <f t="shared" ca="1" si="344"/>
        <v>2.3608113424274957</v>
      </c>
      <c r="P80" s="129">
        <f t="shared" ca="1" si="344"/>
        <v>2.3608113424274957</v>
      </c>
      <c r="Q80" s="129">
        <f t="shared" ca="1" si="344"/>
        <v>2.3608113424274957</v>
      </c>
      <c r="R80" s="129">
        <f t="shared" ca="1" si="344"/>
        <v>2.3608113424274957</v>
      </c>
      <c r="S80" s="129">
        <f t="shared" ca="1" si="344"/>
        <v>2.3608113424274957</v>
      </c>
      <c r="T80" s="129">
        <f t="shared" ca="1" si="344"/>
        <v>2.3608113424274957</v>
      </c>
      <c r="U80" s="129">
        <f t="shared" ca="1" si="344"/>
        <v>2.3608113424274957</v>
      </c>
      <c r="V80" s="129">
        <f t="shared" ca="1" si="344"/>
        <v>2.3608113424274957</v>
      </c>
      <c r="W80" s="129">
        <f t="shared" ca="1" si="344"/>
        <v>2.4446907105929854</v>
      </c>
      <c r="X80" s="129">
        <f t="shared" ca="1" si="344"/>
        <v>2.4446907105929854</v>
      </c>
      <c r="Y80" s="129">
        <f t="shared" ca="1" si="344"/>
        <v>2.4446907105929854</v>
      </c>
      <c r="Z80" s="129">
        <f t="shared" ca="1" si="344"/>
        <v>2.4446907105929854</v>
      </c>
      <c r="AA80" s="129">
        <f t="shared" ca="1" si="344"/>
        <v>2.4446907105929854</v>
      </c>
      <c r="AB80" s="129">
        <f t="shared" ca="1" si="344"/>
        <v>2.4446907105929854</v>
      </c>
      <c r="AC80" s="129">
        <f t="shared" ca="1" si="344"/>
        <v>2.4446907105929854</v>
      </c>
      <c r="AD80" s="129">
        <f t="shared" ca="1" si="344"/>
        <v>2.4446907105929854</v>
      </c>
      <c r="AE80" s="129">
        <f t="shared" ca="1" si="344"/>
        <v>2.4446907105929854</v>
      </c>
      <c r="AF80" s="129">
        <f t="shared" ca="1" si="344"/>
        <v>2.4446907105929854</v>
      </c>
      <c r="AG80" s="129">
        <f t="shared" ca="1" si="344"/>
        <v>2.4446907105929854</v>
      </c>
      <c r="AH80" s="129">
        <f t="shared" ca="1" si="344"/>
        <v>2.4446907105929854</v>
      </c>
      <c r="AI80" s="129">
        <f t="shared" ca="1" si="344"/>
        <v>2.5422296265853093</v>
      </c>
      <c r="AJ80" s="129">
        <f t="shared" ca="1" si="344"/>
        <v>2.5422296265853093</v>
      </c>
      <c r="AK80" s="129">
        <f t="shared" ca="1" si="344"/>
        <v>2.5422296265853093</v>
      </c>
      <c r="AL80" s="129">
        <f t="shared" ca="1" si="344"/>
        <v>2.5422296265853093</v>
      </c>
      <c r="AM80" s="129">
        <f t="shared" ca="1" si="344"/>
        <v>2.5422296265853093</v>
      </c>
      <c r="AN80" s="129">
        <f t="shared" ca="1" si="344"/>
        <v>2.5422296265853093</v>
      </c>
      <c r="AO80" s="129">
        <f t="shared" ca="1" si="344"/>
        <v>2.5422296265853093</v>
      </c>
      <c r="AP80" s="129">
        <f t="shared" ca="1" si="344"/>
        <v>2.5422296265853093</v>
      </c>
      <c r="AQ80" s="129">
        <f t="shared" ca="1" si="344"/>
        <v>2.5422296265853093</v>
      </c>
      <c r="AR80" s="129">
        <f t="shared" ca="1" si="344"/>
        <v>2.5422296265853093</v>
      </c>
      <c r="AS80" s="129">
        <f t="shared" ca="1" si="344"/>
        <v>2.5422296265853093</v>
      </c>
      <c r="AT80" s="129">
        <f t="shared" ca="1" si="344"/>
        <v>2.5422296265853093</v>
      </c>
      <c r="AU80" s="129">
        <f t="shared" ca="1" si="344"/>
        <v>2.6350182486601335</v>
      </c>
      <c r="AV80" s="129">
        <f t="shared" ca="1" si="344"/>
        <v>2.6350182486601335</v>
      </c>
      <c r="AW80" s="129">
        <f t="shared" ca="1" si="344"/>
        <v>2.6350182486601335</v>
      </c>
      <c r="AX80" s="129">
        <f t="shared" ca="1" si="344"/>
        <v>2.6350182486601335</v>
      </c>
      <c r="AY80" s="129">
        <f t="shared" ca="1" si="344"/>
        <v>2.6350182486601335</v>
      </c>
      <c r="AZ80" s="129">
        <f t="shared" ca="1" si="344"/>
        <v>2.6350182486601335</v>
      </c>
      <c r="BA80" s="129">
        <f t="shared" ca="1" si="344"/>
        <v>2.6350182486601335</v>
      </c>
      <c r="BB80" s="129">
        <f t="shared" ca="1" si="344"/>
        <v>2.6350182486601335</v>
      </c>
      <c r="BC80" s="129">
        <f t="shared" ca="1" si="344"/>
        <v>2.6350182486601335</v>
      </c>
      <c r="BD80" s="129">
        <f t="shared" ca="1" si="344"/>
        <v>2.6350182486601335</v>
      </c>
      <c r="BE80" s="129">
        <f t="shared" ca="1" si="344"/>
        <v>2.6350182486601335</v>
      </c>
      <c r="BF80" s="129">
        <f t="shared" ca="1" si="344"/>
        <v>2.6350182486601335</v>
      </c>
      <c r="BG80" s="129">
        <f t="shared" ca="1" si="344"/>
        <v>2.727243887363239</v>
      </c>
      <c r="BH80" s="129">
        <f t="shared" ca="1" si="344"/>
        <v>2.727243887363239</v>
      </c>
      <c r="BI80" s="129">
        <f t="shared" ca="1" si="344"/>
        <v>2.727243887363239</v>
      </c>
      <c r="BJ80" s="129">
        <f t="shared" ca="1" si="344"/>
        <v>2.727243887363239</v>
      </c>
      <c r="BK80" s="129">
        <f t="shared" ca="1" si="344"/>
        <v>2.727243887363239</v>
      </c>
      <c r="BL80" s="129">
        <f t="shared" ca="1" si="344"/>
        <v>2.727243887363239</v>
      </c>
      <c r="BM80" s="129">
        <f t="shared" ca="1" si="344"/>
        <v>2.727243887363239</v>
      </c>
      <c r="BN80" s="129">
        <f t="shared" ca="1" si="344"/>
        <v>2.727243887363239</v>
      </c>
      <c r="BO80" s="129">
        <f t="shared" ca="1" si="344"/>
        <v>2.727243887363239</v>
      </c>
      <c r="BP80" s="129">
        <f t="shared" ca="1" si="344"/>
        <v>2.727243887363239</v>
      </c>
      <c r="BQ80" s="129">
        <f t="shared" ca="1" si="344"/>
        <v>2.727243887363239</v>
      </c>
      <c r="BR80" s="129">
        <f t="shared" ref="BR80:EC80" ca="1" si="345">BR65</f>
        <v>2.727243887363239</v>
      </c>
      <c r="BS80" s="129">
        <f t="shared" ca="1" si="345"/>
        <v>2.8226974234209523</v>
      </c>
      <c r="BT80" s="129">
        <f t="shared" ca="1" si="345"/>
        <v>2.8226974234209523</v>
      </c>
      <c r="BU80" s="129">
        <f t="shared" ca="1" si="345"/>
        <v>2.8226974234209523</v>
      </c>
      <c r="BV80" s="129">
        <f t="shared" ca="1" si="345"/>
        <v>2.8226974234209523</v>
      </c>
      <c r="BW80" s="129">
        <f t="shared" ca="1" si="345"/>
        <v>2.8226974234209523</v>
      </c>
      <c r="BX80" s="129">
        <f t="shared" ca="1" si="345"/>
        <v>2.8226974234209523</v>
      </c>
      <c r="BY80" s="129">
        <f t="shared" ca="1" si="345"/>
        <v>2.8226974234209523</v>
      </c>
      <c r="BZ80" s="129">
        <f t="shared" ca="1" si="345"/>
        <v>2.8226974234209523</v>
      </c>
      <c r="CA80" s="129">
        <f t="shared" ca="1" si="345"/>
        <v>2.8226974234209523</v>
      </c>
      <c r="CB80" s="129">
        <f t="shared" ca="1" si="345"/>
        <v>2.8226974234209523</v>
      </c>
      <c r="CC80" s="129">
        <f t="shared" ca="1" si="345"/>
        <v>2.8226974234209523</v>
      </c>
      <c r="CD80" s="129">
        <f t="shared" ca="1" si="345"/>
        <v>2.8226974234209523</v>
      </c>
      <c r="CE80" s="129">
        <f t="shared" ca="1" si="345"/>
        <v>2.9214918332406858</v>
      </c>
      <c r="CF80" s="129">
        <f t="shared" ca="1" si="345"/>
        <v>2.9214918332406858</v>
      </c>
      <c r="CG80" s="129">
        <f t="shared" ca="1" si="345"/>
        <v>2.9214918332406858</v>
      </c>
      <c r="CH80" s="129">
        <f t="shared" ca="1" si="345"/>
        <v>2.9214918332406858</v>
      </c>
      <c r="CI80" s="129">
        <f t="shared" ca="1" si="345"/>
        <v>2.9214918332406858</v>
      </c>
      <c r="CJ80" s="129">
        <f t="shared" ca="1" si="345"/>
        <v>2.9214918332406858</v>
      </c>
      <c r="CK80" s="129">
        <f t="shared" ca="1" si="345"/>
        <v>2.9214918332406858</v>
      </c>
      <c r="CL80" s="129">
        <f t="shared" ca="1" si="345"/>
        <v>2.9214918332406858</v>
      </c>
      <c r="CM80" s="129">
        <f t="shared" ca="1" si="345"/>
        <v>2.9214918332406858</v>
      </c>
      <c r="CN80" s="129">
        <f t="shared" ca="1" si="345"/>
        <v>2.9214918332406858</v>
      </c>
      <c r="CO80" s="129">
        <f t="shared" ca="1" si="345"/>
        <v>2.9214918332406858</v>
      </c>
      <c r="CP80" s="129">
        <f t="shared" ca="1" si="345"/>
        <v>2.9214918332406858</v>
      </c>
      <c r="CQ80" s="129">
        <f t="shared" ca="1" si="345"/>
        <v>3.0237440474041097</v>
      </c>
      <c r="CR80" s="129">
        <f t="shared" ca="1" si="345"/>
        <v>3.0237440474041097</v>
      </c>
      <c r="CS80" s="129">
        <f t="shared" ca="1" si="345"/>
        <v>3.0237440474041097</v>
      </c>
      <c r="CT80" s="129">
        <f t="shared" ca="1" si="345"/>
        <v>3.0237440474041097</v>
      </c>
      <c r="CU80" s="129">
        <f t="shared" ca="1" si="345"/>
        <v>3.0237440474041097</v>
      </c>
      <c r="CV80" s="129">
        <f t="shared" ca="1" si="345"/>
        <v>3.0237440474041097</v>
      </c>
      <c r="CW80" s="129">
        <f t="shared" ca="1" si="345"/>
        <v>3.0237440474041097</v>
      </c>
      <c r="CX80" s="129">
        <f t="shared" ca="1" si="345"/>
        <v>3.0237440474041097</v>
      </c>
      <c r="CY80" s="129">
        <f t="shared" ca="1" si="345"/>
        <v>3.0237440474041097</v>
      </c>
      <c r="CZ80" s="129">
        <f t="shared" ca="1" si="345"/>
        <v>3.0237440474041097</v>
      </c>
      <c r="DA80" s="129">
        <f t="shared" ca="1" si="345"/>
        <v>3.0237440474041097</v>
      </c>
      <c r="DB80" s="129">
        <f t="shared" ca="1" si="345"/>
        <v>3.0237440474041097</v>
      </c>
      <c r="DC80" s="129">
        <f t="shared" ca="1" si="345"/>
        <v>3.1295750890632545</v>
      </c>
      <c r="DD80" s="129">
        <f t="shared" ca="1" si="345"/>
        <v>3.1295750890632545</v>
      </c>
      <c r="DE80" s="129">
        <f t="shared" ca="1" si="345"/>
        <v>3.1295750890632545</v>
      </c>
      <c r="DF80" s="129">
        <f t="shared" ca="1" si="345"/>
        <v>3.1295750890632545</v>
      </c>
      <c r="DG80" s="129">
        <f t="shared" ca="1" si="345"/>
        <v>3.1295750890632545</v>
      </c>
      <c r="DH80" s="129">
        <f t="shared" ca="1" si="345"/>
        <v>3.1295750890632545</v>
      </c>
      <c r="DI80" s="129">
        <f t="shared" ca="1" si="345"/>
        <v>3.1295750890632545</v>
      </c>
      <c r="DJ80" s="129">
        <f t="shared" ca="1" si="345"/>
        <v>3.1295750890632545</v>
      </c>
      <c r="DK80" s="129">
        <f t="shared" ca="1" si="345"/>
        <v>3.1295750890632545</v>
      </c>
      <c r="DL80" s="129">
        <f t="shared" ca="1" si="345"/>
        <v>3.1295750890632545</v>
      </c>
      <c r="DM80" s="129">
        <f t="shared" ca="1" si="345"/>
        <v>3.1295750890632545</v>
      </c>
      <c r="DN80" s="129">
        <f t="shared" ca="1" si="345"/>
        <v>3.1295750890632545</v>
      </c>
      <c r="DO80" s="129">
        <f t="shared" ca="1" si="345"/>
        <v>3.2391102171804698</v>
      </c>
      <c r="DP80" s="129">
        <f t="shared" ca="1" si="345"/>
        <v>3.2391102171804698</v>
      </c>
      <c r="DQ80" s="129">
        <f t="shared" ca="1" si="345"/>
        <v>3.2391102171804698</v>
      </c>
      <c r="DR80" s="129">
        <f t="shared" ca="1" si="345"/>
        <v>3.2391102171804698</v>
      </c>
      <c r="DS80" s="129">
        <f t="shared" ca="1" si="345"/>
        <v>3.2391102171804698</v>
      </c>
      <c r="DT80" s="129">
        <f t="shared" ca="1" si="345"/>
        <v>3.2391102171804698</v>
      </c>
      <c r="DU80" s="129">
        <f t="shared" ca="1" si="345"/>
        <v>3.2391102171804698</v>
      </c>
      <c r="DV80" s="129">
        <f t="shared" ca="1" si="345"/>
        <v>3.2391102171804698</v>
      </c>
      <c r="DW80" s="129">
        <f t="shared" ca="1" si="345"/>
        <v>3.2391102171804698</v>
      </c>
      <c r="DX80" s="129">
        <f t="shared" ca="1" si="345"/>
        <v>3.2391102171804698</v>
      </c>
      <c r="DY80" s="129">
        <f t="shared" ca="1" si="345"/>
        <v>3.2391102171804698</v>
      </c>
      <c r="DZ80" s="129">
        <f t="shared" ca="1" si="345"/>
        <v>3.2391102171804698</v>
      </c>
      <c r="EA80" s="129">
        <f t="shared" ca="1" si="345"/>
        <v>3.3524790747817867</v>
      </c>
      <c r="EB80" s="129">
        <f t="shared" ca="1" si="345"/>
        <v>3.3524790747817867</v>
      </c>
      <c r="EC80" s="129">
        <f t="shared" ca="1" si="345"/>
        <v>3.3524790747817867</v>
      </c>
      <c r="ED80" s="129">
        <f t="shared" ref="ED80:GO80" ca="1" si="346">ED65</f>
        <v>3.3524790747817867</v>
      </c>
      <c r="EE80" s="129">
        <f t="shared" ca="1" si="346"/>
        <v>3.3524790747817867</v>
      </c>
      <c r="EF80" s="129">
        <f t="shared" ca="1" si="346"/>
        <v>3.3524790747817867</v>
      </c>
      <c r="EG80" s="129">
        <f t="shared" ca="1" si="346"/>
        <v>3.3524790747817867</v>
      </c>
      <c r="EH80" s="129">
        <f t="shared" ca="1" si="346"/>
        <v>3.3524790747817867</v>
      </c>
      <c r="EI80" s="129">
        <f t="shared" ca="1" si="346"/>
        <v>3.3524790747817867</v>
      </c>
      <c r="EJ80" s="129">
        <f t="shared" ca="1" si="346"/>
        <v>3.3524790747817867</v>
      </c>
      <c r="EK80" s="129">
        <f t="shared" ca="1" si="346"/>
        <v>3.3524790747817867</v>
      </c>
      <c r="EL80" s="129">
        <f t="shared" ca="1" si="346"/>
        <v>3.3524790747817867</v>
      </c>
      <c r="EM80" s="129">
        <f t="shared" ca="1" si="346"/>
        <v>3.4698158423991496</v>
      </c>
      <c r="EN80" s="129">
        <f t="shared" ca="1" si="346"/>
        <v>3.4698158423991496</v>
      </c>
      <c r="EO80" s="129">
        <f t="shared" ca="1" si="346"/>
        <v>3.4698158423991496</v>
      </c>
      <c r="EP80" s="129">
        <f t="shared" ca="1" si="346"/>
        <v>3.4698158423991496</v>
      </c>
      <c r="EQ80" s="129">
        <f t="shared" ca="1" si="346"/>
        <v>3.4698158423991496</v>
      </c>
      <c r="ER80" s="129">
        <f t="shared" ca="1" si="346"/>
        <v>3.4698158423991496</v>
      </c>
      <c r="ES80" s="129">
        <f t="shared" ca="1" si="346"/>
        <v>3.4698158423991496</v>
      </c>
      <c r="ET80" s="129">
        <f t="shared" ca="1" si="346"/>
        <v>3.4698158423991496</v>
      </c>
      <c r="EU80" s="129">
        <f t="shared" ca="1" si="346"/>
        <v>3.4698158423991496</v>
      </c>
      <c r="EV80" s="129">
        <f t="shared" ca="1" si="346"/>
        <v>3.4698158423991496</v>
      </c>
      <c r="EW80" s="129">
        <f t="shared" ca="1" si="346"/>
        <v>3.4698158423991496</v>
      </c>
      <c r="EX80" s="129">
        <f t="shared" ca="1" si="346"/>
        <v>3.4698158423991496</v>
      </c>
      <c r="EY80" s="129">
        <f t="shared" ca="1" si="346"/>
        <v>3.5912593968831206</v>
      </c>
      <c r="EZ80" s="129">
        <f t="shared" ca="1" si="346"/>
        <v>3.5912593968831206</v>
      </c>
      <c r="FA80" s="129">
        <f t="shared" ca="1" si="346"/>
        <v>3.5912593968831206</v>
      </c>
      <c r="FB80" s="129">
        <f t="shared" ca="1" si="346"/>
        <v>3.5912593968831206</v>
      </c>
      <c r="FC80" s="129">
        <f t="shared" ca="1" si="346"/>
        <v>3.5912593968831206</v>
      </c>
      <c r="FD80" s="129">
        <f t="shared" ca="1" si="346"/>
        <v>3.5912593968831206</v>
      </c>
      <c r="FE80" s="129">
        <f t="shared" ca="1" si="346"/>
        <v>3.5912593968831206</v>
      </c>
      <c r="FF80" s="129">
        <f t="shared" ca="1" si="346"/>
        <v>3.5912593968831206</v>
      </c>
      <c r="FG80" s="129">
        <f t="shared" ca="1" si="346"/>
        <v>3.5912593968831206</v>
      </c>
      <c r="FH80" s="129">
        <f t="shared" ca="1" si="346"/>
        <v>3.5912593968831206</v>
      </c>
      <c r="FI80" s="129">
        <f t="shared" ca="1" si="346"/>
        <v>3.5912593968831206</v>
      </c>
      <c r="FJ80" s="129">
        <f t="shared" ca="1" si="346"/>
        <v>3.5912593968831206</v>
      </c>
      <c r="FK80" s="129">
        <f t="shared" ca="1" si="346"/>
        <v>3.7169534757740306</v>
      </c>
      <c r="FL80" s="129">
        <f t="shared" ca="1" si="346"/>
        <v>3.7169534757740306</v>
      </c>
      <c r="FM80" s="129">
        <f t="shared" ca="1" si="346"/>
        <v>3.7169534757740306</v>
      </c>
      <c r="FN80" s="129">
        <f t="shared" ca="1" si="346"/>
        <v>3.7169534757740306</v>
      </c>
      <c r="FO80" s="129">
        <f t="shared" ca="1" si="346"/>
        <v>3.7169534757740306</v>
      </c>
      <c r="FP80" s="129">
        <f t="shared" ca="1" si="346"/>
        <v>3.7169534757740306</v>
      </c>
      <c r="FQ80" s="129">
        <f t="shared" ca="1" si="346"/>
        <v>3.7169534757740306</v>
      </c>
      <c r="FR80" s="129">
        <f t="shared" ca="1" si="346"/>
        <v>3.7169534757740306</v>
      </c>
      <c r="FS80" s="129">
        <f t="shared" ca="1" si="346"/>
        <v>3.7169534757740306</v>
      </c>
      <c r="FT80" s="129">
        <f t="shared" ca="1" si="346"/>
        <v>3.7169534757740306</v>
      </c>
      <c r="FU80" s="129">
        <f t="shared" ca="1" si="346"/>
        <v>3.7169534757740306</v>
      </c>
      <c r="FV80" s="129">
        <f t="shared" ca="1" si="346"/>
        <v>3.7169534757740306</v>
      </c>
      <c r="FW80" s="129">
        <f t="shared" ca="1" si="346"/>
        <v>3.8470468474261219</v>
      </c>
      <c r="FX80" s="129">
        <f t="shared" ca="1" si="346"/>
        <v>3.8470468474261219</v>
      </c>
      <c r="FY80" s="129">
        <f t="shared" ca="1" si="346"/>
        <v>3.8470468474261219</v>
      </c>
      <c r="FZ80" s="129">
        <f t="shared" ca="1" si="346"/>
        <v>3.8470468474261219</v>
      </c>
      <c r="GA80" s="129">
        <f t="shared" ca="1" si="346"/>
        <v>3.8470468474261219</v>
      </c>
      <c r="GB80" s="129">
        <f t="shared" ca="1" si="346"/>
        <v>3.8470468474261219</v>
      </c>
      <c r="GC80" s="129">
        <f t="shared" ca="1" si="346"/>
        <v>3.8470468474261219</v>
      </c>
      <c r="GD80" s="129">
        <f t="shared" ca="1" si="346"/>
        <v>3.8470468474261219</v>
      </c>
      <c r="GE80" s="129">
        <f t="shared" ca="1" si="346"/>
        <v>3.8470468474261219</v>
      </c>
      <c r="GF80" s="129">
        <f t="shared" ca="1" si="346"/>
        <v>3.8470468474261219</v>
      </c>
      <c r="GG80" s="129">
        <f t="shared" ca="1" si="346"/>
        <v>3.8470468474261219</v>
      </c>
      <c r="GH80" s="129">
        <f t="shared" ca="1" si="346"/>
        <v>3.8470468474261219</v>
      </c>
      <c r="GI80" s="129">
        <f t="shared" ca="1" si="346"/>
        <v>3.9816934870860368</v>
      </c>
      <c r="GJ80" s="129">
        <f t="shared" ca="1" si="346"/>
        <v>3.9816934870860368</v>
      </c>
      <c r="GK80" s="129">
        <f t="shared" ca="1" si="346"/>
        <v>3.9816934870860368</v>
      </c>
      <c r="GL80" s="129">
        <f t="shared" ca="1" si="346"/>
        <v>3.9816934870860368</v>
      </c>
      <c r="GM80" s="129">
        <f t="shared" ca="1" si="346"/>
        <v>3.9816934870860368</v>
      </c>
      <c r="GN80" s="129">
        <f t="shared" ca="1" si="346"/>
        <v>3.9816934870860368</v>
      </c>
      <c r="GO80" s="129">
        <f t="shared" ca="1" si="346"/>
        <v>3.9816934870860368</v>
      </c>
      <c r="GP80" s="129">
        <f t="shared" ref="GP80:JA80" ca="1" si="347">GP65</f>
        <v>3.9816934870860368</v>
      </c>
      <c r="GQ80" s="129">
        <f t="shared" ca="1" si="347"/>
        <v>3.9816934870860368</v>
      </c>
      <c r="GR80" s="129">
        <f t="shared" ca="1" si="347"/>
        <v>3.9816934870860368</v>
      </c>
      <c r="GS80" s="129">
        <f t="shared" ca="1" si="347"/>
        <v>3.9816934870860368</v>
      </c>
      <c r="GT80" s="129">
        <f t="shared" ca="1" si="347"/>
        <v>3.9816934870860368</v>
      </c>
      <c r="GU80" s="129">
        <f t="shared" ca="1" si="347"/>
        <v>4.1210527591340487</v>
      </c>
      <c r="GV80" s="129">
        <f t="shared" ca="1" si="347"/>
        <v>4.1210527591340487</v>
      </c>
      <c r="GW80" s="129">
        <f t="shared" ca="1" si="347"/>
        <v>4.1210527591340487</v>
      </c>
      <c r="GX80" s="129">
        <f t="shared" ca="1" si="347"/>
        <v>4.1210527591340487</v>
      </c>
      <c r="GY80" s="129">
        <f t="shared" ca="1" si="347"/>
        <v>4.1210527591340487</v>
      </c>
      <c r="GZ80" s="129">
        <f t="shared" ca="1" si="347"/>
        <v>4.1210527591340487</v>
      </c>
      <c r="HA80" s="129">
        <f t="shared" ca="1" si="347"/>
        <v>4.1210527591340487</v>
      </c>
      <c r="HB80" s="129">
        <f t="shared" ca="1" si="347"/>
        <v>4.1210527591340487</v>
      </c>
      <c r="HC80" s="129">
        <f t="shared" ca="1" si="347"/>
        <v>4.1210527591340487</v>
      </c>
      <c r="HD80" s="129">
        <f t="shared" ca="1" si="347"/>
        <v>4.1210527591340487</v>
      </c>
      <c r="HE80" s="129">
        <f t="shared" ca="1" si="347"/>
        <v>4.1210527591340487</v>
      </c>
      <c r="HF80" s="129">
        <f t="shared" ca="1" si="347"/>
        <v>4.1210527591340487</v>
      </c>
      <c r="HG80" s="129">
        <f t="shared" ca="1" si="347"/>
        <v>4.2652896057037415</v>
      </c>
      <c r="HH80" s="129">
        <f t="shared" ca="1" si="347"/>
        <v>4.2652896057037415</v>
      </c>
      <c r="HI80" s="129">
        <f t="shared" ca="1" si="347"/>
        <v>4.2652896057037415</v>
      </c>
      <c r="HJ80" s="129">
        <f t="shared" ca="1" si="347"/>
        <v>4.2652896057037415</v>
      </c>
      <c r="HK80" s="129">
        <f t="shared" ca="1" si="347"/>
        <v>4.2652896057037415</v>
      </c>
      <c r="HL80" s="129">
        <f t="shared" ca="1" si="347"/>
        <v>4.2652896057037415</v>
      </c>
      <c r="HM80" s="129">
        <f t="shared" ca="1" si="347"/>
        <v>4.2652896057037415</v>
      </c>
      <c r="HN80" s="129">
        <f t="shared" ca="1" si="347"/>
        <v>4.2652896057037415</v>
      </c>
      <c r="HO80" s="129">
        <f t="shared" ca="1" si="347"/>
        <v>4.2652896057037415</v>
      </c>
      <c r="HP80" s="129">
        <f t="shared" ca="1" si="347"/>
        <v>4.2652896057037415</v>
      </c>
      <c r="HQ80" s="129">
        <f t="shared" ca="1" si="347"/>
        <v>4.2652896057037415</v>
      </c>
      <c r="HR80" s="129">
        <f t="shared" ca="1" si="347"/>
        <v>4.2652896057037415</v>
      </c>
      <c r="HS80" s="129">
        <f t="shared" ca="1" si="347"/>
        <v>4.4145747419033743</v>
      </c>
      <c r="HT80" s="129">
        <f t="shared" ca="1" si="347"/>
        <v>4.4145747419033743</v>
      </c>
      <c r="HU80" s="129">
        <f t="shared" ca="1" si="347"/>
        <v>4.4145747419033743</v>
      </c>
      <c r="HV80" s="129">
        <f t="shared" ca="1" si="347"/>
        <v>4.4145747419033743</v>
      </c>
      <c r="HW80" s="129">
        <f t="shared" ca="1" si="347"/>
        <v>4.4145747419033743</v>
      </c>
      <c r="HX80" s="129">
        <f t="shared" ca="1" si="347"/>
        <v>4.4145747419033743</v>
      </c>
      <c r="HY80" s="129">
        <f t="shared" ca="1" si="347"/>
        <v>4.4145747419033743</v>
      </c>
      <c r="HZ80" s="129">
        <f t="shared" ca="1" si="347"/>
        <v>4.4145747419033743</v>
      </c>
      <c r="IA80" s="129">
        <f t="shared" ca="1" si="347"/>
        <v>4.4145747419033743</v>
      </c>
      <c r="IB80" s="129">
        <f t="shared" ca="1" si="347"/>
        <v>4.4145747419033743</v>
      </c>
      <c r="IC80" s="129">
        <f t="shared" ca="1" si="347"/>
        <v>4.4145747419033743</v>
      </c>
      <c r="ID80" s="129">
        <f t="shared" ca="1" si="347"/>
        <v>4.4145747419033743</v>
      </c>
      <c r="IE80" s="129">
        <f t="shared" ca="1" si="347"/>
        <v>4.5690848578699921</v>
      </c>
      <c r="IF80" s="129">
        <f t="shared" ca="1" si="347"/>
        <v>4.5690848578699921</v>
      </c>
      <c r="IG80" s="129">
        <f t="shared" ca="1" si="347"/>
        <v>4.5690848578699921</v>
      </c>
      <c r="IH80" s="129">
        <f t="shared" ca="1" si="347"/>
        <v>4.5690848578699921</v>
      </c>
      <c r="II80" s="129">
        <f t="shared" ca="1" si="347"/>
        <v>4.5690848578699921</v>
      </c>
      <c r="IJ80" s="129">
        <f t="shared" ca="1" si="347"/>
        <v>4.5690848578699921</v>
      </c>
      <c r="IK80" s="129">
        <f t="shared" ca="1" si="347"/>
        <v>4.5690848578699921</v>
      </c>
      <c r="IL80" s="129">
        <f t="shared" ca="1" si="347"/>
        <v>4.5690848578699921</v>
      </c>
      <c r="IM80" s="129">
        <f t="shared" ca="1" si="347"/>
        <v>4.5690848578699921</v>
      </c>
      <c r="IN80" s="129">
        <f t="shared" ca="1" si="347"/>
        <v>4.5690848578699921</v>
      </c>
      <c r="IO80" s="129">
        <f t="shared" ca="1" si="347"/>
        <v>4.5690848578699921</v>
      </c>
      <c r="IP80" s="129">
        <f t="shared" ca="1" si="347"/>
        <v>4.5690848578699921</v>
      </c>
      <c r="IQ80" s="129">
        <f t="shared" ca="1" si="347"/>
        <v>4.7290028278954415</v>
      </c>
      <c r="IR80" s="129">
        <f t="shared" ca="1" si="347"/>
        <v>4.7290028278954415</v>
      </c>
      <c r="IS80" s="129">
        <f t="shared" ca="1" si="347"/>
        <v>4.7290028278954415</v>
      </c>
      <c r="IT80" s="129">
        <f t="shared" ca="1" si="347"/>
        <v>4.7290028278954415</v>
      </c>
      <c r="IU80" s="129">
        <f t="shared" ca="1" si="347"/>
        <v>4.7290028278954415</v>
      </c>
      <c r="IV80" s="129">
        <f t="shared" ca="1" si="347"/>
        <v>4.7290028278954415</v>
      </c>
      <c r="IW80" s="129">
        <f t="shared" ca="1" si="347"/>
        <v>4.7290028278954415</v>
      </c>
      <c r="IX80" s="129">
        <f t="shared" ca="1" si="347"/>
        <v>4.7290028278954415</v>
      </c>
      <c r="IY80" s="129">
        <f t="shared" ca="1" si="347"/>
        <v>4.7290028278954415</v>
      </c>
      <c r="IZ80" s="129">
        <f t="shared" ca="1" si="347"/>
        <v>4.7290028278954415</v>
      </c>
      <c r="JA80" s="129">
        <f t="shared" ca="1" si="347"/>
        <v>4.7290028278954415</v>
      </c>
      <c r="JB80" s="129">
        <f t="shared" ref="JB80:LM80" ca="1" si="348">JB65</f>
        <v>4.7290028278954415</v>
      </c>
      <c r="JC80" s="129">
        <f t="shared" ca="1" si="348"/>
        <v>4.8945179268717824</v>
      </c>
      <c r="JD80" s="129">
        <f t="shared" ca="1" si="348"/>
        <v>4.8945179268717824</v>
      </c>
      <c r="JE80" s="129">
        <f t="shared" ca="1" si="348"/>
        <v>4.8945179268717824</v>
      </c>
      <c r="JF80" s="129">
        <f t="shared" ca="1" si="348"/>
        <v>4.8945179268717824</v>
      </c>
      <c r="JG80" s="129">
        <f t="shared" ca="1" si="348"/>
        <v>4.8945179268717824</v>
      </c>
      <c r="JH80" s="129">
        <f t="shared" ca="1" si="348"/>
        <v>4.8945179268717824</v>
      </c>
      <c r="JI80" s="129">
        <f t="shared" ca="1" si="348"/>
        <v>4.8945179268717824</v>
      </c>
      <c r="JJ80" s="129">
        <f t="shared" ca="1" si="348"/>
        <v>4.8945179268717824</v>
      </c>
      <c r="JK80" s="129">
        <f t="shared" ca="1" si="348"/>
        <v>4.8945179268717824</v>
      </c>
      <c r="JL80" s="129">
        <f t="shared" ca="1" si="348"/>
        <v>4.8945179268717824</v>
      </c>
      <c r="JM80" s="129">
        <f t="shared" ca="1" si="348"/>
        <v>4.8945179268717824</v>
      </c>
      <c r="JN80" s="129">
        <f t="shared" ca="1" si="348"/>
        <v>4.8945179268717824</v>
      </c>
      <c r="JO80" s="129">
        <f t="shared" ca="1" si="348"/>
        <v>5.0658260543122964</v>
      </c>
      <c r="JP80" s="129">
        <f t="shared" ca="1" si="348"/>
        <v>5.0658260543122964</v>
      </c>
      <c r="JQ80" s="129">
        <f t="shared" ca="1" si="348"/>
        <v>5.0658260543122964</v>
      </c>
      <c r="JR80" s="129">
        <f t="shared" ca="1" si="348"/>
        <v>5.0658260543122964</v>
      </c>
      <c r="JS80" s="129">
        <f t="shared" ca="1" si="348"/>
        <v>5.0658260543122964</v>
      </c>
      <c r="JT80" s="129">
        <f t="shared" ca="1" si="348"/>
        <v>5.0658260543122964</v>
      </c>
      <c r="JU80" s="129">
        <f t="shared" ca="1" si="348"/>
        <v>5.0658260543122964</v>
      </c>
      <c r="JV80" s="129">
        <f t="shared" ca="1" si="348"/>
        <v>5.0658260543122964</v>
      </c>
      <c r="JW80" s="129">
        <f t="shared" ca="1" si="348"/>
        <v>5.0658260543122964</v>
      </c>
      <c r="JX80" s="129">
        <f t="shared" ca="1" si="348"/>
        <v>5.0658260543122964</v>
      </c>
      <c r="JY80" s="129">
        <f t="shared" ca="1" si="348"/>
        <v>5.0658260543122964</v>
      </c>
      <c r="JZ80" s="129">
        <f t="shared" ca="1" si="348"/>
        <v>5.0658260543122964</v>
      </c>
      <c r="KA80" s="129">
        <f t="shared" ca="1" si="348"/>
        <v>5.2431299662132274</v>
      </c>
      <c r="KB80" s="129">
        <f t="shared" ca="1" si="348"/>
        <v>5.2431299662132274</v>
      </c>
      <c r="KC80" s="129">
        <f t="shared" ca="1" si="348"/>
        <v>5.2431299662132274</v>
      </c>
      <c r="KD80" s="129">
        <f t="shared" ca="1" si="348"/>
        <v>5.2431299662132274</v>
      </c>
      <c r="KE80" s="129">
        <f t="shared" ca="1" si="348"/>
        <v>5.2431299662132274</v>
      </c>
      <c r="KF80" s="129">
        <f t="shared" ca="1" si="348"/>
        <v>5.2431299662132274</v>
      </c>
      <c r="KG80" s="129">
        <f t="shared" ca="1" si="348"/>
        <v>5.2431299662132274</v>
      </c>
      <c r="KH80" s="129">
        <f t="shared" ca="1" si="348"/>
        <v>5.2431299662132274</v>
      </c>
      <c r="KI80" s="129">
        <f t="shared" ca="1" si="348"/>
        <v>5.2431299662132274</v>
      </c>
      <c r="KJ80" s="129">
        <f t="shared" ca="1" si="348"/>
        <v>5.2431299662132274</v>
      </c>
      <c r="KK80" s="129">
        <f t="shared" ca="1" si="348"/>
        <v>5.2431299662132274</v>
      </c>
      <c r="KL80" s="129">
        <f t="shared" ca="1" si="348"/>
        <v>5.2431299662132274</v>
      </c>
      <c r="KM80" s="129">
        <f t="shared" ca="1" si="348"/>
        <v>5.4266395150306908</v>
      </c>
      <c r="KN80" s="129">
        <f t="shared" ca="1" si="348"/>
        <v>5.4266395150306908</v>
      </c>
      <c r="KO80" s="129">
        <f t="shared" ca="1" si="348"/>
        <v>5.4266395150306908</v>
      </c>
      <c r="KP80" s="129">
        <f t="shared" ca="1" si="348"/>
        <v>5.4266395150306908</v>
      </c>
      <c r="KQ80" s="129">
        <f t="shared" ca="1" si="348"/>
        <v>5.4266395150306908</v>
      </c>
      <c r="KR80" s="129">
        <f t="shared" ca="1" si="348"/>
        <v>5.4266395150306908</v>
      </c>
      <c r="KS80" s="129">
        <f t="shared" ca="1" si="348"/>
        <v>5.4266395150306908</v>
      </c>
      <c r="KT80" s="129">
        <f t="shared" ca="1" si="348"/>
        <v>5.4266395150306908</v>
      </c>
      <c r="KU80" s="129">
        <f t="shared" ca="1" si="348"/>
        <v>5.4266395150306908</v>
      </c>
      <c r="KV80" s="129">
        <f t="shared" ca="1" si="348"/>
        <v>5.4266395150306908</v>
      </c>
      <c r="KW80" s="129">
        <f t="shared" ca="1" si="348"/>
        <v>5.4266395150306908</v>
      </c>
      <c r="KX80" s="129">
        <f t="shared" ca="1" si="348"/>
        <v>5.4266395150306908</v>
      </c>
      <c r="KY80" s="129">
        <f t="shared" ca="1" si="348"/>
        <v>5.6165718980567627</v>
      </c>
      <c r="KZ80" s="129">
        <f t="shared" ca="1" si="348"/>
        <v>5.6165718980567627</v>
      </c>
      <c r="LA80" s="129">
        <f t="shared" ca="1" si="348"/>
        <v>5.6165718980567627</v>
      </c>
      <c r="LB80" s="129">
        <f t="shared" ca="1" si="348"/>
        <v>5.6165718980567627</v>
      </c>
      <c r="LC80" s="129">
        <f t="shared" ca="1" si="348"/>
        <v>5.6165718980567627</v>
      </c>
      <c r="LD80" s="129">
        <f t="shared" ca="1" si="348"/>
        <v>5.6165718980567627</v>
      </c>
      <c r="LE80" s="129">
        <f t="shared" ca="1" si="348"/>
        <v>5.6165718980567627</v>
      </c>
      <c r="LF80" s="129">
        <f t="shared" ca="1" si="348"/>
        <v>5.6165718980567627</v>
      </c>
      <c r="LG80" s="129">
        <f t="shared" ca="1" si="348"/>
        <v>5.6165718980567627</v>
      </c>
      <c r="LH80" s="129">
        <f t="shared" ca="1" si="348"/>
        <v>5.6165718980567627</v>
      </c>
      <c r="LI80" s="129">
        <f t="shared" ca="1" si="348"/>
        <v>5.6165718980567627</v>
      </c>
      <c r="LJ80" s="129">
        <f t="shared" ca="1" si="348"/>
        <v>5.6165718980567627</v>
      </c>
      <c r="LK80" s="129">
        <f t="shared" ca="1" si="348"/>
        <v>5.81315191448875</v>
      </c>
      <c r="LL80" s="129">
        <f t="shared" ca="1" si="348"/>
        <v>5.81315191448875</v>
      </c>
      <c r="LM80" s="129">
        <f t="shared" ca="1" si="348"/>
        <v>5.81315191448875</v>
      </c>
      <c r="LN80" s="129">
        <f t="shared" ref="LN80:NY80" ca="1" si="349">LN65</f>
        <v>5.81315191448875</v>
      </c>
      <c r="LO80" s="129">
        <f t="shared" ca="1" si="349"/>
        <v>5.81315191448875</v>
      </c>
      <c r="LP80" s="129">
        <f t="shared" ca="1" si="349"/>
        <v>5.81315191448875</v>
      </c>
      <c r="LQ80" s="129">
        <f t="shared" ca="1" si="349"/>
        <v>5.81315191448875</v>
      </c>
      <c r="LR80" s="129">
        <f t="shared" ca="1" si="349"/>
        <v>5.81315191448875</v>
      </c>
      <c r="LS80" s="129">
        <f t="shared" ca="1" si="349"/>
        <v>5.81315191448875</v>
      </c>
      <c r="LT80" s="129">
        <f t="shared" ca="1" si="349"/>
        <v>5.81315191448875</v>
      </c>
      <c r="LU80" s="129">
        <f t="shared" ca="1" si="349"/>
        <v>5.81315191448875</v>
      </c>
      <c r="LV80" s="129">
        <f t="shared" ca="1" si="349"/>
        <v>5.81315191448875</v>
      </c>
      <c r="LW80" s="129">
        <f t="shared" ca="1" si="349"/>
        <v>6.0166122314958574</v>
      </c>
      <c r="LX80" s="129">
        <f t="shared" ca="1" si="349"/>
        <v>6.0166122314958574</v>
      </c>
      <c r="LY80" s="129">
        <f t="shared" ca="1" si="349"/>
        <v>6.0166122314958574</v>
      </c>
      <c r="LZ80" s="129">
        <f t="shared" ca="1" si="349"/>
        <v>6.0166122314958574</v>
      </c>
      <c r="MA80" s="129">
        <f t="shared" ca="1" si="349"/>
        <v>6.0166122314958574</v>
      </c>
      <c r="MB80" s="129">
        <f t="shared" ca="1" si="349"/>
        <v>6.0166122314958574</v>
      </c>
      <c r="MC80" s="129">
        <f t="shared" ca="1" si="349"/>
        <v>6.0166122314958574</v>
      </c>
      <c r="MD80" s="129">
        <f t="shared" ca="1" si="349"/>
        <v>6.0166122314958574</v>
      </c>
      <c r="ME80" s="129">
        <f t="shared" ca="1" si="349"/>
        <v>6.0166122314958574</v>
      </c>
      <c r="MF80" s="129">
        <f t="shared" ca="1" si="349"/>
        <v>0</v>
      </c>
      <c r="MG80" s="129">
        <f t="shared" ca="1" si="349"/>
        <v>0</v>
      </c>
      <c r="MH80" s="129">
        <f t="shared" ca="1" si="349"/>
        <v>0</v>
      </c>
      <c r="MI80" s="129">
        <f t="shared" ca="1" si="349"/>
        <v>0</v>
      </c>
      <c r="MJ80" s="129">
        <f t="shared" ca="1" si="349"/>
        <v>0</v>
      </c>
      <c r="MK80" s="129">
        <f t="shared" ca="1" si="349"/>
        <v>0</v>
      </c>
      <c r="ML80" s="129">
        <f t="shared" ca="1" si="349"/>
        <v>0</v>
      </c>
      <c r="MM80" s="129">
        <f t="shared" ca="1" si="349"/>
        <v>0</v>
      </c>
      <c r="MN80" s="129">
        <f t="shared" ca="1" si="349"/>
        <v>0</v>
      </c>
      <c r="MO80" s="129">
        <f t="shared" ca="1" si="349"/>
        <v>0</v>
      </c>
      <c r="MP80" s="129">
        <f t="shared" ca="1" si="349"/>
        <v>0</v>
      </c>
      <c r="MQ80" s="129">
        <f t="shared" ca="1" si="349"/>
        <v>0</v>
      </c>
      <c r="MR80" s="129">
        <f t="shared" ca="1" si="349"/>
        <v>0</v>
      </c>
      <c r="MS80" s="129">
        <f t="shared" ca="1" si="349"/>
        <v>0</v>
      </c>
      <c r="MT80" s="129">
        <f t="shared" ca="1" si="349"/>
        <v>0</v>
      </c>
      <c r="MU80" s="129">
        <f t="shared" ca="1" si="349"/>
        <v>0</v>
      </c>
      <c r="MV80" s="129">
        <f t="shared" ca="1" si="349"/>
        <v>0</v>
      </c>
      <c r="MW80" s="129">
        <f t="shared" ca="1" si="349"/>
        <v>0</v>
      </c>
      <c r="MX80" s="129">
        <f t="shared" ca="1" si="349"/>
        <v>0</v>
      </c>
      <c r="MY80" s="129">
        <f t="shared" ca="1" si="349"/>
        <v>0</v>
      </c>
      <c r="MZ80" s="129">
        <f t="shared" ca="1" si="349"/>
        <v>0</v>
      </c>
      <c r="NA80" s="129">
        <f t="shared" ca="1" si="349"/>
        <v>0</v>
      </c>
      <c r="NB80" s="129">
        <f t="shared" ca="1" si="349"/>
        <v>0</v>
      </c>
      <c r="NC80" s="129">
        <f t="shared" ca="1" si="349"/>
        <v>0</v>
      </c>
      <c r="ND80" s="129">
        <f t="shared" ca="1" si="349"/>
        <v>0</v>
      </c>
      <c r="NE80" s="129">
        <f t="shared" ca="1" si="349"/>
        <v>0</v>
      </c>
      <c r="NF80" s="129">
        <f t="shared" ca="1" si="349"/>
        <v>0</v>
      </c>
      <c r="NG80" s="129">
        <f t="shared" ca="1" si="349"/>
        <v>0</v>
      </c>
      <c r="NH80" s="129">
        <f t="shared" ca="1" si="349"/>
        <v>0</v>
      </c>
      <c r="NI80" s="129">
        <f t="shared" ca="1" si="349"/>
        <v>0</v>
      </c>
      <c r="NJ80" s="129">
        <f t="shared" ca="1" si="349"/>
        <v>0</v>
      </c>
      <c r="NK80" s="129">
        <f t="shared" ca="1" si="349"/>
        <v>0</v>
      </c>
      <c r="NL80" s="129">
        <f t="shared" ca="1" si="349"/>
        <v>0</v>
      </c>
      <c r="NM80" s="129">
        <f t="shared" ca="1" si="349"/>
        <v>0</v>
      </c>
      <c r="NN80" s="129">
        <f t="shared" ca="1" si="349"/>
        <v>0</v>
      </c>
      <c r="NO80" s="129">
        <f t="shared" ca="1" si="349"/>
        <v>0</v>
      </c>
      <c r="NP80" s="129">
        <f t="shared" ca="1" si="349"/>
        <v>0</v>
      </c>
      <c r="NQ80" s="129">
        <f t="shared" ca="1" si="349"/>
        <v>0</v>
      </c>
      <c r="NR80" s="129">
        <f t="shared" ca="1" si="349"/>
        <v>0</v>
      </c>
      <c r="NS80" s="129">
        <f t="shared" ca="1" si="349"/>
        <v>0</v>
      </c>
      <c r="NT80" s="129">
        <f t="shared" ca="1" si="349"/>
        <v>0</v>
      </c>
      <c r="NU80" s="129">
        <f t="shared" ca="1" si="349"/>
        <v>0</v>
      </c>
      <c r="NV80" s="129">
        <f t="shared" ca="1" si="349"/>
        <v>0</v>
      </c>
      <c r="NW80" s="129">
        <f t="shared" ca="1" si="349"/>
        <v>0</v>
      </c>
      <c r="NX80" s="129">
        <f t="shared" ca="1" si="349"/>
        <v>0</v>
      </c>
      <c r="NY80" s="129">
        <f t="shared" ca="1" si="349"/>
        <v>0</v>
      </c>
      <c r="NZ80" s="129">
        <f t="shared" ref="NZ80:PU80" ca="1" si="350">NZ65</f>
        <v>0</v>
      </c>
      <c r="OA80" s="129">
        <f t="shared" ca="1" si="350"/>
        <v>0</v>
      </c>
      <c r="OB80" s="129">
        <f t="shared" ca="1" si="350"/>
        <v>0</v>
      </c>
      <c r="OC80" s="129">
        <f t="shared" ca="1" si="350"/>
        <v>0</v>
      </c>
      <c r="OD80" s="129">
        <f t="shared" ca="1" si="350"/>
        <v>0</v>
      </c>
      <c r="OE80" s="129">
        <f t="shared" ca="1" si="350"/>
        <v>0</v>
      </c>
      <c r="OF80" s="129">
        <f t="shared" ca="1" si="350"/>
        <v>0</v>
      </c>
      <c r="OG80" s="129">
        <f t="shared" ca="1" si="350"/>
        <v>0</v>
      </c>
      <c r="OH80" s="129">
        <f t="shared" ca="1" si="350"/>
        <v>0</v>
      </c>
      <c r="OI80" s="129">
        <f t="shared" ca="1" si="350"/>
        <v>0</v>
      </c>
      <c r="OJ80" s="129">
        <f t="shared" ca="1" si="350"/>
        <v>0</v>
      </c>
      <c r="OK80" s="129">
        <f t="shared" ca="1" si="350"/>
        <v>0</v>
      </c>
      <c r="OL80" s="129">
        <f t="shared" ca="1" si="350"/>
        <v>0</v>
      </c>
      <c r="OM80" s="129">
        <f t="shared" ca="1" si="350"/>
        <v>0</v>
      </c>
      <c r="ON80" s="129">
        <f t="shared" ca="1" si="350"/>
        <v>0</v>
      </c>
      <c r="OO80" s="129">
        <f t="shared" ca="1" si="350"/>
        <v>0</v>
      </c>
      <c r="OP80" s="129">
        <f t="shared" ca="1" si="350"/>
        <v>0</v>
      </c>
      <c r="OQ80" s="129">
        <f t="shared" ca="1" si="350"/>
        <v>0</v>
      </c>
      <c r="OR80" s="129">
        <f t="shared" ca="1" si="350"/>
        <v>0</v>
      </c>
      <c r="OS80" s="129">
        <f t="shared" ca="1" si="350"/>
        <v>0</v>
      </c>
      <c r="OT80" s="129">
        <f t="shared" ca="1" si="350"/>
        <v>0</v>
      </c>
      <c r="OU80" s="129">
        <f t="shared" ca="1" si="350"/>
        <v>0</v>
      </c>
      <c r="OV80" s="129">
        <f t="shared" ca="1" si="350"/>
        <v>0</v>
      </c>
      <c r="OW80" s="129">
        <f t="shared" ca="1" si="350"/>
        <v>0</v>
      </c>
      <c r="OX80" s="129">
        <f t="shared" ca="1" si="350"/>
        <v>0</v>
      </c>
      <c r="OY80" s="129">
        <f t="shared" ca="1" si="350"/>
        <v>0</v>
      </c>
      <c r="OZ80" s="129">
        <f t="shared" ca="1" si="350"/>
        <v>0</v>
      </c>
      <c r="PA80" s="129">
        <f t="shared" ca="1" si="350"/>
        <v>0</v>
      </c>
      <c r="PB80" s="129">
        <f t="shared" ca="1" si="350"/>
        <v>0</v>
      </c>
      <c r="PC80" s="129">
        <f t="shared" ca="1" si="350"/>
        <v>0</v>
      </c>
      <c r="PD80" s="129">
        <f t="shared" ca="1" si="350"/>
        <v>0</v>
      </c>
      <c r="PE80" s="129">
        <f t="shared" ca="1" si="350"/>
        <v>0</v>
      </c>
      <c r="PF80" s="129">
        <f t="shared" ca="1" si="350"/>
        <v>0</v>
      </c>
      <c r="PG80" s="129">
        <f t="shared" ca="1" si="350"/>
        <v>0</v>
      </c>
      <c r="PH80" s="129">
        <f t="shared" ca="1" si="350"/>
        <v>0</v>
      </c>
      <c r="PI80" s="129">
        <f t="shared" ca="1" si="350"/>
        <v>0</v>
      </c>
      <c r="PJ80" s="129">
        <f t="shared" ca="1" si="350"/>
        <v>0</v>
      </c>
      <c r="PK80" s="129">
        <f t="shared" ca="1" si="350"/>
        <v>0</v>
      </c>
      <c r="PL80" s="129">
        <f t="shared" ca="1" si="350"/>
        <v>0</v>
      </c>
      <c r="PM80" s="129">
        <f t="shared" ca="1" si="350"/>
        <v>0</v>
      </c>
      <c r="PN80" s="129">
        <f t="shared" ca="1" si="350"/>
        <v>0</v>
      </c>
      <c r="PO80" s="129">
        <f t="shared" ca="1" si="350"/>
        <v>0</v>
      </c>
      <c r="PP80" s="129">
        <f t="shared" ca="1" si="350"/>
        <v>0</v>
      </c>
      <c r="PQ80" s="129">
        <f t="shared" ca="1" si="350"/>
        <v>0</v>
      </c>
      <c r="PR80" s="129">
        <f t="shared" ca="1" si="350"/>
        <v>0</v>
      </c>
      <c r="PS80" s="129">
        <f t="shared" ca="1" si="350"/>
        <v>0</v>
      </c>
      <c r="PT80" s="129">
        <f t="shared" ca="1" si="350"/>
        <v>0</v>
      </c>
      <c r="PU80" s="129">
        <f t="shared" ca="1" si="350"/>
        <v>0</v>
      </c>
      <c r="PV80" s="31"/>
      <c r="PX80" s="142"/>
      <c r="PY80" s="142"/>
      <c r="PZ80" s="142"/>
      <c r="QA80" s="130">
        <f t="shared" ref="QA80:RJ80" ca="1" si="351">IFERROR(QA78/QA79,0)</f>
        <v>0</v>
      </c>
      <c r="QB80" s="130">
        <f t="shared" ca="1" si="351"/>
        <v>0</v>
      </c>
      <c r="QC80" s="130">
        <f t="shared" ca="1" si="351"/>
        <v>2.5018779106542386</v>
      </c>
      <c r="QD80" s="130">
        <f t="shared" ca="1" si="351"/>
        <v>2.5964830832082937</v>
      </c>
      <c r="QE80" s="130">
        <f t="shared" ca="1" si="351"/>
        <v>2.6890902669682557</v>
      </c>
      <c r="QF80" s="130">
        <f t="shared" ca="1" si="351"/>
        <v>2.7832084263121457</v>
      </c>
      <c r="QG80" s="130">
        <f t="shared" ca="1" si="351"/>
        <v>2.8806207212330697</v>
      </c>
      <c r="QH80" s="130">
        <f t="shared" ca="1" si="351"/>
        <v>0</v>
      </c>
      <c r="QI80" s="130">
        <f t="shared" ca="1" si="351"/>
        <v>0</v>
      </c>
      <c r="QJ80" s="130">
        <f t="shared" ca="1" si="351"/>
        <v>0</v>
      </c>
      <c r="QK80" s="130">
        <f t="shared" ca="1" si="351"/>
        <v>0</v>
      </c>
      <c r="QL80" s="130">
        <f t="shared" ca="1" si="351"/>
        <v>0</v>
      </c>
      <c r="QM80" s="130">
        <f t="shared" ca="1" si="351"/>
        <v>0</v>
      </c>
      <c r="QN80" s="130">
        <f t="shared" ca="1" si="351"/>
        <v>0</v>
      </c>
      <c r="QO80" s="130">
        <f t="shared" ca="1" si="351"/>
        <v>0</v>
      </c>
      <c r="QP80" s="130">
        <f t="shared" ca="1" si="351"/>
        <v>0</v>
      </c>
      <c r="QQ80" s="130">
        <f t="shared" ca="1" si="351"/>
        <v>0</v>
      </c>
      <c r="QR80" s="130">
        <f t="shared" ca="1" si="351"/>
        <v>0</v>
      </c>
      <c r="QS80" s="130">
        <f t="shared" ca="1" si="351"/>
        <v>0</v>
      </c>
      <c r="QT80" s="130">
        <f t="shared" ca="1" si="351"/>
        <v>0</v>
      </c>
      <c r="QU80" s="130">
        <f t="shared" ca="1" si="351"/>
        <v>0</v>
      </c>
      <c r="QV80" s="130">
        <f t="shared" ca="1" si="351"/>
        <v>0</v>
      </c>
      <c r="QW80" s="130">
        <f t="shared" ca="1" si="351"/>
        <v>0</v>
      </c>
      <c r="QX80" s="130">
        <f t="shared" ca="1" si="351"/>
        <v>0</v>
      </c>
      <c r="QY80" s="130">
        <f t="shared" ca="1" si="351"/>
        <v>0</v>
      </c>
      <c r="QZ80" s="130">
        <f t="shared" ca="1" si="351"/>
        <v>0</v>
      </c>
      <c r="RA80" s="130">
        <f t="shared" ca="1" si="351"/>
        <v>0</v>
      </c>
      <c r="RB80" s="130">
        <f t="shared" ca="1" si="351"/>
        <v>0</v>
      </c>
      <c r="RC80" s="130">
        <f t="shared" ca="1" si="351"/>
        <v>0</v>
      </c>
      <c r="RD80" s="130">
        <f t="shared" ca="1" si="351"/>
        <v>0</v>
      </c>
      <c r="RE80" s="130">
        <f t="shared" ca="1" si="351"/>
        <v>0</v>
      </c>
      <c r="RF80" s="130">
        <f t="shared" ca="1" si="351"/>
        <v>0</v>
      </c>
      <c r="RG80" s="130">
        <f t="shared" ca="1" si="351"/>
        <v>0</v>
      </c>
      <c r="RH80" s="130">
        <f t="shared" ca="1" si="351"/>
        <v>0</v>
      </c>
      <c r="RI80" s="130">
        <f t="shared" ca="1" si="351"/>
        <v>0</v>
      </c>
      <c r="RJ80" s="130">
        <f t="shared" ca="1" si="351"/>
        <v>0</v>
      </c>
    </row>
    <row r="81" spans="1:479" hidden="1" outlineLevel="1">
      <c r="B81" s="48"/>
      <c r="D81" s="35"/>
      <c r="E81" s="35"/>
      <c r="F81" s="138"/>
      <c r="G81" s="138"/>
      <c r="H81" s="138"/>
      <c r="I81" s="138"/>
      <c r="J81" s="138"/>
      <c r="K81" s="138"/>
      <c r="L81" s="138"/>
      <c r="M81" s="138"/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  <c r="AA81" s="138"/>
      <c r="AB81" s="138"/>
      <c r="AC81" s="138"/>
      <c r="AD81" s="138"/>
      <c r="AE81" s="138"/>
      <c r="AF81" s="138"/>
      <c r="AG81" s="138"/>
      <c r="AH81" s="138"/>
      <c r="AI81" s="138"/>
      <c r="AJ81" s="138"/>
      <c r="AK81" s="138"/>
      <c r="AL81" s="138"/>
      <c r="AM81" s="138"/>
      <c r="AN81" s="138"/>
      <c r="AO81" s="138"/>
      <c r="AP81" s="138"/>
      <c r="AQ81" s="138"/>
      <c r="AR81" s="138"/>
      <c r="AS81" s="138"/>
      <c r="AT81" s="138"/>
      <c r="AU81" s="138"/>
      <c r="AV81" s="138"/>
      <c r="AW81" s="138"/>
      <c r="AX81" s="138"/>
      <c r="AY81" s="138"/>
      <c r="AZ81" s="138"/>
      <c r="BA81" s="138"/>
      <c r="BB81" s="138"/>
      <c r="BC81" s="138"/>
      <c r="BD81" s="138"/>
      <c r="BE81" s="138"/>
      <c r="BF81" s="138"/>
      <c r="BG81" s="138"/>
      <c r="BH81" s="138"/>
      <c r="BI81" s="138"/>
      <c r="BJ81" s="138"/>
      <c r="BK81" s="138"/>
      <c r="BL81" s="138"/>
      <c r="BM81" s="138"/>
      <c r="BN81" s="138"/>
      <c r="BO81" s="138"/>
      <c r="BP81" s="138"/>
      <c r="BQ81" s="138"/>
      <c r="BR81" s="138"/>
      <c r="BS81" s="138"/>
      <c r="BT81" s="138"/>
      <c r="BU81" s="138"/>
      <c r="BV81" s="138"/>
      <c r="BW81" s="138"/>
      <c r="BX81" s="138"/>
      <c r="BY81" s="138"/>
      <c r="BZ81" s="138"/>
      <c r="CA81" s="138"/>
      <c r="CB81" s="138"/>
      <c r="CC81" s="138"/>
      <c r="CD81" s="138"/>
      <c r="CE81" s="138"/>
      <c r="CF81" s="138"/>
      <c r="CG81" s="138"/>
      <c r="CH81" s="138"/>
      <c r="CI81" s="138"/>
      <c r="CJ81" s="138"/>
      <c r="CK81" s="138"/>
      <c r="CL81" s="138"/>
      <c r="CM81" s="138"/>
      <c r="CN81" s="138"/>
      <c r="CO81" s="138"/>
      <c r="CP81" s="138"/>
      <c r="CQ81" s="138"/>
      <c r="CR81" s="138"/>
      <c r="CS81" s="138"/>
      <c r="CT81" s="138"/>
      <c r="CU81" s="138"/>
      <c r="CV81" s="138"/>
      <c r="CW81" s="138"/>
      <c r="CX81" s="138"/>
      <c r="CY81" s="138"/>
      <c r="CZ81" s="138"/>
      <c r="DA81" s="138"/>
      <c r="DB81" s="138"/>
      <c r="DC81" s="138"/>
      <c r="DD81" s="138"/>
      <c r="DE81" s="138"/>
      <c r="DF81" s="138"/>
      <c r="DG81" s="138"/>
      <c r="DH81" s="138"/>
      <c r="DI81" s="138"/>
      <c r="DJ81" s="138"/>
      <c r="DK81" s="138"/>
      <c r="DL81" s="138"/>
      <c r="DM81" s="138"/>
      <c r="DN81" s="138"/>
      <c r="DO81" s="138"/>
      <c r="DP81" s="138"/>
      <c r="DQ81" s="138"/>
      <c r="DR81" s="138"/>
      <c r="DS81" s="138"/>
      <c r="DT81" s="138"/>
      <c r="DU81" s="138"/>
      <c r="DV81" s="138"/>
      <c r="DW81" s="138"/>
      <c r="DX81" s="138"/>
      <c r="DY81" s="138"/>
      <c r="DZ81" s="138"/>
      <c r="EA81" s="138"/>
      <c r="EB81" s="138"/>
      <c r="EC81" s="138"/>
      <c r="ED81" s="138"/>
      <c r="EE81" s="138"/>
      <c r="EF81" s="138"/>
      <c r="EG81" s="138"/>
      <c r="EH81" s="138"/>
      <c r="EI81" s="138"/>
      <c r="EJ81" s="138"/>
      <c r="EK81" s="138"/>
      <c r="EL81" s="138"/>
      <c r="EM81" s="138"/>
      <c r="EN81" s="138"/>
      <c r="EO81" s="138"/>
      <c r="EP81" s="138"/>
      <c r="EQ81" s="138"/>
      <c r="ER81" s="138"/>
      <c r="ES81" s="138"/>
      <c r="ET81" s="138"/>
      <c r="EU81" s="138"/>
      <c r="EV81" s="138"/>
      <c r="EW81" s="138"/>
      <c r="EX81" s="138"/>
      <c r="EY81" s="138"/>
      <c r="EZ81" s="138"/>
      <c r="FA81" s="138"/>
      <c r="FB81" s="138"/>
      <c r="FC81" s="138"/>
      <c r="FD81" s="138"/>
      <c r="FE81" s="138"/>
      <c r="FF81" s="138"/>
      <c r="FG81" s="138"/>
      <c r="FH81" s="138"/>
      <c r="FI81" s="138"/>
      <c r="FJ81" s="138"/>
      <c r="FK81" s="138"/>
      <c r="FL81" s="138"/>
      <c r="FM81" s="138"/>
      <c r="FN81" s="138"/>
      <c r="FO81" s="138"/>
      <c r="FP81" s="138"/>
      <c r="FQ81" s="138"/>
      <c r="FR81" s="138"/>
      <c r="FS81" s="138"/>
      <c r="FT81" s="138"/>
      <c r="FU81" s="138"/>
      <c r="FV81" s="138"/>
      <c r="FW81" s="138"/>
      <c r="FX81" s="138"/>
      <c r="FY81" s="138"/>
      <c r="FZ81" s="138"/>
      <c r="GA81" s="138"/>
      <c r="GB81" s="138"/>
      <c r="GC81" s="138"/>
      <c r="GD81" s="138"/>
      <c r="GE81" s="138"/>
      <c r="GF81" s="138"/>
      <c r="GG81" s="138"/>
      <c r="GH81" s="138"/>
      <c r="GI81" s="138"/>
      <c r="GJ81" s="138"/>
      <c r="GK81" s="138"/>
      <c r="GL81" s="138"/>
      <c r="GM81" s="138"/>
      <c r="GN81" s="138"/>
      <c r="GO81" s="138"/>
      <c r="GP81" s="138"/>
      <c r="GQ81" s="138"/>
      <c r="GR81" s="138"/>
      <c r="GS81" s="138"/>
      <c r="GT81" s="138"/>
      <c r="GU81" s="138"/>
      <c r="GV81" s="138"/>
      <c r="GW81" s="138"/>
      <c r="GX81" s="138"/>
      <c r="GY81" s="138"/>
      <c r="GZ81" s="138"/>
      <c r="HA81" s="138"/>
      <c r="HB81" s="138"/>
      <c r="HC81" s="138"/>
      <c r="HD81" s="138"/>
      <c r="HE81" s="138"/>
      <c r="HF81" s="138"/>
      <c r="HG81" s="138"/>
      <c r="HH81" s="138"/>
      <c r="HI81" s="138"/>
      <c r="HJ81" s="138"/>
      <c r="HK81" s="138"/>
      <c r="HL81" s="138"/>
      <c r="HM81" s="138"/>
      <c r="HN81" s="138"/>
      <c r="HO81" s="138"/>
      <c r="HP81" s="138"/>
      <c r="HQ81" s="138"/>
      <c r="HR81" s="138"/>
      <c r="HS81" s="138"/>
      <c r="HT81" s="138"/>
      <c r="HU81" s="138"/>
      <c r="HV81" s="138"/>
      <c r="HW81" s="138"/>
      <c r="HX81" s="138"/>
      <c r="HY81" s="138"/>
      <c r="HZ81" s="138"/>
      <c r="IA81" s="138"/>
      <c r="IB81" s="138"/>
      <c r="IC81" s="138"/>
      <c r="ID81" s="138"/>
      <c r="IE81" s="138"/>
      <c r="IF81" s="138"/>
      <c r="IG81" s="138"/>
      <c r="IH81" s="138"/>
      <c r="II81" s="138"/>
      <c r="IJ81" s="138"/>
      <c r="IK81" s="138"/>
      <c r="IL81" s="138"/>
      <c r="IM81" s="138"/>
      <c r="IN81" s="138"/>
      <c r="IO81" s="138"/>
      <c r="IP81" s="138"/>
      <c r="IQ81" s="138"/>
      <c r="IR81" s="138"/>
      <c r="IS81" s="138"/>
      <c r="IT81" s="138"/>
      <c r="IU81" s="138"/>
      <c r="IV81" s="138"/>
      <c r="IW81" s="138"/>
      <c r="IX81" s="138"/>
      <c r="IY81" s="138"/>
      <c r="IZ81" s="138"/>
      <c r="JA81" s="138"/>
      <c r="JB81" s="138"/>
      <c r="JC81" s="138"/>
      <c r="JD81" s="138"/>
      <c r="JE81" s="138"/>
      <c r="JF81" s="138"/>
      <c r="JG81" s="138"/>
      <c r="JH81" s="138"/>
      <c r="JI81" s="138"/>
      <c r="JJ81" s="138"/>
      <c r="JK81" s="138"/>
      <c r="JL81" s="138"/>
      <c r="JM81" s="138"/>
      <c r="JN81" s="138"/>
      <c r="JO81" s="138"/>
      <c r="JP81" s="138"/>
      <c r="JQ81" s="138"/>
      <c r="JR81" s="138"/>
      <c r="JS81" s="138"/>
      <c r="JT81" s="138"/>
      <c r="JU81" s="138"/>
      <c r="JV81" s="138"/>
      <c r="JW81" s="138"/>
      <c r="JX81" s="138"/>
      <c r="JY81" s="138"/>
      <c r="JZ81" s="138"/>
      <c r="KA81" s="138"/>
      <c r="KB81" s="138"/>
      <c r="KC81" s="138"/>
      <c r="KD81" s="138"/>
      <c r="KE81" s="138"/>
      <c r="KF81" s="138"/>
      <c r="KG81" s="138"/>
      <c r="KH81" s="138"/>
      <c r="KI81" s="138"/>
      <c r="KJ81" s="138"/>
      <c r="KK81" s="138"/>
      <c r="KL81" s="138"/>
      <c r="KM81" s="138"/>
      <c r="KN81" s="138"/>
      <c r="KO81" s="138"/>
      <c r="KP81" s="138"/>
      <c r="KQ81" s="138"/>
      <c r="KR81" s="138"/>
      <c r="KS81" s="138"/>
      <c r="KT81" s="138"/>
      <c r="KU81" s="138"/>
      <c r="KV81" s="138"/>
      <c r="KW81" s="138"/>
      <c r="KX81" s="138"/>
      <c r="KY81" s="138"/>
      <c r="KZ81" s="138"/>
      <c r="LA81" s="138"/>
      <c r="LB81" s="138"/>
      <c r="LC81" s="138"/>
      <c r="LD81" s="138"/>
      <c r="LE81" s="138"/>
      <c r="LF81" s="138"/>
      <c r="LG81" s="138"/>
      <c r="LH81" s="138"/>
      <c r="LI81" s="138"/>
      <c r="LJ81" s="138"/>
      <c r="LK81" s="138"/>
      <c r="LL81" s="138"/>
      <c r="LM81" s="138"/>
      <c r="LN81" s="138"/>
      <c r="LO81" s="138"/>
      <c r="LP81" s="138"/>
      <c r="LQ81" s="138"/>
      <c r="LR81" s="138"/>
      <c r="LS81" s="138"/>
      <c r="LT81" s="138"/>
      <c r="LU81" s="138"/>
      <c r="LV81" s="138"/>
      <c r="LW81" s="138"/>
      <c r="LX81" s="138"/>
      <c r="LY81" s="138"/>
      <c r="LZ81" s="138"/>
      <c r="MA81" s="138"/>
      <c r="MB81" s="138"/>
      <c r="MC81" s="138"/>
      <c r="MD81" s="138"/>
      <c r="ME81" s="138"/>
      <c r="MF81" s="138"/>
      <c r="MG81" s="138"/>
      <c r="MH81" s="138"/>
      <c r="MI81" s="138"/>
      <c r="MJ81" s="138"/>
      <c r="MK81" s="138"/>
      <c r="ML81" s="138"/>
      <c r="MM81" s="138"/>
      <c r="MN81" s="138"/>
      <c r="MO81" s="138"/>
      <c r="MP81" s="138"/>
      <c r="MQ81" s="138"/>
      <c r="MR81" s="138"/>
      <c r="MS81" s="138"/>
      <c r="MT81" s="138"/>
      <c r="MU81" s="138"/>
      <c r="MV81" s="138"/>
      <c r="MW81" s="138"/>
      <c r="MX81" s="138"/>
      <c r="MY81" s="138"/>
      <c r="MZ81" s="138"/>
      <c r="NA81" s="138"/>
      <c r="NB81" s="138"/>
      <c r="NC81" s="138"/>
      <c r="ND81" s="138"/>
      <c r="NE81" s="138"/>
      <c r="NF81" s="138"/>
      <c r="NG81" s="138"/>
      <c r="NH81" s="138"/>
      <c r="NI81" s="138"/>
      <c r="NJ81" s="138"/>
      <c r="NK81" s="138"/>
      <c r="NL81" s="138"/>
      <c r="NM81" s="138"/>
      <c r="NN81" s="138"/>
      <c r="NO81" s="138"/>
      <c r="NP81" s="138"/>
      <c r="NQ81" s="138"/>
      <c r="NR81" s="138"/>
      <c r="NS81" s="138"/>
      <c r="NT81" s="138"/>
      <c r="NU81" s="138"/>
      <c r="NV81" s="138"/>
      <c r="NW81" s="138"/>
      <c r="NX81" s="138"/>
      <c r="NY81" s="138"/>
      <c r="NZ81" s="138"/>
      <c r="OA81" s="138"/>
      <c r="OB81" s="138"/>
      <c r="OC81" s="138"/>
      <c r="OD81" s="138"/>
      <c r="OE81" s="138"/>
      <c r="OF81" s="138"/>
      <c r="OG81" s="138"/>
      <c r="OH81" s="138"/>
      <c r="OI81" s="138"/>
      <c r="OJ81" s="138"/>
      <c r="OK81" s="138"/>
      <c r="OL81" s="138"/>
      <c r="OM81" s="138"/>
      <c r="ON81" s="138"/>
      <c r="OO81" s="138"/>
      <c r="OP81" s="138"/>
      <c r="OQ81" s="138"/>
      <c r="OR81" s="138"/>
      <c r="OS81" s="138"/>
      <c r="OT81" s="138"/>
      <c r="OU81" s="138"/>
      <c r="OV81" s="138"/>
      <c r="OW81" s="138"/>
      <c r="OX81" s="138"/>
      <c r="OY81" s="138"/>
      <c r="OZ81" s="138"/>
      <c r="PA81" s="138"/>
      <c r="PB81" s="138"/>
      <c r="PC81" s="138"/>
      <c r="PD81" s="138"/>
      <c r="PE81" s="138"/>
      <c r="PF81" s="138"/>
      <c r="PG81" s="138"/>
      <c r="PH81" s="138"/>
      <c r="PI81" s="138"/>
      <c r="PJ81" s="138"/>
      <c r="PK81" s="138"/>
      <c r="PL81" s="138"/>
      <c r="PM81" s="138"/>
      <c r="PN81" s="138"/>
      <c r="PO81" s="138"/>
      <c r="PP81" s="138"/>
      <c r="PQ81" s="138"/>
      <c r="PR81" s="138"/>
      <c r="PS81" s="138"/>
      <c r="PT81" s="138"/>
      <c r="PU81" s="138"/>
      <c r="PV81" s="31"/>
      <c r="PX81" s="142"/>
      <c r="PY81" s="142"/>
      <c r="PZ81" s="142"/>
      <c r="QA81" s="130"/>
      <c r="QB81" s="130"/>
      <c r="QC81" s="130"/>
      <c r="QD81" s="130"/>
      <c r="QE81" s="130"/>
      <c r="QF81" s="130"/>
      <c r="QG81" s="130"/>
      <c r="QH81" s="130"/>
      <c r="QI81" s="130"/>
      <c r="QJ81" s="130"/>
      <c r="QK81" s="130"/>
      <c r="QL81" s="130"/>
      <c r="QM81" s="130"/>
      <c r="QN81" s="130"/>
      <c r="QO81" s="130"/>
      <c r="QP81" s="130"/>
      <c r="QQ81" s="130"/>
      <c r="QR81" s="130"/>
      <c r="QS81" s="130"/>
      <c r="QT81" s="130"/>
      <c r="QU81" s="130"/>
      <c r="QV81" s="130"/>
      <c r="QW81" s="130"/>
      <c r="QX81" s="130"/>
      <c r="QY81" s="130"/>
      <c r="QZ81" s="130"/>
      <c r="RA81" s="130"/>
      <c r="RB81" s="130"/>
      <c r="RC81" s="130"/>
      <c r="RD81" s="130"/>
      <c r="RE81" s="130"/>
      <c r="RF81" s="130"/>
      <c r="RG81" s="130"/>
      <c r="RH81" s="130"/>
      <c r="RI81" s="130"/>
      <c r="RJ81" s="130"/>
    </row>
    <row r="82" spans="1:479" hidden="1" outlineLevel="1">
      <c r="B82" s="119" t="s">
        <v>395</v>
      </c>
      <c r="C82" s="121"/>
      <c r="D82" s="122"/>
      <c r="E82" s="122" t="s">
        <v>46</v>
      </c>
      <c r="F82" s="123">
        <f t="shared" ref="F82:BQ82" si="352">(F84*F83/10^6)*F7</f>
        <v>0</v>
      </c>
      <c r="G82" s="123">
        <f t="shared" si="352"/>
        <v>0</v>
      </c>
      <c r="H82" s="123">
        <f t="shared" ca="1" si="352"/>
        <v>0</v>
      </c>
      <c r="I82" s="123">
        <f t="shared" ca="1" si="352"/>
        <v>0</v>
      </c>
      <c r="J82" s="123">
        <f t="shared" ca="1" si="352"/>
        <v>0</v>
      </c>
      <c r="K82" s="123">
        <f t="shared" ca="1" si="352"/>
        <v>0</v>
      </c>
      <c r="L82" s="123">
        <f t="shared" ca="1" si="352"/>
        <v>0</v>
      </c>
      <c r="M82" s="123">
        <f t="shared" ca="1" si="352"/>
        <v>0</v>
      </c>
      <c r="N82" s="123">
        <f t="shared" ca="1" si="352"/>
        <v>0</v>
      </c>
      <c r="O82" s="123">
        <f t="shared" ca="1" si="352"/>
        <v>0</v>
      </c>
      <c r="P82" s="123">
        <f t="shared" ca="1" si="352"/>
        <v>0</v>
      </c>
      <c r="Q82" s="123">
        <f t="shared" ca="1" si="352"/>
        <v>0</v>
      </c>
      <c r="R82" s="123">
        <f t="shared" ca="1" si="352"/>
        <v>0</v>
      </c>
      <c r="S82" s="123">
        <f t="shared" ca="1" si="352"/>
        <v>0</v>
      </c>
      <c r="T82" s="123">
        <f t="shared" ca="1" si="352"/>
        <v>0</v>
      </c>
      <c r="U82" s="123">
        <f t="shared" ca="1" si="352"/>
        <v>0</v>
      </c>
      <c r="V82" s="123">
        <f t="shared" ca="1" si="352"/>
        <v>0</v>
      </c>
      <c r="W82" s="123">
        <f t="shared" ca="1" si="352"/>
        <v>0</v>
      </c>
      <c r="X82" s="123">
        <f t="shared" ca="1" si="352"/>
        <v>0</v>
      </c>
      <c r="Y82" s="123">
        <f t="shared" ca="1" si="352"/>
        <v>0</v>
      </c>
      <c r="Z82" s="123">
        <f t="shared" ca="1" si="352"/>
        <v>0</v>
      </c>
      <c r="AA82" s="123">
        <f t="shared" ca="1" si="352"/>
        <v>0</v>
      </c>
      <c r="AB82" s="123">
        <f t="shared" ca="1" si="352"/>
        <v>0</v>
      </c>
      <c r="AC82" s="123">
        <f t="shared" ca="1" si="352"/>
        <v>0</v>
      </c>
      <c r="AD82" s="123">
        <f t="shared" ca="1" si="352"/>
        <v>0</v>
      </c>
      <c r="AE82" s="123">
        <f t="shared" ca="1" si="352"/>
        <v>0</v>
      </c>
      <c r="AF82" s="123">
        <f t="shared" ca="1" si="352"/>
        <v>0</v>
      </c>
      <c r="AG82" s="123">
        <f t="shared" ca="1" si="352"/>
        <v>0</v>
      </c>
      <c r="AH82" s="123">
        <f t="shared" ca="1" si="352"/>
        <v>0</v>
      </c>
      <c r="AI82" s="123">
        <f t="shared" ca="1" si="352"/>
        <v>0</v>
      </c>
      <c r="AJ82" s="123">
        <f t="shared" ca="1" si="352"/>
        <v>0</v>
      </c>
      <c r="AK82" s="123">
        <f t="shared" ca="1" si="352"/>
        <v>0</v>
      </c>
      <c r="AL82" s="123">
        <f t="shared" ca="1" si="352"/>
        <v>0</v>
      </c>
      <c r="AM82" s="123">
        <f t="shared" ca="1" si="352"/>
        <v>0</v>
      </c>
      <c r="AN82" s="123">
        <f t="shared" ca="1" si="352"/>
        <v>0</v>
      </c>
      <c r="AO82" s="123">
        <f t="shared" ca="1" si="352"/>
        <v>0</v>
      </c>
      <c r="AP82" s="123">
        <f t="shared" ca="1" si="352"/>
        <v>0</v>
      </c>
      <c r="AQ82" s="123">
        <f t="shared" ca="1" si="352"/>
        <v>0</v>
      </c>
      <c r="AR82" s="123">
        <f t="shared" ca="1" si="352"/>
        <v>0</v>
      </c>
      <c r="AS82" s="123">
        <f t="shared" ca="1" si="352"/>
        <v>0</v>
      </c>
      <c r="AT82" s="123">
        <f t="shared" ca="1" si="352"/>
        <v>0</v>
      </c>
      <c r="AU82" s="123">
        <f t="shared" ca="1" si="352"/>
        <v>0</v>
      </c>
      <c r="AV82" s="123">
        <f t="shared" ca="1" si="352"/>
        <v>0</v>
      </c>
      <c r="AW82" s="123">
        <f t="shared" ca="1" si="352"/>
        <v>0</v>
      </c>
      <c r="AX82" s="123">
        <f t="shared" ca="1" si="352"/>
        <v>0</v>
      </c>
      <c r="AY82" s="123">
        <f t="shared" ca="1" si="352"/>
        <v>0</v>
      </c>
      <c r="AZ82" s="123">
        <f t="shared" ca="1" si="352"/>
        <v>0</v>
      </c>
      <c r="BA82" s="123">
        <f t="shared" ca="1" si="352"/>
        <v>0</v>
      </c>
      <c r="BB82" s="123">
        <f t="shared" ca="1" si="352"/>
        <v>0</v>
      </c>
      <c r="BC82" s="123">
        <f t="shared" ca="1" si="352"/>
        <v>0</v>
      </c>
      <c r="BD82" s="123">
        <f t="shared" ca="1" si="352"/>
        <v>0</v>
      </c>
      <c r="BE82" s="123">
        <f t="shared" ca="1" si="352"/>
        <v>0</v>
      </c>
      <c r="BF82" s="123">
        <f t="shared" ca="1" si="352"/>
        <v>0</v>
      </c>
      <c r="BG82" s="123">
        <f t="shared" ca="1" si="352"/>
        <v>0</v>
      </c>
      <c r="BH82" s="123">
        <f t="shared" ca="1" si="352"/>
        <v>0</v>
      </c>
      <c r="BI82" s="123">
        <f t="shared" ca="1" si="352"/>
        <v>0</v>
      </c>
      <c r="BJ82" s="123">
        <f t="shared" ca="1" si="352"/>
        <v>0</v>
      </c>
      <c r="BK82" s="123">
        <f t="shared" ca="1" si="352"/>
        <v>0</v>
      </c>
      <c r="BL82" s="123">
        <f t="shared" ca="1" si="352"/>
        <v>0</v>
      </c>
      <c r="BM82" s="123">
        <f t="shared" ca="1" si="352"/>
        <v>0</v>
      </c>
      <c r="BN82" s="123">
        <f t="shared" ca="1" si="352"/>
        <v>0</v>
      </c>
      <c r="BO82" s="123">
        <f t="shared" ca="1" si="352"/>
        <v>0</v>
      </c>
      <c r="BP82" s="123">
        <f t="shared" ca="1" si="352"/>
        <v>0</v>
      </c>
      <c r="BQ82" s="123">
        <f t="shared" ca="1" si="352"/>
        <v>0</v>
      </c>
      <c r="BR82" s="123">
        <f t="shared" ref="BR82:EC82" ca="1" si="353">(BR84*BR83/10^6)*BR7</f>
        <v>0</v>
      </c>
      <c r="BS82" s="123">
        <f t="shared" ca="1" si="353"/>
        <v>0</v>
      </c>
      <c r="BT82" s="123">
        <f t="shared" ca="1" si="353"/>
        <v>0</v>
      </c>
      <c r="BU82" s="123">
        <f t="shared" ca="1" si="353"/>
        <v>0</v>
      </c>
      <c r="BV82" s="123">
        <f t="shared" ca="1" si="353"/>
        <v>0</v>
      </c>
      <c r="BW82" s="123">
        <f t="shared" ca="1" si="353"/>
        <v>0</v>
      </c>
      <c r="BX82" s="123">
        <f t="shared" ca="1" si="353"/>
        <v>0</v>
      </c>
      <c r="BY82" s="123">
        <f t="shared" ca="1" si="353"/>
        <v>0</v>
      </c>
      <c r="BZ82" s="123">
        <f t="shared" ca="1" si="353"/>
        <v>0</v>
      </c>
      <c r="CA82" s="123">
        <f t="shared" ca="1" si="353"/>
        <v>0</v>
      </c>
      <c r="CB82" s="123">
        <f t="shared" ca="1" si="353"/>
        <v>0</v>
      </c>
      <c r="CC82" s="123">
        <f t="shared" ca="1" si="353"/>
        <v>0</v>
      </c>
      <c r="CD82" s="123">
        <f t="shared" ca="1" si="353"/>
        <v>0</v>
      </c>
      <c r="CE82" s="123">
        <f t="shared" ca="1" si="353"/>
        <v>0</v>
      </c>
      <c r="CF82" s="123">
        <f t="shared" ca="1" si="353"/>
        <v>0</v>
      </c>
      <c r="CG82" s="123">
        <f t="shared" ca="1" si="353"/>
        <v>0</v>
      </c>
      <c r="CH82" s="123">
        <f t="shared" ca="1" si="353"/>
        <v>0</v>
      </c>
      <c r="CI82" s="123">
        <f t="shared" ca="1" si="353"/>
        <v>0</v>
      </c>
      <c r="CJ82" s="123">
        <f t="shared" ca="1" si="353"/>
        <v>0</v>
      </c>
      <c r="CK82" s="123">
        <f t="shared" ca="1" si="353"/>
        <v>0</v>
      </c>
      <c r="CL82" s="123">
        <f t="shared" ca="1" si="353"/>
        <v>1.8113249366092252</v>
      </c>
      <c r="CM82" s="123">
        <f t="shared" ca="1" si="353"/>
        <v>1.6944652632795978</v>
      </c>
      <c r="CN82" s="123">
        <f t="shared" ca="1" si="353"/>
        <v>1.8113249366092252</v>
      </c>
      <c r="CO82" s="123">
        <f t="shared" ca="1" si="353"/>
        <v>1.7528950999444115</v>
      </c>
      <c r="CP82" s="123">
        <f t="shared" ca="1" si="353"/>
        <v>1.8113249366092252</v>
      </c>
      <c r="CQ82" s="123">
        <f t="shared" ca="1" si="353"/>
        <v>1.8142464284424658</v>
      </c>
      <c r="CR82" s="123">
        <f t="shared" ca="1" si="353"/>
        <v>1.8747213093905482</v>
      </c>
      <c r="CS82" s="123">
        <f t="shared" ca="1" si="353"/>
        <v>1.8747213093905482</v>
      </c>
      <c r="CT82" s="123">
        <f t="shared" ca="1" si="353"/>
        <v>1.8142464284424658</v>
      </c>
      <c r="CU82" s="123">
        <f t="shared" ca="1" si="353"/>
        <v>1.8747213093905482</v>
      </c>
      <c r="CV82" s="123">
        <f t="shared" ca="1" si="353"/>
        <v>1.8142464284424658</v>
      </c>
      <c r="CW82" s="123">
        <f t="shared" ca="1" si="353"/>
        <v>1.8747213093905482</v>
      </c>
      <c r="CX82" s="123">
        <f t="shared" ca="1" si="353"/>
        <v>1.8747213093905482</v>
      </c>
      <c r="CY82" s="123">
        <f t="shared" ca="1" si="353"/>
        <v>1.6932966665463014</v>
      </c>
      <c r="CZ82" s="123">
        <f t="shared" ca="1" si="353"/>
        <v>1.8747213093905482</v>
      </c>
      <c r="DA82" s="123">
        <f t="shared" ca="1" si="353"/>
        <v>1.8142464284424658</v>
      </c>
      <c r="DB82" s="123">
        <f t="shared" ca="1" si="353"/>
        <v>1.8747213093905482</v>
      </c>
      <c r="DC82" s="123">
        <f t="shared" ca="1" si="353"/>
        <v>1.8777450534379527</v>
      </c>
      <c r="DD82" s="123">
        <f t="shared" ca="1" si="353"/>
        <v>1.940336555219218</v>
      </c>
      <c r="DE82" s="123">
        <f t="shared" ca="1" si="353"/>
        <v>1.940336555219218</v>
      </c>
      <c r="DF82" s="123">
        <f t="shared" ca="1" si="353"/>
        <v>1.8777450534379527</v>
      </c>
      <c r="DG82" s="123">
        <f t="shared" ca="1" si="353"/>
        <v>1.940336555219218</v>
      </c>
      <c r="DH82" s="123">
        <f t="shared" ca="1" si="353"/>
        <v>1.8777450534379527</v>
      </c>
      <c r="DI82" s="123">
        <f t="shared" ca="1" si="353"/>
        <v>1.940336555219218</v>
      </c>
      <c r="DJ82" s="123">
        <f t="shared" ca="1" si="353"/>
        <v>1.940336555219218</v>
      </c>
      <c r="DK82" s="123">
        <f t="shared" ca="1" si="353"/>
        <v>1.7525620498754226</v>
      </c>
      <c r="DL82" s="123">
        <f t="shared" ca="1" si="353"/>
        <v>1.940336555219218</v>
      </c>
      <c r="DM82" s="123">
        <f t="shared" ca="1" si="353"/>
        <v>1.8777450534379527</v>
      </c>
      <c r="DN82" s="123">
        <f t="shared" ca="1" si="353"/>
        <v>1.940336555219218</v>
      </c>
      <c r="DO82" s="123">
        <f t="shared" ca="1" si="353"/>
        <v>1.9434661303082819</v>
      </c>
      <c r="DP82" s="123">
        <f t="shared" ca="1" si="353"/>
        <v>2.0082483346518911</v>
      </c>
      <c r="DQ82" s="123">
        <f t="shared" ca="1" si="353"/>
        <v>2.0082483346518911</v>
      </c>
      <c r="DR82" s="123">
        <f t="shared" ca="1" si="353"/>
        <v>1.9434661303082819</v>
      </c>
      <c r="DS82" s="123">
        <f t="shared" ca="1" si="353"/>
        <v>2.0082483346518911</v>
      </c>
      <c r="DT82" s="123">
        <f t="shared" ca="1" si="353"/>
        <v>1.9434661303082819</v>
      </c>
      <c r="DU82" s="123">
        <f t="shared" ca="1" si="353"/>
        <v>2.0082483346518911</v>
      </c>
      <c r="DV82" s="123">
        <f t="shared" ca="1" si="353"/>
        <v>0</v>
      </c>
      <c r="DW82" s="123">
        <f t="shared" ca="1" si="353"/>
        <v>0</v>
      </c>
      <c r="DX82" s="123">
        <f t="shared" ca="1" si="353"/>
        <v>0</v>
      </c>
      <c r="DY82" s="123">
        <f t="shared" ca="1" si="353"/>
        <v>0</v>
      </c>
      <c r="DZ82" s="123">
        <f t="shared" ca="1" si="353"/>
        <v>0</v>
      </c>
      <c r="EA82" s="123">
        <f t="shared" ca="1" si="353"/>
        <v>0</v>
      </c>
      <c r="EB82" s="123">
        <f t="shared" ca="1" si="353"/>
        <v>0</v>
      </c>
      <c r="EC82" s="123">
        <f t="shared" ca="1" si="353"/>
        <v>0</v>
      </c>
      <c r="ED82" s="123">
        <f t="shared" ref="ED82:GO82" ca="1" si="354">(ED84*ED83/10^6)*ED7</f>
        <v>0</v>
      </c>
      <c r="EE82" s="123">
        <f t="shared" ca="1" si="354"/>
        <v>0</v>
      </c>
      <c r="EF82" s="123">
        <f t="shared" ca="1" si="354"/>
        <v>0</v>
      </c>
      <c r="EG82" s="123">
        <f t="shared" ca="1" si="354"/>
        <v>0</v>
      </c>
      <c r="EH82" s="123">
        <f t="shared" ca="1" si="354"/>
        <v>0</v>
      </c>
      <c r="EI82" s="123">
        <f t="shared" ca="1" si="354"/>
        <v>0</v>
      </c>
      <c r="EJ82" s="123">
        <f t="shared" ca="1" si="354"/>
        <v>0</v>
      </c>
      <c r="EK82" s="123">
        <f t="shared" ca="1" si="354"/>
        <v>0</v>
      </c>
      <c r="EL82" s="123">
        <f t="shared" ca="1" si="354"/>
        <v>0</v>
      </c>
      <c r="EM82" s="123">
        <f t="shared" ca="1" si="354"/>
        <v>0</v>
      </c>
      <c r="EN82" s="123">
        <f t="shared" ca="1" si="354"/>
        <v>0</v>
      </c>
      <c r="EO82" s="123">
        <f t="shared" ca="1" si="354"/>
        <v>0</v>
      </c>
      <c r="EP82" s="123">
        <f t="shared" ca="1" si="354"/>
        <v>0</v>
      </c>
      <c r="EQ82" s="123">
        <f t="shared" ca="1" si="354"/>
        <v>0</v>
      </c>
      <c r="ER82" s="123">
        <f t="shared" ca="1" si="354"/>
        <v>0</v>
      </c>
      <c r="ES82" s="123">
        <f t="shared" ca="1" si="354"/>
        <v>0</v>
      </c>
      <c r="ET82" s="123">
        <f t="shared" ca="1" si="354"/>
        <v>0</v>
      </c>
      <c r="EU82" s="123">
        <f t="shared" ca="1" si="354"/>
        <v>0</v>
      </c>
      <c r="EV82" s="123">
        <f t="shared" ca="1" si="354"/>
        <v>0</v>
      </c>
      <c r="EW82" s="123">
        <f t="shared" ca="1" si="354"/>
        <v>0</v>
      </c>
      <c r="EX82" s="123">
        <f t="shared" ca="1" si="354"/>
        <v>0</v>
      </c>
      <c r="EY82" s="123">
        <f t="shared" ca="1" si="354"/>
        <v>0</v>
      </c>
      <c r="EZ82" s="123">
        <f t="shared" ca="1" si="354"/>
        <v>0</v>
      </c>
      <c r="FA82" s="123">
        <f t="shared" ca="1" si="354"/>
        <v>0</v>
      </c>
      <c r="FB82" s="123">
        <f t="shared" ca="1" si="354"/>
        <v>0</v>
      </c>
      <c r="FC82" s="123">
        <f t="shared" ca="1" si="354"/>
        <v>0</v>
      </c>
      <c r="FD82" s="123">
        <f t="shared" ca="1" si="354"/>
        <v>0</v>
      </c>
      <c r="FE82" s="123">
        <f t="shared" ca="1" si="354"/>
        <v>0</v>
      </c>
      <c r="FF82" s="123">
        <f t="shared" ca="1" si="354"/>
        <v>0</v>
      </c>
      <c r="FG82" s="123">
        <f t="shared" ca="1" si="354"/>
        <v>0</v>
      </c>
      <c r="FH82" s="123">
        <f t="shared" ca="1" si="354"/>
        <v>0</v>
      </c>
      <c r="FI82" s="123">
        <f t="shared" ca="1" si="354"/>
        <v>0</v>
      </c>
      <c r="FJ82" s="123">
        <f t="shared" ca="1" si="354"/>
        <v>0</v>
      </c>
      <c r="FK82" s="123">
        <f t="shared" ca="1" si="354"/>
        <v>0</v>
      </c>
      <c r="FL82" s="123">
        <f t="shared" ca="1" si="354"/>
        <v>0</v>
      </c>
      <c r="FM82" s="123">
        <f t="shared" ca="1" si="354"/>
        <v>0</v>
      </c>
      <c r="FN82" s="123">
        <f t="shared" ca="1" si="354"/>
        <v>0</v>
      </c>
      <c r="FO82" s="123">
        <f t="shared" ca="1" si="354"/>
        <v>0</v>
      </c>
      <c r="FP82" s="123">
        <f t="shared" ca="1" si="354"/>
        <v>0</v>
      </c>
      <c r="FQ82" s="123">
        <f t="shared" ca="1" si="354"/>
        <v>0</v>
      </c>
      <c r="FR82" s="123">
        <f t="shared" ca="1" si="354"/>
        <v>0</v>
      </c>
      <c r="FS82" s="123">
        <f t="shared" ca="1" si="354"/>
        <v>0</v>
      </c>
      <c r="FT82" s="123">
        <f t="shared" ca="1" si="354"/>
        <v>0</v>
      </c>
      <c r="FU82" s="123">
        <f t="shared" ca="1" si="354"/>
        <v>0</v>
      </c>
      <c r="FV82" s="123">
        <f t="shared" ca="1" si="354"/>
        <v>0</v>
      </c>
      <c r="FW82" s="123">
        <f t="shared" ca="1" si="354"/>
        <v>0</v>
      </c>
      <c r="FX82" s="123">
        <f t="shared" ca="1" si="354"/>
        <v>0</v>
      </c>
      <c r="FY82" s="123">
        <f t="shared" ca="1" si="354"/>
        <v>0</v>
      </c>
      <c r="FZ82" s="123">
        <f t="shared" ca="1" si="354"/>
        <v>0</v>
      </c>
      <c r="GA82" s="123">
        <f t="shared" ca="1" si="354"/>
        <v>0</v>
      </c>
      <c r="GB82" s="123">
        <f t="shared" ca="1" si="354"/>
        <v>0</v>
      </c>
      <c r="GC82" s="123">
        <f t="shared" ca="1" si="354"/>
        <v>0</v>
      </c>
      <c r="GD82" s="123">
        <f t="shared" ca="1" si="354"/>
        <v>0</v>
      </c>
      <c r="GE82" s="123">
        <f t="shared" ca="1" si="354"/>
        <v>0</v>
      </c>
      <c r="GF82" s="123">
        <f t="shared" ca="1" si="354"/>
        <v>0</v>
      </c>
      <c r="GG82" s="123">
        <f t="shared" ca="1" si="354"/>
        <v>0</v>
      </c>
      <c r="GH82" s="123">
        <f t="shared" ca="1" si="354"/>
        <v>0</v>
      </c>
      <c r="GI82" s="123">
        <f t="shared" ca="1" si="354"/>
        <v>0</v>
      </c>
      <c r="GJ82" s="123">
        <f t="shared" ca="1" si="354"/>
        <v>0</v>
      </c>
      <c r="GK82" s="123">
        <f t="shared" ca="1" si="354"/>
        <v>0</v>
      </c>
      <c r="GL82" s="123">
        <f t="shared" ca="1" si="354"/>
        <v>0</v>
      </c>
      <c r="GM82" s="123">
        <f t="shared" ca="1" si="354"/>
        <v>0</v>
      </c>
      <c r="GN82" s="123">
        <f t="shared" ca="1" si="354"/>
        <v>0</v>
      </c>
      <c r="GO82" s="123">
        <f t="shared" ca="1" si="354"/>
        <v>0</v>
      </c>
      <c r="GP82" s="123">
        <f t="shared" ref="GP82:JA82" ca="1" si="355">(GP84*GP83/10^6)*GP7</f>
        <v>0</v>
      </c>
      <c r="GQ82" s="123">
        <f t="shared" ca="1" si="355"/>
        <v>0</v>
      </c>
      <c r="GR82" s="123">
        <f t="shared" ca="1" si="355"/>
        <v>0</v>
      </c>
      <c r="GS82" s="123">
        <f t="shared" ca="1" si="355"/>
        <v>0</v>
      </c>
      <c r="GT82" s="123">
        <f t="shared" ca="1" si="355"/>
        <v>0</v>
      </c>
      <c r="GU82" s="123">
        <f t="shared" ca="1" si="355"/>
        <v>0</v>
      </c>
      <c r="GV82" s="123">
        <f t="shared" ca="1" si="355"/>
        <v>0</v>
      </c>
      <c r="GW82" s="123">
        <f t="shared" ca="1" si="355"/>
        <v>0</v>
      </c>
      <c r="GX82" s="123">
        <f t="shared" ca="1" si="355"/>
        <v>0</v>
      </c>
      <c r="GY82" s="123">
        <f t="shared" ca="1" si="355"/>
        <v>0</v>
      </c>
      <c r="GZ82" s="123">
        <f t="shared" ca="1" si="355"/>
        <v>0</v>
      </c>
      <c r="HA82" s="123">
        <f t="shared" ca="1" si="355"/>
        <v>0</v>
      </c>
      <c r="HB82" s="123">
        <f t="shared" ca="1" si="355"/>
        <v>0</v>
      </c>
      <c r="HC82" s="123">
        <f t="shared" ca="1" si="355"/>
        <v>0</v>
      </c>
      <c r="HD82" s="123">
        <f t="shared" ca="1" si="355"/>
        <v>0</v>
      </c>
      <c r="HE82" s="123">
        <f t="shared" ca="1" si="355"/>
        <v>0</v>
      </c>
      <c r="HF82" s="123">
        <f t="shared" ca="1" si="355"/>
        <v>0</v>
      </c>
      <c r="HG82" s="123">
        <f t="shared" ca="1" si="355"/>
        <v>0</v>
      </c>
      <c r="HH82" s="123">
        <f t="shared" ca="1" si="355"/>
        <v>0</v>
      </c>
      <c r="HI82" s="123">
        <f t="shared" ca="1" si="355"/>
        <v>0</v>
      </c>
      <c r="HJ82" s="123">
        <f t="shared" ca="1" si="355"/>
        <v>0</v>
      </c>
      <c r="HK82" s="123">
        <f t="shared" ca="1" si="355"/>
        <v>0</v>
      </c>
      <c r="HL82" s="123">
        <f t="shared" ca="1" si="355"/>
        <v>0</v>
      </c>
      <c r="HM82" s="123">
        <f t="shared" ca="1" si="355"/>
        <v>0</v>
      </c>
      <c r="HN82" s="123">
        <f t="shared" ca="1" si="355"/>
        <v>0</v>
      </c>
      <c r="HO82" s="123">
        <f t="shared" ca="1" si="355"/>
        <v>0</v>
      </c>
      <c r="HP82" s="123">
        <f t="shared" ca="1" si="355"/>
        <v>0</v>
      </c>
      <c r="HQ82" s="123">
        <f t="shared" ca="1" si="355"/>
        <v>0</v>
      </c>
      <c r="HR82" s="123">
        <f t="shared" ca="1" si="355"/>
        <v>0</v>
      </c>
      <c r="HS82" s="123">
        <f t="shared" ca="1" si="355"/>
        <v>0</v>
      </c>
      <c r="HT82" s="123">
        <f t="shared" ca="1" si="355"/>
        <v>0</v>
      </c>
      <c r="HU82" s="123">
        <f t="shared" ca="1" si="355"/>
        <v>0</v>
      </c>
      <c r="HV82" s="123">
        <f t="shared" ca="1" si="355"/>
        <v>0</v>
      </c>
      <c r="HW82" s="123">
        <f t="shared" ca="1" si="355"/>
        <v>0</v>
      </c>
      <c r="HX82" s="123">
        <f t="shared" ca="1" si="355"/>
        <v>0</v>
      </c>
      <c r="HY82" s="123">
        <f t="shared" ca="1" si="355"/>
        <v>0</v>
      </c>
      <c r="HZ82" s="123">
        <f t="shared" ca="1" si="355"/>
        <v>0</v>
      </c>
      <c r="IA82" s="123">
        <f t="shared" ca="1" si="355"/>
        <v>0</v>
      </c>
      <c r="IB82" s="123">
        <f t="shared" ca="1" si="355"/>
        <v>0</v>
      </c>
      <c r="IC82" s="123">
        <f t="shared" ca="1" si="355"/>
        <v>0</v>
      </c>
      <c r="ID82" s="123">
        <f t="shared" ca="1" si="355"/>
        <v>0</v>
      </c>
      <c r="IE82" s="123">
        <f t="shared" ca="1" si="355"/>
        <v>0</v>
      </c>
      <c r="IF82" s="123">
        <f t="shared" ca="1" si="355"/>
        <v>0</v>
      </c>
      <c r="IG82" s="123">
        <f t="shared" ca="1" si="355"/>
        <v>0</v>
      </c>
      <c r="IH82" s="123">
        <f t="shared" ca="1" si="355"/>
        <v>0</v>
      </c>
      <c r="II82" s="123">
        <f t="shared" ca="1" si="355"/>
        <v>0</v>
      </c>
      <c r="IJ82" s="123">
        <f t="shared" ca="1" si="355"/>
        <v>0</v>
      </c>
      <c r="IK82" s="123">
        <f t="shared" ca="1" si="355"/>
        <v>0</v>
      </c>
      <c r="IL82" s="123">
        <f t="shared" ca="1" si="355"/>
        <v>0</v>
      </c>
      <c r="IM82" s="123">
        <f t="shared" ca="1" si="355"/>
        <v>0</v>
      </c>
      <c r="IN82" s="123">
        <f t="shared" ca="1" si="355"/>
        <v>0</v>
      </c>
      <c r="IO82" s="123">
        <f t="shared" ca="1" si="355"/>
        <v>0</v>
      </c>
      <c r="IP82" s="123">
        <f t="shared" ca="1" si="355"/>
        <v>0</v>
      </c>
      <c r="IQ82" s="123">
        <f t="shared" ca="1" si="355"/>
        <v>0</v>
      </c>
      <c r="IR82" s="123">
        <f t="shared" ca="1" si="355"/>
        <v>0</v>
      </c>
      <c r="IS82" s="123">
        <f t="shared" ca="1" si="355"/>
        <v>0</v>
      </c>
      <c r="IT82" s="123">
        <f t="shared" ca="1" si="355"/>
        <v>0</v>
      </c>
      <c r="IU82" s="123">
        <f t="shared" ca="1" si="355"/>
        <v>0</v>
      </c>
      <c r="IV82" s="123">
        <f t="shared" ca="1" si="355"/>
        <v>0</v>
      </c>
      <c r="IW82" s="123">
        <f t="shared" ca="1" si="355"/>
        <v>0</v>
      </c>
      <c r="IX82" s="123">
        <f t="shared" ca="1" si="355"/>
        <v>0</v>
      </c>
      <c r="IY82" s="123">
        <f t="shared" ca="1" si="355"/>
        <v>0</v>
      </c>
      <c r="IZ82" s="123">
        <f t="shared" ca="1" si="355"/>
        <v>0</v>
      </c>
      <c r="JA82" s="123">
        <f t="shared" ca="1" si="355"/>
        <v>0</v>
      </c>
      <c r="JB82" s="123">
        <f t="shared" ref="JB82:LM82" ca="1" si="356">(JB84*JB83/10^6)*JB7</f>
        <v>0</v>
      </c>
      <c r="JC82" s="123">
        <f t="shared" ca="1" si="356"/>
        <v>0</v>
      </c>
      <c r="JD82" s="123">
        <f t="shared" ca="1" si="356"/>
        <v>0</v>
      </c>
      <c r="JE82" s="123">
        <f t="shared" ca="1" si="356"/>
        <v>0</v>
      </c>
      <c r="JF82" s="123">
        <f t="shared" ca="1" si="356"/>
        <v>0</v>
      </c>
      <c r="JG82" s="123">
        <f t="shared" ca="1" si="356"/>
        <v>0</v>
      </c>
      <c r="JH82" s="123">
        <f t="shared" ca="1" si="356"/>
        <v>0</v>
      </c>
      <c r="JI82" s="123">
        <f t="shared" ca="1" si="356"/>
        <v>0</v>
      </c>
      <c r="JJ82" s="123">
        <f t="shared" ca="1" si="356"/>
        <v>0</v>
      </c>
      <c r="JK82" s="123">
        <f t="shared" ca="1" si="356"/>
        <v>0</v>
      </c>
      <c r="JL82" s="123">
        <f t="shared" ca="1" si="356"/>
        <v>0</v>
      </c>
      <c r="JM82" s="123">
        <f t="shared" ca="1" si="356"/>
        <v>0</v>
      </c>
      <c r="JN82" s="123">
        <f t="shared" ca="1" si="356"/>
        <v>0</v>
      </c>
      <c r="JO82" s="123">
        <f t="shared" ca="1" si="356"/>
        <v>0</v>
      </c>
      <c r="JP82" s="123">
        <f t="shared" ca="1" si="356"/>
        <v>0</v>
      </c>
      <c r="JQ82" s="123">
        <f t="shared" ca="1" si="356"/>
        <v>0</v>
      </c>
      <c r="JR82" s="123">
        <f t="shared" ca="1" si="356"/>
        <v>0</v>
      </c>
      <c r="JS82" s="123">
        <f t="shared" ca="1" si="356"/>
        <v>0</v>
      </c>
      <c r="JT82" s="123">
        <f t="shared" ca="1" si="356"/>
        <v>0</v>
      </c>
      <c r="JU82" s="123">
        <f t="shared" ca="1" si="356"/>
        <v>0</v>
      </c>
      <c r="JV82" s="123">
        <f t="shared" ca="1" si="356"/>
        <v>0</v>
      </c>
      <c r="JW82" s="123">
        <f t="shared" ca="1" si="356"/>
        <v>0</v>
      </c>
      <c r="JX82" s="123">
        <f t="shared" ca="1" si="356"/>
        <v>0</v>
      </c>
      <c r="JY82" s="123">
        <f t="shared" ca="1" si="356"/>
        <v>0</v>
      </c>
      <c r="JZ82" s="123">
        <f t="shared" ca="1" si="356"/>
        <v>0</v>
      </c>
      <c r="KA82" s="123">
        <f t="shared" ca="1" si="356"/>
        <v>0</v>
      </c>
      <c r="KB82" s="123">
        <f t="shared" ca="1" si="356"/>
        <v>0</v>
      </c>
      <c r="KC82" s="123">
        <f t="shared" ca="1" si="356"/>
        <v>0</v>
      </c>
      <c r="KD82" s="123">
        <f t="shared" ca="1" si="356"/>
        <v>0</v>
      </c>
      <c r="KE82" s="123">
        <f t="shared" ca="1" si="356"/>
        <v>0</v>
      </c>
      <c r="KF82" s="123">
        <f t="shared" ca="1" si="356"/>
        <v>0</v>
      </c>
      <c r="KG82" s="123">
        <f t="shared" ca="1" si="356"/>
        <v>0</v>
      </c>
      <c r="KH82" s="123">
        <f t="shared" ca="1" si="356"/>
        <v>0</v>
      </c>
      <c r="KI82" s="123">
        <f t="shared" ca="1" si="356"/>
        <v>0</v>
      </c>
      <c r="KJ82" s="123">
        <f t="shared" ca="1" si="356"/>
        <v>0</v>
      </c>
      <c r="KK82" s="123">
        <f t="shared" ca="1" si="356"/>
        <v>0</v>
      </c>
      <c r="KL82" s="123">
        <f t="shared" ca="1" si="356"/>
        <v>0</v>
      </c>
      <c r="KM82" s="123">
        <f t="shared" ca="1" si="356"/>
        <v>0</v>
      </c>
      <c r="KN82" s="123">
        <f t="shared" ca="1" si="356"/>
        <v>0</v>
      </c>
      <c r="KO82" s="123">
        <f t="shared" ca="1" si="356"/>
        <v>0</v>
      </c>
      <c r="KP82" s="123">
        <f t="shared" ca="1" si="356"/>
        <v>0</v>
      </c>
      <c r="KQ82" s="123">
        <f t="shared" ca="1" si="356"/>
        <v>0</v>
      </c>
      <c r="KR82" s="123">
        <f t="shared" ca="1" si="356"/>
        <v>0</v>
      </c>
      <c r="KS82" s="123">
        <f t="shared" ca="1" si="356"/>
        <v>0</v>
      </c>
      <c r="KT82" s="123">
        <f t="shared" ca="1" si="356"/>
        <v>0</v>
      </c>
      <c r="KU82" s="123">
        <f t="shared" ca="1" si="356"/>
        <v>0</v>
      </c>
      <c r="KV82" s="123">
        <f t="shared" ca="1" si="356"/>
        <v>0</v>
      </c>
      <c r="KW82" s="123">
        <f t="shared" ca="1" si="356"/>
        <v>0</v>
      </c>
      <c r="KX82" s="123">
        <f t="shared" ca="1" si="356"/>
        <v>0</v>
      </c>
      <c r="KY82" s="123">
        <f t="shared" ca="1" si="356"/>
        <v>0</v>
      </c>
      <c r="KZ82" s="123">
        <f t="shared" ca="1" si="356"/>
        <v>0</v>
      </c>
      <c r="LA82" s="123">
        <f t="shared" ca="1" si="356"/>
        <v>0</v>
      </c>
      <c r="LB82" s="123">
        <f t="shared" ca="1" si="356"/>
        <v>0</v>
      </c>
      <c r="LC82" s="123">
        <f t="shared" ca="1" si="356"/>
        <v>0</v>
      </c>
      <c r="LD82" s="123">
        <f t="shared" ca="1" si="356"/>
        <v>0</v>
      </c>
      <c r="LE82" s="123">
        <f t="shared" ca="1" si="356"/>
        <v>0</v>
      </c>
      <c r="LF82" s="123">
        <f t="shared" ca="1" si="356"/>
        <v>0</v>
      </c>
      <c r="LG82" s="123">
        <f t="shared" ca="1" si="356"/>
        <v>0</v>
      </c>
      <c r="LH82" s="123">
        <f t="shared" ca="1" si="356"/>
        <v>0</v>
      </c>
      <c r="LI82" s="123">
        <f t="shared" ca="1" si="356"/>
        <v>0</v>
      </c>
      <c r="LJ82" s="123">
        <f t="shared" ca="1" si="356"/>
        <v>0</v>
      </c>
      <c r="LK82" s="123">
        <f t="shared" ca="1" si="356"/>
        <v>0</v>
      </c>
      <c r="LL82" s="123">
        <f t="shared" ca="1" si="356"/>
        <v>0</v>
      </c>
      <c r="LM82" s="123">
        <f t="shared" ca="1" si="356"/>
        <v>0</v>
      </c>
      <c r="LN82" s="123">
        <f t="shared" ref="LN82:NY82" ca="1" si="357">(LN84*LN83/10^6)*LN7</f>
        <v>0</v>
      </c>
      <c r="LO82" s="123">
        <f t="shared" ca="1" si="357"/>
        <v>0</v>
      </c>
      <c r="LP82" s="123">
        <f t="shared" ca="1" si="357"/>
        <v>0</v>
      </c>
      <c r="LQ82" s="123">
        <f t="shared" ca="1" si="357"/>
        <v>0</v>
      </c>
      <c r="LR82" s="123">
        <f t="shared" ca="1" si="357"/>
        <v>0</v>
      </c>
      <c r="LS82" s="123">
        <f t="shared" ca="1" si="357"/>
        <v>0</v>
      </c>
      <c r="LT82" s="123">
        <f t="shared" ca="1" si="357"/>
        <v>0</v>
      </c>
      <c r="LU82" s="123">
        <f t="shared" ca="1" si="357"/>
        <v>0</v>
      </c>
      <c r="LV82" s="123">
        <f t="shared" ca="1" si="357"/>
        <v>0</v>
      </c>
      <c r="LW82" s="123">
        <f t="shared" ca="1" si="357"/>
        <v>0</v>
      </c>
      <c r="LX82" s="123">
        <f t="shared" ca="1" si="357"/>
        <v>0</v>
      </c>
      <c r="LY82" s="123">
        <f t="shared" ca="1" si="357"/>
        <v>0</v>
      </c>
      <c r="LZ82" s="123">
        <f t="shared" ca="1" si="357"/>
        <v>0</v>
      </c>
      <c r="MA82" s="123">
        <f t="shared" ca="1" si="357"/>
        <v>0</v>
      </c>
      <c r="MB82" s="123">
        <f t="shared" ca="1" si="357"/>
        <v>0</v>
      </c>
      <c r="MC82" s="123">
        <f t="shared" ca="1" si="357"/>
        <v>0</v>
      </c>
      <c r="MD82" s="123">
        <f t="shared" ca="1" si="357"/>
        <v>0</v>
      </c>
      <c r="ME82" s="123">
        <f t="shared" ca="1" si="357"/>
        <v>0</v>
      </c>
      <c r="MF82" s="123">
        <f t="shared" ca="1" si="357"/>
        <v>0</v>
      </c>
      <c r="MG82" s="123">
        <f t="shared" ca="1" si="357"/>
        <v>0</v>
      </c>
      <c r="MH82" s="123">
        <f t="shared" ca="1" si="357"/>
        <v>0</v>
      </c>
      <c r="MI82" s="123">
        <f t="shared" ca="1" si="357"/>
        <v>0</v>
      </c>
      <c r="MJ82" s="123">
        <f t="shared" ca="1" si="357"/>
        <v>0</v>
      </c>
      <c r="MK82" s="123">
        <f t="shared" ca="1" si="357"/>
        <v>0</v>
      </c>
      <c r="ML82" s="123">
        <f t="shared" ca="1" si="357"/>
        <v>0</v>
      </c>
      <c r="MM82" s="123">
        <f t="shared" ca="1" si="357"/>
        <v>0</v>
      </c>
      <c r="MN82" s="123">
        <f t="shared" ca="1" si="357"/>
        <v>0</v>
      </c>
      <c r="MO82" s="123">
        <f t="shared" ca="1" si="357"/>
        <v>0</v>
      </c>
      <c r="MP82" s="123">
        <f t="shared" ca="1" si="357"/>
        <v>0</v>
      </c>
      <c r="MQ82" s="123">
        <f t="shared" ca="1" si="357"/>
        <v>0</v>
      </c>
      <c r="MR82" s="123">
        <f t="shared" ca="1" si="357"/>
        <v>0</v>
      </c>
      <c r="MS82" s="123">
        <f t="shared" ca="1" si="357"/>
        <v>0</v>
      </c>
      <c r="MT82" s="123">
        <f t="shared" ca="1" si="357"/>
        <v>0</v>
      </c>
      <c r="MU82" s="123">
        <f t="shared" ca="1" si="357"/>
        <v>0</v>
      </c>
      <c r="MV82" s="123">
        <f t="shared" ca="1" si="357"/>
        <v>0</v>
      </c>
      <c r="MW82" s="123">
        <f t="shared" ca="1" si="357"/>
        <v>0</v>
      </c>
      <c r="MX82" s="123">
        <f t="shared" ca="1" si="357"/>
        <v>0</v>
      </c>
      <c r="MY82" s="123">
        <f t="shared" ca="1" si="357"/>
        <v>0</v>
      </c>
      <c r="MZ82" s="123">
        <f t="shared" ca="1" si="357"/>
        <v>0</v>
      </c>
      <c r="NA82" s="123">
        <f t="shared" ca="1" si="357"/>
        <v>0</v>
      </c>
      <c r="NB82" s="123">
        <f t="shared" ca="1" si="357"/>
        <v>0</v>
      </c>
      <c r="NC82" s="123">
        <f t="shared" ca="1" si="357"/>
        <v>0</v>
      </c>
      <c r="ND82" s="123">
        <f t="shared" ca="1" si="357"/>
        <v>0</v>
      </c>
      <c r="NE82" s="123">
        <f t="shared" ca="1" si="357"/>
        <v>0</v>
      </c>
      <c r="NF82" s="123">
        <f t="shared" ca="1" si="357"/>
        <v>0</v>
      </c>
      <c r="NG82" s="123">
        <f t="shared" ca="1" si="357"/>
        <v>0</v>
      </c>
      <c r="NH82" s="123">
        <f t="shared" ca="1" si="357"/>
        <v>0</v>
      </c>
      <c r="NI82" s="123">
        <f t="shared" ca="1" si="357"/>
        <v>0</v>
      </c>
      <c r="NJ82" s="123">
        <f t="shared" ca="1" si="357"/>
        <v>0</v>
      </c>
      <c r="NK82" s="123">
        <f t="shared" ca="1" si="357"/>
        <v>0</v>
      </c>
      <c r="NL82" s="123">
        <f t="shared" ca="1" si="357"/>
        <v>0</v>
      </c>
      <c r="NM82" s="123">
        <f t="shared" ca="1" si="357"/>
        <v>0</v>
      </c>
      <c r="NN82" s="123">
        <f t="shared" ca="1" si="357"/>
        <v>0</v>
      </c>
      <c r="NO82" s="123">
        <f t="shared" ca="1" si="357"/>
        <v>0</v>
      </c>
      <c r="NP82" s="123">
        <f t="shared" ca="1" si="357"/>
        <v>0</v>
      </c>
      <c r="NQ82" s="123">
        <f t="shared" ca="1" si="357"/>
        <v>0</v>
      </c>
      <c r="NR82" s="123">
        <f t="shared" ca="1" si="357"/>
        <v>0</v>
      </c>
      <c r="NS82" s="123">
        <f t="shared" ca="1" si="357"/>
        <v>0</v>
      </c>
      <c r="NT82" s="123">
        <f t="shared" ca="1" si="357"/>
        <v>0</v>
      </c>
      <c r="NU82" s="123">
        <f t="shared" ca="1" si="357"/>
        <v>0</v>
      </c>
      <c r="NV82" s="123">
        <f t="shared" ca="1" si="357"/>
        <v>0</v>
      </c>
      <c r="NW82" s="123">
        <f t="shared" ca="1" si="357"/>
        <v>0</v>
      </c>
      <c r="NX82" s="123">
        <f t="shared" ca="1" si="357"/>
        <v>0</v>
      </c>
      <c r="NY82" s="123">
        <f t="shared" ca="1" si="357"/>
        <v>0</v>
      </c>
      <c r="NZ82" s="123">
        <f t="shared" ref="NZ82:PU82" ca="1" si="358">(NZ84*NZ83/10^6)*NZ7</f>
        <v>0</v>
      </c>
      <c r="OA82" s="123">
        <f t="shared" ca="1" si="358"/>
        <v>0</v>
      </c>
      <c r="OB82" s="123">
        <f t="shared" ca="1" si="358"/>
        <v>0</v>
      </c>
      <c r="OC82" s="123">
        <f t="shared" ca="1" si="358"/>
        <v>0</v>
      </c>
      <c r="OD82" s="123">
        <f t="shared" ca="1" si="358"/>
        <v>0</v>
      </c>
      <c r="OE82" s="123">
        <f t="shared" ca="1" si="358"/>
        <v>0</v>
      </c>
      <c r="OF82" s="123">
        <f t="shared" ca="1" si="358"/>
        <v>0</v>
      </c>
      <c r="OG82" s="123">
        <f t="shared" ca="1" si="358"/>
        <v>0</v>
      </c>
      <c r="OH82" s="123">
        <f t="shared" ca="1" si="358"/>
        <v>0</v>
      </c>
      <c r="OI82" s="123">
        <f t="shared" ca="1" si="358"/>
        <v>0</v>
      </c>
      <c r="OJ82" s="123">
        <f t="shared" ca="1" si="358"/>
        <v>0</v>
      </c>
      <c r="OK82" s="123">
        <f t="shared" ca="1" si="358"/>
        <v>0</v>
      </c>
      <c r="OL82" s="123">
        <f t="shared" ca="1" si="358"/>
        <v>0</v>
      </c>
      <c r="OM82" s="123">
        <f t="shared" ca="1" si="358"/>
        <v>0</v>
      </c>
      <c r="ON82" s="123">
        <f t="shared" ca="1" si="358"/>
        <v>0</v>
      </c>
      <c r="OO82" s="123">
        <f t="shared" ca="1" si="358"/>
        <v>0</v>
      </c>
      <c r="OP82" s="123">
        <f t="shared" ca="1" si="358"/>
        <v>0</v>
      </c>
      <c r="OQ82" s="123">
        <f t="shared" ca="1" si="358"/>
        <v>0</v>
      </c>
      <c r="OR82" s="123">
        <f t="shared" ca="1" si="358"/>
        <v>0</v>
      </c>
      <c r="OS82" s="123">
        <f t="shared" ca="1" si="358"/>
        <v>0</v>
      </c>
      <c r="OT82" s="123">
        <f t="shared" ca="1" si="358"/>
        <v>0</v>
      </c>
      <c r="OU82" s="123">
        <f t="shared" ca="1" si="358"/>
        <v>0</v>
      </c>
      <c r="OV82" s="123">
        <f t="shared" ca="1" si="358"/>
        <v>0</v>
      </c>
      <c r="OW82" s="123">
        <f t="shared" ca="1" si="358"/>
        <v>0</v>
      </c>
      <c r="OX82" s="123">
        <f t="shared" ca="1" si="358"/>
        <v>0</v>
      </c>
      <c r="OY82" s="123">
        <f t="shared" ca="1" si="358"/>
        <v>0</v>
      </c>
      <c r="OZ82" s="123">
        <f t="shared" ca="1" si="358"/>
        <v>0</v>
      </c>
      <c r="PA82" s="123">
        <f t="shared" ca="1" si="358"/>
        <v>0</v>
      </c>
      <c r="PB82" s="123">
        <f t="shared" ca="1" si="358"/>
        <v>0</v>
      </c>
      <c r="PC82" s="123">
        <f t="shared" ca="1" si="358"/>
        <v>0</v>
      </c>
      <c r="PD82" s="123">
        <f t="shared" ca="1" si="358"/>
        <v>0</v>
      </c>
      <c r="PE82" s="123">
        <f t="shared" ca="1" si="358"/>
        <v>0</v>
      </c>
      <c r="PF82" s="123">
        <f t="shared" ca="1" si="358"/>
        <v>0</v>
      </c>
      <c r="PG82" s="123">
        <f t="shared" ca="1" si="358"/>
        <v>0</v>
      </c>
      <c r="PH82" s="123">
        <f t="shared" ca="1" si="358"/>
        <v>0</v>
      </c>
      <c r="PI82" s="123">
        <f t="shared" ca="1" si="358"/>
        <v>0</v>
      </c>
      <c r="PJ82" s="123">
        <f t="shared" ca="1" si="358"/>
        <v>0</v>
      </c>
      <c r="PK82" s="123">
        <f t="shared" ca="1" si="358"/>
        <v>0</v>
      </c>
      <c r="PL82" s="123">
        <f t="shared" ca="1" si="358"/>
        <v>0</v>
      </c>
      <c r="PM82" s="123">
        <f t="shared" ca="1" si="358"/>
        <v>0</v>
      </c>
      <c r="PN82" s="123">
        <f t="shared" ca="1" si="358"/>
        <v>0</v>
      </c>
      <c r="PO82" s="123">
        <f t="shared" ca="1" si="358"/>
        <v>0</v>
      </c>
      <c r="PP82" s="123">
        <f t="shared" ca="1" si="358"/>
        <v>0</v>
      </c>
      <c r="PQ82" s="123">
        <f t="shared" ca="1" si="358"/>
        <v>0</v>
      </c>
      <c r="PR82" s="123">
        <f t="shared" ca="1" si="358"/>
        <v>0</v>
      </c>
      <c r="PS82" s="123">
        <f t="shared" ca="1" si="358"/>
        <v>0</v>
      </c>
      <c r="PT82" s="123">
        <f t="shared" ca="1" si="358"/>
        <v>0</v>
      </c>
      <c r="PU82" s="123">
        <f t="shared" ca="1" si="358"/>
        <v>0</v>
      </c>
      <c r="PV82" s="31"/>
      <c r="PX82" s="142"/>
      <c r="PY82" s="142"/>
      <c r="PZ82" s="142"/>
      <c r="QA82" s="212">
        <f t="shared" ref="QA82:RJ82" ca="1" si="359">SUMIFS($F82:$PU82,$F$3:$PU$3,QA$2)</f>
        <v>0</v>
      </c>
      <c r="QB82" s="212">
        <f t="shared" ca="1" si="359"/>
        <v>0</v>
      </c>
      <c r="QC82" s="212">
        <f t="shared" ca="1" si="359"/>
        <v>0</v>
      </c>
      <c r="QD82" s="212">
        <f t="shared" ca="1" si="359"/>
        <v>0</v>
      </c>
      <c r="QE82" s="212">
        <f t="shared" ca="1" si="359"/>
        <v>0</v>
      </c>
      <c r="QF82" s="212">
        <f t="shared" ca="1" si="359"/>
        <v>0</v>
      </c>
      <c r="QG82" s="212">
        <f t="shared" ca="1" si="359"/>
        <v>0</v>
      </c>
      <c r="QH82" s="212">
        <f t="shared" ca="1" si="359"/>
        <v>21.822959695941275</v>
      </c>
      <c r="QI82" s="212">
        <f t="shared" ca="1" si="359"/>
        <v>22.526288404351142</v>
      </c>
      <c r="QJ82" s="212">
        <f t="shared" ca="1" si="359"/>
        <v>23.314708498503439</v>
      </c>
      <c r="QK82" s="212">
        <f t="shared" ca="1" si="359"/>
        <v>0</v>
      </c>
      <c r="QL82" s="212">
        <f t="shared" ca="1" si="359"/>
        <v>0</v>
      </c>
      <c r="QM82" s="212">
        <f t="shared" ca="1" si="359"/>
        <v>0</v>
      </c>
      <c r="QN82" s="212">
        <f t="shared" ca="1" si="359"/>
        <v>0</v>
      </c>
      <c r="QO82" s="212">
        <f t="shared" ca="1" si="359"/>
        <v>0</v>
      </c>
      <c r="QP82" s="212">
        <f t="shared" ca="1" si="359"/>
        <v>0</v>
      </c>
      <c r="QQ82" s="212">
        <f t="shared" ca="1" si="359"/>
        <v>0</v>
      </c>
      <c r="QR82" s="212">
        <f t="shared" ca="1" si="359"/>
        <v>0</v>
      </c>
      <c r="QS82" s="212">
        <f t="shared" ca="1" si="359"/>
        <v>0</v>
      </c>
      <c r="QT82" s="212">
        <f t="shared" ca="1" si="359"/>
        <v>0</v>
      </c>
      <c r="QU82" s="212">
        <f t="shared" ca="1" si="359"/>
        <v>0</v>
      </c>
      <c r="QV82" s="212">
        <f t="shared" ca="1" si="359"/>
        <v>0</v>
      </c>
      <c r="QW82" s="212">
        <f t="shared" ca="1" si="359"/>
        <v>0</v>
      </c>
      <c r="QX82" s="212">
        <f t="shared" ca="1" si="359"/>
        <v>0</v>
      </c>
      <c r="QY82" s="212">
        <f t="shared" ca="1" si="359"/>
        <v>0</v>
      </c>
      <c r="QZ82" s="212">
        <f t="shared" ca="1" si="359"/>
        <v>0</v>
      </c>
      <c r="RA82" s="212">
        <f t="shared" ca="1" si="359"/>
        <v>0</v>
      </c>
      <c r="RB82" s="212">
        <f t="shared" ca="1" si="359"/>
        <v>0</v>
      </c>
      <c r="RC82" s="212">
        <f t="shared" ca="1" si="359"/>
        <v>0</v>
      </c>
      <c r="RD82" s="212">
        <f t="shared" ca="1" si="359"/>
        <v>0</v>
      </c>
      <c r="RE82" s="212">
        <f t="shared" ca="1" si="359"/>
        <v>0</v>
      </c>
      <c r="RF82" s="212">
        <f t="shared" ca="1" si="359"/>
        <v>0</v>
      </c>
      <c r="RG82" s="212">
        <f t="shared" ca="1" si="359"/>
        <v>0</v>
      </c>
      <c r="RH82" s="212">
        <f t="shared" ca="1" si="359"/>
        <v>0</v>
      </c>
      <c r="RI82" s="212">
        <f t="shared" ca="1" si="359"/>
        <v>0</v>
      </c>
      <c r="RJ82" s="212">
        <f t="shared" ca="1" si="359"/>
        <v>0</v>
      </c>
    </row>
    <row r="83" spans="1:479" hidden="1" outlineLevel="1">
      <c r="B83" s="48" t="s">
        <v>35</v>
      </c>
      <c r="D83" s="35"/>
      <c r="E83" s="35" t="s">
        <v>45</v>
      </c>
      <c r="F83" s="129">
        <f t="shared" ref="F83:BQ83" si="360">-F42</f>
        <v>0</v>
      </c>
      <c r="G83" s="129">
        <f t="shared" si="360"/>
        <v>0</v>
      </c>
      <c r="H83" s="129">
        <f t="shared" ca="1" si="360"/>
        <v>0</v>
      </c>
      <c r="I83" s="129">
        <f t="shared" ca="1" si="360"/>
        <v>0</v>
      </c>
      <c r="J83" s="129">
        <f t="shared" ca="1" si="360"/>
        <v>0</v>
      </c>
      <c r="K83" s="129">
        <f t="shared" ca="1" si="360"/>
        <v>0</v>
      </c>
      <c r="L83" s="129">
        <f t="shared" ca="1" si="360"/>
        <v>0</v>
      </c>
      <c r="M83" s="129">
        <f t="shared" ca="1" si="360"/>
        <v>0</v>
      </c>
      <c r="N83" s="129">
        <f t="shared" ca="1" si="360"/>
        <v>0</v>
      </c>
      <c r="O83" s="129">
        <f t="shared" ca="1" si="360"/>
        <v>0</v>
      </c>
      <c r="P83" s="129">
        <f t="shared" ca="1" si="360"/>
        <v>0</v>
      </c>
      <c r="Q83" s="129">
        <f t="shared" ca="1" si="360"/>
        <v>0</v>
      </c>
      <c r="R83" s="129">
        <f t="shared" ca="1" si="360"/>
        <v>0</v>
      </c>
      <c r="S83" s="129">
        <f t="shared" ca="1" si="360"/>
        <v>0</v>
      </c>
      <c r="T83" s="129">
        <f t="shared" ca="1" si="360"/>
        <v>0</v>
      </c>
      <c r="U83" s="129">
        <f t="shared" ca="1" si="360"/>
        <v>0</v>
      </c>
      <c r="V83" s="129">
        <f t="shared" ca="1" si="360"/>
        <v>0</v>
      </c>
      <c r="W83" s="129">
        <f t="shared" ca="1" si="360"/>
        <v>0</v>
      </c>
      <c r="X83" s="129">
        <f t="shared" ca="1" si="360"/>
        <v>0</v>
      </c>
      <c r="Y83" s="129">
        <f t="shared" ca="1" si="360"/>
        <v>0</v>
      </c>
      <c r="Z83" s="129">
        <f t="shared" ca="1" si="360"/>
        <v>0</v>
      </c>
      <c r="AA83" s="129">
        <f t="shared" ca="1" si="360"/>
        <v>0</v>
      </c>
      <c r="AB83" s="129">
        <f t="shared" ca="1" si="360"/>
        <v>0</v>
      </c>
      <c r="AC83" s="129">
        <f t="shared" ca="1" si="360"/>
        <v>0</v>
      </c>
      <c r="AD83" s="129">
        <f t="shared" ca="1" si="360"/>
        <v>0</v>
      </c>
      <c r="AE83" s="129">
        <f t="shared" ca="1" si="360"/>
        <v>0</v>
      </c>
      <c r="AF83" s="129">
        <f t="shared" ca="1" si="360"/>
        <v>0</v>
      </c>
      <c r="AG83" s="129">
        <f t="shared" ca="1" si="360"/>
        <v>0</v>
      </c>
      <c r="AH83" s="129">
        <f t="shared" ca="1" si="360"/>
        <v>0</v>
      </c>
      <c r="AI83" s="129">
        <f t="shared" ca="1" si="360"/>
        <v>0</v>
      </c>
      <c r="AJ83" s="129">
        <f t="shared" ca="1" si="360"/>
        <v>0</v>
      </c>
      <c r="AK83" s="129">
        <f t="shared" ca="1" si="360"/>
        <v>0</v>
      </c>
      <c r="AL83" s="129">
        <f t="shared" ca="1" si="360"/>
        <v>0</v>
      </c>
      <c r="AM83" s="129">
        <f t="shared" ca="1" si="360"/>
        <v>0</v>
      </c>
      <c r="AN83" s="129">
        <f t="shared" ca="1" si="360"/>
        <v>0</v>
      </c>
      <c r="AO83" s="129">
        <f t="shared" ca="1" si="360"/>
        <v>0</v>
      </c>
      <c r="AP83" s="129">
        <f t="shared" ca="1" si="360"/>
        <v>0</v>
      </c>
      <c r="AQ83" s="129">
        <f t="shared" ca="1" si="360"/>
        <v>0</v>
      </c>
      <c r="AR83" s="129">
        <f t="shared" ca="1" si="360"/>
        <v>0</v>
      </c>
      <c r="AS83" s="129">
        <f t="shared" ca="1" si="360"/>
        <v>0</v>
      </c>
      <c r="AT83" s="129">
        <f t="shared" ca="1" si="360"/>
        <v>0</v>
      </c>
      <c r="AU83" s="129">
        <f t="shared" ca="1" si="360"/>
        <v>0</v>
      </c>
      <c r="AV83" s="129">
        <f t="shared" ca="1" si="360"/>
        <v>0</v>
      </c>
      <c r="AW83" s="129">
        <f t="shared" ca="1" si="360"/>
        <v>0</v>
      </c>
      <c r="AX83" s="129">
        <f t="shared" ca="1" si="360"/>
        <v>0</v>
      </c>
      <c r="AY83" s="129">
        <f t="shared" ca="1" si="360"/>
        <v>0</v>
      </c>
      <c r="AZ83" s="129">
        <f t="shared" ca="1" si="360"/>
        <v>0</v>
      </c>
      <c r="BA83" s="129">
        <f t="shared" ca="1" si="360"/>
        <v>0</v>
      </c>
      <c r="BB83" s="129">
        <f t="shared" ca="1" si="360"/>
        <v>0</v>
      </c>
      <c r="BC83" s="129">
        <f t="shared" ca="1" si="360"/>
        <v>0</v>
      </c>
      <c r="BD83" s="129">
        <f t="shared" ca="1" si="360"/>
        <v>0</v>
      </c>
      <c r="BE83" s="129">
        <f t="shared" ca="1" si="360"/>
        <v>0</v>
      </c>
      <c r="BF83" s="129">
        <f t="shared" ca="1" si="360"/>
        <v>0</v>
      </c>
      <c r="BG83" s="129">
        <f t="shared" ca="1" si="360"/>
        <v>0</v>
      </c>
      <c r="BH83" s="129">
        <f t="shared" ca="1" si="360"/>
        <v>0</v>
      </c>
      <c r="BI83" s="129">
        <f t="shared" ca="1" si="360"/>
        <v>0</v>
      </c>
      <c r="BJ83" s="129">
        <f t="shared" ca="1" si="360"/>
        <v>0</v>
      </c>
      <c r="BK83" s="129">
        <f t="shared" ca="1" si="360"/>
        <v>0</v>
      </c>
      <c r="BL83" s="129">
        <f t="shared" ca="1" si="360"/>
        <v>0</v>
      </c>
      <c r="BM83" s="129">
        <f t="shared" ca="1" si="360"/>
        <v>0</v>
      </c>
      <c r="BN83" s="129">
        <f t="shared" ca="1" si="360"/>
        <v>0</v>
      </c>
      <c r="BO83" s="129">
        <f t="shared" ca="1" si="360"/>
        <v>0</v>
      </c>
      <c r="BP83" s="129">
        <f t="shared" ca="1" si="360"/>
        <v>0</v>
      </c>
      <c r="BQ83" s="129">
        <f t="shared" ca="1" si="360"/>
        <v>0</v>
      </c>
      <c r="BR83" s="129">
        <f t="shared" ref="BR83:EC83" ca="1" si="361">-BR42</f>
        <v>0</v>
      </c>
      <c r="BS83" s="129">
        <f t="shared" ca="1" si="361"/>
        <v>0</v>
      </c>
      <c r="BT83" s="129">
        <f t="shared" ca="1" si="361"/>
        <v>0</v>
      </c>
      <c r="BU83" s="129">
        <f t="shared" ca="1" si="361"/>
        <v>0</v>
      </c>
      <c r="BV83" s="129">
        <f t="shared" ca="1" si="361"/>
        <v>0</v>
      </c>
      <c r="BW83" s="129">
        <f t="shared" ca="1" si="361"/>
        <v>0</v>
      </c>
      <c r="BX83" s="129">
        <f t="shared" ca="1" si="361"/>
        <v>0</v>
      </c>
      <c r="BY83" s="129">
        <f t="shared" ca="1" si="361"/>
        <v>0</v>
      </c>
      <c r="BZ83" s="129">
        <f t="shared" ca="1" si="361"/>
        <v>0</v>
      </c>
      <c r="CA83" s="129">
        <f t="shared" ca="1" si="361"/>
        <v>0</v>
      </c>
      <c r="CB83" s="129">
        <f t="shared" ca="1" si="361"/>
        <v>0</v>
      </c>
      <c r="CC83" s="129">
        <f t="shared" ca="1" si="361"/>
        <v>0</v>
      </c>
      <c r="CD83" s="129">
        <f t="shared" ca="1" si="361"/>
        <v>0</v>
      </c>
      <c r="CE83" s="129">
        <f t="shared" ca="1" si="361"/>
        <v>0</v>
      </c>
      <c r="CF83" s="129">
        <f t="shared" ca="1" si="361"/>
        <v>0</v>
      </c>
      <c r="CG83" s="129">
        <f t="shared" ca="1" si="361"/>
        <v>0</v>
      </c>
      <c r="CH83" s="129">
        <f t="shared" ca="1" si="361"/>
        <v>0</v>
      </c>
      <c r="CI83" s="129">
        <f t="shared" ca="1" si="361"/>
        <v>0</v>
      </c>
      <c r="CJ83" s="129">
        <f t="shared" ca="1" si="361"/>
        <v>0</v>
      </c>
      <c r="CK83" s="129">
        <f t="shared" ca="1" si="361"/>
        <v>0</v>
      </c>
      <c r="CL83" s="38">
        <f t="shared" ca="1" si="361"/>
        <v>620000</v>
      </c>
      <c r="CM83" s="38">
        <f t="shared" ca="1" si="361"/>
        <v>580000</v>
      </c>
      <c r="CN83" s="38">
        <f t="shared" ca="1" si="361"/>
        <v>620000</v>
      </c>
      <c r="CO83" s="38">
        <f t="shared" ca="1" si="361"/>
        <v>600000</v>
      </c>
      <c r="CP83" s="38">
        <f t="shared" ca="1" si="361"/>
        <v>620000</v>
      </c>
      <c r="CQ83" s="38">
        <f t="shared" ca="1" si="361"/>
        <v>600000</v>
      </c>
      <c r="CR83" s="38">
        <f t="shared" ca="1" si="361"/>
        <v>620000</v>
      </c>
      <c r="CS83" s="38">
        <f t="shared" ca="1" si="361"/>
        <v>620000</v>
      </c>
      <c r="CT83" s="38">
        <f t="shared" ca="1" si="361"/>
        <v>600000</v>
      </c>
      <c r="CU83" s="38">
        <f t="shared" ca="1" si="361"/>
        <v>620000</v>
      </c>
      <c r="CV83" s="38">
        <f t="shared" ca="1" si="361"/>
        <v>600000</v>
      </c>
      <c r="CW83" s="38">
        <f t="shared" ca="1" si="361"/>
        <v>620000</v>
      </c>
      <c r="CX83" s="38">
        <f t="shared" ca="1" si="361"/>
        <v>620000</v>
      </c>
      <c r="CY83" s="38">
        <f t="shared" ca="1" si="361"/>
        <v>560000</v>
      </c>
      <c r="CZ83" s="38">
        <f t="shared" ca="1" si="361"/>
        <v>620000</v>
      </c>
      <c r="DA83" s="38">
        <f t="shared" ca="1" si="361"/>
        <v>600000</v>
      </c>
      <c r="DB83" s="38">
        <f t="shared" ca="1" si="361"/>
        <v>620000</v>
      </c>
      <c r="DC83" s="38">
        <f t="shared" ca="1" si="361"/>
        <v>600000</v>
      </c>
      <c r="DD83" s="38">
        <f t="shared" ca="1" si="361"/>
        <v>620000</v>
      </c>
      <c r="DE83" s="38">
        <f t="shared" ca="1" si="361"/>
        <v>620000</v>
      </c>
      <c r="DF83" s="38">
        <f t="shared" ca="1" si="361"/>
        <v>600000</v>
      </c>
      <c r="DG83" s="38">
        <f t="shared" ca="1" si="361"/>
        <v>620000</v>
      </c>
      <c r="DH83" s="38">
        <f t="shared" ca="1" si="361"/>
        <v>600000</v>
      </c>
      <c r="DI83" s="38">
        <f t="shared" ca="1" si="361"/>
        <v>620000</v>
      </c>
      <c r="DJ83" s="38">
        <f t="shared" ca="1" si="361"/>
        <v>620000</v>
      </c>
      <c r="DK83" s="38">
        <f t="shared" ca="1" si="361"/>
        <v>560000</v>
      </c>
      <c r="DL83" s="38">
        <f t="shared" ca="1" si="361"/>
        <v>620000</v>
      </c>
      <c r="DM83" s="38">
        <f t="shared" ca="1" si="361"/>
        <v>600000</v>
      </c>
      <c r="DN83" s="38">
        <f t="shared" ca="1" si="361"/>
        <v>620000</v>
      </c>
      <c r="DO83" s="38">
        <f t="shared" ca="1" si="361"/>
        <v>600000</v>
      </c>
      <c r="DP83" s="38">
        <f t="shared" ca="1" si="361"/>
        <v>620000</v>
      </c>
      <c r="DQ83" s="38">
        <f t="shared" ca="1" si="361"/>
        <v>620000</v>
      </c>
      <c r="DR83" s="38">
        <f t="shared" ca="1" si="361"/>
        <v>600000</v>
      </c>
      <c r="DS83" s="38">
        <f t="shared" ca="1" si="361"/>
        <v>620000</v>
      </c>
      <c r="DT83" s="38">
        <f t="shared" ca="1" si="361"/>
        <v>600000</v>
      </c>
      <c r="DU83" s="38">
        <f t="shared" ca="1" si="361"/>
        <v>620000</v>
      </c>
      <c r="DV83" s="38">
        <f t="shared" ca="1" si="361"/>
        <v>0</v>
      </c>
      <c r="DW83" s="38">
        <f t="shared" ca="1" si="361"/>
        <v>0</v>
      </c>
      <c r="DX83" s="38">
        <f t="shared" ca="1" si="361"/>
        <v>0</v>
      </c>
      <c r="DY83" s="38">
        <f t="shared" ca="1" si="361"/>
        <v>0</v>
      </c>
      <c r="DZ83" s="38">
        <f t="shared" ca="1" si="361"/>
        <v>0</v>
      </c>
      <c r="EA83" s="38">
        <f t="shared" ca="1" si="361"/>
        <v>0</v>
      </c>
      <c r="EB83" s="38">
        <f t="shared" ca="1" si="361"/>
        <v>0</v>
      </c>
      <c r="EC83" s="38">
        <f t="shared" ca="1" si="361"/>
        <v>0</v>
      </c>
      <c r="ED83" s="38">
        <f t="shared" ref="ED83:GO83" ca="1" si="362">-ED42</f>
        <v>0</v>
      </c>
      <c r="EE83" s="38">
        <f t="shared" ca="1" si="362"/>
        <v>0</v>
      </c>
      <c r="EF83" s="38">
        <f t="shared" ca="1" si="362"/>
        <v>0</v>
      </c>
      <c r="EG83" s="38">
        <f t="shared" ca="1" si="362"/>
        <v>0</v>
      </c>
      <c r="EH83" s="38">
        <f t="shared" ca="1" si="362"/>
        <v>0</v>
      </c>
      <c r="EI83" s="38">
        <f t="shared" ca="1" si="362"/>
        <v>0</v>
      </c>
      <c r="EJ83" s="38">
        <f t="shared" ca="1" si="362"/>
        <v>0</v>
      </c>
      <c r="EK83" s="38">
        <f t="shared" ca="1" si="362"/>
        <v>0</v>
      </c>
      <c r="EL83" s="38">
        <f t="shared" ca="1" si="362"/>
        <v>0</v>
      </c>
      <c r="EM83" s="38">
        <f t="shared" ca="1" si="362"/>
        <v>0</v>
      </c>
      <c r="EN83" s="38">
        <f t="shared" ca="1" si="362"/>
        <v>0</v>
      </c>
      <c r="EO83" s="38">
        <f t="shared" ca="1" si="362"/>
        <v>0</v>
      </c>
      <c r="EP83" s="38">
        <f t="shared" ca="1" si="362"/>
        <v>0</v>
      </c>
      <c r="EQ83" s="38">
        <f t="shared" ca="1" si="362"/>
        <v>0</v>
      </c>
      <c r="ER83" s="38">
        <f t="shared" ca="1" si="362"/>
        <v>0</v>
      </c>
      <c r="ES83" s="38">
        <f t="shared" ca="1" si="362"/>
        <v>0</v>
      </c>
      <c r="ET83" s="38">
        <f t="shared" ca="1" si="362"/>
        <v>0</v>
      </c>
      <c r="EU83" s="38">
        <f t="shared" ca="1" si="362"/>
        <v>0</v>
      </c>
      <c r="EV83" s="38">
        <f t="shared" ca="1" si="362"/>
        <v>0</v>
      </c>
      <c r="EW83" s="38">
        <f t="shared" ca="1" si="362"/>
        <v>0</v>
      </c>
      <c r="EX83" s="38">
        <f t="shared" ca="1" si="362"/>
        <v>0</v>
      </c>
      <c r="EY83" s="38">
        <f t="shared" ca="1" si="362"/>
        <v>0</v>
      </c>
      <c r="EZ83" s="38">
        <f t="shared" ca="1" si="362"/>
        <v>0</v>
      </c>
      <c r="FA83" s="38">
        <f t="shared" ca="1" si="362"/>
        <v>0</v>
      </c>
      <c r="FB83" s="38">
        <f t="shared" ca="1" si="362"/>
        <v>0</v>
      </c>
      <c r="FC83" s="38">
        <f t="shared" ca="1" si="362"/>
        <v>0</v>
      </c>
      <c r="FD83" s="38">
        <f t="shared" ca="1" si="362"/>
        <v>0</v>
      </c>
      <c r="FE83" s="38">
        <f t="shared" ca="1" si="362"/>
        <v>0</v>
      </c>
      <c r="FF83" s="38">
        <f t="shared" ca="1" si="362"/>
        <v>0</v>
      </c>
      <c r="FG83" s="38">
        <f t="shared" ca="1" si="362"/>
        <v>0</v>
      </c>
      <c r="FH83" s="38">
        <f t="shared" ca="1" si="362"/>
        <v>0</v>
      </c>
      <c r="FI83" s="38">
        <f t="shared" ca="1" si="362"/>
        <v>0</v>
      </c>
      <c r="FJ83" s="38">
        <f t="shared" ca="1" si="362"/>
        <v>0</v>
      </c>
      <c r="FK83" s="38">
        <f t="shared" ca="1" si="362"/>
        <v>0</v>
      </c>
      <c r="FL83" s="38">
        <f t="shared" ca="1" si="362"/>
        <v>0</v>
      </c>
      <c r="FM83" s="38">
        <f t="shared" ca="1" si="362"/>
        <v>0</v>
      </c>
      <c r="FN83" s="38">
        <f t="shared" ca="1" si="362"/>
        <v>0</v>
      </c>
      <c r="FO83" s="38">
        <f t="shared" ca="1" si="362"/>
        <v>0</v>
      </c>
      <c r="FP83" s="38">
        <f t="shared" ca="1" si="362"/>
        <v>0</v>
      </c>
      <c r="FQ83" s="38">
        <f t="shared" ca="1" si="362"/>
        <v>0</v>
      </c>
      <c r="FR83" s="38">
        <f t="shared" ca="1" si="362"/>
        <v>0</v>
      </c>
      <c r="FS83" s="38">
        <f t="shared" ca="1" si="362"/>
        <v>0</v>
      </c>
      <c r="FT83" s="38">
        <f t="shared" ca="1" si="362"/>
        <v>0</v>
      </c>
      <c r="FU83" s="38">
        <f t="shared" ca="1" si="362"/>
        <v>0</v>
      </c>
      <c r="FV83" s="38">
        <f t="shared" ca="1" si="362"/>
        <v>0</v>
      </c>
      <c r="FW83" s="38">
        <f t="shared" ca="1" si="362"/>
        <v>0</v>
      </c>
      <c r="FX83" s="38">
        <f t="shared" ca="1" si="362"/>
        <v>0</v>
      </c>
      <c r="FY83" s="38">
        <f t="shared" ca="1" si="362"/>
        <v>0</v>
      </c>
      <c r="FZ83" s="38">
        <f t="shared" ca="1" si="362"/>
        <v>0</v>
      </c>
      <c r="GA83" s="38">
        <f t="shared" ca="1" si="362"/>
        <v>0</v>
      </c>
      <c r="GB83" s="38">
        <f t="shared" ca="1" si="362"/>
        <v>0</v>
      </c>
      <c r="GC83" s="38">
        <f t="shared" ca="1" si="362"/>
        <v>0</v>
      </c>
      <c r="GD83" s="38">
        <f t="shared" ca="1" si="362"/>
        <v>0</v>
      </c>
      <c r="GE83" s="38">
        <f t="shared" ca="1" si="362"/>
        <v>0</v>
      </c>
      <c r="GF83" s="38">
        <f t="shared" ca="1" si="362"/>
        <v>0</v>
      </c>
      <c r="GG83" s="38">
        <f t="shared" ca="1" si="362"/>
        <v>0</v>
      </c>
      <c r="GH83" s="38">
        <f t="shared" ca="1" si="362"/>
        <v>0</v>
      </c>
      <c r="GI83" s="38">
        <f t="shared" ca="1" si="362"/>
        <v>0</v>
      </c>
      <c r="GJ83" s="38">
        <f t="shared" ca="1" si="362"/>
        <v>0</v>
      </c>
      <c r="GK83" s="38">
        <f t="shared" ca="1" si="362"/>
        <v>0</v>
      </c>
      <c r="GL83" s="38">
        <f t="shared" ca="1" si="362"/>
        <v>0</v>
      </c>
      <c r="GM83" s="38">
        <f t="shared" ca="1" si="362"/>
        <v>0</v>
      </c>
      <c r="GN83" s="38">
        <f t="shared" ca="1" si="362"/>
        <v>0</v>
      </c>
      <c r="GO83" s="38">
        <f t="shared" ca="1" si="362"/>
        <v>0</v>
      </c>
      <c r="GP83" s="38">
        <f t="shared" ref="GP83:JA83" ca="1" si="363">-GP42</f>
        <v>0</v>
      </c>
      <c r="GQ83" s="38">
        <f t="shared" ca="1" si="363"/>
        <v>0</v>
      </c>
      <c r="GR83" s="38">
        <f t="shared" ca="1" si="363"/>
        <v>0</v>
      </c>
      <c r="GS83" s="38">
        <f t="shared" ca="1" si="363"/>
        <v>0</v>
      </c>
      <c r="GT83" s="38">
        <f t="shared" ca="1" si="363"/>
        <v>0</v>
      </c>
      <c r="GU83" s="38">
        <f t="shared" ca="1" si="363"/>
        <v>0</v>
      </c>
      <c r="GV83" s="38">
        <f t="shared" ca="1" si="363"/>
        <v>0</v>
      </c>
      <c r="GW83" s="38">
        <f t="shared" ca="1" si="363"/>
        <v>0</v>
      </c>
      <c r="GX83" s="38">
        <f t="shared" ca="1" si="363"/>
        <v>0</v>
      </c>
      <c r="GY83" s="38">
        <f t="shared" ca="1" si="363"/>
        <v>0</v>
      </c>
      <c r="GZ83" s="38">
        <f t="shared" ca="1" si="363"/>
        <v>0</v>
      </c>
      <c r="HA83" s="38">
        <f t="shared" ca="1" si="363"/>
        <v>0</v>
      </c>
      <c r="HB83" s="38">
        <f t="shared" ca="1" si="363"/>
        <v>0</v>
      </c>
      <c r="HC83" s="38">
        <f t="shared" ca="1" si="363"/>
        <v>0</v>
      </c>
      <c r="HD83" s="38">
        <f t="shared" ca="1" si="363"/>
        <v>0</v>
      </c>
      <c r="HE83" s="38">
        <f t="shared" ca="1" si="363"/>
        <v>0</v>
      </c>
      <c r="HF83" s="38">
        <f t="shared" ca="1" si="363"/>
        <v>0</v>
      </c>
      <c r="HG83" s="38">
        <f t="shared" ca="1" si="363"/>
        <v>0</v>
      </c>
      <c r="HH83" s="38">
        <f t="shared" ca="1" si="363"/>
        <v>0</v>
      </c>
      <c r="HI83" s="38">
        <f t="shared" ca="1" si="363"/>
        <v>0</v>
      </c>
      <c r="HJ83" s="38">
        <f t="shared" ca="1" si="363"/>
        <v>0</v>
      </c>
      <c r="HK83" s="38">
        <f t="shared" ca="1" si="363"/>
        <v>0</v>
      </c>
      <c r="HL83" s="38">
        <f t="shared" ca="1" si="363"/>
        <v>0</v>
      </c>
      <c r="HM83" s="38">
        <f t="shared" ca="1" si="363"/>
        <v>0</v>
      </c>
      <c r="HN83" s="38">
        <f t="shared" ca="1" si="363"/>
        <v>0</v>
      </c>
      <c r="HO83" s="38">
        <f t="shared" ca="1" si="363"/>
        <v>0</v>
      </c>
      <c r="HP83" s="38">
        <f t="shared" ca="1" si="363"/>
        <v>0</v>
      </c>
      <c r="HQ83" s="38">
        <f t="shared" ca="1" si="363"/>
        <v>0</v>
      </c>
      <c r="HR83" s="38">
        <f t="shared" ca="1" si="363"/>
        <v>0</v>
      </c>
      <c r="HS83" s="38">
        <f t="shared" ca="1" si="363"/>
        <v>0</v>
      </c>
      <c r="HT83" s="38">
        <f t="shared" ca="1" si="363"/>
        <v>0</v>
      </c>
      <c r="HU83" s="38">
        <f t="shared" ca="1" si="363"/>
        <v>0</v>
      </c>
      <c r="HV83" s="38">
        <f t="shared" ca="1" si="363"/>
        <v>0</v>
      </c>
      <c r="HW83" s="38">
        <f t="shared" ca="1" si="363"/>
        <v>0</v>
      </c>
      <c r="HX83" s="38">
        <f t="shared" ca="1" si="363"/>
        <v>0</v>
      </c>
      <c r="HY83" s="38">
        <f t="shared" ca="1" si="363"/>
        <v>0</v>
      </c>
      <c r="HZ83" s="38">
        <f t="shared" ca="1" si="363"/>
        <v>0</v>
      </c>
      <c r="IA83" s="38">
        <f t="shared" ca="1" si="363"/>
        <v>0</v>
      </c>
      <c r="IB83" s="38">
        <f t="shared" ca="1" si="363"/>
        <v>0</v>
      </c>
      <c r="IC83" s="38">
        <f t="shared" ca="1" si="363"/>
        <v>0</v>
      </c>
      <c r="ID83" s="38">
        <f t="shared" ca="1" si="363"/>
        <v>0</v>
      </c>
      <c r="IE83" s="38">
        <f t="shared" ca="1" si="363"/>
        <v>0</v>
      </c>
      <c r="IF83" s="38">
        <f t="shared" ca="1" si="363"/>
        <v>0</v>
      </c>
      <c r="IG83" s="38">
        <f t="shared" ca="1" si="363"/>
        <v>0</v>
      </c>
      <c r="IH83" s="38">
        <f t="shared" ca="1" si="363"/>
        <v>0</v>
      </c>
      <c r="II83" s="38">
        <f t="shared" ca="1" si="363"/>
        <v>0</v>
      </c>
      <c r="IJ83" s="38">
        <f t="shared" ca="1" si="363"/>
        <v>0</v>
      </c>
      <c r="IK83" s="38">
        <f t="shared" ca="1" si="363"/>
        <v>0</v>
      </c>
      <c r="IL83" s="38">
        <f t="shared" ca="1" si="363"/>
        <v>0</v>
      </c>
      <c r="IM83" s="38">
        <f t="shared" ca="1" si="363"/>
        <v>0</v>
      </c>
      <c r="IN83" s="38">
        <f t="shared" ca="1" si="363"/>
        <v>0</v>
      </c>
      <c r="IO83" s="38">
        <f t="shared" ca="1" si="363"/>
        <v>0</v>
      </c>
      <c r="IP83" s="38">
        <f t="shared" ca="1" si="363"/>
        <v>0</v>
      </c>
      <c r="IQ83" s="38">
        <f t="shared" ca="1" si="363"/>
        <v>0</v>
      </c>
      <c r="IR83" s="38">
        <f t="shared" ca="1" si="363"/>
        <v>0</v>
      </c>
      <c r="IS83" s="38">
        <f t="shared" ca="1" si="363"/>
        <v>0</v>
      </c>
      <c r="IT83" s="38">
        <f t="shared" ca="1" si="363"/>
        <v>0</v>
      </c>
      <c r="IU83" s="38">
        <f t="shared" ca="1" si="363"/>
        <v>0</v>
      </c>
      <c r="IV83" s="38">
        <f t="shared" ca="1" si="363"/>
        <v>0</v>
      </c>
      <c r="IW83" s="38">
        <f t="shared" ca="1" si="363"/>
        <v>0</v>
      </c>
      <c r="IX83" s="38">
        <f t="shared" ca="1" si="363"/>
        <v>0</v>
      </c>
      <c r="IY83" s="38">
        <f t="shared" ca="1" si="363"/>
        <v>0</v>
      </c>
      <c r="IZ83" s="38">
        <f t="shared" ca="1" si="363"/>
        <v>0</v>
      </c>
      <c r="JA83" s="38">
        <f t="shared" ca="1" si="363"/>
        <v>0</v>
      </c>
      <c r="JB83" s="38">
        <f t="shared" ref="JB83:LM83" ca="1" si="364">-JB42</f>
        <v>0</v>
      </c>
      <c r="JC83" s="38">
        <f t="shared" ca="1" si="364"/>
        <v>0</v>
      </c>
      <c r="JD83" s="38">
        <f t="shared" ca="1" si="364"/>
        <v>0</v>
      </c>
      <c r="JE83" s="38">
        <f t="shared" ca="1" si="364"/>
        <v>0</v>
      </c>
      <c r="JF83" s="38">
        <f t="shared" ca="1" si="364"/>
        <v>0</v>
      </c>
      <c r="JG83" s="38">
        <f t="shared" ca="1" si="364"/>
        <v>0</v>
      </c>
      <c r="JH83" s="38">
        <f t="shared" ca="1" si="364"/>
        <v>0</v>
      </c>
      <c r="JI83" s="38">
        <f t="shared" ca="1" si="364"/>
        <v>0</v>
      </c>
      <c r="JJ83" s="38">
        <f t="shared" ca="1" si="364"/>
        <v>0</v>
      </c>
      <c r="JK83" s="38">
        <f t="shared" ca="1" si="364"/>
        <v>0</v>
      </c>
      <c r="JL83" s="38">
        <f t="shared" ca="1" si="364"/>
        <v>0</v>
      </c>
      <c r="JM83" s="38">
        <f t="shared" ca="1" si="364"/>
        <v>0</v>
      </c>
      <c r="JN83" s="38">
        <f t="shared" ca="1" si="364"/>
        <v>0</v>
      </c>
      <c r="JO83" s="38">
        <f t="shared" ca="1" si="364"/>
        <v>0</v>
      </c>
      <c r="JP83" s="38">
        <f t="shared" ca="1" si="364"/>
        <v>0</v>
      </c>
      <c r="JQ83" s="38">
        <f t="shared" ca="1" si="364"/>
        <v>0</v>
      </c>
      <c r="JR83" s="38">
        <f t="shared" ca="1" si="364"/>
        <v>0</v>
      </c>
      <c r="JS83" s="38">
        <f t="shared" ca="1" si="364"/>
        <v>0</v>
      </c>
      <c r="JT83" s="38">
        <f t="shared" ca="1" si="364"/>
        <v>0</v>
      </c>
      <c r="JU83" s="38">
        <f t="shared" ca="1" si="364"/>
        <v>0</v>
      </c>
      <c r="JV83" s="38">
        <f t="shared" ca="1" si="364"/>
        <v>0</v>
      </c>
      <c r="JW83" s="38">
        <f t="shared" ca="1" si="364"/>
        <v>0</v>
      </c>
      <c r="JX83" s="38">
        <f t="shared" ca="1" si="364"/>
        <v>0</v>
      </c>
      <c r="JY83" s="38">
        <f t="shared" ca="1" si="364"/>
        <v>0</v>
      </c>
      <c r="JZ83" s="38">
        <f t="shared" ca="1" si="364"/>
        <v>0</v>
      </c>
      <c r="KA83" s="38">
        <f t="shared" ca="1" si="364"/>
        <v>0</v>
      </c>
      <c r="KB83" s="38">
        <f t="shared" ca="1" si="364"/>
        <v>0</v>
      </c>
      <c r="KC83" s="38">
        <f t="shared" ca="1" si="364"/>
        <v>0</v>
      </c>
      <c r="KD83" s="38">
        <f t="shared" ca="1" si="364"/>
        <v>0</v>
      </c>
      <c r="KE83" s="38">
        <f t="shared" ca="1" si="364"/>
        <v>0</v>
      </c>
      <c r="KF83" s="38">
        <f t="shared" ca="1" si="364"/>
        <v>0</v>
      </c>
      <c r="KG83" s="38">
        <f t="shared" ca="1" si="364"/>
        <v>0</v>
      </c>
      <c r="KH83" s="38">
        <f t="shared" ca="1" si="364"/>
        <v>0</v>
      </c>
      <c r="KI83" s="38">
        <f t="shared" ca="1" si="364"/>
        <v>0</v>
      </c>
      <c r="KJ83" s="38">
        <f t="shared" ca="1" si="364"/>
        <v>0</v>
      </c>
      <c r="KK83" s="38">
        <f t="shared" ca="1" si="364"/>
        <v>0</v>
      </c>
      <c r="KL83" s="38">
        <f t="shared" ca="1" si="364"/>
        <v>0</v>
      </c>
      <c r="KM83" s="38">
        <f t="shared" ca="1" si="364"/>
        <v>0</v>
      </c>
      <c r="KN83" s="38">
        <f t="shared" ca="1" si="364"/>
        <v>0</v>
      </c>
      <c r="KO83" s="38">
        <f t="shared" ca="1" si="364"/>
        <v>0</v>
      </c>
      <c r="KP83" s="38">
        <f t="shared" ca="1" si="364"/>
        <v>0</v>
      </c>
      <c r="KQ83" s="38">
        <f t="shared" ca="1" si="364"/>
        <v>0</v>
      </c>
      <c r="KR83" s="38">
        <f t="shared" ca="1" si="364"/>
        <v>0</v>
      </c>
      <c r="KS83" s="38">
        <f t="shared" ca="1" si="364"/>
        <v>0</v>
      </c>
      <c r="KT83" s="38">
        <f t="shared" ca="1" si="364"/>
        <v>0</v>
      </c>
      <c r="KU83" s="38">
        <f t="shared" ca="1" si="364"/>
        <v>0</v>
      </c>
      <c r="KV83" s="38">
        <f t="shared" ca="1" si="364"/>
        <v>0</v>
      </c>
      <c r="KW83" s="38">
        <f t="shared" ca="1" si="364"/>
        <v>0</v>
      </c>
      <c r="KX83" s="38">
        <f t="shared" ca="1" si="364"/>
        <v>0</v>
      </c>
      <c r="KY83" s="38">
        <f t="shared" ca="1" si="364"/>
        <v>0</v>
      </c>
      <c r="KZ83" s="38">
        <f t="shared" ca="1" si="364"/>
        <v>0</v>
      </c>
      <c r="LA83" s="38">
        <f t="shared" ca="1" si="364"/>
        <v>0</v>
      </c>
      <c r="LB83" s="38">
        <f t="shared" ca="1" si="364"/>
        <v>0</v>
      </c>
      <c r="LC83" s="38">
        <f t="shared" ca="1" si="364"/>
        <v>0</v>
      </c>
      <c r="LD83" s="38">
        <f t="shared" ca="1" si="364"/>
        <v>0</v>
      </c>
      <c r="LE83" s="38">
        <f t="shared" ca="1" si="364"/>
        <v>0</v>
      </c>
      <c r="LF83" s="38">
        <f t="shared" ca="1" si="364"/>
        <v>0</v>
      </c>
      <c r="LG83" s="38">
        <f t="shared" ca="1" si="364"/>
        <v>0</v>
      </c>
      <c r="LH83" s="38">
        <f t="shared" ca="1" si="364"/>
        <v>0</v>
      </c>
      <c r="LI83" s="38">
        <f t="shared" ca="1" si="364"/>
        <v>0</v>
      </c>
      <c r="LJ83" s="38">
        <f t="shared" ca="1" si="364"/>
        <v>0</v>
      </c>
      <c r="LK83" s="38">
        <f t="shared" ca="1" si="364"/>
        <v>0</v>
      </c>
      <c r="LL83" s="38">
        <f t="shared" ca="1" si="364"/>
        <v>0</v>
      </c>
      <c r="LM83" s="38">
        <f t="shared" ca="1" si="364"/>
        <v>0</v>
      </c>
      <c r="LN83" s="38">
        <f t="shared" ref="LN83:NY83" ca="1" si="365">-LN42</f>
        <v>0</v>
      </c>
      <c r="LO83" s="38">
        <f t="shared" ca="1" si="365"/>
        <v>0</v>
      </c>
      <c r="LP83" s="38">
        <f t="shared" ca="1" si="365"/>
        <v>0</v>
      </c>
      <c r="LQ83" s="38">
        <f t="shared" ca="1" si="365"/>
        <v>0</v>
      </c>
      <c r="LR83" s="38">
        <f t="shared" ca="1" si="365"/>
        <v>0</v>
      </c>
      <c r="LS83" s="38">
        <f t="shared" ca="1" si="365"/>
        <v>0</v>
      </c>
      <c r="LT83" s="38">
        <f t="shared" ca="1" si="365"/>
        <v>0</v>
      </c>
      <c r="LU83" s="38">
        <f t="shared" ca="1" si="365"/>
        <v>0</v>
      </c>
      <c r="LV83" s="38">
        <f t="shared" ca="1" si="365"/>
        <v>0</v>
      </c>
      <c r="LW83" s="38">
        <f t="shared" ca="1" si="365"/>
        <v>0</v>
      </c>
      <c r="LX83" s="38">
        <f t="shared" ca="1" si="365"/>
        <v>0</v>
      </c>
      <c r="LY83" s="38">
        <f t="shared" ca="1" si="365"/>
        <v>0</v>
      </c>
      <c r="LZ83" s="38">
        <f t="shared" ca="1" si="365"/>
        <v>0</v>
      </c>
      <c r="MA83" s="38">
        <f t="shared" ca="1" si="365"/>
        <v>0</v>
      </c>
      <c r="MB83" s="38">
        <f t="shared" ca="1" si="365"/>
        <v>0</v>
      </c>
      <c r="MC83" s="38">
        <f t="shared" ca="1" si="365"/>
        <v>0</v>
      </c>
      <c r="MD83" s="38">
        <f t="shared" ca="1" si="365"/>
        <v>0</v>
      </c>
      <c r="ME83" s="38">
        <f t="shared" ca="1" si="365"/>
        <v>0</v>
      </c>
      <c r="MF83" s="38">
        <f t="shared" ca="1" si="365"/>
        <v>0</v>
      </c>
      <c r="MG83" s="38">
        <f t="shared" ca="1" si="365"/>
        <v>0</v>
      </c>
      <c r="MH83" s="38">
        <f t="shared" ca="1" si="365"/>
        <v>0</v>
      </c>
      <c r="MI83" s="38">
        <f t="shared" ca="1" si="365"/>
        <v>0</v>
      </c>
      <c r="MJ83" s="38">
        <f t="shared" ca="1" si="365"/>
        <v>0</v>
      </c>
      <c r="MK83" s="38">
        <f t="shared" ca="1" si="365"/>
        <v>0</v>
      </c>
      <c r="ML83" s="38">
        <f t="shared" ca="1" si="365"/>
        <v>0</v>
      </c>
      <c r="MM83" s="38">
        <f t="shared" ca="1" si="365"/>
        <v>0</v>
      </c>
      <c r="MN83" s="38">
        <f t="shared" ca="1" si="365"/>
        <v>0</v>
      </c>
      <c r="MO83" s="38">
        <f t="shared" ca="1" si="365"/>
        <v>0</v>
      </c>
      <c r="MP83" s="38">
        <f t="shared" ca="1" si="365"/>
        <v>0</v>
      </c>
      <c r="MQ83" s="38">
        <f t="shared" ca="1" si="365"/>
        <v>0</v>
      </c>
      <c r="MR83" s="38">
        <f t="shared" ca="1" si="365"/>
        <v>0</v>
      </c>
      <c r="MS83" s="38">
        <f t="shared" ca="1" si="365"/>
        <v>0</v>
      </c>
      <c r="MT83" s="38">
        <f t="shared" ca="1" si="365"/>
        <v>0</v>
      </c>
      <c r="MU83" s="38">
        <f t="shared" ca="1" si="365"/>
        <v>0</v>
      </c>
      <c r="MV83" s="38">
        <f t="shared" ca="1" si="365"/>
        <v>0</v>
      </c>
      <c r="MW83" s="38">
        <f t="shared" ca="1" si="365"/>
        <v>0</v>
      </c>
      <c r="MX83" s="38">
        <f t="shared" ca="1" si="365"/>
        <v>0</v>
      </c>
      <c r="MY83" s="38">
        <f t="shared" ca="1" si="365"/>
        <v>0</v>
      </c>
      <c r="MZ83" s="38">
        <f t="shared" ca="1" si="365"/>
        <v>0</v>
      </c>
      <c r="NA83" s="38">
        <f t="shared" ca="1" si="365"/>
        <v>0</v>
      </c>
      <c r="NB83" s="38">
        <f t="shared" ca="1" si="365"/>
        <v>0</v>
      </c>
      <c r="NC83" s="38">
        <f t="shared" ca="1" si="365"/>
        <v>0</v>
      </c>
      <c r="ND83" s="38">
        <f t="shared" ca="1" si="365"/>
        <v>0</v>
      </c>
      <c r="NE83" s="38">
        <f t="shared" ca="1" si="365"/>
        <v>0</v>
      </c>
      <c r="NF83" s="38">
        <f t="shared" ca="1" si="365"/>
        <v>0</v>
      </c>
      <c r="NG83" s="38">
        <f t="shared" ca="1" si="365"/>
        <v>0</v>
      </c>
      <c r="NH83" s="38">
        <f t="shared" ca="1" si="365"/>
        <v>0</v>
      </c>
      <c r="NI83" s="38">
        <f t="shared" ca="1" si="365"/>
        <v>0</v>
      </c>
      <c r="NJ83" s="38">
        <f t="shared" ca="1" si="365"/>
        <v>0</v>
      </c>
      <c r="NK83" s="38">
        <f t="shared" ca="1" si="365"/>
        <v>0</v>
      </c>
      <c r="NL83" s="38">
        <f t="shared" ca="1" si="365"/>
        <v>0</v>
      </c>
      <c r="NM83" s="38">
        <f t="shared" ca="1" si="365"/>
        <v>0</v>
      </c>
      <c r="NN83" s="38">
        <f t="shared" ca="1" si="365"/>
        <v>0</v>
      </c>
      <c r="NO83" s="38">
        <f t="shared" ca="1" si="365"/>
        <v>0</v>
      </c>
      <c r="NP83" s="38">
        <f t="shared" ca="1" si="365"/>
        <v>0</v>
      </c>
      <c r="NQ83" s="38">
        <f t="shared" ca="1" si="365"/>
        <v>0</v>
      </c>
      <c r="NR83" s="38">
        <f t="shared" ca="1" si="365"/>
        <v>0</v>
      </c>
      <c r="NS83" s="38">
        <f t="shared" ca="1" si="365"/>
        <v>0</v>
      </c>
      <c r="NT83" s="38">
        <f t="shared" ca="1" si="365"/>
        <v>0</v>
      </c>
      <c r="NU83" s="38">
        <f t="shared" ca="1" si="365"/>
        <v>0</v>
      </c>
      <c r="NV83" s="38">
        <f t="shared" ca="1" si="365"/>
        <v>0</v>
      </c>
      <c r="NW83" s="38">
        <f t="shared" ca="1" si="365"/>
        <v>0</v>
      </c>
      <c r="NX83" s="38">
        <f t="shared" ca="1" si="365"/>
        <v>0</v>
      </c>
      <c r="NY83" s="38">
        <f t="shared" ca="1" si="365"/>
        <v>0</v>
      </c>
      <c r="NZ83" s="38">
        <f t="shared" ref="NZ83:PU83" ca="1" si="366">-NZ42</f>
        <v>0</v>
      </c>
      <c r="OA83" s="38">
        <f t="shared" ca="1" si="366"/>
        <v>0</v>
      </c>
      <c r="OB83" s="38">
        <f t="shared" ca="1" si="366"/>
        <v>0</v>
      </c>
      <c r="OC83" s="38">
        <f t="shared" ca="1" si="366"/>
        <v>0</v>
      </c>
      <c r="OD83" s="38">
        <f t="shared" ca="1" si="366"/>
        <v>0</v>
      </c>
      <c r="OE83" s="38">
        <f t="shared" ca="1" si="366"/>
        <v>0</v>
      </c>
      <c r="OF83" s="38">
        <f t="shared" ca="1" si="366"/>
        <v>0</v>
      </c>
      <c r="OG83" s="38">
        <f t="shared" ca="1" si="366"/>
        <v>0</v>
      </c>
      <c r="OH83" s="38">
        <f t="shared" ca="1" si="366"/>
        <v>0</v>
      </c>
      <c r="OI83" s="38">
        <f t="shared" ca="1" si="366"/>
        <v>0</v>
      </c>
      <c r="OJ83" s="38">
        <f t="shared" ca="1" si="366"/>
        <v>0</v>
      </c>
      <c r="OK83" s="38">
        <f t="shared" ca="1" si="366"/>
        <v>0</v>
      </c>
      <c r="OL83" s="38">
        <f t="shared" ca="1" si="366"/>
        <v>0</v>
      </c>
      <c r="OM83" s="38">
        <f t="shared" ca="1" si="366"/>
        <v>0</v>
      </c>
      <c r="ON83" s="38">
        <f t="shared" ca="1" si="366"/>
        <v>0</v>
      </c>
      <c r="OO83" s="38">
        <f t="shared" ca="1" si="366"/>
        <v>0</v>
      </c>
      <c r="OP83" s="38">
        <f t="shared" ca="1" si="366"/>
        <v>0</v>
      </c>
      <c r="OQ83" s="38">
        <f t="shared" ca="1" si="366"/>
        <v>0</v>
      </c>
      <c r="OR83" s="38">
        <f t="shared" ca="1" si="366"/>
        <v>0</v>
      </c>
      <c r="OS83" s="38">
        <f t="shared" ca="1" si="366"/>
        <v>0</v>
      </c>
      <c r="OT83" s="38">
        <f t="shared" ca="1" si="366"/>
        <v>0</v>
      </c>
      <c r="OU83" s="38">
        <f t="shared" ca="1" si="366"/>
        <v>0</v>
      </c>
      <c r="OV83" s="38">
        <f t="shared" ca="1" si="366"/>
        <v>0</v>
      </c>
      <c r="OW83" s="38">
        <f t="shared" ca="1" si="366"/>
        <v>0</v>
      </c>
      <c r="OX83" s="38">
        <f t="shared" ca="1" si="366"/>
        <v>0</v>
      </c>
      <c r="OY83" s="38">
        <f t="shared" ca="1" si="366"/>
        <v>0</v>
      </c>
      <c r="OZ83" s="38">
        <f t="shared" ca="1" si="366"/>
        <v>0</v>
      </c>
      <c r="PA83" s="38">
        <f t="shared" ca="1" si="366"/>
        <v>0</v>
      </c>
      <c r="PB83" s="38">
        <f t="shared" ca="1" si="366"/>
        <v>0</v>
      </c>
      <c r="PC83" s="38">
        <f t="shared" ca="1" si="366"/>
        <v>0</v>
      </c>
      <c r="PD83" s="38">
        <f t="shared" ca="1" si="366"/>
        <v>0</v>
      </c>
      <c r="PE83" s="38">
        <f t="shared" ca="1" si="366"/>
        <v>0</v>
      </c>
      <c r="PF83" s="38">
        <f t="shared" ca="1" si="366"/>
        <v>0</v>
      </c>
      <c r="PG83" s="38">
        <f t="shared" ca="1" si="366"/>
        <v>0</v>
      </c>
      <c r="PH83" s="38">
        <f t="shared" ca="1" si="366"/>
        <v>0</v>
      </c>
      <c r="PI83" s="38">
        <f t="shared" ca="1" si="366"/>
        <v>0</v>
      </c>
      <c r="PJ83" s="38">
        <f t="shared" ca="1" si="366"/>
        <v>0</v>
      </c>
      <c r="PK83" s="38">
        <f t="shared" ca="1" si="366"/>
        <v>0</v>
      </c>
      <c r="PL83" s="38">
        <f t="shared" ca="1" si="366"/>
        <v>0</v>
      </c>
      <c r="PM83" s="38">
        <f t="shared" ca="1" si="366"/>
        <v>0</v>
      </c>
      <c r="PN83" s="38">
        <f t="shared" ca="1" si="366"/>
        <v>0</v>
      </c>
      <c r="PO83" s="38">
        <f t="shared" ca="1" si="366"/>
        <v>0</v>
      </c>
      <c r="PP83" s="38">
        <f t="shared" ca="1" si="366"/>
        <v>0</v>
      </c>
      <c r="PQ83" s="38">
        <f t="shared" ca="1" si="366"/>
        <v>0</v>
      </c>
      <c r="PR83" s="38">
        <f t="shared" ca="1" si="366"/>
        <v>0</v>
      </c>
      <c r="PS83" s="38">
        <f t="shared" ca="1" si="366"/>
        <v>0</v>
      </c>
      <c r="PT83" s="38">
        <f t="shared" ca="1" si="366"/>
        <v>0</v>
      </c>
      <c r="PU83" s="38">
        <f t="shared" ca="1" si="366"/>
        <v>0</v>
      </c>
      <c r="PV83" s="31"/>
      <c r="PX83" s="142"/>
      <c r="PY83" s="142"/>
      <c r="PZ83" s="142"/>
      <c r="QA83" s="130">
        <f t="shared" ref="QA83:RJ83" ca="1" si="367">SUMIFS($F83:$PU83,$F$3:$PU$3,QA$2)/1000000</f>
        <v>0</v>
      </c>
      <c r="QB83" s="130">
        <f t="shared" ca="1" si="367"/>
        <v>0</v>
      </c>
      <c r="QC83" s="130">
        <f t="shared" ca="1" si="367"/>
        <v>0</v>
      </c>
      <c r="QD83" s="130">
        <f t="shared" ca="1" si="367"/>
        <v>0</v>
      </c>
      <c r="QE83" s="130">
        <f t="shared" ca="1" si="367"/>
        <v>0</v>
      </c>
      <c r="QF83" s="130">
        <f t="shared" ca="1" si="367"/>
        <v>0</v>
      </c>
      <c r="QG83" s="130">
        <f t="shared" ca="1" si="367"/>
        <v>0</v>
      </c>
      <c r="QH83" s="130">
        <f t="shared" ca="1" si="367"/>
        <v>7.32</v>
      </c>
      <c r="QI83" s="130">
        <f t="shared" ca="1" si="367"/>
        <v>7.3</v>
      </c>
      <c r="QJ83" s="130">
        <f t="shared" ca="1" si="367"/>
        <v>7.3</v>
      </c>
      <c r="QK83" s="130">
        <f t="shared" ca="1" si="367"/>
        <v>0</v>
      </c>
      <c r="QL83" s="130">
        <f t="shared" ca="1" si="367"/>
        <v>0</v>
      </c>
      <c r="QM83" s="130">
        <f t="shared" ca="1" si="367"/>
        <v>0</v>
      </c>
      <c r="QN83" s="130">
        <f t="shared" ca="1" si="367"/>
        <v>0</v>
      </c>
      <c r="QO83" s="130">
        <f t="shared" ca="1" si="367"/>
        <v>0</v>
      </c>
      <c r="QP83" s="130">
        <f t="shared" ca="1" si="367"/>
        <v>0</v>
      </c>
      <c r="QQ83" s="130">
        <f t="shared" ca="1" si="367"/>
        <v>0</v>
      </c>
      <c r="QR83" s="130">
        <f t="shared" ca="1" si="367"/>
        <v>0</v>
      </c>
      <c r="QS83" s="130">
        <f t="shared" ca="1" si="367"/>
        <v>0</v>
      </c>
      <c r="QT83" s="130">
        <f t="shared" ca="1" si="367"/>
        <v>0</v>
      </c>
      <c r="QU83" s="130">
        <f t="shared" ca="1" si="367"/>
        <v>0</v>
      </c>
      <c r="QV83" s="130">
        <f t="shared" ca="1" si="367"/>
        <v>0</v>
      </c>
      <c r="QW83" s="130">
        <f t="shared" ca="1" si="367"/>
        <v>0</v>
      </c>
      <c r="QX83" s="130">
        <f t="shared" ca="1" si="367"/>
        <v>0</v>
      </c>
      <c r="QY83" s="130">
        <f t="shared" ca="1" si="367"/>
        <v>0</v>
      </c>
      <c r="QZ83" s="130">
        <f t="shared" ca="1" si="367"/>
        <v>0</v>
      </c>
      <c r="RA83" s="130">
        <f t="shared" ca="1" si="367"/>
        <v>0</v>
      </c>
      <c r="RB83" s="130">
        <f t="shared" ca="1" si="367"/>
        <v>0</v>
      </c>
      <c r="RC83" s="130">
        <f t="shared" ca="1" si="367"/>
        <v>0</v>
      </c>
      <c r="RD83" s="130">
        <f t="shared" ca="1" si="367"/>
        <v>0</v>
      </c>
      <c r="RE83" s="130">
        <f t="shared" ca="1" si="367"/>
        <v>0</v>
      </c>
      <c r="RF83" s="130">
        <f t="shared" ca="1" si="367"/>
        <v>0</v>
      </c>
      <c r="RG83" s="130">
        <f t="shared" ca="1" si="367"/>
        <v>0</v>
      </c>
      <c r="RH83" s="130">
        <f t="shared" ca="1" si="367"/>
        <v>0</v>
      </c>
      <c r="RI83" s="130">
        <f t="shared" ca="1" si="367"/>
        <v>0</v>
      </c>
      <c r="RJ83" s="130">
        <f t="shared" ca="1" si="367"/>
        <v>0</v>
      </c>
    </row>
    <row r="84" spans="1:479" hidden="1" outlineLevel="1">
      <c r="B84" s="48" t="s">
        <v>67</v>
      </c>
      <c r="C84" s="35"/>
      <c r="D84" s="35"/>
      <c r="E84" s="35" t="s">
        <v>36</v>
      </c>
      <c r="F84" s="129">
        <f t="shared" ref="F84:BQ84" si="368">F65</f>
        <v>2.2408946763864592</v>
      </c>
      <c r="G84" s="129">
        <f t="shared" si="368"/>
        <v>2.2408946763864592</v>
      </c>
      <c r="H84" s="129">
        <f t="shared" ca="1" si="368"/>
        <v>2.2408946763864592</v>
      </c>
      <c r="I84" s="129">
        <f t="shared" ca="1" si="368"/>
        <v>2.2408946763864592</v>
      </c>
      <c r="J84" s="129">
        <f t="shared" ca="1" si="368"/>
        <v>2.2408946763864592</v>
      </c>
      <c r="K84" s="129">
        <f t="shared" ca="1" si="368"/>
        <v>2.3608113424274957</v>
      </c>
      <c r="L84" s="129">
        <f t="shared" ca="1" si="368"/>
        <v>2.3608113424274957</v>
      </c>
      <c r="M84" s="129">
        <f t="shared" ca="1" si="368"/>
        <v>2.3608113424274957</v>
      </c>
      <c r="N84" s="129">
        <f t="shared" ca="1" si="368"/>
        <v>2.3608113424274957</v>
      </c>
      <c r="O84" s="129">
        <f t="shared" ca="1" si="368"/>
        <v>2.3608113424274957</v>
      </c>
      <c r="P84" s="129">
        <f t="shared" ca="1" si="368"/>
        <v>2.3608113424274957</v>
      </c>
      <c r="Q84" s="129">
        <f t="shared" ca="1" si="368"/>
        <v>2.3608113424274957</v>
      </c>
      <c r="R84" s="129">
        <f t="shared" ca="1" si="368"/>
        <v>2.3608113424274957</v>
      </c>
      <c r="S84" s="129">
        <f t="shared" ca="1" si="368"/>
        <v>2.3608113424274957</v>
      </c>
      <c r="T84" s="129">
        <f t="shared" ca="1" si="368"/>
        <v>2.3608113424274957</v>
      </c>
      <c r="U84" s="129">
        <f t="shared" ca="1" si="368"/>
        <v>2.3608113424274957</v>
      </c>
      <c r="V84" s="129">
        <f t="shared" ca="1" si="368"/>
        <v>2.3608113424274957</v>
      </c>
      <c r="W84" s="129">
        <f t="shared" ca="1" si="368"/>
        <v>2.4446907105929854</v>
      </c>
      <c r="X84" s="129">
        <f t="shared" ca="1" si="368"/>
        <v>2.4446907105929854</v>
      </c>
      <c r="Y84" s="129">
        <f t="shared" ca="1" si="368"/>
        <v>2.4446907105929854</v>
      </c>
      <c r="Z84" s="129">
        <f t="shared" ca="1" si="368"/>
        <v>2.4446907105929854</v>
      </c>
      <c r="AA84" s="129">
        <f t="shared" ca="1" si="368"/>
        <v>2.4446907105929854</v>
      </c>
      <c r="AB84" s="129">
        <f t="shared" ca="1" si="368"/>
        <v>2.4446907105929854</v>
      </c>
      <c r="AC84" s="129">
        <f t="shared" ca="1" si="368"/>
        <v>2.4446907105929854</v>
      </c>
      <c r="AD84" s="129">
        <f t="shared" ca="1" si="368"/>
        <v>2.4446907105929854</v>
      </c>
      <c r="AE84" s="129">
        <f t="shared" ca="1" si="368"/>
        <v>2.4446907105929854</v>
      </c>
      <c r="AF84" s="129">
        <f t="shared" ca="1" si="368"/>
        <v>2.4446907105929854</v>
      </c>
      <c r="AG84" s="129">
        <f t="shared" ca="1" si="368"/>
        <v>2.4446907105929854</v>
      </c>
      <c r="AH84" s="129">
        <f t="shared" ca="1" si="368"/>
        <v>2.4446907105929854</v>
      </c>
      <c r="AI84" s="129">
        <f t="shared" ca="1" si="368"/>
        <v>2.5422296265853093</v>
      </c>
      <c r="AJ84" s="129">
        <f t="shared" ca="1" si="368"/>
        <v>2.5422296265853093</v>
      </c>
      <c r="AK84" s="129">
        <f t="shared" ca="1" si="368"/>
        <v>2.5422296265853093</v>
      </c>
      <c r="AL84" s="129">
        <f t="shared" ca="1" si="368"/>
        <v>2.5422296265853093</v>
      </c>
      <c r="AM84" s="129">
        <f t="shared" ca="1" si="368"/>
        <v>2.5422296265853093</v>
      </c>
      <c r="AN84" s="129">
        <f t="shared" ca="1" si="368"/>
        <v>2.5422296265853093</v>
      </c>
      <c r="AO84" s="129">
        <f t="shared" ca="1" si="368"/>
        <v>2.5422296265853093</v>
      </c>
      <c r="AP84" s="129">
        <f t="shared" ca="1" si="368"/>
        <v>2.5422296265853093</v>
      </c>
      <c r="AQ84" s="129">
        <f t="shared" ca="1" si="368"/>
        <v>2.5422296265853093</v>
      </c>
      <c r="AR84" s="129">
        <f t="shared" ca="1" si="368"/>
        <v>2.5422296265853093</v>
      </c>
      <c r="AS84" s="129">
        <f t="shared" ca="1" si="368"/>
        <v>2.5422296265853093</v>
      </c>
      <c r="AT84" s="129">
        <f t="shared" ca="1" si="368"/>
        <v>2.5422296265853093</v>
      </c>
      <c r="AU84" s="129">
        <f t="shared" ca="1" si="368"/>
        <v>2.6350182486601335</v>
      </c>
      <c r="AV84" s="129">
        <f t="shared" ca="1" si="368"/>
        <v>2.6350182486601335</v>
      </c>
      <c r="AW84" s="129">
        <f t="shared" ca="1" si="368"/>
        <v>2.6350182486601335</v>
      </c>
      <c r="AX84" s="129">
        <f t="shared" ca="1" si="368"/>
        <v>2.6350182486601335</v>
      </c>
      <c r="AY84" s="129">
        <f t="shared" ca="1" si="368"/>
        <v>2.6350182486601335</v>
      </c>
      <c r="AZ84" s="129">
        <f t="shared" ca="1" si="368"/>
        <v>2.6350182486601335</v>
      </c>
      <c r="BA84" s="129">
        <f t="shared" ca="1" si="368"/>
        <v>2.6350182486601335</v>
      </c>
      <c r="BB84" s="129">
        <f t="shared" ca="1" si="368"/>
        <v>2.6350182486601335</v>
      </c>
      <c r="BC84" s="129">
        <f t="shared" ca="1" si="368"/>
        <v>2.6350182486601335</v>
      </c>
      <c r="BD84" s="129">
        <f t="shared" ca="1" si="368"/>
        <v>2.6350182486601335</v>
      </c>
      <c r="BE84" s="129">
        <f t="shared" ca="1" si="368"/>
        <v>2.6350182486601335</v>
      </c>
      <c r="BF84" s="129">
        <f t="shared" ca="1" si="368"/>
        <v>2.6350182486601335</v>
      </c>
      <c r="BG84" s="129">
        <f t="shared" ca="1" si="368"/>
        <v>2.727243887363239</v>
      </c>
      <c r="BH84" s="129">
        <f t="shared" ca="1" si="368"/>
        <v>2.727243887363239</v>
      </c>
      <c r="BI84" s="129">
        <f t="shared" ca="1" si="368"/>
        <v>2.727243887363239</v>
      </c>
      <c r="BJ84" s="129">
        <f t="shared" ca="1" si="368"/>
        <v>2.727243887363239</v>
      </c>
      <c r="BK84" s="129">
        <f t="shared" ca="1" si="368"/>
        <v>2.727243887363239</v>
      </c>
      <c r="BL84" s="129">
        <f t="shared" ca="1" si="368"/>
        <v>2.727243887363239</v>
      </c>
      <c r="BM84" s="129">
        <f t="shared" ca="1" si="368"/>
        <v>2.727243887363239</v>
      </c>
      <c r="BN84" s="129">
        <f t="shared" ca="1" si="368"/>
        <v>2.727243887363239</v>
      </c>
      <c r="BO84" s="129">
        <f t="shared" ca="1" si="368"/>
        <v>2.727243887363239</v>
      </c>
      <c r="BP84" s="129">
        <f t="shared" ca="1" si="368"/>
        <v>2.727243887363239</v>
      </c>
      <c r="BQ84" s="129">
        <f t="shared" ca="1" si="368"/>
        <v>2.727243887363239</v>
      </c>
      <c r="BR84" s="129">
        <f t="shared" ref="BR84:EC84" ca="1" si="369">BR65</f>
        <v>2.727243887363239</v>
      </c>
      <c r="BS84" s="129">
        <f t="shared" ca="1" si="369"/>
        <v>2.8226974234209523</v>
      </c>
      <c r="BT84" s="129">
        <f t="shared" ca="1" si="369"/>
        <v>2.8226974234209523</v>
      </c>
      <c r="BU84" s="129">
        <f t="shared" ca="1" si="369"/>
        <v>2.8226974234209523</v>
      </c>
      <c r="BV84" s="129">
        <f t="shared" ca="1" si="369"/>
        <v>2.8226974234209523</v>
      </c>
      <c r="BW84" s="129">
        <f t="shared" ca="1" si="369"/>
        <v>2.8226974234209523</v>
      </c>
      <c r="BX84" s="129">
        <f t="shared" ca="1" si="369"/>
        <v>2.8226974234209523</v>
      </c>
      <c r="BY84" s="129">
        <f t="shared" ca="1" si="369"/>
        <v>2.8226974234209523</v>
      </c>
      <c r="BZ84" s="129">
        <f t="shared" ca="1" si="369"/>
        <v>2.8226974234209523</v>
      </c>
      <c r="CA84" s="129">
        <f t="shared" ca="1" si="369"/>
        <v>2.8226974234209523</v>
      </c>
      <c r="CB84" s="129">
        <f t="shared" ca="1" si="369"/>
        <v>2.8226974234209523</v>
      </c>
      <c r="CC84" s="129">
        <f t="shared" ca="1" si="369"/>
        <v>2.8226974234209523</v>
      </c>
      <c r="CD84" s="129">
        <f t="shared" ca="1" si="369"/>
        <v>2.8226974234209523</v>
      </c>
      <c r="CE84" s="129">
        <f t="shared" ca="1" si="369"/>
        <v>2.9214918332406858</v>
      </c>
      <c r="CF84" s="129">
        <f t="shared" ca="1" si="369"/>
        <v>2.9214918332406858</v>
      </c>
      <c r="CG84" s="129">
        <f t="shared" ca="1" si="369"/>
        <v>2.9214918332406858</v>
      </c>
      <c r="CH84" s="129">
        <f t="shared" ca="1" si="369"/>
        <v>2.9214918332406858</v>
      </c>
      <c r="CI84" s="129">
        <f t="shared" ca="1" si="369"/>
        <v>2.9214918332406858</v>
      </c>
      <c r="CJ84" s="129">
        <f t="shared" ca="1" si="369"/>
        <v>2.9214918332406858</v>
      </c>
      <c r="CK84" s="129">
        <f t="shared" ca="1" si="369"/>
        <v>2.9214918332406858</v>
      </c>
      <c r="CL84" s="129">
        <f t="shared" ca="1" si="369"/>
        <v>2.9214918332406858</v>
      </c>
      <c r="CM84" s="129">
        <f t="shared" ca="1" si="369"/>
        <v>2.9214918332406858</v>
      </c>
      <c r="CN84" s="129">
        <f t="shared" ca="1" si="369"/>
        <v>2.9214918332406858</v>
      </c>
      <c r="CO84" s="129">
        <f t="shared" ca="1" si="369"/>
        <v>2.9214918332406858</v>
      </c>
      <c r="CP84" s="129">
        <f t="shared" ca="1" si="369"/>
        <v>2.9214918332406858</v>
      </c>
      <c r="CQ84" s="129">
        <f t="shared" ca="1" si="369"/>
        <v>3.0237440474041097</v>
      </c>
      <c r="CR84" s="129">
        <f t="shared" ca="1" si="369"/>
        <v>3.0237440474041097</v>
      </c>
      <c r="CS84" s="129">
        <f t="shared" ca="1" si="369"/>
        <v>3.0237440474041097</v>
      </c>
      <c r="CT84" s="129">
        <f t="shared" ca="1" si="369"/>
        <v>3.0237440474041097</v>
      </c>
      <c r="CU84" s="129">
        <f t="shared" ca="1" si="369"/>
        <v>3.0237440474041097</v>
      </c>
      <c r="CV84" s="129">
        <f t="shared" ca="1" si="369"/>
        <v>3.0237440474041097</v>
      </c>
      <c r="CW84" s="129">
        <f t="shared" ca="1" si="369"/>
        <v>3.0237440474041097</v>
      </c>
      <c r="CX84" s="129">
        <f t="shared" ca="1" si="369"/>
        <v>3.0237440474041097</v>
      </c>
      <c r="CY84" s="129">
        <f t="shared" ca="1" si="369"/>
        <v>3.0237440474041097</v>
      </c>
      <c r="CZ84" s="129">
        <f t="shared" ca="1" si="369"/>
        <v>3.0237440474041097</v>
      </c>
      <c r="DA84" s="129">
        <f t="shared" ca="1" si="369"/>
        <v>3.0237440474041097</v>
      </c>
      <c r="DB84" s="129">
        <f t="shared" ca="1" si="369"/>
        <v>3.0237440474041097</v>
      </c>
      <c r="DC84" s="129">
        <f t="shared" ca="1" si="369"/>
        <v>3.1295750890632545</v>
      </c>
      <c r="DD84" s="129">
        <f t="shared" ca="1" si="369"/>
        <v>3.1295750890632545</v>
      </c>
      <c r="DE84" s="129">
        <f t="shared" ca="1" si="369"/>
        <v>3.1295750890632545</v>
      </c>
      <c r="DF84" s="129">
        <f t="shared" ca="1" si="369"/>
        <v>3.1295750890632545</v>
      </c>
      <c r="DG84" s="129">
        <f t="shared" ca="1" si="369"/>
        <v>3.1295750890632545</v>
      </c>
      <c r="DH84" s="129">
        <f t="shared" ca="1" si="369"/>
        <v>3.1295750890632545</v>
      </c>
      <c r="DI84" s="129">
        <f t="shared" ca="1" si="369"/>
        <v>3.1295750890632545</v>
      </c>
      <c r="DJ84" s="129">
        <f t="shared" ca="1" si="369"/>
        <v>3.1295750890632545</v>
      </c>
      <c r="DK84" s="129">
        <f t="shared" ca="1" si="369"/>
        <v>3.1295750890632545</v>
      </c>
      <c r="DL84" s="129">
        <f t="shared" ca="1" si="369"/>
        <v>3.1295750890632545</v>
      </c>
      <c r="DM84" s="129">
        <f t="shared" ca="1" si="369"/>
        <v>3.1295750890632545</v>
      </c>
      <c r="DN84" s="129">
        <f t="shared" ca="1" si="369"/>
        <v>3.1295750890632545</v>
      </c>
      <c r="DO84" s="129">
        <f t="shared" ca="1" si="369"/>
        <v>3.2391102171804698</v>
      </c>
      <c r="DP84" s="129">
        <f t="shared" ca="1" si="369"/>
        <v>3.2391102171804698</v>
      </c>
      <c r="DQ84" s="129">
        <f t="shared" ca="1" si="369"/>
        <v>3.2391102171804698</v>
      </c>
      <c r="DR84" s="129">
        <f t="shared" ca="1" si="369"/>
        <v>3.2391102171804698</v>
      </c>
      <c r="DS84" s="129">
        <f t="shared" ca="1" si="369"/>
        <v>3.2391102171804698</v>
      </c>
      <c r="DT84" s="129">
        <f t="shared" ca="1" si="369"/>
        <v>3.2391102171804698</v>
      </c>
      <c r="DU84" s="129">
        <f t="shared" ca="1" si="369"/>
        <v>3.2391102171804698</v>
      </c>
      <c r="DV84" s="129">
        <f t="shared" ca="1" si="369"/>
        <v>3.2391102171804698</v>
      </c>
      <c r="DW84" s="129">
        <f t="shared" ca="1" si="369"/>
        <v>3.2391102171804698</v>
      </c>
      <c r="DX84" s="129">
        <f t="shared" ca="1" si="369"/>
        <v>3.2391102171804698</v>
      </c>
      <c r="DY84" s="129">
        <f t="shared" ca="1" si="369"/>
        <v>3.2391102171804698</v>
      </c>
      <c r="DZ84" s="129">
        <f t="shared" ca="1" si="369"/>
        <v>3.2391102171804698</v>
      </c>
      <c r="EA84" s="129">
        <f t="shared" ca="1" si="369"/>
        <v>3.3524790747817867</v>
      </c>
      <c r="EB84" s="129">
        <f t="shared" ca="1" si="369"/>
        <v>3.3524790747817867</v>
      </c>
      <c r="EC84" s="129">
        <f t="shared" ca="1" si="369"/>
        <v>3.3524790747817867</v>
      </c>
      <c r="ED84" s="129">
        <f t="shared" ref="ED84:GO84" ca="1" si="370">ED65</f>
        <v>3.3524790747817867</v>
      </c>
      <c r="EE84" s="129">
        <f t="shared" ca="1" si="370"/>
        <v>3.3524790747817867</v>
      </c>
      <c r="EF84" s="129">
        <f t="shared" ca="1" si="370"/>
        <v>3.3524790747817867</v>
      </c>
      <c r="EG84" s="129">
        <f t="shared" ca="1" si="370"/>
        <v>3.3524790747817867</v>
      </c>
      <c r="EH84" s="129">
        <f t="shared" ca="1" si="370"/>
        <v>3.3524790747817867</v>
      </c>
      <c r="EI84" s="129">
        <f t="shared" ca="1" si="370"/>
        <v>3.3524790747817867</v>
      </c>
      <c r="EJ84" s="129">
        <f t="shared" ca="1" si="370"/>
        <v>3.3524790747817867</v>
      </c>
      <c r="EK84" s="129">
        <f t="shared" ca="1" si="370"/>
        <v>3.3524790747817867</v>
      </c>
      <c r="EL84" s="129">
        <f t="shared" ca="1" si="370"/>
        <v>3.3524790747817867</v>
      </c>
      <c r="EM84" s="129">
        <f t="shared" ca="1" si="370"/>
        <v>3.4698158423991496</v>
      </c>
      <c r="EN84" s="129">
        <f t="shared" ca="1" si="370"/>
        <v>3.4698158423991496</v>
      </c>
      <c r="EO84" s="129">
        <f t="shared" ca="1" si="370"/>
        <v>3.4698158423991496</v>
      </c>
      <c r="EP84" s="129">
        <f t="shared" ca="1" si="370"/>
        <v>3.4698158423991496</v>
      </c>
      <c r="EQ84" s="129">
        <f t="shared" ca="1" si="370"/>
        <v>3.4698158423991496</v>
      </c>
      <c r="ER84" s="129">
        <f t="shared" ca="1" si="370"/>
        <v>3.4698158423991496</v>
      </c>
      <c r="ES84" s="129">
        <f t="shared" ca="1" si="370"/>
        <v>3.4698158423991496</v>
      </c>
      <c r="ET84" s="129">
        <f t="shared" ca="1" si="370"/>
        <v>3.4698158423991496</v>
      </c>
      <c r="EU84" s="129">
        <f t="shared" ca="1" si="370"/>
        <v>3.4698158423991496</v>
      </c>
      <c r="EV84" s="129">
        <f t="shared" ca="1" si="370"/>
        <v>3.4698158423991496</v>
      </c>
      <c r="EW84" s="129">
        <f t="shared" ca="1" si="370"/>
        <v>3.4698158423991496</v>
      </c>
      <c r="EX84" s="129">
        <f t="shared" ca="1" si="370"/>
        <v>3.4698158423991496</v>
      </c>
      <c r="EY84" s="129">
        <f t="shared" ca="1" si="370"/>
        <v>3.5912593968831206</v>
      </c>
      <c r="EZ84" s="129">
        <f t="shared" ca="1" si="370"/>
        <v>3.5912593968831206</v>
      </c>
      <c r="FA84" s="129">
        <f t="shared" ca="1" si="370"/>
        <v>3.5912593968831206</v>
      </c>
      <c r="FB84" s="129">
        <f t="shared" ca="1" si="370"/>
        <v>3.5912593968831206</v>
      </c>
      <c r="FC84" s="129">
        <f t="shared" ca="1" si="370"/>
        <v>3.5912593968831206</v>
      </c>
      <c r="FD84" s="129">
        <f t="shared" ca="1" si="370"/>
        <v>3.5912593968831206</v>
      </c>
      <c r="FE84" s="129">
        <f t="shared" ca="1" si="370"/>
        <v>3.5912593968831206</v>
      </c>
      <c r="FF84" s="129">
        <f t="shared" ca="1" si="370"/>
        <v>3.5912593968831206</v>
      </c>
      <c r="FG84" s="129">
        <f t="shared" ca="1" si="370"/>
        <v>3.5912593968831206</v>
      </c>
      <c r="FH84" s="129">
        <f t="shared" ca="1" si="370"/>
        <v>3.5912593968831206</v>
      </c>
      <c r="FI84" s="129">
        <f t="shared" ca="1" si="370"/>
        <v>3.5912593968831206</v>
      </c>
      <c r="FJ84" s="129">
        <f t="shared" ca="1" si="370"/>
        <v>3.5912593968831206</v>
      </c>
      <c r="FK84" s="129">
        <f t="shared" ca="1" si="370"/>
        <v>3.7169534757740306</v>
      </c>
      <c r="FL84" s="129">
        <f t="shared" ca="1" si="370"/>
        <v>3.7169534757740306</v>
      </c>
      <c r="FM84" s="129">
        <f t="shared" ca="1" si="370"/>
        <v>3.7169534757740306</v>
      </c>
      <c r="FN84" s="129">
        <f t="shared" ca="1" si="370"/>
        <v>3.7169534757740306</v>
      </c>
      <c r="FO84" s="129">
        <f t="shared" ca="1" si="370"/>
        <v>3.7169534757740306</v>
      </c>
      <c r="FP84" s="129">
        <f t="shared" ca="1" si="370"/>
        <v>3.7169534757740306</v>
      </c>
      <c r="FQ84" s="129">
        <f t="shared" ca="1" si="370"/>
        <v>3.7169534757740306</v>
      </c>
      <c r="FR84" s="129">
        <f t="shared" ca="1" si="370"/>
        <v>3.7169534757740306</v>
      </c>
      <c r="FS84" s="129">
        <f t="shared" ca="1" si="370"/>
        <v>3.7169534757740306</v>
      </c>
      <c r="FT84" s="129">
        <f t="shared" ca="1" si="370"/>
        <v>3.7169534757740306</v>
      </c>
      <c r="FU84" s="129">
        <f t="shared" ca="1" si="370"/>
        <v>3.7169534757740306</v>
      </c>
      <c r="FV84" s="129">
        <f t="shared" ca="1" si="370"/>
        <v>3.7169534757740306</v>
      </c>
      <c r="FW84" s="129">
        <f t="shared" ca="1" si="370"/>
        <v>3.8470468474261219</v>
      </c>
      <c r="FX84" s="129">
        <f t="shared" ca="1" si="370"/>
        <v>3.8470468474261219</v>
      </c>
      <c r="FY84" s="129">
        <f t="shared" ca="1" si="370"/>
        <v>3.8470468474261219</v>
      </c>
      <c r="FZ84" s="129">
        <f t="shared" ca="1" si="370"/>
        <v>3.8470468474261219</v>
      </c>
      <c r="GA84" s="129">
        <f t="shared" ca="1" si="370"/>
        <v>3.8470468474261219</v>
      </c>
      <c r="GB84" s="129">
        <f t="shared" ca="1" si="370"/>
        <v>3.8470468474261219</v>
      </c>
      <c r="GC84" s="129">
        <f t="shared" ca="1" si="370"/>
        <v>3.8470468474261219</v>
      </c>
      <c r="GD84" s="129">
        <f t="shared" ca="1" si="370"/>
        <v>3.8470468474261219</v>
      </c>
      <c r="GE84" s="129">
        <f t="shared" ca="1" si="370"/>
        <v>3.8470468474261219</v>
      </c>
      <c r="GF84" s="129">
        <f t="shared" ca="1" si="370"/>
        <v>3.8470468474261219</v>
      </c>
      <c r="GG84" s="129">
        <f t="shared" ca="1" si="370"/>
        <v>3.8470468474261219</v>
      </c>
      <c r="GH84" s="129">
        <f t="shared" ca="1" si="370"/>
        <v>3.8470468474261219</v>
      </c>
      <c r="GI84" s="129">
        <f t="shared" ca="1" si="370"/>
        <v>3.9816934870860368</v>
      </c>
      <c r="GJ84" s="129">
        <f t="shared" ca="1" si="370"/>
        <v>3.9816934870860368</v>
      </c>
      <c r="GK84" s="129">
        <f t="shared" ca="1" si="370"/>
        <v>3.9816934870860368</v>
      </c>
      <c r="GL84" s="129">
        <f t="shared" ca="1" si="370"/>
        <v>3.9816934870860368</v>
      </c>
      <c r="GM84" s="129">
        <f t="shared" ca="1" si="370"/>
        <v>3.9816934870860368</v>
      </c>
      <c r="GN84" s="129">
        <f t="shared" ca="1" si="370"/>
        <v>3.9816934870860368</v>
      </c>
      <c r="GO84" s="129">
        <f t="shared" ca="1" si="370"/>
        <v>3.9816934870860368</v>
      </c>
      <c r="GP84" s="129">
        <f t="shared" ref="GP84:JA84" ca="1" si="371">GP65</f>
        <v>3.9816934870860368</v>
      </c>
      <c r="GQ84" s="129">
        <f t="shared" ca="1" si="371"/>
        <v>3.9816934870860368</v>
      </c>
      <c r="GR84" s="129">
        <f t="shared" ca="1" si="371"/>
        <v>3.9816934870860368</v>
      </c>
      <c r="GS84" s="129">
        <f t="shared" ca="1" si="371"/>
        <v>3.9816934870860368</v>
      </c>
      <c r="GT84" s="129">
        <f t="shared" ca="1" si="371"/>
        <v>3.9816934870860368</v>
      </c>
      <c r="GU84" s="129">
        <f t="shared" ca="1" si="371"/>
        <v>4.1210527591340487</v>
      </c>
      <c r="GV84" s="129">
        <f t="shared" ca="1" si="371"/>
        <v>4.1210527591340487</v>
      </c>
      <c r="GW84" s="129">
        <f t="shared" ca="1" si="371"/>
        <v>4.1210527591340487</v>
      </c>
      <c r="GX84" s="129">
        <f t="shared" ca="1" si="371"/>
        <v>4.1210527591340487</v>
      </c>
      <c r="GY84" s="129">
        <f t="shared" ca="1" si="371"/>
        <v>4.1210527591340487</v>
      </c>
      <c r="GZ84" s="129">
        <f t="shared" ca="1" si="371"/>
        <v>4.1210527591340487</v>
      </c>
      <c r="HA84" s="129">
        <f t="shared" ca="1" si="371"/>
        <v>4.1210527591340487</v>
      </c>
      <c r="HB84" s="129">
        <f t="shared" ca="1" si="371"/>
        <v>4.1210527591340487</v>
      </c>
      <c r="HC84" s="129">
        <f t="shared" ca="1" si="371"/>
        <v>4.1210527591340487</v>
      </c>
      <c r="HD84" s="129">
        <f t="shared" ca="1" si="371"/>
        <v>4.1210527591340487</v>
      </c>
      <c r="HE84" s="129">
        <f t="shared" ca="1" si="371"/>
        <v>4.1210527591340487</v>
      </c>
      <c r="HF84" s="129">
        <f t="shared" ca="1" si="371"/>
        <v>4.1210527591340487</v>
      </c>
      <c r="HG84" s="129">
        <f t="shared" ca="1" si="371"/>
        <v>4.2652896057037415</v>
      </c>
      <c r="HH84" s="129">
        <f t="shared" ca="1" si="371"/>
        <v>4.2652896057037415</v>
      </c>
      <c r="HI84" s="129">
        <f t="shared" ca="1" si="371"/>
        <v>4.2652896057037415</v>
      </c>
      <c r="HJ84" s="129">
        <f t="shared" ca="1" si="371"/>
        <v>4.2652896057037415</v>
      </c>
      <c r="HK84" s="129">
        <f t="shared" ca="1" si="371"/>
        <v>4.2652896057037415</v>
      </c>
      <c r="HL84" s="129">
        <f t="shared" ca="1" si="371"/>
        <v>4.2652896057037415</v>
      </c>
      <c r="HM84" s="129">
        <f t="shared" ca="1" si="371"/>
        <v>4.2652896057037415</v>
      </c>
      <c r="HN84" s="129">
        <f t="shared" ca="1" si="371"/>
        <v>4.2652896057037415</v>
      </c>
      <c r="HO84" s="129">
        <f t="shared" ca="1" si="371"/>
        <v>4.2652896057037415</v>
      </c>
      <c r="HP84" s="129">
        <f t="shared" ca="1" si="371"/>
        <v>4.2652896057037415</v>
      </c>
      <c r="HQ84" s="129">
        <f t="shared" ca="1" si="371"/>
        <v>4.2652896057037415</v>
      </c>
      <c r="HR84" s="129">
        <f t="shared" ca="1" si="371"/>
        <v>4.2652896057037415</v>
      </c>
      <c r="HS84" s="129">
        <f t="shared" ca="1" si="371"/>
        <v>4.4145747419033743</v>
      </c>
      <c r="HT84" s="129">
        <f t="shared" ca="1" si="371"/>
        <v>4.4145747419033743</v>
      </c>
      <c r="HU84" s="129">
        <f t="shared" ca="1" si="371"/>
        <v>4.4145747419033743</v>
      </c>
      <c r="HV84" s="129">
        <f t="shared" ca="1" si="371"/>
        <v>4.4145747419033743</v>
      </c>
      <c r="HW84" s="129">
        <f t="shared" ca="1" si="371"/>
        <v>4.4145747419033743</v>
      </c>
      <c r="HX84" s="129">
        <f t="shared" ca="1" si="371"/>
        <v>4.4145747419033743</v>
      </c>
      <c r="HY84" s="129">
        <f t="shared" ca="1" si="371"/>
        <v>4.4145747419033743</v>
      </c>
      <c r="HZ84" s="129">
        <f t="shared" ca="1" si="371"/>
        <v>4.4145747419033743</v>
      </c>
      <c r="IA84" s="129">
        <f t="shared" ca="1" si="371"/>
        <v>4.4145747419033743</v>
      </c>
      <c r="IB84" s="129">
        <f t="shared" ca="1" si="371"/>
        <v>4.4145747419033743</v>
      </c>
      <c r="IC84" s="129">
        <f t="shared" ca="1" si="371"/>
        <v>4.4145747419033743</v>
      </c>
      <c r="ID84" s="129">
        <f t="shared" ca="1" si="371"/>
        <v>4.4145747419033743</v>
      </c>
      <c r="IE84" s="129">
        <f t="shared" ca="1" si="371"/>
        <v>4.5690848578699921</v>
      </c>
      <c r="IF84" s="129">
        <f t="shared" ca="1" si="371"/>
        <v>4.5690848578699921</v>
      </c>
      <c r="IG84" s="129">
        <f t="shared" ca="1" si="371"/>
        <v>4.5690848578699921</v>
      </c>
      <c r="IH84" s="129">
        <f t="shared" ca="1" si="371"/>
        <v>4.5690848578699921</v>
      </c>
      <c r="II84" s="129">
        <f t="shared" ca="1" si="371"/>
        <v>4.5690848578699921</v>
      </c>
      <c r="IJ84" s="129">
        <f t="shared" ca="1" si="371"/>
        <v>4.5690848578699921</v>
      </c>
      <c r="IK84" s="129">
        <f t="shared" ca="1" si="371"/>
        <v>4.5690848578699921</v>
      </c>
      <c r="IL84" s="129">
        <f t="shared" ca="1" si="371"/>
        <v>4.5690848578699921</v>
      </c>
      <c r="IM84" s="129">
        <f t="shared" ca="1" si="371"/>
        <v>4.5690848578699921</v>
      </c>
      <c r="IN84" s="129">
        <f t="shared" ca="1" si="371"/>
        <v>4.5690848578699921</v>
      </c>
      <c r="IO84" s="129">
        <f t="shared" ca="1" si="371"/>
        <v>4.5690848578699921</v>
      </c>
      <c r="IP84" s="129">
        <f t="shared" ca="1" si="371"/>
        <v>4.5690848578699921</v>
      </c>
      <c r="IQ84" s="129">
        <f t="shared" ca="1" si="371"/>
        <v>4.7290028278954415</v>
      </c>
      <c r="IR84" s="129">
        <f t="shared" ca="1" si="371"/>
        <v>4.7290028278954415</v>
      </c>
      <c r="IS84" s="129">
        <f t="shared" ca="1" si="371"/>
        <v>4.7290028278954415</v>
      </c>
      <c r="IT84" s="129">
        <f t="shared" ca="1" si="371"/>
        <v>4.7290028278954415</v>
      </c>
      <c r="IU84" s="129">
        <f t="shared" ca="1" si="371"/>
        <v>4.7290028278954415</v>
      </c>
      <c r="IV84" s="129">
        <f t="shared" ca="1" si="371"/>
        <v>4.7290028278954415</v>
      </c>
      <c r="IW84" s="129">
        <f t="shared" ca="1" si="371"/>
        <v>4.7290028278954415</v>
      </c>
      <c r="IX84" s="129">
        <f t="shared" ca="1" si="371"/>
        <v>4.7290028278954415</v>
      </c>
      <c r="IY84" s="129">
        <f t="shared" ca="1" si="371"/>
        <v>4.7290028278954415</v>
      </c>
      <c r="IZ84" s="129">
        <f t="shared" ca="1" si="371"/>
        <v>4.7290028278954415</v>
      </c>
      <c r="JA84" s="129">
        <f t="shared" ca="1" si="371"/>
        <v>4.7290028278954415</v>
      </c>
      <c r="JB84" s="129">
        <f t="shared" ref="JB84:LM84" ca="1" si="372">JB65</f>
        <v>4.7290028278954415</v>
      </c>
      <c r="JC84" s="129">
        <f t="shared" ca="1" si="372"/>
        <v>4.8945179268717824</v>
      </c>
      <c r="JD84" s="129">
        <f t="shared" ca="1" si="372"/>
        <v>4.8945179268717824</v>
      </c>
      <c r="JE84" s="129">
        <f t="shared" ca="1" si="372"/>
        <v>4.8945179268717824</v>
      </c>
      <c r="JF84" s="129">
        <f t="shared" ca="1" si="372"/>
        <v>4.8945179268717824</v>
      </c>
      <c r="JG84" s="129">
        <f t="shared" ca="1" si="372"/>
        <v>4.8945179268717824</v>
      </c>
      <c r="JH84" s="129">
        <f t="shared" ca="1" si="372"/>
        <v>4.8945179268717824</v>
      </c>
      <c r="JI84" s="129">
        <f t="shared" ca="1" si="372"/>
        <v>4.8945179268717824</v>
      </c>
      <c r="JJ84" s="129">
        <f t="shared" ca="1" si="372"/>
        <v>4.8945179268717824</v>
      </c>
      <c r="JK84" s="129">
        <f t="shared" ca="1" si="372"/>
        <v>4.8945179268717824</v>
      </c>
      <c r="JL84" s="129">
        <f t="shared" ca="1" si="372"/>
        <v>4.8945179268717824</v>
      </c>
      <c r="JM84" s="129">
        <f t="shared" ca="1" si="372"/>
        <v>4.8945179268717824</v>
      </c>
      <c r="JN84" s="129">
        <f t="shared" ca="1" si="372"/>
        <v>4.8945179268717824</v>
      </c>
      <c r="JO84" s="129">
        <f t="shared" ca="1" si="372"/>
        <v>5.0658260543122964</v>
      </c>
      <c r="JP84" s="129">
        <f t="shared" ca="1" si="372"/>
        <v>5.0658260543122964</v>
      </c>
      <c r="JQ84" s="129">
        <f t="shared" ca="1" si="372"/>
        <v>5.0658260543122964</v>
      </c>
      <c r="JR84" s="129">
        <f t="shared" ca="1" si="372"/>
        <v>5.0658260543122964</v>
      </c>
      <c r="JS84" s="129">
        <f t="shared" ca="1" si="372"/>
        <v>5.0658260543122964</v>
      </c>
      <c r="JT84" s="129">
        <f t="shared" ca="1" si="372"/>
        <v>5.0658260543122964</v>
      </c>
      <c r="JU84" s="129">
        <f t="shared" ca="1" si="372"/>
        <v>5.0658260543122964</v>
      </c>
      <c r="JV84" s="129">
        <f t="shared" ca="1" si="372"/>
        <v>5.0658260543122964</v>
      </c>
      <c r="JW84" s="129">
        <f t="shared" ca="1" si="372"/>
        <v>5.0658260543122964</v>
      </c>
      <c r="JX84" s="129">
        <f t="shared" ca="1" si="372"/>
        <v>5.0658260543122964</v>
      </c>
      <c r="JY84" s="129">
        <f t="shared" ca="1" si="372"/>
        <v>5.0658260543122964</v>
      </c>
      <c r="JZ84" s="129">
        <f t="shared" ca="1" si="372"/>
        <v>5.0658260543122964</v>
      </c>
      <c r="KA84" s="129">
        <f t="shared" ca="1" si="372"/>
        <v>5.2431299662132274</v>
      </c>
      <c r="KB84" s="129">
        <f t="shared" ca="1" si="372"/>
        <v>5.2431299662132274</v>
      </c>
      <c r="KC84" s="129">
        <f t="shared" ca="1" si="372"/>
        <v>5.2431299662132274</v>
      </c>
      <c r="KD84" s="129">
        <f t="shared" ca="1" si="372"/>
        <v>5.2431299662132274</v>
      </c>
      <c r="KE84" s="129">
        <f t="shared" ca="1" si="372"/>
        <v>5.2431299662132274</v>
      </c>
      <c r="KF84" s="129">
        <f t="shared" ca="1" si="372"/>
        <v>5.2431299662132274</v>
      </c>
      <c r="KG84" s="129">
        <f t="shared" ca="1" si="372"/>
        <v>5.2431299662132274</v>
      </c>
      <c r="KH84" s="129">
        <f t="shared" ca="1" si="372"/>
        <v>5.2431299662132274</v>
      </c>
      <c r="KI84" s="129">
        <f t="shared" ca="1" si="372"/>
        <v>5.2431299662132274</v>
      </c>
      <c r="KJ84" s="129">
        <f t="shared" ca="1" si="372"/>
        <v>5.2431299662132274</v>
      </c>
      <c r="KK84" s="129">
        <f t="shared" ca="1" si="372"/>
        <v>5.2431299662132274</v>
      </c>
      <c r="KL84" s="129">
        <f t="shared" ca="1" si="372"/>
        <v>5.2431299662132274</v>
      </c>
      <c r="KM84" s="129">
        <f t="shared" ca="1" si="372"/>
        <v>5.4266395150306908</v>
      </c>
      <c r="KN84" s="129">
        <f t="shared" ca="1" si="372"/>
        <v>5.4266395150306908</v>
      </c>
      <c r="KO84" s="129">
        <f t="shared" ca="1" si="372"/>
        <v>5.4266395150306908</v>
      </c>
      <c r="KP84" s="129">
        <f t="shared" ca="1" si="372"/>
        <v>5.4266395150306908</v>
      </c>
      <c r="KQ84" s="129">
        <f t="shared" ca="1" si="372"/>
        <v>5.4266395150306908</v>
      </c>
      <c r="KR84" s="129">
        <f t="shared" ca="1" si="372"/>
        <v>5.4266395150306908</v>
      </c>
      <c r="KS84" s="129">
        <f t="shared" ca="1" si="372"/>
        <v>5.4266395150306908</v>
      </c>
      <c r="KT84" s="129">
        <f t="shared" ca="1" si="372"/>
        <v>5.4266395150306908</v>
      </c>
      <c r="KU84" s="129">
        <f t="shared" ca="1" si="372"/>
        <v>5.4266395150306908</v>
      </c>
      <c r="KV84" s="129">
        <f t="shared" ca="1" si="372"/>
        <v>5.4266395150306908</v>
      </c>
      <c r="KW84" s="129">
        <f t="shared" ca="1" si="372"/>
        <v>5.4266395150306908</v>
      </c>
      <c r="KX84" s="129">
        <f t="shared" ca="1" si="372"/>
        <v>5.4266395150306908</v>
      </c>
      <c r="KY84" s="129">
        <f t="shared" ca="1" si="372"/>
        <v>5.6165718980567627</v>
      </c>
      <c r="KZ84" s="129">
        <f t="shared" ca="1" si="372"/>
        <v>5.6165718980567627</v>
      </c>
      <c r="LA84" s="129">
        <f t="shared" ca="1" si="372"/>
        <v>5.6165718980567627</v>
      </c>
      <c r="LB84" s="129">
        <f t="shared" ca="1" si="372"/>
        <v>5.6165718980567627</v>
      </c>
      <c r="LC84" s="129">
        <f t="shared" ca="1" si="372"/>
        <v>5.6165718980567627</v>
      </c>
      <c r="LD84" s="129">
        <f t="shared" ca="1" si="372"/>
        <v>5.6165718980567627</v>
      </c>
      <c r="LE84" s="129">
        <f t="shared" ca="1" si="372"/>
        <v>5.6165718980567627</v>
      </c>
      <c r="LF84" s="129">
        <f t="shared" ca="1" si="372"/>
        <v>5.6165718980567627</v>
      </c>
      <c r="LG84" s="129">
        <f t="shared" ca="1" si="372"/>
        <v>5.6165718980567627</v>
      </c>
      <c r="LH84" s="129">
        <f t="shared" ca="1" si="372"/>
        <v>5.6165718980567627</v>
      </c>
      <c r="LI84" s="129">
        <f t="shared" ca="1" si="372"/>
        <v>5.6165718980567627</v>
      </c>
      <c r="LJ84" s="129">
        <f t="shared" ca="1" si="372"/>
        <v>5.6165718980567627</v>
      </c>
      <c r="LK84" s="129">
        <f t="shared" ca="1" si="372"/>
        <v>5.81315191448875</v>
      </c>
      <c r="LL84" s="129">
        <f t="shared" ca="1" si="372"/>
        <v>5.81315191448875</v>
      </c>
      <c r="LM84" s="129">
        <f t="shared" ca="1" si="372"/>
        <v>5.81315191448875</v>
      </c>
      <c r="LN84" s="129">
        <f t="shared" ref="LN84:NY84" ca="1" si="373">LN65</f>
        <v>5.81315191448875</v>
      </c>
      <c r="LO84" s="129">
        <f t="shared" ca="1" si="373"/>
        <v>5.81315191448875</v>
      </c>
      <c r="LP84" s="129">
        <f t="shared" ca="1" si="373"/>
        <v>5.81315191448875</v>
      </c>
      <c r="LQ84" s="129">
        <f t="shared" ca="1" si="373"/>
        <v>5.81315191448875</v>
      </c>
      <c r="LR84" s="129">
        <f t="shared" ca="1" si="373"/>
        <v>5.81315191448875</v>
      </c>
      <c r="LS84" s="129">
        <f t="shared" ca="1" si="373"/>
        <v>5.81315191448875</v>
      </c>
      <c r="LT84" s="129">
        <f t="shared" ca="1" si="373"/>
        <v>5.81315191448875</v>
      </c>
      <c r="LU84" s="129">
        <f t="shared" ca="1" si="373"/>
        <v>5.81315191448875</v>
      </c>
      <c r="LV84" s="129">
        <f t="shared" ca="1" si="373"/>
        <v>5.81315191448875</v>
      </c>
      <c r="LW84" s="129">
        <f t="shared" ca="1" si="373"/>
        <v>6.0166122314958574</v>
      </c>
      <c r="LX84" s="129">
        <f t="shared" ca="1" si="373"/>
        <v>6.0166122314958574</v>
      </c>
      <c r="LY84" s="129">
        <f t="shared" ca="1" si="373"/>
        <v>6.0166122314958574</v>
      </c>
      <c r="LZ84" s="129">
        <f t="shared" ca="1" si="373"/>
        <v>6.0166122314958574</v>
      </c>
      <c r="MA84" s="129">
        <f t="shared" ca="1" si="373"/>
        <v>6.0166122314958574</v>
      </c>
      <c r="MB84" s="129">
        <f t="shared" ca="1" si="373"/>
        <v>6.0166122314958574</v>
      </c>
      <c r="MC84" s="129">
        <f t="shared" ca="1" si="373"/>
        <v>6.0166122314958574</v>
      </c>
      <c r="MD84" s="129">
        <f t="shared" ca="1" si="373"/>
        <v>6.0166122314958574</v>
      </c>
      <c r="ME84" s="129">
        <f t="shared" ca="1" si="373"/>
        <v>6.0166122314958574</v>
      </c>
      <c r="MF84" s="129">
        <f t="shared" ca="1" si="373"/>
        <v>0</v>
      </c>
      <c r="MG84" s="129">
        <f t="shared" ca="1" si="373"/>
        <v>0</v>
      </c>
      <c r="MH84" s="129">
        <f t="shared" ca="1" si="373"/>
        <v>0</v>
      </c>
      <c r="MI84" s="129">
        <f t="shared" ca="1" si="373"/>
        <v>0</v>
      </c>
      <c r="MJ84" s="129">
        <f t="shared" ca="1" si="373"/>
        <v>0</v>
      </c>
      <c r="MK84" s="129">
        <f t="shared" ca="1" si="373"/>
        <v>0</v>
      </c>
      <c r="ML84" s="129">
        <f t="shared" ca="1" si="373"/>
        <v>0</v>
      </c>
      <c r="MM84" s="129">
        <f t="shared" ca="1" si="373"/>
        <v>0</v>
      </c>
      <c r="MN84" s="129">
        <f t="shared" ca="1" si="373"/>
        <v>0</v>
      </c>
      <c r="MO84" s="129">
        <f t="shared" ca="1" si="373"/>
        <v>0</v>
      </c>
      <c r="MP84" s="129">
        <f t="shared" ca="1" si="373"/>
        <v>0</v>
      </c>
      <c r="MQ84" s="129">
        <f t="shared" ca="1" si="373"/>
        <v>0</v>
      </c>
      <c r="MR84" s="129">
        <f t="shared" ca="1" si="373"/>
        <v>0</v>
      </c>
      <c r="MS84" s="129">
        <f t="shared" ca="1" si="373"/>
        <v>0</v>
      </c>
      <c r="MT84" s="129">
        <f t="shared" ca="1" si="373"/>
        <v>0</v>
      </c>
      <c r="MU84" s="129">
        <f t="shared" ca="1" si="373"/>
        <v>0</v>
      </c>
      <c r="MV84" s="129">
        <f t="shared" ca="1" si="373"/>
        <v>0</v>
      </c>
      <c r="MW84" s="129">
        <f t="shared" ca="1" si="373"/>
        <v>0</v>
      </c>
      <c r="MX84" s="129">
        <f t="shared" ca="1" si="373"/>
        <v>0</v>
      </c>
      <c r="MY84" s="129">
        <f t="shared" ca="1" si="373"/>
        <v>0</v>
      </c>
      <c r="MZ84" s="129">
        <f t="shared" ca="1" si="373"/>
        <v>0</v>
      </c>
      <c r="NA84" s="129">
        <f t="shared" ca="1" si="373"/>
        <v>0</v>
      </c>
      <c r="NB84" s="129">
        <f t="shared" ca="1" si="373"/>
        <v>0</v>
      </c>
      <c r="NC84" s="129">
        <f t="shared" ca="1" si="373"/>
        <v>0</v>
      </c>
      <c r="ND84" s="129">
        <f t="shared" ca="1" si="373"/>
        <v>0</v>
      </c>
      <c r="NE84" s="129">
        <f t="shared" ca="1" si="373"/>
        <v>0</v>
      </c>
      <c r="NF84" s="129">
        <f t="shared" ca="1" si="373"/>
        <v>0</v>
      </c>
      <c r="NG84" s="129">
        <f t="shared" ca="1" si="373"/>
        <v>0</v>
      </c>
      <c r="NH84" s="129">
        <f t="shared" ca="1" si="373"/>
        <v>0</v>
      </c>
      <c r="NI84" s="129">
        <f t="shared" ca="1" si="373"/>
        <v>0</v>
      </c>
      <c r="NJ84" s="129">
        <f t="shared" ca="1" si="373"/>
        <v>0</v>
      </c>
      <c r="NK84" s="129">
        <f t="shared" ca="1" si="373"/>
        <v>0</v>
      </c>
      <c r="NL84" s="129">
        <f t="shared" ca="1" si="373"/>
        <v>0</v>
      </c>
      <c r="NM84" s="129">
        <f t="shared" ca="1" si="373"/>
        <v>0</v>
      </c>
      <c r="NN84" s="129">
        <f t="shared" ca="1" si="373"/>
        <v>0</v>
      </c>
      <c r="NO84" s="129">
        <f t="shared" ca="1" si="373"/>
        <v>0</v>
      </c>
      <c r="NP84" s="129">
        <f t="shared" ca="1" si="373"/>
        <v>0</v>
      </c>
      <c r="NQ84" s="129">
        <f t="shared" ca="1" si="373"/>
        <v>0</v>
      </c>
      <c r="NR84" s="129">
        <f t="shared" ca="1" si="373"/>
        <v>0</v>
      </c>
      <c r="NS84" s="129">
        <f t="shared" ca="1" si="373"/>
        <v>0</v>
      </c>
      <c r="NT84" s="129">
        <f t="shared" ca="1" si="373"/>
        <v>0</v>
      </c>
      <c r="NU84" s="129">
        <f t="shared" ca="1" si="373"/>
        <v>0</v>
      </c>
      <c r="NV84" s="129">
        <f t="shared" ca="1" si="373"/>
        <v>0</v>
      </c>
      <c r="NW84" s="129">
        <f t="shared" ca="1" si="373"/>
        <v>0</v>
      </c>
      <c r="NX84" s="129">
        <f t="shared" ca="1" si="373"/>
        <v>0</v>
      </c>
      <c r="NY84" s="129">
        <f t="shared" ca="1" si="373"/>
        <v>0</v>
      </c>
      <c r="NZ84" s="129">
        <f t="shared" ref="NZ84:PU84" ca="1" si="374">NZ65</f>
        <v>0</v>
      </c>
      <c r="OA84" s="129">
        <f t="shared" ca="1" si="374"/>
        <v>0</v>
      </c>
      <c r="OB84" s="129">
        <f t="shared" ca="1" si="374"/>
        <v>0</v>
      </c>
      <c r="OC84" s="129">
        <f t="shared" ca="1" si="374"/>
        <v>0</v>
      </c>
      <c r="OD84" s="129">
        <f t="shared" ca="1" si="374"/>
        <v>0</v>
      </c>
      <c r="OE84" s="129">
        <f t="shared" ca="1" si="374"/>
        <v>0</v>
      </c>
      <c r="OF84" s="129">
        <f t="shared" ca="1" si="374"/>
        <v>0</v>
      </c>
      <c r="OG84" s="129">
        <f t="shared" ca="1" si="374"/>
        <v>0</v>
      </c>
      <c r="OH84" s="129">
        <f t="shared" ca="1" si="374"/>
        <v>0</v>
      </c>
      <c r="OI84" s="129">
        <f t="shared" ca="1" si="374"/>
        <v>0</v>
      </c>
      <c r="OJ84" s="129">
        <f t="shared" ca="1" si="374"/>
        <v>0</v>
      </c>
      <c r="OK84" s="129">
        <f t="shared" ca="1" si="374"/>
        <v>0</v>
      </c>
      <c r="OL84" s="129">
        <f t="shared" ca="1" si="374"/>
        <v>0</v>
      </c>
      <c r="OM84" s="129">
        <f t="shared" ca="1" si="374"/>
        <v>0</v>
      </c>
      <c r="ON84" s="129">
        <f t="shared" ca="1" si="374"/>
        <v>0</v>
      </c>
      <c r="OO84" s="129">
        <f t="shared" ca="1" si="374"/>
        <v>0</v>
      </c>
      <c r="OP84" s="129">
        <f t="shared" ca="1" si="374"/>
        <v>0</v>
      </c>
      <c r="OQ84" s="129">
        <f t="shared" ca="1" si="374"/>
        <v>0</v>
      </c>
      <c r="OR84" s="129">
        <f t="shared" ca="1" si="374"/>
        <v>0</v>
      </c>
      <c r="OS84" s="129">
        <f t="shared" ca="1" si="374"/>
        <v>0</v>
      </c>
      <c r="OT84" s="129">
        <f t="shared" ca="1" si="374"/>
        <v>0</v>
      </c>
      <c r="OU84" s="129">
        <f t="shared" ca="1" si="374"/>
        <v>0</v>
      </c>
      <c r="OV84" s="129">
        <f t="shared" ca="1" si="374"/>
        <v>0</v>
      </c>
      <c r="OW84" s="129">
        <f t="shared" ca="1" si="374"/>
        <v>0</v>
      </c>
      <c r="OX84" s="129">
        <f t="shared" ca="1" si="374"/>
        <v>0</v>
      </c>
      <c r="OY84" s="129">
        <f t="shared" ca="1" si="374"/>
        <v>0</v>
      </c>
      <c r="OZ84" s="129">
        <f t="shared" ca="1" si="374"/>
        <v>0</v>
      </c>
      <c r="PA84" s="129">
        <f t="shared" ca="1" si="374"/>
        <v>0</v>
      </c>
      <c r="PB84" s="129">
        <f t="shared" ca="1" si="374"/>
        <v>0</v>
      </c>
      <c r="PC84" s="129">
        <f t="shared" ca="1" si="374"/>
        <v>0</v>
      </c>
      <c r="PD84" s="129">
        <f t="shared" ca="1" si="374"/>
        <v>0</v>
      </c>
      <c r="PE84" s="129">
        <f t="shared" ca="1" si="374"/>
        <v>0</v>
      </c>
      <c r="PF84" s="129">
        <f t="shared" ca="1" si="374"/>
        <v>0</v>
      </c>
      <c r="PG84" s="129">
        <f t="shared" ca="1" si="374"/>
        <v>0</v>
      </c>
      <c r="PH84" s="129">
        <f t="shared" ca="1" si="374"/>
        <v>0</v>
      </c>
      <c r="PI84" s="129">
        <f t="shared" ca="1" si="374"/>
        <v>0</v>
      </c>
      <c r="PJ84" s="129">
        <f t="shared" ca="1" si="374"/>
        <v>0</v>
      </c>
      <c r="PK84" s="129">
        <f t="shared" ca="1" si="374"/>
        <v>0</v>
      </c>
      <c r="PL84" s="129">
        <f t="shared" ca="1" si="374"/>
        <v>0</v>
      </c>
      <c r="PM84" s="129">
        <f t="shared" ca="1" si="374"/>
        <v>0</v>
      </c>
      <c r="PN84" s="129">
        <f t="shared" ca="1" si="374"/>
        <v>0</v>
      </c>
      <c r="PO84" s="129">
        <f t="shared" ca="1" si="374"/>
        <v>0</v>
      </c>
      <c r="PP84" s="129">
        <f t="shared" ca="1" si="374"/>
        <v>0</v>
      </c>
      <c r="PQ84" s="129">
        <f t="shared" ca="1" si="374"/>
        <v>0</v>
      </c>
      <c r="PR84" s="129">
        <f t="shared" ca="1" si="374"/>
        <v>0</v>
      </c>
      <c r="PS84" s="129">
        <f t="shared" ca="1" si="374"/>
        <v>0</v>
      </c>
      <c r="PT84" s="129">
        <f t="shared" ca="1" si="374"/>
        <v>0</v>
      </c>
      <c r="PU84" s="129">
        <f t="shared" ca="1" si="374"/>
        <v>0</v>
      </c>
      <c r="PV84" s="31"/>
      <c r="PX84" s="142"/>
      <c r="PY84" s="142"/>
      <c r="PZ84" s="142"/>
      <c r="QA84" s="130">
        <f t="shared" ref="QA84:RJ84" ca="1" si="375">IFERROR(QA82/QA83,0)</f>
        <v>0</v>
      </c>
      <c r="QB84" s="130">
        <f t="shared" ca="1" si="375"/>
        <v>0</v>
      </c>
      <c r="QC84" s="130">
        <f t="shared" ca="1" si="375"/>
        <v>0</v>
      </c>
      <c r="QD84" s="130">
        <f t="shared" ca="1" si="375"/>
        <v>0</v>
      </c>
      <c r="QE84" s="130">
        <f t="shared" ca="1" si="375"/>
        <v>0</v>
      </c>
      <c r="QF84" s="130">
        <f t="shared" ca="1" si="375"/>
        <v>0</v>
      </c>
      <c r="QG84" s="130">
        <f t="shared" ca="1" si="375"/>
        <v>0</v>
      </c>
      <c r="QH84" s="130">
        <f t="shared" ca="1" si="375"/>
        <v>2.9812786469865129</v>
      </c>
      <c r="QI84" s="130">
        <f t="shared" ca="1" si="375"/>
        <v>3.0857929321028963</v>
      </c>
      <c r="QJ84" s="130">
        <f t="shared" ca="1" si="375"/>
        <v>3.1937956847264988</v>
      </c>
      <c r="QK84" s="130">
        <f t="shared" ca="1" si="375"/>
        <v>0</v>
      </c>
      <c r="QL84" s="130">
        <f t="shared" ca="1" si="375"/>
        <v>0</v>
      </c>
      <c r="QM84" s="130">
        <f t="shared" ca="1" si="375"/>
        <v>0</v>
      </c>
      <c r="QN84" s="130">
        <f t="shared" ca="1" si="375"/>
        <v>0</v>
      </c>
      <c r="QO84" s="130">
        <f t="shared" ca="1" si="375"/>
        <v>0</v>
      </c>
      <c r="QP84" s="130">
        <f t="shared" ca="1" si="375"/>
        <v>0</v>
      </c>
      <c r="QQ84" s="130">
        <f t="shared" ca="1" si="375"/>
        <v>0</v>
      </c>
      <c r="QR84" s="130">
        <f t="shared" ca="1" si="375"/>
        <v>0</v>
      </c>
      <c r="QS84" s="130">
        <f t="shared" ca="1" si="375"/>
        <v>0</v>
      </c>
      <c r="QT84" s="130">
        <f t="shared" ca="1" si="375"/>
        <v>0</v>
      </c>
      <c r="QU84" s="130">
        <f t="shared" ca="1" si="375"/>
        <v>0</v>
      </c>
      <c r="QV84" s="130">
        <f t="shared" ca="1" si="375"/>
        <v>0</v>
      </c>
      <c r="QW84" s="130">
        <f t="shared" ca="1" si="375"/>
        <v>0</v>
      </c>
      <c r="QX84" s="130">
        <f t="shared" ca="1" si="375"/>
        <v>0</v>
      </c>
      <c r="QY84" s="130">
        <f t="shared" ca="1" si="375"/>
        <v>0</v>
      </c>
      <c r="QZ84" s="130">
        <f t="shared" ca="1" si="375"/>
        <v>0</v>
      </c>
      <c r="RA84" s="130">
        <f t="shared" ca="1" si="375"/>
        <v>0</v>
      </c>
      <c r="RB84" s="130">
        <f t="shared" ca="1" si="375"/>
        <v>0</v>
      </c>
      <c r="RC84" s="130">
        <f t="shared" ca="1" si="375"/>
        <v>0</v>
      </c>
      <c r="RD84" s="130">
        <f t="shared" ca="1" si="375"/>
        <v>0</v>
      </c>
      <c r="RE84" s="130">
        <f t="shared" ca="1" si="375"/>
        <v>0</v>
      </c>
      <c r="RF84" s="130">
        <f t="shared" ca="1" si="375"/>
        <v>0</v>
      </c>
      <c r="RG84" s="130">
        <f t="shared" ca="1" si="375"/>
        <v>0</v>
      </c>
      <c r="RH84" s="130">
        <f t="shared" ca="1" si="375"/>
        <v>0</v>
      </c>
      <c r="RI84" s="130">
        <f t="shared" ca="1" si="375"/>
        <v>0</v>
      </c>
      <c r="RJ84" s="130">
        <f t="shared" ca="1" si="375"/>
        <v>0</v>
      </c>
    </row>
    <row r="85" spans="1:479" hidden="1" outlineLevel="1">
      <c r="F85" s="129"/>
      <c r="G85" s="129"/>
      <c r="H85" s="129"/>
      <c r="I85" s="129"/>
      <c r="J85" s="129"/>
      <c r="K85" s="129"/>
      <c r="L85" s="129"/>
      <c r="M85" s="129"/>
      <c r="N85" s="129"/>
      <c r="O85" s="129"/>
      <c r="P85" s="129"/>
      <c r="Q85" s="129"/>
      <c r="R85" s="129"/>
      <c r="S85" s="129"/>
      <c r="T85" s="129"/>
      <c r="U85" s="129"/>
      <c r="V85" s="129"/>
      <c r="W85" s="129"/>
      <c r="X85" s="129"/>
      <c r="Y85" s="129"/>
      <c r="Z85" s="129"/>
      <c r="AA85" s="129"/>
      <c r="AB85" s="129"/>
      <c r="AC85" s="129"/>
      <c r="AD85" s="129"/>
      <c r="AE85" s="129"/>
      <c r="AF85" s="129"/>
      <c r="AG85" s="129"/>
      <c r="AH85" s="129"/>
      <c r="AI85" s="129"/>
      <c r="AJ85" s="129"/>
      <c r="AK85" s="129"/>
      <c r="AL85" s="129"/>
      <c r="AM85" s="129"/>
      <c r="AN85" s="129"/>
      <c r="AO85" s="129"/>
      <c r="AP85" s="129"/>
      <c r="AQ85" s="129"/>
      <c r="AR85" s="129"/>
      <c r="AS85" s="129"/>
      <c r="AT85" s="129"/>
      <c r="AU85" s="129"/>
      <c r="AV85" s="129"/>
      <c r="AW85" s="129"/>
      <c r="AX85" s="129"/>
      <c r="AY85" s="129"/>
      <c r="AZ85" s="129"/>
      <c r="BA85" s="129"/>
      <c r="BB85" s="129"/>
      <c r="BC85" s="129"/>
      <c r="BD85" s="129"/>
      <c r="BE85" s="129"/>
      <c r="BF85" s="129"/>
      <c r="BG85" s="129"/>
      <c r="BH85" s="129"/>
      <c r="BI85" s="129"/>
      <c r="BJ85" s="129"/>
      <c r="BK85" s="129"/>
      <c r="BL85" s="129"/>
      <c r="BM85" s="129"/>
      <c r="BN85" s="129"/>
      <c r="BO85" s="129"/>
      <c r="BP85" s="129"/>
      <c r="BQ85" s="129"/>
      <c r="BR85" s="129"/>
      <c r="BS85" s="129"/>
      <c r="BT85" s="129"/>
      <c r="BU85" s="129"/>
      <c r="BV85" s="129"/>
      <c r="BW85" s="129"/>
      <c r="BX85" s="129"/>
      <c r="BY85" s="129"/>
      <c r="BZ85" s="129"/>
      <c r="CA85" s="129"/>
      <c r="CB85" s="129"/>
      <c r="CC85" s="129"/>
      <c r="CD85" s="129"/>
      <c r="CE85" s="129"/>
      <c r="CF85" s="129"/>
      <c r="CG85" s="129"/>
      <c r="CH85" s="129"/>
      <c r="CI85" s="129"/>
      <c r="CJ85" s="129"/>
      <c r="CK85" s="129"/>
      <c r="CL85" s="129"/>
      <c r="CM85" s="129"/>
      <c r="CN85" s="129"/>
      <c r="CO85" s="129"/>
      <c r="CP85" s="129"/>
      <c r="CQ85" s="129"/>
      <c r="CR85" s="129"/>
      <c r="CS85" s="129"/>
      <c r="CT85" s="129"/>
      <c r="CU85" s="129"/>
      <c r="CV85" s="129"/>
      <c r="CW85" s="129"/>
      <c r="CX85" s="129"/>
      <c r="CY85" s="129"/>
      <c r="CZ85" s="129"/>
      <c r="DA85" s="129"/>
      <c r="DB85" s="129"/>
      <c r="DC85" s="129"/>
      <c r="DD85" s="129"/>
      <c r="DE85" s="129"/>
      <c r="DF85" s="129"/>
      <c r="DG85" s="129"/>
      <c r="DH85" s="129"/>
      <c r="DI85" s="129"/>
      <c r="DJ85" s="129"/>
      <c r="DK85" s="129"/>
      <c r="DL85" s="129"/>
      <c r="DM85" s="129"/>
      <c r="DN85" s="129"/>
      <c r="DO85" s="129"/>
      <c r="DP85" s="129"/>
      <c r="DQ85" s="129"/>
      <c r="DR85" s="129"/>
      <c r="DS85" s="129"/>
      <c r="DT85" s="129"/>
      <c r="DU85" s="129"/>
      <c r="DV85" s="129"/>
      <c r="DW85" s="129"/>
      <c r="DX85" s="129"/>
      <c r="DY85" s="129"/>
      <c r="DZ85" s="129"/>
      <c r="EA85" s="129"/>
      <c r="EB85" s="129"/>
      <c r="EC85" s="129"/>
      <c r="ED85" s="129"/>
      <c r="EE85" s="129"/>
      <c r="EF85" s="129"/>
      <c r="EG85" s="129"/>
      <c r="EH85" s="129"/>
      <c r="EI85" s="129"/>
      <c r="EJ85" s="129"/>
      <c r="EK85" s="129"/>
      <c r="EL85" s="129"/>
      <c r="EM85" s="129"/>
      <c r="EN85" s="129"/>
      <c r="EO85" s="129"/>
      <c r="EP85" s="129"/>
      <c r="EQ85" s="129"/>
      <c r="ER85" s="129"/>
      <c r="ES85" s="129"/>
      <c r="ET85" s="129"/>
      <c r="EU85" s="129"/>
      <c r="EV85" s="129"/>
      <c r="EW85" s="129"/>
      <c r="EX85" s="129"/>
      <c r="EY85" s="129"/>
      <c r="EZ85" s="129"/>
      <c r="FA85" s="129"/>
      <c r="FB85" s="129"/>
      <c r="FC85" s="129"/>
      <c r="FD85" s="129"/>
      <c r="FE85" s="129"/>
      <c r="FF85" s="129"/>
      <c r="FG85" s="129"/>
      <c r="FH85" s="129"/>
      <c r="FI85" s="129"/>
      <c r="FJ85" s="129"/>
      <c r="FK85" s="129"/>
      <c r="FL85" s="129"/>
      <c r="FM85" s="129"/>
      <c r="FN85" s="129"/>
      <c r="FO85" s="129"/>
      <c r="FP85" s="129"/>
      <c r="FQ85" s="129"/>
      <c r="FR85" s="129"/>
      <c r="FS85" s="129"/>
      <c r="FT85" s="129"/>
      <c r="FU85" s="129"/>
      <c r="FV85" s="129"/>
      <c r="FW85" s="129"/>
      <c r="FX85" s="129"/>
      <c r="FY85" s="129"/>
      <c r="FZ85" s="129"/>
      <c r="GA85" s="129"/>
      <c r="GB85" s="129"/>
      <c r="GC85" s="129"/>
      <c r="GD85" s="129"/>
      <c r="GE85" s="129"/>
      <c r="GF85" s="129"/>
      <c r="GG85" s="129"/>
      <c r="GH85" s="129"/>
      <c r="GI85" s="129"/>
      <c r="GJ85" s="129"/>
      <c r="GK85" s="129"/>
      <c r="GL85" s="129"/>
      <c r="GM85" s="129"/>
      <c r="GN85" s="129"/>
      <c r="GO85" s="129"/>
      <c r="GP85" s="129"/>
      <c r="GQ85" s="129"/>
      <c r="GR85" s="129"/>
      <c r="GS85" s="129"/>
      <c r="GT85" s="129"/>
      <c r="GU85" s="129"/>
      <c r="GV85" s="129"/>
      <c r="GW85" s="129"/>
      <c r="GX85" s="129"/>
      <c r="GY85" s="129"/>
      <c r="GZ85" s="129"/>
      <c r="HA85" s="129"/>
      <c r="HB85" s="129"/>
      <c r="HC85" s="129"/>
      <c r="HD85" s="129"/>
      <c r="HE85" s="129"/>
      <c r="HF85" s="129"/>
      <c r="HG85" s="129"/>
      <c r="HH85" s="129"/>
      <c r="HI85" s="129"/>
      <c r="HJ85" s="129"/>
      <c r="HK85" s="129"/>
      <c r="HL85" s="129"/>
      <c r="HM85" s="129"/>
      <c r="HN85" s="129"/>
      <c r="HO85" s="129"/>
      <c r="HP85" s="129"/>
      <c r="HQ85" s="129"/>
      <c r="HR85" s="129"/>
      <c r="HS85" s="129"/>
      <c r="HT85" s="129"/>
      <c r="HU85" s="129"/>
      <c r="HV85" s="129"/>
      <c r="HW85" s="129"/>
      <c r="HX85" s="129"/>
      <c r="HY85" s="129"/>
      <c r="HZ85" s="129"/>
      <c r="IA85" s="129"/>
      <c r="IB85" s="129"/>
      <c r="IC85" s="129"/>
      <c r="ID85" s="129"/>
      <c r="IE85" s="129"/>
      <c r="IF85" s="129"/>
      <c r="IG85" s="129"/>
      <c r="IH85" s="129"/>
      <c r="II85" s="129"/>
      <c r="IJ85" s="129"/>
      <c r="IK85" s="129"/>
      <c r="IL85" s="129"/>
      <c r="IM85" s="129"/>
      <c r="IN85" s="129"/>
      <c r="IO85" s="129"/>
      <c r="IP85" s="129"/>
      <c r="IQ85" s="129"/>
      <c r="IR85" s="129"/>
      <c r="IS85" s="129"/>
      <c r="IT85" s="129"/>
      <c r="IU85" s="129"/>
      <c r="IV85" s="129"/>
      <c r="IW85" s="129"/>
      <c r="IX85" s="129"/>
      <c r="IY85" s="129"/>
      <c r="IZ85" s="129"/>
      <c r="JA85" s="129"/>
      <c r="JB85" s="129"/>
      <c r="JC85" s="129"/>
      <c r="JD85" s="129"/>
      <c r="JE85" s="129"/>
      <c r="JF85" s="129"/>
      <c r="JG85" s="129"/>
      <c r="JH85" s="129"/>
      <c r="JI85" s="129"/>
      <c r="JJ85" s="129"/>
      <c r="JK85" s="129"/>
      <c r="JL85" s="129"/>
      <c r="JM85" s="129"/>
      <c r="JN85" s="129"/>
      <c r="JO85" s="129"/>
      <c r="JP85" s="129"/>
      <c r="JQ85" s="129"/>
      <c r="JR85" s="129"/>
      <c r="JS85" s="129"/>
      <c r="JT85" s="129"/>
      <c r="JU85" s="129"/>
      <c r="JV85" s="129"/>
      <c r="JW85" s="129"/>
      <c r="JX85" s="129"/>
      <c r="JY85" s="129"/>
      <c r="JZ85" s="129"/>
      <c r="KA85" s="129"/>
      <c r="KB85" s="129"/>
      <c r="KC85" s="129"/>
      <c r="KD85" s="129"/>
      <c r="KE85" s="129"/>
      <c r="KF85" s="129"/>
      <c r="KG85" s="129"/>
      <c r="KH85" s="129"/>
      <c r="KI85" s="129"/>
      <c r="KJ85" s="129"/>
      <c r="KK85" s="129"/>
      <c r="KL85" s="129"/>
      <c r="KM85" s="129"/>
      <c r="KN85" s="129"/>
      <c r="KO85" s="129"/>
      <c r="KP85" s="129"/>
      <c r="KQ85" s="129"/>
      <c r="KR85" s="129"/>
      <c r="KS85" s="129"/>
      <c r="KT85" s="129"/>
      <c r="KU85" s="129"/>
      <c r="KV85" s="129"/>
      <c r="KW85" s="129"/>
      <c r="KX85" s="129"/>
      <c r="KY85" s="129"/>
      <c r="KZ85" s="129"/>
      <c r="LA85" s="129"/>
      <c r="LB85" s="129"/>
      <c r="LC85" s="129"/>
      <c r="LD85" s="129"/>
      <c r="LE85" s="129"/>
      <c r="LF85" s="129"/>
      <c r="LG85" s="129"/>
      <c r="LH85" s="129"/>
      <c r="LI85" s="129"/>
      <c r="LJ85" s="129"/>
      <c r="LK85" s="129"/>
      <c r="LL85" s="129"/>
      <c r="LM85" s="129"/>
      <c r="LN85" s="129"/>
      <c r="LO85" s="129"/>
      <c r="LP85" s="129"/>
      <c r="LQ85" s="129"/>
      <c r="LR85" s="129"/>
      <c r="LS85" s="129"/>
      <c r="LT85" s="129"/>
      <c r="LU85" s="129"/>
      <c r="LV85" s="129"/>
      <c r="LW85" s="129"/>
      <c r="LX85" s="129"/>
      <c r="LY85" s="129"/>
      <c r="LZ85" s="129"/>
      <c r="MA85" s="129"/>
      <c r="MB85" s="129"/>
      <c r="MC85" s="129"/>
      <c r="MD85" s="129"/>
      <c r="ME85" s="129"/>
      <c r="MF85" s="129"/>
      <c r="MG85" s="129"/>
      <c r="MH85" s="129"/>
      <c r="MI85" s="129"/>
      <c r="MJ85" s="129"/>
      <c r="MK85" s="129"/>
      <c r="ML85" s="129"/>
      <c r="MM85" s="129"/>
      <c r="MN85" s="129"/>
      <c r="MO85" s="129"/>
      <c r="MP85" s="129"/>
      <c r="MQ85" s="129"/>
      <c r="MR85" s="129"/>
      <c r="MS85" s="129"/>
      <c r="MT85" s="129"/>
      <c r="MU85" s="129"/>
      <c r="MV85" s="129"/>
      <c r="MW85" s="129"/>
      <c r="MX85" s="129"/>
      <c r="MY85" s="129"/>
      <c r="MZ85" s="129"/>
      <c r="NA85" s="129"/>
      <c r="NB85" s="129"/>
      <c r="NC85" s="129"/>
      <c r="ND85" s="129"/>
      <c r="NE85" s="129"/>
      <c r="NF85" s="129"/>
      <c r="NG85" s="129"/>
      <c r="NH85" s="129"/>
      <c r="NI85" s="129"/>
      <c r="NJ85" s="129"/>
      <c r="NK85" s="129"/>
      <c r="NL85" s="129"/>
      <c r="NM85" s="129"/>
      <c r="NN85" s="129"/>
      <c r="NO85" s="129"/>
      <c r="NP85" s="129"/>
      <c r="NQ85" s="129"/>
      <c r="NR85" s="129"/>
      <c r="NS85" s="129"/>
      <c r="NT85" s="129"/>
      <c r="NU85" s="129"/>
      <c r="NV85" s="129"/>
      <c r="NW85" s="129"/>
      <c r="NX85" s="129"/>
      <c r="NY85" s="129"/>
      <c r="NZ85" s="129"/>
      <c r="OA85" s="129"/>
      <c r="OB85" s="129"/>
      <c r="OC85" s="129"/>
      <c r="OD85" s="129"/>
      <c r="OE85" s="129"/>
      <c r="OF85" s="129"/>
      <c r="OG85" s="129"/>
      <c r="OH85" s="129"/>
      <c r="OI85" s="129"/>
      <c r="OJ85" s="129"/>
      <c r="OK85" s="129"/>
      <c r="OL85" s="129"/>
      <c r="OM85" s="129"/>
      <c r="ON85" s="129"/>
      <c r="OO85" s="129"/>
      <c r="OP85" s="129"/>
      <c r="OQ85" s="129"/>
      <c r="OR85" s="129"/>
      <c r="OS85" s="129"/>
      <c r="OT85" s="129"/>
      <c r="OU85" s="129"/>
      <c r="OV85" s="129"/>
      <c r="OW85" s="129"/>
      <c r="OX85" s="129"/>
      <c r="OY85" s="129"/>
      <c r="OZ85" s="129"/>
      <c r="PA85" s="129"/>
      <c r="PB85" s="129"/>
      <c r="PC85" s="129"/>
      <c r="PD85" s="129"/>
      <c r="PE85" s="129"/>
      <c r="PF85" s="129"/>
      <c r="PG85" s="129"/>
      <c r="PH85" s="129"/>
      <c r="PI85" s="129"/>
      <c r="PJ85" s="129"/>
      <c r="PK85" s="129"/>
      <c r="PL85" s="129"/>
      <c r="PM85" s="129"/>
      <c r="PN85" s="129"/>
      <c r="PO85" s="129"/>
      <c r="PP85" s="129"/>
      <c r="PQ85" s="129"/>
      <c r="PR85" s="129"/>
      <c r="PS85" s="129"/>
      <c r="PT85" s="129"/>
      <c r="PU85" s="129"/>
      <c r="PV85" s="31"/>
      <c r="PX85" s="142"/>
      <c r="PY85" s="142"/>
      <c r="PZ85" s="142"/>
      <c r="QA85" s="130"/>
      <c r="QB85" s="130"/>
      <c r="QC85" s="130"/>
      <c r="QD85" s="130"/>
      <c r="QE85" s="130"/>
      <c r="QF85" s="130"/>
      <c r="QG85" s="130"/>
      <c r="QH85" s="130"/>
      <c r="QI85" s="130"/>
      <c r="QJ85" s="130"/>
      <c r="QK85" s="130"/>
      <c r="QL85" s="130"/>
      <c r="QM85" s="130"/>
      <c r="QN85" s="130"/>
      <c r="QO85" s="130"/>
      <c r="QP85" s="130"/>
      <c r="QQ85" s="130"/>
      <c r="QR85" s="130"/>
      <c r="QS85" s="130"/>
      <c r="QT85" s="130"/>
      <c r="QU85" s="130"/>
      <c r="QV85" s="130"/>
      <c r="QW85" s="130"/>
      <c r="QX85" s="130"/>
      <c r="QY85" s="130"/>
      <c r="QZ85" s="130"/>
      <c r="RA85" s="130"/>
      <c r="RB85" s="130"/>
      <c r="RC85" s="130"/>
      <c r="RD85" s="130"/>
      <c r="RE85" s="130"/>
      <c r="RF85" s="130"/>
      <c r="RG85" s="130"/>
      <c r="RH85" s="130"/>
      <c r="RI85" s="130"/>
      <c r="RJ85" s="130"/>
    </row>
    <row r="86" spans="1:479" hidden="1" outlineLevel="1">
      <c r="B86" s="119" t="s">
        <v>85</v>
      </c>
      <c r="C86" s="121"/>
      <c r="D86" s="122"/>
      <c r="E86" s="122" t="s">
        <v>46</v>
      </c>
      <c r="F86" s="123">
        <f t="shared" ref="F86:BQ86" si="376">(F88*F87/10^6)*F7</f>
        <v>0</v>
      </c>
      <c r="G86" s="123">
        <f t="shared" si="376"/>
        <v>0</v>
      </c>
      <c r="H86" s="123">
        <f t="shared" ca="1" si="376"/>
        <v>0</v>
      </c>
      <c r="I86" s="123">
        <f t="shared" ca="1" si="376"/>
        <v>0</v>
      </c>
      <c r="J86" s="123">
        <f t="shared" ca="1" si="376"/>
        <v>0</v>
      </c>
      <c r="K86" s="123">
        <f t="shared" ca="1" si="376"/>
        <v>0</v>
      </c>
      <c r="L86" s="123">
        <f t="shared" ca="1" si="376"/>
        <v>0</v>
      </c>
      <c r="M86" s="123">
        <f t="shared" ca="1" si="376"/>
        <v>0</v>
      </c>
      <c r="N86" s="123">
        <f t="shared" ca="1" si="376"/>
        <v>0</v>
      </c>
      <c r="O86" s="123">
        <f t="shared" ca="1" si="376"/>
        <v>0</v>
      </c>
      <c r="P86" s="123">
        <f t="shared" ca="1" si="376"/>
        <v>0</v>
      </c>
      <c r="Q86" s="123">
        <f t="shared" ca="1" si="376"/>
        <v>0</v>
      </c>
      <c r="R86" s="123">
        <f t="shared" ca="1" si="376"/>
        <v>8.0503666776777596</v>
      </c>
      <c r="S86" s="123">
        <f t="shared" ca="1" si="376"/>
        <v>7.2712989346766861</v>
      </c>
      <c r="T86" s="123">
        <f t="shared" ca="1" si="376"/>
        <v>8.0503666776777596</v>
      </c>
      <c r="U86" s="123">
        <f t="shared" ca="1" si="376"/>
        <v>7.790677430010736</v>
      </c>
      <c r="V86" s="123">
        <f t="shared" ca="1" si="376"/>
        <v>8.0503666776777596</v>
      </c>
      <c r="W86" s="123">
        <f t="shared" ca="1" si="376"/>
        <v>8.0674793449568512</v>
      </c>
      <c r="X86" s="123">
        <f t="shared" ca="1" si="376"/>
        <v>8.3363953231220798</v>
      </c>
      <c r="Y86" s="123">
        <f t="shared" ca="1" si="376"/>
        <v>8.3363953231220798</v>
      </c>
      <c r="Z86" s="123">
        <f t="shared" ca="1" si="376"/>
        <v>8.0674793449568512</v>
      </c>
      <c r="AA86" s="123">
        <f t="shared" ca="1" si="376"/>
        <v>8.3363953231220798</v>
      </c>
      <c r="AB86" s="123">
        <f t="shared" ca="1" si="376"/>
        <v>8.0674793449568512</v>
      </c>
      <c r="AC86" s="123">
        <f t="shared" ca="1" si="376"/>
        <v>8.3363953231220798</v>
      </c>
      <c r="AD86" s="123">
        <f t="shared" ca="1" si="376"/>
        <v>5.3049788419867783</v>
      </c>
      <c r="AE86" s="123">
        <f t="shared" ca="1" si="376"/>
        <v>4.7915937927622512</v>
      </c>
      <c r="AF86" s="123">
        <f t="shared" ca="1" si="376"/>
        <v>5.3049788419867783</v>
      </c>
      <c r="AG86" s="123">
        <f t="shared" ca="1" si="376"/>
        <v>5.1338504922452692</v>
      </c>
      <c r="AH86" s="123">
        <f t="shared" ca="1" si="376"/>
        <v>5.3049788419867783</v>
      </c>
      <c r="AI86" s="123">
        <f t="shared" ca="1" si="376"/>
        <v>5.3386822158291496</v>
      </c>
      <c r="AJ86" s="123">
        <f t="shared" ca="1" si="376"/>
        <v>5.5166382896901212</v>
      </c>
      <c r="AK86" s="123">
        <f t="shared" ca="1" si="376"/>
        <v>5.5166382896901212</v>
      </c>
      <c r="AL86" s="123">
        <f t="shared" ca="1" si="376"/>
        <v>5.3386822158291496</v>
      </c>
      <c r="AM86" s="123">
        <f t="shared" ca="1" si="376"/>
        <v>5.5166382896901212</v>
      </c>
      <c r="AN86" s="123">
        <f t="shared" ca="1" si="376"/>
        <v>5.3386822158291496</v>
      </c>
      <c r="AO86" s="123">
        <f t="shared" ca="1" si="376"/>
        <v>5.5166382896901212</v>
      </c>
      <c r="AP86" s="123">
        <f t="shared" ca="1" si="376"/>
        <v>5.5166382896901212</v>
      </c>
      <c r="AQ86" s="123">
        <f t="shared" ca="1" si="376"/>
        <v>5.160726141968178</v>
      </c>
      <c r="AR86" s="123">
        <f t="shared" ca="1" si="376"/>
        <v>5.5166382896901212</v>
      </c>
      <c r="AS86" s="123">
        <f t="shared" ca="1" si="376"/>
        <v>5.3386822158291496</v>
      </c>
      <c r="AT86" s="123">
        <f t="shared" ca="1" si="376"/>
        <v>5.5166382896901212</v>
      </c>
      <c r="AU86" s="123">
        <f t="shared" ca="1" si="376"/>
        <v>5.5335383221862804</v>
      </c>
      <c r="AV86" s="123">
        <f t="shared" ca="1" si="376"/>
        <v>5.7179895995924888</v>
      </c>
      <c r="AW86" s="123">
        <f t="shared" ca="1" si="376"/>
        <v>5.7179895995924888</v>
      </c>
      <c r="AX86" s="123">
        <f t="shared" ca="1" si="376"/>
        <v>5.5335383221862804</v>
      </c>
      <c r="AY86" s="123">
        <f t="shared" ca="1" si="376"/>
        <v>5.7179895995924888</v>
      </c>
      <c r="AZ86" s="123">
        <f t="shared" ca="1" si="376"/>
        <v>5.5335383221862804</v>
      </c>
      <c r="BA86" s="123">
        <f t="shared" ca="1" si="376"/>
        <v>5.7179895995924888</v>
      </c>
      <c r="BB86" s="123">
        <f t="shared" ca="1" si="376"/>
        <v>5.7179895995924888</v>
      </c>
      <c r="BC86" s="123">
        <f t="shared" ca="1" si="376"/>
        <v>5.1646357673738619</v>
      </c>
      <c r="BD86" s="123">
        <f t="shared" ca="1" si="376"/>
        <v>5.7179895995924888</v>
      </c>
      <c r="BE86" s="123">
        <f t="shared" ca="1" si="376"/>
        <v>5.5335383221862804</v>
      </c>
      <c r="BF86" s="123">
        <f t="shared" ca="1" si="376"/>
        <v>5.7179895995924888</v>
      </c>
      <c r="BG86" s="123">
        <f t="shared" ca="1" si="376"/>
        <v>5.7272121634628022</v>
      </c>
      <c r="BH86" s="123">
        <f t="shared" ca="1" si="376"/>
        <v>5.9181192355782288</v>
      </c>
      <c r="BI86" s="123">
        <f t="shared" ca="1" si="376"/>
        <v>5.9181192355782288</v>
      </c>
      <c r="BJ86" s="123">
        <f t="shared" ca="1" si="376"/>
        <v>5.7272121634628022</v>
      </c>
      <c r="BK86" s="123">
        <f t="shared" ca="1" si="376"/>
        <v>5.9181192355782288</v>
      </c>
      <c r="BL86" s="123">
        <f t="shared" ca="1" si="376"/>
        <v>5.7272121634628022</v>
      </c>
      <c r="BM86" s="123">
        <f t="shared" ca="1" si="376"/>
        <v>5.9181192355782288</v>
      </c>
      <c r="BN86" s="123">
        <f t="shared" ca="1" si="376"/>
        <v>5.9181192355782288</v>
      </c>
      <c r="BO86" s="123">
        <f t="shared" ca="1" si="376"/>
        <v>5.3453980192319479</v>
      </c>
      <c r="BP86" s="123">
        <f t="shared" ca="1" si="376"/>
        <v>5.9181192355782288</v>
      </c>
      <c r="BQ86" s="123">
        <f t="shared" ca="1" si="376"/>
        <v>5.7272121634628022</v>
      </c>
      <c r="BR86" s="123">
        <f t="shared" ref="BR86:EC86" ca="1" si="377">(BR88*BR87/10^6)*BR7</f>
        <v>5.9181192355782288</v>
      </c>
      <c r="BS86" s="123">
        <f t="shared" ca="1" si="377"/>
        <v>5.9276645891840003</v>
      </c>
      <c r="BT86" s="123">
        <f t="shared" ca="1" si="377"/>
        <v>6.1252534088234665</v>
      </c>
      <c r="BU86" s="123">
        <f t="shared" ca="1" si="377"/>
        <v>6.1252534088234665</v>
      </c>
      <c r="BV86" s="123">
        <f t="shared" ca="1" si="377"/>
        <v>5.9276645891840003</v>
      </c>
      <c r="BW86" s="123">
        <f t="shared" ca="1" si="377"/>
        <v>6.1252534088234665</v>
      </c>
      <c r="BX86" s="123">
        <f t="shared" ca="1" si="377"/>
        <v>5.9276645891840003</v>
      </c>
      <c r="BY86" s="123">
        <f t="shared" ca="1" si="377"/>
        <v>6.1252534088234665</v>
      </c>
      <c r="BZ86" s="123">
        <f t="shared" ca="1" si="377"/>
        <v>6.1252534088234665</v>
      </c>
      <c r="CA86" s="123">
        <f t="shared" ca="1" si="377"/>
        <v>5.5324869499050671</v>
      </c>
      <c r="CB86" s="123">
        <f t="shared" ca="1" si="377"/>
        <v>6.1252534088234665</v>
      </c>
      <c r="CC86" s="123">
        <f t="shared" ca="1" si="377"/>
        <v>5.9276645891840003</v>
      </c>
      <c r="CD86" s="123">
        <f t="shared" ca="1" si="377"/>
        <v>6.1252534088234665</v>
      </c>
      <c r="CE86" s="123">
        <f t="shared" ca="1" si="377"/>
        <v>6.1351328498054398</v>
      </c>
      <c r="CF86" s="123">
        <f t="shared" ca="1" si="377"/>
        <v>6.3396372781322885</v>
      </c>
      <c r="CG86" s="123">
        <f t="shared" ca="1" si="377"/>
        <v>6.3396372781322885</v>
      </c>
      <c r="CH86" s="123">
        <f t="shared" ca="1" si="377"/>
        <v>6.1351328498054398</v>
      </c>
      <c r="CI86" s="123">
        <f t="shared" ca="1" si="377"/>
        <v>6.3396372781322885</v>
      </c>
      <c r="CJ86" s="123">
        <f t="shared" ca="1" si="377"/>
        <v>6.1351328498054398</v>
      </c>
      <c r="CK86" s="123">
        <f t="shared" ca="1" si="377"/>
        <v>6.3396372781322885</v>
      </c>
      <c r="CL86" s="123">
        <f t="shared" ca="1" si="377"/>
        <v>8.1509622147415133</v>
      </c>
      <c r="CM86" s="123">
        <f t="shared" ca="1" si="377"/>
        <v>7.6250936847581903</v>
      </c>
      <c r="CN86" s="123">
        <f t="shared" ca="1" si="377"/>
        <v>8.1509622147415133</v>
      </c>
      <c r="CO86" s="123">
        <f t="shared" ca="1" si="377"/>
        <v>7.8880279497498513</v>
      </c>
      <c r="CP86" s="123">
        <f t="shared" ca="1" si="377"/>
        <v>8.1509622147415133</v>
      </c>
      <c r="CQ86" s="123">
        <f t="shared" ca="1" si="377"/>
        <v>8.1641089279910961</v>
      </c>
      <c r="CR86" s="123">
        <f t="shared" ca="1" si="377"/>
        <v>8.4362458922574675</v>
      </c>
      <c r="CS86" s="123">
        <f t="shared" ca="1" si="377"/>
        <v>8.4362458922574675</v>
      </c>
      <c r="CT86" s="123">
        <f t="shared" ca="1" si="377"/>
        <v>8.1641089279910961</v>
      </c>
      <c r="CU86" s="123">
        <f t="shared" ca="1" si="377"/>
        <v>8.4362458922574675</v>
      </c>
      <c r="CV86" s="123">
        <f t="shared" ca="1" si="377"/>
        <v>8.1641089279910961</v>
      </c>
      <c r="CW86" s="123">
        <f t="shared" ca="1" si="377"/>
        <v>8.4362458922574675</v>
      </c>
      <c r="CX86" s="123">
        <f t="shared" ca="1" si="377"/>
        <v>8.4362458922574675</v>
      </c>
      <c r="CY86" s="123">
        <f t="shared" ca="1" si="377"/>
        <v>7.619834999458357</v>
      </c>
      <c r="CZ86" s="123">
        <f t="shared" ca="1" si="377"/>
        <v>8.4362458922574675</v>
      </c>
      <c r="DA86" s="123">
        <f t="shared" ca="1" si="377"/>
        <v>8.1641089279910961</v>
      </c>
      <c r="DB86" s="123">
        <f t="shared" ca="1" si="377"/>
        <v>8.4362458922574675</v>
      </c>
      <c r="DC86" s="123">
        <f t="shared" ca="1" si="377"/>
        <v>8.4498527404707868</v>
      </c>
      <c r="DD86" s="123">
        <f t="shared" ca="1" si="377"/>
        <v>8.7315144984864794</v>
      </c>
      <c r="DE86" s="123">
        <f t="shared" ca="1" si="377"/>
        <v>8.7315144984864794</v>
      </c>
      <c r="DF86" s="123">
        <f t="shared" ca="1" si="377"/>
        <v>8.4498527404707868</v>
      </c>
      <c r="DG86" s="123">
        <f t="shared" ca="1" si="377"/>
        <v>8.7315144984864794</v>
      </c>
      <c r="DH86" s="123">
        <f t="shared" ca="1" si="377"/>
        <v>8.4498527404707868</v>
      </c>
      <c r="DI86" s="123">
        <f t="shared" ca="1" si="377"/>
        <v>8.7315144984864794</v>
      </c>
      <c r="DJ86" s="123">
        <f t="shared" ca="1" si="377"/>
        <v>8.6956182722149258</v>
      </c>
      <c r="DK86" s="123">
        <f t="shared" ca="1" si="377"/>
        <v>7.8541068265167064</v>
      </c>
      <c r="DL86" s="123">
        <f t="shared" ca="1" si="377"/>
        <v>8.6956182722149258</v>
      </c>
      <c r="DM86" s="123">
        <f t="shared" ca="1" si="377"/>
        <v>8.4151144569821863</v>
      </c>
      <c r="DN86" s="123">
        <f t="shared" ca="1" si="377"/>
        <v>8.6956182722149258</v>
      </c>
      <c r="DO86" s="123">
        <f t="shared" ca="1" si="377"/>
        <v>8.7096434629765653</v>
      </c>
      <c r="DP86" s="123">
        <f t="shared" ca="1" si="377"/>
        <v>8.9999649117424507</v>
      </c>
      <c r="DQ86" s="123">
        <f t="shared" ca="1" si="377"/>
        <v>8.9999649117424507</v>
      </c>
      <c r="DR86" s="123">
        <f t="shared" ca="1" si="377"/>
        <v>8.7096434629765653</v>
      </c>
      <c r="DS86" s="123">
        <f t="shared" ca="1" si="377"/>
        <v>8.9999649117424507</v>
      </c>
      <c r="DT86" s="123">
        <f t="shared" ca="1" si="377"/>
        <v>8.7096434629765653</v>
      </c>
      <c r="DU86" s="123">
        <f t="shared" ca="1" si="377"/>
        <v>8.9999649117424507</v>
      </c>
      <c r="DV86" s="123">
        <f t="shared" ca="1" si="377"/>
        <v>11.116658656465544</v>
      </c>
      <c r="DW86" s="123">
        <f t="shared" ca="1" si="377"/>
        <v>10.040852980033394</v>
      </c>
      <c r="DX86" s="123">
        <f t="shared" ca="1" si="377"/>
        <v>11.116658656465544</v>
      </c>
      <c r="DY86" s="123">
        <f t="shared" ca="1" si="377"/>
        <v>10.758056764321495</v>
      </c>
      <c r="DZ86" s="123">
        <f t="shared" ca="1" si="377"/>
        <v>11.116658656465544</v>
      </c>
      <c r="EA86" s="123">
        <f t="shared" ca="1" si="377"/>
        <v>11.134588751072748</v>
      </c>
      <c r="EB86" s="123">
        <f t="shared" ca="1" si="377"/>
        <v>11.505741709441841</v>
      </c>
      <c r="EC86" s="123">
        <f t="shared" ca="1" si="377"/>
        <v>11.505741709441841</v>
      </c>
      <c r="ED86" s="123">
        <f t="shared" ref="ED86:GO86" ca="1" si="378">(ED88*ED87/10^6)*ED7</f>
        <v>11.134588751072748</v>
      </c>
      <c r="EE86" s="123">
        <f t="shared" ca="1" si="378"/>
        <v>11.505741709441841</v>
      </c>
      <c r="EF86" s="123">
        <f t="shared" ca="1" si="378"/>
        <v>11.134588751072748</v>
      </c>
      <c r="EG86" s="123">
        <f t="shared" ca="1" si="378"/>
        <v>11.505741709441841</v>
      </c>
      <c r="EH86" s="123">
        <f t="shared" ca="1" si="378"/>
        <v>8.3349334757224778</v>
      </c>
      <c r="EI86" s="123">
        <f t="shared" ca="1" si="378"/>
        <v>7.7971958321274801</v>
      </c>
      <c r="EJ86" s="123">
        <f t="shared" ca="1" si="378"/>
        <v>8.3349334757224778</v>
      </c>
      <c r="EK86" s="123">
        <f t="shared" ca="1" si="378"/>
        <v>8.066064653924979</v>
      </c>
      <c r="EL86" s="123">
        <f t="shared" ca="1" si="378"/>
        <v>8.3349334757224778</v>
      </c>
      <c r="EM86" s="123">
        <f t="shared" ca="1" si="378"/>
        <v>8.3483769168123541</v>
      </c>
      <c r="EN86" s="123">
        <f t="shared" ca="1" si="378"/>
        <v>8.6266561473727652</v>
      </c>
      <c r="EO86" s="123">
        <f t="shared" ca="1" si="378"/>
        <v>8.6266561473727652</v>
      </c>
      <c r="EP86" s="123">
        <f t="shared" ca="1" si="378"/>
        <v>8.3483769168123541</v>
      </c>
      <c r="EQ86" s="123">
        <f t="shared" ca="1" si="378"/>
        <v>8.6266561473727652</v>
      </c>
      <c r="ER86" s="123">
        <f t="shared" ca="1" si="378"/>
        <v>8.3483769168123541</v>
      </c>
      <c r="ES86" s="123">
        <f t="shared" ca="1" si="378"/>
        <v>8.6266561473727652</v>
      </c>
      <c r="ET86" s="123">
        <f t="shared" ca="1" si="378"/>
        <v>8.6051432891498916</v>
      </c>
      <c r="EU86" s="123">
        <f t="shared" ca="1" si="378"/>
        <v>7.772387486974095</v>
      </c>
      <c r="EV86" s="123">
        <f t="shared" ca="1" si="378"/>
        <v>8.6051432891498916</v>
      </c>
      <c r="EW86" s="123">
        <f t="shared" ca="1" si="378"/>
        <v>8.3275580217579588</v>
      </c>
      <c r="EX86" s="123">
        <f t="shared" ca="1" si="378"/>
        <v>8.6051432891498916</v>
      </c>
      <c r="EY86" s="123">
        <f t="shared" ca="1" si="378"/>
        <v>8.619022552519489</v>
      </c>
      <c r="EZ86" s="123">
        <f t="shared" ca="1" si="378"/>
        <v>8.9063233042701384</v>
      </c>
      <c r="FA86" s="123">
        <f t="shared" ca="1" si="378"/>
        <v>8.9063233042701384</v>
      </c>
      <c r="FB86" s="123">
        <f t="shared" ca="1" si="378"/>
        <v>8.619022552519489</v>
      </c>
      <c r="FC86" s="123">
        <f t="shared" ca="1" si="378"/>
        <v>8.9063233042701384</v>
      </c>
      <c r="FD86" s="123">
        <f t="shared" ca="1" si="378"/>
        <v>8.619022552519489</v>
      </c>
      <c r="FE86" s="123">
        <f t="shared" ca="1" si="378"/>
        <v>8.9063233042701384</v>
      </c>
      <c r="FF86" s="123">
        <f t="shared" ca="1" si="378"/>
        <v>8.9063233042701384</v>
      </c>
      <c r="FG86" s="123">
        <f t="shared" ca="1" si="378"/>
        <v>8.0444210490181902</v>
      </c>
      <c r="FH86" s="123">
        <f t="shared" ca="1" si="378"/>
        <v>8.9063233042701384</v>
      </c>
      <c r="FI86" s="123">
        <f t="shared" ca="1" si="378"/>
        <v>8.619022552519489</v>
      </c>
      <c r="FJ86" s="123">
        <f t="shared" ca="1" si="378"/>
        <v>8.9063233042701384</v>
      </c>
      <c r="FK86" s="123">
        <f t="shared" ca="1" si="378"/>
        <v>8.920688341857673</v>
      </c>
      <c r="FL86" s="123">
        <f t="shared" ca="1" si="378"/>
        <v>9.2180446199195956</v>
      </c>
      <c r="FM86" s="123">
        <f t="shared" ca="1" si="378"/>
        <v>9.2180446199195956</v>
      </c>
      <c r="FN86" s="123">
        <f t="shared" ca="1" si="378"/>
        <v>8.920688341857673</v>
      </c>
      <c r="FO86" s="123">
        <f t="shared" ca="1" si="378"/>
        <v>9.2180446199195956</v>
      </c>
      <c r="FP86" s="123">
        <f t="shared" ca="1" si="378"/>
        <v>8.920688341857673</v>
      </c>
      <c r="FQ86" s="123">
        <f t="shared" ca="1" si="378"/>
        <v>9.2180446199195956</v>
      </c>
      <c r="FR86" s="123">
        <f t="shared" ca="1" si="378"/>
        <v>8.3469394033371938</v>
      </c>
      <c r="FS86" s="123">
        <f t="shared" ca="1" si="378"/>
        <v>7.5391710739819819</v>
      </c>
      <c r="FT86" s="123">
        <f t="shared" ca="1" si="378"/>
        <v>8.3469394033371938</v>
      </c>
      <c r="FU86" s="123">
        <f t="shared" ca="1" si="378"/>
        <v>8.0776832935521234</v>
      </c>
      <c r="FV86" s="123">
        <f t="shared" ca="1" si="378"/>
        <v>8.3469394033371938</v>
      </c>
      <c r="FW86" s="123">
        <f t="shared" ca="1" si="378"/>
        <v>8.3604022088264482</v>
      </c>
      <c r="FX86" s="123">
        <f t="shared" ca="1" si="378"/>
        <v>8.6390822824539963</v>
      </c>
      <c r="FY86" s="123">
        <f t="shared" ca="1" si="378"/>
        <v>8.6390822824539963</v>
      </c>
      <c r="FZ86" s="123">
        <f t="shared" ca="1" si="378"/>
        <v>8.3604022088264482</v>
      </c>
      <c r="GA86" s="123">
        <f t="shared" ca="1" si="378"/>
        <v>8.6390822824539963</v>
      </c>
      <c r="GB86" s="123">
        <f t="shared" ca="1" si="378"/>
        <v>8.3604022088264482</v>
      </c>
      <c r="GC86" s="123">
        <f t="shared" ca="1" si="378"/>
        <v>8.6390822824539963</v>
      </c>
      <c r="GD86" s="123">
        <f t="shared" ca="1" si="378"/>
        <v>5.7744942589235579</v>
      </c>
      <c r="GE86" s="123">
        <f t="shared" ca="1" si="378"/>
        <v>5.4019462422188118</v>
      </c>
      <c r="GF86" s="123">
        <f t="shared" ca="1" si="378"/>
        <v>5.7744942589235579</v>
      </c>
      <c r="GG86" s="123">
        <f t="shared" ca="1" si="378"/>
        <v>5.5882202505711849</v>
      </c>
      <c r="GH86" s="123">
        <f t="shared" ca="1" si="378"/>
        <v>5.7744942589235579</v>
      </c>
      <c r="GI86" s="123">
        <f t="shared" ca="1" si="378"/>
        <v>5.7838079593411766</v>
      </c>
      <c r="GJ86" s="123">
        <f t="shared" ca="1" si="378"/>
        <v>5.9766015579858829</v>
      </c>
      <c r="GK86" s="123">
        <f t="shared" ca="1" si="378"/>
        <v>5.9766015579858829</v>
      </c>
      <c r="GL86" s="123">
        <f t="shared" ca="1" si="378"/>
        <v>5.7838079593411766</v>
      </c>
      <c r="GM86" s="123">
        <f t="shared" ca="1" si="378"/>
        <v>5.9766015579858829</v>
      </c>
      <c r="GN86" s="123">
        <f t="shared" ca="1" si="378"/>
        <v>5.7838079593411766</v>
      </c>
      <c r="GO86" s="123">
        <f t="shared" ca="1" si="378"/>
        <v>5.9766015579858829</v>
      </c>
      <c r="GP86" s="123">
        <f t="shared" ref="GP86:JA86" ca="1" si="379">(GP88*GP87/10^6)*GP7</f>
        <v>4.853365825278912</v>
      </c>
      <c r="GQ86" s="123">
        <f t="shared" ca="1" si="379"/>
        <v>4.3836852615422428</v>
      </c>
      <c r="GR86" s="123">
        <f t="shared" ca="1" si="379"/>
        <v>4.853365825278912</v>
      </c>
      <c r="GS86" s="123">
        <f t="shared" ca="1" si="379"/>
        <v>4.6968056373666887</v>
      </c>
      <c r="GT86" s="123">
        <f t="shared" ca="1" si="379"/>
        <v>4.853365825278912</v>
      </c>
      <c r="GU86" s="123">
        <f t="shared" ca="1" si="379"/>
        <v>4.8611938346745243</v>
      </c>
      <c r="GV86" s="123">
        <f t="shared" ca="1" si="379"/>
        <v>5.0232336291636752</v>
      </c>
      <c r="GW86" s="123">
        <f t="shared" ca="1" si="379"/>
        <v>5.0232336291636752</v>
      </c>
      <c r="GX86" s="123">
        <f t="shared" ca="1" si="379"/>
        <v>4.8611938346745243</v>
      </c>
      <c r="GY86" s="123">
        <f t="shared" ca="1" si="379"/>
        <v>5.0232336291636752</v>
      </c>
      <c r="GZ86" s="123">
        <f t="shared" ca="1" si="379"/>
        <v>4.8611938346745243</v>
      </c>
      <c r="HA86" s="123">
        <f t="shared" ca="1" si="379"/>
        <v>5.0232336291636752</v>
      </c>
      <c r="HB86" s="123">
        <f t="shared" ca="1" si="379"/>
        <v>4.0420933882690404</v>
      </c>
      <c r="HC86" s="123">
        <f t="shared" ca="1" si="379"/>
        <v>3.6509230603720364</v>
      </c>
      <c r="HD86" s="123">
        <f t="shared" ca="1" si="379"/>
        <v>4.0420933882690404</v>
      </c>
      <c r="HE86" s="123">
        <f t="shared" ca="1" si="379"/>
        <v>3.9117032789700388</v>
      </c>
      <c r="HF86" s="123">
        <f t="shared" ca="1" si="379"/>
        <v>4.0420933882690404</v>
      </c>
      <c r="HG86" s="123">
        <f t="shared" ca="1" si="379"/>
        <v>4.0486128937339911</v>
      </c>
      <c r="HH86" s="123">
        <f t="shared" ca="1" si="379"/>
        <v>4.1835666568584573</v>
      </c>
      <c r="HI86" s="123">
        <f t="shared" ca="1" si="379"/>
        <v>4.1835666568584573</v>
      </c>
      <c r="HJ86" s="123">
        <f t="shared" ca="1" si="379"/>
        <v>4.0486128937339911</v>
      </c>
      <c r="HK86" s="123">
        <f t="shared" ca="1" si="379"/>
        <v>4.1835666568584573</v>
      </c>
      <c r="HL86" s="123">
        <f t="shared" ca="1" si="379"/>
        <v>4.0486128937339911</v>
      </c>
      <c r="HM86" s="123">
        <f t="shared" ca="1" si="379"/>
        <v>4.1835666568584573</v>
      </c>
      <c r="HN86" s="123">
        <f t="shared" ca="1" si="379"/>
        <v>3.9667193333044799</v>
      </c>
      <c r="HO86" s="123">
        <f t="shared" ca="1" si="379"/>
        <v>3.5828432687911427</v>
      </c>
      <c r="HP86" s="123">
        <f t="shared" ca="1" si="379"/>
        <v>3.9667193333044799</v>
      </c>
      <c r="HQ86" s="123">
        <f t="shared" ca="1" si="379"/>
        <v>3.8387606451333673</v>
      </c>
      <c r="HR86" s="123">
        <f t="shared" ca="1" si="379"/>
        <v>3.9667193333044799</v>
      </c>
      <c r="HS86" s="123">
        <f t="shared" ca="1" si="379"/>
        <v>3.9731172677130369</v>
      </c>
      <c r="HT86" s="123">
        <f t="shared" ca="1" si="379"/>
        <v>4.1055545099701387</v>
      </c>
      <c r="HU86" s="123">
        <f t="shared" ca="1" si="379"/>
        <v>4.1055545099701387</v>
      </c>
      <c r="HV86" s="123">
        <f t="shared" ca="1" si="379"/>
        <v>3.9731172677130369</v>
      </c>
      <c r="HW86" s="123">
        <f t="shared" ca="1" si="379"/>
        <v>4.1055545099701387</v>
      </c>
      <c r="HX86" s="123">
        <f t="shared" ca="1" si="379"/>
        <v>3.9731172677130369</v>
      </c>
      <c r="HY86" s="123">
        <f t="shared" ca="1" si="379"/>
        <v>4.1055545099701387</v>
      </c>
      <c r="HZ86" s="123">
        <f t="shared" ca="1" si="379"/>
        <v>4.1055545099701387</v>
      </c>
      <c r="IA86" s="123">
        <f t="shared" ca="1" si="379"/>
        <v>3.8406800254559359</v>
      </c>
      <c r="IB86" s="123">
        <f t="shared" ca="1" si="379"/>
        <v>4.1055545099701387</v>
      </c>
      <c r="IC86" s="123">
        <f t="shared" ca="1" si="379"/>
        <v>3.9731172677130369</v>
      </c>
      <c r="ID86" s="123">
        <f t="shared" ca="1" si="379"/>
        <v>4.1055545099701387</v>
      </c>
      <c r="IE86" s="123">
        <f t="shared" ca="1" si="379"/>
        <v>4.1121763720829927</v>
      </c>
      <c r="IF86" s="123">
        <f t="shared" ca="1" si="379"/>
        <v>4.2492489178190933</v>
      </c>
      <c r="IG86" s="123">
        <f t="shared" ca="1" si="379"/>
        <v>4.2492489178190933</v>
      </c>
      <c r="IH86" s="123">
        <f t="shared" ca="1" si="379"/>
        <v>4.1121763720829927</v>
      </c>
      <c r="II86" s="123">
        <f t="shared" ca="1" si="379"/>
        <v>4.2492489178190933</v>
      </c>
      <c r="IJ86" s="123">
        <f t="shared" ca="1" si="379"/>
        <v>4.1121763720829927</v>
      </c>
      <c r="IK86" s="123">
        <f t="shared" ca="1" si="379"/>
        <v>4.2492489178190933</v>
      </c>
      <c r="IL86" s="123">
        <f t="shared" ca="1" si="379"/>
        <v>4.2492489178190933</v>
      </c>
      <c r="IM86" s="123">
        <f t="shared" ca="1" si="379"/>
        <v>3.8380312806107932</v>
      </c>
      <c r="IN86" s="123">
        <f t="shared" ca="1" si="379"/>
        <v>4.2492489178190933</v>
      </c>
      <c r="IO86" s="123">
        <f t="shared" ca="1" si="379"/>
        <v>4.1121763720829927</v>
      </c>
      <c r="IP86" s="123">
        <f t="shared" ca="1" si="379"/>
        <v>4.2492489178190933</v>
      </c>
      <c r="IQ86" s="123">
        <f t="shared" ca="1" si="379"/>
        <v>4.2561025451058967</v>
      </c>
      <c r="IR86" s="123">
        <f t="shared" ca="1" si="379"/>
        <v>4.3979726299427604</v>
      </c>
      <c r="IS86" s="123">
        <f t="shared" ca="1" si="379"/>
        <v>4.3979726299427604</v>
      </c>
      <c r="IT86" s="123">
        <f t="shared" ca="1" si="379"/>
        <v>4.2561025451058967</v>
      </c>
      <c r="IU86" s="123">
        <f t="shared" ca="1" si="379"/>
        <v>4.3979726299427604</v>
      </c>
      <c r="IV86" s="123">
        <f t="shared" ca="1" si="379"/>
        <v>4.2561025451058967</v>
      </c>
      <c r="IW86" s="123">
        <f t="shared" ca="1" si="379"/>
        <v>4.3979726299427604</v>
      </c>
      <c r="IX86" s="123">
        <f t="shared" ca="1" si="379"/>
        <v>4.3979726299427604</v>
      </c>
      <c r="IY86" s="123">
        <f t="shared" ca="1" si="379"/>
        <v>3.9723623754321711</v>
      </c>
      <c r="IZ86" s="123">
        <f t="shared" ca="1" si="379"/>
        <v>4.3979726299427604</v>
      </c>
      <c r="JA86" s="123">
        <f t="shared" ca="1" si="379"/>
        <v>4.2561025451058967</v>
      </c>
      <c r="JB86" s="123">
        <f t="shared" ref="JB86:LM86" ca="1" si="380">(JB88*JB87/10^6)*JB7</f>
        <v>4.3979726299427604</v>
      </c>
      <c r="JC86" s="123">
        <f t="shared" ca="1" si="380"/>
        <v>4.4050661341846045</v>
      </c>
      <c r="JD86" s="123">
        <f t="shared" ca="1" si="380"/>
        <v>4.5519016719907581</v>
      </c>
      <c r="JE86" s="123">
        <f t="shared" ca="1" si="380"/>
        <v>4.5519016719907581</v>
      </c>
      <c r="JF86" s="123">
        <f t="shared" ca="1" si="380"/>
        <v>4.4050661341846045</v>
      </c>
      <c r="JG86" s="123">
        <f t="shared" ca="1" si="380"/>
        <v>4.5519016719907581</v>
      </c>
      <c r="JH86" s="123">
        <f t="shared" ca="1" si="380"/>
        <v>4.4050661341846045</v>
      </c>
      <c r="JI86" s="123">
        <f t="shared" ca="1" si="380"/>
        <v>4.5519016719907581</v>
      </c>
      <c r="JJ86" s="123">
        <f t="shared" ca="1" si="380"/>
        <v>4.5519016719907581</v>
      </c>
      <c r="JK86" s="123">
        <f t="shared" ca="1" si="380"/>
        <v>4.1113950585722971</v>
      </c>
      <c r="JL86" s="123">
        <f t="shared" ca="1" si="380"/>
        <v>4.5519016719907581</v>
      </c>
      <c r="JM86" s="123">
        <f t="shared" ca="1" si="380"/>
        <v>4.4050661341846045</v>
      </c>
      <c r="JN86" s="123">
        <f t="shared" ca="1" si="380"/>
        <v>4.5519016719907581</v>
      </c>
      <c r="JO86" s="123">
        <f t="shared" ca="1" si="380"/>
        <v>4.559243448881066</v>
      </c>
      <c r="JP86" s="123">
        <f t="shared" ca="1" si="380"/>
        <v>4.7112182305104362</v>
      </c>
      <c r="JQ86" s="123">
        <f t="shared" ca="1" si="380"/>
        <v>4.7112182305104362</v>
      </c>
      <c r="JR86" s="123">
        <f t="shared" ca="1" si="380"/>
        <v>4.559243448881066</v>
      </c>
      <c r="JS86" s="123">
        <f t="shared" ca="1" si="380"/>
        <v>4.7112182305104362</v>
      </c>
      <c r="JT86" s="123">
        <f t="shared" ca="1" si="380"/>
        <v>4.559243448881066</v>
      </c>
      <c r="JU86" s="123">
        <f t="shared" ca="1" si="380"/>
        <v>4.7112182305104362</v>
      </c>
      <c r="JV86" s="123">
        <f t="shared" ca="1" si="380"/>
        <v>4.7112182305104362</v>
      </c>
      <c r="JW86" s="123">
        <f t="shared" ca="1" si="380"/>
        <v>4.4072686672516976</v>
      </c>
      <c r="JX86" s="123">
        <f t="shared" ca="1" si="380"/>
        <v>4.7112182305104362</v>
      </c>
      <c r="JY86" s="123">
        <f t="shared" ca="1" si="380"/>
        <v>4.559243448881066</v>
      </c>
      <c r="JZ86" s="123">
        <f t="shared" ca="1" si="380"/>
        <v>4.7112182305104362</v>
      </c>
      <c r="KA86" s="123">
        <f t="shared" ca="1" si="380"/>
        <v>4.718816969591904</v>
      </c>
      <c r="KB86" s="123">
        <f t="shared" ca="1" si="380"/>
        <v>4.8761108685783014</v>
      </c>
      <c r="KC86" s="123">
        <f t="shared" ca="1" si="380"/>
        <v>4.8761108685783014</v>
      </c>
      <c r="KD86" s="123">
        <f t="shared" ca="1" si="380"/>
        <v>4.718816969591904</v>
      </c>
      <c r="KE86" s="123">
        <f t="shared" ca="1" si="380"/>
        <v>4.8761108685783014</v>
      </c>
      <c r="KF86" s="123">
        <f t="shared" ca="1" si="380"/>
        <v>4.718816969591904</v>
      </c>
      <c r="KG86" s="123">
        <f t="shared" ca="1" si="380"/>
        <v>4.8761108685783014</v>
      </c>
      <c r="KH86" s="123">
        <f t="shared" ca="1" si="380"/>
        <v>4.8761108685783014</v>
      </c>
      <c r="KI86" s="123">
        <f t="shared" ca="1" si="380"/>
        <v>4.4042291716191109</v>
      </c>
      <c r="KJ86" s="123">
        <f t="shared" ca="1" si="380"/>
        <v>4.8761108685783014</v>
      </c>
      <c r="KK86" s="123">
        <f t="shared" ca="1" si="380"/>
        <v>4.718816969591904</v>
      </c>
      <c r="KL86" s="123">
        <f t="shared" ca="1" si="380"/>
        <v>4.8761108685783014</v>
      </c>
      <c r="KM86" s="123">
        <f t="shared" ca="1" si="380"/>
        <v>4.8839755635276214</v>
      </c>
      <c r="KN86" s="123">
        <f t="shared" ca="1" si="380"/>
        <v>5.0467747489785424</v>
      </c>
      <c r="KO86" s="123">
        <f t="shared" ca="1" si="380"/>
        <v>5.0467747489785424</v>
      </c>
      <c r="KP86" s="123">
        <f t="shared" ca="1" si="380"/>
        <v>4.8839755635276214</v>
      </c>
      <c r="KQ86" s="123">
        <f t="shared" ca="1" si="380"/>
        <v>5.0467747489785424</v>
      </c>
      <c r="KR86" s="123">
        <f t="shared" ca="1" si="380"/>
        <v>4.8839755635276214</v>
      </c>
      <c r="KS86" s="123">
        <f t="shared" ca="1" si="380"/>
        <v>5.0467747489785424</v>
      </c>
      <c r="KT86" s="123">
        <f t="shared" ca="1" si="380"/>
        <v>4.8028473027779128</v>
      </c>
      <c r="KU86" s="123">
        <f t="shared" ca="1" si="380"/>
        <v>4.3380556283155345</v>
      </c>
      <c r="KV86" s="123">
        <f t="shared" ca="1" si="380"/>
        <v>4.8028473027779128</v>
      </c>
      <c r="KW86" s="123">
        <f t="shared" ca="1" si="380"/>
        <v>4.647916744623787</v>
      </c>
      <c r="KX86" s="123">
        <f t="shared" ca="1" si="380"/>
        <v>4.8028473027779128</v>
      </c>
      <c r="KY86" s="123">
        <f t="shared" ca="1" si="380"/>
        <v>4.8105938306856171</v>
      </c>
      <c r="KZ86" s="123">
        <f t="shared" ca="1" si="380"/>
        <v>4.970946958375138</v>
      </c>
      <c r="LA86" s="123">
        <f t="shared" ca="1" si="380"/>
        <v>4.970946958375138</v>
      </c>
      <c r="LB86" s="123">
        <f t="shared" ca="1" si="380"/>
        <v>4.8105938306856171</v>
      </c>
      <c r="LC86" s="123">
        <f t="shared" ca="1" si="380"/>
        <v>4.970946958375138</v>
      </c>
      <c r="LD86" s="123">
        <f t="shared" ca="1" si="380"/>
        <v>4.8105938306856171</v>
      </c>
      <c r="LE86" s="123">
        <f t="shared" ca="1" si="380"/>
        <v>4.970946958375138</v>
      </c>
      <c r="LF86" s="123">
        <f t="shared" ca="1" si="380"/>
        <v>4.0934137650227491</v>
      </c>
      <c r="LG86" s="123">
        <f t="shared" ca="1" si="380"/>
        <v>3.6972769490528057</v>
      </c>
      <c r="LH86" s="123">
        <f t="shared" ca="1" si="380"/>
        <v>4.0934137650227491</v>
      </c>
      <c r="LI86" s="123">
        <f t="shared" ca="1" si="380"/>
        <v>3.9613681596994348</v>
      </c>
      <c r="LJ86" s="123">
        <f t="shared" ca="1" si="380"/>
        <v>4.0934137650227491</v>
      </c>
      <c r="LK86" s="123">
        <f t="shared" ca="1" si="380"/>
        <v>4.1000160452889149</v>
      </c>
      <c r="LL86" s="123">
        <f t="shared" ca="1" si="380"/>
        <v>4.2366832467985462</v>
      </c>
      <c r="LM86" s="123">
        <f t="shared" ca="1" si="380"/>
        <v>4.2366832467985462</v>
      </c>
      <c r="LN86" s="123">
        <f t="shared" ref="LN86:NY86" ca="1" si="381">(LN88*LN87/10^6)*LN7</f>
        <v>4.1000160452889149</v>
      </c>
      <c r="LO86" s="123">
        <f t="shared" ca="1" si="381"/>
        <v>4.2366832467985462</v>
      </c>
      <c r="LP86" s="123">
        <f t="shared" ca="1" si="381"/>
        <v>4.1000160452889149</v>
      </c>
      <c r="LQ86" s="123">
        <f t="shared" ca="1" si="381"/>
        <v>4.2366832467985462</v>
      </c>
      <c r="LR86" s="123">
        <f t="shared" ca="1" si="381"/>
        <v>3.4563838653167211</v>
      </c>
      <c r="LS86" s="123">
        <f t="shared" ca="1" si="381"/>
        <v>3.2333913578769327</v>
      </c>
      <c r="LT86" s="123">
        <f t="shared" ca="1" si="381"/>
        <v>3.4563838653167211</v>
      </c>
      <c r="LU86" s="123">
        <f t="shared" ca="1" si="381"/>
        <v>3.3448876115968269</v>
      </c>
      <c r="LV86" s="123">
        <f t="shared" ca="1" si="381"/>
        <v>3.4563838653167211</v>
      </c>
      <c r="LW86" s="123">
        <f t="shared" ca="1" si="381"/>
        <v>3.4619586780027167</v>
      </c>
      <c r="LX86" s="123">
        <f t="shared" ca="1" si="381"/>
        <v>3.5773573006028068</v>
      </c>
      <c r="LY86" s="123">
        <f t="shared" ca="1" si="381"/>
        <v>3.5773573006028068</v>
      </c>
      <c r="LZ86" s="123">
        <f t="shared" ca="1" si="381"/>
        <v>3.4619586780027167</v>
      </c>
      <c r="MA86" s="123">
        <f t="shared" ca="1" si="381"/>
        <v>3.5773573006028068</v>
      </c>
      <c r="MB86" s="123">
        <f t="shared" ca="1" si="381"/>
        <v>3.4619586780027167</v>
      </c>
      <c r="MC86" s="123">
        <f t="shared" ca="1" si="381"/>
        <v>3.5773573006028068</v>
      </c>
      <c r="MD86" s="123">
        <f t="shared" ca="1" si="381"/>
        <v>3.083092605785422</v>
      </c>
      <c r="ME86" s="123">
        <f t="shared" ca="1" si="381"/>
        <v>2.7847288052255426</v>
      </c>
      <c r="MF86" s="123">
        <f t="shared" ca="1" si="381"/>
        <v>0</v>
      </c>
      <c r="MG86" s="123">
        <f t="shared" ca="1" si="381"/>
        <v>0</v>
      </c>
      <c r="MH86" s="123">
        <f t="shared" ca="1" si="381"/>
        <v>0</v>
      </c>
      <c r="MI86" s="123">
        <f t="shared" ca="1" si="381"/>
        <v>0</v>
      </c>
      <c r="MJ86" s="123">
        <f t="shared" ca="1" si="381"/>
        <v>0</v>
      </c>
      <c r="MK86" s="123">
        <f t="shared" ca="1" si="381"/>
        <v>0</v>
      </c>
      <c r="ML86" s="123">
        <f t="shared" ca="1" si="381"/>
        <v>0</v>
      </c>
      <c r="MM86" s="123">
        <f t="shared" ca="1" si="381"/>
        <v>0</v>
      </c>
      <c r="MN86" s="123">
        <f t="shared" ca="1" si="381"/>
        <v>0</v>
      </c>
      <c r="MO86" s="123">
        <f t="shared" ca="1" si="381"/>
        <v>0</v>
      </c>
      <c r="MP86" s="123">
        <f t="shared" ca="1" si="381"/>
        <v>0</v>
      </c>
      <c r="MQ86" s="123">
        <f t="shared" ca="1" si="381"/>
        <v>0</v>
      </c>
      <c r="MR86" s="123">
        <f t="shared" ca="1" si="381"/>
        <v>0</v>
      </c>
      <c r="MS86" s="123">
        <f t="shared" ca="1" si="381"/>
        <v>0</v>
      </c>
      <c r="MT86" s="123">
        <f t="shared" ca="1" si="381"/>
        <v>0</v>
      </c>
      <c r="MU86" s="123">
        <f t="shared" ca="1" si="381"/>
        <v>0</v>
      </c>
      <c r="MV86" s="123">
        <f t="shared" ca="1" si="381"/>
        <v>0</v>
      </c>
      <c r="MW86" s="123">
        <f t="shared" ca="1" si="381"/>
        <v>0</v>
      </c>
      <c r="MX86" s="123">
        <f t="shared" ca="1" si="381"/>
        <v>0</v>
      </c>
      <c r="MY86" s="123">
        <f t="shared" ca="1" si="381"/>
        <v>0</v>
      </c>
      <c r="MZ86" s="123">
        <f t="shared" ca="1" si="381"/>
        <v>0</v>
      </c>
      <c r="NA86" s="123">
        <f t="shared" ca="1" si="381"/>
        <v>0</v>
      </c>
      <c r="NB86" s="123">
        <f t="shared" ca="1" si="381"/>
        <v>0</v>
      </c>
      <c r="NC86" s="123">
        <f t="shared" ca="1" si="381"/>
        <v>0</v>
      </c>
      <c r="ND86" s="123">
        <f t="shared" ca="1" si="381"/>
        <v>0</v>
      </c>
      <c r="NE86" s="123">
        <f t="shared" ca="1" si="381"/>
        <v>0</v>
      </c>
      <c r="NF86" s="123">
        <f t="shared" ca="1" si="381"/>
        <v>0</v>
      </c>
      <c r="NG86" s="123">
        <f t="shared" ca="1" si="381"/>
        <v>0</v>
      </c>
      <c r="NH86" s="123">
        <f t="shared" ca="1" si="381"/>
        <v>0</v>
      </c>
      <c r="NI86" s="123">
        <f t="shared" ca="1" si="381"/>
        <v>0</v>
      </c>
      <c r="NJ86" s="123">
        <f t="shared" ca="1" si="381"/>
        <v>0</v>
      </c>
      <c r="NK86" s="123">
        <f t="shared" ca="1" si="381"/>
        <v>0</v>
      </c>
      <c r="NL86" s="123">
        <f t="shared" ca="1" si="381"/>
        <v>0</v>
      </c>
      <c r="NM86" s="123">
        <f t="shared" ca="1" si="381"/>
        <v>0</v>
      </c>
      <c r="NN86" s="123">
        <f t="shared" ca="1" si="381"/>
        <v>0</v>
      </c>
      <c r="NO86" s="123">
        <f t="shared" ca="1" si="381"/>
        <v>0</v>
      </c>
      <c r="NP86" s="123">
        <f t="shared" ca="1" si="381"/>
        <v>0</v>
      </c>
      <c r="NQ86" s="123">
        <f t="shared" ca="1" si="381"/>
        <v>0</v>
      </c>
      <c r="NR86" s="123">
        <f t="shared" ca="1" si="381"/>
        <v>0</v>
      </c>
      <c r="NS86" s="123">
        <f t="shared" ca="1" si="381"/>
        <v>0</v>
      </c>
      <c r="NT86" s="123">
        <f t="shared" ca="1" si="381"/>
        <v>0</v>
      </c>
      <c r="NU86" s="123">
        <f t="shared" ca="1" si="381"/>
        <v>0</v>
      </c>
      <c r="NV86" s="123">
        <f t="shared" ca="1" si="381"/>
        <v>0</v>
      </c>
      <c r="NW86" s="123">
        <f t="shared" ca="1" si="381"/>
        <v>0</v>
      </c>
      <c r="NX86" s="123">
        <f t="shared" ca="1" si="381"/>
        <v>0</v>
      </c>
      <c r="NY86" s="123">
        <f t="shared" ca="1" si="381"/>
        <v>0</v>
      </c>
      <c r="NZ86" s="123">
        <f t="shared" ref="NZ86:PU86" ca="1" si="382">(NZ88*NZ87/10^6)*NZ7</f>
        <v>0</v>
      </c>
      <c r="OA86" s="123">
        <f t="shared" ca="1" si="382"/>
        <v>0</v>
      </c>
      <c r="OB86" s="123">
        <f t="shared" ca="1" si="382"/>
        <v>0</v>
      </c>
      <c r="OC86" s="123">
        <f t="shared" ca="1" si="382"/>
        <v>0</v>
      </c>
      <c r="OD86" s="123">
        <f t="shared" ca="1" si="382"/>
        <v>0</v>
      </c>
      <c r="OE86" s="123">
        <f t="shared" ca="1" si="382"/>
        <v>0</v>
      </c>
      <c r="OF86" s="123">
        <f t="shared" ca="1" si="382"/>
        <v>0</v>
      </c>
      <c r="OG86" s="123">
        <f t="shared" ca="1" si="382"/>
        <v>0</v>
      </c>
      <c r="OH86" s="123">
        <f t="shared" ca="1" si="382"/>
        <v>0</v>
      </c>
      <c r="OI86" s="123">
        <f t="shared" ca="1" si="382"/>
        <v>0</v>
      </c>
      <c r="OJ86" s="123">
        <f t="shared" ca="1" si="382"/>
        <v>0</v>
      </c>
      <c r="OK86" s="123">
        <f t="shared" ca="1" si="382"/>
        <v>0</v>
      </c>
      <c r="OL86" s="123">
        <f t="shared" ca="1" si="382"/>
        <v>0</v>
      </c>
      <c r="OM86" s="123">
        <f t="shared" ca="1" si="382"/>
        <v>0</v>
      </c>
      <c r="ON86" s="123">
        <f t="shared" ca="1" si="382"/>
        <v>0</v>
      </c>
      <c r="OO86" s="123">
        <f t="shared" ca="1" si="382"/>
        <v>0</v>
      </c>
      <c r="OP86" s="123">
        <f t="shared" ca="1" si="382"/>
        <v>0</v>
      </c>
      <c r="OQ86" s="123">
        <f t="shared" ca="1" si="382"/>
        <v>0</v>
      </c>
      <c r="OR86" s="123">
        <f t="shared" ca="1" si="382"/>
        <v>0</v>
      </c>
      <c r="OS86" s="123">
        <f t="shared" ca="1" si="382"/>
        <v>0</v>
      </c>
      <c r="OT86" s="123">
        <f t="shared" ca="1" si="382"/>
        <v>0</v>
      </c>
      <c r="OU86" s="123">
        <f t="shared" ca="1" si="382"/>
        <v>0</v>
      </c>
      <c r="OV86" s="123">
        <f t="shared" ca="1" si="382"/>
        <v>0</v>
      </c>
      <c r="OW86" s="123">
        <f t="shared" ca="1" si="382"/>
        <v>0</v>
      </c>
      <c r="OX86" s="123">
        <f t="shared" ca="1" si="382"/>
        <v>0</v>
      </c>
      <c r="OY86" s="123">
        <f t="shared" ca="1" si="382"/>
        <v>0</v>
      </c>
      <c r="OZ86" s="123">
        <f t="shared" ca="1" si="382"/>
        <v>0</v>
      </c>
      <c r="PA86" s="123">
        <f t="shared" ca="1" si="382"/>
        <v>0</v>
      </c>
      <c r="PB86" s="123">
        <f t="shared" ca="1" si="382"/>
        <v>0</v>
      </c>
      <c r="PC86" s="123">
        <f t="shared" ca="1" si="382"/>
        <v>0</v>
      </c>
      <c r="PD86" s="123">
        <f t="shared" ca="1" si="382"/>
        <v>0</v>
      </c>
      <c r="PE86" s="123">
        <f t="shared" ca="1" si="382"/>
        <v>0</v>
      </c>
      <c r="PF86" s="123">
        <f t="shared" ca="1" si="382"/>
        <v>0</v>
      </c>
      <c r="PG86" s="123">
        <f t="shared" ca="1" si="382"/>
        <v>0</v>
      </c>
      <c r="PH86" s="123">
        <f t="shared" ca="1" si="382"/>
        <v>0</v>
      </c>
      <c r="PI86" s="123">
        <f t="shared" ca="1" si="382"/>
        <v>0</v>
      </c>
      <c r="PJ86" s="123">
        <f t="shared" ca="1" si="382"/>
        <v>0</v>
      </c>
      <c r="PK86" s="123">
        <f t="shared" ca="1" si="382"/>
        <v>0</v>
      </c>
      <c r="PL86" s="123">
        <f t="shared" ca="1" si="382"/>
        <v>0</v>
      </c>
      <c r="PM86" s="123">
        <f t="shared" ca="1" si="382"/>
        <v>0</v>
      </c>
      <c r="PN86" s="123">
        <f t="shared" ca="1" si="382"/>
        <v>0</v>
      </c>
      <c r="PO86" s="123">
        <f t="shared" ca="1" si="382"/>
        <v>0</v>
      </c>
      <c r="PP86" s="123">
        <f t="shared" ca="1" si="382"/>
        <v>0</v>
      </c>
      <c r="PQ86" s="123">
        <f t="shared" ca="1" si="382"/>
        <v>0</v>
      </c>
      <c r="PR86" s="123">
        <f t="shared" ca="1" si="382"/>
        <v>0</v>
      </c>
      <c r="PS86" s="123">
        <f t="shared" ca="1" si="382"/>
        <v>0</v>
      </c>
      <c r="PT86" s="123">
        <f t="shared" ca="1" si="382"/>
        <v>0</v>
      </c>
      <c r="PU86" s="123">
        <f t="shared" ca="1" si="382"/>
        <v>0</v>
      </c>
      <c r="PV86" s="31"/>
      <c r="PX86" s="142"/>
      <c r="PY86" s="142"/>
      <c r="PZ86" s="142"/>
      <c r="QA86" s="212">
        <f t="shared" ref="QA86:RJ86" ca="1" si="383">SUMIFS($F86:$PU86,$F$3:$PU$3,QA$2)</f>
        <v>0</v>
      </c>
      <c r="QB86" s="212">
        <f t="shared" ca="1" si="383"/>
        <v>96.761095725079556</v>
      </c>
      <c r="QC86" s="212">
        <f t="shared" ca="1" si="383"/>
        <v>63.922980617215792</v>
      </c>
      <c r="QD86" s="212">
        <f t="shared" ca="1" si="383"/>
        <v>66.521896591796491</v>
      </c>
      <c r="QE86" s="212">
        <f t="shared" ca="1" si="383"/>
        <v>68.706256321038936</v>
      </c>
      <c r="QF86" s="212">
        <f t="shared" ca="1" si="383"/>
        <v>71.110975292275313</v>
      </c>
      <c r="QG86" s="212">
        <f t="shared" ca="1" si="383"/>
        <v>73.599859427504924</v>
      </c>
      <c r="QH86" s="212">
        <f t="shared" ca="1" si="383"/>
        <v>98.203318631735726</v>
      </c>
      <c r="QI86" s="212">
        <f t="shared" ca="1" si="383"/>
        <v>101.36829781958012</v>
      </c>
      <c r="QJ86" s="212">
        <f t="shared" ca="1" si="383"/>
        <v>104.48486613604315</v>
      </c>
      <c r="QK86" s="212">
        <f t="shared" ca="1" si="383"/>
        <v>133.57561880473713</v>
      </c>
      <c r="QL86" s="212">
        <f t="shared" ca="1" si="383"/>
        <v>100.41981625314803</v>
      </c>
      <c r="QM86" s="212">
        <f t="shared" ca="1" si="383"/>
        <v>103.39773625082071</v>
      </c>
      <c r="QN86" s="212">
        <f t="shared" ca="1" si="383"/>
        <v>107.01665701959949</v>
      </c>
      <c r="QO86" s="212">
        <f t="shared" ca="1" si="383"/>
        <v>100.29520833384102</v>
      </c>
      <c r="QP86" s="212">
        <f t="shared" ca="1" si="383"/>
        <v>69.571479379527716</v>
      </c>
      <c r="QQ86" s="212">
        <f t="shared" ca="1" si="383"/>
        <v>58.317104395423947</v>
      </c>
      <c r="QR86" s="212">
        <f t="shared" ca="1" si="383"/>
        <v>48.569011812785</v>
      </c>
      <c r="QS86" s="212">
        <f t="shared" ca="1" si="383"/>
        <v>47.663331756857616</v>
      </c>
      <c r="QT86" s="212">
        <f t="shared" ca="1" si="383"/>
        <v>49.463985610604745</v>
      </c>
      <c r="QU86" s="212">
        <f t="shared" ca="1" si="383"/>
        <v>51.058152561239808</v>
      </c>
      <c r="QV86" s="212">
        <f t="shared" ca="1" si="383"/>
        <v>52.845187900883182</v>
      </c>
      <c r="QW86" s="212">
        <f t="shared" ca="1" si="383"/>
        <v>54.694769477414127</v>
      </c>
      <c r="QX86" s="212">
        <f t="shared" ca="1" si="383"/>
        <v>56.76106119075299</v>
      </c>
      <c r="QY86" s="212">
        <f t="shared" ca="1" si="383"/>
        <v>58.590404433442949</v>
      </c>
      <c r="QZ86" s="212">
        <f t="shared" ca="1" si="383"/>
        <v>57.710083606830466</v>
      </c>
      <c r="RA86" s="212">
        <f t="shared" ca="1" si="383"/>
        <v>49.185667526881431</v>
      </c>
      <c r="RB86" s="212">
        <f t="shared" ca="1" si="383"/>
        <v>41.642735801843294</v>
      </c>
      <c r="RC86" s="212">
        <f t="shared" ca="1" si="383"/>
        <v>5.867821411010965</v>
      </c>
      <c r="RD86" s="212">
        <f t="shared" ca="1" si="383"/>
        <v>0</v>
      </c>
      <c r="RE86" s="212">
        <f t="shared" ca="1" si="383"/>
        <v>0</v>
      </c>
      <c r="RF86" s="212">
        <f t="shared" ca="1" si="383"/>
        <v>0</v>
      </c>
      <c r="RG86" s="212">
        <f t="shared" ca="1" si="383"/>
        <v>0</v>
      </c>
      <c r="RH86" s="212">
        <f t="shared" ca="1" si="383"/>
        <v>0</v>
      </c>
      <c r="RI86" s="212">
        <f t="shared" ca="1" si="383"/>
        <v>0</v>
      </c>
      <c r="RJ86" s="212">
        <f t="shared" ca="1" si="383"/>
        <v>0</v>
      </c>
    </row>
    <row r="87" spans="1:479" hidden="1" outlineLevel="1">
      <c r="B87" s="48" t="s">
        <v>35</v>
      </c>
      <c r="D87" s="35"/>
      <c r="E87" s="35" t="s">
        <v>45</v>
      </c>
      <c r="F87" s="137">
        <f t="shared" ref="F87:BQ87" si="384">-F48-F54-F60</f>
        <v>0</v>
      </c>
      <c r="G87" s="137">
        <f t="shared" si="384"/>
        <v>0</v>
      </c>
      <c r="H87" s="137">
        <f t="shared" ca="1" si="384"/>
        <v>0</v>
      </c>
      <c r="I87" s="137">
        <f t="shared" ca="1" si="384"/>
        <v>0</v>
      </c>
      <c r="J87" s="137">
        <f t="shared" ca="1" si="384"/>
        <v>0</v>
      </c>
      <c r="K87" s="137">
        <f t="shared" ca="1" si="384"/>
        <v>0</v>
      </c>
      <c r="L87" s="137">
        <f t="shared" ca="1" si="384"/>
        <v>0</v>
      </c>
      <c r="M87" s="137">
        <f t="shared" ca="1" si="384"/>
        <v>0</v>
      </c>
      <c r="N87" s="137">
        <f t="shared" ca="1" si="384"/>
        <v>0</v>
      </c>
      <c r="O87" s="137">
        <f t="shared" ca="1" si="384"/>
        <v>0</v>
      </c>
      <c r="P87" s="137">
        <f t="shared" ca="1" si="384"/>
        <v>0</v>
      </c>
      <c r="Q87" s="137">
        <f t="shared" ca="1" si="384"/>
        <v>0</v>
      </c>
      <c r="R87" s="95">
        <f t="shared" ca="1" si="384"/>
        <v>3410000</v>
      </c>
      <c r="S87" s="95">
        <f t="shared" ca="1" si="384"/>
        <v>3080000</v>
      </c>
      <c r="T87" s="95">
        <f t="shared" ca="1" si="384"/>
        <v>3410000</v>
      </c>
      <c r="U87" s="95">
        <f t="shared" ca="1" si="384"/>
        <v>3300000</v>
      </c>
      <c r="V87" s="95">
        <f t="shared" ca="1" si="384"/>
        <v>3410000</v>
      </c>
      <c r="W87" s="95">
        <f t="shared" ca="1" si="384"/>
        <v>3300000</v>
      </c>
      <c r="X87" s="95">
        <f t="shared" ca="1" si="384"/>
        <v>3410000</v>
      </c>
      <c r="Y87" s="95">
        <f t="shared" ca="1" si="384"/>
        <v>3410000</v>
      </c>
      <c r="Z87" s="95">
        <f t="shared" ca="1" si="384"/>
        <v>3300000</v>
      </c>
      <c r="AA87" s="95">
        <f t="shared" ca="1" si="384"/>
        <v>3410000</v>
      </c>
      <c r="AB87" s="95">
        <f t="shared" ca="1" si="384"/>
        <v>3300000</v>
      </c>
      <c r="AC87" s="95">
        <f t="shared" ca="1" si="384"/>
        <v>3410000</v>
      </c>
      <c r="AD87" s="95">
        <f t="shared" ca="1" si="384"/>
        <v>2170000</v>
      </c>
      <c r="AE87" s="95">
        <f t="shared" ca="1" si="384"/>
        <v>1960000</v>
      </c>
      <c r="AF87" s="95">
        <f t="shared" ca="1" si="384"/>
        <v>2170000</v>
      </c>
      <c r="AG87" s="95">
        <f t="shared" ca="1" si="384"/>
        <v>2100000</v>
      </c>
      <c r="AH87" s="95">
        <f t="shared" ca="1" si="384"/>
        <v>2170000</v>
      </c>
      <c r="AI87" s="95">
        <f t="shared" ca="1" si="384"/>
        <v>2100000</v>
      </c>
      <c r="AJ87" s="95">
        <f t="shared" ca="1" si="384"/>
        <v>2170000</v>
      </c>
      <c r="AK87" s="95">
        <f t="shared" ca="1" si="384"/>
        <v>2170000</v>
      </c>
      <c r="AL87" s="95">
        <f t="shared" ca="1" si="384"/>
        <v>2100000</v>
      </c>
      <c r="AM87" s="95">
        <f t="shared" ca="1" si="384"/>
        <v>2170000</v>
      </c>
      <c r="AN87" s="95">
        <f t="shared" ca="1" si="384"/>
        <v>2100000</v>
      </c>
      <c r="AO87" s="95">
        <f t="shared" ca="1" si="384"/>
        <v>2170000</v>
      </c>
      <c r="AP87" s="95">
        <f t="shared" ca="1" si="384"/>
        <v>2170000</v>
      </c>
      <c r="AQ87" s="95">
        <f t="shared" ca="1" si="384"/>
        <v>2030000</v>
      </c>
      <c r="AR87" s="95">
        <f t="shared" ca="1" si="384"/>
        <v>2170000</v>
      </c>
      <c r="AS87" s="95">
        <f t="shared" ca="1" si="384"/>
        <v>2100000</v>
      </c>
      <c r="AT87" s="95">
        <f t="shared" ca="1" si="384"/>
        <v>2170000</v>
      </c>
      <c r="AU87" s="95">
        <f t="shared" ca="1" si="384"/>
        <v>2100000</v>
      </c>
      <c r="AV87" s="95">
        <f t="shared" ca="1" si="384"/>
        <v>2170000</v>
      </c>
      <c r="AW87" s="95">
        <f t="shared" ca="1" si="384"/>
        <v>2170000</v>
      </c>
      <c r="AX87" s="95">
        <f t="shared" ca="1" si="384"/>
        <v>2100000</v>
      </c>
      <c r="AY87" s="95">
        <f t="shared" ca="1" si="384"/>
        <v>2170000</v>
      </c>
      <c r="AZ87" s="95">
        <f t="shared" ca="1" si="384"/>
        <v>2100000</v>
      </c>
      <c r="BA87" s="95">
        <f t="shared" ca="1" si="384"/>
        <v>2170000</v>
      </c>
      <c r="BB87" s="95">
        <f t="shared" ca="1" si="384"/>
        <v>2170000</v>
      </c>
      <c r="BC87" s="95">
        <f t="shared" ca="1" si="384"/>
        <v>1960000</v>
      </c>
      <c r="BD87" s="95">
        <f t="shared" ca="1" si="384"/>
        <v>2170000</v>
      </c>
      <c r="BE87" s="95">
        <f t="shared" ca="1" si="384"/>
        <v>2100000</v>
      </c>
      <c r="BF87" s="95">
        <f t="shared" ca="1" si="384"/>
        <v>2170000</v>
      </c>
      <c r="BG87" s="95">
        <f t="shared" ca="1" si="384"/>
        <v>2100000</v>
      </c>
      <c r="BH87" s="95">
        <f t="shared" ca="1" si="384"/>
        <v>2170000</v>
      </c>
      <c r="BI87" s="95">
        <f t="shared" ca="1" si="384"/>
        <v>2170000</v>
      </c>
      <c r="BJ87" s="95">
        <f t="shared" ca="1" si="384"/>
        <v>2100000</v>
      </c>
      <c r="BK87" s="95">
        <f t="shared" ca="1" si="384"/>
        <v>2170000</v>
      </c>
      <c r="BL87" s="95">
        <f t="shared" ca="1" si="384"/>
        <v>2100000</v>
      </c>
      <c r="BM87" s="95">
        <f t="shared" ca="1" si="384"/>
        <v>2170000</v>
      </c>
      <c r="BN87" s="95">
        <f t="shared" ca="1" si="384"/>
        <v>2170000</v>
      </c>
      <c r="BO87" s="95">
        <f t="shared" ca="1" si="384"/>
        <v>1960000</v>
      </c>
      <c r="BP87" s="95">
        <f t="shared" ca="1" si="384"/>
        <v>2170000</v>
      </c>
      <c r="BQ87" s="95">
        <f t="shared" ca="1" si="384"/>
        <v>2100000</v>
      </c>
      <c r="BR87" s="95">
        <f t="shared" ref="BR87:EC87" ca="1" si="385">-BR48-BR54-BR60</f>
        <v>2170000</v>
      </c>
      <c r="BS87" s="95">
        <f t="shared" ca="1" si="385"/>
        <v>2100000</v>
      </c>
      <c r="BT87" s="95">
        <f t="shared" ca="1" si="385"/>
        <v>2170000</v>
      </c>
      <c r="BU87" s="95">
        <f t="shared" ca="1" si="385"/>
        <v>2170000</v>
      </c>
      <c r="BV87" s="95">
        <f t="shared" ca="1" si="385"/>
        <v>2100000</v>
      </c>
      <c r="BW87" s="95">
        <f t="shared" ca="1" si="385"/>
        <v>2170000</v>
      </c>
      <c r="BX87" s="95">
        <f t="shared" ca="1" si="385"/>
        <v>2100000</v>
      </c>
      <c r="BY87" s="95">
        <f t="shared" ca="1" si="385"/>
        <v>2170000</v>
      </c>
      <c r="BZ87" s="95">
        <f t="shared" ca="1" si="385"/>
        <v>2170000</v>
      </c>
      <c r="CA87" s="95">
        <f t="shared" ca="1" si="385"/>
        <v>1960000</v>
      </c>
      <c r="CB87" s="95">
        <f t="shared" ca="1" si="385"/>
        <v>2170000</v>
      </c>
      <c r="CC87" s="95">
        <f t="shared" ca="1" si="385"/>
        <v>2100000</v>
      </c>
      <c r="CD87" s="95">
        <f t="shared" ca="1" si="385"/>
        <v>2170000</v>
      </c>
      <c r="CE87" s="95">
        <f t="shared" ca="1" si="385"/>
        <v>2100000</v>
      </c>
      <c r="CF87" s="95">
        <f t="shared" ca="1" si="385"/>
        <v>2170000</v>
      </c>
      <c r="CG87" s="95">
        <f t="shared" ca="1" si="385"/>
        <v>2170000</v>
      </c>
      <c r="CH87" s="95">
        <f t="shared" ca="1" si="385"/>
        <v>2100000</v>
      </c>
      <c r="CI87" s="95">
        <f t="shared" ca="1" si="385"/>
        <v>2170000</v>
      </c>
      <c r="CJ87" s="95">
        <f t="shared" ca="1" si="385"/>
        <v>2100000</v>
      </c>
      <c r="CK87" s="95">
        <f t="shared" ca="1" si="385"/>
        <v>2170000</v>
      </c>
      <c r="CL87" s="95">
        <f t="shared" ca="1" si="385"/>
        <v>2790000</v>
      </c>
      <c r="CM87" s="95">
        <f t="shared" ca="1" si="385"/>
        <v>2610000</v>
      </c>
      <c r="CN87" s="95">
        <f t="shared" ca="1" si="385"/>
        <v>2790000</v>
      </c>
      <c r="CO87" s="95">
        <f t="shared" ca="1" si="385"/>
        <v>2700000</v>
      </c>
      <c r="CP87" s="95">
        <f t="shared" ca="1" si="385"/>
        <v>2790000</v>
      </c>
      <c r="CQ87" s="95">
        <f t="shared" ca="1" si="385"/>
        <v>2700000</v>
      </c>
      <c r="CR87" s="95">
        <f t="shared" ca="1" si="385"/>
        <v>2790000</v>
      </c>
      <c r="CS87" s="95">
        <f t="shared" ca="1" si="385"/>
        <v>2790000</v>
      </c>
      <c r="CT87" s="95">
        <f t="shared" ca="1" si="385"/>
        <v>2700000</v>
      </c>
      <c r="CU87" s="95">
        <f t="shared" ca="1" si="385"/>
        <v>2790000</v>
      </c>
      <c r="CV87" s="95">
        <f t="shared" ca="1" si="385"/>
        <v>2700000</v>
      </c>
      <c r="CW87" s="95">
        <f t="shared" ca="1" si="385"/>
        <v>2790000</v>
      </c>
      <c r="CX87" s="95">
        <f t="shared" ca="1" si="385"/>
        <v>2790000</v>
      </c>
      <c r="CY87" s="95">
        <f t="shared" ca="1" si="385"/>
        <v>2520000</v>
      </c>
      <c r="CZ87" s="95">
        <f t="shared" ca="1" si="385"/>
        <v>2790000</v>
      </c>
      <c r="DA87" s="95">
        <f t="shared" ca="1" si="385"/>
        <v>2700000</v>
      </c>
      <c r="DB87" s="95">
        <f t="shared" ca="1" si="385"/>
        <v>2790000</v>
      </c>
      <c r="DC87" s="95">
        <f t="shared" ca="1" si="385"/>
        <v>2700000</v>
      </c>
      <c r="DD87" s="95">
        <f t="shared" ca="1" si="385"/>
        <v>2790000</v>
      </c>
      <c r="DE87" s="95">
        <f t="shared" ca="1" si="385"/>
        <v>2790000</v>
      </c>
      <c r="DF87" s="95">
        <f t="shared" ca="1" si="385"/>
        <v>2700000</v>
      </c>
      <c r="DG87" s="95">
        <f t="shared" ca="1" si="385"/>
        <v>2790000</v>
      </c>
      <c r="DH87" s="95">
        <f t="shared" ca="1" si="385"/>
        <v>2700000</v>
      </c>
      <c r="DI87" s="95">
        <f t="shared" ca="1" si="385"/>
        <v>2790000</v>
      </c>
      <c r="DJ87" s="95">
        <f t="shared" ca="1" si="385"/>
        <v>2778530</v>
      </c>
      <c r="DK87" s="95">
        <f t="shared" ca="1" si="385"/>
        <v>2509640</v>
      </c>
      <c r="DL87" s="95">
        <f t="shared" ca="1" si="385"/>
        <v>2778530</v>
      </c>
      <c r="DM87" s="95">
        <f t="shared" ca="1" si="385"/>
        <v>2688900</v>
      </c>
      <c r="DN87" s="95">
        <f t="shared" ca="1" si="385"/>
        <v>2778530</v>
      </c>
      <c r="DO87" s="95">
        <f t="shared" ca="1" si="385"/>
        <v>2688900</v>
      </c>
      <c r="DP87" s="95">
        <f t="shared" ca="1" si="385"/>
        <v>2778530</v>
      </c>
      <c r="DQ87" s="95">
        <f t="shared" ca="1" si="385"/>
        <v>2778530</v>
      </c>
      <c r="DR87" s="95">
        <f t="shared" ca="1" si="385"/>
        <v>2688900</v>
      </c>
      <c r="DS87" s="95">
        <f t="shared" ca="1" si="385"/>
        <v>2778530</v>
      </c>
      <c r="DT87" s="95">
        <f t="shared" ca="1" si="385"/>
        <v>2688900</v>
      </c>
      <c r="DU87" s="95">
        <f t="shared" ca="1" si="385"/>
        <v>2778530</v>
      </c>
      <c r="DV87" s="95">
        <f t="shared" ca="1" si="385"/>
        <v>3432010</v>
      </c>
      <c r="DW87" s="95">
        <f t="shared" ca="1" si="385"/>
        <v>3099880</v>
      </c>
      <c r="DX87" s="95">
        <f t="shared" ca="1" si="385"/>
        <v>3432010</v>
      </c>
      <c r="DY87" s="95">
        <f t="shared" ca="1" si="385"/>
        <v>3321300</v>
      </c>
      <c r="DZ87" s="95">
        <f t="shared" ca="1" si="385"/>
        <v>3432010</v>
      </c>
      <c r="EA87" s="95">
        <f t="shared" ca="1" si="385"/>
        <v>3321300</v>
      </c>
      <c r="EB87" s="95">
        <f t="shared" ca="1" si="385"/>
        <v>3432010</v>
      </c>
      <c r="EC87" s="95">
        <f t="shared" ca="1" si="385"/>
        <v>3432010</v>
      </c>
      <c r="ED87" s="95">
        <f t="shared" ref="ED87:GO87" ca="1" si="386">-ED48-ED54-ED60</f>
        <v>3321300</v>
      </c>
      <c r="EE87" s="95">
        <f t="shared" ca="1" si="386"/>
        <v>3432010</v>
      </c>
      <c r="EF87" s="95">
        <f t="shared" ca="1" si="386"/>
        <v>3321300</v>
      </c>
      <c r="EG87" s="95">
        <f t="shared" ca="1" si="386"/>
        <v>3432010</v>
      </c>
      <c r="EH87" s="95">
        <f t="shared" ca="1" si="386"/>
        <v>2486200</v>
      </c>
      <c r="EI87" s="95">
        <f t="shared" ca="1" si="386"/>
        <v>2325800</v>
      </c>
      <c r="EJ87" s="95">
        <f t="shared" ca="1" si="386"/>
        <v>2486200</v>
      </c>
      <c r="EK87" s="95">
        <f t="shared" ca="1" si="386"/>
        <v>2406000</v>
      </c>
      <c r="EL87" s="95">
        <f t="shared" ca="1" si="386"/>
        <v>2486200</v>
      </c>
      <c r="EM87" s="95">
        <f t="shared" ca="1" si="386"/>
        <v>2406000</v>
      </c>
      <c r="EN87" s="95">
        <f t="shared" ca="1" si="386"/>
        <v>2486200</v>
      </c>
      <c r="EO87" s="95">
        <f t="shared" ca="1" si="386"/>
        <v>2486200</v>
      </c>
      <c r="EP87" s="95">
        <f t="shared" ca="1" si="386"/>
        <v>2406000</v>
      </c>
      <c r="EQ87" s="95">
        <f t="shared" ca="1" si="386"/>
        <v>2486200</v>
      </c>
      <c r="ER87" s="95">
        <f t="shared" ca="1" si="386"/>
        <v>2406000</v>
      </c>
      <c r="ES87" s="95">
        <f t="shared" ca="1" si="386"/>
        <v>2486200</v>
      </c>
      <c r="ET87" s="95">
        <f t="shared" ca="1" si="386"/>
        <v>2480000</v>
      </c>
      <c r="EU87" s="95">
        <f t="shared" ca="1" si="386"/>
        <v>2240000</v>
      </c>
      <c r="EV87" s="95">
        <f t="shared" ca="1" si="386"/>
        <v>2480000</v>
      </c>
      <c r="EW87" s="95">
        <f t="shared" ca="1" si="386"/>
        <v>2400000</v>
      </c>
      <c r="EX87" s="95">
        <f t="shared" ca="1" si="386"/>
        <v>2480000</v>
      </c>
      <c r="EY87" s="95">
        <f t="shared" ca="1" si="386"/>
        <v>2400000</v>
      </c>
      <c r="EZ87" s="95">
        <f t="shared" ca="1" si="386"/>
        <v>2480000</v>
      </c>
      <c r="FA87" s="95">
        <f t="shared" ca="1" si="386"/>
        <v>2480000</v>
      </c>
      <c r="FB87" s="95">
        <f t="shared" ca="1" si="386"/>
        <v>2400000</v>
      </c>
      <c r="FC87" s="95">
        <f t="shared" ca="1" si="386"/>
        <v>2480000</v>
      </c>
      <c r="FD87" s="95">
        <f t="shared" ca="1" si="386"/>
        <v>2400000</v>
      </c>
      <c r="FE87" s="95">
        <f t="shared" ca="1" si="386"/>
        <v>2480000</v>
      </c>
      <c r="FF87" s="95">
        <f t="shared" ca="1" si="386"/>
        <v>2480000</v>
      </c>
      <c r="FG87" s="95">
        <f t="shared" ca="1" si="386"/>
        <v>2240000</v>
      </c>
      <c r="FH87" s="95">
        <f t="shared" ca="1" si="386"/>
        <v>2480000</v>
      </c>
      <c r="FI87" s="95">
        <f t="shared" ca="1" si="386"/>
        <v>2400000</v>
      </c>
      <c r="FJ87" s="95">
        <f t="shared" ca="1" si="386"/>
        <v>2480000</v>
      </c>
      <c r="FK87" s="95">
        <f t="shared" ca="1" si="386"/>
        <v>2400000</v>
      </c>
      <c r="FL87" s="95">
        <f t="shared" ca="1" si="386"/>
        <v>2480000</v>
      </c>
      <c r="FM87" s="95">
        <f t="shared" ca="1" si="386"/>
        <v>2480000</v>
      </c>
      <c r="FN87" s="95">
        <f t="shared" ca="1" si="386"/>
        <v>2400000</v>
      </c>
      <c r="FO87" s="95">
        <f t="shared" ca="1" si="386"/>
        <v>2480000</v>
      </c>
      <c r="FP87" s="95">
        <f t="shared" ca="1" si="386"/>
        <v>2400000</v>
      </c>
      <c r="FQ87" s="95">
        <f t="shared" ca="1" si="386"/>
        <v>2480000</v>
      </c>
      <c r="FR87" s="95">
        <f t="shared" ca="1" si="386"/>
        <v>2245640</v>
      </c>
      <c r="FS87" s="95">
        <f t="shared" ca="1" si="386"/>
        <v>2028320</v>
      </c>
      <c r="FT87" s="95">
        <f t="shared" ca="1" si="386"/>
        <v>2245640</v>
      </c>
      <c r="FU87" s="95">
        <f t="shared" ca="1" si="386"/>
        <v>2173200</v>
      </c>
      <c r="FV87" s="95">
        <f t="shared" ca="1" si="386"/>
        <v>2245640</v>
      </c>
      <c r="FW87" s="95">
        <f t="shared" ca="1" si="386"/>
        <v>2173200</v>
      </c>
      <c r="FX87" s="95">
        <f t="shared" ca="1" si="386"/>
        <v>2245640</v>
      </c>
      <c r="FY87" s="95">
        <f t="shared" ca="1" si="386"/>
        <v>2245640</v>
      </c>
      <c r="FZ87" s="95">
        <f t="shared" ca="1" si="386"/>
        <v>2173200</v>
      </c>
      <c r="GA87" s="95">
        <f t="shared" ca="1" si="386"/>
        <v>2245640</v>
      </c>
      <c r="GB87" s="95">
        <f t="shared" ca="1" si="386"/>
        <v>2173200</v>
      </c>
      <c r="GC87" s="95">
        <f t="shared" ca="1" si="386"/>
        <v>2245640</v>
      </c>
      <c r="GD87" s="95">
        <f t="shared" ca="1" si="386"/>
        <v>1501020</v>
      </c>
      <c r="GE87" s="95">
        <f t="shared" ca="1" si="386"/>
        <v>1404180</v>
      </c>
      <c r="GF87" s="95">
        <f t="shared" ca="1" si="386"/>
        <v>1501020</v>
      </c>
      <c r="GG87" s="95">
        <f t="shared" ca="1" si="386"/>
        <v>1452600</v>
      </c>
      <c r="GH87" s="95">
        <f t="shared" ca="1" si="386"/>
        <v>1501020</v>
      </c>
      <c r="GI87" s="95">
        <f t="shared" ca="1" si="386"/>
        <v>1452600</v>
      </c>
      <c r="GJ87" s="95">
        <f t="shared" ca="1" si="386"/>
        <v>1501020</v>
      </c>
      <c r="GK87" s="95">
        <f t="shared" ca="1" si="386"/>
        <v>1501020</v>
      </c>
      <c r="GL87" s="95">
        <f t="shared" ca="1" si="386"/>
        <v>1452600</v>
      </c>
      <c r="GM87" s="95">
        <f t="shared" ca="1" si="386"/>
        <v>1501020</v>
      </c>
      <c r="GN87" s="95">
        <f t="shared" ca="1" si="386"/>
        <v>1452600</v>
      </c>
      <c r="GO87" s="95">
        <f t="shared" ca="1" si="386"/>
        <v>1501020</v>
      </c>
      <c r="GP87" s="95">
        <f t="shared" ref="GP87:JA87" ca="1" si="387">-GP48-GP54-GP60</f>
        <v>1218920</v>
      </c>
      <c r="GQ87" s="95">
        <f t="shared" ca="1" si="387"/>
        <v>1100960</v>
      </c>
      <c r="GR87" s="95">
        <f t="shared" ca="1" si="387"/>
        <v>1218920</v>
      </c>
      <c r="GS87" s="95">
        <f t="shared" ca="1" si="387"/>
        <v>1179600</v>
      </c>
      <c r="GT87" s="95">
        <f t="shared" ca="1" si="387"/>
        <v>1218920</v>
      </c>
      <c r="GU87" s="95">
        <f t="shared" ca="1" si="387"/>
        <v>1179600</v>
      </c>
      <c r="GV87" s="95">
        <f t="shared" ca="1" si="387"/>
        <v>1218920</v>
      </c>
      <c r="GW87" s="95">
        <f t="shared" ca="1" si="387"/>
        <v>1218920</v>
      </c>
      <c r="GX87" s="95">
        <f t="shared" ca="1" si="387"/>
        <v>1179600</v>
      </c>
      <c r="GY87" s="95">
        <f t="shared" ca="1" si="387"/>
        <v>1218920</v>
      </c>
      <c r="GZ87" s="95">
        <f t="shared" ca="1" si="387"/>
        <v>1179600</v>
      </c>
      <c r="HA87" s="95">
        <f t="shared" ca="1" si="387"/>
        <v>1218920</v>
      </c>
      <c r="HB87" s="95">
        <f t="shared" ca="1" si="387"/>
        <v>980840</v>
      </c>
      <c r="HC87" s="95">
        <f t="shared" ca="1" si="387"/>
        <v>885920</v>
      </c>
      <c r="HD87" s="95">
        <f t="shared" ca="1" si="387"/>
        <v>980840</v>
      </c>
      <c r="HE87" s="95">
        <f t="shared" ca="1" si="387"/>
        <v>949200</v>
      </c>
      <c r="HF87" s="95">
        <f t="shared" ca="1" si="387"/>
        <v>980840</v>
      </c>
      <c r="HG87" s="95">
        <f t="shared" ca="1" si="387"/>
        <v>949200</v>
      </c>
      <c r="HH87" s="95">
        <f t="shared" ca="1" si="387"/>
        <v>980840</v>
      </c>
      <c r="HI87" s="95">
        <f t="shared" ca="1" si="387"/>
        <v>980840</v>
      </c>
      <c r="HJ87" s="95">
        <f t="shared" ca="1" si="387"/>
        <v>949200</v>
      </c>
      <c r="HK87" s="95">
        <f t="shared" ca="1" si="387"/>
        <v>980840</v>
      </c>
      <c r="HL87" s="95">
        <f t="shared" ca="1" si="387"/>
        <v>949200</v>
      </c>
      <c r="HM87" s="95">
        <f t="shared" ca="1" si="387"/>
        <v>980840</v>
      </c>
      <c r="HN87" s="95">
        <f t="shared" ca="1" si="387"/>
        <v>930000</v>
      </c>
      <c r="HO87" s="95">
        <f t="shared" ca="1" si="387"/>
        <v>840000</v>
      </c>
      <c r="HP87" s="95">
        <f t="shared" ca="1" si="387"/>
        <v>930000</v>
      </c>
      <c r="HQ87" s="95">
        <f t="shared" ca="1" si="387"/>
        <v>900000</v>
      </c>
      <c r="HR87" s="95">
        <f t="shared" ca="1" si="387"/>
        <v>930000</v>
      </c>
      <c r="HS87" s="95">
        <f t="shared" ca="1" si="387"/>
        <v>900000</v>
      </c>
      <c r="HT87" s="95">
        <f t="shared" ca="1" si="387"/>
        <v>930000</v>
      </c>
      <c r="HU87" s="95">
        <f t="shared" ca="1" si="387"/>
        <v>930000</v>
      </c>
      <c r="HV87" s="95">
        <f t="shared" ca="1" si="387"/>
        <v>900000</v>
      </c>
      <c r="HW87" s="95">
        <f t="shared" ca="1" si="387"/>
        <v>930000</v>
      </c>
      <c r="HX87" s="95">
        <f t="shared" ca="1" si="387"/>
        <v>900000</v>
      </c>
      <c r="HY87" s="95">
        <f t="shared" ca="1" si="387"/>
        <v>930000</v>
      </c>
      <c r="HZ87" s="95">
        <f t="shared" ca="1" si="387"/>
        <v>930000</v>
      </c>
      <c r="IA87" s="95">
        <f t="shared" ca="1" si="387"/>
        <v>870000</v>
      </c>
      <c r="IB87" s="95">
        <f t="shared" ca="1" si="387"/>
        <v>930000</v>
      </c>
      <c r="IC87" s="95">
        <f t="shared" ca="1" si="387"/>
        <v>900000</v>
      </c>
      <c r="ID87" s="95">
        <f t="shared" ca="1" si="387"/>
        <v>930000</v>
      </c>
      <c r="IE87" s="95">
        <f t="shared" ca="1" si="387"/>
        <v>900000</v>
      </c>
      <c r="IF87" s="95">
        <f t="shared" ca="1" si="387"/>
        <v>930000</v>
      </c>
      <c r="IG87" s="95">
        <f t="shared" ca="1" si="387"/>
        <v>930000</v>
      </c>
      <c r="IH87" s="95">
        <f t="shared" ca="1" si="387"/>
        <v>900000</v>
      </c>
      <c r="II87" s="95">
        <f t="shared" ca="1" si="387"/>
        <v>930000</v>
      </c>
      <c r="IJ87" s="95">
        <f t="shared" ca="1" si="387"/>
        <v>900000</v>
      </c>
      <c r="IK87" s="95">
        <f t="shared" ca="1" si="387"/>
        <v>930000</v>
      </c>
      <c r="IL87" s="95">
        <f t="shared" ca="1" si="387"/>
        <v>930000</v>
      </c>
      <c r="IM87" s="95">
        <f t="shared" ca="1" si="387"/>
        <v>840000</v>
      </c>
      <c r="IN87" s="95">
        <f t="shared" ca="1" si="387"/>
        <v>930000</v>
      </c>
      <c r="IO87" s="95">
        <f t="shared" ca="1" si="387"/>
        <v>900000</v>
      </c>
      <c r="IP87" s="95">
        <f t="shared" ca="1" si="387"/>
        <v>930000</v>
      </c>
      <c r="IQ87" s="95">
        <f t="shared" ca="1" si="387"/>
        <v>900000</v>
      </c>
      <c r="IR87" s="95">
        <f t="shared" ca="1" si="387"/>
        <v>930000</v>
      </c>
      <c r="IS87" s="95">
        <f t="shared" ca="1" si="387"/>
        <v>930000</v>
      </c>
      <c r="IT87" s="95">
        <f t="shared" ca="1" si="387"/>
        <v>900000</v>
      </c>
      <c r="IU87" s="95">
        <f t="shared" ca="1" si="387"/>
        <v>930000</v>
      </c>
      <c r="IV87" s="95">
        <f t="shared" ca="1" si="387"/>
        <v>900000</v>
      </c>
      <c r="IW87" s="95">
        <f t="shared" ca="1" si="387"/>
        <v>930000</v>
      </c>
      <c r="IX87" s="95">
        <f t="shared" ca="1" si="387"/>
        <v>930000</v>
      </c>
      <c r="IY87" s="95">
        <f t="shared" ca="1" si="387"/>
        <v>840000</v>
      </c>
      <c r="IZ87" s="95">
        <f t="shared" ca="1" si="387"/>
        <v>930000</v>
      </c>
      <c r="JA87" s="95">
        <f t="shared" ca="1" si="387"/>
        <v>900000</v>
      </c>
      <c r="JB87" s="95">
        <f t="shared" ref="JB87:LM87" ca="1" si="388">-JB48-JB54-JB60</f>
        <v>930000</v>
      </c>
      <c r="JC87" s="95">
        <f t="shared" ca="1" si="388"/>
        <v>900000</v>
      </c>
      <c r="JD87" s="95">
        <f t="shared" ca="1" si="388"/>
        <v>930000</v>
      </c>
      <c r="JE87" s="95">
        <f t="shared" ca="1" si="388"/>
        <v>930000</v>
      </c>
      <c r="JF87" s="95">
        <f t="shared" ca="1" si="388"/>
        <v>900000</v>
      </c>
      <c r="JG87" s="95">
        <f t="shared" ca="1" si="388"/>
        <v>930000</v>
      </c>
      <c r="JH87" s="95">
        <f t="shared" ca="1" si="388"/>
        <v>900000</v>
      </c>
      <c r="JI87" s="95">
        <f t="shared" ca="1" si="388"/>
        <v>930000</v>
      </c>
      <c r="JJ87" s="95">
        <f t="shared" ca="1" si="388"/>
        <v>930000</v>
      </c>
      <c r="JK87" s="95">
        <f t="shared" ca="1" si="388"/>
        <v>840000</v>
      </c>
      <c r="JL87" s="95">
        <f t="shared" ca="1" si="388"/>
        <v>930000</v>
      </c>
      <c r="JM87" s="95">
        <f t="shared" ca="1" si="388"/>
        <v>900000</v>
      </c>
      <c r="JN87" s="95">
        <f t="shared" ca="1" si="388"/>
        <v>930000</v>
      </c>
      <c r="JO87" s="95">
        <f t="shared" ca="1" si="388"/>
        <v>900000</v>
      </c>
      <c r="JP87" s="95">
        <f t="shared" ca="1" si="388"/>
        <v>930000</v>
      </c>
      <c r="JQ87" s="95">
        <f t="shared" ca="1" si="388"/>
        <v>930000</v>
      </c>
      <c r="JR87" s="95">
        <f t="shared" ca="1" si="388"/>
        <v>900000</v>
      </c>
      <c r="JS87" s="95">
        <f t="shared" ca="1" si="388"/>
        <v>930000</v>
      </c>
      <c r="JT87" s="95">
        <f t="shared" ca="1" si="388"/>
        <v>900000</v>
      </c>
      <c r="JU87" s="95">
        <f t="shared" ca="1" si="388"/>
        <v>930000</v>
      </c>
      <c r="JV87" s="95">
        <f t="shared" ca="1" si="388"/>
        <v>930000</v>
      </c>
      <c r="JW87" s="95">
        <f t="shared" ca="1" si="388"/>
        <v>870000</v>
      </c>
      <c r="JX87" s="95">
        <f t="shared" ca="1" si="388"/>
        <v>930000</v>
      </c>
      <c r="JY87" s="95">
        <f t="shared" ca="1" si="388"/>
        <v>900000</v>
      </c>
      <c r="JZ87" s="95">
        <f t="shared" ca="1" si="388"/>
        <v>930000</v>
      </c>
      <c r="KA87" s="95">
        <f t="shared" ca="1" si="388"/>
        <v>900000</v>
      </c>
      <c r="KB87" s="95">
        <f t="shared" ca="1" si="388"/>
        <v>930000</v>
      </c>
      <c r="KC87" s="95">
        <f t="shared" ca="1" si="388"/>
        <v>930000</v>
      </c>
      <c r="KD87" s="95">
        <f t="shared" ca="1" si="388"/>
        <v>900000</v>
      </c>
      <c r="KE87" s="95">
        <f t="shared" ca="1" si="388"/>
        <v>930000</v>
      </c>
      <c r="KF87" s="95">
        <f t="shared" ca="1" si="388"/>
        <v>900000</v>
      </c>
      <c r="KG87" s="95">
        <f t="shared" ca="1" si="388"/>
        <v>930000</v>
      </c>
      <c r="KH87" s="95">
        <f t="shared" ca="1" si="388"/>
        <v>930000</v>
      </c>
      <c r="KI87" s="95">
        <f t="shared" ca="1" si="388"/>
        <v>840000</v>
      </c>
      <c r="KJ87" s="95">
        <f t="shared" ca="1" si="388"/>
        <v>930000</v>
      </c>
      <c r="KK87" s="95">
        <f t="shared" ca="1" si="388"/>
        <v>900000</v>
      </c>
      <c r="KL87" s="95">
        <f t="shared" ca="1" si="388"/>
        <v>930000</v>
      </c>
      <c r="KM87" s="95">
        <f t="shared" ca="1" si="388"/>
        <v>900000</v>
      </c>
      <c r="KN87" s="95">
        <f t="shared" ca="1" si="388"/>
        <v>930000</v>
      </c>
      <c r="KO87" s="95">
        <f t="shared" ca="1" si="388"/>
        <v>930000</v>
      </c>
      <c r="KP87" s="95">
        <f t="shared" ca="1" si="388"/>
        <v>900000</v>
      </c>
      <c r="KQ87" s="95">
        <f t="shared" ca="1" si="388"/>
        <v>930000</v>
      </c>
      <c r="KR87" s="95">
        <f t="shared" ca="1" si="388"/>
        <v>900000</v>
      </c>
      <c r="KS87" s="95">
        <f t="shared" ca="1" si="388"/>
        <v>930000</v>
      </c>
      <c r="KT87" s="95">
        <f t="shared" ca="1" si="388"/>
        <v>885050</v>
      </c>
      <c r="KU87" s="95">
        <f t="shared" ca="1" si="388"/>
        <v>799400</v>
      </c>
      <c r="KV87" s="95">
        <f t="shared" ca="1" si="388"/>
        <v>885050</v>
      </c>
      <c r="KW87" s="95">
        <f t="shared" ca="1" si="388"/>
        <v>856500</v>
      </c>
      <c r="KX87" s="95">
        <f t="shared" ca="1" si="388"/>
        <v>885050</v>
      </c>
      <c r="KY87" s="95">
        <f t="shared" ca="1" si="388"/>
        <v>856500</v>
      </c>
      <c r="KZ87" s="95">
        <f t="shared" ca="1" si="388"/>
        <v>885050</v>
      </c>
      <c r="LA87" s="95">
        <f t="shared" ca="1" si="388"/>
        <v>885050</v>
      </c>
      <c r="LB87" s="95">
        <f t="shared" ca="1" si="388"/>
        <v>856500</v>
      </c>
      <c r="LC87" s="95">
        <f t="shared" ca="1" si="388"/>
        <v>885050</v>
      </c>
      <c r="LD87" s="95">
        <f t="shared" ca="1" si="388"/>
        <v>856500</v>
      </c>
      <c r="LE87" s="95">
        <f t="shared" ca="1" si="388"/>
        <v>885050</v>
      </c>
      <c r="LF87" s="95">
        <f t="shared" ca="1" si="388"/>
        <v>728810</v>
      </c>
      <c r="LG87" s="95">
        <f t="shared" ca="1" si="388"/>
        <v>658280</v>
      </c>
      <c r="LH87" s="95">
        <f t="shared" ca="1" si="388"/>
        <v>728810</v>
      </c>
      <c r="LI87" s="95">
        <f t="shared" ca="1" si="388"/>
        <v>705300</v>
      </c>
      <c r="LJ87" s="95">
        <f t="shared" ca="1" si="388"/>
        <v>728810</v>
      </c>
      <c r="LK87" s="95">
        <f t="shared" ca="1" si="388"/>
        <v>705300</v>
      </c>
      <c r="LL87" s="95">
        <f t="shared" ca="1" si="388"/>
        <v>728810</v>
      </c>
      <c r="LM87" s="95">
        <f t="shared" ca="1" si="388"/>
        <v>728810</v>
      </c>
      <c r="LN87" s="95">
        <f t="shared" ref="LN87:NY87" ca="1" si="389">-LN48-LN54-LN60</f>
        <v>705300</v>
      </c>
      <c r="LO87" s="95">
        <f t="shared" ca="1" si="389"/>
        <v>728810</v>
      </c>
      <c r="LP87" s="95">
        <f t="shared" ca="1" si="389"/>
        <v>705300</v>
      </c>
      <c r="LQ87" s="95">
        <f t="shared" ca="1" si="389"/>
        <v>728810</v>
      </c>
      <c r="LR87" s="95">
        <f t="shared" ca="1" si="389"/>
        <v>594580</v>
      </c>
      <c r="LS87" s="95">
        <f t="shared" ca="1" si="389"/>
        <v>556220</v>
      </c>
      <c r="LT87" s="95">
        <f t="shared" ca="1" si="389"/>
        <v>594580</v>
      </c>
      <c r="LU87" s="95">
        <f t="shared" ca="1" si="389"/>
        <v>575400</v>
      </c>
      <c r="LV87" s="95">
        <f t="shared" ca="1" si="389"/>
        <v>594580</v>
      </c>
      <c r="LW87" s="95">
        <f t="shared" ca="1" si="389"/>
        <v>575400</v>
      </c>
      <c r="LX87" s="95">
        <f t="shared" ca="1" si="389"/>
        <v>594580</v>
      </c>
      <c r="LY87" s="95">
        <f t="shared" ca="1" si="389"/>
        <v>594580</v>
      </c>
      <c r="LZ87" s="95">
        <f t="shared" ca="1" si="389"/>
        <v>575400</v>
      </c>
      <c r="MA87" s="95">
        <f t="shared" ca="1" si="389"/>
        <v>594580</v>
      </c>
      <c r="MB87" s="95">
        <f t="shared" ca="1" si="389"/>
        <v>575400</v>
      </c>
      <c r="MC87" s="95">
        <f t="shared" ca="1" si="389"/>
        <v>594580</v>
      </c>
      <c r="MD87" s="95">
        <f t="shared" ca="1" si="389"/>
        <v>512430</v>
      </c>
      <c r="ME87" s="95">
        <f t="shared" ca="1" si="389"/>
        <v>462840</v>
      </c>
      <c r="MF87" s="95">
        <f t="shared" ca="1" si="389"/>
        <v>0</v>
      </c>
      <c r="MG87" s="95">
        <f t="shared" ca="1" si="389"/>
        <v>0</v>
      </c>
      <c r="MH87" s="95">
        <f t="shared" ca="1" si="389"/>
        <v>0</v>
      </c>
      <c r="MI87" s="95">
        <f t="shared" ca="1" si="389"/>
        <v>0</v>
      </c>
      <c r="MJ87" s="95">
        <f t="shared" ca="1" si="389"/>
        <v>0</v>
      </c>
      <c r="MK87" s="95">
        <f t="shared" ca="1" si="389"/>
        <v>0</v>
      </c>
      <c r="ML87" s="95">
        <f t="shared" ca="1" si="389"/>
        <v>0</v>
      </c>
      <c r="MM87" s="95">
        <f t="shared" ca="1" si="389"/>
        <v>0</v>
      </c>
      <c r="MN87" s="95">
        <f t="shared" ca="1" si="389"/>
        <v>0</v>
      </c>
      <c r="MO87" s="95">
        <f t="shared" ca="1" si="389"/>
        <v>0</v>
      </c>
      <c r="MP87" s="95">
        <f t="shared" ca="1" si="389"/>
        <v>0</v>
      </c>
      <c r="MQ87" s="95">
        <f t="shared" ca="1" si="389"/>
        <v>0</v>
      </c>
      <c r="MR87" s="95">
        <f t="shared" ca="1" si="389"/>
        <v>0</v>
      </c>
      <c r="MS87" s="95">
        <f t="shared" ca="1" si="389"/>
        <v>0</v>
      </c>
      <c r="MT87" s="95">
        <f t="shared" ca="1" si="389"/>
        <v>0</v>
      </c>
      <c r="MU87" s="95">
        <f t="shared" ca="1" si="389"/>
        <v>0</v>
      </c>
      <c r="MV87" s="95">
        <f t="shared" ca="1" si="389"/>
        <v>0</v>
      </c>
      <c r="MW87" s="95">
        <f t="shared" ca="1" si="389"/>
        <v>0</v>
      </c>
      <c r="MX87" s="95">
        <f t="shared" ca="1" si="389"/>
        <v>0</v>
      </c>
      <c r="MY87" s="95">
        <f t="shared" ca="1" si="389"/>
        <v>0</v>
      </c>
      <c r="MZ87" s="95">
        <f t="shared" ca="1" si="389"/>
        <v>0</v>
      </c>
      <c r="NA87" s="95">
        <f t="shared" ca="1" si="389"/>
        <v>0</v>
      </c>
      <c r="NB87" s="95">
        <f t="shared" ca="1" si="389"/>
        <v>0</v>
      </c>
      <c r="NC87" s="95">
        <f t="shared" ca="1" si="389"/>
        <v>0</v>
      </c>
      <c r="ND87" s="95">
        <f t="shared" ca="1" si="389"/>
        <v>0</v>
      </c>
      <c r="NE87" s="95">
        <f t="shared" ca="1" si="389"/>
        <v>0</v>
      </c>
      <c r="NF87" s="95">
        <f t="shared" ca="1" si="389"/>
        <v>0</v>
      </c>
      <c r="NG87" s="95">
        <f t="shared" ca="1" si="389"/>
        <v>0</v>
      </c>
      <c r="NH87" s="95">
        <f t="shared" ca="1" si="389"/>
        <v>0</v>
      </c>
      <c r="NI87" s="95">
        <f t="shared" ca="1" si="389"/>
        <v>0</v>
      </c>
      <c r="NJ87" s="95">
        <f t="shared" ca="1" si="389"/>
        <v>0</v>
      </c>
      <c r="NK87" s="95">
        <f t="shared" ca="1" si="389"/>
        <v>0</v>
      </c>
      <c r="NL87" s="95">
        <f t="shared" ca="1" si="389"/>
        <v>0</v>
      </c>
      <c r="NM87" s="95">
        <f t="shared" ca="1" si="389"/>
        <v>0</v>
      </c>
      <c r="NN87" s="95">
        <f t="shared" ca="1" si="389"/>
        <v>0</v>
      </c>
      <c r="NO87" s="95">
        <f t="shared" ca="1" si="389"/>
        <v>0</v>
      </c>
      <c r="NP87" s="95">
        <f t="shared" ca="1" si="389"/>
        <v>0</v>
      </c>
      <c r="NQ87" s="95">
        <f t="shared" ca="1" si="389"/>
        <v>0</v>
      </c>
      <c r="NR87" s="95">
        <f t="shared" ca="1" si="389"/>
        <v>0</v>
      </c>
      <c r="NS87" s="95">
        <f t="shared" ca="1" si="389"/>
        <v>0</v>
      </c>
      <c r="NT87" s="95">
        <f t="shared" ca="1" si="389"/>
        <v>0</v>
      </c>
      <c r="NU87" s="95">
        <f t="shared" ca="1" si="389"/>
        <v>0</v>
      </c>
      <c r="NV87" s="95">
        <f t="shared" ca="1" si="389"/>
        <v>0</v>
      </c>
      <c r="NW87" s="95">
        <f t="shared" ca="1" si="389"/>
        <v>0</v>
      </c>
      <c r="NX87" s="95">
        <f t="shared" ca="1" si="389"/>
        <v>0</v>
      </c>
      <c r="NY87" s="95">
        <f t="shared" ca="1" si="389"/>
        <v>0</v>
      </c>
      <c r="NZ87" s="95">
        <f t="shared" ref="NZ87:PU87" ca="1" si="390">-NZ48-NZ54-NZ60</f>
        <v>0</v>
      </c>
      <c r="OA87" s="95">
        <f t="shared" ca="1" si="390"/>
        <v>0</v>
      </c>
      <c r="OB87" s="95">
        <f t="shared" ca="1" si="390"/>
        <v>0</v>
      </c>
      <c r="OC87" s="95">
        <f t="shared" ca="1" si="390"/>
        <v>0</v>
      </c>
      <c r="OD87" s="95">
        <f t="shared" ca="1" si="390"/>
        <v>0</v>
      </c>
      <c r="OE87" s="95">
        <f t="shared" ca="1" si="390"/>
        <v>0</v>
      </c>
      <c r="OF87" s="95">
        <f t="shared" ca="1" si="390"/>
        <v>0</v>
      </c>
      <c r="OG87" s="95">
        <f t="shared" ca="1" si="390"/>
        <v>0</v>
      </c>
      <c r="OH87" s="95">
        <f t="shared" ca="1" si="390"/>
        <v>0</v>
      </c>
      <c r="OI87" s="95">
        <f t="shared" ca="1" si="390"/>
        <v>0</v>
      </c>
      <c r="OJ87" s="95">
        <f t="shared" ca="1" si="390"/>
        <v>0</v>
      </c>
      <c r="OK87" s="95">
        <f t="shared" ca="1" si="390"/>
        <v>0</v>
      </c>
      <c r="OL87" s="95">
        <f t="shared" ca="1" si="390"/>
        <v>0</v>
      </c>
      <c r="OM87" s="95">
        <f t="shared" ca="1" si="390"/>
        <v>0</v>
      </c>
      <c r="ON87" s="95">
        <f t="shared" ca="1" si="390"/>
        <v>0</v>
      </c>
      <c r="OO87" s="95">
        <f t="shared" ca="1" si="390"/>
        <v>0</v>
      </c>
      <c r="OP87" s="95">
        <f t="shared" ca="1" si="390"/>
        <v>0</v>
      </c>
      <c r="OQ87" s="95">
        <f t="shared" ca="1" si="390"/>
        <v>0</v>
      </c>
      <c r="OR87" s="95">
        <f t="shared" ca="1" si="390"/>
        <v>0</v>
      </c>
      <c r="OS87" s="95">
        <f t="shared" ca="1" si="390"/>
        <v>0</v>
      </c>
      <c r="OT87" s="95">
        <f t="shared" ca="1" si="390"/>
        <v>0</v>
      </c>
      <c r="OU87" s="95">
        <f t="shared" ca="1" si="390"/>
        <v>0</v>
      </c>
      <c r="OV87" s="95">
        <f t="shared" ca="1" si="390"/>
        <v>0</v>
      </c>
      <c r="OW87" s="95">
        <f t="shared" ca="1" si="390"/>
        <v>0</v>
      </c>
      <c r="OX87" s="95">
        <f t="shared" ca="1" si="390"/>
        <v>0</v>
      </c>
      <c r="OY87" s="95">
        <f t="shared" ca="1" si="390"/>
        <v>0</v>
      </c>
      <c r="OZ87" s="95">
        <f t="shared" ca="1" si="390"/>
        <v>0</v>
      </c>
      <c r="PA87" s="95">
        <f t="shared" ca="1" si="390"/>
        <v>0</v>
      </c>
      <c r="PB87" s="95">
        <f t="shared" ca="1" si="390"/>
        <v>0</v>
      </c>
      <c r="PC87" s="95">
        <f t="shared" ca="1" si="390"/>
        <v>0</v>
      </c>
      <c r="PD87" s="95">
        <f t="shared" ca="1" si="390"/>
        <v>0</v>
      </c>
      <c r="PE87" s="95">
        <f t="shared" ca="1" si="390"/>
        <v>0</v>
      </c>
      <c r="PF87" s="95">
        <f t="shared" ca="1" si="390"/>
        <v>0</v>
      </c>
      <c r="PG87" s="95">
        <f t="shared" ca="1" si="390"/>
        <v>0</v>
      </c>
      <c r="PH87" s="95">
        <f t="shared" ca="1" si="390"/>
        <v>0</v>
      </c>
      <c r="PI87" s="95">
        <f t="shared" ca="1" si="390"/>
        <v>0</v>
      </c>
      <c r="PJ87" s="95">
        <f t="shared" ca="1" si="390"/>
        <v>0</v>
      </c>
      <c r="PK87" s="95">
        <f t="shared" ca="1" si="390"/>
        <v>0</v>
      </c>
      <c r="PL87" s="95">
        <f t="shared" ca="1" si="390"/>
        <v>0</v>
      </c>
      <c r="PM87" s="95">
        <f t="shared" ca="1" si="390"/>
        <v>0</v>
      </c>
      <c r="PN87" s="95">
        <f t="shared" ca="1" si="390"/>
        <v>0</v>
      </c>
      <c r="PO87" s="95">
        <f t="shared" ca="1" si="390"/>
        <v>0</v>
      </c>
      <c r="PP87" s="95">
        <f t="shared" ca="1" si="390"/>
        <v>0</v>
      </c>
      <c r="PQ87" s="95">
        <f t="shared" ca="1" si="390"/>
        <v>0</v>
      </c>
      <c r="PR87" s="95">
        <f t="shared" ca="1" si="390"/>
        <v>0</v>
      </c>
      <c r="PS87" s="95">
        <f t="shared" ca="1" si="390"/>
        <v>0</v>
      </c>
      <c r="PT87" s="95">
        <f t="shared" ca="1" si="390"/>
        <v>0</v>
      </c>
      <c r="PU87" s="95">
        <f t="shared" ca="1" si="390"/>
        <v>0</v>
      </c>
      <c r="PV87" s="31"/>
      <c r="PX87" s="142"/>
      <c r="PY87" s="142"/>
      <c r="PZ87" s="142"/>
      <c r="QA87" s="130">
        <f t="shared" ref="QA87:RJ87" ca="1" si="391">SUMIFS($F87:$PU87,$F$3:$PU$3,QA$2)/1000000</f>
        <v>0</v>
      </c>
      <c r="QB87" s="130">
        <f t="shared" ca="1" si="391"/>
        <v>40.15</v>
      </c>
      <c r="QC87" s="130">
        <f t="shared" ca="1" si="391"/>
        <v>25.55</v>
      </c>
      <c r="QD87" s="130">
        <f t="shared" ca="1" si="391"/>
        <v>25.62</v>
      </c>
      <c r="QE87" s="130">
        <f t="shared" ca="1" si="391"/>
        <v>25.55</v>
      </c>
      <c r="QF87" s="130">
        <f t="shared" ca="1" si="391"/>
        <v>25.55</v>
      </c>
      <c r="QG87" s="130">
        <f t="shared" ca="1" si="391"/>
        <v>25.55</v>
      </c>
      <c r="QH87" s="130">
        <f t="shared" ca="1" si="391"/>
        <v>32.94</v>
      </c>
      <c r="QI87" s="130">
        <f t="shared" ca="1" si="391"/>
        <v>32.85</v>
      </c>
      <c r="QJ87" s="130">
        <f t="shared" ca="1" si="391"/>
        <v>32.714950000000002</v>
      </c>
      <c r="QK87" s="130">
        <f t="shared" ca="1" si="391"/>
        <v>40.409149999999997</v>
      </c>
      <c r="QL87" s="130">
        <f t="shared" ca="1" si="391"/>
        <v>29.353200000000001</v>
      </c>
      <c r="QM87" s="130">
        <f t="shared" ca="1" si="391"/>
        <v>29.2</v>
      </c>
      <c r="QN87" s="130">
        <f t="shared" ca="1" si="391"/>
        <v>29.2</v>
      </c>
      <c r="QO87" s="130">
        <f t="shared" ca="1" si="391"/>
        <v>26.4406</v>
      </c>
      <c r="QP87" s="130">
        <f t="shared" ca="1" si="391"/>
        <v>17.721720000000001</v>
      </c>
      <c r="QQ87" s="130">
        <f t="shared" ca="1" si="391"/>
        <v>14.351800000000001</v>
      </c>
      <c r="QR87" s="130">
        <f t="shared" ca="1" si="391"/>
        <v>11.5486</v>
      </c>
      <c r="QS87" s="130">
        <f t="shared" ca="1" si="391"/>
        <v>10.95</v>
      </c>
      <c r="QT87" s="130">
        <f t="shared" ca="1" si="391"/>
        <v>10.98</v>
      </c>
      <c r="QU87" s="130">
        <f t="shared" ca="1" si="391"/>
        <v>10.95</v>
      </c>
      <c r="QV87" s="130">
        <f t="shared" ca="1" si="391"/>
        <v>10.95</v>
      </c>
      <c r="QW87" s="130">
        <f t="shared" ca="1" si="391"/>
        <v>10.95</v>
      </c>
      <c r="QX87" s="130">
        <f t="shared" ca="1" si="391"/>
        <v>10.98</v>
      </c>
      <c r="QY87" s="130">
        <f t="shared" ca="1" si="391"/>
        <v>10.95</v>
      </c>
      <c r="QZ87" s="130">
        <f t="shared" ca="1" si="391"/>
        <v>10.42075</v>
      </c>
      <c r="RA87" s="130">
        <f t="shared" ca="1" si="391"/>
        <v>8.5811499999999992</v>
      </c>
      <c r="RB87" s="130">
        <f t="shared" ca="1" si="391"/>
        <v>7.0198799999999997</v>
      </c>
      <c r="RC87" s="130">
        <f t="shared" ca="1" si="391"/>
        <v>0.97526999999999997</v>
      </c>
      <c r="RD87" s="130">
        <f t="shared" ca="1" si="391"/>
        <v>0</v>
      </c>
      <c r="RE87" s="130">
        <f t="shared" ca="1" si="391"/>
        <v>0</v>
      </c>
      <c r="RF87" s="130">
        <f t="shared" ca="1" si="391"/>
        <v>0</v>
      </c>
      <c r="RG87" s="130">
        <f t="shared" ca="1" si="391"/>
        <v>0</v>
      </c>
      <c r="RH87" s="130">
        <f t="shared" ca="1" si="391"/>
        <v>0</v>
      </c>
      <c r="RI87" s="130">
        <f t="shared" ca="1" si="391"/>
        <v>0</v>
      </c>
      <c r="RJ87" s="130">
        <f t="shared" ca="1" si="391"/>
        <v>0</v>
      </c>
    </row>
    <row r="88" spans="1:479" hidden="1" outlineLevel="1">
      <c r="B88" s="48" t="s">
        <v>67</v>
      </c>
      <c r="D88" s="35"/>
      <c r="E88" s="35" t="s">
        <v>36</v>
      </c>
      <c r="F88" s="129">
        <f t="shared" ref="F88:BQ88" si="392">F70</f>
        <v>2.2408946763864592</v>
      </c>
      <c r="G88" s="129">
        <f t="shared" si="392"/>
        <v>2.2408946763864592</v>
      </c>
      <c r="H88" s="129">
        <f t="shared" ca="1" si="392"/>
        <v>2.2408946763864592</v>
      </c>
      <c r="I88" s="129">
        <f t="shared" ca="1" si="392"/>
        <v>2.2408946763864592</v>
      </c>
      <c r="J88" s="129">
        <f t="shared" ca="1" si="392"/>
        <v>2.2408946763864592</v>
      </c>
      <c r="K88" s="129">
        <f t="shared" ca="1" si="392"/>
        <v>2.3608113424274957</v>
      </c>
      <c r="L88" s="129">
        <f t="shared" ca="1" si="392"/>
        <v>2.3608113424274957</v>
      </c>
      <c r="M88" s="129">
        <f t="shared" ca="1" si="392"/>
        <v>2.3608113424274957</v>
      </c>
      <c r="N88" s="129">
        <f t="shared" ca="1" si="392"/>
        <v>2.3608113424274957</v>
      </c>
      <c r="O88" s="129">
        <f t="shared" ca="1" si="392"/>
        <v>2.3608113424274957</v>
      </c>
      <c r="P88" s="129">
        <f t="shared" ca="1" si="392"/>
        <v>2.3608113424274957</v>
      </c>
      <c r="Q88" s="129">
        <f t="shared" ca="1" si="392"/>
        <v>2.3608113424274957</v>
      </c>
      <c r="R88" s="129">
        <f t="shared" ca="1" si="392"/>
        <v>2.3608113424274957</v>
      </c>
      <c r="S88" s="129">
        <f t="shared" ca="1" si="392"/>
        <v>2.3608113424274957</v>
      </c>
      <c r="T88" s="129">
        <f t="shared" ca="1" si="392"/>
        <v>2.3608113424274957</v>
      </c>
      <c r="U88" s="129">
        <f t="shared" ca="1" si="392"/>
        <v>2.3608113424274957</v>
      </c>
      <c r="V88" s="129">
        <f t="shared" ca="1" si="392"/>
        <v>2.3608113424274957</v>
      </c>
      <c r="W88" s="129">
        <f t="shared" ca="1" si="392"/>
        <v>2.4446907105929854</v>
      </c>
      <c r="X88" s="129">
        <f t="shared" ca="1" si="392"/>
        <v>2.4446907105929854</v>
      </c>
      <c r="Y88" s="129">
        <f t="shared" ca="1" si="392"/>
        <v>2.4446907105929854</v>
      </c>
      <c r="Z88" s="129">
        <f t="shared" ca="1" si="392"/>
        <v>2.4446907105929854</v>
      </c>
      <c r="AA88" s="129">
        <f t="shared" ca="1" si="392"/>
        <v>2.4446907105929854</v>
      </c>
      <c r="AB88" s="129">
        <f t="shared" ca="1" si="392"/>
        <v>2.4446907105929854</v>
      </c>
      <c r="AC88" s="129">
        <f t="shared" ca="1" si="392"/>
        <v>2.4446907105929854</v>
      </c>
      <c r="AD88" s="129">
        <f t="shared" ca="1" si="392"/>
        <v>2.4446907105929854</v>
      </c>
      <c r="AE88" s="129">
        <f t="shared" ca="1" si="392"/>
        <v>2.4446907105929854</v>
      </c>
      <c r="AF88" s="129">
        <f t="shared" ca="1" si="392"/>
        <v>2.4446907105929854</v>
      </c>
      <c r="AG88" s="129">
        <f t="shared" ca="1" si="392"/>
        <v>2.4446907105929854</v>
      </c>
      <c r="AH88" s="129">
        <f t="shared" ca="1" si="392"/>
        <v>2.4446907105929854</v>
      </c>
      <c r="AI88" s="129">
        <f t="shared" ca="1" si="392"/>
        <v>2.5422296265853093</v>
      </c>
      <c r="AJ88" s="129">
        <f t="shared" ca="1" si="392"/>
        <v>2.5422296265853093</v>
      </c>
      <c r="AK88" s="129">
        <f t="shared" ca="1" si="392"/>
        <v>2.5422296265853093</v>
      </c>
      <c r="AL88" s="129">
        <f t="shared" ca="1" si="392"/>
        <v>2.5422296265853093</v>
      </c>
      <c r="AM88" s="129">
        <f t="shared" ca="1" si="392"/>
        <v>2.5422296265853093</v>
      </c>
      <c r="AN88" s="129">
        <f t="shared" ca="1" si="392"/>
        <v>2.5422296265853093</v>
      </c>
      <c r="AO88" s="129">
        <f t="shared" ca="1" si="392"/>
        <v>2.5422296265853093</v>
      </c>
      <c r="AP88" s="129">
        <f t="shared" ca="1" si="392"/>
        <v>2.5422296265853093</v>
      </c>
      <c r="AQ88" s="129">
        <f t="shared" ca="1" si="392"/>
        <v>2.5422296265853093</v>
      </c>
      <c r="AR88" s="129">
        <f t="shared" ca="1" si="392"/>
        <v>2.5422296265853093</v>
      </c>
      <c r="AS88" s="129">
        <f t="shared" ca="1" si="392"/>
        <v>2.5422296265853093</v>
      </c>
      <c r="AT88" s="129">
        <f t="shared" ca="1" si="392"/>
        <v>2.5422296265853093</v>
      </c>
      <c r="AU88" s="129">
        <f t="shared" ca="1" si="392"/>
        <v>2.6350182486601335</v>
      </c>
      <c r="AV88" s="129">
        <f t="shared" ca="1" si="392"/>
        <v>2.6350182486601335</v>
      </c>
      <c r="AW88" s="129">
        <f t="shared" ca="1" si="392"/>
        <v>2.6350182486601335</v>
      </c>
      <c r="AX88" s="129">
        <f t="shared" ca="1" si="392"/>
        <v>2.6350182486601335</v>
      </c>
      <c r="AY88" s="129">
        <f t="shared" ca="1" si="392"/>
        <v>2.6350182486601335</v>
      </c>
      <c r="AZ88" s="129">
        <f t="shared" ca="1" si="392"/>
        <v>2.6350182486601335</v>
      </c>
      <c r="BA88" s="129">
        <f t="shared" ca="1" si="392"/>
        <v>2.6350182486601335</v>
      </c>
      <c r="BB88" s="129">
        <f t="shared" ca="1" si="392"/>
        <v>2.6350182486601335</v>
      </c>
      <c r="BC88" s="129">
        <f t="shared" ca="1" si="392"/>
        <v>2.6350182486601335</v>
      </c>
      <c r="BD88" s="129">
        <f t="shared" ca="1" si="392"/>
        <v>2.6350182486601335</v>
      </c>
      <c r="BE88" s="129">
        <f t="shared" ca="1" si="392"/>
        <v>2.6350182486601335</v>
      </c>
      <c r="BF88" s="129">
        <f t="shared" ca="1" si="392"/>
        <v>2.6350182486601335</v>
      </c>
      <c r="BG88" s="129">
        <f t="shared" ca="1" si="392"/>
        <v>2.727243887363239</v>
      </c>
      <c r="BH88" s="129">
        <f t="shared" ca="1" si="392"/>
        <v>2.727243887363239</v>
      </c>
      <c r="BI88" s="129">
        <f t="shared" ca="1" si="392"/>
        <v>2.727243887363239</v>
      </c>
      <c r="BJ88" s="129">
        <f t="shared" ca="1" si="392"/>
        <v>2.727243887363239</v>
      </c>
      <c r="BK88" s="129">
        <f t="shared" ca="1" si="392"/>
        <v>2.727243887363239</v>
      </c>
      <c r="BL88" s="129">
        <f t="shared" ca="1" si="392"/>
        <v>2.727243887363239</v>
      </c>
      <c r="BM88" s="129">
        <f t="shared" ca="1" si="392"/>
        <v>2.727243887363239</v>
      </c>
      <c r="BN88" s="129">
        <f t="shared" ca="1" si="392"/>
        <v>2.727243887363239</v>
      </c>
      <c r="BO88" s="129">
        <f t="shared" ca="1" si="392"/>
        <v>2.727243887363239</v>
      </c>
      <c r="BP88" s="129">
        <f t="shared" ca="1" si="392"/>
        <v>2.727243887363239</v>
      </c>
      <c r="BQ88" s="129">
        <f t="shared" ca="1" si="392"/>
        <v>2.727243887363239</v>
      </c>
      <c r="BR88" s="129">
        <f t="shared" ref="BR88:EC88" ca="1" si="393">BR70</f>
        <v>2.727243887363239</v>
      </c>
      <c r="BS88" s="129">
        <f t="shared" ca="1" si="393"/>
        <v>2.8226974234209523</v>
      </c>
      <c r="BT88" s="129">
        <f t="shared" ca="1" si="393"/>
        <v>2.8226974234209523</v>
      </c>
      <c r="BU88" s="129">
        <f t="shared" ca="1" si="393"/>
        <v>2.8226974234209523</v>
      </c>
      <c r="BV88" s="129">
        <f t="shared" ca="1" si="393"/>
        <v>2.8226974234209523</v>
      </c>
      <c r="BW88" s="129">
        <f t="shared" ca="1" si="393"/>
        <v>2.8226974234209523</v>
      </c>
      <c r="BX88" s="129">
        <f t="shared" ca="1" si="393"/>
        <v>2.8226974234209523</v>
      </c>
      <c r="BY88" s="129">
        <f t="shared" ca="1" si="393"/>
        <v>2.8226974234209523</v>
      </c>
      <c r="BZ88" s="129">
        <f t="shared" ca="1" si="393"/>
        <v>2.8226974234209523</v>
      </c>
      <c r="CA88" s="129">
        <f t="shared" ca="1" si="393"/>
        <v>2.8226974234209523</v>
      </c>
      <c r="CB88" s="129">
        <f t="shared" ca="1" si="393"/>
        <v>2.8226974234209523</v>
      </c>
      <c r="CC88" s="129">
        <f t="shared" ca="1" si="393"/>
        <v>2.8226974234209523</v>
      </c>
      <c r="CD88" s="129">
        <f t="shared" ca="1" si="393"/>
        <v>2.8226974234209523</v>
      </c>
      <c r="CE88" s="129">
        <f t="shared" ca="1" si="393"/>
        <v>2.9214918332406858</v>
      </c>
      <c r="CF88" s="129">
        <f t="shared" ca="1" si="393"/>
        <v>2.9214918332406858</v>
      </c>
      <c r="CG88" s="129">
        <f t="shared" ca="1" si="393"/>
        <v>2.9214918332406858</v>
      </c>
      <c r="CH88" s="129">
        <f t="shared" ca="1" si="393"/>
        <v>2.9214918332406858</v>
      </c>
      <c r="CI88" s="129">
        <f t="shared" ca="1" si="393"/>
        <v>2.9214918332406858</v>
      </c>
      <c r="CJ88" s="129">
        <f t="shared" ca="1" si="393"/>
        <v>2.9214918332406858</v>
      </c>
      <c r="CK88" s="129">
        <f t="shared" ca="1" si="393"/>
        <v>2.9214918332406858</v>
      </c>
      <c r="CL88" s="129">
        <f t="shared" ca="1" si="393"/>
        <v>2.9214918332406858</v>
      </c>
      <c r="CM88" s="129">
        <f t="shared" ca="1" si="393"/>
        <v>2.9214918332406858</v>
      </c>
      <c r="CN88" s="129">
        <f t="shared" ca="1" si="393"/>
        <v>2.9214918332406858</v>
      </c>
      <c r="CO88" s="129">
        <f t="shared" ca="1" si="393"/>
        <v>2.9214918332406858</v>
      </c>
      <c r="CP88" s="129">
        <f t="shared" ca="1" si="393"/>
        <v>2.9214918332406858</v>
      </c>
      <c r="CQ88" s="129">
        <f t="shared" ca="1" si="393"/>
        <v>3.0237440474041097</v>
      </c>
      <c r="CR88" s="129">
        <f t="shared" ca="1" si="393"/>
        <v>3.0237440474041097</v>
      </c>
      <c r="CS88" s="129">
        <f t="shared" ca="1" si="393"/>
        <v>3.0237440474041097</v>
      </c>
      <c r="CT88" s="129">
        <f t="shared" ca="1" si="393"/>
        <v>3.0237440474041097</v>
      </c>
      <c r="CU88" s="129">
        <f t="shared" ca="1" si="393"/>
        <v>3.0237440474041097</v>
      </c>
      <c r="CV88" s="129">
        <f t="shared" ca="1" si="393"/>
        <v>3.0237440474041097</v>
      </c>
      <c r="CW88" s="129">
        <f t="shared" ca="1" si="393"/>
        <v>3.0237440474041097</v>
      </c>
      <c r="CX88" s="129">
        <f t="shared" ca="1" si="393"/>
        <v>3.0237440474041097</v>
      </c>
      <c r="CY88" s="129">
        <f t="shared" ca="1" si="393"/>
        <v>3.0237440474041097</v>
      </c>
      <c r="CZ88" s="129">
        <f t="shared" ca="1" si="393"/>
        <v>3.0237440474041097</v>
      </c>
      <c r="DA88" s="129">
        <f t="shared" ca="1" si="393"/>
        <v>3.0237440474041097</v>
      </c>
      <c r="DB88" s="129">
        <f t="shared" ca="1" si="393"/>
        <v>3.0237440474041097</v>
      </c>
      <c r="DC88" s="129">
        <f t="shared" ca="1" si="393"/>
        <v>3.1295750890632545</v>
      </c>
      <c r="DD88" s="129">
        <f t="shared" ca="1" si="393"/>
        <v>3.1295750890632545</v>
      </c>
      <c r="DE88" s="129">
        <f t="shared" ca="1" si="393"/>
        <v>3.1295750890632545</v>
      </c>
      <c r="DF88" s="129">
        <f t="shared" ca="1" si="393"/>
        <v>3.1295750890632545</v>
      </c>
      <c r="DG88" s="129">
        <f t="shared" ca="1" si="393"/>
        <v>3.1295750890632545</v>
      </c>
      <c r="DH88" s="129">
        <f t="shared" ca="1" si="393"/>
        <v>3.1295750890632545</v>
      </c>
      <c r="DI88" s="129">
        <f t="shared" ca="1" si="393"/>
        <v>3.1295750890632545</v>
      </c>
      <c r="DJ88" s="129">
        <f t="shared" ca="1" si="393"/>
        <v>3.1295750890632545</v>
      </c>
      <c r="DK88" s="129">
        <f t="shared" ca="1" si="393"/>
        <v>3.1295750890632545</v>
      </c>
      <c r="DL88" s="129">
        <f t="shared" ca="1" si="393"/>
        <v>3.1295750890632545</v>
      </c>
      <c r="DM88" s="129">
        <f t="shared" ca="1" si="393"/>
        <v>3.1295750890632545</v>
      </c>
      <c r="DN88" s="129">
        <f t="shared" ca="1" si="393"/>
        <v>3.1295750890632545</v>
      </c>
      <c r="DO88" s="129">
        <f t="shared" ca="1" si="393"/>
        <v>3.2391102171804698</v>
      </c>
      <c r="DP88" s="129">
        <f t="shared" ca="1" si="393"/>
        <v>3.2391102171804698</v>
      </c>
      <c r="DQ88" s="129">
        <f t="shared" ca="1" si="393"/>
        <v>3.2391102171804698</v>
      </c>
      <c r="DR88" s="129">
        <f t="shared" ca="1" si="393"/>
        <v>3.2391102171804698</v>
      </c>
      <c r="DS88" s="129">
        <f t="shared" ca="1" si="393"/>
        <v>3.2391102171804698</v>
      </c>
      <c r="DT88" s="129">
        <f t="shared" ca="1" si="393"/>
        <v>3.2391102171804698</v>
      </c>
      <c r="DU88" s="129">
        <f t="shared" ca="1" si="393"/>
        <v>3.2391102171804698</v>
      </c>
      <c r="DV88" s="129">
        <f t="shared" ca="1" si="393"/>
        <v>3.2391102171804698</v>
      </c>
      <c r="DW88" s="129">
        <f t="shared" ca="1" si="393"/>
        <v>3.2391102171804698</v>
      </c>
      <c r="DX88" s="129">
        <f t="shared" ca="1" si="393"/>
        <v>3.2391102171804698</v>
      </c>
      <c r="DY88" s="129">
        <f t="shared" ca="1" si="393"/>
        <v>3.2391102171804698</v>
      </c>
      <c r="DZ88" s="129">
        <f t="shared" ca="1" si="393"/>
        <v>3.2391102171804698</v>
      </c>
      <c r="EA88" s="129">
        <f t="shared" ca="1" si="393"/>
        <v>3.3524790747817867</v>
      </c>
      <c r="EB88" s="129">
        <f t="shared" ca="1" si="393"/>
        <v>3.3524790747817867</v>
      </c>
      <c r="EC88" s="129">
        <f t="shared" ca="1" si="393"/>
        <v>3.3524790747817867</v>
      </c>
      <c r="ED88" s="129">
        <f t="shared" ref="ED88:GO88" ca="1" si="394">ED70</f>
        <v>3.3524790747817867</v>
      </c>
      <c r="EE88" s="129">
        <f t="shared" ca="1" si="394"/>
        <v>3.3524790747817867</v>
      </c>
      <c r="EF88" s="129">
        <f t="shared" ca="1" si="394"/>
        <v>3.3524790747817867</v>
      </c>
      <c r="EG88" s="129">
        <f t="shared" ca="1" si="394"/>
        <v>3.3524790747817867</v>
      </c>
      <c r="EH88" s="129">
        <f t="shared" ca="1" si="394"/>
        <v>3.3524790747817867</v>
      </c>
      <c r="EI88" s="129">
        <f t="shared" ca="1" si="394"/>
        <v>3.3524790747817867</v>
      </c>
      <c r="EJ88" s="129">
        <f t="shared" ca="1" si="394"/>
        <v>3.3524790747817867</v>
      </c>
      <c r="EK88" s="129">
        <f t="shared" ca="1" si="394"/>
        <v>3.3524790747817867</v>
      </c>
      <c r="EL88" s="129">
        <f t="shared" ca="1" si="394"/>
        <v>3.3524790747817867</v>
      </c>
      <c r="EM88" s="129">
        <f t="shared" ca="1" si="394"/>
        <v>3.4698158423991496</v>
      </c>
      <c r="EN88" s="129">
        <f t="shared" ca="1" si="394"/>
        <v>3.4698158423991496</v>
      </c>
      <c r="EO88" s="129">
        <f t="shared" ca="1" si="394"/>
        <v>3.4698158423991496</v>
      </c>
      <c r="EP88" s="129">
        <f t="shared" ca="1" si="394"/>
        <v>3.4698158423991496</v>
      </c>
      <c r="EQ88" s="129">
        <f t="shared" ca="1" si="394"/>
        <v>3.4698158423991496</v>
      </c>
      <c r="ER88" s="129">
        <f t="shared" ca="1" si="394"/>
        <v>3.4698158423991496</v>
      </c>
      <c r="ES88" s="129">
        <f t="shared" ca="1" si="394"/>
        <v>3.4698158423991496</v>
      </c>
      <c r="ET88" s="129">
        <f t="shared" ca="1" si="394"/>
        <v>3.4698158423991496</v>
      </c>
      <c r="EU88" s="129">
        <f t="shared" ca="1" si="394"/>
        <v>3.4698158423991496</v>
      </c>
      <c r="EV88" s="129">
        <f t="shared" ca="1" si="394"/>
        <v>3.4698158423991496</v>
      </c>
      <c r="EW88" s="129">
        <f t="shared" ca="1" si="394"/>
        <v>3.4698158423991496</v>
      </c>
      <c r="EX88" s="129">
        <f t="shared" ca="1" si="394"/>
        <v>3.4698158423991496</v>
      </c>
      <c r="EY88" s="129">
        <f t="shared" ca="1" si="394"/>
        <v>3.5912593968831206</v>
      </c>
      <c r="EZ88" s="129">
        <f t="shared" ca="1" si="394"/>
        <v>3.5912593968831206</v>
      </c>
      <c r="FA88" s="129">
        <f t="shared" ca="1" si="394"/>
        <v>3.5912593968831206</v>
      </c>
      <c r="FB88" s="129">
        <f t="shared" ca="1" si="394"/>
        <v>3.5912593968831206</v>
      </c>
      <c r="FC88" s="129">
        <f t="shared" ca="1" si="394"/>
        <v>3.5912593968831206</v>
      </c>
      <c r="FD88" s="129">
        <f t="shared" ca="1" si="394"/>
        <v>3.5912593968831206</v>
      </c>
      <c r="FE88" s="129">
        <f t="shared" ca="1" si="394"/>
        <v>3.5912593968831206</v>
      </c>
      <c r="FF88" s="129">
        <f t="shared" ca="1" si="394"/>
        <v>3.5912593968831206</v>
      </c>
      <c r="FG88" s="129">
        <f t="shared" ca="1" si="394"/>
        <v>3.5912593968831206</v>
      </c>
      <c r="FH88" s="129">
        <f t="shared" ca="1" si="394"/>
        <v>3.5912593968831206</v>
      </c>
      <c r="FI88" s="129">
        <f t="shared" ca="1" si="394"/>
        <v>3.5912593968831206</v>
      </c>
      <c r="FJ88" s="129">
        <f t="shared" ca="1" si="394"/>
        <v>3.5912593968831206</v>
      </c>
      <c r="FK88" s="129">
        <f t="shared" ca="1" si="394"/>
        <v>3.7169534757740306</v>
      </c>
      <c r="FL88" s="129">
        <f t="shared" ca="1" si="394"/>
        <v>3.7169534757740306</v>
      </c>
      <c r="FM88" s="129">
        <f t="shared" ca="1" si="394"/>
        <v>3.7169534757740306</v>
      </c>
      <c r="FN88" s="129">
        <f t="shared" ca="1" si="394"/>
        <v>3.7169534757740306</v>
      </c>
      <c r="FO88" s="129">
        <f t="shared" ca="1" si="394"/>
        <v>3.7169534757740306</v>
      </c>
      <c r="FP88" s="129">
        <f t="shared" ca="1" si="394"/>
        <v>3.7169534757740306</v>
      </c>
      <c r="FQ88" s="129">
        <f t="shared" ca="1" si="394"/>
        <v>3.7169534757740306</v>
      </c>
      <c r="FR88" s="129">
        <f t="shared" ca="1" si="394"/>
        <v>3.7169534757740306</v>
      </c>
      <c r="FS88" s="129">
        <f t="shared" ca="1" si="394"/>
        <v>3.7169534757740306</v>
      </c>
      <c r="FT88" s="129">
        <f t="shared" ca="1" si="394"/>
        <v>3.7169534757740306</v>
      </c>
      <c r="FU88" s="129">
        <f t="shared" ca="1" si="394"/>
        <v>3.7169534757740306</v>
      </c>
      <c r="FV88" s="129">
        <f t="shared" ca="1" si="394"/>
        <v>3.7169534757740306</v>
      </c>
      <c r="FW88" s="129">
        <f t="shared" ca="1" si="394"/>
        <v>3.8470468474261219</v>
      </c>
      <c r="FX88" s="129">
        <f t="shared" ca="1" si="394"/>
        <v>3.8470468474261219</v>
      </c>
      <c r="FY88" s="129">
        <f t="shared" ca="1" si="394"/>
        <v>3.8470468474261219</v>
      </c>
      <c r="FZ88" s="129">
        <f t="shared" ca="1" si="394"/>
        <v>3.8470468474261219</v>
      </c>
      <c r="GA88" s="129">
        <f t="shared" ca="1" si="394"/>
        <v>3.8470468474261219</v>
      </c>
      <c r="GB88" s="129">
        <f t="shared" ca="1" si="394"/>
        <v>3.8470468474261219</v>
      </c>
      <c r="GC88" s="129">
        <f t="shared" ca="1" si="394"/>
        <v>3.8470468474261219</v>
      </c>
      <c r="GD88" s="129">
        <f t="shared" ca="1" si="394"/>
        <v>3.8470468474261219</v>
      </c>
      <c r="GE88" s="129">
        <f t="shared" ca="1" si="394"/>
        <v>3.8470468474261219</v>
      </c>
      <c r="GF88" s="129">
        <f t="shared" ca="1" si="394"/>
        <v>3.8470468474261219</v>
      </c>
      <c r="GG88" s="129">
        <f t="shared" ca="1" si="394"/>
        <v>3.8470468474261219</v>
      </c>
      <c r="GH88" s="129">
        <f t="shared" ca="1" si="394"/>
        <v>3.8470468474261219</v>
      </c>
      <c r="GI88" s="129">
        <f t="shared" ca="1" si="394"/>
        <v>3.9816934870860368</v>
      </c>
      <c r="GJ88" s="129">
        <f t="shared" ca="1" si="394"/>
        <v>3.9816934870860368</v>
      </c>
      <c r="GK88" s="129">
        <f t="shared" ca="1" si="394"/>
        <v>3.9816934870860368</v>
      </c>
      <c r="GL88" s="129">
        <f t="shared" ca="1" si="394"/>
        <v>3.9816934870860368</v>
      </c>
      <c r="GM88" s="129">
        <f t="shared" ca="1" si="394"/>
        <v>3.9816934870860368</v>
      </c>
      <c r="GN88" s="129">
        <f t="shared" ca="1" si="394"/>
        <v>3.9816934870860368</v>
      </c>
      <c r="GO88" s="129">
        <f t="shared" ca="1" si="394"/>
        <v>3.9816934870860368</v>
      </c>
      <c r="GP88" s="129">
        <f t="shared" ref="GP88:JA88" ca="1" si="395">GP70</f>
        <v>3.9816934870860368</v>
      </c>
      <c r="GQ88" s="129">
        <f t="shared" ca="1" si="395"/>
        <v>3.9816934870860368</v>
      </c>
      <c r="GR88" s="129">
        <f t="shared" ca="1" si="395"/>
        <v>3.9816934870860368</v>
      </c>
      <c r="GS88" s="129">
        <f t="shared" ca="1" si="395"/>
        <v>3.9816934870860368</v>
      </c>
      <c r="GT88" s="129">
        <f t="shared" ca="1" si="395"/>
        <v>3.9816934870860368</v>
      </c>
      <c r="GU88" s="129">
        <f t="shared" ca="1" si="395"/>
        <v>4.1210527591340487</v>
      </c>
      <c r="GV88" s="129">
        <f t="shared" ca="1" si="395"/>
        <v>4.1210527591340487</v>
      </c>
      <c r="GW88" s="129">
        <f t="shared" ca="1" si="395"/>
        <v>4.1210527591340487</v>
      </c>
      <c r="GX88" s="129">
        <f t="shared" ca="1" si="395"/>
        <v>4.1210527591340487</v>
      </c>
      <c r="GY88" s="129">
        <f t="shared" ca="1" si="395"/>
        <v>4.1210527591340487</v>
      </c>
      <c r="GZ88" s="129">
        <f t="shared" ca="1" si="395"/>
        <v>4.1210527591340487</v>
      </c>
      <c r="HA88" s="129">
        <f t="shared" ca="1" si="395"/>
        <v>4.1210527591340487</v>
      </c>
      <c r="HB88" s="129">
        <f t="shared" ca="1" si="395"/>
        <v>4.1210527591340487</v>
      </c>
      <c r="HC88" s="129">
        <f t="shared" ca="1" si="395"/>
        <v>4.1210527591340487</v>
      </c>
      <c r="HD88" s="129">
        <f t="shared" ca="1" si="395"/>
        <v>4.1210527591340487</v>
      </c>
      <c r="HE88" s="129">
        <f t="shared" ca="1" si="395"/>
        <v>4.1210527591340487</v>
      </c>
      <c r="HF88" s="129">
        <f t="shared" ca="1" si="395"/>
        <v>4.1210527591340487</v>
      </c>
      <c r="HG88" s="129">
        <f t="shared" ca="1" si="395"/>
        <v>4.2652896057037415</v>
      </c>
      <c r="HH88" s="129">
        <f t="shared" ca="1" si="395"/>
        <v>4.2652896057037415</v>
      </c>
      <c r="HI88" s="129">
        <f t="shared" ca="1" si="395"/>
        <v>4.2652896057037415</v>
      </c>
      <c r="HJ88" s="129">
        <f t="shared" ca="1" si="395"/>
        <v>4.2652896057037415</v>
      </c>
      <c r="HK88" s="129">
        <f t="shared" ca="1" si="395"/>
        <v>4.2652896057037415</v>
      </c>
      <c r="HL88" s="129">
        <f t="shared" ca="1" si="395"/>
        <v>4.2652896057037415</v>
      </c>
      <c r="HM88" s="129">
        <f t="shared" ca="1" si="395"/>
        <v>4.2652896057037415</v>
      </c>
      <c r="HN88" s="129">
        <f t="shared" ca="1" si="395"/>
        <v>4.2652896057037415</v>
      </c>
      <c r="HO88" s="129">
        <f t="shared" ca="1" si="395"/>
        <v>4.2652896057037415</v>
      </c>
      <c r="HP88" s="129">
        <f t="shared" ca="1" si="395"/>
        <v>4.2652896057037415</v>
      </c>
      <c r="HQ88" s="129">
        <f t="shared" ca="1" si="395"/>
        <v>4.2652896057037415</v>
      </c>
      <c r="HR88" s="129">
        <f t="shared" ca="1" si="395"/>
        <v>4.2652896057037415</v>
      </c>
      <c r="HS88" s="129">
        <f t="shared" ca="1" si="395"/>
        <v>4.4145747419033743</v>
      </c>
      <c r="HT88" s="129">
        <f t="shared" ca="1" si="395"/>
        <v>4.4145747419033743</v>
      </c>
      <c r="HU88" s="129">
        <f t="shared" ca="1" si="395"/>
        <v>4.4145747419033743</v>
      </c>
      <c r="HV88" s="129">
        <f t="shared" ca="1" si="395"/>
        <v>4.4145747419033743</v>
      </c>
      <c r="HW88" s="129">
        <f t="shared" ca="1" si="395"/>
        <v>4.4145747419033743</v>
      </c>
      <c r="HX88" s="129">
        <f t="shared" ca="1" si="395"/>
        <v>4.4145747419033743</v>
      </c>
      <c r="HY88" s="129">
        <f t="shared" ca="1" si="395"/>
        <v>4.4145747419033743</v>
      </c>
      <c r="HZ88" s="129">
        <f t="shared" ca="1" si="395"/>
        <v>4.4145747419033743</v>
      </c>
      <c r="IA88" s="129">
        <f t="shared" ca="1" si="395"/>
        <v>4.4145747419033743</v>
      </c>
      <c r="IB88" s="129">
        <f t="shared" ca="1" si="395"/>
        <v>4.4145747419033743</v>
      </c>
      <c r="IC88" s="129">
        <f t="shared" ca="1" si="395"/>
        <v>4.4145747419033743</v>
      </c>
      <c r="ID88" s="129">
        <f t="shared" ca="1" si="395"/>
        <v>4.4145747419033743</v>
      </c>
      <c r="IE88" s="129">
        <f t="shared" ca="1" si="395"/>
        <v>4.5690848578699921</v>
      </c>
      <c r="IF88" s="129">
        <f t="shared" ca="1" si="395"/>
        <v>4.5690848578699921</v>
      </c>
      <c r="IG88" s="129">
        <f t="shared" ca="1" si="395"/>
        <v>4.5690848578699921</v>
      </c>
      <c r="IH88" s="129">
        <f t="shared" ca="1" si="395"/>
        <v>4.5690848578699921</v>
      </c>
      <c r="II88" s="129">
        <f t="shared" ca="1" si="395"/>
        <v>4.5690848578699921</v>
      </c>
      <c r="IJ88" s="129">
        <f t="shared" ca="1" si="395"/>
        <v>4.5690848578699921</v>
      </c>
      <c r="IK88" s="129">
        <f t="shared" ca="1" si="395"/>
        <v>4.5690848578699921</v>
      </c>
      <c r="IL88" s="129">
        <f t="shared" ca="1" si="395"/>
        <v>4.5690848578699921</v>
      </c>
      <c r="IM88" s="129">
        <f t="shared" ca="1" si="395"/>
        <v>4.5690848578699921</v>
      </c>
      <c r="IN88" s="129">
        <f t="shared" ca="1" si="395"/>
        <v>4.5690848578699921</v>
      </c>
      <c r="IO88" s="129">
        <f t="shared" ca="1" si="395"/>
        <v>4.5690848578699921</v>
      </c>
      <c r="IP88" s="129">
        <f t="shared" ca="1" si="395"/>
        <v>4.5690848578699921</v>
      </c>
      <c r="IQ88" s="129">
        <f t="shared" ca="1" si="395"/>
        <v>4.7290028278954415</v>
      </c>
      <c r="IR88" s="129">
        <f t="shared" ca="1" si="395"/>
        <v>4.7290028278954415</v>
      </c>
      <c r="IS88" s="129">
        <f t="shared" ca="1" si="395"/>
        <v>4.7290028278954415</v>
      </c>
      <c r="IT88" s="129">
        <f t="shared" ca="1" si="395"/>
        <v>4.7290028278954415</v>
      </c>
      <c r="IU88" s="129">
        <f t="shared" ca="1" si="395"/>
        <v>4.7290028278954415</v>
      </c>
      <c r="IV88" s="129">
        <f t="shared" ca="1" si="395"/>
        <v>4.7290028278954415</v>
      </c>
      <c r="IW88" s="129">
        <f t="shared" ca="1" si="395"/>
        <v>4.7290028278954415</v>
      </c>
      <c r="IX88" s="129">
        <f t="shared" ca="1" si="395"/>
        <v>4.7290028278954415</v>
      </c>
      <c r="IY88" s="129">
        <f t="shared" ca="1" si="395"/>
        <v>4.7290028278954415</v>
      </c>
      <c r="IZ88" s="129">
        <f t="shared" ca="1" si="395"/>
        <v>4.7290028278954415</v>
      </c>
      <c r="JA88" s="129">
        <f t="shared" ca="1" si="395"/>
        <v>4.7290028278954415</v>
      </c>
      <c r="JB88" s="129">
        <f t="shared" ref="JB88:LM88" ca="1" si="396">JB70</f>
        <v>4.7290028278954415</v>
      </c>
      <c r="JC88" s="129">
        <f t="shared" ca="1" si="396"/>
        <v>4.8945179268717824</v>
      </c>
      <c r="JD88" s="129">
        <f t="shared" ca="1" si="396"/>
        <v>4.8945179268717824</v>
      </c>
      <c r="JE88" s="129">
        <f t="shared" ca="1" si="396"/>
        <v>4.8945179268717824</v>
      </c>
      <c r="JF88" s="129">
        <f t="shared" ca="1" si="396"/>
        <v>4.8945179268717824</v>
      </c>
      <c r="JG88" s="129">
        <f t="shared" ca="1" si="396"/>
        <v>4.8945179268717824</v>
      </c>
      <c r="JH88" s="129">
        <f t="shared" ca="1" si="396"/>
        <v>4.8945179268717824</v>
      </c>
      <c r="JI88" s="129">
        <f t="shared" ca="1" si="396"/>
        <v>4.8945179268717824</v>
      </c>
      <c r="JJ88" s="129">
        <f t="shared" ca="1" si="396"/>
        <v>4.8945179268717824</v>
      </c>
      <c r="JK88" s="129">
        <f t="shared" ca="1" si="396"/>
        <v>4.8945179268717824</v>
      </c>
      <c r="JL88" s="129">
        <f t="shared" ca="1" si="396"/>
        <v>4.8945179268717824</v>
      </c>
      <c r="JM88" s="129">
        <f t="shared" ca="1" si="396"/>
        <v>4.8945179268717824</v>
      </c>
      <c r="JN88" s="129">
        <f t="shared" ca="1" si="396"/>
        <v>4.8945179268717824</v>
      </c>
      <c r="JO88" s="129">
        <f t="shared" ca="1" si="396"/>
        <v>5.0658260543122964</v>
      </c>
      <c r="JP88" s="129">
        <f t="shared" ca="1" si="396"/>
        <v>5.0658260543122964</v>
      </c>
      <c r="JQ88" s="129">
        <f t="shared" ca="1" si="396"/>
        <v>5.0658260543122964</v>
      </c>
      <c r="JR88" s="129">
        <f t="shared" ca="1" si="396"/>
        <v>5.0658260543122964</v>
      </c>
      <c r="JS88" s="129">
        <f t="shared" ca="1" si="396"/>
        <v>5.0658260543122964</v>
      </c>
      <c r="JT88" s="129">
        <f t="shared" ca="1" si="396"/>
        <v>5.0658260543122964</v>
      </c>
      <c r="JU88" s="129">
        <f t="shared" ca="1" si="396"/>
        <v>5.0658260543122964</v>
      </c>
      <c r="JV88" s="129">
        <f t="shared" ca="1" si="396"/>
        <v>5.0658260543122964</v>
      </c>
      <c r="JW88" s="129">
        <f t="shared" ca="1" si="396"/>
        <v>5.0658260543122964</v>
      </c>
      <c r="JX88" s="129">
        <f t="shared" ca="1" si="396"/>
        <v>5.0658260543122964</v>
      </c>
      <c r="JY88" s="129">
        <f t="shared" ca="1" si="396"/>
        <v>5.0658260543122964</v>
      </c>
      <c r="JZ88" s="129">
        <f t="shared" ca="1" si="396"/>
        <v>5.0658260543122964</v>
      </c>
      <c r="KA88" s="129">
        <f t="shared" ca="1" si="396"/>
        <v>5.2431299662132274</v>
      </c>
      <c r="KB88" s="129">
        <f t="shared" ca="1" si="396"/>
        <v>5.2431299662132274</v>
      </c>
      <c r="KC88" s="129">
        <f t="shared" ca="1" si="396"/>
        <v>5.2431299662132274</v>
      </c>
      <c r="KD88" s="129">
        <f t="shared" ca="1" si="396"/>
        <v>5.2431299662132274</v>
      </c>
      <c r="KE88" s="129">
        <f t="shared" ca="1" si="396"/>
        <v>5.2431299662132274</v>
      </c>
      <c r="KF88" s="129">
        <f t="shared" ca="1" si="396"/>
        <v>5.2431299662132274</v>
      </c>
      <c r="KG88" s="129">
        <f t="shared" ca="1" si="396"/>
        <v>5.2431299662132274</v>
      </c>
      <c r="KH88" s="129">
        <f t="shared" ca="1" si="396"/>
        <v>5.2431299662132274</v>
      </c>
      <c r="KI88" s="129">
        <f t="shared" ca="1" si="396"/>
        <v>5.2431299662132274</v>
      </c>
      <c r="KJ88" s="129">
        <f t="shared" ca="1" si="396"/>
        <v>5.2431299662132274</v>
      </c>
      <c r="KK88" s="129">
        <f t="shared" ca="1" si="396"/>
        <v>5.2431299662132274</v>
      </c>
      <c r="KL88" s="129">
        <f t="shared" ca="1" si="396"/>
        <v>5.2431299662132274</v>
      </c>
      <c r="KM88" s="129">
        <f t="shared" ca="1" si="396"/>
        <v>5.4266395150306908</v>
      </c>
      <c r="KN88" s="129">
        <f t="shared" ca="1" si="396"/>
        <v>5.4266395150306908</v>
      </c>
      <c r="KO88" s="129">
        <f t="shared" ca="1" si="396"/>
        <v>5.4266395150306908</v>
      </c>
      <c r="KP88" s="129">
        <f t="shared" ca="1" si="396"/>
        <v>5.4266395150306908</v>
      </c>
      <c r="KQ88" s="129">
        <f t="shared" ca="1" si="396"/>
        <v>5.4266395150306908</v>
      </c>
      <c r="KR88" s="129">
        <f t="shared" ca="1" si="396"/>
        <v>5.4266395150306908</v>
      </c>
      <c r="KS88" s="129">
        <f t="shared" ca="1" si="396"/>
        <v>5.4266395150306908</v>
      </c>
      <c r="KT88" s="129">
        <f t="shared" ca="1" si="396"/>
        <v>5.4266395150306908</v>
      </c>
      <c r="KU88" s="129">
        <f t="shared" ca="1" si="396"/>
        <v>5.4266395150306908</v>
      </c>
      <c r="KV88" s="129">
        <f t="shared" ca="1" si="396"/>
        <v>5.4266395150306908</v>
      </c>
      <c r="KW88" s="129">
        <f t="shared" ca="1" si="396"/>
        <v>5.4266395150306908</v>
      </c>
      <c r="KX88" s="129">
        <f t="shared" ca="1" si="396"/>
        <v>5.4266395150306908</v>
      </c>
      <c r="KY88" s="129">
        <f t="shared" ca="1" si="396"/>
        <v>5.6165718980567627</v>
      </c>
      <c r="KZ88" s="129">
        <f t="shared" ca="1" si="396"/>
        <v>5.6165718980567627</v>
      </c>
      <c r="LA88" s="129">
        <f t="shared" ca="1" si="396"/>
        <v>5.6165718980567627</v>
      </c>
      <c r="LB88" s="129">
        <f t="shared" ca="1" si="396"/>
        <v>5.6165718980567627</v>
      </c>
      <c r="LC88" s="129">
        <f t="shared" ca="1" si="396"/>
        <v>5.6165718980567627</v>
      </c>
      <c r="LD88" s="129">
        <f t="shared" ca="1" si="396"/>
        <v>5.6165718980567627</v>
      </c>
      <c r="LE88" s="129">
        <f t="shared" ca="1" si="396"/>
        <v>5.6165718980567627</v>
      </c>
      <c r="LF88" s="129">
        <f t="shared" ca="1" si="396"/>
        <v>5.6165718980567627</v>
      </c>
      <c r="LG88" s="129">
        <f t="shared" ca="1" si="396"/>
        <v>5.6165718980567627</v>
      </c>
      <c r="LH88" s="129">
        <f t="shared" ca="1" si="396"/>
        <v>5.6165718980567627</v>
      </c>
      <c r="LI88" s="129">
        <f t="shared" ca="1" si="396"/>
        <v>5.6165718980567627</v>
      </c>
      <c r="LJ88" s="129">
        <f t="shared" ca="1" si="396"/>
        <v>5.6165718980567627</v>
      </c>
      <c r="LK88" s="129">
        <f t="shared" ca="1" si="396"/>
        <v>5.81315191448875</v>
      </c>
      <c r="LL88" s="129">
        <f t="shared" ca="1" si="396"/>
        <v>5.81315191448875</v>
      </c>
      <c r="LM88" s="129">
        <f t="shared" ca="1" si="396"/>
        <v>5.81315191448875</v>
      </c>
      <c r="LN88" s="129">
        <f t="shared" ref="LN88:NY88" ca="1" si="397">LN70</f>
        <v>5.81315191448875</v>
      </c>
      <c r="LO88" s="129">
        <f t="shared" ca="1" si="397"/>
        <v>5.81315191448875</v>
      </c>
      <c r="LP88" s="129">
        <f t="shared" ca="1" si="397"/>
        <v>5.81315191448875</v>
      </c>
      <c r="LQ88" s="129">
        <f t="shared" ca="1" si="397"/>
        <v>5.81315191448875</v>
      </c>
      <c r="LR88" s="129">
        <f t="shared" ca="1" si="397"/>
        <v>5.81315191448875</v>
      </c>
      <c r="LS88" s="129">
        <f t="shared" ca="1" si="397"/>
        <v>5.81315191448875</v>
      </c>
      <c r="LT88" s="129">
        <f t="shared" ca="1" si="397"/>
        <v>5.81315191448875</v>
      </c>
      <c r="LU88" s="129">
        <f t="shared" ca="1" si="397"/>
        <v>5.81315191448875</v>
      </c>
      <c r="LV88" s="129">
        <f t="shared" ca="1" si="397"/>
        <v>5.81315191448875</v>
      </c>
      <c r="LW88" s="129">
        <f t="shared" ca="1" si="397"/>
        <v>6.0166122314958574</v>
      </c>
      <c r="LX88" s="129">
        <f t="shared" ca="1" si="397"/>
        <v>6.0166122314958574</v>
      </c>
      <c r="LY88" s="129">
        <f t="shared" ca="1" si="397"/>
        <v>6.0166122314958574</v>
      </c>
      <c r="LZ88" s="129">
        <f t="shared" ca="1" si="397"/>
        <v>6.0166122314958574</v>
      </c>
      <c r="MA88" s="129">
        <f t="shared" ca="1" si="397"/>
        <v>6.0166122314958574</v>
      </c>
      <c r="MB88" s="129">
        <f t="shared" ca="1" si="397"/>
        <v>6.0166122314958574</v>
      </c>
      <c r="MC88" s="129">
        <f t="shared" ca="1" si="397"/>
        <v>6.0166122314958574</v>
      </c>
      <c r="MD88" s="129">
        <f t="shared" ca="1" si="397"/>
        <v>6.0166122314958574</v>
      </c>
      <c r="ME88" s="129">
        <f t="shared" ca="1" si="397"/>
        <v>6.0166122314958574</v>
      </c>
      <c r="MF88" s="129">
        <f t="shared" ca="1" si="397"/>
        <v>0</v>
      </c>
      <c r="MG88" s="129">
        <f t="shared" ca="1" si="397"/>
        <v>0</v>
      </c>
      <c r="MH88" s="129">
        <f t="shared" ca="1" si="397"/>
        <v>0</v>
      </c>
      <c r="MI88" s="129">
        <f t="shared" ca="1" si="397"/>
        <v>0</v>
      </c>
      <c r="MJ88" s="129">
        <f t="shared" ca="1" si="397"/>
        <v>0</v>
      </c>
      <c r="MK88" s="129">
        <f t="shared" ca="1" si="397"/>
        <v>0</v>
      </c>
      <c r="ML88" s="129">
        <f t="shared" ca="1" si="397"/>
        <v>0</v>
      </c>
      <c r="MM88" s="129">
        <f t="shared" ca="1" si="397"/>
        <v>0</v>
      </c>
      <c r="MN88" s="129">
        <f t="shared" ca="1" si="397"/>
        <v>0</v>
      </c>
      <c r="MO88" s="129">
        <f t="shared" ca="1" si="397"/>
        <v>0</v>
      </c>
      <c r="MP88" s="129">
        <f t="shared" ca="1" si="397"/>
        <v>0</v>
      </c>
      <c r="MQ88" s="129">
        <f t="shared" ca="1" si="397"/>
        <v>0</v>
      </c>
      <c r="MR88" s="129">
        <f t="shared" ca="1" si="397"/>
        <v>0</v>
      </c>
      <c r="MS88" s="129">
        <f t="shared" ca="1" si="397"/>
        <v>0</v>
      </c>
      <c r="MT88" s="129">
        <f t="shared" ca="1" si="397"/>
        <v>0</v>
      </c>
      <c r="MU88" s="129">
        <f t="shared" ca="1" si="397"/>
        <v>0</v>
      </c>
      <c r="MV88" s="129">
        <f t="shared" ca="1" si="397"/>
        <v>0</v>
      </c>
      <c r="MW88" s="129">
        <f t="shared" ca="1" si="397"/>
        <v>0</v>
      </c>
      <c r="MX88" s="129">
        <f t="shared" ca="1" si="397"/>
        <v>0</v>
      </c>
      <c r="MY88" s="129">
        <f t="shared" ca="1" si="397"/>
        <v>0</v>
      </c>
      <c r="MZ88" s="129">
        <f t="shared" ca="1" si="397"/>
        <v>0</v>
      </c>
      <c r="NA88" s="129">
        <f t="shared" ca="1" si="397"/>
        <v>0</v>
      </c>
      <c r="NB88" s="129">
        <f t="shared" ca="1" si="397"/>
        <v>0</v>
      </c>
      <c r="NC88" s="129">
        <f t="shared" ca="1" si="397"/>
        <v>0</v>
      </c>
      <c r="ND88" s="129">
        <f t="shared" ca="1" si="397"/>
        <v>0</v>
      </c>
      <c r="NE88" s="129">
        <f t="shared" ca="1" si="397"/>
        <v>0</v>
      </c>
      <c r="NF88" s="129">
        <f t="shared" ca="1" si="397"/>
        <v>0</v>
      </c>
      <c r="NG88" s="129">
        <f t="shared" ca="1" si="397"/>
        <v>0</v>
      </c>
      <c r="NH88" s="129">
        <f t="shared" ca="1" si="397"/>
        <v>0</v>
      </c>
      <c r="NI88" s="129">
        <f t="shared" ca="1" si="397"/>
        <v>0</v>
      </c>
      <c r="NJ88" s="129">
        <f t="shared" ca="1" si="397"/>
        <v>0</v>
      </c>
      <c r="NK88" s="129">
        <f t="shared" ca="1" si="397"/>
        <v>0</v>
      </c>
      <c r="NL88" s="129">
        <f t="shared" ca="1" si="397"/>
        <v>0</v>
      </c>
      <c r="NM88" s="129">
        <f t="shared" ca="1" si="397"/>
        <v>0</v>
      </c>
      <c r="NN88" s="129">
        <f t="shared" ca="1" si="397"/>
        <v>0</v>
      </c>
      <c r="NO88" s="129">
        <f t="shared" ca="1" si="397"/>
        <v>0</v>
      </c>
      <c r="NP88" s="129">
        <f t="shared" ca="1" si="397"/>
        <v>0</v>
      </c>
      <c r="NQ88" s="129">
        <f t="shared" ca="1" si="397"/>
        <v>0</v>
      </c>
      <c r="NR88" s="129">
        <f t="shared" ca="1" si="397"/>
        <v>0</v>
      </c>
      <c r="NS88" s="129">
        <f t="shared" ca="1" si="397"/>
        <v>0</v>
      </c>
      <c r="NT88" s="129">
        <f t="shared" ca="1" si="397"/>
        <v>0</v>
      </c>
      <c r="NU88" s="129">
        <f t="shared" ca="1" si="397"/>
        <v>0</v>
      </c>
      <c r="NV88" s="129">
        <f t="shared" ca="1" si="397"/>
        <v>0</v>
      </c>
      <c r="NW88" s="129">
        <f t="shared" ca="1" si="397"/>
        <v>0</v>
      </c>
      <c r="NX88" s="129">
        <f t="shared" ca="1" si="397"/>
        <v>0</v>
      </c>
      <c r="NY88" s="129">
        <f t="shared" ca="1" si="397"/>
        <v>0</v>
      </c>
      <c r="NZ88" s="129">
        <f t="shared" ref="NZ88:PU88" ca="1" si="398">NZ70</f>
        <v>0</v>
      </c>
      <c r="OA88" s="129">
        <f t="shared" ca="1" si="398"/>
        <v>0</v>
      </c>
      <c r="OB88" s="129">
        <f t="shared" ca="1" si="398"/>
        <v>0</v>
      </c>
      <c r="OC88" s="129">
        <f t="shared" ca="1" si="398"/>
        <v>0</v>
      </c>
      <c r="OD88" s="129">
        <f t="shared" ca="1" si="398"/>
        <v>0</v>
      </c>
      <c r="OE88" s="129">
        <f t="shared" ca="1" si="398"/>
        <v>0</v>
      </c>
      <c r="OF88" s="129">
        <f t="shared" ca="1" si="398"/>
        <v>0</v>
      </c>
      <c r="OG88" s="129">
        <f t="shared" ca="1" si="398"/>
        <v>0</v>
      </c>
      <c r="OH88" s="129">
        <f t="shared" ca="1" si="398"/>
        <v>0</v>
      </c>
      <c r="OI88" s="129">
        <f t="shared" ca="1" si="398"/>
        <v>0</v>
      </c>
      <c r="OJ88" s="129">
        <f t="shared" ca="1" si="398"/>
        <v>0</v>
      </c>
      <c r="OK88" s="129">
        <f t="shared" ca="1" si="398"/>
        <v>0</v>
      </c>
      <c r="OL88" s="129">
        <f t="shared" ca="1" si="398"/>
        <v>0</v>
      </c>
      <c r="OM88" s="129">
        <f t="shared" ca="1" si="398"/>
        <v>0</v>
      </c>
      <c r="ON88" s="129">
        <f t="shared" ca="1" si="398"/>
        <v>0</v>
      </c>
      <c r="OO88" s="129">
        <f t="shared" ca="1" si="398"/>
        <v>0</v>
      </c>
      <c r="OP88" s="129">
        <f t="shared" ca="1" si="398"/>
        <v>0</v>
      </c>
      <c r="OQ88" s="129">
        <f t="shared" ca="1" si="398"/>
        <v>0</v>
      </c>
      <c r="OR88" s="129">
        <f t="shared" ca="1" si="398"/>
        <v>0</v>
      </c>
      <c r="OS88" s="129">
        <f t="shared" ca="1" si="398"/>
        <v>0</v>
      </c>
      <c r="OT88" s="129">
        <f t="shared" ca="1" si="398"/>
        <v>0</v>
      </c>
      <c r="OU88" s="129">
        <f t="shared" ca="1" si="398"/>
        <v>0</v>
      </c>
      <c r="OV88" s="129">
        <f t="shared" ca="1" si="398"/>
        <v>0</v>
      </c>
      <c r="OW88" s="129">
        <f t="shared" ca="1" si="398"/>
        <v>0</v>
      </c>
      <c r="OX88" s="129">
        <f t="shared" ca="1" si="398"/>
        <v>0</v>
      </c>
      <c r="OY88" s="129">
        <f t="shared" ca="1" si="398"/>
        <v>0</v>
      </c>
      <c r="OZ88" s="129">
        <f t="shared" ca="1" si="398"/>
        <v>0</v>
      </c>
      <c r="PA88" s="129">
        <f t="shared" ca="1" si="398"/>
        <v>0</v>
      </c>
      <c r="PB88" s="129">
        <f t="shared" ca="1" si="398"/>
        <v>0</v>
      </c>
      <c r="PC88" s="129">
        <f t="shared" ca="1" si="398"/>
        <v>0</v>
      </c>
      <c r="PD88" s="129">
        <f t="shared" ca="1" si="398"/>
        <v>0</v>
      </c>
      <c r="PE88" s="129">
        <f t="shared" ca="1" si="398"/>
        <v>0</v>
      </c>
      <c r="PF88" s="129">
        <f t="shared" ca="1" si="398"/>
        <v>0</v>
      </c>
      <c r="PG88" s="129">
        <f t="shared" ca="1" si="398"/>
        <v>0</v>
      </c>
      <c r="PH88" s="129">
        <f t="shared" ca="1" si="398"/>
        <v>0</v>
      </c>
      <c r="PI88" s="129">
        <f t="shared" ca="1" si="398"/>
        <v>0</v>
      </c>
      <c r="PJ88" s="129">
        <f t="shared" ca="1" si="398"/>
        <v>0</v>
      </c>
      <c r="PK88" s="129">
        <f t="shared" ca="1" si="398"/>
        <v>0</v>
      </c>
      <c r="PL88" s="129">
        <f t="shared" ca="1" si="398"/>
        <v>0</v>
      </c>
      <c r="PM88" s="129">
        <f t="shared" ca="1" si="398"/>
        <v>0</v>
      </c>
      <c r="PN88" s="129">
        <f t="shared" ca="1" si="398"/>
        <v>0</v>
      </c>
      <c r="PO88" s="129">
        <f t="shared" ca="1" si="398"/>
        <v>0</v>
      </c>
      <c r="PP88" s="129">
        <f t="shared" ca="1" si="398"/>
        <v>0</v>
      </c>
      <c r="PQ88" s="129">
        <f t="shared" ca="1" si="398"/>
        <v>0</v>
      </c>
      <c r="PR88" s="129">
        <f t="shared" ca="1" si="398"/>
        <v>0</v>
      </c>
      <c r="PS88" s="129">
        <f t="shared" ca="1" si="398"/>
        <v>0</v>
      </c>
      <c r="PT88" s="129">
        <f t="shared" ca="1" si="398"/>
        <v>0</v>
      </c>
      <c r="PU88" s="129">
        <f t="shared" ca="1" si="398"/>
        <v>0</v>
      </c>
      <c r="PV88" s="31"/>
      <c r="PX88" s="142"/>
      <c r="PY88" s="142"/>
      <c r="PZ88" s="142"/>
      <c r="QA88" s="130">
        <f t="shared" ref="QA88:RJ88" ca="1" si="399">IFERROR(QA86/QA87,0)</f>
        <v>0</v>
      </c>
      <c r="QB88" s="130">
        <f t="shared" ca="1" si="399"/>
        <v>2.4099899308861659</v>
      </c>
      <c r="QC88" s="130">
        <f t="shared" ca="1" si="399"/>
        <v>2.5018779106542386</v>
      </c>
      <c r="QD88" s="130">
        <f t="shared" ca="1" si="399"/>
        <v>2.5964830832082937</v>
      </c>
      <c r="QE88" s="130">
        <f t="shared" ca="1" si="399"/>
        <v>2.6890902669682557</v>
      </c>
      <c r="QF88" s="130">
        <f t="shared" ca="1" si="399"/>
        <v>2.7832084263121453</v>
      </c>
      <c r="QG88" s="130">
        <f t="shared" ca="1" si="399"/>
        <v>2.8806207212330692</v>
      </c>
      <c r="QH88" s="130">
        <f t="shared" ca="1" si="399"/>
        <v>2.9812786469865129</v>
      </c>
      <c r="QI88" s="130">
        <f t="shared" ca="1" si="399"/>
        <v>3.0857929321028954</v>
      </c>
      <c r="QJ88" s="130">
        <f t="shared" ca="1" si="399"/>
        <v>3.1937956847264979</v>
      </c>
      <c r="QK88" s="130">
        <f t="shared" ca="1" si="399"/>
        <v>3.3055785336919272</v>
      </c>
      <c r="QL88" s="130">
        <f t="shared" ca="1" si="399"/>
        <v>3.4210858186892068</v>
      </c>
      <c r="QM88" s="130">
        <f t="shared" ca="1" si="399"/>
        <v>3.5410183647541342</v>
      </c>
      <c r="QN88" s="130">
        <f t="shared" ca="1" si="399"/>
        <v>3.6649540075205307</v>
      </c>
      <c r="QO88" s="130">
        <f t="shared" ca="1" si="399"/>
        <v>3.7932273977837498</v>
      </c>
      <c r="QP88" s="130">
        <f t="shared" ca="1" si="399"/>
        <v>3.9257746640578741</v>
      </c>
      <c r="QQ88" s="130">
        <f t="shared" ca="1" si="399"/>
        <v>4.0634000191908992</v>
      </c>
      <c r="QR88" s="130">
        <f t="shared" ca="1" si="399"/>
        <v>4.2056190198625805</v>
      </c>
      <c r="QS88" s="130">
        <f t="shared" ca="1" si="399"/>
        <v>4.3528156855577738</v>
      </c>
      <c r="QT88" s="130">
        <f t="shared" ca="1" si="399"/>
        <v>4.504916722277299</v>
      </c>
      <c r="QU88" s="130">
        <f t="shared" ca="1" si="399"/>
        <v>4.6628449827616265</v>
      </c>
      <c r="QV88" s="130">
        <f t="shared" ca="1" si="399"/>
        <v>4.8260445571582817</v>
      </c>
      <c r="QW88" s="130">
        <f t="shared" ca="1" si="399"/>
        <v>4.994956116658825</v>
      </c>
      <c r="QX88" s="130">
        <f t="shared" ca="1" si="399"/>
        <v>5.1694955547133867</v>
      </c>
      <c r="QY88" s="130">
        <f t="shared" ca="1" si="399"/>
        <v>5.3507218660678495</v>
      </c>
      <c r="QZ88" s="130">
        <f t="shared" ca="1" si="399"/>
        <v>5.5379971313802239</v>
      </c>
      <c r="RA88" s="130">
        <f t="shared" ca="1" si="399"/>
        <v>5.7318270309785326</v>
      </c>
      <c r="RB88" s="130">
        <f t="shared" ca="1" si="399"/>
        <v>5.9321150506623042</v>
      </c>
      <c r="RC88" s="130">
        <f t="shared" ca="1" si="399"/>
        <v>6.0166122314958574</v>
      </c>
      <c r="RD88" s="130">
        <f t="shared" ca="1" si="399"/>
        <v>0</v>
      </c>
      <c r="RE88" s="130">
        <f t="shared" ca="1" si="399"/>
        <v>0</v>
      </c>
      <c r="RF88" s="130">
        <f t="shared" ca="1" si="399"/>
        <v>0</v>
      </c>
      <c r="RG88" s="130">
        <f t="shared" ca="1" si="399"/>
        <v>0</v>
      </c>
      <c r="RH88" s="130">
        <f t="shared" ca="1" si="399"/>
        <v>0</v>
      </c>
      <c r="RI88" s="130">
        <f t="shared" ca="1" si="399"/>
        <v>0</v>
      </c>
      <c r="RJ88" s="130">
        <f t="shared" ca="1" si="399"/>
        <v>0</v>
      </c>
    </row>
    <row r="89" spans="1:479" hidden="1" outlineLevel="1">
      <c r="F89" s="129"/>
      <c r="G89" s="129"/>
      <c r="H89" s="129"/>
      <c r="I89" s="129"/>
      <c r="J89" s="129"/>
      <c r="K89" s="129"/>
      <c r="L89" s="129"/>
      <c r="M89" s="129"/>
      <c r="N89" s="129"/>
      <c r="O89" s="129"/>
      <c r="P89" s="129"/>
      <c r="Q89" s="129"/>
      <c r="R89" s="129"/>
      <c r="S89" s="129"/>
      <c r="T89" s="129"/>
      <c r="U89" s="129"/>
      <c r="V89" s="129"/>
      <c r="W89" s="129"/>
      <c r="X89" s="129"/>
      <c r="Y89" s="129"/>
      <c r="Z89" s="129"/>
      <c r="AA89" s="129"/>
      <c r="AB89" s="129"/>
      <c r="AC89" s="129"/>
      <c r="AD89" s="129"/>
      <c r="AE89" s="129"/>
      <c r="AF89" s="129"/>
      <c r="AG89" s="129"/>
      <c r="AH89" s="129"/>
      <c r="AI89" s="129"/>
      <c r="AJ89" s="129"/>
      <c r="AK89" s="129"/>
      <c r="AL89" s="129"/>
      <c r="AM89" s="129"/>
      <c r="AN89" s="129"/>
      <c r="AO89" s="129"/>
      <c r="AP89" s="129"/>
      <c r="AQ89" s="129"/>
      <c r="AR89" s="129"/>
      <c r="AS89" s="129"/>
      <c r="AT89" s="129"/>
      <c r="AU89" s="129"/>
      <c r="AV89" s="129"/>
      <c r="AW89" s="129"/>
      <c r="AX89" s="129"/>
      <c r="AY89" s="129"/>
      <c r="AZ89" s="129"/>
      <c r="BA89" s="129"/>
      <c r="BB89" s="129"/>
      <c r="BC89" s="129"/>
      <c r="BD89" s="129"/>
      <c r="BE89" s="129"/>
      <c r="BF89" s="129"/>
      <c r="BG89" s="129"/>
      <c r="BH89" s="129"/>
      <c r="BI89" s="129"/>
      <c r="BJ89" s="129"/>
      <c r="BK89" s="129"/>
      <c r="BL89" s="129"/>
      <c r="BM89" s="129"/>
      <c r="BN89" s="129"/>
      <c r="BO89" s="129"/>
      <c r="BP89" s="129"/>
      <c r="BQ89" s="129"/>
      <c r="BR89" s="129"/>
      <c r="BS89" s="129"/>
      <c r="BT89" s="129"/>
      <c r="BU89" s="129"/>
      <c r="BV89" s="129"/>
      <c r="BW89" s="129"/>
      <c r="BX89" s="129"/>
      <c r="BY89" s="129"/>
      <c r="BZ89" s="129"/>
      <c r="CA89" s="129"/>
      <c r="CB89" s="129"/>
      <c r="CC89" s="129"/>
      <c r="CD89" s="129"/>
      <c r="CE89" s="129"/>
      <c r="CF89" s="129"/>
      <c r="CG89" s="129"/>
      <c r="CH89" s="129"/>
      <c r="CI89" s="129"/>
      <c r="CJ89" s="129"/>
      <c r="CK89" s="129"/>
      <c r="CL89" s="129"/>
      <c r="CM89" s="129"/>
      <c r="CN89" s="129"/>
      <c r="CO89" s="129"/>
      <c r="CP89" s="129"/>
      <c r="CQ89" s="129"/>
      <c r="CR89" s="129"/>
      <c r="CS89" s="129"/>
      <c r="CT89" s="129"/>
      <c r="CU89" s="129"/>
      <c r="CV89" s="129"/>
      <c r="CW89" s="129"/>
      <c r="CX89" s="129"/>
      <c r="CY89" s="129"/>
      <c r="CZ89" s="129"/>
      <c r="DA89" s="129"/>
      <c r="DB89" s="129"/>
      <c r="DC89" s="129"/>
      <c r="DD89" s="129"/>
      <c r="DE89" s="129"/>
      <c r="DF89" s="129"/>
      <c r="DG89" s="129"/>
      <c r="DH89" s="129"/>
      <c r="DI89" s="129"/>
      <c r="DJ89" s="129"/>
      <c r="DK89" s="129"/>
      <c r="DL89" s="129"/>
      <c r="DM89" s="129"/>
      <c r="DN89" s="129"/>
      <c r="DO89" s="129"/>
      <c r="DP89" s="129"/>
      <c r="DQ89" s="129"/>
      <c r="DR89" s="129"/>
      <c r="DS89" s="129"/>
      <c r="DT89" s="129"/>
      <c r="DU89" s="129"/>
      <c r="DV89" s="129"/>
      <c r="DW89" s="129"/>
      <c r="DX89" s="129"/>
      <c r="DY89" s="129"/>
      <c r="DZ89" s="129"/>
      <c r="EA89" s="129"/>
      <c r="EB89" s="129"/>
      <c r="EC89" s="129"/>
      <c r="ED89" s="129"/>
      <c r="EE89" s="129"/>
      <c r="EF89" s="129"/>
      <c r="EG89" s="129"/>
      <c r="EH89" s="129"/>
      <c r="EI89" s="129"/>
      <c r="EJ89" s="129"/>
      <c r="EK89" s="129"/>
      <c r="EL89" s="129"/>
      <c r="EM89" s="129"/>
      <c r="EN89" s="129"/>
      <c r="EO89" s="129"/>
      <c r="EP89" s="129"/>
      <c r="EQ89" s="129"/>
      <c r="ER89" s="129"/>
      <c r="ES89" s="129"/>
      <c r="ET89" s="129"/>
      <c r="EU89" s="129"/>
      <c r="EV89" s="129"/>
      <c r="EW89" s="129"/>
      <c r="EX89" s="129"/>
      <c r="EY89" s="129"/>
      <c r="EZ89" s="129"/>
      <c r="FA89" s="129"/>
      <c r="FB89" s="129"/>
      <c r="FC89" s="129"/>
      <c r="FD89" s="129"/>
      <c r="FE89" s="129"/>
      <c r="FF89" s="129"/>
      <c r="FG89" s="129"/>
      <c r="FH89" s="129"/>
      <c r="FI89" s="129"/>
      <c r="FJ89" s="129"/>
      <c r="FK89" s="129"/>
      <c r="FL89" s="129"/>
      <c r="FM89" s="129"/>
      <c r="FN89" s="129"/>
      <c r="FO89" s="129"/>
      <c r="FP89" s="129"/>
      <c r="FQ89" s="129"/>
      <c r="FR89" s="129"/>
      <c r="FS89" s="129"/>
      <c r="FT89" s="129"/>
      <c r="FU89" s="129"/>
      <c r="FV89" s="129"/>
      <c r="FW89" s="129"/>
      <c r="FX89" s="129"/>
      <c r="FY89" s="129"/>
      <c r="FZ89" s="129"/>
      <c r="GA89" s="129"/>
      <c r="GB89" s="129"/>
      <c r="GC89" s="129"/>
      <c r="GD89" s="129"/>
      <c r="GE89" s="129"/>
      <c r="GF89" s="129"/>
      <c r="GG89" s="129"/>
      <c r="GH89" s="129"/>
      <c r="GI89" s="129"/>
      <c r="GJ89" s="129"/>
      <c r="GK89" s="129"/>
      <c r="GL89" s="129"/>
      <c r="GM89" s="129"/>
      <c r="GN89" s="129"/>
      <c r="GO89" s="129"/>
      <c r="GP89" s="129"/>
      <c r="GQ89" s="129"/>
      <c r="GR89" s="129"/>
      <c r="GS89" s="129"/>
      <c r="GT89" s="129"/>
      <c r="GU89" s="129"/>
      <c r="GV89" s="129"/>
      <c r="GW89" s="129"/>
      <c r="GX89" s="129"/>
      <c r="GY89" s="129"/>
      <c r="GZ89" s="129"/>
      <c r="HA89" s="129"/>
      <c r="HB89" s="129"/>
      <c r="HC89" s="129"/>
      <c r="HD89" s="129"/>
      <c r="HE89" s="129"/>
      <c r="HF89" s="129"/>
      <c r="HG89" s="129"/>
      <c r="HH89" s="129"/>
      <c r="HI89" s="129"/>
      <c r="HJ89" s="129"/>
      <c r="HK89" s="129"/>
      <c r="HL89" s="129"/>
      <c r="HM89" s="129"/>
      <c r="HN89" s="129"/>
      <c r="HO89" s="129"/>
      <c r="HP89" s="129"/>
      <c r="HQ89" s="129"/>
      <c r="HR89" s="129"/>
      <c r="HS89" s="129"/>
      <c r="HT89" s="129"/>
      <c r="HU89" s="129"/>
      <c r="HV89" s="129"/>
      <c r="HW89" s="129"/>
      <c r="HX89" s="129"/>
      <c r="HY89" s="129"/>
      <c r="HZ89" s="129"/>
      <c r="IA89" s="129"/>
      <c r="IB89" s="129"/>
      <c r="IC89" s="129"/>
      <c r="ID89" s="129"/>
      <c r="IE89" s="129"/>
      <c r="IF89" s="129"/>
      <c r="IG89" s="129"/>
      <c r="IH89" s="129"/>
      <c r="II89" s="129"/>
      <c r="IJ89" s="129"/>
      <c r="IK89" s="129"/>
      <c r="IL89" s="129"/>
      <c r="IM89" s="129"/>
      <c r="IN89" s="129"/>
      <c r="IO89" s="129"/>
      <c r="IP89" s="129"/>
      <c r="IQ89" s="129"/>
      <c r="IR89" s="129"/>
      <c r="IS89" s="129"/>
      <c r="IT89" s="129"/>
      <c r="IU89" s="129"/>
      <c r="IV89" s="129"/>
      <c r="IW89" s="129"/>
      <c r="IX89" s="129"/>
      <c r="IY89" s="129"/>
      <c r="IZ89" s="129"/>
      <c r="JA89" s="129"/>
      <c r="JB89" s="129"/>
      <c r="JC89" s="129"/>
      <c r="JD89" s="129"/>
      <c r="JE89" s="129"/>
      <c r="JF89" s="129"/>
      <c r="JG89" s="129"/>
      <c r="JH89" s="129"/>
      <c r="JI89" s="129"/>
      <c r="JJ89" s="129"/>
      <c r="JK89" s="129"/>
      <c r="JL89" s="129"/>
      <c r="JM89" s="129"/>
      <c r="JN89" s="129"/>
      <c r="JO89" s="129"/>
      <c r="JP89" s="129"/>
      <c r="JQ89" s="129"/>
      <c r="JR89" s="129"/>
      <c r="JS89" s="129"/>
      <c r="JT89" s="129"/>
      <c r="JU89" s="129"/>
      <c r="JV89" s="129"/>
      <c r="JW89" s="129"/>
      <c r="JX89" s="129"/>
      <c r="JY89" s="129"/>
      <c r="JZ89" s="129"/>
      <c r="KA89" s="129"/>
      <c r="KB89" s="129"/>
      <c r="KC89" s="129"/>
      <c r="KD89" s="129"/>
      <c r="KE89" s="129"/>
      <c r="KF89" s="129"/>
      <c r="KG89" s="129"/>
      <c r="KH89" s="129"/>
      <c r="KI89" s="129"/>
      <c r="KJ89" s="129"/>
      <c r="KK89" s="129"/>
      <c r="KL89" s="129"/>
      <c r="KM89" s="129"/>
      <c r="KN89" s="129"/>
      <c r="KO89" s="129"/>
      <c r="KP89" s="129"/>
      <c r="KQ89" s="129"/>
      <c r="KR89" s="129"/>
      <c r="KS89" s="129"/>
      <c r="KT89" s="129"/>
      <c r="KU89" s="129"/>
      <c r="KV89" s="129"/>
      <c r="KW89" s="129"/>
      <c r="KX89" s="129"/>
      <c r="KY89" s="129"/>
      <c r="KZ89" s="129"/>
      <c r="LA89" s="129"/>
      <c r="LB89" s="129"/>
      <c r="LC89" s="129"/>
      <c r="LD89" s="129"/>
      <c r="LE89" s="129"/>
      <c r="LF89" s="129"/>
      <c r="LG89" s="129"/>
      <c r="LH89" s="129"/>
      <c r="LI89" s="129"/>
      <c r="LJ89" s="129"/>
      <c r="LK89" s="129"/>
      <c r="LL89" s="129"/>
      <c r="LM89" s="129"/>
      <c r="LN89" s="129"/>
      <c r="LO89" s="129"/>
      <c r="LP89" s="129"/>
      <c r="LQ89" s="129"/>
      <c r="LR89" s="129"/>
      <c r="LS89" s="129"/>
      <c r="LT89" s="129"/>
      <c r="LU89" s="129"/>
      <c r="LV89" s="129"/>
      <c r="LW89" s="129"/>
      <c r="LX89" s="129"/>
      <c r="LY89" s="129"/>
      <c r="LZ89" s="129"/>
      <c r="MA89" s="129"/>
      <c r="MB89" s="129"/>
      <c r="MC89" s="129"/>
      <c r="MD89" s="129"/>
      <c r="ME89" s="129"/>
      <c r="MF89" s="129"/>
      <c r="MG89" s="129"/>
      <c r="MH89" s="129"/>
      <c r="MI89" s="129"/>
      <c r="MJ89" s="129"/>
      <c r="MK89" s="129"/>
      <c r="ML89" s="129"/>
      <c r="MM89" s="129"/>
      <c r="MN89" s="129"/>
      <c r="MO89" s="129"/>
      <c r="MP89" s="129"/>
      <c r="MQ89" s="129"/>
      <c r="MR89" s="129"/>
      <c r="MS89" s="129"/>
      <c r="MT89" s="129"/>
      <c r="MU89" s="129"/>
      <c r="MV89" s="129"/>
      <c r="MW89" s="129"/>
      <c r="MX89" s="129"/>
      <c r="MY89" s="129"/>
      <c r="MZ89" s="129"/>
      <c r="NA89" s="129"/>
      <c r="NB89" s="129"/>
      <c r="NC89" s="129"/>
      <c r="ND89" s="129"/>
      <c r="NE89" s="129"/>
      <c r="NF89" s="129"/>
      <c r="NG89" s="129"/>
      <c r="NH89" s="129"/>
      <c r="NI89" s="129"/>
      <c r="NJ89" s="129"/>
      <c r="NK89" s="129"/>
      <c r="NL89" s="129"/>
      <c r="NM89" s="129"/>
      <c r="NN89" s="129"/>
      <c r="NO89" s="129"/>
      <c r="NP89" s="129"/>
      <c r="NQ89" s="129"/>
      <c r="NR89" s="129"/>
      <c r="NS89" s="129"/>
      <c r="NT89" s="129"/>
      <c r="NU89" s="129"/>
      <c r="NV89" s="129"/>
      <c r="NW89" s="129"/>
      <c r="NX89" s="129"/>
      <c r="NY89" s="129"/>
      <c r="NZ89" s="129"/>
      <c r="OA89" s="129"/>
      <c r="OB89" s="129"/>
      <c r="OC89" s="129"/>
      <c r="OD89" s="129"/>
      <c r="OE89" s="129"/>
      <c r="OF89" s="129"/>
      <c r="OG89" s="129"/>
      <c r="OH89" s="129"/>
      <c r="OI89" s="129"/>
      <c r="OJ89" s="129"/>
      <c r="OK89" s="129"/>
      <c r="OL89" s="129"/>
      <c r="OM89" s="129"/>
      <c r="ON89" s="129"/>
      <c r="OO89" s="129"/>
      <c r="OP89" s="129"/>
      <c r="OQ89" s="129"/>
      <c r="OR89" s="129"/>
      <c r="OS89" s="129"/>
      <c r="OT89" s="129"/>
      <c r="OU89" s="129"/>
      <c r="OV89" s="129"/>
      <c r="OW89" s="129"/>
      <c r="OX89" s="129"/>
      <c r="OY89" s="129"/>
      <c r="OZ89" s="129"/>
      <c r="PA89" s="129"/>
      <c r="PB89" s="129"/>
      <c r="PC89" s="129"/>
      <c r="PD89" s="129"/>
      <c r="PE89" s="129"/>
      <c r="PF89" s="129"/>
      <c r="PG89" s="129"/>
      <c r="PH89" s="129"/>
      <c r="PI89" s="129"/>
      <c r="PJ89" s="129"/>
      <c r="PK89" s="129"/>
      <c r="PL89" s="129"/>
      <c r="PM89" s="129"/>
      <c r="PN89" s="129"/>
      <c r="PO89" s="129"/>
      <c r="PP89" s="129"/>
      <c r="PQ89" s="129"/>
      <c r="PR89" s="129"/>
      <c r="PS89" s="129"/>
      <c r="PT89" s="129"/>
      <c r="PU89" s="129"/>
      <c r="PV89" s="31"/>
      <c r="PX89" s="142"/>
      <c r="PY89" s="142"/>
      <c r="PZ89" s="142"/>
      <c r="QA89" s="130"/>
      <c r="QB89" s="130"/>
      <c r="QC89" s="130"/>
      <c r="QD89" s="130"/>
      <c r="QE89" s="130"/>
      <c r="QF89" s="130"/>
      <c r="QG89" s="130"/>
      <c r="QH89" s="130"/>
      <c r="QI89" s="130"/>
      <c r="QJ89" s="130"/>
      <c r="QK89" s="130"/>
      <c r="QL89" s="130"/>
      <c r="QM89" s="130"/>
      <c r="QN89" s="130"/>
      <c r="QO89" s="130"/>
      <c r="QP89" s="130"/>
      <c r="QQ89" s="130"/>
      <c r="QR89" s="130"/>
      <c r="QS89" s="130"/>
      <c r="QT89" s="130"/>
      <c r="QU89" s="130"/>
      <c r="QV89" s="130"/>
      <c r="QW89" s="130"/>
      <c r="QX89" s="130"/>
      <c r="QY89" s="130"/>
      <c r="QZ89" s="130"/>
      <c r="RA89" s="130"/>
      <c r="RB89" s="130"/>
      <c r="RC89" s="130"/>
      <c r="RD89" s="130"/>
      <c r="RE89" s="130"/>
      <c r="RF89" s="130"/>
      <c r="RG89" s="130"/>
      <c r="RH89" s="130"/>
      <c r="RI89" s="130"/>
      <c r="RJ89" s="130"/>
    </row>
    <row r="90" spans="1:479" hidden="1" outlineLevel="1">
      <c r="B90" s="139" t="s">
        <v>378</v>
      </c>
      <c r="C90" s="139"/>
      <c r="D90" s="140"/>
      <c r="E90" s="140" t="s">
        <v>46</v>
      </c>
      <c r="F90" s="141">
        <f t="shared" ref="F90:BQ90" si="400">SUM(F74,F78,F82,F86)*F7</f>
        <v>2.7787093987192093</v>
      </c>
      <c r="G90" s="141">
        <f t="shared" si="400"/>
        <v>2.5098020375528347</v>
      </c>
      <c r="H90" s="141">
        <f t="shared" ca="1" si="400"/>
        <v>2.7787093987192093</v>
      </c>
      <c r="I90" s="141">
        <f t="shared" ca="1" si="400"/>
        <v>2.6890736116637513</v>
      </c>
      <c r="J90" s="141">
        <f t="shared" ca="1" si="400"/>
        <v>2.7787093987192093</v>
      </c>
      <c r="K90" s="141">
        <f t="shared" ca="1" si="400"/>
        <v>2.8329736109129948</v>
      </c>
      <c r="L90" s="141">
        <f t="shared" ca="1" si="400"/>
        <v>2.9274060646100946</v>
      </c>
      <c r="M90" s="141">
        <f t="shared" ca="1" si="400"/>
        <v>2.9274060646100946</v>
      </c>
      <c r="N90" s="141">
        <f t="shared" ca="1" si="400"/>
        <v>2.8329736109129948</v>
      </c>
      <c r="O90" s="141">
        <f t="shared" ca="1" si="400"/>
        <v>2.9274060646100946</v>
      </c>
      <c r="P90" s="141">
        <f t="shared" ca="1" si="400"/>
        <v>2.8329736109129948</v>
      </c>
      <c r="Q90" s="141">
        <f t="shared" ca="1" si="400"/>
        <v>2.9274060646100946</v>
      </c>
      <c r="R90" s="141">
        <f t="shared" ca="1" si="400"/>
        <v>10.977772742287854</v>
      </c>
      <c r="S90" s="141">
        <f t="shared" ca="1" si="400"/>
        <v>9.9154076381954823</v>
      </c>
      <c r="T90" s="141">
        <f t="shared" ca="1" si="400"/>
        <v>10.977772742287854</v>
      </c>
      <c r="U90" s="141">
        <f t="shared" ca="1" si="400"/>
        <v>10.623651040923731</v>
      </c>
      <c r="V90" s="141">
        <f t="shared" ca="1" si="400"/>
        <v>10.977772742287854</v>
      </c>
      <c r="W90" s="141">
        <f t="shared" ca="1" si="400"/>
        <v>11.001108197668433</v>
      </c>
      <c r="X90" s="141">
        <f t="shared" ca="1" si="400"/>
        <v>11.367811804257382</v>
      </c>
      <c r="Y90" s="141">
        <f t="shared" ca="1" si="400"/>
        <v>11.367811804257382</v>
      </c>
      <c r="Z90" s="141">
        <f t="shared" ca="1" si="400"/>
        <v>11.001108197668433</v>
      </c>
      <c r="AA90" s="141">
        <f t="shared" ca="1" si="400"/>
        <v>11.367811804257382</v>
      </c>
      <c r="AB90" s="141">
        <f t="shared" ca="1" si="400"/>
        <v>11.001108197668433</v>
      </c>
      <c r="AC90" s="141">
        <f t="shared" ca="1" si="400"/>
        <v>11.367811804257382</v>
      </c>
      <c r="AD90" s="141">
        <f t="shared" ca="1" si="400"/>
        <v>11.367811804257382</v>
      </c>
      <c r="AE90" s="141">
        <f t="shared" ca="1" si="400"/>
        <v>10.267700984490538</v>
      </c>
      <c r="AF90" s="141">
        <f t="shared" ca="1" si="400"/>
        <v>11.367811804257382</v>
      </c>
      <c r="AG90" s="141">
        <f t="shared" ca="1" si="400"/>
        <v>11.001108197668433</v>
      </c>
      <c r="AH90" s="141">
        <f t="shared" ca="1" si="400"/>
        <v>11.367811804257382</v>
      </c>
      <c r="AI90" s="141">
        <f t="shared" ca="1" si="400"/>
        <v>11.440033319633891</v>
      </c>
      <c r="AJ90" s="141">
        <f t="shared" ca="1" si="400"/>
        <v>11.821367763621687</v>
      </c>
      <c r="AK90" s="141">
        <f t="shared" ca="1" si="400"/>
        <v>11.821367763621687</v>
      </c>
      <c r="AL90" s="141">
        <f t="shared" ca="1" si="400"/>
        <v>11.440033319633891</v>
      </c>
      <c r="AM90" s="141">
        <f t="shared" ca="1" si="400"/>
        <v>11.821367763621687</v>
      </c>
      <c r="AN90" s="141">
        <f t="shared" ca="1" si="400"/>
        <v>11.440033319633891</v>
      </c>
      <c r="AO90" s="141">
        <f t="shared" ca="1" si="400"/>
        <v>11.821367763621687</v>
      </c>
      <c r="AP90" s="141">
        <f t="shared" ca="1" si="400"/>
        <v>11.821367763621687</v>
      </c>
      <c r="AQ90" s="141">
        <f t="shared" ca="1" si="400"/>
        <v>11.058698875646094</v>
      </c>
      <c r="AR90" s="141">
        <f t="shared" ca="1" si="400"/>
        <v>11.821367763621687</v>
      </c>
      <c r="AS90" s="141">
        <f t="shared" ca="1" si="400"/>
        <v>11.440033319633891</v>
      </c>
      <c r="AT90" s="141">
        <f t="shared" ca="1" si="400"/>
        <v>11.821367763621687</v>
      </c>
      <c r="AU90" s="141">
        <f t="shared" ca="1" si="400"/>
        <v>11.857582118970601</v>
      </c>
      <c r="AV90" s="141">
        <f t="shared" ca="1" si="400"/>
        <v>12.252834856269619</v>
      </c>
      <c r="AW90" s="141">
        <f t="shared" ca="1" si="400"/>
        <v>12.252834856269619</v>
      </c>
      <c r="AX90" s="141">
        <f t="shared" ca="1" si="400"/>
        <v>11.857582118970601</v>
      </c>
      <c r="AY90" s="141">
        <f t="shared" ca="1" si="400"/>
        <v>12.252834856269619</v>
      </c>
      <c r="AZ90" s="141">
        <f t="shared" ca="1" si="400"/>
        <v>11.857582118970601</v>
      </c>
      <c r="BA90" s="141">
        <f t="shared" ca="1" si="400"/>
        <v>12.252834856269619</v>
      </c>
      <c r="BB90" s="141">
        <f t="shared" ca="1" si="400"/>
        <v>12.252834856269619</v>
      </c>
      <c r="BC90" s="141">
        <f t="shared" ca="1" si="400"/>
        <v>11.067076644372561</v>
      </c>
      <c r="BD90" s="141">
        <f t="shared" ca="1" si="400"/>
        <v>12.252834856269619</v>
      </c>
      <c r="BE90" s="141">
        <f t="shared" ca="1" si="400"/>
        <v>11.857582118970601</v>
      </c>
      <c r="BF90" s="141">
        <f t="shared" ca="1" si="400"/>
        <v>12.252834856269619</v>
      </c>
      <c r="BG90" s="141">
        <f t="shared" ca="1" si="400"/>
        <v>12.272597493134576</v>
      </c>
      <c r="BH90" s="141">
        <f t="shared" ca="1" si="400"/>
        <v>12.681684076239062</v>
      </c>
      <c r="BI90" s="141">
        <f t="shared" ca="1" si="400"/>
        <v>12.681684076239062</v>
      </c>
      <c r="BJ90" s="141">
        <f t="shared" ca="1" si="400"/>
        <v>12.272597493134576</v>
      </c>
      <c r="BK90" s="141">
        <f t="shared" ca="1" si="400"/>
        <v>12.681684076239062</v>
      </c>
      <c r="BL90" s="141">
        <f t="shared" ca="1" si="400"/>
        <v>12.272597493134576</v>
      </c>
      <c r="BM90" s="141">
        <f t="shared" ca="1" si="400"/>
        <v>12.681684076239062</v>
      </c>
      <c r="BN90" s="141">
        <f t="shared" ca="1" si="400"/>
        <v>12.681684076239062</v>
      </c>
      <c r="BO90" s="141">
        <f t="shared" ca="1" si="400"/>
        <v>11.454424326925604</v>
      </c>
      <c r="BP90" s="141">
        <f t="shared" ca="1" si="400"/>
        <v>12.681684076239062</v>
      </c>
      <c r="BQ90" s="141">
        <f t="shared" ca="1" si="400"/>
        <v>12.272597493134576</v>
      </c>
      <c r="BR90" s="141">
        <f t="shared" ref="BR90:EC90" ca="1" si="401">SUM(BR74,BR78,BR82,BR86)*BR7</f>
        <v>12.681684076239062</v>
      </c>
      <c r="BS90" s="141">
        <f t="shared" ca="1" si="401"/>
        <v>12.702138405394287</v>
      </c>
      <c r="BT90" s="141">
        <f t="shared" ca="1" si="401"/>
        <v>13.125543018907429</v>
      </c>
      <c r="BU90" s="141">
        <f t="shared" ca="1" si="401"/>
        <v>13.125543018907429</v>
      </c>
      <c r="BV90" s="141">
        <f t="shared" ca="1" si="401"/>
        <v>12.702138405394287</v>
      </c>
      <c r="BW90" s="141">
        <f t="shared" ca="1" si="401"/>
        <v>13.125543018907429</v>
      </c>
      <c r="BX90" s="141">
        <f t="shared" ca="1" si="401"/>
        <v>12.702138405394287</v>
      </c>
      <c r="BY90" s="141">
        <f t="shared" ca="1" si="401"/>
        <v>13.125543018907429</v>
      </c>
      <c r="BZ90" s="141">
        <f t="shared" ca="1" si="401"/>
        <v>13.125543018907429</v>
      </c>
      <c r="CA90" s="141">
        <f t="shared" ca="1" si="401"/>
        <v>11.855329178368001</v>
      </c>
      <c r="CB90" s="141">
        <f t="shared" ca="1" si="401"/>
        <v>13.125543018907429</v>
      </c>
      <c r="CC90" s="141">
        <f t="shared" ca="1" si="401"/>
        <v>12.702138405394287</v>
      </c>
      <c r="CD90" s="141">
        <f t="shared" ca="1" si="401"/>
        <v>13.125543018907429</v>
      </c>
      <c r="CE90" s="141">
        <f t="shared" ca="1" si="401"/>
        <v>13.146713249583087</v>
      </c>
      <c r="CF90" s="141">
        <f t="shared" ca="1" si="401"/>
        <v>13.584937024569189</v>
      </c>
      <c r="CG90" s="141">
        <f t="shared" ca="1" si="401"/>
        <v>13.584937024569189</v>
      </c>
      <c r="CH90" s="141">
        <f t="shared" ca="1" si="401"/>
        <v>13.146713249583087</v>
      </c>
      <c r="CI90" s="141">
        <f t="shared" ca="1" si="401"/>
        <v>13.584937024569189</v>
      </c>
      <c r="CJ90" s="141">
        <f t="shared" ca="1" si="401"/>
        <v>13.146713249583087</v>
      </c>
      <c r="CK90" s="141">
        <f t="shared" ca="1" si="401"/>
        <v>13.584937024569189</v>
      </c>
      <c r="CL90" s="141">
        <f t="shared" ca="1" si="401"/>
        <v>13.584937024569189</v>
      </c>
      <c r="CM90" s="141">
        <f t="shared" ca="1" si="401"/>
        <v>12.708489474596984</v>
      </c>
      <c r="CN90" s="141">
        <f t="shared" ca="1" si="401"/>
        <v>13.584937024569189</v>
      </c>
      <c r="CO90" s="141">
        <f t="shared" ca="1" si="401"/>
        <v>13.146713249583087</v>
      </c>
      <c r="CP90" s="141">
        <f t="shared" ca="1" si="401"/>
        <v>13.584937024569189</v>
      </c>
      <c r="CQ90" s="141">
        <f t="shared" ca="1" si="401"/>
        <v>13.606848213318493</v>
      </c>
      <c r="CR90" s="141">
        <f t="shared" ca="1" si="401"/>
        <v>14.060409820429111</v>
      </c>
      <c r="CS90" s="141">
        <f t="shared" ca="1" si="401"/>
        <v>14.060409820429111</v>
      </c>
      <c r="CT90" s="141">
        <f t="shared" ca="1" si="401"/>
        <v>13.606848213318493</v>
      </c>
      <c r="CU90" s="141">
        <f t="shared" ca="1" si="401"/>
        <v>14.060409820429111</v>
      </c>
      <c r="CV90" s="141">
        <f t="shared" ca="1" si="401"/>
        <v>13.606848213318493</v>
      </c>
      <c r="CW90" s="141">
        <f t="shared" ca="1" si="401"/>
        <v>14.060409820429111</v>
      </c>
      <c r="CX90" s="141">
        <f t="shared" ca="1" si="401"/>
        <v>14.060409820429111</v>
      </c>
      <c r="CY90" s="141">
        <f t="shared" ca="1" si="401"/>
        <v>12.699724999097262</v>
      </c>
      <c r="CZ90" s="141">
        <f t="shared" ca="1" si="401"/>
        <v>14.060409820429111</v>
      </c>
      <c r="DA90" s="141">
        <f t="shared" ca="1" si="401"/>
        <v>13.606848213318493</v>
      </c>
      <c r="DB90" s="141">
        <f t="shared" ca="1" si="401"/>
        <v>14.060409820429111</v>
      </c>
      <c r="DC90" s="141">
        <f t="shared" ca="1" si="401"/>
        <v>14.083087900784644</v>
      </c>
      <c r="DD90" s="141">
        <f t="shared" ca="1" si="401"/>
        <v>14.552524164144133</v>
      </c>
      <c r="DE90" s="141">
        <f t="shared" ca="1" si="401"/>
        <v>14.552524164144133</v>
      </c>
      <c r="DF90" s="141">
        <f t="shared" ca="1" si="401"/>
        <v>14.083087900784644</v>
      </c>
      <c r="DG90" s="141">
        <f t="shared" ca="1" si="401"/>
        <v>14.552524164144133</v>
      </c>
      <c r="DH90" s="141">
        <f t="shared" ca="1" si="401"/>
        <v>14.083087900784644</v>
      </c>
      <c r="DI90" s="141">
        <f t="shared" ca="1" si="401"/>
        <v>14.552524164144133</v>
      </c>
      <c r="DJ90" s="141">
        <f t="shared" ca="1" si="401"/>
        <v>14.516627937872579</v>
      </c>
      <c r="DK90" s="141">
        <f t="shared" ca="1" si="401"/>
        <v>13.111792976142976</v>
      </c>
      <c r="DL90" s="141">
        <f t="shared" ca="1" si="401"/>
        <v>14.516627937872579</v>
      </c>
      <c r="DM90" s="141">
        <f t="shared" ca="1" si="401"/>
        <v>14.048349617296044</v>
      </c>
      <c r="DN90" s="141">
        <f t="shared" ca="1" si="401"/>
        <v>14.516627937872579</v>
      </c>
      <c r="DO90" s="141">
        <f t="shared" ca="1" si="401"/>
        <v>14.54004185390141</v>
      </c>
      <c r="DP90" s="141">
        <f t="shared" ca="1" si="401"/>
        <v>15.024709915698125</v>
      </c>
      <c r="DQ90" s="141">
        <f t="shared" ca="1" si="401"/>
        <v>15.024709915698125</v>
      </c>
      <c r="DR90" s="141">
        <f t="shared" ca="1" si="401"/>
        <v>14.54004185390141</v>
      </c>
      <c r="DS90" s="141">
        <f t="shared" ca="1" si="401"/>
        <v>15.024709915698125</v>
      </c>
      <c r="DT90" s="141">
        <f t="shared" ca="1" si="401"/>
        <v>14.54004185390141</v>
      </c>
      <c r="DU90" s="141">
        <f t="shared" ca="1" si="401"/>
        <v>15.024709915698125</v>
      </c>
      <c r="DV90" s="141">
        <f t="shared" ca="1" si="401"/>
        <v>11.116658656465544</v>
      </c>
      <c r="DW90" s="141">
        <f t="shared" ca="1" si="401"/>
        <v>10.040852980033394</v>
      </c>
      <c r="DX90" s="141">
        <f t="shared" ca="1" si="401"/>
        <v>11.116658656465544</v>
      </c>
      <c r="DY90" s="141">
        <f t="shared" ca="1" si="401"/>
        <v>10.758056764321495</v>
      </c>
      <c r="DZ90" s="141">
        <f t="shared" ca="1" si="401"/>
        <v>11.116658656465544</v>
      </c>
      <c r="EA90" s="141">
        <f t="shared" ca="1" si="401"/>
        <v>11.134588751072748</v>
      </c>
      <c r="EB90" s="141">
        <f t="shared" ca="1" si="401"/>
        <v>11.505741709441841</v>
      </c>
      <c r="EC90" s="141">
        <f t="shared" ca="1" si="401"/>
        <v>11.505741709441841</v>
      </c>
      <c r="ED90" s="141">
        <f t="shared" ref="ED90:GO90" ca="1" si="402">SUM(ED74,ED78,ED82,ED86)*ED7</f>
        <v>11.134588751072748</v>
      </c>
      <c r="EE90" s="141">
        <f t="shared" ca="1" si="402"/>
        <v>11.505741709441841</v>
      </c>
      <c r="EF90" s="141">
        <f t="shared" ca="1" si="402"/>
        <v>11.134588751072748</v>
      </c>
      <c r="EG90" s="141">
        <f t="shared" ca="1" si="402"/>
        <v>11.505741709441841</v>
      </c>
      <c r="EH90" s="141">
        <f t="shared" ca="1" si="402"/>
        <v>8.3349334757224778</v>
      </c>
      <c r="EI90" s="141">
        <f t="shared" ca="1" si="402"/>
        <v>7.7971958321274801</v>
      </c>
      <c r="EJ90" s="141">
        <f t="shared" ca="1" si="402"/>
        <v>8.3349334757224778</v>
      </c>
      <c r="EK90" s="141">
        <f t="shared" ca="1" si="402"/>
        <v>8.066064653924979</v>
      </c>
      <c r="EL90" s="141">
        <f t="shared" ca="1" si="402"/>
        <v>8.3349334757224778</v>
      </c>
      <c r="EM90" s="141">
        <f t="shared" ca="1" si="402"/>
        <v>8.3483769168123541</v>
      </c>
      <c r="EN90" s="141">
        <f t="shared" ca="1" si="402"/>
        <v>8.6266561473727652</v>
      </c>
      <c r="EO90" s="141">
        <f t="shared" ca="1" si="402"/>
        <v>8.6266561473727652</v>
      </c>
      <c r="EP90" s="141">
        <f t="shared" ca="1" si="402"/>
        <v>8.3483769168123541</v>
      </c>
      <c r="EQ90" s="141">
        <f t="shared" ca="1" si="402"/>
        <v>8.6266561473727652</v>
      </c>
      <c r="ER90" s="141">
        <f t="shared" ca="1" si="402"/>
        <v>8.3483769168123541</v>
      </c>
      <c r="ES90" s="141">
        <f t="shared" ca="1" si="402"/>
        <v>8.6266561473727652</v>
      </c>
      <c r="ET90" s="141">
        <f t="shared" ca="1" si="402"/>
        <v>8.6051432891498916</v>
      </c>
      <c r="EU90" s="141">
        <f t="shared" ca="1" si="402"/>
        <v>7.772387486974095</v>
      </c>
      <c r="EV90" s="141">
        <f t="shared" ca="1" si="402"/>
        <v>8.6051432891498916</v>
      </c>
      <c r="EW90" s="141">
        <f t="shared" ca="1" si="402"/>
        <v>8.3275580217579588</v>
      </c>
      <c r="EX90" s="141">
        <f t="shared" ca="1" si="402"/>
        <v>8.6051432891498916</v>
      </c>
      <c r="EY90" s="141">
        <f t="shared" ca="1" si="402"/>
        <v>8.619022552519489</v>
      </c>
      <c r="EZ90" s="141">
        <f t="shared" ca="1" si="402"/>
        <v>8.9063233042701384</v>
      </c>
      <c r="FA90" s="141">
        <f t="shared" ca="1" si="402"/>
        <v>8.9063233042701384</v>
      </c>
      <c r="FB90" s="141">
        <f t="shared" ca="1" si="402"/>
        <v>8.619022552519489</v>
      </c>
      <c r="FC90" s="141">
        <f t="shared" ca="1" si="402"/>
        <v>8.9063233042701384</v>
      </c>
      <c r="FD90" s="141">
        <f t="shared" ca="1" si="402"/>
        <v>8.619022552519489</v>
      </c>
      <c r="FE90" s="141">
        <f t="shared" ca="1" si="402"/>
        <v>8.9063233042701384</v>
      </c>
      <c r="FF90" s="141">
        <f t="shared" ca="1" si="402"/>
        <v>8.9063233042701384</v>
      </c>
      <c r="FG90" s="141">
        <f t="shared" ca="1" si="402"/>
        <v>8.0444210490181902</v>
      </c>
      <c r="FH90" s="141">
        <f t="shared" ca="1" si="402"/>
        <v>8.9063233042701384</v>
      </c>
      <c r="FI90" s="141">
        <f t="shared" ca="1" si="402"/>
        <v>8.619022552519489</v>
      </c>
      <c r="FJ90" s="141">
        <f t="shared" ca="1" si="402"/>
        <v>8.9063233042701384</v>
      </c>
      <c r="FK90" s="141">
        <f t="shared" ca="1" si="402"/>
        <v>8.920688341857673</v>
      </c>
      <c r="FL90" s="141">
        <f t="shared" ca="1" si="402"/>
        <v>9.2180446199195956</v>
      </c>
      <c r="FM90" s="141">
        <f t="shared" ca="1" si="402"/>
        <v>9.2180446199195956</v>
      </c>
      <c r="FN90" s="141">
        <f t="shared" ca="1" si="402"/>
        <v>8.920688341857673</v>
      </c>
      <c r="FO90" s="141">
        <f t="shared" ca="1" si="402"/>
        <v>9.2180446199195956</v>
      </c>
      <c r="FP90" s="141">
        <f t="shared" ca="1" si="402"/>
        <v>8.920688341857673</v>
      </c>
      <c r="FQ90" s="141">
        <f t="shared" ca="1" si="402"/>
        <v>9.2180446199195956</v>
      </c>
      <c r="FR90" s="141">
        <f t="shared" ca="1" si="402"/>
        <v>8.3469394033371938</v>
      </c>
      <c r="FS90" s="141">
        <f t="shared" ca="1" si="402"/>
        <v>7.5391710739819819</v>
      </c>
      <c r="FT90" s="141">
        <f t="shared" ca="1" si="402"/>
        <v>8.3469394033371938</v>
      </c>
      <c r="FU90" s="141">
        <f t="shared" ca="1" si="402"/>
        <v>8.0776832935521234</v>
      </c>
      <c r="FV90" s="141">
        <f t="shared" ca="1" si="402"/>
        <v>8.3469394033371938</v>
      </c>
      <c r="FW90" s="141">
        <f t="shared" ca="1" si="402"/>
        <v>8.3604022088264482</v>
      </c>
      <c r="FX90" s="141">
        <f t="shared" ca="1" si="402"/>
        <v>8.6390822824539963</v>
      </c>
      <c r="FY90" s="141">
        <f t="shared" ca="1" si="402"/>
        <v>8.6390822824539963</v>
      </c>
      <c r="FZ90" s="141">
        <f t="shared" ca="1" si="402"/>
        <v>8.3604022088264482</v>
      </c>
      <c r="GA90" s="141">
        <f t="shared" ca="1" si="402"/>
        <v>8.6390822824539963</v>
      </c>
      <c r="GB90" s="141">
        <f t="shared" ca="1" si="402"/>
        <v>8.3604022088264482</v>
      </c>
      <c r="GC90" s="141">
        <f t="shared" ca="1" si="402"/>
        <v>8.6390822824539963</v>
      </c>
      <c r="GD90" s="141">
        <f t="shared" ca="1" si="402"/>
        <v>5.7744942589235579</v>
      </c>
      <c r="GE90" s="141">
        <f t="shared" ca="1" si="402"/>
        <v>5.4019462422188118</v>
      </c>
      <c r="GF90" s="141">
        <f t="shared" ca="1" si="402"/>
        <v>5.7744942589235579</v>
      </c>
      <c r="GG90" s="141">
        <f t="shared" ca="1" si="402"/>
        <v>5.5882202505711849</v>
      </c>
      <c r="GH90" s="141">
        <f t="shared" ca="1" si="402"/>
        <v>5.7744942589235579</v>
      </c>
      <c r="GI90" s="141">
        <f t="shared" ca="1" si="402"/>
        <v>5.7838079593411766</v>
      </c>
      <c r="GJ90" s="141">
        <f t="shared" ca="1" si="402"/>
        <v>5.9766015579858829</v>
      </c>
      <c r="GK90" s="141">
        <f t="shared" ca="1" si="402"/>
        <v>5.9766015579858829</v>
      </c>
      <c r="GL90" s="141">
        <f t="shared" ca="1" si="402"/>
        <v>5.7838079593411766</v>
      </c>
      <c r="GM90" s="141">
        <f t="shared" ca="1" si="402"/>
        <v>5.9766015579858829</v>
      </c>
      <c r="GN90" s="141">
        <f t="shared" ca="1" si="402"/>
        <v>5.7838079593411766</v>
      </c>
      <c r="GO90" s="141">
        <f t="shared" ca="1" si="402"/>
        <v>5.9766015579858829</v>
      </c>
      <c r="GP90" s="141">
        <f t="shared" ref="GP90:JA90" ca="1" si="403">SUM(GP74,GP78,GP82,GP86)*GP7</f>
        <v>4.853365825278912</v>
      </c>
      <c r="GQ90" s="141">
        <f t="shared" ca="1" si="403"/>
        <v>4.3836852615422428</v>
      </c>
      <c r="GR90" s="141">
        <f t="shared" ca="1" si="403"/>
        <v>4.853365825278912</v>
      </c>
      <c r="GS90" s="141">
        <f t="shared" ca="1" si="403"/>
        <v>4.6968056373666887</v>
      </c>
      <c r="GT90" s="141">
        <f t="shared" ca="1" si="403"/>
        <v>4.853365825278912</v>
      </c>
      <c r="GU90" s="141">
        <f t="shared" ca="1" si="403"/>
        <v>4.8611938346745243</v>
      </c>
      <c r="GV90" s="141">
        <f t="shared" ca="1" si="403"/>
        <v>5.0232336291636752</v>
      </c>
      <c r="GW90" s="141">
        <f t="shared" ca="1" si="403"/>
        <v>5.0232336291636752</v>
      </c>
      <c r="GX90" s="141">
        <f t="shared" ca="1" si="403"/>
        <v>4.8611938346745243</v>
      </c>
      <c r="GY90" s="141">
        <f t="shared" ca="1" si="403"/>
        <v>5.0232336291636752</v>
      </c>
      <c r="GZ90" s="141">
        <f t="shared" ca="1" si="403"/>
        <v>4.8611938346745243</v>
      </c>
      <c r="HA90" s="141">
        <f t="shared" ca="1" si="403"/>
        <v>5.0232336291636752</v>
      </c>
      <c r="HB90" s="141">
        <f t="shared" ca="1" si="403"/>
        <v>4.0420933882690404</v>
      </c>
      <c r="HC90" s="141">
        <f t="shared" ca="1" si="403"/>
        <v>3.6509230603720364</v>
      </c>
      <c r="HD90" s="141">
        <f t="shared" ca="1" si="403"/>
        <v>4.0420933882690404</v>
      </c>
      <c r="HE90" s="141">
        <f t="shared" ca="1" si="403"/>
        <v>3.9117032789700388</v>
      </c>
      <c r="HF90" s="141">
        <f t="shared" ca="1" si="403"/>
        <v>4.0420933882690404</v>
      </c>
      <c r="HG90" s="141">
        <f t="shared" ca="1" si="403"/>
        <v>4.0486128937339911</v>
      </c>
      <c r="HH90" s="141">
        <f t="shared" ca="1" si="403"/>
        <v>4.1835666568584573</v>
      </c>
      <c r="HI90" s="141">
        <f t="shared" ca="1" si="403"/>
        <v>4.1835666568584573</v>
      </c>
      <c r="HJ90" s="141">
        <f t="shared" ca="1" si="403"/>
        <v>4.0486128937339911</v>
      </c>
      <c r="HK90" s="141">
        <f t="shared" ca="1" si="403"/>
        <v>4.1835666568584573</v>
      </c>
      <c r="HL90" s="141">
        <f t="shared" ca="1" si="403"/>
        <v>4.0486128937339911</v>
      </c>
      <c r="HM90" s="141">
        <f t="shared" ca="1" si="403"/>
        <v>4.1835666568584573</v>
      </c>
      <c r="HN90" s="141">
        <f t="shared" ca="1" si="403"/>
        <v>3.9667193333044799</v>
      </c>
      <c r="HO90" s="141">
        <f t="shared" ca="1" si="403"/>
        <v>3.5828432687911427</v>
      </c>
      <c r="HP90" s="141">
        <f t="shared" ca="1" si="403"/>
        <v>3.9667193333044799</v>
      </c>
      <c r="HQ90" s="141">
        <f t="shared" ca="1" si="403"/>
        <v>3.8387606451333673</v>
      </c>
      <c r="HR90" s="141">
        <f t="shared" ca="1" si="403"/>
        <v>3.9667193333044799</v>
      </c>
      <c r="HS90" s="141">
        <f t="shared" ca="1" si="403"/>
        <v>3.9731172677130369</v>
      </c>
      <c r="HT90" s="141">
        <f t="shared" ca="1" si="403"/>
        <v>4.1055545099701387</v>
      </c>
      <c r="HU90" s="141">
        <f t="shared" ca="1" si="403"/>
        <v>4.1055545099701387</v>
      </c>
      <c r="HV90" s="141">
        <f t="shared" ca="1" si="403"/>
        <v>3.9731172677130369</v>
      </c>
      <c r="HW90" s="141">
        <f t="shared" ca="1" si="403"/>
        <v>4.1055545099701387</v>
      </c>
      <c r="HX90" s="141">
        <f t="shared" ca="1" si="403"/>
        <v>3.9731172677130369</v>
      </c>
      <c r="HY90" s="141">
        <f t="shared" ca="1" si="403"/>
        <v>4.1055545099701387</v>
      </c>
      <c r="HZ90" s="141">
        <f t="shared" ca="1" si="403"/>
        <v>4.1055545099701387</v>
      </c>
      <c r="IA90" s="141">
        <f t="shared" ca="1" si="403"/>
        <v>3.8406800254559359</v>
      </c>
      <c r="IB90" s="141">
        <f t="shared" ca="1" si="403"/>
        <v>4.1055545099701387</v>
      </c>
      <c r="IC90" s="141">
        <f t="shared" ca="1" si="403"/>
        <v>3.9731172677130369</v>
      </c>
      <c r="ID90" s="141">
        <f t="shared" ca="1" si="403"/>
        <v>4.1055545099701387</v>
      </c>
      <c r="IE90" s="141">
        <f t="shared" ca="1" si="403"/>
        <v>4.1121763720829927</v>
      </c>
      <c r="IF90" s="141">
        <f t="shared" ca="1" si="403"/>
        <v>4.2492489178190933</v>
      </c>
      <c r="IG90" s="141">
        <f t="shared" ca="1" si="403"/>
        <v>4.2492489178190933</v>
      </c>
      <c r="IH90" s="141">
        <f t="shared" ca="1" si="403"/>
        <v>4.1121763720829927</v>
      </c>
      <c r="II90" s="141">
        <f t="shared" ca="1" si="403"/>
        <v>4.2492489178190933</v>
      </c>
      <c r="IJ90" s="141">
        <f t="shared" ca="1" si="403"/>
        <v>4.1121763720829927</v>
      </c>
      <c r="IK90" s="141">
        <f t="shared" ca="1" si="403"/>
        <v>4.2492489178190933</v>
      </c>
      <c r="IL90" s="141">
        <f t="shared" ca="1" si="403"/>
        <v>4.2492489178190933</v>
      </c>
      <c r="IM90" s="141">
        <f t="shared" ca="1" si="403"/>
        <v>3.8380312806107932</v>
      </c>
      <c r="IN90" s="141">
        <f t="shared" ca="1" si="403"/>
        <v>4.2492489178190933</v>
      </c>
      <c r="IO90" s="141">
        <f t="shared" ca="1" si="403"/>
        <v>4.1121763720829927</v>
      </c>
      <c r="IP90" s="141">
        <f t="shared" ca="1" si="403"/>
        <v>4.2492489178190933</v>
      </c>
      <c r="IQ90" s="141">
        <f t="shared" ca="1" si="403"/>
        <v>4.2561025451058967</v>
      </c>
      <c r="IR90" s="141">
        <f t="shared" ca="1" si="403"/>
        <v>4.3979726299427604</v>
      </c>
      <c r="IS90" s="141">
        <f t="shared" ca="1" si="403"/>
        <v>4.3979726299427604</v>
      </c>
      <c r="IT90" s="141">
        <f t="shared" ca="1" si="403"/>
        <v>4.2561025451058967</v>
      </c>
      <c r="IU90" s="141">
        <f t="shared" ca="1" si="403"/>
        <v>4.3979726299427604</v>
      </c>
      <c r="IV90" s="141">
        <f t="shared" ca="1" si="403"/>
        <v>4.2561025451058967</v>
      </c>
      <c r="IW90" s="141">
        <f t="shared" ca="1" si="403"/>
        <v>4.3979726299427604</v>
      </c>
      <c r="IX90" s="141">
        <f t="shared" ca="1" si="403"/>
        <v>4.3979726299427604</v>
      </c>
      <c r="IY90" s="141">
        <f t="shared" ca="1" si="403"/>
        <v>3.9723623754321711</v>
      </c>
      <c r="IZ90" s="141">
        <f t="shared" ca="1" si="403"/>
        <v>4.3979726299427604</v>
      </c>
      <c r="JA90" s="141">
        <f t="shared" ca="1" si="403"/>
        <v>4.2561025451058967</v>
      </c>
      <c r="JB90" s="141">
        <f t="shared" ref="JB90:LM90" ca="1" si="404">SUM(JB74,JB78,JB82,JB86)*JB7</f>
        <v>4.3979726299427604</v>
      </c>
      <c r="JC90" s="141">
        <f t="shared" ca="1" si="404"/>
        <v>4.4050661341846045</v>
      </c>
      <c r="JD90" s="141">
        <f t="shared" ca="1" si="404"/>
        <v>4.5519016719907581</v>
      </c>
      <c r="JE90" s="141">
        <f t="shared" ca="1" si="404"/>
        <v>4.5519016719907581</v>
      </c>
      <c r="JF90" s="141">
        <f t="shared" ca="1" si="404"/>
        <v>4.4050661341846045</v>
      </c>
      <c r="JG90" s="141">
        <f t="shared" ca="1" si="404"/>
        <v>4.5519016719907581</v>
      </c>
      <c r="JH90" s="141">
        <f t="shared" ca="1" si="404"/>
        <v>4.4050661341846045</v>
      </c>
      <c r="JI90" s="141">
        <f t="shared" ca="1" si="404"/>
        <v>4.5519016719907581</v>
      </c>
      <c r="JJ90" s="141">
        <f t="shared" ca="1" si="404"/>
        <v>4.5519016719907581</v>
      </c>
      <c r="JK90" s="141">
        <f t="shared" ca="1" si="404"/>
        <v>4.1113950585722971</v>
      </c>
      <c r="JL90" s="141">
        <f t="shared" ca="1" si="404"/>
        <v>4.5519016719907581</v>
      </c>
      <c r="JM90" s="141">
        <f t="shared" ca="1" si="404"/>
        <v>4.4050661341846045</v>
      </c>
      <c r="JN90" s="141">
        <f t="shared" ca="1" si="404"/>
        <v>4.5519016719907581</v>
      </c>
      <c r="JO90" s="141">
        <f t="shared" ca="1" si="404"/>
        <v>4.559243448881066</v>
      </c>
      <c r="JP90" s="141">
        <f t="shared" ca="1" si="404"/>
        <v>4.7112182305104362</v>
      </c>
      <c r="JQ90" s="141">
        <f t="shared" ca="1" si="404"/>
        <v>4.7112182305104362</v>
      </c>
      <c r="JR90" s="141">
        <f t="shared" ca="1" si="404"/>
        <v>4.559243448881066</v>
      </c>
      <c r="JS90" s="141">
        <f t="shared" ca="1" si="404"/>
        <v>4.7112182305104362</v>
      </c>
      <c r="JT90" s="141">
        <f t="shared" ca="1" si="404"/>
        <v>4.559243448881066</v>
      </c>
      <c r="JU90" s="141">
        <f t="shared" ca="1" si="404"/>
        <v>4.7112182305104362</v>
      </c>
      <c r="JV90" s="141">
        <f t="shared" ca="1" si="404"/>
        <v>4.7112182305104362</v>
      </c>
      <c r="JW90" s="141">
        <f t="shared" ca="1" si="404"/>
        <v>4.4072686672516976</v>
      </c>
      <c r="JX90" s="141">
        <f t="shared" ca="1" si="404"/>
        <v>4.7112182305104362</v>
      </c>
      <c r="JY90" s="141">
        <f t="shared" ca="1" si="404"/>
        <v>4.559243448881066</v>
      </c>
      <c r="JZ90" s="141">
        <f t="shared" ca="1" si="404"/>
        <v>4.7112182305104362</v>
      </c>
      <c r="KA90" s="141">
        <f t="shared" ca="1" si="404"/>
        <v>4.718816969591904</v>
      </c>
      <c r="KB90" s="141">
        <f t="shared" ca="1" si="404"/>
        <v>4.8761108685783014</v>
      </c>
      <c r="KC90" s="141">
        <f t="shared" ca="1" si="404"/>
        <v>4.8761108685783014</v>
      </c>
      <c r="KD90" s="141">
        <f t="shared" ca="1" si="404"/>
        <v>4.718816969591904</v>
      </c>
      <c r="KE90" s="141">
        <f t="shared" ca="1" si="404"/>
        <v>4.8761108685783014</v>
      </c>
      <c r="KF90" s="141">
        <f t="shared" ca="1" si="404"/>
        <v>4.718816969591904</v>
      </c>
      <c r="KG90" s="141">
        <f t="shared" ca="1" si="404"/>
        <v>4.8761108685783014</v>
      </c>
      <c r="KH90" s="141">
        <f t="shared" ca="1" si="404"/>
        <v>4.8761108685783014</v>
      </c>
      <c r="KI90" s="141">
        <f t="shared" ca="1" si="404"/>
        <v>4.4042291716191109</v>
      </c>
      <c r="KJ90" s="141">
        <f t="shared" ca="1" si="404"/>
        <v>4.8761108685783014</v>
      </c>
      <c r="KK90" s="141">
        <f t="shared" ca="1" si="404"/>
        <v>4.718816969591904</v>
      </c>
      <c r="KL90" s="141">
        <f t="shared" ca="1" si="404"/>
        <v>4.8761108685783014</v>
      </c>
      <c r="KM90" s="141">
        <f t="shared" ca="1" si="404"/>
        <v>4.8839755635276214</v>
      </c>
      <c r="KN90" s="141">
        <f t="shared" ca="1" si="404"/>
        <v>5.0467747489785424</v>
      </c>
      <c r="KO90" s="141">
        <f t="shared" ca="1" si="404"/>
        <v>5.0467747489785424</v>
      </c>
      <c r="KP90" s="141">
        <f t="shared" ca="1" si="404"/>
        <v>4.8839755635276214</v>
      </c>
      <c r="KQ90" s="141">
        <f t="shared" ca="1" si="404"/>
        <v>5.0467747489785424</v>
      </c>
      <c r="KR90" s="141">
        <f t="shared" ca="1" si="404"/>
        <v>4.8839755635276214</v>
      </c>
      <c r="KS90" s="141">
        <f t="shared" ca="1" si="404"/>
        <v>5.0467747489785424</v>
      </c>
      <c r="KT90" s="141">
        <f t="shared" ca="1" si="404"/>
        <v>4.8028473027779128</v>
      </c>
      <c r="KU90" s="141">
        <f t="shared" ca="1" si="404"/>
        <v>4.3380556283155345</v>
      </c>
      <c r="KV90" s="141">
        <f t="shared" ca="1" si="404"/>
        <v>4.8028473027779128</v>
      </c>
      <c r="KW90" s="141">
        <f t="shared" ca="1" si="404"/>
        <v>4.647916744623787</v>
      </c>
      <c r="KX90" s="141">
        <f t="shared" ca="1" si="404"/>
        <v>4.8028473027779128</v>
      </c>
      <c r="KY90" s="141">
        <f t="shared" ca="1" si="404"/>
        <v>4.8105938306856171</v>
      </c>
      <c r="KZ90" s="141">
        <f t="shared" ca="1" si="404"/>
        <v>4.970946958375138</v>
      </c>
      <c r="LA90" s="141">
        <f t="shared" ca="1" si="404"/>
        <v>4.970946958375138</v>
      </c>
      <c r="LB90" s="141">
        <f t="shared" ca="1" si="404"/>
        <v>4.8105938306856171</v>
      </c>
      <c r="LC90" s="141">
        <f t="shared" ca="1" si="404"/>
        <v>4.970946958375138</v>
      </c>
      <c r="LD90" s="141">
        <f t="shared" ca="1" si="404"/>
        <v>4.8105938306856171</v>
      </c>
      <c r="LE90" s="141">
        <f t="shared" ca="1" si="404"/>
        <v>4.970946958375138</v>
      </c>
      <c r="LF90" s="141">
        <f t="shared" ca="1" si="404"/>
        <v>4.0934137650227491</v>
      </c>
      <c r="LG90" s="141">
        <f t="shared" ca="1" si="404"/>
        <v>3.6972769490528057</v>
      </c>
      <c r="LH90" s="141">
        <f t="shared" ca="1" si="404"/>
        <v>4.0934137650227491</v>
      </c>
      <c r="LI90" s="141">
        <f t="shared" ca="1" si="404"/>
        <v>3.9613681596994348</v>
      </c>
      <c r="LJ90" s="141">
        <f t="shared" ca="1" si="404"/>
        <v>4.0934137650227491</v>
      </c>
      <c r="LK90" s="141">
        <f t="shared" ca="1" si="404"/>
        <v>4.1000160452889149</v>
      </c>
      <c r="LL90" s="141">
        <f t="shared" ca="1" si="404"/>
        <v>4.2366832467985462</v>
      </c>
      <c r="LM90" s="141">
        <f t="shared" ca="1" si="404"/>
        <v>4.2366832467985462</v>
      </c>
      <c r="LN90" s="141">
        <f t="shared" ref="LN90:NY90" ca="1" si="405">SUM(LN74,LN78,LN82,LN86)*LN7</f>
        <v>4.1000160452889149</v>
      </c>
      <c r="LO90" s="141">
        <f t="shared" ca="1" si="405"/>
        <v>4.2366832467985462</v>
      </c>
      <c r="LP90" s="141">
        <f t="shared" ca="1" si="405"/>
        <v>4.1000160452889149</v>
      </c>
      <c r="LQ90" s="141">
        <f t="shared" ca="1" si="405"/>
        <v>4.2366832467985462</v>
      </c>
      <c r="LR90" s="141">
        <f t="shared" ca="1" si="405"/>
        <v>3.4563838653167211</v>
      </c>
      <c r="LS90" s="141">
        <f t="shared" ca="1" si="405"/>
        <v>3.2333913578769327</v>
      </c>
      <c r="LT90" s="141">
        <f t="shared" ca="1" si="405"/>
        <v>3.4563838653167211</v>
      </c>
      <c r="LU90" s="141">
        <f t="shared" ca="1" si="405"/>
        <v>3.3448876115968269</v>
      </c>
      <c r="LV90" s="141">
        <f t="shared" ca="1" si="405"/>
        <v>3.4563838653167211</v>
      </c>
      <c r="LW90" s="141">
        <f t="shared" ca="1" si="405"/>
        <v>3.4619586780027167</v>
      </c>
      <c r="LX90" s="141">
        <f t="shared" ca="1" si="405"/>
        <v>3.5773573006028068</v>
      </c>
      <c r="LY90" s="141">
        <f t="shared" ca="1" si="405"/>
        <v>3.5773573006028068</v>
      </c>
      <c r="LZ90" s="141">
        <f t="shared" ca="1" si="405"/>
        <v>3.4619586780027167</v>
      </c>
      <c r="MA90" s="141">
        <f t="shared" ca="1" si="405"/>
        <v>3.5773573006028068</v>
      </c>
      <c r="MB90" s="141">
        <f t="shared" ca="1" si="405"/>
        <v>3.4619586780027167</v>
      </c>
      <c r="MC90" s="141">
        <f t="shared" ca="1" si="405"/>
        <v>3.5773573006028068</v>
      </c>
      <c r="MD90" s="141">
        <f t="shared" ca="1" si="405"/>
        <v>3.083092605785422</v>
      </c>
      <c r="ME90" s="141">
        <f t="shared" ca="1" si="405"/>
        <v>2.7847288052255426</v>
      </c>
      <c r="MF90" s="141">
        <f t="shared" ca="1" si="405"/>
        <v>0</v>
      </c>
      <c r="MG90" s="141">
        <f t="shared" ca="1" si="405"/>
        <v>0</v>
      </c>
      <c r="MH90" s="141">
        <f t="shared" ca="1" si="405"/>
        <v>0</v>
      </c>
      <c r="MI90" s="141">
        <f t="shared" ca="1" si="405"/>
        <v>0</v>
      </c>
      <c r="MJ90" s="141">
        <f t="shared" ca="1" si="405"/>
        <v>0</v>
      </c>
      <c r="MK90" s="141">
        <f t="shared" ca="1" si="405"/>
        <v>0</v>
      </c>
      <c r="ML90" s="141">
        <f t="shared" ca="1" si="405"/>
        <v>0</v>
      </c>
      <c r="MM90" s="141">
        <f t="shared" ca="1" si="405"/>
        <v>0</v>
      </c>
      <c r="MN90" s="141">
        <f t="shared" ca="1" si="405"/>
        <v>0</v>
      </c>
      <c r="MO90" s="141">
        <f t="shared" ca="1" si="405"/>
        <v>0</v>
      </c>
      <c r="MP90" s="141">
        <f t="shared" ca="1" si="405"/>
        <v>0</v>
      </c>
      <c r="MQ90" s="141">
        <f t="shared" ca="1" si="405"/>
        <v>0</v>
      </c>
      <c r="MR90" s="141">
        <f t="shared" ca="1" si="405"/>
        <v>0</v>
      </c>
      <c r="MS90" s="141">
        <f t="shared" ca="1" si="405"/>
        <v>0</v>
      </c>
      <c r="MT90" s="141">
        <f t="shared" ca="1" si="405"/>
        <v>0</v>
      </c>
      <c r="MU90" s="141">
        <f t="shared" ca="1" si="405"/>
        <v>0</v>
      </c>
      <c r="MV90" s="141">
        <f t="shared" ca="1" si="405"/>
        <v>0</v>
      </c>
      <c r="MW90" s="141">
        <f t="shared" ca="1" si="405"/>
        <v>0</v>
      </c>
      <c r="MX90" s="141">
        <f t="shared" ca="1" si="405"/>
        <v>0</v>
      </c>
      <c r="MY90" s="141">
        <f t="shared" ca="1" si="405"/>
        <v>0</v>
      </c>
      <c r="MZ90" s="141">
        <f t="shared" ca="1" si="405"/>
        <v>0</v>
      </c>
      <c r="NA90" s="141">
        <f t="shared" ca="1" si="405"/>
        <v>0</v>
      </c>
      <c r="NB90" s="141">
        <f t="shared" ca="1" si="405"/>
        <v>0</v>
      </c>
      <c r="NC90" s="141">
        <f t="shared" ca="1" si="405"/>
        <v>0</v>
      </c>
      <c r="ND90" s="141">
        <f t="shared" ca="1" si="405"/>
        <v>0</v>
      </c>
      <c r="NE90" s="141">
        <f t="shared" ca="1" si="405"/>
        <v>0</v>
      </c>
      <c r="NF90" s="141">
        <f t="shared" ca="1" si="405"/>
        <v>0</v>
      </c>
      <c r="NG90" s="141">
        <f t="shared" ca="1" si="405"/>
        <v>0</v>
      </c>
      <c r="NH90" s="141">
        <f t="shared" ca="1" si="405"/>
        <v>0</v>
      </c>
      <c r="NI90" s="141">
        <f t="shared" ca="1" si="405"/>
        <v>0</v>
      </c>
      <c r="NJ90" s="141">
        <f t="shared" ca="1" si="405"/>
        <v>0</v>
      </c>
      <c r="NK90" s="141">
        <f t="shared" ca="1" si="405"/>
        <v>0</v>
      </c>
      <c r="NL90" s="141">
        <f t="shared" ca="1" si="405"/>
        <v>0</v>
      </c>
      <c r="NM90" s="141">
        <f t="shared" ca="1" si="405"/>
        <v>0</v>
      </c>
      <c r="NN90" s="141">
        <f t="shared" ca="1" si="405"/>
        <v>0</v>
      </c>
      <c r="NO90" s="141">
        <f t="shared" ca="1" si="405"/>
        <v>0</v>
      </c>
      <c r="NP90" s="141">
        <f t="shared" ca="1" si="405"/>
        <v>0</v>
      </c>
      <c r="NQ90" s="141">
        <f t="shared" ca="1" si="405"/>
        <v>0</v>
      </c>
      <c r="NR90" s="141">
        <f t="shared" ca="1" si="405"/>
        <v>0</v>
      </c>
      <c r="NS90" s="141">
        <f t="shared" ca="1" si="405"/>
        <v>0</v>
      </c>
      <c r="NT90" s="141">
        <f t="shared" ca="1" si="405"/>
        <v>0</v>
      </c>
      <c r="NU90" s="141">
        <f t="shared" ca="1" si="405"/>
        <v>0</v>
      </c>
      <c r="NV90" s="141">
        <f t="shared" ca="1" si="405"/>
        <v>0</v>
      </c>
      <c r="NW90" s="141">
        <f t="shared" ca="1" si="405"/>
        <v>0</v>
      </c>
      <c r="NX90" s="141">
        <f t="shared" ca="1" si="405"/>
        <v>0</v>
      </c>
      <c r="NY90" s="141">
        <f t="shared" ca="1" si="405"/>
        <v>0</v>
      </c>
      <c r="NZ90" s="141">
        <f t="shared" ref="NZ90:PU90" ca="1" si="406">SUM(NZ74,NZ78,NZ82,NZ86)*NZ7</f>
        <v>0</v>
      </c>
      <c r="OA90" s="141">
        <f t="shared" ca="1" si="406"/>
        <v>0</v>
      </c>
      <c r="OB90" s="141">
        <f t="shared" ca="1" si="406"/>
        <v>0</v>
      </c>
      <c r="OC90" s="141">
        <f t="shared" ca="1" si="406"/>
        <v>0</v>
      </c>
      <c r="OD90" s="141">
        <f t="shared" ca="1" si="406"/>
        <v>0</v>
      </c>
      <c r="OE90" s="141">
        <f t="shared" ca="1" si="406"/>
        <v>0</v>
      </c>
      <c r="OF90" s="141">
        <f t="shared" ca="1" si="406"/>
        <v>0</v>
      </c>
      <c r="OG90" s="141">
        <f t="shared" ca="1" si="406"/>
        <v>0</v>
      </c>
      <c r="OH90" s="141">
        <f t="shared" ca="1" si="406"/>
        <v>0</v>
      </c>
      <c r="OI90" s="141">
        <f t="shared" ca="1" si="406"/>
        <v>0</v>
      </c>
      <c r="OJ90" s="141">
        <f t="shared" ca="1" si="406"/>
        <v>0</v>
      </c>
      <c r="OK90" s="141">
        <f t="shared" ca="1" si="406"/>
        <v>0</v>
      </c>
      <c r="OL90" s="141">
        <f t="shared" ca="1" si="406"/>
        <v>0</v>
      </c>
      <c r="OM90" s="141">
        <f t="shared" ca="1" si="406"/>
        <v>0</v>
      </c>
      <c r="ON90" s="141">
        <f t="shared" ca="1" si="406"/>
        <v>0</v>
      </c>
      <c r="OO90" s="141">
        <f t="shared" ca="1" si="406"/>
        <v>0</v>
      </c>
      <c r="OP90" s="141">
        <f t="shared" ca="1" si="406"/>
        <v>0</v>
      </c>
      <c r="OQ90" s="141">
        <f t="shared" ca="1" si="406"/>
        <v>0</v>
      </c>
      <c r="OR90" s="141">
        <f t="shared" ca="1" si="406"/>
        <v>0</v>
      </c>
      <c r="OS90" s="141">
        <f t="shared" ca="1" si="406"/>
        <v>0</v>
      </c>
      <c r="OT90" s="141">
        <f t="shared" ca="1" si="406"/>
        <v>0</v>
      </c>
      <c r="OU90" s="141">
        <f t="shared" ca="1" si="406"/>
        <v>0</v>
      </c>
      <c r="OV90" s="141">
        <f t="shared" ca="1" si="406"/>
        <v>0</v>
      </c>
      <c r="OW90" s="141">
        <f t="shared" ca="1" si="406"/>
        <v>0</v>
      </c>
      <c r="OX90" s="141">
        <f t="shared" ca="1" si="406"/>
        <v>0</v>
      </c>
      <c r="OY90" s="141">
        <f t="shared" ca="1" si="406"/>
        <v>0</v>
      </c>
      <c r="OZ90" s="141">
        <f t="shared" ca="1" si="406"/>
        <v>0</v>
      </c>
      <c r="PA90" s="141">
        <f t="shared" ca="1" si="406"/>
        <v>0</v>
      </c>
      <c r="PB90" s="141">
        <f t="shared" ca="1" si="406"/>
        <v>0</v>
      </c>
      <c r="PC90" s="141">
        <f t="shared" ca="1" si="406"/>
        <v>0</v>
      </c>
      <c r="PD90" s="141">
        <f t="shared" ca="1" si="406"/>
        <v>0</v>
      </c>
      <c r="PE90" s="141">
        <f t="shared" ca="1" si="406"/>
        <v>0</v>
      </c>
      <c r="PF90" s="141">
        <f t="shared" ca="1" si="406"/>
        <v>0</v>
      </c>
      <c r="PG90" s="141">
        <f t="shared" ca="1" si="406"/>
        <v>0</v>
      </c>
      <c r="PH90" s="141">
        <f t="shared" ca="1" si="406"/>
        <v>0</v>
      </c>
      <c r="PI90" s="141">
        <f t="shared" ca="1" si="406"/>
        <v>0</v>
      </c>
      <c r="PJ90" s="141">
        <f t="shared" ca="1" si="406"/>
        <v>0</v>
      </c>
      <c r="PK90" s="141">
        <f t="shared" ca="1" si="406"/>
        <v>0</v>
      </c>
      <c r="PL90" s="141">
        <f t="shared" ca="1" si="406"/>
        <v>0</v>
      </c>
      <c r="PM90" s="141">
        <f t="shared" ca="1" si="406"/>
        <v>0</v>
      </c>
      <c r="PN90" s="141">
        <f t="shared" ca="1" si="406"/>
        <v>0</v>
      </c>
      <c r="PO90" s="141">
        <f t="shared" ca="1" si="406"/>
        <v>0</v>
      </c>
      <c r="PP90" s="141">
        <f t="shared" ca="1" si="406"/>
        <v>0</v>
      </c>
      <c r="PQ90" s="141">
        <f t="shared" ca="1" si="406"/>
        <v>0</v>
      </c>
      <c r="PR90" s="141">
        <f t="shared" ca="1" si="406"/>
        <v>0</v>
      </c>
      <c r="PS90" s="141">
        <f t="shared" ca="1" si="406"/>
        <v>0</v>
      </c>
      <c r="PT90" s="141">
        <f t="shared" ca="1" si="406"/>
        <v>0</v>
      </c>
      <c r="PU90" s="141">
        <f t="shared" ca="1" si="406"/>
        <v>0</v>
      </c>
      <c r="PV90" s="31"/>
      <c r="PX90" s="406"/>
      <c r="PY90" s="406"/>
      <c r="PZ90" s="406"/>
      <c r="QA90" s="407">
        <f t="shared" ref="QA90:RJ90" ca="1" si="407">QA86+QA82+QA78+QA74</f>
        <v>33.74354893655358</v>
      </c>
      <c r="QB90" s="407">
        <f t="shared" ca="1" si="407"/>
        <v>131.94694871601757</v>
      </c>
      <c r="QC90" s="407">
        <f t="shared" ca="1" si="407"/>
        <v>136.97781560831956</v>
      </c>
      <c r="QD90" s="407">
        <f t="shared" ca="1" si="407"/>
        <v>142.54692126813532</v>
      </c>
      <c r="QE90" s="407">
        <f t="shared" ca="1" si="407"/>
        <v>147.227692116512</v>
      </c>
      <c r="QF90" s="407">
        <f t="shared" ca="1" si="407"/>
        <v>152.38066134058997</v>
      </c>
      <c r="QG90" s="407">
        <f t="shared" ca="1" si="407"/>
        <v>157.71398448751054</v>
      </c>
      <c r="QH90" s="407">
        <f t="shared" ca="1" si="407"/>
        <v>163.67219771955956</v>
      </c>
      <c r="QI90" s="407">
        <f t="shared" ca="1" si="407"/>
        <v>168.94716303263357</v>
      </c>
      <c r="QJ90" s="407">
        <f t="shared" ca="1" si="407"/>
        <v>174.42899163155346</v>
      </c>
      <c r="QK90" s="407">
        <f t="shared" ca="1" si="407"/>
        <v>133.57561880473713</v>
      </c>
      <c r="QL90" s="407">
        <f t="shared" ca="1" si="407"/>
        <v>100.41981625314803</v>
      </c>
      <c r="QM90" s="407">
        <f t="shared" ca="1" si="407"/>
        <v>103.39773625082071</v>
      </c>
      <c r="QN90" s="407">
        <f t="shared" ca="1" si="407"/>
        <v>107.01665701959949</v>
      </c>
      <c r="QO90" s="407">
        <f t="shared" ca="1" si="407"/>
        <v>100.29520833384102</v>
      </c>
      <c r="QP90" s="407">
        <f t="shared" ca="1" si="407"/>
        <v>69.571479379527716</v>
      </c>
      <c r="QQ90" s="407">
        <f t="shared" ca="1" si="407"/>
        <v>58.317104395423947</v>
      </c>
      <c r="QR90" s="407">
        <f t="shared" ca="1" si="407"/>
        <v>48.569011812785</v>
      </c>
      <c r="QS90" s="407">
        <f t="shared" ca="1" si="407"/>
        <v>47.663331756857616</v>
      </c>
      <c r="QT90" s="407">
        <f t="shared" ca="1" si="407"/>
        <v>49.463985610604745</v>
      </c>
      <c r="QU90" s="407">
        <f t="shared" ca="1" si="407"/>
        <v>51.058152561239808</v>
      </c>
      <c r="QV90" s="407">
        <f t="shared" ca="1" si="407"/>
        <v>52.845187900883182</v>
      </c>
      <c r="QW90" s="407">
        <f t="shared" ca="1" si="407"/>
        <v>54.694769477414127</v>
      </c>
      <c r="QX90" s="407">
        <f t="shared" ca="1" si="407"/>
        <v>56.76106119075299</v>
      </c>
      <c r="QY90" s="407">
        <f t="shared" ca="1" si="407"/>
        <v>58.590404433442949</v>
      </c>
      <c r="QZ90" s="407">
        <f t="shared" ca="1" si="407"/>
        <v>57.710083606830466</v>
      </c>
      <c r="RA90" s="407">
        <f t="shared" ca="1" si="407"/>
        <v>49.185667526881431</v>
      </c>
      <c r="RB90" s="407">
        <f t="shared" ca="1" si="407"/>
        <v>41.642735801843294</v>
      </c>
      <c r="RC90" s="407">
        <f t="shared" ca="1" si="407"/>
        <v>5.867821411010965</v>
      </c>
      <c r="RD90" s="407">
        <f t="shared" ca="1" si="407"/>
        <v>0</v>
      </c>
      <c r="RE90" s="407">
        <f t="shared" ca="1" si="407"/>
        <v>0</v>
      </c>
      <c r="RF90" s="407">
        <f t="shared" ca="1" si="407"/>
        <v>0</v>
      </c>
      <c r="RG90" s="407">
        <f t="shared" ca="1" si="407"/>
        <v>0</v>
      </c>
      <c r="RH90" s="407">
        <f t="shared" ca="1" si="407"/>
        <v>0</v>
      </c>
      <c r="RI90" s="407">
        <f t="shared" ca="1" si="407"/>
        <v>0</v>
      </c>
      <c r="RJ90" s="407">
        <f t="shared" ca="1" si="407"/>
        <v>0</v>
      </c>
    </row>
    <row r="91" spans="1:479" hidden="1" outlineLevel="1"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36"/>
      <c r="DE91" s="36"/>
      <c r="DF91" s="36"/>
      <c r="DG91" s="36"/>
      <c r="DH91" s="36"/>
      <c r="DI91" s="36"/>
      <c r="DJ91" s="36"/>
      <c r="DK91" s="36"/>
      <c r="DL91" s="36"/>
      <c r="DM91" s="36"/>
      <c r="DN91" s="36"/>
      <c r="DO91" s="36"/>
      <c r="DP91" s="36"/>
      <c r="DQ91" s="36"/>
      <c r="DR91" s="36"/>
      <c r="DS91" s="36"/>
      <c r="DT91" s="36"/>
      <c r="DU91" s="36"/>
      <c r="DV91" s="36"/>
      <c r="DW91" s="36"/>
      <c r="DX91" s="36"/>
      <c r="DY91" s="36"/>
      <c r="DZ91" s="36"/>
      <c r="EA91" s="36"/>
      <c r="EB91" s="36"/>
      <c r="EC91" s="36"/>
      <c r="ED91" s="36"/>
      <c r="EE91" s="36"/>
      <c r="EF91" s="36"/>
      <c r="EG91" s="36"/>
      <c r="EH91" s="36"/>
      <c r="EI91" s="36"/>
      <c r="EJ91" s="36"/>
      <c r="EK91" s="36"/>
      <c r="EL91" s="36"/>
      <c r="EM91" s="36"/>
      <c r="EN91" s="36"/>
      <c r="EO91" s="36"/>
      <c r="EP91" s="36"/>
      <c r="EQ91" s="36"/>
      <c r="ER91" s="36"/>
      <c r="ES91" s="36"/>
      <c r="ET91" s="36"/>
      <c r="EU91" s="36"/>
      <c r="EV91" s="36"/>
      <c r="EW91" s="36"/>
      <c r="EX91" s="36"/>
      <c r="EY91" s="36"/>
      <c r="EZ91" s="36"/>
      <c r="FA91" s="36"/>
      <c r="FB91" s="36"/>
      <c r="FC91" s="36"/>
      <c r="FD91" s="36"/>
      <c r="FE91" s="36"/>
      <c r="FF91" s="36"/>
      <c r="FG91" s="36"/>
      <c r="FH91" s="36"/>
      <c r="FI91" s="36"/>
      <c r="FJ91" s="36"/>
      <c r="FK91" s="36"/>
      <c r="FL91" s="36"/>
      <c r="FM91" s="36"/>
      <c r="FN91" s="36"/>
      <c r="FO91" s="36"/>
      <c r="FP91" s="36"/>
      <c r="FQ91" s="36"/>
      <c r="FR91" s="36"/>
      <c r="FS91" s="36"/>
      <c r="FT91" s="36"/>
      <c r="FU91" s="36"/>
      <c r="FV91" s="36"/>
      <c r="FW91" s="36"/>
      <c r="FX91" s="36"/>
      <c r="FY91" s="36"/>
      <c r="FZ91" s="36"/>
      <c r="GA91" s="36"/>
      <c r="GB91" s="36"/>
      <c r="GC91" s="36"/>
      <c r="GD91" s="36"/>
      <c r="GE91" s="36"/>
      <c r="GF91" s="36"/>
      <c r="GG91" s="36"/>
      <c r="GH91" s="36"/>
      <c r="GI91" s="36"/>
      <c r="GJ91" s="36"/>
      <c r="GK91" s="36"/>
      <c r="GL91" s="36"/>
      <c r="GM91" s="36"/>
      <c r="GN91" s="36"/>
      <c r="GO91" s="36"/>
      <c r="GP91" s="36"/>
      <c r="GQ91" s="36"/>
      <c r="GR91" s="36"/>
      <c r="GS91" s="36"/>
      <c r="GT91" s="36"/>
      <c r="GU91" s="36"/>
      <c r="GV91" s="36"/>
      <c r="GW91" s="36"/>
      <c r="GX91" s="36"/>
      <c r="GY91" s="36"/>
      <c r="GZ91" s="36"/>
      <c r="HA91" s="36"/>
      <c r="HB91" s="36"/>
      <c r="HC91" s="36"/>
      <c r="HD91" s="36"/>
      <c r="HE91" s="36"/>
      <c r="HF91" s="36"/>
      <c r="HG91" s="36"/>
      <c r="HH91" s="36"/>
      <c r="HI91" s="36"/>
      <c r="HJ91" s="36"/>
      <c r="HK91" s="36"/>
      <c r="HL91" s="36"/>
      <c r="HM91" s="36"/>
      <c r="HN91" s="36"/>
      <c r="HO91" s="36"/>
      <c r="HP91" s="36"/>
      <c r="HQ91" s="36"/>
      <c r="HR91" s="36"/>
      <c r="HS91" s="36"/>
      <c r="HT91" s="36"/>
      <c r="HU91" s="36"/>
      <c r="HV91" s="36"/>
      <c r="HW91" s="36"/>
      <c r="HX91" s="36"/>
      <c r="HY91" s="36"/>
      <c r="HZ91" s="36"/>
      <c r="IA91" s="36"/>
      <c r="IB91" s="36"/>
      <c r="IC91" s="36"/>
      <c r="ID91" s="36"/>
      <c r="IE91" s="36"/>
      <c r="IF91" s="36"/>
      <c r="IG91" s="36"/>
      <c r="IH91" s="36"/>
      <c r="II91" s="36"/>
      <c r="IJ91" s="36"/>
      <c r="IK91" s="36"/>
      <c r="IL91" s="36"/>
      <c r="IM91" s="36"/>
      <c r="IN91" s="36"/>
      <c r="IO91" s="36"/>
      <c r="IP91" s="36"/>
      <c r="IQ91" s="36"/>
      <c r="IR91" s="36"/>
      <c r="IS91" s="36"/>
      <c r="IT91" s="36"/>
      <c r="IU91" s="36"/>
      <c r="IV91" s="36"/>
      <c r="IW91" s="36"/>
      <c r="IX91" s="36"/>
      <c r="IY91" s="36"/>
      <c r="IZ91" s="36"/>
      <c r="JA91" s="36"/>
      <c r="JB91" s="36"/>
      <c r="JC91" s="36"/>
      <c r="JD91" s="36"/>
      <c r="JE91" s="36"/>
      <c r="JF91" s="36"/>
      <c r="JG91" s="36"/>
      <c r="JH91" s="36"/>
      <c r="JI91" s="36"/>
      <c r="JJ91" s="36"/>
      <c r="JK91" s="36"/>
      <c r="JL91" s="36"/>
      <c r="JM91" s="36"/>
      <c r="JN91" s="36"/>
      <c r="JO91" s="36"/>
      <c r="JP91" s="36"/>
      <c r="JQ91" s="36"/>
      <c r="JR91" s="36"/>
      <c r="JS91" s="36"/>
      <c r="JT91" s="36"/>
      <c r="JU91" s="36"/>
      <c r="JV91" s="36"/>
      <c r="JW91" s="36"/>
      <c r="JX91" s="36"/>
      <c r="JY91" s="36"/>
      <c r="JZ91" s="36"/>
      <c r="KA91" s="36"/>
      <c r="KB91" s="36"/>
      <c r="KC91" s="36"/>
      <c r="KD91" s="36"/>
      <c r="KE91" s="36"/>
      <c r="KF91" s="36"/>
      <c r="KG91" s="36"/>
      <c r="KH91" s="36"/>
      <c r="KI91" s="36"/>
      <c r="KJ91" s="36"/>
      <c r="KK91" s="36"/>
      <c r="KL91" s="36"/>
      <c r="KM91" s="36"/>
      <c r="KN91" s="36"/>
      <c r="KO91" s="36"/>
      <c r="KP91" s="36"/>
      <c r="KQ91" s="36"/>
      <c r="KR91" s="36"/>
      <c r="KS91" s="36"/>
      <c r="KT91" s="36"/>
      <c r="KU91" s="36"/>
      <c r="KV91" s="36"/>
      <c r="KW91" s="36"/>
      <c r="KX91" s="36"/>
      <c r="KY91" s="36"/>
      <c r="KZ91" s="36"/>
      <c r="LA91" s="36"/>
      <c r="LB91" s="36"/>
      <c r="LC91" s="36"/>
      <c r="LD91" s="36"/>
      <c r="LE91" s="36"/>
      <c r="LF91" s="36"/>
      <c r="LG91" s="36"/>
      <c r="LH91" s="36"/>
      <c r="LI91" s="36"/>
      <c r="LJ91" s="36"/>
      <c r="LK91" s="36"/>
      <c r="LL91" s="36"/>
      <c r="LM91" s="36"/>
      <c r="LN91" s="36"/>
      <c r="LO91" s="36"/>
      <c r="LP91" s="36"/>
      <c r="LQ91" s="36"/>
      <c r="LR91" s="36"/>
      <c r="LS91" s="36"/>
      <c r="LT91" s="36"/>
      <c r="LU91" s="36"/>
      <c r="LV91" s="36"/>
      <c r="LW91" s="36"/>
      <c r="LX91" s="36"/>
      <c r="LY91" s="36"/>
      <c r="LZ91" s="36"/>
      <c r="MA91" s="36"/>
      <c r="MB91" s="36"/>
      <c r="MC91" s="36"/>
      <c r="MD91" s="36"/>
      <c r="ME91" s="36"/>
      <c r="MF91" s="36"/>
      <c r="MG91" s="36"/>
      <c r="MH91" s="36"/>
      <c r="MI91" s="36"/>
      <c r="MJ91" s="36"/>
      <c r="MK91" s="36"/>
      <c r="ML91" s="36"/>
      <c r="MM91" s="36"/>
      <c r="MN91" s="36"/>
      <c r="MO91" s="36"/>
      <c r="MP91" s="36"/>
      <c r="MQ91" s="36"/>
      <c r="MR91" s="36"/>
      <c r="MS91" s="36"/>
      <c r="MT91" s="36"/>
      <c r="MU91" s="36"/>
      <c r="MV91" s="36"/>
      <c r="MW91" s="36"/>
      <c r="MX91" s="36"/>
      <c r="MY91" s="36"/>
      <c r="MZ91" s="36"/>
      <c r="NA91" s="36"/>
      <c r="NB91" s="36"/>
      <c r="NC91" s="36"/>
      <c r="ND91" s="36"/>
      <c r="NE91" s="36"/>
      <c r="NF91" s="36"/>
      <c r="NG91" s="36"/>
      <c r="NH91" s="36"/>
      <c r="NI91" s="36"/>
      <c r="NJ91" s="36"/>
      <c r="NK91" s="36"/>
      <c r="NL91" s="36"/>
      <c r="NM91" s="36"/>
      <c r="NN91" s="36"/>
      <c r="NO91" s="36"/>
      <c r="NP91" s="36"/>
      <c r="NQ91" s="36"/>
      <c r="NR91" s="36"/>
      <c r="NS91" s="36"/>
      <c r="NT91" s="36"/>
      <c r="NU91" s="36"/>
      <c r="NV91" s="36"/>
      <c r="NW91" s="36"/>
      <c r="NX91" s="36"/>
      <c r="NY91" s="36"/>
      <c r="NZ91" s="36"/>
      <c r="OA91" s="36"/>
      <c r="OB91" s="36"/>
      <c r="OC91" s="36"/>
      <c r="OD91" s="36"/>
      <c r="OE91" s="36"/>
      <c r="OF91" s="36"/>
      <c r="OG91" s="36"/>
      <c r="OH91" s="36"/>
      <c r="OI91" s="36"/>
      <c r="OJ91" s="36"/>
      <c r="OK91" s="36"/>
      <c r="OL91" s="36"/>
      <c r="OM91" s="36"/>
      <c r="ON91" s="36"/>
      <c r="OO91" s="36"/>
      <c r="OP91" s="36"/>
      <c r="OQ91" s="36"/>
      <c r="OR91" s="36"/>
      <c r="OS91" s="36"/>
      <c r="OT91" s="36"/>
      <c r="OU91" s="36"/>
      <c r="OV91" s="36"/>
      <c r="OW91" s="36"/>
      <c r="OX91" s="36"/>
      <c r="OY91" s="36"/>
      <c r="OZ91" s="36"/>
      <c r="PA91" s="36"/>
      <c r="PB91" s="36"/>
      <c r="PC91" s="36"/>
      <c r="PD91" s="36"/>
      <c r="PE91" s="36"/>
      <c r="PF91" s="36"/>
      <c r="PG91" s="36"/>
      <c r="PH91" s="36"/>
      <c r="PI91" s="36"/>
      <c r="PJ91" s="36"/>
      <c r="PK91" s="36"/>
      <c r="PL91" s="36"/>
      <c r="PM91" s="36"/>
      <c r="PN91" s="36"/>
      <c r="PO91" s="36"/>
      <c r="PP91" s="36"/>
      <c r="PQ91" s="36"/>
      <c r="PR91" s="36"/>
      <c r="PS91" s="36"/>
      <c r="PT91" s="36"/>
      <c r="PU91" s="36"/>
      <c r="PV91" s="31"/>
      <c r="PX91" s="142"/>
      <c r="PY91" s="142"/>
      <c r="PZ91" s="142"/>
      <c r="QA91" s="130"/>
      <c r="QB91" s="130"/>
      <c r="QC91" s="130"/>
      <c r="QD91" s="130"/>
      <c r="QE91" s="130"/>
      <c r="QF91" s="130"/>
      <c r="QG91" s="130"/>
      <c r="QH91" s="130"/>
      <c r="QI91" s="130"/>
      <c r="QJ91" s="130"/>
      <c r="QK91" s="130"/>
      <c r="QL91" s="130"/>
      <c r="QM91" s="130"/>
      <c r="QN91" s="130"/>
      <c r="QO91" s="130"/>
      <c r="QP91" s="130"/>
      <c r="QQ91" s="130"/>
      <c r="QR91" s="130"/>
      <c r="QS91" s="130"/>
      <c r="QT91" s="130"/>
      <c r="QU91" s="130"/>
      <c r="QV91" s="130"/>
      <c r="QW91" s="130"/>
      <c r="QX91" s="130"/>
      <c r="QY91" s="130"/>
      <c r="QZ91" s="130"/>
      <c r="RA91" s="130"/>
      <c r="RB91" s="130"/>
      <c r="RC91" s="130"/>
      <c r="RD91" s="130"/>
      <c r="RE91" s="130"/>
      <c r="RF91" s="130"/>
      <c r="RG91" s="130"/>
      <c r="RH91" s="130"/>
      <c r="RI91" s="130"/>
      <c r="RJ91" s="130"/>
    </row>
    <row r="92" spans="1:479" hidden="1" outlineLevel="1">
      <c r="B92" s="27" t="s">
        <v>290</v>
      </c>
      <c r="E92" s="35" t="s">
        <v>36</v>
      </c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  <c r="U92" s="142"/>
      <c r="V92" s="142"/>
      <c r="W92" s="142"/>
      <c r="X92" s="142"/>
      <c r="Y92" s="142"/>
      <c r="Z92" s="142"/>
      <c r="AA92" s="142"/>
      <c r="AB92" s="142"/>
      <c r="AC92" s="142"/>
      <c r="AD92" s="142"/>
      <c r="AE92" s="142"/>
      <c r="AF92" s="142"/>
      <c r="AG92" s="142"/>
      <c r="AH92" s="142"/>
      <c r="AI92" s="142"/>
      <c r="AJ92" s="142"/>
      <c r="AK92" s="142"/>
      <c r="AL92" s="142"/>
      <c r="AM92" s="142"/>
      <c r="AN92" s="142"/>
      <c r="AO92" s="142"/>
      <c r="AP92" s="142"/>
      <c r="AQ92" s="142"/>
      <c r="AR92" s="142"/>
      <c r="AS92" s="142"/>
      <c r="AT92" s="142"/>
      <c r="AU92" s="142"/>
      <c r="AV92" s="142"/>
      <c r="AW92" s="142"/>
      <c r="AX92" s="142"/>
      <c r="AY92" s="142"/>
      <c r="AZ92" s="142"/>
      <c r="BA92" s="142"/>
      <c r="BB92" s="142"/>
      <c r="BC92" s="142"/>
      <c r="BD92" s="142"/>
      <c r="BE92" s="142"/>
      <c r="BF92" s="142"/>
      <c r="BG92" s="142"/>
      <c r="BH92" s="142"/>
      <c r="BI92" s="142"/>
      <c r="BJ92" s="142"/>
      <c r="BK92" s="142"/>
      <c r="BL92" s="142"/>
      <c r="BM92" s="142"/>
      <c r="BN92" s="142"/>
      <c r="BO92" s="142"/>
      <c r="BP92" s="142"/>
      <c r="BQ92" s="142"/>
      <c r="BR92" s="142"/>
      <c r="BS92" s="142"/>
      <c r="BT92" s="142"/>
      <c r="BU92" s="142"/>
      <c r="BV92" s="142"/>
      <c r="BW92" s="142"/>
      <c r="BX92" s="142"/>
      <c r="BY92" s="142"/>
      <c r="BZ92" s="142"/>
      <c r="CA92" s="142"/>
      <c r="CB92" s="142"/>
      <c r="CC92" s="142"/>
      <c r="CD92" s="142"/>
      <c r="CE92" s="142"/>
      <c r="CF92" s="142"/>
      <c r="CG92" s="142"/>
      <c r="CH92" s="142"/>
      <c r="CI92" s="142"/>
      <c r="CJ92" s="142"/>
      <c r="CK92" s="142"/>
      <c r="CL92" s="142"/>
      <c r="CM92" s="142"/>
      <c r="CN92" s="142"/>
      <c r="CO92" s="142"/>
      <c r="CP92" s="142"/>
      <c r="CQ92" s="142"/>
      <c r="CR92" s="142"/>
      <c r="CS92" s="142"/>
      <c r="CT92" s="142"/>
      <c r="CU92" s="142"/>
      <c r="CV92" s="142"/>
      <c r="CW92" s="142"/>
      <c r="CX92" s="142"/>
      <c r="CY92" s="142"/>
      <c r="CZ92" s="142"/>
      <c r="DA92" s="142"/>
      <c r="DB92" s="142"/>
      <c r="DC92" s="142"/>
      <c r="DD92" s="142"/>
      <c r="DE92" s="142"/>
      <c r="DF92" s="142"/>
      <c r="DG92" s="142"/>
      <c r="DH92" s="142"/>
      <c r="DI92" s="142"/>
      <c r="DJ92" s="142"/>
      <c r="DK92" s="142"/>
      <c r="DL92" s="142"/>
      <c r="DM92" s="142"/>
      <c r="DN92" s="142"/>
      <c r="DO92" s="142"/>
      <c r="DP92" s="142"/>
      <c r="DQ92" s="142"/>
      <c r="DR92" s="142"/>
      <c r="DS92" s="142"/>
      <c r="DT92" s="142"/>
      <c r="DU92" s="142"/>
      <c r="DV92" s="142"/>
      <c r="DW92" s="142"/>
      <c r="DX92" s="142"/>
      <c r="DY92" s="142"/>
      <c r="DZ92" s="142"/>
      <c r="EA92" s="142"/>
      <c r="EB92" s="142"/>
      <c r="EC92" s="142"/>
      <c r="ED92" s="142"/>
      <c r="EE92" s="142"/>
      <c r="EF92" s="142"/>
      <c r="EG92" s="142"/>
      <c r="EH92" s="142"/>
      <c r="EI92" s="142"/>
      <c r="EJ92" s="142"/>
      <c r="EK92" s="142"/>
      <c r="EL92" s="142"/>
      <c r="EM92" s="142"/>
      <c r="EN92" s="142"/>
      <c r="EO92" s="142"/>
      <c r="EP92" s="142"/>
      <c r="EQ92" s="142"/>
      <c r="ER92" s="142"/>
      <c r="ES92" s="142"/>
      <c r="ET92" s="142"/>
      <c r="EU92" s="142"/>
      <c r="EV92" s="142"/>
      <c r="EW92" s="142"/>
      <c r="EX92" s="142"/>
      <c r="EY92" s="142"/>
      <c r="EZ92" s="142"/>
      <c r="FA92" s="142"/>
      <c r="FB92" s="142"/>
      <c r="FC92" s="142"/>
      <c r="FD92" s="142"/>
      <c r="FE92" s="142"/>
      <c r="FF92" s="142"/>
      <c r="FG92" s="142"/>
      <c r="FH92" s="142"/>
      <c r="FI92" s="142"/>
      <c r="FJ92" s="142"/>
      <c r="FK92" s="142"/>
      <c r="FL92" s="142"/>
      <c r="FM92" s="142"/>
      <c r="FN92" s="142"/>
      <c r="FO92" s="142"/>
      <c r="FP92" s="142"/>
      <c r="FQ92" s="142"/>
      <c r="FR92" s="142"/>
      <c r="FS92" s="142"/>
      <c r="FT92" s="142"/>
      <c r="FU92" s="142"/>
      <c r="FV92" s="142"/>
      <c r="FW92" s="142"/>
      <c r="FX92" s="142"/>
      <c r="FY92" s="142"/>
      <c r="FZ92" s="142"/>
      <c r="GA92" s="142"/>
      <c r="GB92" s="142"/>
      <c r="GC92" s="142"/>
      <c r="GD92" s="142"/>
      <c r="GE92" s="142"/>
      <c r="GF92" s="142"/>
      <c r="GG92" s="142"/>
      <c r="GH92" s="142"/>
      <c r="GI92" s="142"/>
      <c r="GJ92" s="142"/>
      <c r="GK92" s="142"/>
      <c r="GL92" s="142"/>
      <c r="GM92" s="142"/>
      <c r="GN92" s="142"/>
      <c r="GO92" s="142"/>
      <c r="GP92" s="142"/>
      <c r="GQ92" s="142"/>
      <c r="GR92" s="142"/>
      <c r="GS92" s="142"/>
      <c r="GT92" s="142"/>
      <c r="GU92" s="142"/>
      <c r="GV92" s="142"/>
      <c r="GW92" s="142"/>
      <c r="GX92" s="142"/>
      <c r="GY92" s="142"/>
      <c r="GZ92" s="142"/>
      <c r="HA92" s="142"/>
      <c r="HB92" s="142"/>
      <c r="HC92" s="142"/>
      <c r="HD92" s="142"/>
      <c r="HE92" s="142"/>
      <c r="HF92" s="142"/>
      <c r="HG92" s="142"/>
      <c r="HH92" s="142"/>
      <c r="HI92" s="142"/>
      <c r="HJ92" s="142"/>
      <c r="HK92" s="142"/>
      <c r="HL92" s="142"/>
      <c r="HM92" s="142"/>
      <c r="HN92" s="142"/>
      <c r="HO92" s="142"/>
      <c r="HP92" s="142"/>
      <c r="HQ92" s="142"/>
      <c r="HR92" s="142"/>
      <c r="HS92" s="142"/>
      <c r="HT92" s="142"/>
      <c r="HU92" s="142"/>
      <c r="HV92" s="142"/>
      <c r="HW92" s="142"/>
      <c r="HX92" s="142"/>
      <c r="HY92" s="142"/>
      <c r="HZ92" s="142"/>
      <c r="IA92" s="142"/>
      <c r="IB92" s="142"/>
      <c r="IC92" s="142"/>
      <c r="ID92" s="142"/>
      <c r="IE92" s="142"/>
      <c r="IF92" s="142"/>
      <c r="IG92" s="142"/>
      <c r="IH92" s="142"/>
      <c r="II92" s="142"/>
      <c r="IJ92" s="142"/>
      <c r="IK92" s="142"/>
      <c r="IL92" s="142"/>
      <c r="IM92" s="142"/>
      <c r="IN92" s="142"/>
      <c r="IO92" s="142"/>
      <c r="IP92" s="142"/>
      <c r="IQ92" s="142"/>
      <c r="IR92" s="142"/>
      <c r="IS92" s="142"/>
      <c r="IT92" s="142"/>
      <c r="IU92" s="142"/>
      <c r="IV92" s="142"/>
      <c r="IW92" s="142"/>
      <c r="IX92" s="142"/>
      <c r="IY92" s="142"/>
      <c r="IZ92" s="142"/>
      <c r="JA92" s="142"/>
      <c r="JB92" s="142"/>
      <c r="JC92" s="142"/>
      <c r="JD92" s="142"/>
      <c r="JE92" s="142"/>
      <c r="JF92" s="142"/>
      <c r="JG92" s="142"/>
      <c r="JH92" s="142"/>
      <c r="JI92" s="142"/>
      <c r="JJ92" s="142"/>
      <c r="JK92" s="142"/>
      <c r="JL92" s="142"/>
      <c r="JM92" s="142"/>
      <c r="JN92" s="142"/>
      <c r="JO92" s="142"/>
      <c r="JP92" s="142"/>
      <c r="JQ92" s="142"/>
      <c r="JR92" s="142"/>
      <c r="JS92" s="142"/>
      <c r="JT92" s="142"/>
      <c r="JU92" s="142"/>
      <c r="JV92" s="142"/>
      <c r="JW92" s="142"/>
      <c r="JX92" s="142"/>
      <c r="JY92" s="142"/>
      <c r="JZ92" s="142"/>
      <c r="KA92" s="142"/>
      <c r="KB92" s="142"/>
      <c r="KC92" s="142"/>
      <c r="KD92" s="142"/>
      <c r="KE92" s="142"/>
      <c r="KF92" s="142"/>
      <c r="KG92" s="142"/>
      <c r="KH92" s="142"/>
      <c r="KI92" s="142"/>
      <c r="KJ92" s="142"/>
      <c r="KK92" s="142"/>
      <c r="KL92" s="142"/>
      <c r="KM92" s="142"/>
      <c r="KN92" s="142"/>
      <c r="KO92" s="142"/>
      <c r="KP92" s="142"/>
      <c r="KQ92" s="142"/>
      <c r="KR92" s="142"/>
      <c r="KS92" s="142"/>
      <c r="KT92" s="142"/>
      <c r="KU92" s="142"/>
      <c r="KV92" s="142"/>
      <c r="KW92" s="142"/>
      <c r="KX92" s="142"/>
      <c r="KY92" s="142"/>
      <c r="KZ92" s="142"/>
      <c r="LA92" s="142"/>
      <c r="LB92" s="142"/>
      <c r="LC92" s="142"/>
      <c r="LD92" s="142"/>
      <c r="LE92" s="142"/>
      <c r="LF92" s="142"/>
      <c r="LG92" s="142"/>
      <c r="LH92" s="142"/>
      <c r="LI92" s="142"/>
      <c r="LJ92" s="142"/>
      <c r="LK92" s="142"/>
      <c r="LL92" s="142"/>
      <c r="LM92" s="142"/>
      <c r="LN92" s="142"/>
      <c r="LO92" s="142"/>
      <c r="LP92" s="142"/>
      <c r="LQ92" s="142"/>
      <c r="LR92" s="142"/>
      <c r="LS92" s="142"/>
      <c r="LT92" s="142"/>
      <c r="LU92" s="142"/>
      <c r="LV92" s="142"/>
      <c r="LW92" s="142"/>
      <c r="LX92" s="142"/>
      <c r="LY92" s="142"/>
      <c r="LZ92" s="142"/>
      <c r="MA92" s="142"/>
      <c r="MB92" s="142"/>
      <c r="MC92" s="142"/>
      <c r="MD92" s="142"/>
      <c r="ME92" s="142"/>
      <c r="MF92" s="142"/>
      <c r="MG92" s="142"/>
      <c r="MH92" s="142"/>
      <c r="MI92" s="142"/>
      <c r="MJ92" s="142"/>
      <c r="MK92" s="142"/>
      <c r="ML92" s="142"/>
      <c r="MM92" s="142"/>
      <c r="MN92" s="142"/>
      <c r="MO92" s="142"/>
      <c r="MP92" s="142"/>
      <c r="MQ92" s="142"/>
      <c r="MR92" s="142"/>
      <c r="MS92" s="142"/>
      <c r="MT92" s="142"/>
      <c r="MU92" s="142"/>
      <c r="MV92" s="142"/>
      <c r="MW92" s="142"/>
      <c r="MX92" s="142"/>
      <c r="MY92" s="142"/>
      <c r="MZ92" s="142"/>
      <c r="NA92" s="142"/>
      <c r="NB92" s="142"/>
      <c r="NC92" s="142"/>
      <c r="ND92" s="142"/>
      <c r="NE92" s="142"/>
      <c r="NF92" s="142"/>
      <c r="NG92" s="142"/>
      <c r="NH92" s="142"/>
      <c r="NI92" s="142"/>
      <c r="NJ92" s="142"/>
      <c r="NK92" s="142"/>
      <c r="NL92" s="142"/>
      <c r="NM92" s="142"/>
      <c r="NN92" s="142"/>
      <c r="NO92" s="142"/>
      <c r="NP92" s="142"/>
      <c r="NQ92" s="142"/>
      <c r="NR92" s="142"/>
      <c r="NS92" s="142"/>
      <c r="NT92" s="142"/>
      <c r="NU92" s="142"/>
      <c r="NV92" s="142"/>
      <c r="NW92" s="142"/>
      <c r="NX92" s="142"/>
      <c r="NY92" s="142"/>
      <c r="NZ92" s="142"/>
      <c r="OA92" s="142"/>
      <c r="OB92" s="142"/>
      <c r="OC92" s="142"/>
      <c r="OD92" s="142"/>
      <c r="OE92" s="142"/>
      <c r="OF92" s="142"/>
      <c r="OG92" s="142"/>
      <c r="OH92" s="142"/>
      <c r="OI92" s="142"/>
      <c r="OJ92" s="142"/>
      <c r="OK92" s="142"/>
      <c r="OL92" s="142"/>
      <c r="OM92" s="142"/>
      <c r="ON92" s="142"/>
      <c r="OO92" s="142"/>
      <c r="OP92" s="142"/>
      <c r="OQ92" s="142"/>
      <c r="OR92" s="142"/>
      <c r="OS92" s="142"/>
      <c r="OT92" s="142"/>
      <c r="OU92" s="142"/>
      <c r="OV92" s="142"/>
      <c r="OW92" s="142"/>
      <c r="OX92" s="142"/>
      <c r="OY92" s="142"/>
      <c r="OZ92" s="142"/>
      <c r="PA92" s="142"/>
      <c r="PB92" s="142"/>
      <c r="PC92" s="142"/>
      <c r="PD92" s="142"/>
      <c r="PE92" s="142"/>
      <c r="PF92" s="142"/>
      <c r="PG92" s="142"/>
      <c r="PH92" s="142"/>
      <c r="PI92" s="142"/>
      <c r="PJ92" s="142"/>
      <c r="PK92" s="142"/>
      <c r="PL92" s="142"/>
      <c r="PM92" s="142"/>
      <c r="PN92" s="142"/>
      <c r="PO92" s="142"/>
      <c r="PP92" s="142"/>
      <c r="PQ92" s="142"/>
      <c r="PR92" s="142"/>
      <c r="PS92" s="142"/>
      <c r="PT92" s="142"/>
      <c r="PU92" s="142"/>
      <c r="PV92" s="31"/>
      <c r="PX92" s="142"/>
      <c r="PY92" s="142"/>
      <c r="PZ92" s="142"/>
      <c r="QA92" s="130">
        <f t="shared" ref="QA92:RJ92" ca="1" si="408">IFERROR((SUM(QA74,QA78,QA82,QA86))/(SUM(QA75,QA79,QA83,QA87)),0)</f>
        <v>2.3112019819557248</v>
      </c>
      <c r="QB92" s="130">
        <f t="shared" ca="1" si="408"/>
        <v>2.4099899308861659</v>
      </c>
      <c r="QC92" s="130">
        <f t="shared" ca="1" si="408"/>
        <v>2.5018779106542386</v>
      </c>
      <c r="QD92" s="130">
        <f t="shared" ca="1" si="408"/>
        <v>2.5964830832082937</v>
      </c>
      <c r="QE92" s="130">
        <f t="shared" ca="1" si="408"/>
        <v>2.6890902669682557</v>
      </c>
      <c r="QF92" s="130">
        <f t="shared" ca="1" si="408"/>
        <v>2.7832084263121457</v>
      </c>
      <c r="QG92" s="130">
        <f t="shared" ca="1" si="408"/>
        <v>2.8806207212330697</v>
      </c>
      <c r="QH92" s="130">
        <f t="shared" ca="1" si="408"/>
        <v>2.9812786469865129</v>
      </c>
      <c r="QI92" s="130">
        <f t="shared" ca="1" si="408"/>
        <v>3.0857929321028963</v>
      </c>
      <c r="QJ92" s="130">
        <f t="shared" ca="1" si="408"/>
        <v>3.1937956847264979</v>
      </c>
      <c r="QK92" s="130">
        <f t="shared" ca="1" si="408"/>
        <v>3.3055785336919272</v>
      </c>
      <c r="QL92" s="130">
        <f t="shared" ca="1" si="408"/>
        <v>3.4210858186892068</v>
      </c>
      <c r="QM92" s="130">
        <f t="shared" ca="1" si="408"/>
        <v>3.5410183647541342</v>
      </c>
      <c r="QN92" s="130">
        <f t="shared" ca="1" si="408"/>
        <v>3.6649540075205307</v>
      </c>
      <c r="QO92" s="130">
        <f t="shared" ca="1" si="408"/>
        <v>3.7932273977837498</v>
      </c>
      <c r="QP92" s="130">
        <f t="shared" ca="1" si="408"/>
        <v>3.9257746640578741</v>
      </c>
      <c r="QQ92" s="130">
        <f t="shared" ca="1" si="408"/>
        <v>4.0634000191908992</v>
      </c>
      <c r="QR92" s="130">
        <f t="shared" ca="1" si="408"/>
        <v>4.2056190198625805</v>
      </c>
      <c r="QS92" s="130">
        <f t="shared" ca="1" si="408"/>
        <v>4.3528156855577738</v>
      </c>
      <c r="QT92" s="130">
        <f t="shared" ca="1" si="408"/>
        <v>4.504916722277299</v>
      </c>
      <c r="QU92" s="130">
        <f t="shared" ca="1" si="408"/>
        <v>4.6628449827616265</v>
      </c>
      <c r="QV92" s="130">
        <f t="shared" ca="1" si="408"/>
        <v>4.8260445571582817</v>
      </c>
      <c r="QW92" s="130">
        <f t="shared" ca="1" si="408"/>
        <v>4.994956116658825</v>
      </c>
      <c r="QX92" s="130">
        <f t="shared" ca="1" si="408"/>
        <v>5.1694955547133867</v>
      </c>
      <c r="QY92" s="130">
        <f t="shared" ca="1" si="408"/>
        <v>5.3507218660678495</v>
      </c>
      <c r="QZ92" s="130">
        <f t="shared" ca="1" si="408"/>
        <v>5.5379971313802239</v>
      </c>
      <c r="RA92" s="130">
        <f t="shared" ca="1" si="408"/>
        <v>5.7318270309785326</v>
      </c>
      <c r="RB92" s="130">
        <f t="shared" ca="1" si="408"/>
        <v>5.9321150506623042</v>
      </c>
      <c r="RC92" s="130">
        <f t="shared" ca="1" si="408"/>
        <v>6.0166122314958574</v>
      </c>
      <c r="RD92" s="130">
        <f t="shared" ca="1" si="408"/>
        <v>0</v>
      </c>
      <c r="RE92" s="130">
        <f t="shared" ca="1" si="408"/>
        <v>0</v>
      </c>
      <c r="RF92" s="130">
        <f t="shared" ca="1" si="408"/>
        <v>0</v>
      </c>
      <c r="RG92" s="130">
        <f t="shared" ca="1" si="408"/>
        <v>0</v>
      </c>
      <c r="RH92" s="130">
        <f t="shared" ca="1" si="408"/>
        <v>0</v>
      </c>
      <c r="RI92" s="130">
        <f t="shared" ca="1" si="408"/>
        <v>0</v>
      </c>
      <c r="RJ92" s="130">
        <f t="shared" ca="1" si="408"/>
        <v>0</v>
      </c>
    </row>
    <row r="93" spans="1:479" collapsed="1">
      <c r="F93" s="36"/>
      <c r="G93" s="36"/>
      <c r="H93" s="36"/>
      <c r="I93" s="36"/>
      <c r="J93" s="36"/>
      <c r="K93" s="36"/>
      <c r="L93" s="36"/>
      <c r="M93" s="36"/>
      <c r="N93" s="36"/>
      <c r="O93" s="36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  <c r="BA93" s="36"/>
      <c r="BB93" s="36"/>
      <c r="BC93" s="36"/>
      <c r="BD93" s="36"/>
      <c r="BE93" s="36"/>
      <c r="BF93" s="36"/>
      <c r="BG93" s="36"/>
      <c r="BH93" s="36"/>
      <c r="BI93" s="36"/>
      <c r="BJ93" s="36"/>
      <c r="BK93" s="36"/>
      <c r="BL93" s="36"/>
      <c r="BM93" s="36"/>
      <c r="BN93" s="36"/>
      <c r="BO93" s="36"/>
      <c r="BP93" s="36"/>
      <c r="BQ93" s="36"/>
      <c r="BR93" s="36"/>
      <c r="BS93" s="36"/>
      <c r="BT93" s="36"/>
      <c r="BU93" s="36"/>
      <c r="BV93" s="36"/>
      <c r="BW93" s="36"/>
      <c r="BX93" s="36"/>
      <c r="BY93" s="36"/>
      <c r="BZ93" s="36"/>
      <c r="CA93" s="36"/>
      <c r="CB93" s="36"/>
      <c r="CC93" s="36"/>
      <c r="CD93" s="36"/>
      <c r="CE93" s="36"/>
      <c r="CF93" s="36"/>
      <c r="CG93" s="36"/>
      <c r="CH93" s="36"/>
      <c r="CI93" s="36"/>
      <c r="CJ93" s="36"/>
      <c r="CK93" s="36"/>
      <c r="CL93" s="36"/>
      <c r="CM93" s="36"/>
      <c r="CN93" s="36"/>
      <c r="CO93" s="36"/>
      <c r="CP93" s="36"/>
      <c r="CQ93" s="36"/>
      <c r="CR93" s="36"/>
      <c r="CS93" s="36"/>
      <c r="CT93" s="36"/>
      <c r="CU93" s="36"/>
      <c r="CV93" s="36"/>
      <c r="CW93" s="36"/>
      <c r="CX93" s="36"/>
      <c r="CY93" s="36"/>
      <c r="CZ93" s="36"/>
      <c r="DA93" s="36"/>
      <c r="DB93" s="36"/>
      <c r="DC93" s="36"/>
      <c r="DD93" s="36"/>
      <c r="DE93" s="36"/>
      <c r="DF93" s="36"/>
      <c r="DG93" s="36"/>
      <c r="DH93" s="36"/>
      <c r="DI93" s="36"/>
      <c r="DJ93" s="36"/>
      <c r="DK93" s="36"/>
      <c r="DL93" s="36"/>
      <c r="DM93" s="36"/>
      <c r="DN93" s="36"/>
      <c r="DO93" s="36"/>
      <c r="DP93" s="36"/>
      <c r="DQ93" s="36"/>
      <c r="DR93" s="36"/>
      <c r="DS93" s="36"/>
      <c r="DT93" s="36"/>
      <c r="DU93" s="36"/>
      <c r="DV93" s="36"/>
      <c r="DW93" s="36"/>
      <c r="DX93" s="36"/>
      <c r="DY93" s="36"/>
      <c r="DZ93" s="36"/>
      <c r="EA93" s="36"/>
      <c r="EB93" s="36"/>
      <c r="EC93" s="36"/>
      <c r="ED93" s="36"/>
      <c r="EE93" s="36"/>
      <c r="EF93" s="36"/>
      <c r="EG93" s="36"/>
      <c r="EH93" s="36"/>
      <c r="EI93" s="36"/>
      <c r="EJ93" s="36"/>
      <c r="EK93" s="36"/>
      <c r="EL93" s="36"/>
      <c r="EM93" s="36"/>
      <c r="EN93" s="36"/>
      <c r="EO93" s="36"/>
      <c r="EP93" s="36"/>
      <c r="EQ93" s="36"/>
      <c r="ER93" s="36"/>
      <c r="ES93" s="36"/>
      <c r="ET93" s="36"/>
      <c r="EU93" s="36"/>
      <c r="EV93" s="36"/>
      <c r="EW93" s="36"/>
      <c r="EX93" s="36"/>
      <c r="EY93" s="36"/>
      <c r="EZ93" s="36"/>
      <c r="FA93" s="36"/>
      <c r="FB93" s="36"/>
      <c r="FC93" s="36"/>
      <c r="FD93" s="36"/>
      <c r="FE93" s="36"/>
      <c r="FF93" s="36"/>
      <c r="FG93" s="36"/>
      <c r="FH93" s="36"/>
      <c r="FI93" s="36"/>
      <c r="FJ93" s="36"/>
      <c r="FK93" s="36"/>
      <c r="FL93" s="36"/>
      <c r="FM93" s="36"/>
      <c r="FN93" s="36"/>
      <c r="FO93" s="36"/>
      <c r="FP93" s="36"/>
      <c r="FQ93" s="36"/>
      <c r="FR93" s="36"/>
      <c r="FS93" s="36"/>
      <c r="FT93" s="36"/>
      <c r="FU93" s="36"/>
      <c r="FV93" s="36"/>
      <c r="FW93" s="36"/>
      <c r="FX93" s="36"/>
      <c r="FY93" s="36"/>
      <c r="FZ93" s="36"/>
      <c r="GA93" s="36"/>
      <c r="GB93" s="36"/>
      <c r="GC93" s="36"/>
      <c r="GD93" s="36"/>
      <c r="GE93" s="36"/>
      <c r="GF93" s="36"/>
      <c r="GG93" s="36"/>
      <c r="GH93" s="36"/>
      <c r="GI93" s="36"/>
      <c r="GJ93" s="36"/>
      <c r="GK93" s="36"/>
      <c r="GL93" s="36"/>
      <c r="GM93" s="36"/>
      <c r="GN93" s="36"/>
      <c r="GO93" s="36"/>
      <c r="GP93" s="36"/>
      <c r="GQ93" s="36"/>
      <c r="GR93" s="36"/>
      <c r="GS93" s="36"/>
      <c r="GT93" s="36"/>
      <c r="GU93" s="36"/>
      <c r="GV93" s="36"/>
      <c r="GW93" s="36"/>
      <c r="GX93" s="36"/>
      <c r="GY93" s="36"/>
      <c r="GZ93" s="36"/>
      <c r="HA93" s="36"/>
      <c r="HB93" s="36"/>
      <c r="HC93" s="36"/>
      <c r="HD93" s="36"/>
      <c r="HE93" s="36"/>
      <c r="HF93" s="36"/>
      <c r="HG93" s="36"/>
      <c r="HH93" s="36"/>
      <c r="HI93" s="36"/>
      <c r="HJ93" s="36"/>
      <c r="HK93" s="36"/>
      <c r="HL93" s="36"/>
      <c r="HM93" s="36"/>
      <c r="HN93" s="36"/>
      <c r="HO93" s="36"/>
      <c r="HP93" s="36"/>
      <c r="HQ93" s="36"/>
      <c r="HR93" s="36"/>
      <c r="HS93" s="36"/>
      <c r="HT93" s="36"/>
      <c r="HU93" s="36"/>
      <c r="HV93" s="36"/>
      <c r="HW93" s="36"/>
      <c r="HX93" s="36"/>
      <c r="HY93" s="36"/>
      <c r="HZ93" s="36"/>
      <c r="IA93" s="36"/>
      <c r="IB93" s="36"/>
      <c r="IC93" s="36"/>
      <c r="ID93" s="36"/>
      <c r="IE93" s="36"/>
      <c r="IF93" s="36"/>
      <c r="IG93" s="36"/>
      <c r="IH93" s="36"/>
      <c r="II93" s="36"/>
      <c r="IJ93" s="36"/>
      <c r="IK93" s="36"/>
      <c r="IL93" s="36"/>
      <c r="IM93" s="36"/>
      <c r="IN93" s="36"/>
      <c r="IO93" s="36"/>
      <c r="IP93" s="36"/>
      <c r="IQ93" s="36"/>
      <c r="IR93" s="36"/>
      <c r="IS93" s="36"/>
      <c r="IT93" s="36"/>
      <c r="IU93" s="36"/>
      <c r="IV93" s="36"/>
      <c r="IW93" s="36"/>
      <c r="IX93" s="36"/>
      <c r="IY93" s="36"/>
      <c r="IZ93" s="36"/>
      <c r="JA93" s="36"/>
      <c r="JB93" s="36"/>
      <c r="JC93" s="36"/>
      <c r="JD93" s="36"/>
      <c r="JE93" s="36"/>
      <c r="JF93" s="36"/>
      <c r="JG93" s="36"/>
      <c r="JH93" s="36"/>
      <c r="JI93" s="36"/>
      <c r="JJ93" s="36"/>
      <c r="JK93" s="36"/>
      <c r="JL93" s="36"/>
      <c r="JM93" s="36"/>
      <c r="JN93" s="36"/>
      <c r="JO93" s="36"/>
      <c r="JP93" s="36"/>
      <c r="JQ93" s="36"/>
      <c r="JR93" s="36"/>
      <c r="JS93" s="36"/>
      <c r="JT93" s="36"/>
      <c r="JU93" s="36"/>
      <c r="JV93" s="36"/>
      <c r="JW93" s="36"/>
      <c r="JX93" s="36"/>
      <c r="JY93" s="36"/>
      <c r="JZ93" s="36"/>
      <c r="KA93" s="36"/>
      <c r="KB93" s="36"/>
      <c r="KC93" s="36"/>
      <c r="KD93" s="36"/>
      <c r="KE93" s="36"/>
      <c r="KF93" s="36"/>
      <c r="KG93" s="36"/>
      <c r="KH93" s="36"/>
      <c r="KI93" s="36"/>
      <c r="KJ93" s="36"/>
      <c r="KK93" s="36"/>
      <c r="KL93" s="36"/>
      <c r="KM93" s="36"/>
      <c r="KN93" s="36"/>
      <c r="KO93" s="36"/>
      <c r="KP93" s="36"/>
      <c r="KQ93" s="36"/>
      <c r="KR93" s="36"/>
      <c r="KS93" s="36"/>
      <c r="KT93" s="36"/>
      <c r="KU93" s="36"/>
      <c r="KV93" s="36"/>
      <c r="KW93" s="36"/>
      <c r="KX93" s="36"/>
      <c r="KY93" s="36"/>
      <c r="KZ93" s="36"/>
      <c r="LA93" s="36"/>
      <c r="LB93" s="36"/>
      <c r="LC93" s="36"/>
      <c r="LD93" s="36"/>
      <c r="LE93" s="36"/>
      <c r="LF93" s="36"/>
      <c r="LG93" s="36"/>
      <c r="LH93" s="36"/>
      <c r="LI93" s="36"/>
      <c r="LJ93" s="36"/>
      <c r="LK93" s="36"/>
      <c r="LL93" s="36"/>
      <c r="LM93" s="36"/>
      <c r="LN93" s="36"/>
      <c r="LO93" s="36"/>
      <c r="LP93" s="36"/>
      <c r="LQ93" s="36"/>
      <c r="LR93" s="36"/>
      <c r="LS93" s="36"/>
      <c r="LT93" s="36"/>
      <c r="LU93" s="36"/>
      <c r="LV93" s="36"/>
      <c r="LW93" s="36"/>
      <c r="LX93" s="36"/>
      <c r="LY93" s="36"/>
      <c r="LZ93" s="36"/>
      <c r="MA93" s="36"/>
      <c r="MB93" s="36"/>
      <c r="MC93" s="36"/>
      <c r="MD93" s="36"/>
      <c r="ME93" s="36"/>
      <c r="MF93" s="36"/>
      <c r="MG93" s="36"/>
      <c r="MH93" s="36"/>
      <c r="MI93" s="36"/>
      <c r="MJ93" s="36"/>
      <c r="MK93" s="36"/>
      <c r="ML93" s="36"/>
      <c r="MM93" s="36"/>
      <c r="MN93" s="36"/>
      <c r="MO93" s="36"/>
      <c r="MP93" s="36"/>
      <c r="MQ93" s="36"/>
      <c r="MR93" s="36"/>
      <c r="MS93" s="36"/>
      <c r="MT93" s="36"/>
      <c r="MU93" s="36"/>
      <c r="MV93" s="36"/>
      <c r="MW93" s="36"/>
      <c r="MX93" s="36"/>
      <c r="MY93" s="36"/>
      <c r="MZ93" s="36"/>
      <c r="NA93" s="36"/>
      <c r="NB93" s="36"/>
      <c r="NC93" s="36"/>
      <c r="ND93" s="36"/>
      <c r="NE93" s="36"/>
      <c r="NF93" s="36"/>
      <c r="NG93" s="36"/>
      <c r="NH93" s="36"/>
      <c r="NI93" s="36"/>
      <c r="NJ93" s="36"/>
      <c r="NK93" s="36"/>
      <c r="NL93" s="36"/>
      <c r="NM93" s="36"/>
      <c r="NN93" s="36"/>
      <c r="NO93" s="36"/>
      <c r="NP93" s="36"/>
      <c r="NQ93" s="36"/>
      <c r="NR93" s="36"/>
      <c r="NS93" s="36"/>
      <c r="NT93" s="36"/>
      <c r="NU93" s="36"/>
      <c r="NV93" s="36"/>
      <c r="NW93" s="36"/>
      <c r="NX93" s="36"/>
      <c r="NY93" s="36"/>
      <c r="NZ93" s="36"/>
      <c r="OA93" s="36"/>
      <c r="OB93" s="36"/>
      <c r="OC93" s="36"/>
      <c r="OD93" s="36"/>
      <c r="OE93" s="36"/>
      <c r="OF93" s="36"/>
      <c r="OG93" s="36"/>
      <c r="OH93" s="36"/>
      <c r="OI93" s="36"/>
      <c r="OJ93" s="36"/>
      <c r="OK93" s="36"/>
      <c r="OL93" s="36"/>
      <c r="OM93" s="36"/>
      <c r="ON93" s="36"/>
      <c r="OO93" s="36"/>
      <c r="OP93" s="36"/>
      <c r="OQ93" s="36"/>
      <c r="OR93" s="36"/>
      <c r="OS93" s="36"/>
      <c r="OT93" s="36"/>
      <c r="OU93" s="36"/>
      <c r="OV93" s="36"/>
      <c r="OW93" s="36"/>
      <c r="OX93" s="36"/>
      <c r="OY93" s="36"/>
      <c r="OZ93" s="36"/>
      <c r="PA93" s="36"/>
      <c r="PB93" s="36"/>
      <c r="PC93" s="36"/>
      <c r="PD93" s="36"/>
      <c r="PE93" s="36"/>
      <c r="PF93" s="36"/>
      <c r="PG93" s="36"/>
      <c r="PH93" s="36"/>
      <c r="PI93" s="36"/>
      <c r="PJ93" s="36"/>
      <c r="PK93" s="36"/>
      <c r="PL93" s="36"/>
      <c r="PM93" s="36"/>
      <c r="PN93" s="36"/>
      <c r="PO93" s="36"/>
      <c r="PP93" s="36"/>
      <c r="PQ93" s="36"/>
      <c r="PR93" s="36"/>
      <c r="PS93" s="36"/>
      <c r="PT93" s="36"/>
      <c r="PU93" s="36"/>
      <c r="PV93" s="31"/>
      <c r="PX93" s="36"/>
      <c r="PY93" s="36"/>
      <c r="PZ93" s="36"/>
      <c r="QA93" s="130"/>
      <c r="QB93" s="130"/>
      <c r="QC93" s="130"/>
      <c r="QD93" s="130"/>
      <c r="QE93" s="130"/>
      <c r="QF93" s="130"/>
      <c r="QG93" s="130"/>
      <c r="QH93" s="130"/>
      <c r="QI93" s="130"/>
      <c r="QJ93" s="130"/>
      <c r="QK93" s="130"/>
      <c r="QL93" s="130"/>
      <c r="QM93" s="130"/>
      <c r="QN93" s="130"/>
      <c r="QO93" s="130"/>
      <c r="QP93" s="130"/>
      <c r="QQ93" s="130"/>
      <c r="QR93" s="130"/>
      <c r="QS93" s="130"/>
      <c r="QT93" s="130"/>
      <c r="QU93" s="130"/>
      <c r="QV93" s="130"/>
      <c r="QW93" s="130"/>
      <c r="QX93" s="130"/>
      <c r="QY93" s="130"/>
      <c r="QZ93" s="130"/>
      <c r="RA93" s="130"/>
      <c r="RB93" s="130"/>
      <c r="RC93" s="130"/>
      <c r="RD93" s="130"/>
      <c r="RE93" s="130"/>
      <c r="RF93" s="130"/>
      <c r="RG93" s="130"/>
      <c r="RH93" s="130"/>
      <c r="RI93" s="130"/>
      <c r="RJ93" s="130"/>
    </row>
    <row r="94" spans="1:479">
      <c r="A94" s="27" t="s">
        <v>25</v>
      </c>
      <c r="B94" s="28" t="s">
        <v>237</v>
      </c>
      <c r="C94" s="29"/>
      <c r="D94" s="29"/>
      <c r="E94" s="29"/>
      <c r="F94" s="99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  <c r="CT94" s="30"/>
      <c r="CU94" s="30"/>
      <c r="CV94" s="30"/>
      <c r="CW94" s="30"/>
      <c r="CX94" s="30"/>
      <c r="CY94" s="30"/>
      <c r="CZ94" s="30"/>
      <c r="DA94" s="30"/>
      <c r="DB94" s="30"/>
      <c r="DC94" s="30"/>
      <c r="DD94" s="30"/>
      <c r="DE94" s="30"/>
      <c r="DF94" s="30"/>
      <c r="DG94" s="30"/>
      <c r="DH94" s="30"/>
      <c r="DI94" s="30"/>
      <c r="DJ94" s="30"/>
      <c r="DK94" s="30"/>
      <c r="DL94" s="30"/>
      <c r="DM94" s="30"/>
      <c r="DN94" s="30"/>
      <c r="DO94" s="30"/>
      <c r="DP94" s="30"/>
      <c r="DQ94" s="30"/>
      <c r="DR94" s="30"/>
      <c r="DS94" s="30"/>
      <c r="DT94" s="30"/>
      <c r="DU94" s="30"/>
      <c r="DV94" s="30"/>
      <c r="DW94" s="30"/>
      <c r="DX94" s="30"/>
      <c r="DY94" s="30"/>
      <c r="DZ94" s="30"/>
      <c r="EA94" s="30"/>
      <c r="EB94" s="30"/>
      <c r="EC94" s="30"/>
      <c r="ED94" s="30"/>
      <c r="EE94" s="30"/>
      <c r="EF94" s="30"/>
      <c r="EG94" s="30"/>
      <c r="EH94" s="30"/>
      <c r="EI94" s="30"/>
      <c r="EJ94" s="30"/>
      <c r="EK94" s="30"/>
      <c r="EL94" s="30"/>
      <c r="EM94" s="30"/>
      <c r="EN94" s="30"/>
      <c r="EO94" s="30"/>
      <c r="EP94" s="30"/>
      <c r="EQ94" s="30"/>
      <c r="ER94" s="30"/>
      <c r="ES94" s="30"/>
      <c r="ET94" s="30"/>
      <c r="EU94" s="30"/>
      <c r="EV94" s="30"/>
      <c r="EW94" s="30"/>
      <c r="EX94" s="30"/>
      <c r="EY94" s="30"/>
      <c r="EZ94" s="30"/>
      <c r="FA94" s="30"/>
      <c r="FB94" s="30"/>
      <c r="FC94" s="30"/>
      <c r="FD94" s="30"/>
      <c r="FE94" s="30"/>
      <c r="FF94" s="30"/>
      <c r="FG94" s="30"/>
      <c r="FH94" s="30"/>
      <c r="FI94" s="30"/>
      <c r="FJ94" s="30"/>
      <c r="FK94" s="30"/>
      <c r="FL94" s="30"/>
      <c r="FM94" s="30"/>
      <c r="FN94" s="30"/>
      <c r="FO94" s="30"/>
      <c r="FP94" s="30"/>
      <c r="FQ94" s="30"/>
      <c r="FR94" s="30"/>
      <c r="FS94" s="30"/>
      <c r="FT94" s="30"/>
      <c r="FU94" s="30"/>
      <c r="FV94" s="30"/>
      <c r="FW94" s="30"/>
      <c r="FX94" s="30"/>
      <c r="FY94" s="30"/>
      <c r="FZ94" s="30"/>
      <c r="GA94" s="30"/>
      <c r="GB94" s="30"/>
      <c r="GC94" s="30"/>
      <c r="GD94" s="30"/>
      <c r="GE94" s="30"/>
      <c r="GF94" s="30"/>
      <c r="GG94" s="30"/>
      <c r="GH94" s="30"/>
      <c r="GI94" s="30"/>
      <c r="GJ94" s="30"/>
      <c r="GK94" s="30"/>
      <c r="GL94" s="30"/>
      <c r="GM94" s="30"/>
      <c r="GN94" s="30"/>
      <c r="GO94" s="30"/>
      <c r="GP94" s="30"/>
      <c r="GQ94" s="30"/>
      <c r="GR94" s="30"/>
      <c r="GS94" s="30"/>
      <c r="GT94" s="30"/>
      <c r="GU94" s="30"/>
      <c r="GV94" s="30"/>
      <c r="GW94" s="30"/>
      <c r="GX94" s="30"/>
      <c r="GY94" s="30"/>
      <c r="GZ94" s="30"/>
      <c r="HA94" s="30"/>
      <c r="HB94" s="30"/>
      <c r="HC94" s="30"/>
      <c r="HD94" s="30"/>
      <c r="HE94" s="30"/>
      <c r="HF94" s="30"/>
      <c r="HG94" s="30"/>
      <c r="HH94" s="30"/>
      <c r="HI94" s="30"/>
      <c r="HJ94" s="30"/>
      <c r="HK94" s="30"/>
      <c r="HL94" s="30"/>
      <c r="HM94" s="30"/>
      <c r="HN94" s="30"/>
      <c r="HO94" s="30"/>
      <c r="HP94" s="30"/>
      <c r="HQ94" s="30"/>
      <c r="HR94" s="30"/>
      <c r="HS94" s="30"/>
      <c r="HT94" s="30"/>
      <c r="HU94" s="30"/>
      <c r="HV94" s="30"/>
      <c r="HW94" s="30"/>
      <c r="HX94" s="30"/>
      <c r="HY94" s="30"/>
      <c r="HZ94" s="30"/>
      <c r="IA94" s="30"/>
      <c r="IB94" s="30"/>
      <c r="IC94" s="30"/>
      <c r="ID94" s="30"/>
      <c r="IE94" s="30"/>
      <c r="IF94" s="30"/>
      <c r="IG94" s="30"/>
      <c r="IH94" s="30"/>
      <c r="II94" s="30"/>
      <c r="IJ94" s="30"/>
      <c r="IK94" s="30"/>
      <c r="IL94" s="30"/>
      <c r="IM94" s="30"/>
      <c r="IN94" s="30"/>
      <c r="IO94" s="30"/>
      <c r="IP94" s="30"/>
      <c r="IQ94" s="30"/>
      <c r="IR94" s="30"/>
      <c r="IS94" s="30"/>
      <c r="IT94" s="30"/>
      <c r="IU94" s="30"/>
      <c r="IV94" s="30"/>
      <c r="IW94" s="30"/>
      <c r="IX94" s="30"/>
      <c r="IY94" s="30"/>
      <c r="IZ94" s="30"/>
      <c r="JA94" s="30"/>
      <c r="JB94" s="30"/>
      <c r="JC94" s="30"/>
      <c r="JD94" s="30"/>
      <c r="JE94" s="30"/>
      <c r="JF94" s="30"/>
      <c r="JG94" s="30"/>
      <c r="JH94" s="30"/>
      <c r="JI94" s="30"/>
      <c r="JJ94" s="30"/>
      <c r="JK94" s="30"/>
      <c r="JL94" s="30"/>
      <c r="JM94" s="30"/>
      <c r="JN94" s="30"/>
      <c r="JO94" s="30"/>
      <c r="JP94" s="30"/>
      <c r="JQ94" s="30"/>
      <c r="JR94" s="30"/>
      <c r="JS94" s="30"/>
      <c r="JT94" s="30"/>
      <c r="JU94" s="30"/>
      <c r="JV94" s="30"/>
      <c r="JW94" s="30"/>
      <c r="JX94" s="30"/>
      <c r="JY94" s="30"/>
      <c r="JZ94" s="30"/>
      <c r="KA94" s="30"/>
      <c r="KB94" s="30"/>
      <c r="KC94" s="30"/>
      <c r="KD94" s="30"/>
      <c r="KE94" s="30"/>
      <c r="KF94" s="30"/>
      <c r="KG94" s="30"/>
      <c r="KH94" s="30"/>
      <c r="KI94" s="30"/>
      <c r="KJ94" s="30"/>
      <c r="KK94" s="30"/>
      <c r="KL94" s="30"/>
      <c r="KM94" s="30"/>
      <c r="KN94" s="30"/>
      <c r="KO94" s="30"/>
      <c r="KP94" s="30"/>
      <c r="KQ94" s="30"/>
      <c r="KR94" s="30"/>
      <c r="KS94" s="30"/>
      <c r="KT94" s="30"/>
      <c r="KU94" s="30"/>
      <c r="KV94" s="30"/>
      <c r="KW94" s="30"/>
      <c r="KX94" s="30"/>
      <c r="KY94" s="30"/>
      <c r="KZ94" s="30"/>
      <c r="LA94" s="30"/>
      <c r="LB94" s="30"/>
      <c r="LC94" s="30"/>
      <c r="LD94" s="30"/>
      <c r="LE94" s="30"/>
      <c r="LF94" s="30"/>
      <c r="LG94" s="30"/>
      <c r="LH94" s="30"/>
      <c r="LI94" s="30"/>
      <c r="LJ94" s="30"/>
      <c r="LK94" s="30"/>
      <c r="LL94" s="30"/>
      <c r="LM94" s="30"/>
      <c r="LN94" s="30"/>
      <c r="LO94" s="30"/>
      <c r="LP94" s="30"/>
      <c r="LQ94" s="30"/>
      <c r="LR94" s="30"/>
      <c r="LS94" s="30"/>
      <c r="LT94" s="30"/>
      <c r="LU94" s="30"/>
      <c r="LV94" s="30"/>
      <c r="LW94" s="30"/>
      <c r="LX94" s="30"/>
      <c r="LY94" s="30"/>
      <c r="LZ94" s="30"/>
      <c r="MA94" s="30"/>
      <c r="MB94" s="30"/>
      <c r="MC94" s="30"/>
      <c r="MD94" s="30"/>
      <c r="ME94" s="30"/>
      <c r="MF94" s="30"/>
      <c r="MG94" s="30"/>
      <c r="MH94" s="30"/>
      <c r="MI94" s="30"/>
      <c r="MJ94" s="30"/>
      <c r="MK94" s="30"/>
      <c r="ML94" s="30"/>
      <c r="MM94" s="30"/>
      <c r="MN94" s="30"/>
      <c r="MO94" s="30"/>
      <c r="MP94" s="30"/>
      <c r="MQ94" s="30"/>
      <c r="MR94" s="30"/>
      <c r="MS94" s="30"/>
      <c r="MT94" s="30"/>
      <c r="MU94" s="30"/>
      <c r="MV94" s="30"/>
      <c r="MW94" s="30"/>
      <c r="MX94" s="30"/>
      <c r="MY94" s="30"/>
      <c r="MZ94" s="30"/>
      <c r="NA94" s="30"/>
      <c r="NB94" s="30"/>
      <c r="NC94" s="30"/>
      <c r="ND94" s="30"/>
      <c r="NE94" s="30"/>
      <c r="NF94" s="30"/>
      <c r="NG94" s="30"/>
      <c r="NH94" s="30"/>
      <c r="NI94" s="30"/>
      <c r="NJ94" s="30"/>
      <c r="NK94" s="30"/>
      <c r="NL94" s="30"/>
      <c r="NM94" s="30"/>
      <c r="NN94" s="30"/>
      <c r="NO94" s="30"/>
      <c r="NP94" s="30"/>
      <c r="NQ94" s="30"/>
      <c r="NR94" s="30"/>
      <c r="NS94" s="30"/>
      <c r="NT94" s="30"/>
      <c r="NU94" s="30"/>
      <c r="NV94" s="30"/>
      <c r="NW94" s="30"/>
      <c r="NX94" s="30"/>
      <c r="NY94" s="30"/>
      <c r="NZ94" s="30"/>
      <c r="OA94" s="30"/>
      <c r="OB94" s="30"/>
      <c r="OC94" s="30"/>
      <c r="OD94" s="30"/>
      <c r="OE94" s="30"/>
      <c r="OF94" s="30"/>
      <c r="OG94" s="30"/>
      <c r="OH94" s="30"/>
      <c r="OI94" s="30"/>
      <c r="OJ94" s="30"/>
      <c r="OK94" s="30"/>
      <c r="OL94" s="30"/>
      <c r="OM94" s="30"/>
      <c r="ON94" s="30"/>
      <c r="OO94" s="30"/>
      <c r="OP94" s="30"/>
      <c r="OQ94" s="30"/>
      <c r="OR94" s="30"/>
      <c r="OS94" s="30"/>
      <c r="OT94" s="30"/>
      <c r="OU94" s="30"/>
      <c r="OV94" s="30"/>
      <c r="OW94" s="30"/>
      <c r="OX94" s="30"/>
      <c r="OY94" s="30"/>
      <c r="OZ94" s="30"/>
      <c r="PA94" s="30"/>
      <c r="PB94" s="30"/>
      <c r="PC94" s="30"/>
      <c r="PD94" s="30"/>
      <c r="PE94" s="30"/>
      <c r="PF94" s="30"/>
      <c r="PG94" s="30"/>
      <c r="PH94" s="30"/>
      <c r="PI94" s="30"/>
      <c r="PJ94" s="30"/>
      <c r="PK94" s="30"/>
      <c r="PL94" s="30"/>
      <c r="PM94" s="30"/>
      <c r="PN94" s="30"/>
      <c r="PO94" s="30"/>
      <c r="PP94" s="30"/>
      <c r="PQ94" s="30"/>
      <c r="PR94" s="30"/>
      <c r="PS94" s="30"/>
      <c r="PT94" s="30"/>
      <c r="PU94" s="30"/>
      <c r="PV94" s="31"/>
      <c r="PX94" s="404"/>
      <c r="PY94" s="404"/>
      <c r="PZ94" s="327"/>
      <c r="QA94" s="191"/>
      <c r="QB94" s="191"/>
      <c r="QC94" s="191"/>
      <c r="QD94" s="191"/>
      <c r="QE94" s="191"/>
      <c r="QF94" s="191"/>
      <c r="QG94" s="191"/>
      <c r="QH94" s="191"/>
      <c r="QI94" s="191"/>
      <c r="QJ94" s="191"/>
      <c r="QK94" s="191"/>
      <c r="QL94" s="191"/>
      <c r="QM94" s="191"/>
      <c r="QN94" s="191"/>
      <c r="QO94" s="191"/>
      <c r="QP94" s="191"/>
      <c r="QQ94" s="191"/>
      <c r="QR94" s="191"/>
      <c r="QS94" s="191"/>
      <c r="QT94" s="191"/>
      <c r="QU94" s="191"/>
      <c r="QV94" s="191"/>
      <c r="QW94" s="191"/>
      <c r="QX94" s="191"/>
      <c r="QY94" s="191"/>
      <c r="QZ94" s="191"/>
      <c r="RA94" s="191"/>
      <c r="RB94" s="191"/>
      <c r="RC94" s="191"/>
      <c r="RD94" s="191"/>
      <c r="RE94" s="191"/>
      <c r="RF94" s="191"/>
      <c r="RG94" s="191"/>
      <c r="RH94" s="191"/>
      <c r="RI94" s="191"/>
      <c r="RJ94" s="191"/>
    </row>
    <row r="95" spans="1:479" hidden="1" outlineLevel="1"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  <c r="BA95" s="36"/>
      <c r="BB95" s="36"/>
      <c r="BC95" s="36"/>
      <c r="BD95" s="36"/>
      <c r="BE95" s="36"/>
      <c r="BF95" s="36"/>
      <c r="BG95" s="36"/>
      <c r="BH95" s="36"/>
      <c r="BI95" s="36"/>
      <c r="BJ95" s="36"/>
      <c r="BK95" s="36"/>
      <c r="BL95" s="36"/>
      <c r="BM95" s="36"/>
      <c r="BN95" s="36"/>
      <c r="BO95" s="36"/>
      <c r="BP95" s="36"/>
      <c r="BQ95" s="36"/>
      <c r="BR95" s="36"/>
      <c r="BS95" s="36"/>
      <c r="BT95" s="36"/>
      <c r="BU95" s="36"/>
      <c r="BV95" s="36"/>
      <c r="BW95" s="36"/>
      <c r="BX95" s="36"/>
      <c r="BY95" s="36"/>
      <c r="BZ95" s="36"/>
      <c r="CA95" s="36"/>
      <c r="CB95" s="36"/>
      <c r="CC95" s="36"/>
      <c r="CD95" s="36"/>
      <c r="CE95" s="36"/>
      <c r="CF95" s="36"/>
      <c r="CG95" s="36"/>
      <c r="CH95" s="36"/>
      <c r="CI95" s="36"/>
      <c r="CJ95" s="36"/>
      <c r="CK95" s="36"/>
      <c r="CL95" s="36"/>
      <c r="CM95" s="36"/>
      <c r="CN95" s="36"/>
      <c r="CO95" s="36"/>
      <c r="CP95" s="36"/>
      <c r="CQ95" s="36"/>
      <c r="CR95" s="36"/>
      <c r="CS95" s="36"/>
      <c r="CT95" s="36"/>
      <c r="CU95" s="36"/>
      <c r="CV95" s="36"/>
      <c r="CW95" s="36"/>
      <c r="CX95" s="36"/>
      <c r="CY95" s="36"/>
      <c r="CZ95" s="36"/>
      <c r="DA95" s="36"/>
      <c r="DB95" s="36"/>
      <c r="DC95" s="36"/>
      <c r="DD95" s="36"/>
      <c r="DE95" s="36"/>
      <c r="DF95" s="36"/>
      <c r="DG95" s="36"/>
      <c r="DH95" s="36"/>
      <c r="DI95" s="36"/>
      <c r="DJ95" s="36"/>
      <c r="DK95" s="36"/>
      <c r="DL95" s="36"/>
      <c r="DM95" s="36"/>
      <c r="DN95" s="36"/>
      <c r="DO95" s="36"/>
      <c r="DP95" s="36"/>
      <c r="DQ95" s="36"/>
      <c r="DR95" s="36"/>
      <c r="DS95" s="36"/>
      <c r="DT95" s="36"/>
      <c r="DU95" s="36"/>
      <c r="DV95" s="36"/>
      <c r="DW95" s="36"/>
      <c r="DX95" s="36"/>
      <c r="DY95" s="36"/>
      <c r="DZ95" s="36"/>
      <c r="EA95" s="36"/>
      <c r="EB95" s="36"/>
      <c r="EC95" s="36"/>
      <c r="ED95" s="36"/>
      <c r="EE95" s="36"/>
      <c r="EF95" s="36"/>
      <c r="EG95" s="36"/>
      <c r="EH95" s="36"/>
      <c r="EI95" s="36"/>
      <c r="EJ95" s="36"/>
      <c r="EK95" s="36"/>
      <c r="EL95" s="36"/>
      <c r="EM95" s="36"/>
      <c r="EN95" s="36"/>
      <c r="EO95" s="36"/>
      <c r="EP95" s="36"/>
      <c r="EQ95" s="36"/>
      <c r="ER95" s="36"/>
      <c r="ES95" s="36"/>
      <c r="ET95" s="36"/>
      <c r="EU95" s="36"/>
      <c r="EV95" s="36"/>
      <c r="EW95" s="36"/>
      <c r="EX95" s="36"/>
      <c r="EY95" s="36"/>
      <c r="EZ95" s="36"/>
      <c r="FA95" s="36"/>
      <c r="FB95" s="36"/>
      <c r="FC95" s="36"/>
      <c r="FD95" s="36"/>
      <c r="FE95" s="36"/>
      <c r="FF95" s="36"/>
      <c r="FG95" s="36"/>
      <c r="FH95" s="36"/>
      <c r="FI95" s="36"/>
      <c r="FJ95" s="36"/>
      <c r="FK95" s="36"/>
      <c r="FL95" s="36"/>
      <c r="FM95" s="36"/>
      <c r="FN95" s="36"/>
      <c r="FO95" s="36"/>
      <c r="FP95" s="36"/>
      <c r="FQ95" s="36"/>
      <c r="FR95" s="36"/>
      <c r="FS95" s="36"/>
      <c r="FT95" s="36"/>
      <c r="FU95" s="36"/>
      <c r="FV95" s="36"/>
      <c r="FW95" s="36"/>
      <c r="FX95" s="36"/>
      <c r="FY95" s="36"/>
      <c r="FZ95" s="36"/>
      <c r="GA95" s="36"/>
      <c r="GB95" s="36"/>
      <c r="GC95" s="36"/>
      <c r="GD95" s="36"/>
      <c r="GE95" s="36"/>
      <c r="GF95" s="36"/>
      <c r="GG95" s="36"/>
      <c r="GH95" s="36"/>
      <c r="GI95" s="36"/>
      <c r="GJ95" s="36"/>
      <c r="GK95" s="36"/>
      <c r="GL95" s="36"/>
      <c r="GM95" s="36"/>
      <c r="GN95" s="36"/>
      <c r="GO95" s="36"/>
      <c r="GP95" s="36"/>
      <c r="GQ95" s="36"/>
      <c r="GR95" s="36"/>
      <c r="GS95" s="36"/>
      <c r="GT95" s="36"/>
      <c r="GU95" s="36"/>
      <c r="GV95" s="36"/>
      <c r="GW95" s="36"/>
      <c r="GX95" s="36"/>
      <c r="GY95" s="36"/>
      <c r="GZ95" s="36"/>
      <c r="HA95" s="36"/>
      <c r="HB95" s="36"/>
      <c r="HC95" s="36"/>
      <c r="HD95" s="36"/>
      <c r="HE95" s="36"/>
      <c r="HF95" s="36"/>
      <c r="HG95" s="36"/>
      <c r="HH95" s="36"/>
      <c r="HI95" s="36"/>
      <c r="HJ95" s="36"/>
      <c r="HK95" s="36"/>
      <c r="HL95" s="36"/>
      <c r="HM95" s="36"/>
      <c r="HN95" s="36"/>
      <c r="HO95" s="36"/>
      <c r="HP95" s="36"/>
      <c r="HQ95" s="36"/>
      <c r="HR95" s="36"/>
      <c r="HS95" s="36"/>
      <c r="HT95" s="36"/>
      <c r="HU95" s="36"/>
      <c r="HV95" s="36"/>
      <c r="HW95" s="36"/>
      <c r="HX95" s="36"/>
      <c r="HY95" s="36"/>
      <c r="HZ95" s="36"/>
      <c r="IA95" s="36"/>
      <c r="IB95" s="36"/>
      <c r="IC95" s="36"/>
      <c r="ID95" s="36"/>
      <c r="IE95" s="36"/>
      <c r="IF95" s="36"/>
      <c r="IG95" s="36"/>
      <c r="IH95" s="36"/>
      <c r="II95" s="36"/>
      <c r="IJ95" s="36"/>
      <c r="IK95" s="36"/>
      <c r="IL95" s="36"/>
      <c r="IM95" s="36"/>
      <c r="IN95" s="36"/>
      <c r="IO95" s="36"/>
      <c r="IP95" s="36"/>
      <c r="IQ95" s="36"/>
      <c r="IR95" s="36"/>
      <c r="IS95" s="36"/>
      <c r="IT95" s="36"/>
      <c r="IU95" s="36"/>
      <c r="IV95" s="36"/>
      <c r="IW95" s="36"/>
      <c r="IX95" s="36"/>
      <c r="IY95" s="36"/>
      <c r="IZ95" s="36"/>
      <c r="JA95" s="36"/>
      <c r="JB95" s="36"/>
      <c r="JC95" s="36"/>
      <c r="JD95" s="36"/>
      <c r="JE95" s="36"/>
      <c r="JF95" s="36"/>
      <c r="JG95" s="36"/>
      <c r="JH95" s="36"/>
      <c r="JI95" s="36"/>
      <c r="JJ95" s="36"/>
      <c r="JK95" s="36"/>
      <c r="JL95" s="36"/>
      <c r="JM95" s="36"/>
      <c r="JN95" s="36"/>
      <c r="JO95" s="36"/>
      <c r="JP95" s="36"/>
      <c r="JQ95" s="36"/>
      <c r="JR95" s="36"/>
      <c r="JS95" s="36"/>
      <c r="JT95" s="36"/>
      <c r="JU95" s="36"/>
      <c r="JV95" s="36"/>
      <c r="JW95" s="36"/>
      <c r="JX95" s="36"/>
      <c r="JY95" s="36"/>
      <c r="JZ95" s="36"/>
      <c r="KA95" s="36"/>
      <c r="KB95" s="36"/>
      <c r="KC95" s="36"/>
      <c r="KD95" s="36"/>
      <c r="KE95" s="36"/>
      <c r="KF95" s="36"/>
      <c r="KG95" s="36"/>
      <c r="KH95" s="36"/>
      <c r="KI95" s="36"/>
      <c r="KJ95" s="36"/>
      <c r="KK95" s="36"/>
      <c r="KL95" s="36"/>
      <c r="KM95" s="36"/>
      <c r="KN95" s="36"/>
      <c r="KO95" s="36"/>
      <c r="KP95" s="36"/>
      <c r="KQ95" s="36"/>
      <c r="KR95" s="36"/>
      <c r="KS95" s="36"/>
      <c r="KT95" s="36"/>
      <c r="KU95" s="36"/>
      <c r="KV95" s="36"/>
      <c r="KW95" s="36"/>
      <c r="KX95" s="36"/>
      <c r="KY95" s="36"/>
      <c r="KZ95" s="36"/>
      <c r="LA95" s="36"/>
      <c r="LB95" s="36"/>
      <c r="LC95" s="36"/>
      <c r="LD95" s="36"/>
      <c r="LE95" s="36"/>
      <c r="LF95" s="36"/>
      <c r="LG95" s="36"/>
      <c r="LH95" s="36"/>
      <c r="LI95" s="36"/>
      <c r="LJ95" s="36"/>
      <c r="LK95" s="36"/>
      <c r="LL95" s="36"/>
      <c r="LM95" s="36"/>
      <c r="LN95" s="36"/>
      <c r="LO95" s="36"/>
      <c r="LP95" s="36"/>
      <c r="LQ95" s="36"/>
      <c r="LR95" s="36"/>
      <c r="LS95" s="36"/>
      <c r="LT95" s="36"/>
      <c r="LU95" s="36"/>
      <c r="LV95" s="36"/>
      <c r="LW95" s="36"/>
      <c r="LX95" s="36"/>
      <c r="LY95" s="36"/>
      <c r="LZ95" s="36"/>
      <c r="MA95" s="36"/>
      <c r="MB95" s="36"/>
      <c r="MC95" s="36"/>
      <c r="MD95" s="36"/>
      <c r="ME95" s="36"/>
      <c r="MF95" s="36"/>
      <c r="MG95" s="36"/>
      <c r="MH95" s="36"/>
      <c r="MI95" s="36"/>
      <c r="MJ95" s="36"/>
      <c r="MK95" s="36"/>
      <c r="ML95" s="36"/>
      <c r="MM95" s="36"/>
      <c r="MN95" s="36"/>
      <c r="MO95" s="36"/>
      <c r="MP95" s="36"/>
      <c r="MQ95" s="36"/>
      <c r="MR95" s="36"/>
      <c r="MS95" s="36"/>
      <c r="MT95" s="36"/>
      <c r="MU95" s="36"/>
      <c r="MV95" s="36"/>
      <c r="MW95" s="36"/>
      <c r="MX95" s="36"/>
      <c r="MY95" s="36"/>
      <c r="MZ95" s="36"/>
      <c r="NA95" s="36"/>
      <c r="NB95" s="36"/>
      <c r="NC95" s="36"/>
      <c r="ND95" s="36"/>
      <c r="NE95" s="36"/>
      <c r="NF95" s="36"/>
      <c r="NG95" s="36"/>
      <c r="NH95" s="36"/>
      <c r="NI95" s="36"/>
      <c r="NJ95" s="36"/>
      <c r="NK95" s="36"/>
      <c r="NL95" s="36"/>
      <c r="NM95" s="36"/>
      <c r="NN95" s="36"/>
      <c r="NO95" s="36"/>
      <c r="NP95" s="36"/>
      <c r="NQ95" s="36"/>
      <c r="NR95" s="36"/>
      <c r="NS95" s="36"/>
      <c r="NT95" s="36"/>
      <c r="NU95" s="36"/>
      <c r="NV95" s="36"/>
      <c r="NW95" s="36"/>
      <c r="NX95" s="36"/>
      <c r="NY95" s="36"/>
      <c r="NZ95" s="36"/>
      <c r="OA95" s="36"/>
      <c r="OB95" s="36"/>
      <c r="OC95" s="36"/>
      <c r="OD95" s="36"/>
      <c r="OE95" s="36"/>
      <c r="OF95" s="36"/>
      <c r="OG95" s="36"/>
      <c r="OH95" s="36"/>
      <c r="OI95" s="36"/>
      <c r="OJ95" s="36"/>
      <c r="OK95" s="36"/>
      <c r="OL95" s="36"/>
      <c r="OM95" s="36"/>
      <c r="ON95" s="36"/>
      <c r="OO95" s="36"/>
      <c r="OP95" s="36"/>
      <c r="OQ95" s="36"/>
      <c r="OR95" s="36"/>
      <c r="OS95" s="36"/>
      <c r="OT95" s="36"/>
      <c r="OU95" s="36"/>
      <c r="OV95" s="36"/>
      <c r="OW95" s="36"/>
      <c r="OX95" s="36"/>
      <c r="OY95" s="36"/>
      <c r="OZ95" s="36"/>
      <c r="PA95" s="36"/>
      <c r="PB95" s="36"/>
      <c r="PC95" s="36"/>
      <c r="PD95" s="36"/>
      <c r="PE95" s="36"/>
      <c r="PF95" s="36"/>
      <c r="PG95" s="36"/>
      <c r="PH95" s="36"/>
      <c r="PI95" s="36"/>
      <c r="PJ95" s="36"/>
      <c r="PK95" s="36"/>
      <c r="PL95" s="36"/>
      <c r="PM95" s="36"/>
      <c r="PN95" s="36"/>
      <c r="PO95" s="36"/>
      <c r="PP95" s="36"/>
      <c r="PQ95" s="36"/>
      <c r="PR95" s="36"/>
      <c r="PS95" s="36"/>
      <c r="PT95" s="36"/>
      <c r="PU95" s="36"/>
      <c r="PV95" s="31"/>
      <c r="PX95" s="36"/>
      <c r="PY95" s="36"/>
      <c r="PZ95" s="36"/>
      <c r="QA95" s="130"/>
      <c r="QB95" s="130"/>
      <c r="QC95" s="130"/>
      <c r="QD95" s="130"/>
      <c r="QE95" s="130"/>
      <c r="QF95" s="130"/>
      <c r="QG95" s="130"/>
      <c r="QH95" s="130"/>
      <c r="QI95" s="130"/>
      <c r="QJ95" s="130"/>
      <c r="QK95" s="130"/>
      <c r="QL95" s="130"/>
      <c r="QM95" s="130"/>
      <c r="QN95" s="130"/>
      <c r="QO95" s="130"/>
      <c r="QP95" s="130"/>
      <c r="QQ95" s="130"/>
      <c r="QR95" s="130"/>
      <c r="QS95" s="130"/>
      <c r="QT95" s="130"/>
      <c r="QU95" s="130"/>
      <c r="QV95" s="130"/>
      <c r="QW95" s="130"/>
      <c r="QX95" s="130"/>
      <c r="QY95" s="130"/>
      <c r="QZ95" s="130"/>
      <c r="RA95" s="130"/>
      <c r="RB95" s="130"/>
      <c r="RC95" s="130"/>
      <c r="RD95" s="130"/>
      <c r="RE95" s="130"/>
      <c r="RF95" s="130"/>
      <c r="RG95" s="130"/>
      <c r="RH95" s="130"/>
      <c r="RI95" s="130"/>
      <c r="RJ95" s="130"/>
    </row>
    <row r="96" spans="1:479" hidden="1" outlineLevel="1">
      <c r="B96" s="27" t="s">
        <v>390</v>
      </c>
      <c r="E96" s="35" t="s">
        <v>46</v>
      </c>
      <c r="F96" s="130">
        <f t="shared" ref="F96:BQ96" si="409">F74</f>
        <v>2.7787093987192093</v>
      </c>
      <c r="G96" s="130">
        <f t="shared" si="409"/>
        <v>2.5098020375528347</v>
      </c>
      <c r="H96" s="130">
        <f t="shared" ca="1" si="409"/>
        <v>2.7787093987192093</v>
      </c>
      <c r="I96" s="130">
        <f t="shared" ca="1" si="409"/>
        <v>2.6890736116637513</v>
      </c>
      <c r="J96" s="130">
        <f t="shared" ca="1" si="409"/>
        <v>2.7787093987192093</v>
      </c>
      <c r="K96" s="130">
        <f t="shared" ca="1" si="409"/>
        <v>2.8329736109129948</v>
      </c>
      <c r="L96" s="130">
        <f t="shared" ca="1" si="409"/>
        <v>2.9274060646100946</v>
      </c>
      <c r="M96" s="130">
        <f t="shared" ca="1" si="409"/>
        <v>2.9274060646100946</v>
      </c>
      <c r="N96" s="130">
        <f t="shared" ca="1" si="409"/>
        <v>2.8329736109129948</v>
      </c>
      <c r="O96" s="130">
        <f t="shared" ca="1" si="409"/>
        <v>2.9274060646100946</v>
      </c>
      <c r="P96" s="130">
        <f t="shared" ca="1" si="409"/>
        <v>2.8329736109129948</v>
      </c>
      <c r="Q96" s="130">
        <f t="shared" ca="1" si="409"/>
        <v>2.9274060646100946</v>
      </c>
      <c r="R96" s="130">
        <f t="shared" ca="1" si="409"/>
        <v>2.9274060646100946</v>
      </c>
      <c r="S96" s="130">
        <f t="shared" ca="1" si="409"/>
        <v>2.6441087035187953</v>
      </c>
      <c r="T96" s="130">
        <f t="shared" ca="1" si="409"/>
        <v>2.9274060646100946</v>
      </c>
      <c r="U96" s="130">
        <f t="shared" ca="1" si="409"/>
        <v>2.8329736109129948</v>
      </c>
      <c r="V96" s="130">
        <f t="shared" ca="1" si="409"/>
        <v>2.9274060646100946</v>
      </c>
      <c r="W96" s="130">
        <f t="shared" ca="1" si="409"/>
        <v>2.9336288527115824</v>
      </c>
      <c r="X96" s="130">
        <f t="shared" ca="1" si="409"/>
        <v>3.0314164811353019</v>
      </c>
      <c r="Y96" s="130">
        <f t="shared" ca="1" si="409"/>
        <v>3.0314164811353019</v>
      </c>
      <c r="Z96" s="130">
        <f t="shared" ca="1" si="409"/>
        <v>2.9336288527115824</v>
      </c>
      <c r="AA96" s="130">
        <f t="shared" ca="1" si="409"/>
        <v>3.0314164811353019</v>
      </c>
      <c r="AB96" s="130">
        <f t="shared" ca="1" si="409"/>
        <v>2.9336288527115824</v>
      </c>
      <c r="AC96" s="130">
        <f t="shared" ca="1" si="409"/>
        <v>3.0314164811353019</v>
      </c>
      <c r="AD96" s="130">
        <f t="shared" ca="1" si="409"/>
        <v>3.0314164811353019</v>
      </c>
      <c r="AE96" s="130">
        <f t="shared" ca="1" si="409"/>
        <v>2.7380535958641437</v>
      </c>
      <c r="AF96" s="130">
        <f t="shared" ca="1" si="409"/>
        <v>3.0314164811353019</v>
      </c>
      <c r="AG96" s="130">
        <f t="shared" ca="1" si="409"/>
        <v>2.9336288527115824</v>
      </c>
      <c r="AH96" s="130">
        <f t="shared" ca="1" si="409"/>
        <v>3.0314164811353019</v>
      </c>
      <c r="AI96" s="130">
        <f t="shared" ca="1" si="409"/>
        <v>3.0506755519023709</v>
      </c>
      <c r="AJ96" s="130">
        <f t="shared" ca="1" si="409"/>
        <v>3.1523647369657835</v>
      </c>
      <c r="AK96" s="130">
        <f t="shared" ca="1" si="409"/>
        <v>3.1523647369657835</v>
      </c>
      <c r="AL96" s="130">
        <f t="shared" ca="1" si="409"/>
        <v>3.0506755519023709</v>
      </c>
      <c r="AM96" s="130">
        <f t="shared" ca="1" si="409"/>
        <v>3.1523647369657835</v>
      </c>
      <c r="AN96" s="130">
        <f t="shared" ca="1" si="409"/>
        <v>3.0506755519023709</v>
      </c>
      <c r="AO96" s="130">
        <f t="shared" ca="1" si="409"/>
        <v>3.1523647369657835</v>
      </c>
      <c r="AP96" s="130">
        <f t="shared" ca="1" si="409"/>
        <v>3.1523647369657835</v>
      </c>
      <c r="AQ96" s="130">
        <f t="shared" ca="1" si="409"/>
        <v>2.9489863668389584</v>
      </c>
      <c r="AR96" s="130">
        <f t="shared" ca="1" si="409"/>
        <v>3.1523647369657835</v>
      </c>
      <c r="AS96" s="130">
        <f t="shared" ca="1" si="409"/>
        <v>3.0506755519023709</v>
      </c>
      <c r="AT96" s="130">
        <f t="shared" ca="1" si="409"/>
        <v>3.1523647369657835</v>
      </c>
      <c r="AU96" s="130">
        <f t="shared" ca="1" si="409"/>
        <v>3.16202189839216</v>
      </c>
      <c r="AV96" s="130">
        <f t="shared" ca="1" si="409"/>
        <v>3.2674226283385654</v>
      </c>
      <c r="AW96" s="130">
        <f t="shared" ca="1" si="409"/>
        <v>3.2674226283385654</v>
      </c>
      <c r="AX96" s="130">
        <f t="shared" ca="1" si="409"/>
        <v>3.16202189839216</v>
      </c>
      <c r="AY96" s="130">
        <f t="shared" ca="1" si="409"/>
        <v>3.2674226283385654</v>
      </c>
      <c r="AZ96" s="130">
        <f t="shared" ca="1" si="409"/>
        <v>3.16202189839216</v>
      </c>
      <c r="BA96" s="130">
        <f t="shared" ca="1" si="409"/>
        <v>3.2674226283385654</v>
      </c>
      <c r="BB96" s="130">
        <f t="shared" ca="1" si="409"/>
        <v>3.2674226283385654</v>
      </c>
      <c r="BC96" s="130">
        <f t="shared" ca="1" si="409"/>
        <v>2.9512204384993495</v>
      </c>
      <c r="BD96" s="130">
        <f t="shared" ca="1" si="409"/>
        <v>3.2674226283385654</v>
      </c>
      <c r="BE96" s="130">
        <f t="shared" ca="1" si="409"/>
        <v>3.16202189839216</v>
      </c>
      <c r="BF96" s="130">
        <f t="shared" ca="1" si="409"/>
        <v>3.2674226283385654</v>
      </c>
      <c r="BG96" s="130">
        <f t="shared" ca="1" si="409"/>
        <v>3.2726926648358865</v>
      </c>
      <c r="BH96" s="130">
        <f t="shared" ca="1" si="409"/>
        <v>3.3817824203304165</v>
      </c>
      <c r="BI96" s="130">
        <f t="shared" ca="1" si="409"/>
        <v>3.3817824203304165</v>
      </c>
      <c r="BJ96" s="130">
        <f t="shared" ca="1" si="409"/>
        <v>3.2726926648358865</v>
      </c>
      <c r="BK96" s="130">
        <f t="shared" ca="1" si="409"/>
        <v>3.3817824203304165</v>
      </c>
      <c r="BL96" s="130">
        <f t="shared" ca="1" si="409"/>
        <v>3.2726926648358865</v>
      </c>
      <c r="BM96" s="130">
        <f t="shared" ca="1" si="409"/>
        <v>3.3817824203304165</v>
      </c>
      <c r="BN96" s="130">
        <f t="shared" ca="1" si="409"/>
        <v>3.3817824203304165</v>
      </c>
      <c r="BO96" s="130">
        <f t="shared" ca="1" si="409"/>
        <v>3.0545131538468278</v>
      </c>
      <c r="BP96" s="130">
        <f t="shared" ca="1" si="409"/>
        <v>3.3817824203304165</v>
      </c>
      <c r="BQ96" s="130">
        <f t="shared" ca="1" si="409"/>
        <v>3.2726926648358865</v>
      </c>
      <c r="BR96" s="130">
        <f t="shared" ref="BR96:EC96" ca="1" si="410">BR74</f>
        <v>3.3817824203304165</v>
      </c>
      <c r="BS96" s="130">
        <f t="shared" ca="1" si="410"/>
        <v>3.3872369081051428</v>
      </c>
      <c r="BT96" s="130">
        <f t="shared" ca="1" si="410"/>
        <v>3.5001448050419808</v>
      </c>
      <c r="BU96" s="130">
        <f t="shared" ca="1" si="410"/>
        <v>3.5001448050419808</v>
      </c>
      <c r="BV96" s="130">
        <f t="shared" ca="1" si="410"/>
        <v>3.3872369081051428</v>
      </c>
      <c r="BW96" s="130">
        <f t="shared" ca="1" si="410"/>
        <v>3.5001448050419808</v>
      </c>
      <c r="BX96" s="130">
        <f t="shared" ca="1" si="410"/>
        <v>3.3872369081051428</v>
      </c>
      <c r="BY96" s="130">
        <f t="shared" ca="1" si="410"/>
        <v>3.5001448050419808</v>
      </c>
      <c r="BZ96" s="130">
        <f t="shared" ca="1" si="410"/>
        <v>3.5001448050419808</v>
      </c>
      <c r="CA96" s="130">
        <f t="shared" ca="1" si="410"/>
        <v>3.1614211142314668</v>
      </c>
      <c r="CB96" s="130">
        <f t="shared" ca="1" si="410"/>
        <v>3.5001448050419808</v>
      </c>
      <c r="CC96" s="130">
        <f t="shared" ca="1" si="410"/>
        <v>3.3872369081051428</v>
      </c>
      <c r="CD96" s="130">
        <f t="shared" ca="1" si="410"/>
        <v>3.5001448050419808</v>
      </c>
      <c r="CE96" s="130">
        <f t="shared" ca="1" si="410"/>
        <v>3.505790199888823</v>
      </c>
      <c r="CF96" s="130">
        <f t="shared" ca="1" si="410"/>
        <v>3.6226498732184504</v>
      </c>
      <c r="CG96" s="130">
        <f t="shared" ca="1" si="410"/>
        <v>3.6226498732184504</v>
      </c>
      <c r="CH96" s="130">
        <f t="shared" ca="1" si="410"/>
        <v>3.505790199888823</v>
      </c>
      <c r="CI96" s="130">
        <f t="shared" ca="1" si="410"/>
        <v>3.6226498732184504</v>
      </c>
      <c r="CJ96" s="130">
        <f t="shared" ca="1" si="410"/>
        <v>3.505790199888823</v>
      </c>
      <c r="CK96" s="130">
        <f t="shared" ca="1" si="410"/>
        <v>3.6226498732184504</v>
      </c>
      <c r="CL96" s="130">
        <f t="shared" ca="1" si="410"/>
        <v>3.6226498732184504</v>
      </c>
      <c r="CM96" s="130">
        <f t="shared" ca="1" si="410"/>
        <v>3.3889305265591956</v>
      </c>
      <c r="CN96" s="130">
        <f t="shared" ca="1" si="410"/>
        <v>3.6226498732184504</v>
      </c>
      <c r="CO96" s="130">
        <f t="shared" ca="1" si="410"/>
        <v>3.505790199888823</v>
      </c>
      <c r="CP96" s="130">
        <f t="shared" ca="1" si="410"/>
        <v>3.6226498732184504</v>
      </c>
      <c r="CQ96" s="130">
        <f t="shared" ca="1" si="410"/>
        <v>3.6284928568849315</v>
      </c>
      <c r="CR96" s="130">
        <f t="shared" ca="1" si="410"/>
        <v>3.7494426187810963</v>
      </c>
      <c r="CS96" s="130">
        <f t="shared" ca="1" si="410"/>
        <v>3.7494426187810963</v>
      </c>
      <c r="CT96" s="130">
        <f t="shared" ca="1" si="410"/>
        <v>3.6284928568849315</v>
      </c>
      <c r="CU96" s="130">
        <f t="shared" ca="1" si="410"/>
        <v>3.7494426187810963</v>
      </c>
      <c r="CV96" s="130">
        <f t="shared" ca="1" si="410"/>
        <v>3.6284928568849315</v>
      </c>
      <c r="CW96" s="130">
        <f t="shared" ca="1" si="410"/>
        <v>3.7494426187810963</v>
      </c>
      <c r="CX96" s="130">
        <f t="shared" ca="1" si="410"/>
        <v>3.7494426187810963</v>
      </c>
      <c r="CY96" s="130">
        <f t="shared" ca="1" si="410"/>
        <v>3.3865933330926028</v>
      </c>
      <c r="CZ96" s="130">
        <f t="shared" ca="1" si="410"/>
        <v>3.7494426187810963</v>
      </c>
      <c r="DA96" s="130">
        <f t="shared" ca="1" si="410"/>
        <v>3.6284928568849315</v>
      </c>
      <c r="DB96" s="130">
        <f t="shared" ca="1" si="410"/>
        <v>3.7494426187810963</v>
      </c>
      <c r="DC96" s="130">
        <f t="shared" ca="1" si="410"/>
        <v>3.7554901068759055</v>
      </c>
      <c r="DD96" s="130">
        <f t="shared" ca="1" si="410"/>
        <v>3.880673110438436</v>
      </c>
      <c r="DE96" s="130">
        <f t="shared" ca="1" si="410"/>
        <v>3.880673110438436</v>
      </c>
      <c r="DF96" s="130">
        <f t="shared" ca="1" si="410"/>
        <v>3.7554901068759055</v>
      </c>
      <c r="DG96" s="130">
        <f t="shared" ca="1" si="410"/>
        <v>3.880673110438436</v>
      </c>
      <c r="DH96" s="130">
        <f t="shared" ca="1" si="410"/>
        <v>3.7554901068759055</v>
      </c>
      <c r="DI96" s="130">
        <f t="shared" ca="1" si="410"/>
        <v>3.880673110438436</v>
      </c>
      <c r="DJ96" s="130">
        <f t="shared" ca="1" si="410"/>
        <v>3.880673110438436</v>
      </c>
      <c r="DK96" s="130">
        <f t="shared" ca="1" si="410"/>
        <v>3.5051240997508453</v>
      </c>
      <c r="DL96" s="130">
        <f t="shared" ca="1" si="410"/>
        <v>3.880673110438436</v>
      </c>
      <c r="DM96" s="130">
        <f t="shared" ca="1" si="410"/>
        <v>3.7554901068759055</v>
      </c>
      <c r="DN96" s="130">
        <f t="shared" ca="1" si="410"/>
        <v>3.880673110438436</v>
      </c>
      <c r="DO96" s="130">
        <f t="shared" ca="1" si="410"/>
        <v>3.8869322606165637</v>
      </c>
      <c r="DP96" s="130">
        <f t="shared" ca="1" si="410"/>
        <v>4.0164966693037822</v>
      </c>
      <c r="DQ96" s="130">
        <f t="shared" ca="1" si="410"/>
        <v>4.0164966693037822</v>
      </c>
      <c r="DR96" s="130">
        <f t="shared" ca="1" si="410"/>
        <v>3.8869322606165637</v>
      </c>
      <c r="DS96" s="130">
        <f t="shared" ca="1" si="410"/>
        <v>4.0164966693037822</v>
      </c>
      <c r="DT96" s="130">
        <f t="shared" ca="1" si="410"/>
        <v>3.8869322606165637</v>
      </c>
      <c r="DU96" s="130">
        <f t="shared" ca="1" si="410"/>
        <v>4.0164966693037822</v>
      </c>
      <c r="DV96" s="130">
        <f t="shared" ca="1" si="410"/>
        <v>0</v>
      </c>
      <c r="DW96" s="130">
        <f t="shared" ca="1" si="410"/>
        <v>0</v>
      </c>
      <c r="DX96" s="130">
        <f t="shared" ca="1" si="410"/>
        <v>0</v>
      </c>
      <c r="DY96" s="130">
        <f t="shared" ca="1" si="410"/>
        <v>0</v>
      </c>
      <c r="DZ96" s="130">
        <f t="shared" ca="1" si="410"/>
        <v>0</v>
      </c>
      <c r="EA96" s="130">
        <f t="shared" ca="1" si="410"/>
        <v>0</v>
      </c>
      <c r="EB96" s="130">
        <f t="shared" ca="1" si="410"/>
        <v>0</v>
      </c>
      <c r="EC96" s="130">
        <f t="shared" ca="1" si="410"/>
        <v>0</v>
      </c>
      <c r="ED96" s="130">
        <f t="shared" ref="ED96:GO96" ca="1" si="411">ED74</f>
        <v>0</v>
      </c>
      <c r="EE96" s="130">
        <f t="shared" ca="1" si="411"/>
        <v>0</v>
      </c>
      <c r="EF96" s="130">
        <f t="shared" ca="1" si="411"/>
        <v>0</v>
      </c>
      <c r="EG96" s="130">
        <f t="shared" ca="1" si="411"/>
        <v>0</v>
      </c>
      <c r="EH96" s="130">
        <f t="shared" ca="1" si="411"/>
        <v>0</v>
      </c>
      <c r="EI96" s="130">
        <f t="shared" ca="1" si="411"/>
        <v>0</v>
      </c>
      <c r="EJ96" s="130">
        <f t="shared" ca="1" si="411"/>
        <v>0</v>
      </c>
      <c r="EK96" s="130">
        <f t="shared" ca="1" si="411"/>
        <v>0</v>
      </c>
      <c r="EL96" s="130">
        <f t="shared" ca="1" si="411"/>
        <v>0</v>
      </c>
      <c r="EM96" s="130">
        <f t="shared" ca="1" si="411"/>
        <v>0</v>
      </c>
      <c r="EN96" s="130">
        <f t="shared" ca="1" si="411"/>
        <v>0</v>
      </c>
      <c r="EO96" s="130">
        <f t="shared" ca="1" si="411"/>
        <v>0</v>
      </c>
      <c r="EP96" s="130">
        <f t="shared" ca="1" si="411"/>
        <v>0</v>
      </c>
      <c r="EQ96" s="130">
        <f t="shared" ca="1" si="411"/>
        <v>0</v>
      </c>
      <c r="ER96" s="130">
        <f t="shared" ca="1" si="411"/>
        <v>0</v>
      </c>
      <c r="ES96" s="130">
        <f t="shared" ca="1" si="411"/>
        <v>0</v>
      </c>
      <c r="ET96" s="130">
        <f t="shared" ca="1" si="411"/>
        <v>0</v>
      </c>
      <c r="EU96" s="130">
        <f t="shared" ca="1" si="411"/>
        <v>0</v>
      </c>
      <c r="EV96" s="130">
        <f t="shared" ca="1" si="411"/>
        <v>0</v>
      </c>
      <c r="EW96" s="130">
        <f t="shared" ca="1" si="411"/>
        <v>0</v>
      </c>
      <c r="EX96" s="130">
        <f t="shared" ca="1" si="411"/>
        <v>0</v>
      </c>
      <c r="EY96" s="130">
        <f t="shared" ca="1" si="411"/>
        <v>0</v>
      </c>
      <c r="EZ96" s="130">
        <f t="shared" ca="1" si="411"/>
        <v>0</v>
      </c>
      <c r="FA96" s="130">
        <f t="shared" ca="1" si="411"/>
        <v>0</v>
      </c>
      <c r="FB96" s="130">
        <f t="shared" ca="1" si="411"/>
        <v>0</v>
      </c>
      <c r="FC96" s="130">
        <f t="shared" ca="1" si="411"/>
        <v>0</v>
      </c>
      <c r="FD96" s="130">
        <f t="shared" ca="1" si="411"/>
        <v>0</v>
      </c>
      <c r="FE96" s="130">
        <f t="shared" ca="1" si="411"/>
        <v>0</v>
      </c>
      <c r="FF96" s="130">
        <f t="shared" ca="1" si="411"/>
        <v>0</v>
      </c>
      <c r="FG96" s="130">
        <f t="shared" ca="1" si="411"/>
        <v>0</v>
      </c>
      <c r="FH96" s="130">
        <f t="shared" ca="1" si="411"/>
        <v>0</v>
      </c>
      <c r="FI96" s="130">
        <f t="shared" ca="1" si="411"/>
        <v>0</v>
      </c>
      <c r="FJ96" s="130">
        <f t="shared" ca="1" si="411"/>
        <v>0</v>
      </c>
      <c r="FK96" s="130">
        <f t="shared" ca="1" si="411"/>
        <v>0</v>
      </c>
      <c r="FL96" s="130">
        <f t="shared" ca="1" si="411"/>
        <v>0</v>
      </c>
      <c r="FM96" s="130">
        <f t="shared" ca="1" si="411"/>
        <v>0</v>
      </c>
      <c r="FN96" s="130">
        <f t="shared" ca="1" si="411"/>
        <v>0</v>
      </c>
      <c r="FO96" s="130">
        <f t="shared" ca="1" si="411"/>
        <v>0</v>
      </c>
      <c r="FP96" s="130">
        <f t="shared" ca="1" si="411"/>
        <v>0</v>
      </c>
      <c r="FQ96" s="130">
        <f t="shared" ca="1" si="411"/>
        <v>0</v>
      </c>
      <c r="FR96" s="130">
        <f t="shared" ca="1" si="411"/>
        <v>0</v>
      </c>
      <c r="FS96" s="130">
        <f t="shared" ca="1" si="411"/>
        <v>0</v>
      </c>
      <c r="FT96" s="130">
        <f t="shared" ca="1" si="411"/>
        <v>0</v>
      </c>
      <c r="FU96" s="130">
        <f t="shared" ca="1" si="411"/>
        <v>0</v>
      </c>
      <c r="FV96" s="130">
        <f t="shared" ca="1" si="411"/>
        <v>0</v>
      </c>
      <c r="FW96" s="130">
        <f t="shared" ca="1" si="411"/>
        <v>0</v>
      </c>
      <c r="FX96" s="130">
        <f t="shared" ca="1" si="411"/>
        <v>0</v>
      </c>
      <c r="FY96" s="130">
        <f t="shared" ca="1" si="411"/>
        <v>0</v>
      </c>
      <c r="FZ96" s="130">
        <f t="shared" ca="1" si="411"/>
        <v>0</v>
      </c>
      <c r="GA96" s="130">
        <f t="shared" ca="1" si="411"/>
        <v>0</v>
      </c>
      <c r="GB96" s="130">
        <f t="shared" ca="1" si="411"/>
        <v>0</v>
      </c>
      <c r="GC96" s="130">
        <f t="shared" ca="1" si="411"/>
        <v>0</v>
      </c>
      <c r="GD96" s="130">
        <f t="shared" ca="1" si="411"/>
        <v>0</v>
      </c>
      <c r="GE96" s="130">
        <f t="shared" ca="1" si="411"/>
        <v>0</v>
      </c>
      <c r="GF96" s="130">
        <f t="shared" ca="1" si="411"/>
        <v>0</v>
      </c>
      <c r="GG96" s="130">
        <f t="shared" ca="1" si="411"/>
        <v>0</v>
      </c>
      <c r="GH96" s="130">
        <f t="shared" ca="1" si="411"/>
        <v>0</v>
      </c>
      <c r="GI96" s="130">
        <f t="shared" ca="1" si="411"/>
        <v>0</v>
      </c>
      <c r="GJ96" s="130">
        <f t="shared" ca="1" si="411"/>
        <v>0</v>
      </c>
      <c r="GK96" s="130">
        <f t="shared" ca="1" si="411"/>
        <v>0</v>
      </c>
      <c r="GL96" s="130">
        <f t="shared" ca="1" si="411"/>
        <v>0</v>
      </c>
      <c r="GM96" s="130">
        <f t="shared" ca="1" si="411"/>
        <v>0</v>
      </c>
      <c r="GN96" s="130">
        <f t="shared" ca="1" si="411"/>
        <v>0</v>
      </c>
      <c r="GO96" s="130">
        <f t="shared" ca="1" si="411"/>
        <v>0</v>
      </c>
      <c r="GP96" s="130">
        <f t="shared" ref="GP96:JA96" ca="1" si="412">GP74</f>
        <v>0</v>
      </c>
      <c r="GQ96" s="130">
        <f t="shared" ca="1" si="412"/>
        <v>0</v>
      </c>
      <c r="GR96" s="130">
        <f t="shared" ca="1" si="412"/>
        <v>0</v>
      </c>
      <c r="GS96" s="130">
        <f t="shared" ca="1" si="412"/>
        <v>0</v>
      </c>
      <c r="GT96" s="130">
        <f t="shared" ca="1" si="412"/>
        <v>0</v>
      </c>
      <c r="GU96" s="130">
        <f t="shared" ca="1" si="412"/>
        <v>0</v>
      </c>
      <c r="GV96" s="130">
        <f t="shared" ca="1" si="412"/>
        <v>0</v>
      </c>
      <c r="GW96" s="130">
        <f t="shared" ca="1" si="412"/>
        <v>0</v>
      </c>
      <c r="GX96" s="130">
        <f t="shared" ca="1" si="412"/>
        <v>0</v>
      </c>
      <c r="GY96" s="130">
        <f t="shared" ca="1" si="412"/>
        <v>0</v>
      </c>
      <c r="GZ96" s="130">
        <f t="shared" ca="1" si="412"/>
        <v>0</v>
      </c>
      <c r="HA96" s="130">
        <f t="shared" ca="1" si="412"/>
        <v>0</v>
      </c>
      <c r="HB96" s="130">
        <f t="shared" ca="1" si="412"/>
        <v>0</v>
      </c>
      <c r="HC96" s="130">
        <f t="shared" ca="1" si="412"/>
        <v>0</v>
      </c>
      <c r="HD96" s="130">
        <f t="shared" ca="1" si="412"/>
        <v>0</v>
      </c>
      <c r="HE96" s="130">
        <f t="shared" ca="1" si="412"/>
        <v>0</v>
      </c>
      <c r="HF96" s="130">
        <f t="shared" ca="1" si="412"/>
        <v>0</v>
      </c>
      <c r="HG96" s="130">
        <f t="shared" ca="1" si="412"/>
        <v>0</v>
      </c>
      <c r="HH96" s="130">
        <f t="shared" ca="1" si="412"/>
        <v>0</v>
      </c>
      <c r="HI96" s="130">
        <f t="shared" ca="1" si="412"/>
        <v>0</v>
      </c>
      <c r="HJ96" s="130">
        <f t="shared" ca="1" si="412"/>
        <v>0</v>
      </c>
      <c r="HK96" s="130">
        <f t="shared" ca="1" si="412"/>
        <v>0</v>
      </c>
      <c r="HL96" s="130">
        <f t="shared" ca="1" si="412"/>
        <v>0</v>
      </c>
      <c r="HM96" s="130">
        <f t="shared" ca="1" si="412"/>
        <v>0</v>
      </c>
      <c r="HN96" s="130">
        <f t="shared" ca="1" si="412"/>
        <v>0</v>
      </c>
      <c r="HO96" s="130">
        <f t="shared" ca="1" si="412"/>
        <v>0</v>
      </c>
      <c r="HP96" s="130">
        <f t="shared" ca="1" si="412"/>
        <v>0</v>
      </c>
      <c r="HQ96" s="130">
        <f t="shared" ca="1" si="412"/>
        <v>0</v>
      </c>
      <c r="HR96" s="130">
        <f t="shared" ca="1" si="412"/>
        <v>0</v>
      </c>
      <c r="HS96" s="130">
        <f t="shared" ca="1" si="412"/>
        <v>0</v>
      </c>
      <c r="HT96" s="130">
        <f t="shared" ca="1" si="412"/>
        <v>0</v>
      </c>
      <c r="HU96" s="130">
        <f t="shared" ca="1" si="412"/>
        <v>0</v>
      </c>
      <c r="HV96" s="130">
        <f t="shared" ca="1" si="412"/>
        <v>0</v>
      </c>
      <c r="HW96" s="130">
        <f t="shared" ca="1" si="412"/>
        <v>0</v>
      </c>
      <c r="HX96" s="130">
        <f t="shared" ca="1" si="412"/>
        <v>0</v>
      </c>
      <c r="HY96" s="130">
        <f t="shared" ca="1" si="412"/>
        <v>0</v>
      </c>
      <c r="HZ96" s="130">
        <f t="shared" ca="1" si="412"/>
        <v>0</v>
      </c>
      <c r="IA96" s="130">
        <f t="shared" ca="1" si="412"/>
        <v>0</v>
      </c>
      <c r="IB96" s="130">
        <f t="shared" ca="1" si="412"/>
        <v>0</v>
      </c>
      <c r="IC96" s="130">
        <f t="shared" ca="1" si="412"/>
        <v>0</v>
      </c>
      <c r="ID96" s="130">
        <f t="shared" ca="1" si="412"/>
        <v>0</v>
      </c>
      <c r="IE96" s="130">
        <f t="shared" ca="1" si="412"/>
        <v>0</v>
      </c>
      <c r="IF96" s="130">
        <f t="shared" ca="1" si="412"/>
        <v>0</v>
      </c>
      <c r="IG96" s="130">
        <f t="shared" ca="1" si="412"/>
        <v>0</v>
      </c>
      <c r="IH96" s="130">
        <f t="shared" ca="1" si="412"/>
        <v>0</v>
      </c>
      <c r="II96" s="130">
        <f t="shared" ca="1" si="412"/>
        <v>0</v>
      </c>
      <c r="IJ96" s="130">
        <f t="shared" ca="1" si="412"/>
        <v>0</v>
      </c>
      <c r="IK96" s="130">
        <f t="shared" ca="1" si="412"/>
        <v>0</v>
      </c>
      <c r="IL96" s="130">
        <f t="shared" ca="1" si="412"/>
        <v>0</v>
      </c>
      <c r="IM96" s="130">
        <f t="shared" ca="1" si="412"/>
        <v>0</v>
      </c>
      <c r="IN96" s="130">
        <f t="shared" ca="1" si="412"/>
        <v>0</v>
      </c>
      <c r="IO96" s="130">
        <f t="shared" ca="1" si="412"/>
        <v>0</v>
      </c>
      <c r="IP96" s="130">
        <f t="shared" ca="1" si="412"/>
        <v>0</v>
      </c>
      <c r="IQ96" s="130">
        <f t="shared" ca="1" si="412"/>
        <v>0</v>
      </c>
      <c r="IR96" s="130">
        <f t="shared" ca="1" si="412"/>
        <v>0</v>
      </c>
      <c r="IS96" s="130">
        <f t="shared" ca="1" si="412"/>
        <v>0</v>
      </c>
      <c r="IT96" s="130">
        <f t="shared" ca="1" si="412"/>
        <v>0</v>
      </c>
      <c r="IU96" s="130">
        <f t="shared" ca="1" si="412"/>
        <v>0</v>
      </c>
      <c r="IV96" s="130">
        <f t="shared" ca="1" si="412"/>
        <v>0</v>
      </c>
      <c r="IW96" s="130">
        <f t="shared" ca="1" si="412"/>
        <v>0</v>
      </c>
      <c r="IX96" s="130">
        <f t="shared" ca="1" si="412"/>
        <v>0</v>
      </c>
      <c r="IY96" s="130">
        <f t="shared" ca="1" si="412"/>
        <v>0</v>
      </c>
      <c r="IZ96" s="130">
        <f t="shared" ca="1" si="412"/>
        <v>0</v>
      </c>
      <c r="JA96" s="130">
        <f t="shared" ca="1" si="412"/>
        <v>0</v>
      </c>
      <c r="JB96" s="130">
        <f t="shared" ref="JB96:LM96" ca="1" si="413">JB74</f>
        <v>0</v>
      </c>
      <c r="JC96" s="130">
        <f t="shared" ca="1" si="413"/>
        <v>0</v>
      </c>
      <c r="JD96" s="130">
        <f t="shared" ca="1" si="413"/>
        <v>0</v>
      </c>
      <c r="JE96" s="130">
        <f t="shared" ca="1" si="413"/>
        <v>0</v>
      </c>
      <c r="JF96" s="130">
        <f t="shared" ca="1" si="413"/>
        <v>0</v>
      </c>
      <c r="JG96" s="130">
        <f t="shared" ca="1" si="413"/>
        <v>0</v>
      </c>
      <c r="JH96" s="130">
        <f t="shared" ca="1" si="413"/>
        <v>0</v>
      </c>
      <c r="JI96" s="130">
        <f t="shared" ca="1" si="413"/>
        <v>0</v>
      </c>
      <c r="JJ96" s="130">
        <f t="shared" ca="1" si="413"/>
        <v>0</v>
      </c>
      <c r="JK96" s="130">
        <f t="shared" ca="1" si="413"/>
        <v>0</v>
      </c>
      <c r="JL96" s="130">
        <f t="shared" ca="1" si="413"/>
        <v>0</v>
      </c>
      <c r="JM96" s="130">
        <f t="shared" ca="1" si="413"/>
        <v>0</v>
      </c>
      <c r="JN96" s="130">
        <f t="shared" ca="1" si="413"/>
        <v>0</v>
      </c>
      <c r="JO96" s="130">
        <f t="shared" ca="1" si="413"/>
        <v>0</v>
      </c>
      <c r="JP96" s="130">
        <f t="shared" ca="1" si="413"/>
        <v>0</v>
      </c>
      <c r="JQ96" s="130">
        <f t="shared" ca="1" si="413"/>
        <v>0</v>
      </c>
      <c r="JR96" s="130">
        <f t="shared" ca="1" si="413"/>
        <v>0</v>
      </c>
      <c r="JS96" s="130">
        <f t="shared" ca="1" si="413"/>
        <v>0</v>
      </c>
      <c r="JT96" s="130">
        <f t="shared" ca="1" si="413"/>
        <v>0</v>
      </c>
      <c r="JU96" s="130">
        <f t="shared" ca="1" si="413"/>
        <v>0</v>
      </c>
      <c r="JV96" s="130">
        <f t="shared" ca="1" si="413"/>
        <v>0</v>
      </c>
      <c r="JW96" s="130">
        <f t="shared" ca="1" si="413"/>
        <v>0</v>
      </c>
      <c r="JX96" s="130">
        <f t="shared" ca="1" si="413"/>
        <v>0</v>
      </c>
      <c r="JY96" s="130">
        <f t="shared" ca="1" si="413"/>
        <v>0</v>
      </c>
      <c r="JZ96" s="130">
        <f t="shared" ca="1" si="413"/>
        <v>0</v>
      </c>
      <c r="KA96" s="130">
        <f t="shared" ca="1" si="413"/>
        <v>0</v>
      </c>
      <c r="KB96" s="130">
        <f t="shared" ca="1" si="413"/>
        <v>0</v>
      </c>
      <c r="KC96" s="130">
        <f t="shared" ca="1" si="413"/>
        <v>0</v>
      </c>
      <c r="KD96" s="130">
        <f t="shared" ca="1" si="413"/>
        <v>0</v>
      </c>
      <c r="KE96" s="130">
        <f t="shared" ca="1" si="413"/>
        <v>0</v>
      </c>
      <c r="KF96" s="130">
        <f t="shared" ca="1" si="413"/>
        <v>0</v>
      </c>
      <c r="KG96" s="130">
        <f t="shared" ca="1" si="413"/>
        <v>0</v>
      </c>
      <c r="KH96" s="130">
        <f t="shared" ca="1" si="413"/>
        <v>0</v>
      </c>
      <c r="KI96" s="130">
        <f t="shared" ca="1" si="413"/>
        <v>0</v>
      </c>
      <c r="KJ96" s="130">
        <f t="shared" ca="1" si="413"/>
        <v>0</v>
      </c>
      <c r="KK96" s="130">
        <f t="shared" ca="1" si="413"/>
        <v>0</v>
      </c>
      <c r="KL96" s="130">
        <f t="shared" ca="1" si="413"/>
        <v>0</v>
      </c>
      <c r="KM96" s="130">
        <f t="shared" ca="1" si="413"/>
        <v>0</v>
      </c>
      <c r="KN96" s="130">
        <f t="shared" ca="1" si="413"/>
        <v>0</v>
      </c>
      <c r="KO96" s="130">
        <f t="shared" ca="1" si="413"/>
        <v>0</v>
      </c>
      <c r="KP96" s="130">
        <f t="shared" ca="1" si="413"/>
        <v>0</v>
      </c>
      <c r="KQ96" s="130">
        <f t="shared" ca="1" si="413"/>
        <v>0</v>
      </c>
      <c r="KR96" s="130">
        <f t="shared" ca="1" si="413"/>
        <v>0</v>
      </c>
      <c r="KS96" s="130">
        <f t="shared" ca="1" si="413"/>
        <v>0</v>
      </c>
      <c r="KT96" s="130">
        <f t="shared" ca="1" si="413"/>
        <v>0</v>
      </c>
      <c r="KU96" s="130">
        <f t="shared" ca="1" si="413"/>
        <v>0</v>
      </c>
      <c r="KV96" s="130">
        <f t="shared" ca="1" si="413"/>
        <v>0</v>
      </c>
      <c r="KW96" s="130">
        <f t="shared" ca="1" si="413"/>
        <v>0</v>
      </c>
      <c r="KX96" s="130">
        <f t="shared" ca="1" si="413"/>
        <v>0</v>
      </c>
      <c r="KY96" s="130">
        <f t="shared" ca="1" si="413"/>
        <v>0</v>
      </c>
      <c r="KZ96" s="130">
        <f t="shared" ca="1" si="413"/>
        <v>0</v>
      </c>
      <c r="LA96" s="130">
        <f t="shared" ca="1" si="413"/>
        <v>0</v>
      </c>
      <c r="LB96" s="130">
        <f t="shared" ca="1" si="413"/>
        <v>0</v>
      </c>
      <c r="LC96" s="130">
        <f t="shared" ca="1" si="413"/>
        <v>0</v>
      </c>
      <c r="LD96" s="130">
        <f t="shared" ca="1" si="413"/>
        <v>0</v>
      </c>
      <c r="LE96" s="130">
        <f t="shared" ca="1" si="413"/>
        <v>0</v>
      </c>
      <c r="LF96" s="130">
        <f t="shared" ca="1" si="413"/>
        <v>0</v>
      </c>
      <c r="LG96" s="130">
        <f t="shared" ca="1" si="413"/>
        <v>0</v>
      </c>
      <c r="LH96" s="130">
        <f t="shared" ca="1" si="413"/>
        <v>0</v>
      </c>
      <c r="LI96" s="130">
        <f t="shared" ca="1" si="413"/>
        <v>0</v>
      </c>
      <c r="LJ96" s="130">
        <f t="shared" ca="1" si="413"/>
        <v>0</v>
      </c>
      <c r="LK96" s="130">
        <f t="shared" ca="1" si="413"/>
        <v>0</v>
      </c>
      <c r="LL96" s="130">
        <f t="shared" ca="1" si="413"/>
        <v>0</v>
      </c>
      <c r="LM96" s="130">
        <f t="shared" ca="1" si="413"/>
        <v>0</v>
      </c>
      <c r="LN96" s="130">
        <f t="shared" ref="LN96:NY96" ca="1" si="414">LN74</f>
        <v>0</v>
      </c>
      <c r="LO96" s="130">
        <f t="shared" ca="1" si="414"/>
        <v>0</v>
      </c>
      <c r="LP96" s="130">
        <f t="shared" ca="1" si="414"/>
        <v>0</v>
      </c>
      <c r="LQ96" s="130">
        <f t="shared" ca="1" si="414"/>
        <v>0</v>
      </c>
      <c r="LR96" s="130">
        <f t="shared" ca="1" si="414"/>
        <v>0</v>
      </c>
      <c r="LS96" s="130">
        <f t="shared" ca="1" si="414"/>
        <v>0</v>
      </c>
      <c r="LT96" s="130">
        <f t="shared" ca="1" si="414"/>
        <v>0</v>
      </c>
      <c r="LU96" s="130">
        <f t="shared" ca="1" si="414"/>
        <v>0</v>
      </c>
      <c r="LV96" s="130">
        <f t="shared" ca="1" si="414"/>
        <v>0</v>
      </c>
      <c r="LW96" s="130">
        <f t="shared" ca="1" si="414"/>
        <v>0</v>
      </c>
      <c r="LX96" s="130">
        <f t="shared" ca="1" si="414"/>
        <v>0</v>
      </c>
      <c r="LY96" s="130">
        <f t="shared" ca="1" si="414"/>
        <v>0</v>
      </c>
      <c r="LZ96" s="130">
        <f t="shared" ca="1" si="414"/>
        <v>0</v>
      </c>
      <c r="MA96" s="130">
        <f t="shared" ca="1" si="414"/>
        <v>0</v>
      </c>
      <c r="MB96" s="130">
        <f t="shared" ca="1" si="414"/>
        <v>0</v>
      </c>
      <c r="MC96" s="130">
        <f t="shared" ca="1" si="414"/>
        <v>0</v>
      </c>
      <c r="MD96" s="130">
        <f t="shared" ca="1" si="414"/>
        <v>0</v>
      </c>
      <c r="ME96" s="130">
        <f t="shared" ca="1" si="414"/>
        <v>0</v>
      </c>
      <c r="MF96" s="130">
        <f t="shared" ca="1" si="414"/>
        <v>0</v>
      </c>
      <c r="MG96" s="130">
        <f t="shared" ca="1" si="414"/>
        <v>0</v>
      </c>
      <c r="MH96" s="130">
        <f t="shared" ca="1" si="414"/>
        <v>0</v>
      </c>
      <c r="MI96" s="130">
        <f t="shared" ca="1" si="414"/>
        <v>0</v>
      </c>
      <c r="MJ96" s="130">
        <f t="shared" ca="1" si="414"/>
        <v>0</v>
      </c>
      <c r="MK96" s="130">
        <f t="shared" ca="1" si="414"/>
        <v>0</v>
      </c>
      <c r="ML96" s="130">
        <f t="shared" ca="1" si="414"/>
        <v>0</v>
      </c>
      <c r="MM96" s="130">
        <f t="shared" ca="1" si="414"/>
        <v>0</v>
      </c>
      <c r="MN96" s="130">
        <f t="shared" ca="1" si="414"/>
        <v>0</v>
      </c>
      <c r="MO96" s="130">
        <f t="shared" ca="1" si="414"/>
        <v>0</v>
      </c>
      <c r="MP96" s="130">
        <f t="shared" ca="1" si="414"/>
        <v>0</v>
      </c>
      <c r="MQ96" s="130">
        <f t="shared" ca="1" si="414"/>
        <v>0</v>
      </c>
      <c r="MR96" s="130">
        <f t="shared" ca="1" si="414"/>
        <v>0</v>
      </c>
      <c r="MS96" s="130">
        <f t="shared" ca="1" si="414"/>
        <v>0</v>
      </c>
      <c r="MT96" s="130">
        <f t="shared" ca="1" si="414"/>
        <v>0</v>
      </c>
      <c r="MU96" s="130">
        <f t="shared" ca="1" si="414"/>
        <v>0</v>
      </c>
      <c r="MV96" s="130">
        <f t="shared" ca="1" si="414"/>
        <v>0</v>
      </c>
      <c r="MW96" s="130">
        <f t="shared" ca="1" si="414"/>
        <v>0</v>
      </c>
      <c r="MX96" s="130">
        <f t="shared" ca="1" si="414"/>
        <v>0</v>
      </c>
      <c r="MY96" s="130">
        <f t="shared" ca="1" si="414"/>
        <v>0</v>
      </c>
      <c r="MZ96" s="130">
        <f t="shared" ca="1" si="414"/>
        <v>0</v>
      </c>
      <c r="NA96" s="130">
        <f t="shared" ca="1" si="414"/>
        <v>0</v>
      </c>
      <c r="NB96" s="130">
        <f t="shared" ca="1" si="414"/>
        <v>0</v>
      </c>
      <c r="NC96" s="130">
        <f t="shared" ca="1" si="414"/>
        <v>0</v>
      </c>
      <c r="ND96" s="130">
        <f t="shared" ca="1" si="414"/>
        <v>0</v>
      </c>
      <c r="NE96" s="130">
        <f t="shared" ca="1" si="414"/>
        <v>0</v>
      </c>
      <c r="NF96" s="130">
        <f t="shared" ca="1" si="414"/>
        <v>0</v>
      </c>
      <c r="NG96" s="130">
        <f t="shared" ca="1" si="414"/>
        <v>0</v>
      </c>
      <c r="NH96" s="130">
        <f t="shared" ca="1" si="414"/>
        <v>0</v>
      </c>
      <c r="NI96" s="130">
        <f t="shared" ca="1" si="414"/>
        <v>0</v>
      </c>
      <c r="NJ96" s="130">
        <f t="shared" ca="1" si="414"/>
        <v>0</v>
      </c>
      <c r="NK96" s="130">
        <f t="shared" ca="1" si="414"/>
        <v>0</v>
      </c>
      <c r="NL96" s="130">
        <f t="shared" ca="1" si="414"/>
        <v>0</v>
      </c>
      <c r="NM96" s="130">
        <f t="shared" ca="1" si="414"/>
        <v>0</v>
      </c>
      <c r="NN96" s="130">
        <f t="shared" ca="1" si="414"/>
        <v>0</v>
      </c>
      <c r="NO96" s="130">
        <f t="shared" ca="1" si="414"/>
        <v>0</v>
      </c>
      <c r="NP96" s="130">
        <f t="shared" ca="1" si="414"/>
        <v>0</v>
      </c>
      <c r="NQ96" s="130">
        <f t="shared" ca="1" si="414"/>
        <v>0</v>
      </c>
      <c r="NR96" s="130">
        <f t="shared" ca="1" si="414"/>
        <v>0</v>
      </c>
      <c r="NS96" s="130">
        <f t="shared" ca="1" si="414"/>
        <v>0</v>
      </c>
      <c r="NT96" s="130">
        <f t="shared" ca="1" si="414"/>
        <v>0</v>
      </c>
      <c r="NU96" s="130">
        <f t="shared" ca="1" si="414"/>
        <v>0</v>
      </c>
      <c r="NV96" s="130">
        <f t="shared" ca="1" si="414"/>
        <v>0</v>
      </c>
      <c r="NW96" s="130">
        <f t="shared" ca="1" si="414"/>
        <v>0</v>
      </c>
      <c r="NX96" s="130">
        <f t="shared" ca="1" si="414"/>
        <v>0</v>
      </c>
      <c r="NY96" s="130">
        <f t="shared" ca="1" si="414"/>
        <v>0</v>
      </c>
      <c r="NZ96" s="130">
        <f t="shared" ref="NZ96:PU96" ca="1" si="415">NZ74</f>
        <v>0</v>
      </c>
      <c r="OA96" s="130">
        <f t="shared" ca="1" si="415"/>
        <v>0</v>
      </c>
      <c r="OB96" s="130">
        <f t="shared" ca="1" si="415"/>
        <v>0</v>
      </c>
      <c r="OC96" s="130">
        <f t="shared" ca="1" si="415"/>
        <v>0</v>
      </c>
      <c r="OD96" s="130">
        <f t="shared" ca="1" si="415"/>
        <v>0</v>
      </c>
      <c r="OE96" s="130">
        <f t="shared" ca="1" si="415"/>
        <v>0</v>
      </c>
      <c r="OF96" s="130">
        <f t="shared" ca="1" si="415"/>
        <v>0</v>
      </c>
      <c r="OG96" s="130">
        <f t="shared" ca="1" si="415"/>
        <v>0</v>
      </c>
      <c r="OH96" s="130">
        <f t="shared" ca="1" si="415"/>
        <v>0</v>
      </c>
      <c r="OI96" s="130">
        <f t="shared" ca="1" si="415"/>
        <v>0</v>
      </c>
      <c r="OJ96" s="130">
        <f t="shared" ca="1" si="415"/>
        <v>0</v>
      </c>
      <c r="OK96" s="130">
        <f t="shared" ca="1" si="415"/>
        <v>0</v>
      </c>
      <c r="OL96" s="130">
        <f t="shared" ca="1" si="415"/>
        <v>0</v>
      </c>
      <c r="OM96" s="130">
        <f t="shared" ca="1" si="415"/>
        <v>0</v>
      </c>
      <c r="ON96" s="130">
        <f t="shared" ca="1" si="415"/>
        <v>0</v>
      </c>
      <c r="OO96" s="130">
        <f t="shared" ca="1" si="415"/>
        <v>0</v>
      </c>
      <c r="OP96" s="130">
        <f t="shared" ca="1" si="415"/>
        <v>0</v>
      </c>
      <c r="OQ96" s="130">
        <f t="shared" ca="1" si="415"/>
        <v>0</v>
      </c>
      <c r="OR96" s="130">
        <f t="shared" ca="1" si="415"/>
        <v>0</v>
      </c>
      <c r="OS96" s="130">
        <f t="shared" ca="1" si="415"/>
        <v>0</v>
      </c>
      <c r="OT96" s="130">
        <f t="shared" ca="1" si="415"/>
        <v>0</v>
      </c>
      <c r="OU96" s="130">
        <f t="shared" ca="1" si="415"/>
        <v>0</v>
      </c>
      <c r="OV96" s="130">
        <f t="shared" ca="1" si="415"/>
        <v>0</v>
      </c>
      <c r="OW96" s="130">
        <f t="shared" ca="1" si="415"/>
        <v>0</v>
      </c>
      <c r="OX96" s="130">
        <f t="shared" ca="1" si="415"/>
        <v>0</v>
      </c>
      <c r="OY96" s="130">
        <f t="shared" ca="1" si="415"/>
        <v>0</v>
      </c>
      <c r="OZ96" s="130">
        <f t="shared" ca="1" si="415"/>
        <v>0</v>
      </c>
      <c r="PA96" s="130">
        <f t="shared" ca="1" si="415"/>
        <v>0</v>
      </c>
      <c r="PB96" s="130">
        <f t="shared" ca="1" si="415"/>
        <v>0</v>
      </c>
      <c r="PC96" s="130">
        <f t="shared" ca="1" si="415"/>
        <v>0</v>
      </c>
      <c r="PD96" s="130">
        <f t="shared" ca="1" si="415"/>
        <v>0</v>
      </c>
      <c r="PE96" s="130">
        <f t="shared" ca="1" si="415"/>
        <v>0</v>
      </c>
      <c r="PF96" s="130">
        <f t="shared" ca="1" si="415"/>
        <v>0</v>
      </c>
      <c r="PG96" s="130">
        <f t="shared" ca="1" si="415"/>
        <v>0</v>
      </c>
      <c r="PH96" s="130">
        <f t="shared" ca="1" si="415"/>
        <v>0</v>
      </c>
      <c r="PI96" s="130">
        <f t="shared" ca="1" si="415"/>
        <v>0</v>
      </c>
      <c r="PJ96" s="130">
        <f t="shared" ca="1" si="415"/>
        <v>0</v>
      </c>
      <c r="PK96" s="130">
        <f t="shared" ca="1" si="415"/>
        <v>0</v>
      </c>
      <c r="PL96" s="130">
        <f t="shared" ca="1" si="415"/>
        <v>0</v>
      </c>
      <c r="PM96" s="130">
        <f t="shared" ca="1" si="415"/>
        <v>0</v>
      </c>
      <c r="PN96" s="130">
        <f t="shared" ca="1" si="415"/>
        <v>0</v>
      </c>
      <c r="PO96" s="130">
        <f t="shared" ca="1" si="415"/>
        <v>0</v>
      </c>
      <c r="PP96" s="130">
        <f t="shared" ca="1" si="415"/>
        <v>0</v>
      </c>
      <c r="PQ96" s="130">
        <f t="shared" ca="1" si="415"/>
        <v>0</v>
      </c>
      <c r="PR96" s="130">
        <f t="shared" ca="1" si="415"/>
        <v>0</v>
      </c>
      <c r="PS96" s="130">
        <f t="shared" ca="1" si="415"/>
        <v>0</v>
      </c>
      <c r="PT96" s="130">
        <f t="shared" ca="1" si="415"/>
        <v>0</v>
      </c>
      <c r="PU96" s="130">
        <f t="shared" ca="1" si="415"/>
        <v>0</v>
      </c>
      <c r="PV96" s="31"/>
      <c r="PW96" s="153"/>
      <c r="PX96" s="118"/>
      <c r="PY96" s="118"/>
      <c r="PZ96" s="118"/>
      <c r="QA96" s="130">
        <f t="shared" ref="QA96:QJ99" ca="1" si="416">SUMIFS($F96:$PU96,$F$3:$PU$3,QA$2)</f>
        <v>33.74354893655358</v>
      </c>
      <c r="QB96" s="130">
        <f t="shared" ca="1" si="416"/>
        <v>35.185852990938031</v>
      </c>
      <c r="QC96" s="130">
        <f t="shared" ca="1" si="416"/>
        <v>36.52741749555188</v>
      </c>
      <c r="QD96" s="130">
        <f t="shared" ca="1" si="416"/>
        <v>38.012512338169422</v>
      </c>
      <c r="QE96" s="130">
        <f t="shared" ca="1" si="416"/>
        <v>39.260717897736534</v>
      </c>
      <c r="QF96" s="130">
        <f t="shared" ca="1" si="416"/>
        <v>40.634843024157327</v>
      </c>
      <c r="QG96" s="130">
        <f t="shared" ca="1" si="416"/>
        <v>42.057062530002817</v>
      </c>
      <c r="QH96" s="130">
        <f t="shared" ca="1" si="416"/>
        <v>43.645919391882551</v>
      </c>
      <c r="QI96" s="130">
        <f t="shared" ca="1" si="416"/>
        <v>45.052576808702284</v>
      </c>
      <c r="QJ96" s="130">
        <f t="shared" ca="1" si="416"/>
        <v>46.629416997006878</v>
      </c>
      <c r="QK96" s="130">
        <f t="shared" ref="QK96:QT99" ca="1" si="417">SUMIFS($F96:$PU96,$F$3:$PU$3,QK$2)</f>
        <v>0</v>
      </c>
      <c r="QL96" s="130">
        <f t="shared" ca="1" si="417"/>
        <v>0</v>
      </c>
      <c r="QM96" s="130">
        <f t="shared" ca="1" si="417"/>
        <v>0</v>
      </c>
      <c r="QN96" s="130">
        <f t="shared" ca="1" si="417"/>
        <v>0</v>
      </c>
      <c r="QO96" s="130">
        <f t="shared" ca="1" si="417"/>
        <v>0</v>
      </c>
      <c r="QP96" s="130">
        <f t="shared" ca="1" si="417"/>
        <v>0</v>
      </c>
      <c r="QQ96" s="130">
        <f t="shared" ca="1" si="417"/>
        <v>0</v>
      </c>
      <c r="QR96" s="130">
        <f t="shared" ca="1" si="417"/>
        <v>0</v>
      </c>
      <c r="QS96" s="130">
        <f t="shared" ca="1" si="417"/>
        <v>0</v>
      </c>
      <c r="QT96" s="130">
        <f t="shared" ca="1" si="417"/>
        <v>0</v>
      </c>
      <c r="QU96" s="130">
        <f t="shared" ref="QU96:RD99" ca="1" si="418">SUMIFS($F96:$PU96,$F$3:$PU$3,QU$2)</f>
        <v>0</v>
      </c>
      <c r="QV96" s="130">
        <f t="shared" ca="1" si="418"/>
        <v>0</v>
      </c>
      <c r="QW96" s="130">
        <f t="shared" ca="1" si="418"/>
        <v>0</v>
      </c>
      <c r="QX96" s="130">
        <f t="shared" ca="1" si="418"/>
        <v>0</v>
      </c>
      <c r="QY96" s="130">
        <f t="shared" ca="1" si="418"/>
        <v>0</v>
      </c>
      <c r="QZ96" s="130">
        <f t="shared" ca="1" si="418"/>
        <v>0</v>
      </c>
      <c r="RA96" s="130">
        <f t="shared" ca="1" si="418"/>
        <v>0</v>
      </c>
      <c r="RB96" s="130">
        <f t="shared" ca="1" si="418"/>
        <v>0</v>
      </c>
      <c r="RC96" s="130">
        <f t="shared" ca="1" si="418"/>
        <v>0</v>
      </c>
      <c r="RD96" s="130">
        <f t="shared" ca="1" si="418"/>
        <v>0</v>
      </c>
      <c r="RE96" s="130">
        <f t="shared" ref="RE96:RJ99" ca="1" si="419">SUMIFS($F96:$PU96,$F$3:$PU$3,RE$2)</f>
        <v>0</v>
      </c>
      <c r="RF96" s="130">
        <f t="shared" ca="1" si="419"/>
        <v>0</v>
      </c>
      <c r="RG96" s="130">
        <f t="shared" ca="1" si="419"/>
        <v>0</v>
      </c>
      <c r="RH96" s="130">
        <f t="shared" ca="1" si="419"/>
        <v>0</v>
      </c>
      <c r="RI96" s="130">
        <f t="shared" ca="1" si="419"/>
        <v>0</v>
      </c>
      <c r="RJ96" s="130">
        <f t="shared" ca="1" si="419"/>
        <v>0</v>
      </c>
      <c r="RK96" s="59"/>
    </row>
    <row r="97" spans="1:479" hidden="1" outlineLevel="1">
      <c r="B97" s="27" t="s">
        <v>386</v>
      </c>
      <c r="E97" s="35" t="s">
        <v>46</v>
      </c>
      <c r="F97" s="130">
        <f t="shared" ref="F97:BQ97" si="420">F78</f>
        <v>0</v>
      </c>
      <c r="G97" s="130">
        <f t="shared" si="420"/>
        <v>0</v>
      </c>
      <c r="H97" s="130">
        <f t="shared" ca="1" si="420"/>
        <v>0</v>
      </c>
      <c r="I97" s="130">
        <f t="shared" ca="1" si="420"/>
        <v>0</v>
      </c>
      <c r="J97" s="130">
        <f t="shared" ca="1" si="420"/>
        <v>0</v>
      </c>
      <c r="K97" s="130">
        <f t="shared" ca="1" si="420"/>
        <v>0</v>
      </c>
      <c r="L97" s="130">
        <f t="shared" ca="1" si="420"/>
        <v>0</v>
      </c>
      <c r="M97" s="130">
        <f t="shared" ca="1" si="420"/>
        <v>0</v>
      </c>
      <c r="N97" s="130">
        <f t="shared" ca="1" si="420"/>
        <v>0</v>
      </c>
      <c r="O97" s="130">
        <f t="shared" ca="1" si="420"/>
        <v>0</v>
      </c>
      <c r="P97" s="130">
        <f t="shared" ca="1" si="420"/>
        <v>0</v>
      </c>
      <c r="Q97" s="130">
        <f t="shared" ca="1" si="420"/>
        <v>0</v>
      </c>
      <c r="R97" s="130">
        <f t="shared" ca="1" si="420"/>
        <v>0</v>
      </c>
      <c r="S97" s="130">
        <f t="shared" ca="1" si="420"/>
        <v>0</v>
      </c>
      <c r="T97" s="130">
        <f t="shared" ca="1" si="420"/>
        <v>0</v>
      </c>
      <c r="U97" s="130">
        <f t="shared" ca="1" si="420"/>
        <v>0</v>
      </c>
      <c r="V97" s="130">
        <f t="shared" ca="1" si="420"/>
        <v>0</v>
      </c>
      <c r="W97" s="130">
        <f t="shared" ca="1" si="420"/>
        <v>0</v>
      </c>
      <c r="X97" s="130">
        <f t="shared" ca="1" si="420"/>
        <v>0</v>
      </c>
      <c r="Y97" s="130">
        <f t="shared" ca="1" si="420"/>
        <v>0</v>
      </c>
      <c r="Z97" s="130">
        <f t="shared" ca="1" si="420"/>
        <v>0</v>
      </c>
      <c r="AA97" s="130">
        <f t="shared" ca="1" si="420"/>
        <v>0</v>
      </c>
      <c r="AB97" s="130">
        <f t="shared" ca="1" si="420"/>
        <v>0</v>
      </c>
      <c r="AC97" s="130">
        <f t="shared" ca="1" si="420"/>
        <v>0</v>
      </c>
      <c r="AD97" s="130">
        <f t="shared" ca="1" si="420"/>
        <v>3.0314164811353019</v>
      </c>
      <c r="AE97" s="130">
        <f t="shared" ca="1" si="420"/>
        <v>2.7380535958641437</v>
      </c>
      <c r="AF97" s="130">
        <f t="shared" ca="1" si="420"/>
        <v>3.0314164811353019</v>
      </c>
      <c r="AG97" s="130">
        <f t="shared" ca="1" si="420"/>
        <v>2.9336288527115824</v>
      </c>
      <c r="AH97" s="130">
        <f t="shared" ca="1" si="420"/>
        <v>3.0314164811353019</v>
      </c>
      <c r="AI97" s="130">
        <f t="shared" ca="1" si="420"/>
        <v>3.0506755519023709</v>
      </c>
      <c r="AJ97" s="130">
        <f t="shared" ca="1" si="420"/>
        <v>3.1523647369657835</v>
      </c>
      <c r="AK97" s="130">
        <f t="shared" ca="1" si="420"/>
        <v>3.1523647369657835</v>
      </c>
      <c r="AL97" s="130">
        <f t="shared" ca="1" si="420"/>
        <v>3.0506755519023709</v>
      </c>
      <c r="AM97" s="130">
        <f t="shared" ca="1" si="420"/>
        <v>3.1523647369657835</v>
      </c>
      <c r="AN97" s="130">
        <f t="shared" ca="1" si="420"/>
        <v>3.0506755519023709</v>
      </c>
      <c r="AO97" s="130">
        <f t="shared" ca="1" si="420"/>
        <v>3.1523647369657835</v>
      </c>
      <c r="AP97" s="130">
        <f t="shared" ca="1" si="420"/>
        <v>3.1523647369657835</v>
      </c>
      <c r="AQ97" s="130">
        <f t="shared" ca="1" si="420"/>
        <v>2.9489863668389584</v>
      </c>
      <c r="AR97" s="130">
        <f t="shared" ca="1" si="420"/>
        <v>3.1523647369657835</v>
      </c>
      <c r="AS97" s="130">
        <f t="shared" ca="1" si="420"/>
        <v>3.0506755519023709</v>
      </c>
      <c r="AT97" s="130">
        <f t="shared" ca="1" si="420"/>
        <v>3.1523647369657835</v>
      </c>
      <c r="AU97" s="130">
        <f t="shared" ca="1" si="420"/>
        <v>3.16202189839216</v>
      </c>
      <c r="AV97" s="130">
        <f t="shared" ca="1" si="420"/>
        <v>3.2674226283385654</v>
      </c>
      <c r="AW97" s="130">
        <f t="shared" ca="1" si="420"/>
        <v>3.2674226283385654</v>
      </c>
      <c r="AX97" s="130">
        <f t="shared" ca="1" si="420"/>
        <v>3.16202189839216</v>
      </c>
      <c r="AY97" s="130">
        <f t="shared" ca="1" si="420"/>
        <v>3.2674226283385654</v>
      </c>
      <c r="AZ97" s="130">
        <f t="shared" ca="1" si="420"/>
        <v>3.16202189839216</v>
      </c>
      <c r="BA97" s="130">
        <f t="shared" ca="1" si="420"/>
        <v>3.2674226283385654</v>
      </c>
      <c r="BB97" s="130">
        <f t="shared" ca="1" si="420"/>
        <v>3.2674226283385654</v>
      </c>
      <c r="BC97" s="130">
        <f t="shared" ca="1" si="420"/>
        <v>2.9512204384993495</v>
      </c>
      <c r="BD97" s="130">
        <f t="shared" ca="1" si="420"/>
        <v>3.2674226283385654</v>
      </c>
      <c r="BE97" s="130">
        <f t="shared" ca="1" si="420"/>
        <v>3.16202189839216</v>
      </c>
      <c r="BF97" s="130">
        <f t="shared" ca="1" si="420"/>
        <v>3.2674226283385654</v>
      </c>
      <c r="BG97" s="130">
        <f t="shared" ca="1" si="420"/>
        <v>3.2726926648358865</v>
      </c>
      <c r="BH97" s="130">
        <f t="shared" ca="1" si="420"/>
        <v>3.3817824203304165</v>
      </c>
      <c r="BI97" s="130">
        <f t="shared" ca="1" si="420"/>
        <v>3.3817824203304165</v>
      </c>
      <c r="BJ97" s="130">
        <f t="shared" ca="1" si="420"/>
        <v>3.2726926648358865</v>
      </c>
      <c r="BK97" s="130">
        <f t="shared" ca="1" si="420"/>
        <v>3.3817824203304165</v>
      </c>
      <c r="BL97" s="130">
        <f t="shared" ca="1" si="420"/>
        <v>3.2726926648358865</v>
      </c>
      <c r="BM97" s="130">
        <f t="shared" ca="1" si="420"/>
        <v>3.3817824203304165</v>
      </c>
      <c r="BN97" s="130">
        <f t="shared" ca="1" si="420"/>
        <v>3.3817824203304165</v>
      </c>
      <c r="BO97" s="130">
        <f t="shared" ca="1" si="420"/>
        <v>3.0545131538468278</v>
      </c>
      <c r="BP97" s="130">
        <f t="shared" ca="1" si="420"/>
        <v>3.3817824203304165</v>
      </c>
      <c r="BQ97" s="130">
        <f t="shared" ca="1" si="420"/>
        <v>3.2726926648358865</v>
      </c>
      <c r="BR97" s="130">
        <f t="shared" ref="BR97:EC97" ca="1" si="421">BR78</f>
        <v>3.3817824203304165</v>
      </c>
      <c r="BS97" s="130">
        <f t="shared" ca="1" si="421"/>
        <v>3.3872369081051428</v>
      </c>
      <c r="BT97" s="130">
        <f t="shared" ca="1" si="421"/>
        <v>3.5001448050419808</v>
      </c>
      <c r="BU97" s="130">
        <f t="shared" ca="1" si="421"/>
        <v>3.5001448050419808</v>
      </c>
      <c r="BV97" s="130">
        <f t="shared" ca="1" si="421"/>
        <v>3.3872369081051428</v>
      </c>
      <c r="BW97" s="130">
        <f t="shared" ca="1" si="421"/>
        <v>3.5001448050419808</v>
      </c>
      <c r="BX97" s="130">
        <f t="shared" ca="1" si="421"/>
        <v>3.3872369081051428</v>
      </c>
      <c r="BY97" s="130">
        <f t="shared" ca="1" si="421"/>
        <v>3.5001448050419808</v>
      </c>
      <c r="BZ97" s="130">
        <f t="shared" ca="1" si="421"/>
        <v>3.5001448050419808</v>
      </c>
      <c r="CA97" s="130">
        <f t="shared" ca="1" si="421"/>
        <v>3.1614211142314668</v>
      </c>
      <c r="CB97" s="130">
        <f t="shared" ca="1" si="421"/>
        <v>3.5001448050419808</v>
      </c>
      <c r="CC97" s="130">
        <f t="shared" ca="1" si="421"/>
        <v>3.3872369081051428</v>
      </c>
      <c r="CD97" s="130">
        <f t="shared" ca="1" si="421"/>
        <v>3.5001448050419808</v>
      </c>
      <c r="CE97" s="130">
        <f t="shared" ca="1" si="421"/>
        <v>3.505790199888823</v>
      </c>
      <c r="CF97" s="130">
        <f t="shared" ca="1" si="421"/>
        <v>3.6226498732184504</v>
      </c>
      <c r="CG97" s="130">
        <f t="shared" ca="1" si="421"/>
        <v>3.6226498732184504</v>
      </c>
      <c r="CH97" s="130">
        <f t="shared" ca="1" si="421"/>
        <v>3.505790199888823</v>
      </c>
      <c r="CI97" s="130">
        <f t="shared" ca="1" si="421"/>
        <v>3.6226498732184504</v>
      </c>
      <c r="CJ97" s="130">
        <f t="shared" ca="1" si="421"/>
        <v>3.505790199888823</v>
      </c>
      <c r="CK97" s="130">
        <f t="shared" ca="1" si="421"/>
        <v>3.6226498732184504</v>
      </c>
      <c r="CL97" s="130">
        <f t="shared" ca="1" si="421"/>
        <v>0</v>
      </c>
      <c r="CM97" s="130">
        <f t="shared" ca="1" si="421"/>
        <v>0</v>
      </c>
      <c r="CN97" s="130">
        <f t="shared" ca="1" si="421"/>
        <v>0</v>
      </c>
      <c r="CO97" s="130">
        <f t="shared" ca="1" si="421"/>
        <v>0</v>
      </c>
      <c r="CP97" s="130">
        <f t="shared" ca="1" si="421"/>
        <v>0</v>
      </c>
      <c r="CQ97" s="130">
        <f t="shared" ca="1" si="421"/>
        <v>0</v>
      </c>
      <c r="CR97" s="130">
        <f t="shared" ca="1" si="421"/>
        <v>0</v>
      </c>
      <c r="CS97" s="130">
        <f t="shared" ca="1" si="421"/>
        <v>0</v>
      </c>
      <c r="CT97" s="130">
        <f t="shared" ca="1" si="421"/>
        <v>0</v>
      </c>
      <c r="CU97" s="130">
        <f t="shared" ca="1" si="421"/>
        <v>0</v>
      </c>
      <c r="CV97" s="130">
        <f t="shared" ca="1" si="421"/>
        <v>0</v>
      </c>
      <c r="CW97" s="130">
        <f t="shared" ca="1" si="421"/>
        <v>0</v>
      </c>
      <c r="CX97" s="130">
        <f t="shared" ca="1" si="421"/>
        <v>0</v>
      </c>
      <c r="CY97" s="130">
        <f t="shared" ca="1" si="421"/>
        <v>0</v>
      </c>
      <c r="CZ97" s="130">
        <f t="shared" ca="1" si="421"/>
        <v>0</v>
      </c>
      <c r="DA97" s="130">
        <f t="shared" ca="1" si="421"/>
        <v>0</v>
      </c>
      <c r="DB97" s="130">
        <f t="shared" ca="1" si="421"/>
        <v>0</v>
      </c>
      <c r="DC97" s="130">
        <f t="shared" ca="1" si="421"/>
        <v>0</v>
      </c>
      <c r="DD97" s="130">
        <f t="shared" ca="1" si="421"/>
        <v>0</v>
      </c>
      <c r="DE97" s="130">
        <f t="shared" ca="1" si="421"/>
        <v>0</v>
      </c>
      <c r="DF97" s="130">
        <f t="shared" ca="1" si="421"/>
        <v>0</v>
      </c>
      <c r="DG97" s="130">
        <f t="shared" ca="1" si="421"/>
        <v>0</v>
      </c>
      <c r="DH97" s="130">
        <f t="shared" ca="1" si="421"/>
        <v>0</v>
      </c>
      <c r="DI97" s="130">
        <f t="shared" ca="1" si="421"/>
        <v>0</v>
      </c>
      <c r="DJ97" s="130">
        <f t="shared" ca="1" si="421"/>
        <v>0</v>
      </c>
      <c r="DK97" s="130">
        <f t="shared" ca="1" si="421"/>
        <v>0</v>
      </c>
      <c r="DL97" s="130">
        <f t="shared" ca="1" si="421"/>
        <v>0</v>
      </c>
      <c r="DM97" s="130">
        <f t="shared" ca="1" si="421"/>
        <v>0</v>
      </c>
      <c r="DN97" s="130">
        <f t="shared" ca="1" si="421"/>
        <v>0</v>
      </c>
      <c r="DO97" s="130">
        <f t="shared" ca="1" si="421"/>
        <v>0</v>
      </c>
      <c r="DP97" s="130">
        <f t="shared" ca="1" si="421"/>
        <v>0</v>
      </c>
      <c r="DQ97" s="130">
        <f t="shared" ca="1" si="421"/>
        <v>0</v>
      </c>
      <c r="DR97" s="130">
        <f t="shared" ca="1" si="421"/>
        <v>0</v>
      </c>
      <c r="DS97" s="130">
        <f t="shared" ca="1" si="421"/>
        <v>0</v>
      </c>
      <c r="DT97" s="130">
        <f t="shared" ca="1" si="421"/>
        <v>0</v>
      </c>
      <c r="DU97" s="130">
        <f t="shared" ca="1" si="421"/>
        <v>0</v>
      </c>
      <c r="DV97" s="130">
        <f t="shared" ca="1" si="421"/>
        <v>0</v>
      </c>
      <c r="DW97" s="130">
        <f t="shared" ca="1" si="421"/>
        <v>0</v>
      </c>
      <c r="DX97" s="130">
        <f t="shared" ca="1" si="421"/>
        <v>0</v>
      </c>
      <c r="DY97" s="130">
        <f t="shared" ca="1" si="421"/>
        <v>0</v>
      </c>
      <c r="DZ97" s="130">
        <f t="shared" ca="1" si="421"/>
        <v>0</v>
      </c>
      <c r="EA97" s="130">
        <f t="shared" ca="1" si="421"/>
        <v>0</v>
      </c>
      <c r="EB97" s="130">
        <f t="shared" ca="1" si="421"/>
        <v>0</v>
      </c>
      <c r="EC97" s="130">
        <f t="shared" ca="1" si="421"/>
        <v>0</v>
      </c>
      <c r="ED97" s="130">
        <f t="shared" ref="ED97:GO97" ca="1" si="422">ED78</f>
        <v>0</v>
      </c>
      <c r="EE97" s="130">
        <f t="shared" ca="1" si="422"/>
        <v>0</v>
      </c>
      <c r="EF97" s="130">
        <f t="shared" ca="1" si="422"/>
        <v>0</v>
      </c>
      <c r="EG97" s="130">
        <f t="shared" ca="1" si="422"/>
        <v>0</v>
      </c>
      <c r="EH97" s="130">
        <f t="shared" ca="1" si="422"/>
        <v>0</v>
      </c>
      <c r="EI97" s="130">
        <f t="shared" ca="1" si="422"/>
        <v>0</v>
      </c>
      <c r="EJ97" s="130">
        <f t="shared" ca="1" si="422"/>
        <v>0</v>
      </c>
      <c r="EK97" s="130">
        <f t="shared" ca="1" si="422"/>
        <v>0</v>
      </c>
      <c r="EL97" s="130">
        <f t="shared" ca="1" si="422"/>
        <v>0</v>
      </c>
      <c r="EM97" s="130">
        <f t="shared" ca="1" si="422"/>
        <v>0</v>
      </c>
      <c r="EN97" s="130">
        <f t="shared" ca="1" si="422"/>
        <v>0</v>
      </c>
      <c r="EO97" s="130">
        <f t="shared" ca="1" si="422"/>
        <v>0</v>
      </c>
      <c r="EP97" s="130">
        <f t="shared" ca="1" si="422"/>
        <v>0</v>
      </c>
      <c r="EQ97" s="130">
        <f t="shared" ca="1" si="422"/>
        <v>0</v>
      </c>
      <c r="ER97" s="130">
        <f t="shared" ca="1" si="422"/>
        <v>0</v>
      </c>
      <c r="ES97" s="130">
        <f t="shared" ca="1" si="422"/>
        <v>0</v>
      </c>
      <c r="ET97" s="130">
        <f t="shared" ca="1" si="422"/>
        <v>0</v>
      </c>
      <c r="EU97" s="130">
        <f t="shared" ca="1" si="422"/>
        <v>0</v>
      </c>
      <c r="EV97" s="130">
        <f t="shared" ca="1" si="422"/>
        <v>0</v>
      </c>
      <c r="EW97" s="130">
        <f t="shared" ca="1" si="422"/>
        <v>0</v>
      </c>
      <c r="EX97" s="130">
        <f t="shared" ca="1" si="422"/>
        <v>0</v>
      </c>
      <c r="EY97" s="130">
        <f t="shared" ca="1" si="422"/>
        <v>0</v>
      </c>
      <c r="EZ97" s="130">
        <f t="shared" ca="1" si="422"/>
        <v>0</v>
      </c>
      <c r="FA97" s="130">
        <f t="shared" ca="1" si="422"/>
        <v>0</v>
      </c>
      <c r="FB97" s="130">
        <f t="shared" ca="1" si="422"/>
        <v>0</v>
      </c>
      <c r="FC97" s="130">
        <f t="shared" ca="1" si="422"/>
        <v>0</v>
      </c>
      <c r="FD97" s="130">
        <f t="shared" ca="1" si="422"/>
        <v>0</v>
      </c>
      <c r="FE97" s="130">
        <f t="shared" ca="1" si="422"/>
        <v>0</v>
      </c>
      <c r="FF97" s="130">
        <f t="shared" ca="1" si="422"/>
        <v>0</v>
      </c>
      <c r="FG97" s="130">
        <f t="shared" ca="1" si="422"/>
        <v>0</v>
      </c>
      <c r="FH97" s="130">
        <f t="shared" ca="1" si="422"/>
        <v>0</v>
      </c>
      <c r="FI97" s="130">
        <f t="shared" ca="1" si="422"/>
        <v>0</v>
      </c>
      <c r="FJ97" s="130">
        <f t="shared" ca="1" si="422"/>
        <v>0</v>
      </c>
      <c r="FK97" s="130">
        <f t="shared" ca="1" si="422"/>
        <v>0</v>
      </c>
      <c r="FL97" s="130">
        <f t="shared" ca="1" si="422"/>
        <v>0</v>
      </c>
      <c r="FM97" s="130">
        <f t="shared" ca="1" si="422"/>
        <v>0</v>
      </c>
      <c r="FN97" s="130">
        <f t="shared" ca="1" si="422"/>
        <v>0</v>
      </c>
      <c r="FO97" s="130">
        <f t="shared" ca="1" si="422"/>
        <v>0</v>
      </c>
      <c r="FP97" s="130">
        <f t="shared" ca="1" si="422"/>
        <v>0</v>
      </c>
      <c r="FQ97" s="130">
        <f t="shared" ca="1" si="422"/>
        <v>0</v>
      </c>
      <c r="FR97" s="130">
        <f t="shared" ca="1" si="422"/>
        <v>0</v>
      </c>
      <c r="FS97" s="130">
        <f t="shared" ca="1" si="422"/>
        <v>0</v>
      </c>
      <c r="FT97" s="130">
        <f t="shared" ca="1" si="422"/>
        <v>0</v>
      </c>
      <c r="FU97" s="130">
        <f t="shared" ca="1" si="422"/>
        <v>0</v>
      </c>
      <c r="FV97" s="130">
        <f t="shared" ca="1" si="422"/>
        <v>0</v>
      </c>
      <c r="FW97" s="130">
        <f t="shared" ca="1" si="422"/>
        <v>0</v>
      </c>
      <c r="FX97" s="130">
        <f t="shared" ca="1" si="422"/>
        <v>0</v>
      </c>
      <c r="FY97" s="130">
        <f t="shared" ca="1" si="422"/>
        <v>0</v>
      </c>
      <c r="FZ97" s="130">
        <f t="shared" ca="1" si="422"/>
        <v>0</v>
      </c>
      <c r="GA97" s="130">
        <f t="shared" ca="1" si="422"/>
        <v>0</v>
      </c>
      <c r="GB97" s="130">
        <f t="shared" ca="1" si="422"/>
        <v>0</v>
      </c>
      <c r="GC97" s="130">
        <f t="shared" ca="1" si="422"/>
        <v>0</v>
      </c>
      <c r="GD97" s="130">
        <f t="shared" ca="1" si="422"/>
        <v>0</v>
      </c>
      <c r="GE97" s="130">
        <f t="shared" ca="1" si="422"/>
        <v>0</v>
      </c>
      <c r="GF97" s="130">
        <f t="shared" ca="1" si="422"/>
        <v>0</v>
      </c>
      <c r="GG97" s="130">
        <f t="shared" ca="1" si="422"/>
        <v>0</v>
      </c>
      <c r="GH97" s="130">
        <f t="shared" ca="1" si="422"/>
        <v>0</v>
      </c>
      <c r="GI97" s="130">
        <f t="shared" ca="1" si="422"/>
        <v>0</v>
      </c>
      <c r="GJ97" s="130">
        <f t="shared" ca="1" si="422"/>
        <v>0</v>
      </c>
      <c r="GK97" s="130">
        <f t="shared" ca="1" si="422"/>
        <v>0</v>
      </c>
      <c r="GL97" s="130">
        <f t="shared" ca="1" si="422"/>
        <v>0</v>
      </c>
      <c r="GM97" s="130">
        <f t="shared" ca="1" si="422"/>
        <v>0</v>
      </c>
      <c r="GN97" s="130">
        <f t="shared" ca="1" si="422"/>
        <v>0</v>
      </c>
      <c r="GO97" s="130">
        <f t="shared" ca="1" si="422"/>
        <v>0</v>
      </c>
      <c r="GP97" s="130">
        <f t="shared" ref="GP97:JA97" ca="1" si="423">GP78</f>
        <v>0</v>
      </c>
      <c r="GQ97" s="130">
        <f t="shared" ca="1" si="423"/>
        <v>0</v>
      </c>
      <c r="GR97" s="130">
        <f t="shared" ca="1" si="423"/>
        <v>0</v>
      </c>
      <c r="GS97" s="130">
        <f t="shared" ca="1" si="423"/>
        <v>0</v>
      </c>
      <c r="GT97" s="130">
        <f t="shared" ca="1" si="423"/>
        <v>0</v>
      </c>
      <c r="GU97" s="130">
        <f t="shared" ca="1" si="423"/>
        <v>0</v>
      </c>
      <c r="GV97" s="130">
        <f t="shared" ca="1" si="423"/>
        <v>0</v>
      </c>
      <c r="GW97" s="130">
        <f t="shared" ca="1" si="423"/>
        <v>0</v>
      </c>
      <c r="GX97" s="130">
        <f t="shared" ca="1" si="423"/>
        <v>0</v>
      </c>
      <c r="GY97" s="130">
        <f t="shared" ca="1" si="423"/>
        <v>0</v>
      </c>
      <c r="GZ97" s="130">
        <f t="shared" ca="1" si="423"/>
        <v>0</v>
      </c>
      <c r="HA97" s="130">
        <f t="shared" ca="1" si="423"/>
        <v>0</v>
      </c>
      <c r="HB97" s="130">
        <f t="shared" ca="1" si="423"/>
        <v>0</v>
      </c>
      <c r="HC97" s="130">
        <f t="shared" ca="1" si="423"/>
        <v>0</v>
      </c>
      <c r="HD97" s="130">
        <f t="shared" ca="1" si="423"/>
        <v>0</v>
      </c>
      <c r="HE97" s="130">
        <f t="shared" ca="1" si="423"/>
        <v>0</v>
      </c>
      <c r="HF97" s="130">
        <f t="shared" ca="1" si="423"/>
        <v>0</v>
      </c>
      <c r="HG97" s="130">
        <f t="shared" ca="1" si="423"/>
        <v>0</v>
      </c>
      <c r="HH97" s="130">
        <f t="shared" ca="1" si="423"/>
        <v>0</v>
      </c>
      <c r="HI97" s="130">
        <f t="shared" ca="1" si="423"/>
        <v>0</v>
      </c>
      <c r="HJ97" s="130">
        <f t="shared" ca="1" si="423"/>
        <v>0</v>
      </c>
      <c r="HK97" s="130">
        <f t="shared" ca="1" si="423"/>
        <v>0</v>
      </c>
      <c r="HL97" s="130">
        <f t="shared" ca="1" si="423"/>
        <v>0</v>
      </c>
      <c r="HM97" s="130">
        <f t="shared" ca="1" si="423"/>
        <v>0</v>
      </c>
      <c r="HN97" s="130">
        <f t="shared" ca="1" si="423"/>
        <v>0</v>
      </c>
      <c r="HO97" s="130">
        <f t="shared" ca="1" si="423"/>
        <v>0</v>
      </c>
      <c r="HP97" s="130">
        <f t="shared" ca="1" si="423"/>
        <v>0</v>
      </c>
      <c r="HQ97" s="130">
        <f t="shared" ca="1" si="423"/>
        <v>0</v>
      </c>
      <c r="HR97" s="130">
        <f t="shared" ca="1" si="423"/>
        <v>0</v>
      </c>
      <c r="HS97" s="130">
        <f t="shared" ca="1" si="423"/>
        <v>0</v>
      </c>
      <c r="HT97" s="130">
        <f t="shared" ca="1" si="423"/>
        <v>0</v>
      </c>
      <c r="HU97" s="130">
        <f t="shared" ca="1" si="423"/>
        <v>0</v>
      </c>
      <c r="HV97" s="130">
        <f t="shared" ca="1" si="423"/>
        <v>0</v>
      </c>
      <c r="HW97" s="130">
        <f t="shared" ca="1" si="423"/>
        <v>0</v>
      </c>
      <c r="HX97" s="130">
        <f t="shared" ca="1" si="423"/>
        <v>0</v>
      </c>
      <c r="HY97" s="130">
        <f t="shared" ca="1" si="423"/>
        <v>0</v>
      </c>
      <c r="HZ97" s="130">
        <f t="shared" ca="1" si="423"/>
        <v>0</v>
      </c>
      <c r="IA97" s="130">
        <f t="shared" ca="1" si="423"/>
        <v>0</v>
      </c>
      <c r="IB97" s="130">
        <f t="shared" ca="1" si="423"/>
        <v>0</v>
      </c>
      <c r="IC97" s="130">
        <f t="shared" ca="1" si="423"/>
        <v>0</v>
      </c>
      <c r="ID97" s="130">
        <f t="shared" ca="1" si="423"/>
        <v>0</v>
      </c>
      <c r="IE97" s="130">
        <f t="shared" ca="1" si="423"/>
        <v>0</v>
      </c>
      <c r="IF97" s="130">
        <f t="shared" ca="1" si="423"/>
        <v>0</v>
      </c>
      <c r="IG97" s="130">
        <f t="shared" ca="1" si="423"/>
        <v>0</v>
      </c>
      <c r="IH97" s="130">
        <f t="shared" ca="1" si="423"/>
        <v>0</v>
      </c>
      <c r="II97" s="130">
        <f t="shared" ca="1" si="423"/>
        <v>0</v>
      </c>
      <c r="IJ97" s="130">
        <f t="shared" ca="1" si="423"/>
        <v>0</v>
      </c>
      <c r="IK97" s="130">
        <f t="shared" ca="1" si="423"/>
        <v>0</v>
      </c>
      <c r="IL97" s="130">
        <f t="shared" ca="1" si="423"/>
        <v>0</v>
      </c>
      <c r="IM97" s="130">
        <f t="shared" ca="1" si="423"/>
        <v>0</v>
      </c>
      <c r="IN97" s="130">
        <f t="shared" ca="1" si="423"/>
        <v>0</v>
      </c>
      <c r="IO97" s="130">
        <f t="shared" ca="1" si="423"/>
        <v>0</v>
      </c>
      <c r="IP97" s="130">
        <f t="shared" ca="1" si="423"/>
        <v>0</v>
      </c>
      <c r="IQ97" s="130">
        <f t="shared" ca="1" si="423"/>
        <v>0</v>
      </c>
      <c r="IR97" s="130">
        <f t="shared" ca="1" si="423"/>
        <v>0</v>
      </c>
      <c r="IS97" s="130">
        <f t="shared" ca="1" si="423"/>
        <v>0</v>
      </c>
      <c r="IT97" s="130">
        <f t="shared" ca="1" si="423"/>
        <v>0</v>
      </c>
      <c r="IU97" s="130">
        <f t="shared" ca="1" si="423"/>
        <v>0</v>
      </c>
      <c r="IV97" s="130">
        <f t="shared" ca="1" si="423"/>
        <v>0</v>
      </c>
      <c r="IW97" s="130">
        <f t="shared" ca="1" si="423"/>
        <v>0</v>
      </c>
      <c r="IX97" s="130">
        <f t="shared" ca="1" si="423"/>
        <v>0</v>
      </c>
      <c r="IY97" s="130">
        <f t="shared" ca="1" si="423"/>
        <v>0</v>
      </c>
      <c r="IZ97" s="130">
        <f t="shared" ca="1" si="423"/>
        <v>0</v>
      </c>
      <c r="JA97" s="130">
        <f t="shared" ca="1" si="423"/>
        <v>0</v>
      </c>
      <c r="JB97" s="130">
        <f t="shared" ref="JB97:LM97" ca="1" si="424">JB78</f>
        <v>0</v>
      </c>
      <c r="JC97" s="130">
        <f t="shared" ca="1" si="424"/>
        <v>0</v>
      </c>
      <c r="JD97" s="130">
        <f t="shared" ca="1" si="424"/>
        <v>0</v>
      </c>
      <c r="JE97" s="130">
        <f t="shared" ca="1" si="424"/>
        <v>0</v>
      </c>
      <c r="JF97" s="130">
        <f t="shared" ca="1" si="424"/>
        <v>0</v>
      </c>
      <c r="JG97" s="130">
        <f t="shared" ca="1" si="424"/>
        <v>0</v>
      </c>
      <c r="JH97" s="130">
        <f t="shared" ca="1" si="424"/>
        <v>0</v>
      </c>
      <c r="JI97" s="130">
        <f t="shared" ca="1" si="424"/>
        <v>0</v>
      </c>
      <c r="JJ97" s="130">
        <f t="shared" ca="1" si="424"/>
        <v>0</v>
      </c>
      <c r="JK97" s="130">
        <f t="shared" ca="1" si="424"/>
        <v>0</v>
      </c>
      <c r="JL97" s="130">
        <f t="shared" ca="1" si="424"/>
        <v>0</v>
      </c>
      <c r="JM97" s="130">
        <f t="shared" ca="1" si="424"/>
        <v>0</v>
      </c>
      <c r="JN97" s="130">
        <f t="shared" ca="1" si="424"/>
        <v>0</v>
      </c>
      <c r="JO97" s="130">
        <f t="shared" ca="1" si="424"/>
        <v>0</v>
      </c>
      <c r="JP97" s="130">
        <f t="shared" ca="1" si="424"/>
        <v>0</v>
      </c>
      <c r="JQ97" s="130">
        <f t="shared" ca="1" si="424"/>
        <v>0</v>
      </c>
      <c r="JR97" s="130">
        <f t="shared" ca="1" si="424"/>
        <v>0</v>
      </c>
      <c r="JS97" s="130">
        <f t="shared" ca="1" si="424"/>
        <v>0</v>
      </c>
      <c r="JT97" s="130">
        <f t="shared" ca="1" si="424"/>
        <v>0</v>
      </c>
      <c r="JU97" s="130">
        <f t="shared" ca="1" si="424"/>
        <v>0</v>
      </c>
      <c r="JV97" s="130">
        <f t="shared" ca="1" si="424"/>
        <v>0</v>
      </c>
      <c r="JW97" s="130">
        <f t="shared" ca="1" si="424"/>
        <v>0</v>
      </c>
      <c r="JX97" s="130">
        <f t="shared" ca="1" si="424"/>
        <v>0</v>
      </c>
      <c r="JY97" s="130">
        <f t="shared" ca="1" si="424"/>
        <v>0</v>
      </c>
      <c r="JZ97" s="130">
        <f t="shared" ca="1" si="424"/>
        <v>0</v>
      </c>
      <c r="KA97" s="130">
        <f t="shared" ca="1" si="424"/>
        <v>0</v>
      </c>
      <c r="KB97" s="130">
        <f t="shared" ca="1" si="424"/>
        <v>0</v>
      </c>
      <c r="KC97" s="130">
        <f t="shared" ca="1" si="424"/>
        <v>0</v>
      </c>
      <c r="KD97" s="130">
        <f t="shared" ca="1" si="424"/>
        <v>0</v>
      </c>
      <c r="KE97" s="130">
        <f t="shared" ca="1" si="424"/>
        <v>0</v>
      </c>
      <c r="KF97" s="130">
        <f t="shared" ca="1" si="424"/>
        <v>0</v>
      </c>
      <c r="KG97" s="130">
        <f t="shared" ca="1" si="424"/>
        <v>0</v>
      </c>
      <c r="KH97" s="130">
        <f t="shared" ca="1" si="424"/>
        <v>0</v>
      </c>
      <c r="KI97" s="130">
        <f t="shared" ca="1" si="424"/>
        <v>0</v>
      </c>
      <c r="KJ97" s="130">
        <f t="shared" ca="1" si="424"/>
        <v>0</v>
      </c>
      <c r="KK97" s="130">
        <f t="shared" ca="1" si="424"/>
        <v>0</v>
      </c>
      <c r="KL97" s="130">
        <f t="shared" ca="1" si="424"/>
        <v>0</v>
      </c>
      <c r="KM97" s="130">
        <f t="shared" ca="1" si="424"/>
        <v>0</v>
      </c>
      <c r="KN97" s="130">
        <f t="shared" ca="1" si="424"/>
        <v>0</v>
      </c>
      <c r="KO97" s="130">
        <f t="shared" ca="1" si="424"/>
        <v>0</v>
      </c>
      <c r="KP97" s="130">
        <f t="shared" ca="1" si="424"/>
        <v>0</v>
      </c>
      <c r="KQ97" s="130">
        <f t="shared" ca="1" si="424"/>
        <v>0</v>
      </c>
      <c r="KR97" s="130">
        <f t="shared" ca="1" si="424"/>
        <v>0</v>
      </c>
      <c r="KS97" s="130">
        <f t="shared" ca="1" si="424"/>
        <v>0</v>
      </c>
      <c r="KT97" s="130">
        <f t="shared" ca="1" si="424"/>
        <v>0</v>
      </c>
      <c r="KU97" s="130">
        <f t="shared" ca="1" si="424"/>
        <v>0</v>
      </c>
      <c r="KV97" s="130">
        <f t="shared" ca="1" si="424"/>
        <v>0</v>
      </c>
      <c r="KW97" s="130">
        <f t="shared" ca="1" si="424"/>
        <v>0</v>
      </c>
      <c r="KX97" s="130">
        <f t="shared" ca="1" si="424"/>
        <v>0</v>
      </c>
      <c r="KY97" s="130">
        <f t="shared" ca="1" si="424"/>
        <v>0</v>
      </c>
      <c r="KZ97" s="130">
        <f t="shared" ca="1" si="424"/>
        <v>0</v>
      </c>
      <c r="LA97" s="130">
        <f t="shared" ca="1" si="424"/>
        <v>0</v>
      </c>
      <c r="LB97" s="130">
        <f t="shared" ca="1" si="424"/>
        <v>0</v>
      </c>
      <c r="LC97" s="130">
        <f t="shared" ca="1" si="424"/>
        <v>0</v>
      </c>
      <c r="LD97" s="130">
        <f t="shared" ca="1" si="424"/>
        <v>0</v>
      </c>
      <c r="LE97" s="130">
        <f t="shared" ca="1" si="424"/>
        <v>0</v>
      </c>
      <c r="LF97" s="130">
        <f t="shared" ca="1" si="424"/>
        <v>0</v>
      </c>
      <c r="LG97" s="130">
        <f t="shared" ca="1" si="424"/>
        <v>0</v>
      </c>
      <c r="LH97" s="130">
        <f t="shared" ca="1" si="424"/>
        <v>0</v>
      </c>
      <c r="LI97" s="130">
        <f t="shared" ca="1" si="424"/>
        <v>0</v>
      </c>
      <c r="LJ97" s="130">
        <f t="shared" ca="1" si="424"/>
        <v>0</v>
      </c>
      <c r="LK97" s="130">
        <f t="shared" ca="1" si="424"/>
        <v>0</v>
      </c>
      <c r="LL97" s="130">
        <f t="shared" ca="1" si="424"/>
        <v>0</v>
      </c>
      <c r="LM97" s="130">
        <f t="shared" ca="1" si="424"/>
        <v>0</v>
      </c>
      <c r="LN97" s="130">
        <f t="shared" ref="LN97:NY97" ca="1" si="425">LN78</f>
        <v>0</v>
      </c>
      <c r="LO97" s="130">
        <f t="shared" ca="1" si="425"/>
        <v>0</v>
      </c>
      <c r="LP97" s="130">
        <f t="shared" ca="1" si="425"/>
        <v>0</v>
      </c>
      <c r="LQ97" s="130">
        <f t="shared" ca="1" si="425"/>
        <v>0</v>
      </c>
      <c r="LR97" s="130">
        <f t="shared" ca="1" si="425"/>
        <v>0</v>
      </c>
      <c r="LS97" s="130">
        <f t="shared" ca="1" si="425"/>
        <v>0</v>
      </c>
      <c r="LT97" s="130">
        <f t="shared" ca="1" si="425"/>
        <v>0</v>
      </c>
      <c r="LU97" s="130">
        <f t="shared" ca="1" si="425"/>
        <v>0</v>
      </c>
      <c r="LV97" s="130">
        <f t="shared" ca="1" si="425"/>
        <v>0</v>
      </c>
      <c r="LW97" s="130">
        <f t="shared" ca="1" si="425"/>
        <v>0</v>
      </c>
      <c r="LX97" s="130">
        <f t="shared" ca="1" si="425"/>
        <v>0</v>
      </c>
      <c r="LY97" s="130">
        <f t="shared" ca="1" si="425"/>
        <v>0</v>
      </c>
      <c r="LZ97" s="130">
        <f t="shared" ca="1" si="425"/>
        <v>0</v>
      </c>
      <c r="MA97" s="130">
        <f t="shared" ca="1" si="425"/>
        <v>0</v>
      </c>
      <c r="MB97" s="130">
        <f t="shared" ca="1" si="425"/>
        <v>0</v>
      </c>
      <c r="MC97" s="130">
        <f t="shared" ca="1" si="425"/>
        <v>0</v>
      </c>
      <c r="MD97" s="130">
        <f t="shared" ca="1" si="425"/>
        <v>0</v>
      </c>
      <c r="ME97" s="130">
        <f t="shared" ca="1" si="425"/>
        <v>0</v>
      </c>
      <c r="MF97" s="130">
        <f t="shared" ca="1" si="425"/>
        <v>0</v>
      </c>
      <c r="MG97" s="130">
        <f t="shared" ca="1" si="425"/>
        <v>0</v>
      </c>
      <c r="MH97" s="130">
        <f t="shared" ca="1" si="425"/>
        <v>0</v>
      </c>
      <c r="MI97" s="130">
        <f t="shared" ca="1" si="425"/>
        <v>0</v>
      </c>
      <c r="MJ97" s="130">
        <f t="shared" ca="1" si="425"/>
        <v>0</v>
      </c>
      <c r="MK97" s="130">
        <f t="shared" ca="1" si="425"/>
        <v>0</v>
      </c>
      <c r="ML97" s="130">
        <f t="shared" ca="1" si="425"/>
        <v>0</v>
      </c>
      <c r="MM97" s="130">
        <f t="shared" ca="1" si="425"/>
        <v>0</v>
      </c>
      <c r="MN97" s="130">
        <f t="shared" ca="1" si="425"/>
        <v>0</v>
      </c>
      <c r="MO97" s="130">
        <f t="shared" ca="1" si="425"/>
        <v>0</v>
      </c>
      <c r="MP97" s="130">
        <f t="shared" ca="1" si="425"/>
        <v>0</v>
      </c>
      <c r="MQ97" s="130">
        <f t="shared" ca="1" si="425"/>
        <v>0</v>
      </c>
      <c r="MR97" s="130">
        <f t="shared" ca="1" si="425"/>
        <v>0</v>
      </c>
      <c r="MS97" s="130">
        <f t="shared" ca="1" si="425"/>
        <v>0</v>
      </c>
      <c r="MT97" s="130">
        <f t="shared" ca="1" si="425"/>
        <v>0</v>
      </c>
      <c r="MU97" s="130">
        <f t="shared" ca="1" si="425"/>
        <v>0</v>
      </c>
      <c r="MV97" s="130">
        <f t="shared" ca="1" si="425"/>
        <v>0</v>
      </c>
      <c r="MW97" s="130">
        <f t="shared" ca="1" si="425"/>
        <v>0</v>
      </c>
      <c r="MX97" s="130">
        <f t="shared" ca="1" si="425"/>
        <v>0</v>
      </c>
      <c r="MY97" s="130">
        <f t="shared" ca="1" si="425"/>
        <v>0</v>
      </c>
      <c r="MZ97" s="130">
        <f t="shared" ca="1" si="425"/>
        <v>0</v>
      </c>
      <c r="NA97" s="130">
        <f t="shared" ca="1" si="425"/>
        <v>0</v>
      </c>
      <c r="NB97" s="130">
        <f t="shared" ca="1" si="425"/>
        <v>0</v>
      </c>
      <c r="NC97" s="130">
        <f t="shared" ca="1" si="425"/>
        <v>0</v>
      </c>
      <c r="ND97" s="130">
        <f t="shared" ca="1" si="425"/>
        <v>0</v>
      </c>
      <c r="NE97" s="130">
        <f t="shared" ca="1" si="425"/>
        <v>0</v>
      </c>
      <c r="NF97" s="130">
        <f t="shared" ca="1" si="425"/>
        <v>0</v>
      </c>
      <c r="NG97" s="130">
        <f t="shared" ca="1" si="425"/>
        <v>0</v>
      </c>
      <c r="NH97" s="130">
        <f t="shared" ca="1" si="425"/>
        <v>0</v>
      </c>
      <c r="NI97" s="130">
        <f t="shared" ca="1" si="425"/>
        <v>0</v>
      </c>
      <c r="NJ97" s="130">
        <f t="shared" ca="1" si="425"/>
        <v>0</v>
      </c>
      <c r="NK97" s="130">
        <f t="shared" ca="1" si="425"/>
        <v>0</v>
      </c>
      <c r="NL97" s="130">
        <f t="shared" ca="1" si="425"/>
        <v>0</v>
      </c>
      <c r="NM97" s="130">
        <f t="shared" ca="1" si="425"/>
        <v>0</v>
      </c>
      <c r="NN97" s="130">
        <f t="shared" ca="1" si="425"/>
        <v>0</v>
      </c>
      <c r="NO97" s="130">
        <f t="shared" ca="1" si="425"/>
        <v>0</v>
      </c>
      <c r="NP97" s="130">
        <f t="shared" ca="1" si="425"/>
        <v>0</v>
      </c>
      <c r="NQ97" s="130">
        <f t="shared" ca="1" si="425"/>
        <v>0</v>
      </c>
      <c r="NR97" s="130">
        <f t="shared" ca="1" si="425"/>
        <v>0</v>
      </c>
      <c r="NS97" s="130">
        <f t="shared" ca="1" si="425"/>
        <v>0</v>
      </c>
      <c r="NT97" s="130">
        <f t="shared" ca="1" si="425"/>
        <v>0</v>
      </c>
      <c r="NU97" s="130">
        <f t="shared" ca="1" si="425"/>
        <v>0</v>
      </c>
      <c r="NV97" s="130">
        <f t="shared" ca="1" si="425"/>
        <v>0</v>
      </c>
      <c r="NW97" s="130">
        <f t="shared" ca="1" si="425"/>
        <v>0</v>
      </c>
      <c r="NX97" s="130">
        <f t="shared" ca="1" si="425"/>
        <v>0</v>
      </c>
      <c r="NY97" s="130">
        <f t="shared" ca="1" si="425"/>
        <v>0</v>
      </c>
      <c r="NZ97" s="130">
        <f t="shared" ref="NZ97:PU97" ca="1" si="426">NZ78</f>
        <v>0</v>
      </c>
      <c r="OA97" s="130">
        <f t="shared" ca="1" si="426"/>
        <v>0</v>
      </c>
      <c r="OB97" s="130">
        <f t="shared" ca="1" si="426"/>
        <v>0</v>
      </c>
      <c r="OC97" s="130">
        <f t="shared" ca="1" si="426"/>
        <v>0</v>
      </c>
      <c r="OD97" s="130">
        <f t="shared" ca="1" si="426"/>
        <v>0</v>
      </c>
      <c r="OE97" s="130">
        <f t="shared" ca="1" si="426"/>
        <v>0</v>
      </c>
      <c r="OF97" s="130">
        <f t="shared" ca="1" si="426"/>
        <v>0</v>
      </c>
      <c r="OG97" s="130">
        <f t="shared" ca="1" si="426"/>
        <v>0</v>
      </c>
      <c r="OH97" s="130">
        <f t="shared" ca="1" si="426"/>
        <v>0</v>
      </c>
      <c r="OI97" s="130">
        <f t="shared" ca="1" si="426"/>
        <v>0</v>
      </c>
      <c r="OJ97" s="130">
        <f t="shared" ca="1" si="426"/>
        <v>0</v>
      </c>
      <c r="OK97" s="130">
        <f t="shared" ca="1" si="426"/>
        <v>0</v>
      </c>
      <c r="OL97" s="130">
        <f t="shared" ca="1" si="426"/>
        <v>0</v>
      </c>
      <c r="OM97" s="130">
        <f t="shared" ca="1" si="426"/>
        <v>0</v>
      </c>
      <c r="ON97" s="130">
        <f t="shared" ca="1" si="426"/>
        <v>0</v>
      </c>
      <c r="OO97" s="130">
        <f t="shared" ca="1" si="426"/>
        <v>0</v>
      </c>
      <c r="OP97" s="130">
        <f t="shared" ca="1" si="426"/>
        <v>0</v>
      </c>
      <c r="OQ97" s="130">
        <f t="shared" ca="1" si="426"/>
        <v>0</v>
      </c>
      <c r="OR97" s="130">
        <f t="shared" ca="1" si="426"/>
        <v>0</v>
      </c>
      <c r="OS97" s="130">
        <f t="shared" ca="1" si="426"/>
        <v>0</v>
      </c>
      <c r="OT97" s="130">
        <f t="shared" ca="1" si="426"/>
        <v>0</v>
      </c>
      <c r="OU97" s="130">
        <f t="shared" ca="1" si="426"/>
        <v>0</v>
      </c>
      <c r="OV97" s="130">
        <f t="shared" ca="1" si="426"/>
        <v>0</v>
      </c>
      <c r="OW97" s="130">
        <f t="shared" ca="1" si="426"/>
        <v>0</v>
      </c>
      <c r="OX97" s="130">
        <f t="shared" ca="1" si="426"/>
        <v>0</v>
      </c>
      <c r="OY97" s="130">
        <f t="shared" ca="1" si="426"/>
        <v>0</v>
      </c>
      <c r="OZ97" s="130">
        <f t="shared" ca="1" si="426"/>
        <v>0</v>
      </c>
      <c r="PA97" s="130">
        <f t="shared" ca="1" si="426"/>
        <v>0</v>
      </c>
      <c r="PB97" s="130">
        <f t="shared" ca="1" si="426"/>
        <v>0</v>
      </c>
      <c r="PC97" s="130">
        <f t="shared" ca="1" si="426"/>
        <v>0</v>
      </c>
      <c r="PD97" s="130">
        <f t="shared" ca="1" si="426"/>
        <v>0</v>
      </c>
      <c r="PE97" s="130">
        <f t="shared" ca="1" si="426"/>
        <v>0</v>
      </c>
      <c r="PF97" s="130">
        <f t="shared" ca="1" si="426"/>
        <v>0</v>
      </c>
      <c r="PG97" s="130">
        <f t="shared" ca="1" si="426"/>
        <v>0</v>
      </c>
      <c r="PH97" s="130">
        <f t="shared" ca="1" si="426"/>
        <v>0</v>
      </c>
      <c r="PI97" s="130">
        <f t="shared" ca="1" si="426"/>
        <v>0</v>
      </c>
      <c r="PJ97" s="130">
        <f t="shared" ca="1" si="426"/>
        <v>0</v>
      </c>
      <c r="PK97" s="130">
        <f t="shared" ca="1" si="426"/>
        <v>0</v>
      </c>
      <c r="PL97" s="130">
        <f t="shared" ca="1" si="426"/>
        <v>0</v>
      </c>
      <c r="PM97" s="130">
        <f t="shared" ca="1" si="426"/>
        <v>0</v>
      </c>
      <c r="PN97" s="130">
        <f t="shared" ca="1" si="426"/>
        <v>0</v>
      </c>
      <c r="PO97" s="130">
        <f t="shared" ca="1" si="426"/>
        <v>0</v>
      </c>
      <c r="PP97" s="130">
        <f t="shared" ca="1" si="426"/>
        <v>0</v>
      </c>
      <c r="PQ97" s="130">
        <f t="shared" ca="1" si="426"/>
        <v>0</v>
      </c>
      <c r="PR97" s="130">
        <f t="shared" ca="1" si="426"/>
        <v>0</v>
      </c>
      <c r="PS97" s="130">
        <f t="shared" ca="1" si="426"/>
        <v>0</v>
      </c>
      <c r="PT97" s="130">
        <f t="shared" ca="1" si="426"/>
        <v>0</v>
      </c>
      <c r="PU97" s="130">
        <f t="shared" ca="1" si="426"/>
        <v>0</v>
      </c>
      <c r="PV97" s="31"/>
      <c r="PW97" s="153"/>
      <c r="PX97" s="118"/>
      <c r="PY97" s="118"/>
      <c r="PZ97" s="118"/>
      <c r="QA97" s="130">
        <f t="shared" ca="1" si="416"/>
        <v>0</v>
      </c>
      <c r="QB97" s="130">
        <f t="shared" ca="1" si="416"/>
        <v>0</v>
      </c>
      <c r="QC97" s="130">
        <f t="shared" ca="1" si="416"/>
        <v>36.52741749555188</v>
      </c>
      <c r="QD97" s="130">
        <f t="shared" ca="1" si="416"/>
        <v>38.012512338169422</v>
      </c>
      <c r="QE97" s="130">
        <f t="shared" ca="1" si="416"/>
        <v>39.260717897736534</v>
      </c>
      <c r="QF97" s="130">
        <f t="shared" ca="1" si="416"/>
        <v>40.634843024157327</v>
      </c>
      <c r="QG97" s="130">
        <f t="shared" ca="1" si="416"/>
        <v>42.057062530002817</v>
      </c>
      <c r="QH97" s="130">
        <f t="shared" ca="1" si="416"/>
        <v>0</v>
      </c>
      <c r="QI97" s="130">
        <f t="shared" ca="1" si="416"/>
        <v>0</v>
      </c>
      <c r="QJ97" s="130">
        <f t="shared" ca="1" si="416"/>
        <v>0</v>
      </c>
      <c r="QK97" s="130">
        <f t="shared" ca="1" si="417"/>
        <v>0</v>
      </c>
      <c r="QL97" s="130">
        <f t="shared" ca="1" si="417"/>
        <v>0</v>
      </c>
      <c r="QM97" s="130">
        <f t="shared" ca="1" si="417"/>
        <v>0</v>
      </c>
      <c r="QN97" s="130">
        <f t="shared" ca="1" si="417"/>
        <v>0</v>
      </c>
      <c r="QO97" s="130">
        <f t="shared" ca="1" si="417"/>
        <v>0</v>
      </c>
      <c r="QP97" s="130">
        <f t="shared" ca="1" si="417"/>
        <v>0</v>
      </c>
      <c r="QQ97" s="130">
        <f t="shared" ca="1" si="417"/>
        <v>0</v>
      </c>
      <c r="QR97" s="130">
        <f t="shared" ca="1" si="417"/>
        <v>0</v>
      </c>
      <c r="QS97" s="130">
        <f t="shared" ca="1" si="417"/>
        <v>0</v>
      </c>
      <c r="QT97" s="130">
        <f t="shared" ca="1" si="417"/>
        <v>0</v>
      </c>
      <c r="QU97" s="130">
        <f t="shared" ca="1" si="418"/>
        <v>0</v>
      </c>
      <c r="QV97" s="130">
        <f t="shared" ca="1" si="418"/>
        <v>0</v>
      </c>
      <c r="QW97" s="130">
        <f t="shared" ca="1" si="418"/>
        <v>0</v>
      </c>
      <c r="QX97" s="130">
        <f t="shared" ca="1" si="418"/>
        <v>0</v>
      </c>
      <c r="QY97" s="130">
        <f t="shared" ca="1" si="418"/>
        <v>0</v>
      </c>
      <c r="QZ97" s="130">
        <f t="shared" ca="1" si="418"/>
        <v>0</v>
      </c>
      <c r="RA97" s="130">
        <f t="shared" ca="1" si="418"/>
        <v>0</v>
      </c>
      <c r="RB97" s="130">
        <f t="shared" ca="1" si="418"/>
        <v>0</v>
      </c>
      <c r="RC97" s="130">
        <f t="shared" ca="1" si="418"/>
        <v>0</v>
      </c>
      <c r="RD97" s="130">
        <f t="shared" ca="1" si="418"/>
        <v>0</v>
      </c>
      <c r="RE97" s="130">
        <f t="shared" ca="1" si="419"/>
        <v>0</v>
      </c>
      <c r="RF97" s="130">
        <f t="shared" ca="1" si="419"/>
        <v>0</v>
      </c>
      <c r="RG97" s="130">
        <f t="shared" ca="1" si="419"/>
        <v>0</v>
      </c>
      <c r="RH97" s="130">
        <f t="shared" ca="1" si="419"/>
        <v>0</v>
      </c>
      <c r="RI97" s="130">
        <f t="shared" ca="1" si="419"/>
        <v>0</v>
      </c>
      <c r="RJ97" s="130">
        <f t="shared" ca="1" si="419"/>
        <v>0</v>
      </c>
      <c r="RK97" s="59"/>
    </row>
    <row r="98" spans="1:479" hidden="1" outlineLevel="1">
      <c r="B98" s="27" t="s">
        <v>387</v>
      </c>
      <c r="E98" s="35" t="s">
        <v>46</v>
      </c>
      <c r="F98" s="130">
        <f t="shared" ref="F98:BQ98" si="427">F82</f>
        <v>0</v>
      </c>
      <c r="G98" s="130">
        <f t="shared" si="427"/>
        <v>0</v>
      </c>
      <c r="H98" s="130">
        <f t="shared" ca="1" si="427"/>
        <v>0</v>
      </c>
      <c r="I98" s="130">
        <f t="shared" ca="1" si="427"/>
        <v>0</v>
      </c>
      <c r="J98" s="130">
        <f t="shared" ca="1" si="427"/>
        <v>0</v>
      </c>
      <c r="K98" s="130">
        <f t="shared" ca="1" si="427"/>
        <v>0</v>
      </c>
      <c r="L98" s="130">
        <f t="shared" ca="1" si="427"/>
        <v>0</v>
      </c>
      <c r="M98" s="130">
        <f t="shared" ca="1" si="427"/>
        <v>0</v>
      </c>
      <c r="N98" s="130">
        <f t="shared" ca="1" si="427"/>
        <v>0</v>
      </c>
      <c r="O98" s="130">
        <f t="shared" ca="1" si="427"/>
        <v>0</v>
      </c>
      <c r="P98" s="130">
        <f t="shared" ca="1" si="427"/>
        <v>0</v>
      </c>
      <c r="Q98" s="130">
        <f t="shared" ca="1" si="427"/>
        <v>0</v>
      </c>
      <c r="R98" s="130">
        <f t="shared" ca="1" si="427"/>
        <v>0</v>
      </c>
      <c r="S98" s="130">
        <f t="shared" ca="1" si="427"/>
        <v>0</v>
      </c>
      <c r="T98" s="130">
        <f t="shared" ca="1" si="427"/>
        <v>0</v>
      </c>
      <c r="U98" s="130">
        <f t="shared" ca="1" si="427"/>
        <v>0</v>
      </c>
      <c r="V98" s="130">
        <f t="shared" ca="1" si="427"/>
        <v>0</v>
      </c>
      <c r="W98" s="130">
        <f t="shared" ca="1" si="427"/>
        <v>0</v>
      </c>
      <c r="X98" s="130">
        <f t="shared" ca="1" si="427"/>
        <v>0</v>
      </c>
      <c r="Y98" s="130">
        <f t="shared" ca="1" si="427"/>
        <v>0</v>
      </c>
      <c r="Z98" s="130">
        <f t="shared" ca="1" si="427"/>
        <v>0</v>
      </c>
      <c r="AA98" s="130">
        <f t="shared" ca="1" si="427"/>
        <v>0</v>
      </c>
      <c r="AB98" s="130">
        <f t="shared" ca="1" si="427"/>
        <v>0</v>
      </c>
      <c r="AC98" s="130">
        <f t="shared" ca="1" si="427"/>
        <v>0</v>
      </c>
      <c r="AD98" s="130">
        <f t="shared" ca="1" si="427"/>
        <v>0</v>
      </c>
      <c r="AE98" s="130">
        <f t="shared" ca="1" si="427"/>
        <v>0</v>
      </c>
      <c r="AF98" s="130">
        <f t="shared" ca="1" si="427"/>
        <v>0</v>
      </c>
      <c r="AG98" s="130">
        <f t="shared" ca="1" si="427"/>
        <v>0</v>
      </c>
      <c r="AH98" s="130">
        <f t="shared" ca="1" si="427"/>
        <v>0</v>
      </c>
      <c r="AI98" s="130">
        <f t="shared" ca="1" si="427"/>
        <v>0</v>
      </c>
      <c r="AJ98" s="130">
        <f t="shared" ca="1" si="427"/>
        <v>0</v>
      </c>
      <c r="AK98" s="130">
        <f t="shared" ca="1" si="427"/>
        <v>0</v>
      </c>
      <c r="AL98" s="130">
        <f t="shared" ca="1" si="427"/>
        <v>0</v>
      </c>
      <c r="AM98" s="130">
        <f t="shared" ca="1" si="427"/>
        <v>0</v>
      </c>
      <c r="AN98" s="130">
        <f t="shared" ca="1" si="427"/>
        <v>0</v>
      </c>
      <c r="AO98" s="130">
        <f t="shared" ca="1" si="427"/>
        <v>0</v>
      </c>
      <c r="AP98" s="130">
        <f t="shared" ca="1" si="427"/>
        <v>0</v>
      </c>
      <c r="AQ98" s="130">
        <f t="shared" ca="1" si="427"/>
        <v>0</v>
      </c>
      <c r="AR98" s="130">
        <f t="shared" ca="1" si="427"/>
        <v>0</v>
      </c>
      <c r="AS98" s="130">
        <f t="shared" ca="1" si="427"/>
        <v>0</v>
      </c>
      <c r="AT98" s="130">
        <f t="shared" ca="1" si="427"/>
        <v>0</v>
      </c>
      <c r="AU98" s="130">
        <f t="shared" ca="1" si="427"/>
        <v>0</v>
      </c>
      <c r="AV98" s="130">
        <f t="shared" ca="1" si="427"/>
        <v>0</v>
      </c>
      <c r="AW98" s="130">
        <f t="shared" ca="1" si="427"/>
        <v>0</v>
      </c>
      <c r="AX98" s="130">
        <f t="shared" ca="1" si="427"/>
        <v>0</v>
      </c>
      <c r="AY98" s="130">
        <f t="shared" ca="1" si="427"/>
        <v>0</v>
      </c>
      <c r="AZ98" s="130">
        <f t="shared" ca="1" si="427"/>
        <v>0</v>
      </c>
      <c r="BA98" s="130">
        <f t="shared" ca="1" si="427"/>
        <v>0</v>
      </c>
      <c r="BB98" s="130">
        <f t="shared" ca="1" si="427"/>
        <v>0</v>
      </c>
      <c r="BC98" s="130">
        <f t="shared" ca="1" si="427"/>
        <v>0</v>
      </c>
      <c r="BD98" s="130">
        <f t="shared" ca="1" si="427"/>
        <v>0</v>
      </c>
      <c r="BE98" s="130">
        <f t="shared" ca="1" si="427"/>
        <v>0</v>
      </c>
      <c r="BF98" s="130">
        <f t="shared" ca="1" si="427"/>
        <v>0</v>
      </c>
      <c r="BG98" s="130">
        <f t="shared" ca="1" si="427"/>
        <v>0</v>
      </c>
      <c r="BH98" s="130">
        <f t="shared" ca="1" si="427"/>
        <v>0</v>
      </c>
      <c r="BI98" s="130">
        <f t="shared" ca="1" si="427"/>
        <v>0</v>
      </c>
      <c r="BJ98" s="130">
        <f t="shared" ca="1" si="427"/>
        <v>0</v>
      </c>
      <c r="BK98" s="130">
        <f t="shared" ca="1" si="427"/>
        <v>0</v>
      </c>
      <c r="BL98" s="130">
        <f t="shared" ca="1" si="427"/>
        <v>0</v>
      </c>
      <c r="BM98" s="130">
        <f t="shared" ca="1" si="427"/>
        <v>0</v>
      </c>
      <c r="BN98" s="130">
        <f t="shared" ca="1" si="427"/>
        <v>0</v>
      </c>
      <c r="BO98" s="130">
        <f t="shared" ca="1" si="427"/>
        <v>0</v>
      </c>
      <c r="BP98" s="130">
        <f t="shared" ca="1" si="427"/>
        <v>0</v>
      </c>
      <c r="BQ98" s="130">
        <f t="shared" ca="1" si="427"/>
        <v>0</v>
      </c>
      <c r="BR98" s="130">
        <f t="shared" ref="BR98:EC98" ca="1" si="428">BR82</f>
        <v>0</v>
      </c>
      <c r="BS98" s="130">
        <f t="shared" ca="1" si="428"/>
        <v>0</v>
      </c>
      <c r="BT98" s="130">
        <f t="shared" ca="1" si="428"/>
        <v>0</v>
      </c>
      <c r="BU98" s="130">
        <f t="shared" ca="1" si="428"/>
        <v>0</v>
      </c>
      <c r="BV98" s="130">
        <f t="shared" ca="1" si="428"/>
        <v>0</v>
      </c>
      <c r="BW98" s="130">
        <f t="shared" ca="1" si="428"/>
        <v>0</v>
      </c>
      <c r="BX98" s="130">
        <f t="shared" ca="1" si="428"/>
        <v>0</v>
      </c>
      <c r="BY98" s="130">
        <f t="shared" ca="1" si="428"/>
        <v>0</v>
      </c>
      <c r="BZ98" s="130">
        <f t="shared" ca="1" si="428"/>
        <v>0</v>
      </c>
      <c r="CA98" s="130">
        <f t="shared" ca="1" si="428"/>
        <v>0</v>
      </c>
      <c r="CB98" s="130">
        <f t="shared" ca="1" si="428"/>
        <v>0</v>
      </c>
      <c r="CC98" s="130">
        <f t="shared" ca="1" si="428"/>
        <v>0</v>
      </c>
      <c r="CD98" s="130">
        <f t="shared" ca="1" si="428"/>
        <v>0</v>
      </c>
      <c r="CE98" s="130">
        <f t="shared" ca="1" si="428"/>
        <v>0</v>
      </c>
      <c r="CF98" s="130">
        <f t="shared" ca="1" si="428"/>
        <v>0</v>
      </c>
      <c r="CG98" s="130">
        <f t="shared" ca="1" si="428"/>
        <v>0</v>
      </c>
      <c r="CH98" s="130">
        <f t="shared" ca="1" si="428"/>
        <v>0</v>
      </c>
      <c r="CI98" s="130">
        <f t="shared" ca="1" si="428"/>
        <v>0</v>
      </c>
      <c r="CJ98" s="130">
        <f t="shared" ca="1" si="428"/>
        <v>0</v>
      </c>
      <c r="CK98" s="130">
        <f t="shared" ca="1" si="428"/>
        <v>0</v>
      </c>
      <c r="CL98" s="130">
        <f t="shared" ca="1" si="428"/>
        <v>1.8113249366092252</v>
      </c>
      <c r="CM98" s="130">
        <f t="shared" ca="1" si="428"/>
        <v>1.6944652632795978</v>
      </c>
      <c r="CN98" s="130">
        <f t="shared" ca="1" si="428"/>
        <v>1.8113249366092252</v>
      </c>
      <c r="CO98" s="130">
        <f t="shared" ca="1" si="428"/>
        <v>1.7528950999444115</v>
      </c>
      <c r="CP98" s="130">
        <f t="shared" ca="1" si="428"/>
        <v>1.8113249366092252</v>
      </c>
      <c r="CQ98" s="130">
        <f t="shared" ca="1" si="428"/>
        <v>1.8142464284424658</v>
      </c>
      <c r="CR98" s="130">
        <f t="shared" ca="1" si="428"/>
        <v>1.8747213093905482</v>
      </c>
      <c r="CS98" s="130">
        <f t="shared" ca="1" si="428"/>
        <v>1.8747213093905482</v>
      </c>
      <c r="CT98" s="130">
        <f t="shared" ca="1" si="428"/>
        <v>1.8142464284424658</v>
      </c>
      <c r="CU98" s="130">
        <f t="shared" ca="1" si="428"/>
        <v>1.8747213093905482</v>
      </c>
      <c r="CV98" s="130">
        <f t="shared" ca="1" si="428"/>
        <v>1.8142464284424658</v>
      </c>
      <c r="CW98" s="130">
        <f t="shared" ca="1" si="428"/>
        <v>1.8747213093905482</v>
      </c>
      <c r="CX98" s="130">
        <f t="shared" ca="1" si="428"/>
        <v>1.8747213093905482</v>
      </c>
      <c r="CY98" s="130">
        <f t="shared" ca="1" si="428"/>
        <v>1.6932966665463014</v>
      </c>
      <c r="CZ98" s="130">
        <f t="shared" ca="1" si="428"/>
        <v>1.8747213093905482</v>
      </c>
      <c r="DA98" s="130">
        <f t="shared" ca="1" si="428"/>
        <v>1.8142464284424658</v>
      </c>
      <c r="DB98" s="130">
        <f t="shared" ca="1" si="428"/>
        <v>1.8747213093905482</v>
      </c>
      <c r="DC98" s="130">
        <f t="shared" ca="1" si="428"/>
        <v>1.8777450534379527</v>
      </c>
      <c r="DD98" s="130">
        <f t="shared" ca="1" si="428"/>
        <v>1.940336555219218</v>
      </c>
      <c r="DE98" s="130">
        <f t="shared" ca="1" si="428"/>
        <v>1.940336555219218</v>
      </c>
      <c r="DF98" s="130">
        <f t="shared" ca="1" si="428"/>
        <v>1.8777450534379527</v>
      </c>
      <c r="DG98" s="130">
        <f t="shared" ca="1" si="428"/>
        <v>1.940336555219218</v>
      </c>
      <c r="DH98" s="130">
        <f t="shared" ca="1" si="428"/>
        <v>1.8777450534379527</v>
      </c>
      <c r="DI98" s="130">
        <f t="shared" ca="1" si="428"/>
        <v>1.940336555219218</v>
      </c>
      <c r="DJ98" s="130">
        <f t="shared" ca="1" si="428"/>
        <v>1.940336555219218</v>
      </c>
      <c r="DK98" s="130">
        <f t="shared" ca="1" si="428"/>
        <v>1.7525620498754226</v>
      </c>
      <c r="DL98" s="130">
        <f t="shared" ca="1" si="428"/>
        <v>1.940336555219218</v>
      </c>
      <c r="DM98" s="130">
        <f t="shared" ca="1" si="428"/>
        <v>1.8777450534379527</v>
      </c>
      <c r="DN98" s="130">
        <f t="shared" ca="1" si="428"/>
        <v>1.940336555219218</v>
      </c>
      <c r="DO98" s="130">
        <f t="shared" ca="1" si="428"/>
        <v>1.9434661303082819</v>
      </c>
      <c r="DP98" s="130">
        <f t="shared" ca="1" si="428"/>
        <v>2.0082483346518911</v>
      </c>
      <c r="DQ98" s="130">
        <f t="shared" ca="1" si="428"/>
        <v>2.0082483346518911</v>
      </c>
      <c r="DR98" s="130">
        <f t="shared" ca="1" si="428"/>
        <v>1.9434661303082819</v>
      </c>
      <c r="DS98" s="130">
        <f t="shared" ca="1" si="428"/>
        <v>2.0082483346518911</v>
      </c>
      <c r="DT98" s="130">
        <f t="shared" ca="1" si="428"/>
        <v>1.9434661303082819</v>
      </c>
      <c r="DU98" s="130">
        <f t="shared" ca="1" si="428"/>
        <v>2.0082483346518911</v>
      </c>
      <c r="DV98" s="130">
        <f t="shared" ca="1" si="428"/>
        <v>0</v>
      </c>
      <c r="DW98" s="130">
        <f t="shared" ca="1" si="428"/>
        <v>0</v>
      </c>
      <c r="DX98" s="130">
        <f t="shared" ca="1" si="428"/>
        <v>0</v>
      </c>
      <c r="DY98" s="130">
        <f t="shared" ca="1" si="428"/>
        <v>0</v>
      </c>
      <c r="DZ98" s="130">
        <f t="shared" ca="1" si="428"/>
        <v>0</v>
      </c>
      <c r="EA98" s="130">
        <f t="shared" ca="1" si="428"/>
        <v>0</v>
      </c>
      <c r="EB98" s="130">
        <f t="shared" ca="1" si="428"/>
        <v>0</v>
      </c>
      <c r="EC98" s="130">
        <f t="shared" ca="1" si="428"/>
        <v>0</v>
      </c>
      <c r="ED98" s="130">
        <f t="shared" ref="ED98:GO98" ca="1" si="429">ED82</f>
        <v>0</v>
      </c>
      <c r="EE98" s="130">
        <f t="shared" ca="1" si="429"/>
        <v>0</v>
      </c>
      <c r="EF98" s="130">
        <f t="shared" ca="1" si="429"/>
        <v>0</v>
      </c>
      <c r="EG98" s="130">
        <f t="shared" ca="1" si="429"/>
        <v>0</v>
      </c>
      <c r="EH98" s="130">
        <f t="shared" ca="1" si="429"/>
        <v>0</v>
      </c>
      <c r="EI98" s="130">
        <f t="shared" ca="1" si="429"/>
        <v>0</v>
      </c>
      <c r="EJ98" s="130">
        <f t="shared" ca="1" si="429"/>
        <v>0</v>
      </c>
      <c r="EK98" s="130">
        <f t="shared" ca="1" si="429"/>
        <v>0</v>
      </c>
      <c r="EL98" s="130">
        <f t="shared" ca="1" si="429"/>
        <v>0</v>
      </c>
      <c r="EM98" s="130">
        <f t="shared" ca="1" si="429"/>
        <v>0</v>
      </c>
      <c r="EN98" s="130">
        <f t="shared" ca="1" si="429"/>
        <v>0</v>
      </c>
      <c r="EO98" s="130">
        <f t="shared" ca="1" si="429"/>
        <v>0</v>
      </c>
      <c r="EP98" s="130">
        <f t="shared" ca="1" si="429"/>
        <v>0</v>
      </c>
      <c r="EQ98" s="130">
        <f t="shared" ca="1" si="429"/>
        <v>0</v>
      </c>
      <c r="ER98" s="130">
        <f t="shared" ca="1" si="429"/>
        <v>0</v>
      </c>
      <c r="ES98" s="130">
        <f t="shared" ca="1" si="429"/>
        <v>0</v>
      </c>
      <c r="ET98" s="130">
        <f t="shared" ca="1" si="429"/>
        <v>0</v>
      </c>
      <c r="EU98" s="130">
        <f t="shared" ca="1" si="429"/>
        <v>0</v>
      </c>
      <c r="EV98" s="130">
        <f t="shared" ca="1" si="429"/>
        <v>0</v>
      </c>
      <c r="EW98" s="130">
        <f t="shared" ca="1" si="429"/>
        <v>0</v>
      </c>
      <c r="EX98" s="130">
        <f t="shared" ca="1" si="429"/>
        <v>0</v>
      </c>
      <c r="EY98" s="130">
        <f t="shared" ca="1" si="429"/>
        <v>0</v>
      </c>
      <c r="EZ98" s="130">
        <f t="shared" ca="1" si="429"/>
        <v>0</v>
      </c>
      <c r="FA98" s="130">
        <f t="shared" ca="1" si="429"/>
        <v>0</v>
      </c>
      <c r="FB98" s="130">
        <f t="shared" ca="1" si="429"/>
        <v>0</v>
      </c>
      <c r="FC98" s="130">
        <f t="shared" ca="1" si="429"/>
        <v>0</v>
      </c>
      <c r="FD98" s="130">
        <f t="shared" ca="1" si="429"/>
        <v>0</v>
      </c>
      <c r="FE98" s="130">
        <f t="shared" ca="1" si="429"/>
        <v>0</v>
      </c>
      <c r="FF98" s="130">
        <f t="shared" ca="1" si="429"/>
        <v>0</v>
      </c>
      <c r="FG98" s="130">
        <f t="shared" ca="1" si="429"/>
        <v>0</v>
      </c>
      <c r="FH98" s="130">
        <f t="shared" ca="1" si="429"/>
        <v>0</v>
      </c>
      <c r="FI98" s="130">
        <f t="shared" ca="1" si="429"/>
        <v>0</v>
      </c>
      <c r="FJ98" s="130">
        <f t="shared" ca="1" si="429"/>
        <v>0</v>
      </c>
      <c r="FK98" s="130">
        <f t="shared" ca="1" si="429"/>
        <v>0</v>
      </c>
      <c r="FL98" s="130">
        <f t="shared" ca="1" si="429"/>
        <v>0</v>
      </c>
      <c r="FM98" s="130">
        <f t="shared" ca="1" si="429"/>
        <v>0</v>
      </c>
      <c r="FN98" s="130">
        <f t="shared" ca="1" si="429"/>
        <v>0</v>
      </c>
      <c r="FO98" s="130">
        <f t="shared" ca="1" si="429"/>
        <v>0</v>
      </c>
      <c r="FP98" s="130">
        <f t="shared" ca="1" si="429"/>
        <v>0</v>
      </c>
      <c r="FQ98" s="130">
        <f t="shared" ca="1" si="429"/>
        <v>0</v>
      </c>
      <c r="FR98" s="130">
        <f t="shared" ca="1" si="429"/>
        <v>0</v>
      </c>
      <c r="FS98" s="130">
        <f t="shared" ca="1" si="429"/>
        <v>0</v>
      </c>
      <c r="FT98" s="130">
        <f t="shared" ca="1" si="429"/>
        <v>0</v>
      </c>
      <c r="FU98" s="130">
        <f t="shared" ca="1" si="429"/>
        <v>0</v>
      </c>
      <c r="FV98" s="130">
        <f t="shared" ca="1" si="429"/>
        <v>0</v>
      </c>
      <c r="FW98" s="130">
        <f t="shared" ca="1" si="429"/>
        <v>0</v>
      </c>
      <c r="FX98" s="130">
        <f t="shared" ca="1" si="429"/>
        <v>0</v>
      </c>
      <c r="FY98" s="130">
        <f t="shared" ca="1" si="429"/>
        <v>0</v>
      </c>
      <c r="FZ98" s="130">
        <f t="shared" ca="1" si="429"/>
        <v>0</v>
      </c>
      <c r="GA98" s="130">
        <f t="shared" ca="1" si="429"/>
        <v>0</v>
      </c>
      <c r="GB98" s="130">
        <f t="shared" ca="1" si="429"/>
        <v>0</v>
      </c>
      <c r="GC98" s="130">
        <f t="shared" ca="1" si="429"/>
        <v>0</v>
      </c>
      <c r="GD98" s="130">
        <f t="shared" ca="1" si="429"/>
        <v>0</v>
      </c>
      <c r="GE98" s="130">
        <f t="shared" ca="1" si="429"/>
        <v>0</v>
      </c>
      <c r="GF98" s="130">
        <f t="shared" ca="1" si="429"/>
        <v>0</v>
      </c>
      <c r="GG98" s="130">
        <f t="shared" ca="1" si="429"/>
        <v>0</v>
      </c>
      <c r="GH98" s="130">
        <f t="shared" ca="1" si="429"/>
        <v>0</v>
      </c>
      <c r="GI98" s="130">
        <f t="shared" ca="1" si="429"/>
        <v>0</v>
      </c>
      <c r="GJ98" s="130">
        <f t="shared" ca="1" si="429"/>
        <v>0</v>
      </c>
      <c r="GK98" s="130">
        <f t="shared" ca="1" si="429"/>
        <v>0</v>
      </c>
      <c r="GL98" s="130">
        <f t="shared" ca="1" si="429"/>
        <v>0</v>
      </c>
      <c r="GM98" s="130">
        <f t="shared" ca="1" si="429"/>
        <v>0</v>
      </c>
      <c r="GN98" s="130">
        <f t="shared" ca="1" si="429"/>
        <v>0</v>
      </c>
      <c r="GO98" s="130">
        <f t="shared" ca="1" si="429"/>
        <v>0</v>
      </c>
      <c r="GP98" s="130">
        <f t="shared" ref="GP98:JA98" ca="1" si="430">GP82</f>
        <v>0</v>
      </c>
      <c r="GQ98" s="130">
        <f t="shared" ca="1" si="430"/>
        <v>0</v>
      </c>
      <c r="GR98" s="130">
        <f t="shared" ca="1" si="430"/>
        <v>0</v>
      </c>
      <c r="GS98" s="130">
        <f t="shared" ca="1" si="430"/>
        <v>0</v>
      </c>
      <c r="GT98" s="130">
        <f t="shared" ca="1" si="430"/>
        <v>0</v>
      </c>
      <c r="GU98" s="130">
        <f t="shared" ca="1" si="430"/>
        <v>0</v>
      </c>
      <c r="GV98" s="130">
        <f t="shared" ca="1" si="430"/>
        <v>0</v>
      </c>
      <c r="GW98" s="130">
        <f t="shared" ca="1" si="430"/>
        <v>0</v>
      </c>
      <c r="GX98" s="130">
        <f t="shared" ca="1" si="430"/>
        <v>0</v>
      </c>
      <c r="GY98" s="130">
        <f t="shared" ca="1" si="430"/>
        <v>0</v>
      </c>
      <c r="GZ98" s="130">
        <f t="shared" ca="1" si="430"/>
        <v>0</v>
      </c>
      <c r="HA98" s="130">
        <f t="shared" ca="1" si="430"/>
        <v>0</v>
      </c>
      <c r="HB98" s="130">
        <f t="shared" ca="1" si="430"/>
        <v>0</v>
      </c>
      <c r="HC98" s="130">
        <f t="shared" ca="1" si="430"/>
        <v>0</v>
      </c>
      <c r="HD98" s="130">
        <f t="shared" ca="1" si="430"/>
        <v>0</v>
      </c>
      <c r="HE98" s="130">
        <f t="shared" ca="1" si="430"/>
        <v>0</v>
      </c>
      <c r="HF98" s="130">
        <f t="shared" ca="1" si="430"/>
        <v>0</v>
      </c>
      <c r="HG98" s="130">
        <f t="shared" ca="1" si="430"/>
        <v>0</v>
      </c>
      <c r="HH98" s="130">
        <f t="shared" ca="1" si="430"/>
        <v>0</v>
      </c>
      <c r="HI98" s="130">
        <f t="shared" ca="1" si="430"/>
        <v>0</v>
      </c>
      <c r="HJ98" s="130">
        <f t="shared" ca="1" si="430"/>
        <v>0</v>
      </c>
      <c r="HK98" s="130">
        <f t="shared" ca="1" si="430"/>
        <v>0</v>
      </c>
      <c r="HL98" s="130">
        <f t="shared" ca="1" si="430"/>
        <v>0</v>
      </c>
      <c r="HM98" s="130">
        <f t="shared" ca="1" si="430"/>
        <v>0</v>
      </c>
      <c r="HN98" s="130">
        <f t="shared" ca="1" si="430"/>
        <v>0</v>
      </c>
      <c r="HO98" s="130">
        <f t="shared" ca="1" si="430"/>
        <v>0</v>
      </c>
      <c r="HP98" s="130">
        <f t="shared" ca="1" si="430"/>
        <v>0</v>
      </c>
      <c r="HQ98" s="130">
        <f t="shared" ca="1" si="430"/>
        <v>0</v>
      </c>
      <c r="HR98" s="130">
        <f t="shared" ca="1" si="430"/>
        <v>0</v>
      </c>
      <c r="HS98" s="130">
        <f t="shared" ca="1" si="430"/>
        <v>0</v>
      </c>
      <c r="HT98" s="130">
        <f t="shared" ca="1" si="430"/>
        <v>0</v>
      </c>
      <c r="HU98" s="130">
        <f t="shared" ca="1" si="430"/>
        <v>0</v>
      </c>
      <c r="HV98" s="130">
        <f t="shared" ca="1" si="430"/>
        <v>0</v>
      </c>
      <c r="HW98" s="130">
        <f t="shared" ca="1" si="430"/>
        <v>0</v>
      </c>
      <c r="HX98" s="130">
        <f t="shared" ca="1" si="430"/>
        <v>0</v>
      </c>
      <c r="HY98" s="130">
        <f t="shared" ca="1" si="430"/>
        <v>0</v>
      </c>
      <c r="HZ98" s="130">
        <f t="shared" ca="1" si="430"/>
        <v>0</v>
      </c>
      <c r="IA98" s="130">
        <f t="shared" ca="1" si="430"/>
        <v>0</v>
      </c>
      <c r="IB98" s="130">
        <f t="shared" ca="1" si="430"/>
        <v>0</v>
      </c>
      <c r="IC98" s="130">
        <f t="shared" ca="1" si="430"/>
        <v>0</v>
      </c>
      <c r="ID98" s="130">
        <f t="shared" ca="1" si="430"/>
        <v>0</v>
      </c>
      <c r="IE98" s="130">
        <f t="shared" ca="1" si="430"/>
        <v>0</v>
      </c>
      <c r="IF98" s="130">
        <f t="shared" ca="1" si="430"/>
        <v>0</v>
      </c>
      <c r="IG98" s="130">
        <f t="shared" ca="1" si="430"/>
        <v>0</v>
      </c>
      <c r="IH98" s="130">
        <f t="shared" ca="1" si="430"/>
        <v>0</v>
      </c>
      <c r="II98" s="130">
        <f t="shared" ca="1" si="430"/>
        <v>0</v>
      </c>
      <c r="IJ98" s="130">
        <f t="shared" ca="1" si="430"/>
        <v>0</v>
      </c>
      <c r="IK98" s="130">
        <f t="shared" ca="1" si="430"/>
        <v>0</v>
      </c>
      <c r="IL98" s="130">
        <f t="shared" ca="1" si="430"/>
        <v>0</v>
      </c>
      <c r="IM98" s="130">
        <f t="shared" ca="1" si="430"/>
        <v>0</v>
      </c>
      <c r="IN98" s="130">
        <f t="shared" ca="1" si="430"/>
        <v>0</v>
      </c>
      <c r="IO98" s="130">
        <f t="shared" ca="1" si="430"/>
        <v>0</v>
      </c>
      <c r="IP98" s="130">
        <f t="shared" ca="1" si="430"/>
        <v>0</v>
      </c>
      <c r="IQ98" s="130">
        <f t="shared" ca="1" si="430"/>
        <v>0</v>
      </c>
      <c r="IR98" s="130">
        <f t="shared" ca="1" si="430"/>
        <v>0</v>
      </c>
      <c r="IS98" s="130">
        <f t="shared" ca="1" si="430"/>
        <v>0</v>
      </c>
      <c r="IT98" s="130">
        <f t="shared" ca="1" si="430"/>
        <v>0</v>
      </c>
      <c r="IU98" s="130">
        <f t="shared" ca="1" si="430"/>
        <v>0</v>
      </c>
      <c r="IV98" s="130">
        <f t="shared" ca="1" si="430"/>
        <v>0</v>
      </c>
      <c r="IW98" s="130">
        <f t="shared" ca="1" si="430"/>
        <v>0</v>
      </c>
      <c r="IX98" s="130">
        <f t="shared" ca="1" si="430"/>
        <v>0</v>
      </c>
      <c r="IY98" s="130">
        <f t="shared" ca="1" si="430"/>
        <v>0</v>
      </c>
      <c r="IZ98" s="130">
        <f t="shared" ca="1" si="430"/>
        <v>0</v>
      </c>
      <c r="JA98" s="130">
        <f t="shared" ca="1" si="430"/>
        <v>0</v>
      </c>
      <c r="JB98" s="130">
        <f t="shared" ref="JB98:LM98" ca="1" si="431">JB82</f>
        <v>0</v>
      </c>
      <c r="JC98" s="130">
        <f t="shared" ca="1" si="431"/>
        <v>0</v>
      </c>
      <c r="JD98" s="130">
        <f t="shared" ca="1" si="431"/>
        <v>0</v>
      </c>
      <c r="JE98" s="130">
        <f t="shared" ca="1" si="431"/>
        <v>0</v>
      </c>
      <c r="JF98" s="130">
        <f t="shared" ca="1" si="431"/>
        <v>0</v>
      </c>
      <c r="JG98" s="130">
        <f t="shared" ca="1" si="431"/>
        <v>0</v>
      </c>
      <c r="JH98" s="130">
        <f t="shared" ca="1" si="431"/>
        <v>0</v>
      </c>
      <c r="JI98" s="130">
        <f t="shared" ca="1" si="431"/>
        <v>0</v>
      </c>
      <c r="JJ98" s="130">
        <f t="shared" ca="1" si="431"/>
        <v>0</v>
      </c>
      <c r="JK98" s="130">
        <f t="shared" ca="1" si="431"/>
        <v>0</v>
      </c>
      <c r="JL98" s="130">
        <f t="shared" ca="1" si="431"/>
        <v>0</v>
      </c>
      <c r="JM98" s="130">
        <f t="shared" ca="1" si="431"/>
        <v>0</v>
      </c>
      <c r="JN98" s="130">
        <f t="shared" ca="1" si="431"/>
        <v>0</v>
      </c>
      <c r="JO98" s="130">
        <f t="shared" ca="1" si="431"/>
        <v>0</v>
      </c>
      <c r="JP98" s="130">
        <f t="shared" ca="1" si="431"/>
        <v>0</v>
      </c>
      <c r="JQ98" s="130">
        <f t="shared" ca="1" si="431"/>
        <v>0</v>
      </c>
      <c r="JR98" s="130">
        <f t="shared" ca="1" si="431"/>
        <v>0</v>
      </c>
      <c r="JS98" s="130">
        <f t="shared" ca="1" si="431"/>
        <v>0</v>
      </c>
      <c r="JT98" s="130">
        <f t="shared" ca="1" si="431"/>
        <v>0</v>
      </c>
      <c r="JU98" s="130">
        <f t="shared" ca="1" si="431"/>
        <v>0</v>
      </c>
      <c r="JV98" s="130">
        <f t="shared" ca="1" si="431"/>
        <v>0</v>
      </c>
      <c r="JW98" s="130">
        <f t="shared" ca="1" si="431"/>
        <v>0</v>
      </c>
      <c r="JX98" s="130">
        <f t="shared" ca="1" si="431"/>
        <v>0</v>
      </c>
      <c r="JY98" s="130">
        <f t="shared" ca="1" si="431"/>
        <v>0</v>
      </c>
      <c r="JZ98" s="130">
        <f t="shared" ca="1" si="431"/>
        <v>0</v>
      </c>
      <c r="KA98" s="130">
        <f t="shared" ca="1" si="431"/>
        <v>0</v>
      </c>
      <c r="KB98" s="130">
        <f t="shared" ca="1" si="431"/>
        <v>0</v>
      </c>
      <c r="KC98" s="130">
        <f t="shared" ca="1" si="431"/>
        <v>0</v>
      </c>
      <c r="KD98" s="130">
        <f t="shared" ca="1" si="431"/>
        <v>0</v>
      </c>
      <c r="KE98" s="130">
        <f t="shared" ca="1" si="431"/>
        <v>0</v>
      </c>
      <c r="KF98" s="130">
        <f t="shared" ca="1" si="431"/>
        <v>0</v>
      </c>
      <c r="KG98" s="130">
        <f t="shared" ca="1" si="431"/>
        <v>0</v>
      </c>
      <c r="KH98" s="130">
        <f t="shared" ca="1" si="431"/>
        <v>0</v>
      </c>
      <c r="KI98" s="130">
        <f t="shared" ca="1" si="431"/>
        <v>0</v>
      </c>
      <c r="KJ98" s="130">
        <f t="shared" ca="1" si="431"/>
        <v>0</v>
      </c>
      <c r="KK98" s="130">
        <f t="shared" ca="1" si="431"/>
        <v>0</v>
      </c>
      <c r="KL98" s="130">
        <f t="shared" ca="1" si="431"/>
        <v>0</v>
      </c>
      <c r="KM98" s="130">
        <f t="shared" ca="1" si="431"/>
        <v>0</v>
      </c>
      <c r="KN98" s="130">
        <f t="shared" ca="1" si="431"/>
        <v>0</v>
      </c>
      <c r="KO98" s="130">
        <f t="shared" ca="1" si="431"/>
        <v>0</v>
      </c>
      <c r="KP98" s="130">
        <f t="shared" ca="1" si="431"/>
        <v>0</v>
      </c>
      <c r="KQ98" s="130">
        <f t="shared" ca="1" si="431"/>
        <v>0</v>
      </c>
      <c r="KR98" s="130">
        <f t="shared" ca="1" si="431"/>
        <v>0</v>
      </c>
      <c r="KS98" s="130">
        <f t="shared" ca="1" si="431"/>
        <v>0</v>
      </c>
      <c r="KT98" s="130">
        <f t="shared" ca="1" si="431"/>
        <v>0</v>
      </c>
      <c r="KU98" s="130">
        <f t="shared" ca="1" si="431"/>
        <v>0</v>
      </c>
      <c r="KV98" s="130">
        <f t="shared" ca="1" si="431"/>
        <v>0</v>
      </c>
      <c r="KW98" s="130">
        <f t="shared" ca="1" si="431"/>
        <v>0</v>
      </c>
      <c r="KX98" s="130">
        <f t="shared" ca="1" si="431"/>
        <v>0</v>
      </c>
      <c r="KY98" s="130">
        <f t="shared" ca="1" si="431"/>
        <v>0</v>
      </c>
      <c r="KZ98" s="130">
        <f t="shared" ca="1" si="431"/>
        <v>0</v>
      </c>
      <c r="LA98" s="130">
        <f t="shared" ca="1" si="431"/>
        <v>0</v>
      </c>
      <c r="LB98" s="130">
        <f t="shared" ca="1" si="431"/>
        <v>0</v>
      </c>
      <c r="LC98" s="130">
        <f t="shared" ca="1" si="431"/>
        <v>0</v>
      </c>
      <c r="LD98" s="130">
        <f t="shared" ca="1" si="431"/>
        <v>0</v>
      </c>
      <c r="LE98" s="130">
        <f t="shared" ca="1" si="431"/>
        <v>0</v>
      </c>
      <c r="LF98" s="130">
        <f t="shared" ca="1" si="431"/>
        <v>0</v>
      </c>
      <c r="LG98" s="130">
        <f t="shared" ca="1" si="431"/>
        <v>0</v>
      </c>
      <c r="LH98" s="130">
        <f t="shared" ca="1" si="431"/>
        <v>0</v>
      </c>
      <c r="LI98" s="130">
        <f t="shared" ca="1" si="431"/>
        <v>0</v>
      </c>
      <c r="LJ98" s="130">
        <f t="shared" ca="1" si="431"/>
        <v>0</v>
      </c>
      <c r="LK98" s="130">
        <f t="shared" ca="1" si="431"/>
        <v>0</v>
      </c>
      <c r="LL98" s="130">
        <f t="shared" ca="1" si="431"/>
        <v>0</v>
      </c>
      <c r="LM98" s="130">
        <f t="shared" ca="1" si="431"/>
        <v>0</v>
      </c>
      <c r="LN98" s="130">
        <f t="shared" ref="LN98:NY98" ca="1" si="432">LN82</f>
        <v>0</v>
      </c>
      <c r="LO98" s="130">
        <f t="shared" ca="1" si="432"/>
        <v>0</v>
      </c>
      <c r="LP98" s="130">
        <f t="shared" ca="1" si="432"/>
        <v>0</v>
      </c>
      <c r="LQ98" s="130">
        <f t="shared" ca="1" si="432"/>
        <v>0</v>
      </c>
      <c r="LR98" s="130">
        <f t="shared" ca="1" si="432"/>
        <v>0</v>
      </c>
      <c r="LS98" s="130">
        <f t="shared" ca="1" si="432"/>
        <v>0</v>
      </c>
      <c r="LT98" s="130">
        <f t="shared" ca="1" si="432"/>
        <v>0</v>
      </c>
      <c r="LU98" s="130">
        <f t="shared" ca="1" si="432"/>
        <v>0</v>
      </c>
      <c r="LV98" s="130">
        <f t="shared" ca="1" si="432"/>
        <v>0</v>
      </c>
      <c r="LW98" s="130">
        <f t="shared" ca="1" si="432"/>
        <v>0</v>
      </c>
      <c r="LX98" s="130">
        <f t="shared" ca="1" si="432"/>
        <v>0</v>
      </c>
      <c r="LY98" s="130">
        <f t="shared" ca="1" si="432"/>
        <v>0</v>
      </c>
      <c r="LZ98" s="130">
        <f t="shared" ca="1" si="432"/>
        <v>0</v>
      </c>
      <c r="MA98" s="130">
        <f t="shared" ca="1" si="432"/>
        <v>0</v>
      </c>
      <c r="MB98" s="130">
        <f t="shared" ca="1" si="432"/>
        <v>0</v>
      </c>
      <c r="MC98" s="130">
        <f t="shared" ca="1" si="432"/>
        <v>0</v>
      </c>
      <c r="MD98" s="130">
        <f t="shared" ca="1" si="432"/>
        <v>0</v>
      </c>
      <c r="ME98" s="130">
        <f t="shared" ca="1" si="432"/>
        <v>0</v>
      </c>
      <c r="MF98" s="130">
        <f t="shared" ca="1" si="432"/>
        <v>0</v>
      </c>
      <c r="MG98" s="130">
        <f t="shared" ca="1" si="432"/>
        <v>0</v>
      </c>
      <c r="MH98" s="130">
        <f t="shared" ca="1" si="432"/>
        <v>0</v>
      </c>
      <c r="MI98" s="130">
        <f t="shared" ca="1" si="432"/>
        <v>0</v>
      </c>
      <c r="MJ98" s="130">
        <f t="shared" ca="1" si="432"/>
        <v>0</v>
      </c>
      <c r="MK98" s="130">
        <f t="shared" ca="1" si="432"/>
        <v>0</v>
      </c>
      <c r="ML98" s="130">
        <f t="shared" ca="1" si="432"/>
        <v>0</v>
      </c>
      <c r="MM98" s="130">
        <f t="shared" ca="1" si="432"/>
        <v>0</v>
      </c>
      <c r="MN98" s="130">
        <f t="shared" ca="1" si="432"/>
        <v>0</v>
      </c>
      <c r="MO98" s="130">
        <f t="shared" ca="1" si="432"/>
        <v>0</v>
      </c>
      <c r="MP98" s="130">
        <f t="shared" ca="1" si="432"/>
        <v>0</v>
      </c>
      <c r="MQ98" s="130">
        <f t="shared" ca="1" si="432"/>
        <v>0</v>
      </c>
      <c r="MR98" s="130">
        <f t="shared" ca="1" si="432"/>
        <v>0</v>
      </c>
      <c r="MS98" s="130">
        <f t="shared" ca="1" si="432"/>
        <v>0</v>
      </c>
      <c r="MT98" s="130">
        <f t="shared" ca="1" si="432"/>
        <v>0</v>
      </c>
      <c r="MU98" s="130">
        <f t="shared" ca="1" si="432"/>
        <v>0</v>
      </c>
      <c r="MV98" s="130">
        <f t="shared" ca="1" si="432"/>
        <v>0</v>
      </c>
      <c r="MW98" s="130">
        <f t="shared" ca="1" si="432"/>
        <v>0</v>
      </c>
      <c r="MX98" s="130">
        <f t="shared" ca="1" si="432"/>
        <v>0</v>
      </c>
      <c r="MY98" s="130">
        <f t="shared" ca="1" si="432"/>
        <v>0</v>
      </c>
      <c r="MZ98" s="130">
        <f t="shared" ca="1" si="432"/>
        <v>0</v>
      </c>
      <c r="NA98" s="130">
        <f t="shared" ca="1" si="432"/>
        <v>0</v>
      </c>
      <c r="NB98" s="130">
        <f t="shared" ca="1" si="432"/>
        <v>0</v>
      </c>
      <c r="NC98" s="130">
        <f t="shared" ca="1" si="432"/>
        <v>0</v>
      </c>
      <c r="ND98" s="130">
        <f t="shared" ca="1" si="432"/>
        <v>0</v>
      </c>
      <c r="NE98" s="130">
        <f t="shared" ca="1" si="432"/>
        <v>0</v>
      </c>
      <c r="NF98" s="130">
        <f t="shared" ca="1" si="432"/>
        <v>0</v>
      </c>
      <c r="NG98" s="130">
        <f t="shared" ca="1" si="432"/>
        <v>0</v>
      </c>
      <c r="NH98" s="130">
        <f t="shared" ca="1" si="432"/>
        <v>0</v>
      </c>
      <c r="NI98" s="130">
        <f t="shared" ca="1" si="432"/>
        <v>0</v>
      </c>
      <c r="NJ98" s="130">
        <f t="shared" ca="1" si="432"/>
        <v>0</v>
      </c>
      <c r="NK98" s="130">
        <f t="shared" ca="1" si="432"/>
        <v>0</v>
      </c>
      <c r="NL98" s="130">
        <f t="shared" ca="1" si="432"/>
        <v>0</v>
      </c>
      <c r="NM98" s="130">
        <f t="shared" ca="1" si="432"/>
        <v>0</v>
      </c>
      <c r="NN98" s="130">
        <f t="shared" ca="1" si="432"/>
        <v>0</v>
      </c>
      <c r="NO98" s="130">
        <f t="shared" ca="1" si="432"/>
        <v>0</v>
      </c>
      <c r="NP98" s="130">
        <f t="shared" ca="1" si="432"/>
        <v>0</v>
      </c>
      <c r="NQ98" s="130">
        <f t="shared" ca="1" si="432"/>
        <v>0</v>
      </c>
      <c r="NR98" s="130">
        <f t="shared" ca="1" si="432"/>
        <v>0</v>
      </c>
      <c r="NS98" s="130">
        <f t="shared" ca="1" si="432"/>
        <v>0</v>
      </c>
      <c r="NT98" s="130">
        <f t="shared" ca="1" si="432"/>
        <v>0</v>
      </c>
      <c r="NU98" s="130">
        <f t="shared" ca="1" si="432"/>
        <v>0</v>
      </c>
      <c r="NV98" s="130">
        <f t="shared" ca="1" si="432"/>
        <v>0</v>
      </c>
      <c r="NW98" s="130">
        <f t="shared" ca="1" si="432"/>
        <v>0</v>
      </c>
      <c r="NX98" s="130">
        <f t="shared" ca="1" si="432"/>
        <v>0</v>
      </c>
      <c r="NY98" s="130">
        <f t="shared" ca="1" si="432"/>
        <v>0</v>
      </c>
      <c r="NZ98" s="130">
        <f t="shared" ref="NZ98:PU98" ca="1" si="433">NZ82</f>
        <v>0</v>
      </c>
      <c r="OA98" s="130">
        <f t="shared" ca="1" si="433"/>
        <v>0</v>
      </c>
      <c r="OB98" s="130">
        <f t="shared" ca="1" si="433"/>
        <v>0</v>
      </c>
      <c r="OC98" s="130">
        <f t="shared" ca="1" si="433"/>
        <v>0</v>
      </c>
      <c r="OD98" s="130">
        <f t="shared" ca="1" si="433"/>
        <v>0</v>
      </c>
      <c r="OE98" s="130">
        <f t="shared" ca="1" si="433"/>
        <v>0</v>
      </c>
      <c r="OF98" s="130">
        <f t="shared" ca="1" si="433"/>
        <v>0</v>
      </c>
      <c r="OG98" s="130">
        <f t="shared" ca="1" si="433"/>
        <v>0</v>
      </c>
      <c r="OH98" s="130">
        <f t="shared" ca="1" si="433"/>
        <v>0</v>
      </c>
      <c r="OI98" s="130">
        <f t="shared" ca="1" si="433"/>
        <v>0</v>
      </c>
      <c r="OJ98" s="130">
        <f t="shared" ca="1" si="433"/>
        <v>0</v>
      </c>
      <c r="OK98" s="130">
        <f t="shared" ca="1" si="433"/>
        <v>0</v>
      </c>
      <c r="OL98" s="130">
        <f t="shared" ca="1" si="433"/>
        <v>0</v>
      </c>
      <c r="OM98" s="130">
        <f t="shared" ca="1" si="433"/>
        <v>0</v>
      </c>
      <c r="ON98" s="130">
        <f t="shared" ca="1" si="433"/>
        <v>0</v>
      </c>
      <c r="OO98" s="130">
        <f t="shared" ca="1" si="433"/>
        <v>0</v>
      </c>
      <c r="OP98" s="130">
        <f t="shared" ca="1" si="433"/>
        <v>0</v>
      </c>
      <c r="OQ98" s="130">
        <f t="shared" ca="1" si="433"/>
        <v>0</v>
      </c>
      <c r="OR98" s="130">
        <f t="shared" ca="1" si="433"/>
        <v>0</v>
      </c>
      <c r="OS98" s="130">
        <f t="shared" ca="1" si="433"/>
        <v>0</v>
      </c>
      <c r="OT98" s="130">
        <f t="shared" ca="1" si="433"/>
        <v>0</v>
      </c>
      <c r="OU98" s="130">
        <f t="shared" ca="1" si="433"/>
        <v>0</v>
      </c>
      <c r="OV98" s="130">
        <f t="shared" ca="1" si="433"/>
        <v>0</v>
      </c>
      <c r="OW98" s="130">
        <f t="shared" ca="1" si="433"/>
        <v>0</v>
      </c>
      <c r="OX98" s="130">
        <f t="shared" ca="1" si="433"/>
        <v>0</v>
      </c>
      <c r="OY98" s="130">
        <f t="shared" ca="1" si="433"/>
        <v>0</v>
      </c>
      <c r="OZ98" s="130">
        <f t="shared" ca="1" si="433"/>
        <v>0</v>
      </c>
      <c r="PA98" s="130">
        <f t="shared" ca="1" si="433"/>
        <v>0</v>
      </c>
      <c r="PB98" s="130">
        <f t="shared" ca="1" si="433"/>
        <v>0</v>
      </c>
      <c r="PC98" s="130">
        <f t="shared" ca="1" si="433"/>
        <v>0</v>
      </c>
      <c r="PD98" s="130">
        <f t="shared" ca="1" si="433"/>
        <v>0</v>
      </c>
      <c r="PE98" s="130">
        <f t="shared" ca="1" si="433"/>
        <v>0</v>
      </c>
      <c r="PF98" s="130">
        <f t="shared" ca="1" si="433"/>
        <v>0</v>
      </c>
      <c r="PG98" s="130">
        <f t="shared" ca="1" si="433"/>
        <v>0</v>
      </c>
      <c r="PH98" s="130">
        <f t="shared" ca="1" si="433"/>
        <v>0</v>
      </c>
      <c r="PI98" s="130">
        <f t="shared" ca="1" si="433"/>
        <v>0</v>
      </c>
      <c r="PJ98" s="130">
        <f t="shared" ca="1" si="433"/>
        <v>0</v>
      </c>
      <c r="PK98" s="130">
        <f t="shared" ca="1" si="433"/>
        <v>0</v>
      </c>
      <c r="PL98" s="130">
        <f t="shared" ca="1" si="433"/>
        <v>0</v>
      </c>
      <c r="PM98" s="130">
        <f t="shared" ca="1" si="433"/>
        <v>0</v>
      </c>
      <c r="PN98" s="130">
        <f t="shared" ca="1" si="433"/>
        <v>0</v>
      </c>
      <c r="PO98" s="130">
        <f t="shared" ca="1" si="433"/>
        <v>0</v>
      </c>
      <c r="PP98" s="130">
        <f t="shared" ca="1" si="433"/>
        <v>0</v>
      </c>
      <c r="PQ98" s="130">
        <f t="shared" ca="1" si="433"/>
        <v>0</v>
      </c>
      <c r="PR98" s="130">
        <f t="shared" ca="1" si="433"/>
        <v>0</v>
      </c>
      <c r="PS98" s="130">
        <f t="shared" ca="1" si="433"/>
        <v>0</v>
      </c>
      <c r="PT98" s="130">
        <f t="shared" ca="1" si="433"/>
        <v>0</v>
      </c>
      <c r="PU98" s="130">
        <f t="shared" ca="1" si="433"/>
        <v>0</v>
      </c>
      <c r="PV98" s="31"/>
      <c r="PW98" s="153"/>
      <c r="PX98" s="118"/>
      <c r="PY98" s="118"/>
      <c r="PZ98" s="118"/>
      <c r="QA98" s="130">
        <f t="shared" ca="1" si="416"/>
        <v>0</v>
      </c>
      <c r="QB98" s="130">
        <f t="shared" ca="1" si="416"/>
        <v>0</v>
      </c>
      <c r="QC98" s="130">
        <f t="shared" ca="1" si="416"/>
        <v>0</v>
      </c>
      <c r="QD98" s="130">
        <f t="shared" ca="1" si="416"/>
        <v>0</v>
      </c>
      <c r="QE98" s="130">
        <f t="shared" ca="1" si="416"/>
        <v>0</v>
      </c>
      <c r="QF98" s="130">
        <f t="shared" ca="1" si="416"/>
        <v>0</v>
      </c>
      <c r="QG98" s="130">
        <f t="shared" ca="1" si="416"/>
        <v>0</v>
      </c>
      <c r="QH98" s="130">
        <f t="shared" ca="1" si="416"/>
        <v>21.822959695941275</v>
      </c>
      <c r="QI98" s="130">
        <f t="shared" ca="1" si="416"/>
        <v>22.526288404351142</v>
      </c>
      <c r="QJ98" s="130">
        <f t="shared" ca="1" si="416"/>
        <v>23.314708498503439</v>
      </c>
      <c r="QK98" s="130">
        <f t="shared" ca="1" si="417"/>
        <v>0</v>
      </c>
      <c r="QL98" s="130">
        <f t="shared" ca="1" si="417"/>
        <v>0</v>
      </c>
      <c r="QM98" s="130">
        <f t="shared" ca="1" si="417"/>
        <v>0</v>
      </c>
      <c r="QN98" s="130">
        <f t="shared" ca="1" si="417"/>
        <v>0</v>
      </c>
      <c r="QO98" s="130">
        <f t="shared" ca="1" si="417"/>
        <v>0</v>
      </c>
      <c r="QP98" s="130">
        <f t="shared" ca="1" si="417"/>
        <v>0</v>
      </c>
      <c r="QQ98" s="130">
        <f t="shared" ca="1" si="417"/>
        <v>0</v>
      </c>
      <c r="QR98" s="130">
        <f t="shared" ca="1" si="417"/>
        <v>0</v>
      </c>
      <c r="QS98" s="130">
        <f t="shared" ca="1" si="417"/>
        <v>0</v>
      </c>
      <c r="QT98" s="130">
        <f t="shared" ca="1" si="417"/>
        <v>0</v>
      </c>
      <c r="QU98" s="130">
        <f t="shared" ca="1" si="418"/>
        <v>0</v>
      </c>
      <c r="QV98" s="130">
        <f t="shared" ca="1" si="418"/>
        <v>0</v>
      </c>
      <c r="QW98" s="130">
        <f t="shared" ca="1" si="418"/>
        <v>0</v>
      </c>
      <c r="QX98" s="130">
        <f t="shared" ca="1" si="418"/>
        <v>0</v>
      </c>
      <c r="QY98" s="130">
        <f t="shared" ca="1" si="418"/>
        <v>0</v>
      </c>
      <c r="QZ98" s="130">
        <f t="shared" ca="1" si="418"/>
        <v>0</v>
      </c>
      <c r="RA98" s="130">
        <f t="shared" ca="1" si="418"/>
        <v>0</v>
      </c>
      <c r="RB98" s="130">
        <f t="shared" ca="1" si="418"/>
        <v>0</v>
      </c>
      <c r="RC98" s="130">
        <f t="shared" ca="1" si="418"/>
        <v>0</v>
      </c>
      <c r="RD98" s="130">
        <f t="shared" ca="1" si="418"/>
        <v>0</v>
      </c>
      <c r="RE98" s="130">
        <f t="shared" ca="1" si="419"/>
        <v>0</v>
      </c>
      <c r="RF98" s="130">
        <f t="shared" ca="1" si="419"/>
        <v>0</v>
      </c>
      <c r="RG98" s="130">
        <f t="shared" ca="1" si="419"/>
        <v>0</v>
      </c>
      <c r="RH98" s="130">
        <f t="shared" ca="1" si="419"/>
        <v>0</v>
      </c>
      <c r="RI98" s="130">
        <f t="shared" ca="1" si="419"/>
        <v>0</v>
      </c>
      <c r="RJ98" s="130">
        <f t="shared" ca="1" si="419"/>
        <v>0</v>
      </c>
      <c r="RK98" s="59"/>
    </row>
    <row r="99" spans="1:479" hidden="1" outlineLevel="1">
      <c r="B99" s="89" t="s">
        <v>240</v>
      </c>
      <c r="C99" s="89"/>
      <c r="D99" s="89"/>
      <c r="E99" s="143" t="s">
        <v>46</v>
      </c>
      <c r="F99" s="144">
        <f t="shared" ref="F99:G99" si="434">F86</f>
        <v>0</v>
      </c>
      <c r="G99" s="144">
        <f t="shared" si="434"/>
        <v>0</v>
      </c>
      <c r="H99" s="144">
        <f t="shared" ref="H99:BS99" ca="1" si="435">H86</f>
        <v>0</v>
      </c>
      <c r="I99" s="144">
        <f t="shared" ca="1" si="435"/>
        <v>0</v>
      </c>
      <c r="J99" s="144">
        <f t="shared" ca="1" si="435"/>
        <v>0</v>
      </c>
      <c r="K99" s="144">
        <f t="shared" ca="1" si="435"/>
        <v>0</v>
      </c>
      <c r="L99" s="144">
        <f t="shared" ca="1" si="435"/>
        <v>0</v>
      </c>
      <c r="M99" s="144">
        <f t="shared" ca="1" si="435"/>
        <v>0</v>
      </c>
      <c r="N99" s="144">
        <f t="shared" ca="1" si="435"/>
        <v>0</v>
      </c>
      <c r="O99" s="144">
        <f t="shared" ca="1" si="435"/>
        <v>0</v>
      </c>
      <c r="P99" s="144">
        <f t="shared" ca="1" si="435"/>
        <v>0</v>
      </c>
      <c r="Q99" s="144">
        <f t="shared" ca="1" si="435"/>
        <v>0</v>
      </c>
      <c r="R99" s="144">
        <f t="shared" ca="1" si="435"/>
        <v>8.0503666776777596</v>
      </c>
      <c r="S99" s="144">
        <f t="shared" ca="1" si="435"/>
        <v>7.2712989346766861</v>
      </c>
      <c r="T99" s="144">
        <f t="shared" ca="1" si="435"/>
        <v>8.0503666776777596</v>
      </c>
      <c r="U99" s="144">
        <f t="shared" ca="1" si="435"/>
        <v>7.790677430010736</v>
      </c>
      <c r="V99" s="144">
        <f t="shared" ca="1" si="435"/>
        <v>8.0503666776777596</v>
      </c>
      <c r="W99" s="144">
        <f t="shared" ca="1" si="435"/>
        <v>8.0674793449568512</v>
      </c>
      <c r="X99" s="144">
        <f t="shared" ca="1" si="435"/>
        <v>8.3363953231220798</v>
      </c>
      <c r="Y99" s="144">
        <f t="shared" ca="1" si="435"/>
        <v>8.3363953231220798</v>
      </c>
      <c r="Z99" s="144">
        <f t="shared" ca="1" si="435"/>
        <v>8.0674793449568512</v>
      </c>
      <c r="AA99" s="144">
        <f t="shared" ca="1" si="435"/>
        <v>8.3363953231220798</v>
      </c>
      <c r="AB99" s="144">
        <f t="shared" ca="1" si="435"/>
        <v>8.0674793449568512</v>
      </c>
      <c r="AC99" s="144">
        <f t="shared" ca="1" si="435"/>
        <v>8.3363953231220798</v>
      </c>
      <c r="AD99" s="144">
        <f t="shared" ca="1" si="435"/>
        <v>5.3049788419867783</v>
      </c>
      <c r="AE99" s="144">
        <f t="shared" ca="1" si="435"/>
        <v>4.7915937927622512</v>
      </c>
      <c r="AF99" s="144">
        <f t="shared" ca="1" si="435"/>
        <v>5.3049788419867783</v>
      </c>
      <c r="AG99" s="144">
        <f t="shared" ca="1" si="435"/>
        <v>5.1338504922452692</v>
      </c>
      <c r="AH99" s="144">
        <f t="shared" ca="1" si="435"/>
        <v>5.3049788419867783</v>
      </c>
      <c r="AI99" s="144">
        <f t="shared" ca="1" si="435"/>
        <v>5.3386822158291496</v>
      </c>
      <c r="AJ99" s="144">
        <f t="shared" ca="1" si="435"/>
        <v>5.5166382896901212</v>
      </c>
      <c r="AK99" s="144">
        <f t="shared" ca="1" si="435"/>
        <v>5.5166382896901212</v>
      </c>
      <c r="AL99" s="144">
        <f t="shared" ca="1" si="435"/>
        <v>5.3386822158291496</v>
      </c>
      <c r="AM99" s="144">
        <f t="shared" ca="1" si="435"/>
        <v>5.5166382896901212</v>
      </c>
      <c r="AN99" s="144">
        <f t="shared" ca="1" si="435"/>
        <v>5.3386822158291496</v>
      </c>
      <c r="AO99" s="144">
        <f t="shared" ca="1" si="435"/>
        <v>5.5166382896901212</v>
      </c>
      <c r="AP99" s="144">
        <f t="shared" ca="1" si="435"/>
        <v>5.5166382896901212</v>
      </c>
      <c r="AQ99" s="144">
        <f t="shared" ca="1" si="435"/>
        <v>5.160726141968178</v>
      </c>
      <c r="AR99" s="144">
        <f t="shared" ca="1" si="435"/>
        <v>5.5166382896901212</v>
      </c>
      <c r="AS99" s="144">
        <f t="shared" ca="1" si="435"/>
        <v>5.3386822158291496</v>
      </c>
      <c r="AT99" s="144">
        <f t="shared" ca="1" si="435"/>
        <v>5.5166382896901212</v>
      </c>
      <c r="AU99" s="144">
        <f t="shared" ca="1" si="435"/>
        <v>5.5335383221862804</v>
      </c>
      <c r="AV99" s="144">
        <f t="shared" ca="1" si="435"/>
        <v>5.7179895995924888</v>
      </c>
      <c r="AW99" s="144">
        <f t="shared" ca="1" si="435"/>
        <v>5.7179895995924888</v>
      </c>
      <c r="AX99" s="144">
        <f t="shared" ca="1" si="435"/>
        <v>5.5335383221862804</v>
      </c>
      <c r="AY99" s="144">
        <f t="shared" ca="1" si="435"/>
        <v>5.7179895995924888</v>
      </c>
      <c r="AZ99" s="144">
        <f t="shared" ca="1" si="435"/>
        <v>5.5335383221862804</v>
      </c>
      <c r="BA99" s="144">
        <f t="shared" ca="1" si="435"/>
        <v>5.7179895995924888</v>
      </c>
      <c r="BB99" s="144">
        <f t="shared" ca="1" si="435"/>
        <v>5.7179895995924888</v>
      </c>
      <c r="BC99" s="144">
        <f t="shared" ca="1" si="435"/>
        <v>5.1646357673738619</v>
      </c>
      <c r="BD99" s="144">
        <f t="shared" ca="1" si="435"/>
        <v>5.7179895995924888</v>
      </c>
      <c r="BE99" s="144">
        <f t="shared" ca="1" si="435"/>
        <v>5.5335383221862804</v>
      </c>
      <c r="BF99" s="144">
        <f t="shared" ca="1" si="435"/>
        <v>5.7179895995924888</v>
      </c>
      <c r="BG99" s="144">
        <f t="shared" ca="1" si="435"/>
        <v>5.7272121634628022</v>
      </c>
      <c r="BH99" s="144">
        <f t="shared" ca="1" si="435"/>
        <v>5.9181192355782288</v>
      </c>
      <c r="BI99" s="144">
        <f t="shared" ca="1" si="435"/>
        <v>5.9181192355782288</v>
      </c>
      <c r="BJ99" s="144">
        <f t="shared" ca="1" si="435"/>
        <v>5.7272121634628022</v>
      </c>
      <c r="BK99" s="144">
        <f t="shared" ca="1" si="435"/>
        <v>5.9181192355782288</v>
      </c>
      <c r="BL99" s="144">
        <f t="shared" ca="1" si="435"/>
        <v>5.7272121634628022</v>
      </c>
      <c r="BM99" s="144">
        <f t="shared" ca="1" si="435"/>
        <v>5.9181192355782288</v>
      </c>
      <c r="BN99" s="144">
        <f t="shared" ca="1" si="435"/>
        <v>5.9181192355782288</v>
      </c>
      <c r="BO99" s="144">
        <f t="shared" ca="1" si="435"/>
        <v>5.3453980192319479</v>
      </c>
      <c r="BP99" s="144">
        <f t="shared" ca="1" si="435"/>
        <v>5.9181192355782288</v>
      </c>
      <c r="BQ99" s="144">
        <f t="shared" ca="1" si="435"/>
        <v>5.7272121634628022</v>
      </c>
      <c r="BR99" s="144">
        <f t="shared" ca="1" si="435"/>
        <v>5.9181192355782288</v>
      </c>
      <c r="BS99" s="144">
        <f t="shared" ca="1" si="435"/>
        <v>5.9276645891840003</v>
      </c>
      <c r="BT99" s="144">
        <f t="shared" ref="BT99:EE99" ca="1" si="436">BT86</f>
        <v>6.1252534088234665</v>
      </c>
      <c r="BU99" s="144">
        <f t="shared" ca="1" si="436"/>
        <v>6.1252534088234665</v>
      </c>
      <c r="BV99" s="144">
        <f t="shared" ca="1" si="436"/>
        <v>5.9276645891840003</v>
      </c>
      <c r="BW99" s="144">
        <f t="shared" ca="1" si="436"/>
        <v>6.1252534088234665</v>
      </c>
      <c r="BX99" s="144">
        <f t="shared" ca="1" si="436"/>
        <v>5.9276645891840003</v>
      </c>
      <c r="BY99" s="144">
        <f t="shared" ca="1" si="436"/>
        <v>6.1252534088234665</v>
      </c>
      <c r="BZ99" s="144">
        <f t="shared" ca="1" si="436"/>
        <v>6.1252534088234665</v>
      </c>
      <c r="CA99" s="144">
        <f t="shared" ca="1" si="436"/>
        <v>5.5324869499050671</v>
      </c>
      <c r="CB99" s="144">
        <f t="shared" ca="1" si="436"/>
        <v>6.1252534088234665</v>
      </c>
      <c r="CC99" s="144">
        <f t="shared" ca="1" si="436"/>
        <v>5.9276645891840003</v>
      </c>
      <c r="CD99" s="144">
        <f t="shared" ca="1" si="436"/>
        <v>6.1252534088234665</v>
      </c>
      <c r="CE99" s="144">
        <f t="shared" ca="1" si="436"/>
        <v>6.1351328498054398</v>
      </c>
      <c r="CF99" s="144">
        <f t="shared" ca="1" si="436"/>
        <v>6.3396372781322885</v>
      </c>
      <c r="CG99" s="144">
        <f t="shared" ca="1" si="436"/>
        <v>6.3396372781322885</v>
      </c>
      <c r="CH99" s="144">
        <f t="shared" ca="1" si="436"/>
        <v>6.1351328498054398</v>
      </c>
      <c r="CI99" s="144">
        <f t="shared" ca="1" si="436"/>
        <v>6.3396372781322885</v>
      </c>
      <c r="CJ99" s="144">
        <f t="shared" ca="1" si="436"/>
        <v>6.1351328498054398</v>
      </c>
      <c r="CK99" s="144">
        <f t="shared" ca="1" si="436"/>
        <v>6.3396372781322885</v>
      </c>
      <c r="CL99" s="144">
        <f t="shared" ca="1" si="436"/>
        <v>8.1509622147415133</v>
      </c>
      <c r="CM99" s="144">
        <f t="shared" ca="1" si="436"/>
        <v>7.6250936847581903</v>
      </c>
      <c r="CN99" s="144">
        <f t="shared" ca="1" si="436"/>
        <v>8.1509622147415133</v>
      </c>
      <c r="CO99" s="144">
        <f t="shared" ca="1" si="436"/>
        <v>7.8880279497498513</v>
      </c>
      <c r="CP99" s="144">
        <f t="shared" ca="1" si="436"/>
        <v>8.1509622147415133</v>
      </c>
      <c r="CQ99" s="144">
        <f t="shared" ca="1" si="436"/>
        <v>8.1641089279910961</v>
      </c>
      <c r="CR99" s="144">
        <f t="shared" ca="1" si="436"/>
        <v>8.4362458922574675</v>
      </c>
      <c r="CS99" s="144">
        <f t="shared" ca="1" si="436"/>
        <v>8.4362458922574675</v>
      </c>
      <c r="CT99" s="144">
        <f t="shared" ca="1" si="436"/>
        <v>8.1641089279910961</v>
      </c>
      <c r="CU99" s="144">
        <f t="shared" ca="1" si="436"/>
        <v>8.4362458922574675</v>
      </c>
      <c r="CV99" s="144">
        <f t="shared" ca="1" si="436"/>
        <v>8.1641089279910961</v>
      </c>
      <c r="CW99" s="144">
        <f t="shared" ca="1" si="436"/>
        <v>8.4362458922574675</v>
      </c>
      <c r="CX99" s="144">
        <f t="shared" ca="1" si="436"/>
        <v>8.4362458922574675</v>
      </c>
      <c r="CY99" s="144">
        <f t="shared" ca="1" si="436"/>
        <v>7.619834999458357</v>
      </c>
      <c r="CZ99" s="144">
        <f t="shared" ca="1" si="436"/>
        <v>8.4362458922574675</v>
      </c>
      <c r="DA99" s="144">
        <f t="shared" ca="1" si="436"/>
        <v>8.1641089279910961</v>
      </c>
      <c r="DB99" s="144">
        <f t="shared" ca="1" si="436"/>
        <v>8.4362458922574675</v>
      </c>
      <c r="DC99" s="144">
        <f t="shared" ca="1" si="436"/>
        <v>8.4498527404707868</v>
      </c>
      <c r="DD99" s="144">
        <f t="shared" ca="1" si="436"/>
        <v>8.7315144984864794</v>
      </c>
      <c r="DE99" s="144">
        <f t="shared" ca="1" si="436"/>
        <v>8.7315144984864794</v>
      </c>
      <c r="DF99" s="144">
        <f t="shared" ca="1" si="436"/>
        <v>8.4498527404707868</v>
      </c>
      <c r="DG99" s="144">
        <f t="shared" ca="1" si="436"/>
        <v>8.7315144984864794</v>
      </c>
      <c r="DH99" s="144">
        <f t="shared" ca="1" si="436"/>
        <v>8.4498527404707868</v>
      </c>
      <c r="DI99" s="144">
        <f t="shared" ca="1" si="436"/>
        <v>8.7315144984864794</v>
      </c>
      <c r="DJ99" s="144">
        <f t="shared" ca="1" si="436"/>
        <v>8.6956182722149258</v>
      </c>
      <c r="DK99" s="144">
        <f t="shared" ca="1" si="436"/>
        <v>7.8541068265167064</v>
      </c>
      <c r="DL99" s="144">
        <f t="shared" ca="1" si="436"/>
        <v>8.6956182722149258</v>
      </c>
      <c r="DM99" s="144">
        <f t="shared" ca="1" si="436"/>
        <v>8.4151144569821863</v>
      </c>
      <c r="DN99" s="144">
        <f t="shared" ca="1" si="436"/>
        <v>8.6956182722149258</v>
      </c>
      <c r="DO99" s="144">
        <f t="shared" ca="1" si="436"/>
        <v>8.7096434629765653</v>
      </c>
      <c r="DP99" s="144">
        <f t="shared" ca="1" si="436"/>
        <v>8.9999649117424507</v>
      </c>
      <c r="DQ99" s="144">
        <f t="shared" ca="1" si="436"/>
        <v>8.9999649117424507</v>
      </c>
      <c r="DR99" s="144">
        <f t="shared" ca="1" si="436"/>
        <v>8.7096434629765653</v>
      </c>
      <c r="DS99" s="144">
        <f t="shared" ca="1" si="436"/>
        <v>8.9999649117424507</v>
      </c>
      <c r="DT99" s="144">
        <f t="shared" ca="1" si="436"/>
        <v>8.7096434629765653</v>
      </c>
      <c r="DU99" s="144">
        <f t="shared" ca="1" si="436"/>
        <v>8.9999649117424507</v>
      </c>
      <c r="DV99" s="144">
        <f t="shared" ca="1" si="436"/>
        <v>11.116658656465544</v>
      </c>
      <c r="DW99" s="144">
        <f t="shared" ca="1" si="436"/>
        <v>10.040852980033394</v>
      </c>
      <c r="DX99" s="144">
        <f t="shared" ca="1" si="436"/>
        <v>11.116658656465544</v>
      </c>
      <c r="DY99" s="144">
        <f t="shared" ca="1" si="436"/>
        <v>10.758056764321495</v>
      </c>
      <c r="DZ99" s="144">
        <f t="shared" ca="1" si="436"/>
        <v>11.116658656465544</v>
      </c>
      <c r="EA99" s="144">
        <f t="shared" ca="1" si="436"/>
        <v>11.134588751072748</v>
      </c>
      <c r="EB99" s="144">
        <f t="shared" ca="1" si="436"/>
        <v>11.505741709441841</v>
      </c>
      <c r="EC99" s="144">
        <f t="shared" ca="1" si="436"/>
        <v>11.505741709441841</v>
      </c>
      <c r="ED99" s="144">
        <f t="shared" ca="1" si="436"/>
        <v>11.134588751072748</v>
      </c>
      <c r="EE99" s="144">
        <f t="shared" ca="1" si="436"/>
        <v>11.505741709441841</v>
      </c>
      <c r="EF99" s="144">
        <f t="shared" ref="EF99:GQ99" ca="1" si="437">EF86</f>
        <v>11.134588751072748</v>
      </c>
      <c r="EG99" s="144">
        <f t="shared" ca="1" si="437"/>
        <v>11.505741709441841</v>
      </c>
      <c r="EH99" s="144">
        <f t="shared" ca="1" si="437"/>
        <v>8.3349334757224778</v>
      </c>
      <c r="EI99" s="144">
        <f t="shared" ca="1" si="437"/>
        <v>7.7971958321274801</v>
      </c>
      <c r="EJ99" s="144">
        <f t="shared" ca="1" si="437"/>
        <v>8.3349334757224778</v>
      </c>
      <c r="EK99" s="144">
        <f t="shared" ca="1" si="437"/>
        <v>8.066064653924979</v>
      </c>
      <c r="EL99" s="144">
        <f t="shared" ca="1" si="437"/>
        <v>8.3349334757224778</v>
      </c>
      <c r="EM99" s="144">
        <f t="shared" ca="1" si="437"/>
        <v>8.3483769168123541</v>
      </c>
      <c r="EN99" s="144">
        <f t="shared" ca="1" si="437"/>
        <v>8.6266561473727652</v>
      </c>
      <c r="EO99" s="144">
        <f t="shared" ca="1" si="437"/>
        <v>8.6266561473727652</v>
      </c>
      <c r="EP99" s="144">
        <f t="shared" ca="1" si="437"/>
        <v>8.3483769168123541</v>
      </c>
      <c r="EQ99" s="144">
        <f t="shared" ca="1" si="437"/>
        <v>8.6266561473727652</v>
      </c>
      <c r="ER99" s="144">
        <f t="shared" ca="1" si="437"/>
        <v>8.3483769168123541</v>
      </c>
      <c r="ES99" s="144">
        <f t="shared" ca="1" si="437"/>
        <v>8.6266561473727652</v>
      </c>
      <c r="ET99" s="144">
        <f t="shared" ca="1" si="437"/>
        <v>8.6051432891498916</v>
      </c>
      <c r="EU99" s="144">
        <f t="shared" ca="1" si="437"/>
        <v>7.772387486974095</v>
      </c>
      <c r="EV99" s="144">
        <f t="shared" ca="1" si="437"/>
        <v>8.6051432891498916</v>
      </c>
      <c r="EW99" s="144">
        <f t="shared" ca="1" si="437"/>
        <v>8.3275580217579588</v>
      </c>
      <c r="EX99" s="144">
        <f t="shared" ca="1" si="437"/>
        <v>8.6051432891498916</v>
      </c>
      <c r="EY99" s="144">
        <f t="shared" ca="1" si="437"/>
        <v>8.619022552519489</v>
      </c>
      <c r="EZ99" s="144">
        <f t="shared" ca="1" si="437"/>
        <v>8.9063233042701384</v>
      </c>
      <c r="FA99" s="144">
        <f t="shared" ca="1" si="437"/>
        <v>8.9063233042701384</v>
      </c>
      <c r="FB99" s="144">
        <f t="shared" ca="1" si="437"/>
        <v>8.619022552519489</v>
      </c>
      <c r="FC99" s="144">
        <f t="shared" ca="1" si="437"/>
        <v>8.9063233042701384</v>
      </c>
      <c r="FD99" s="144">
        <f t="shared" ca="1" si="437"/>
        <v>8.619022552519489</v>
      </c>
      <c r="FE99" s="144">
        <f t="shared" ca="1" si="437"/>
        <v>8.9063233042701384</v>
      </c>
      <c r="FF99" s="144">
        <f t="shared" ca="1" si="437"/>
        <v>8.9063233042701384</v>
      </c>
      <c r="FG99" s="144">
        <f t="shared" ca="1" si="437"/>
        <v>8.0444210490181902</v>
      </c>
      <c r="FH99" s="144">
        <f t="shared" ca="1" si="437"/>
        <v>8.9063233042701384</v>
      </c>
      <c r="FI99" s="144">
        <f t="shared" ca="1" si="437"/>
        <v>8.619022552519489</v>
      </c>
      <c r="FJ99" s="144">
        <f t="shared" ca="1" si="437"/>
        <v>8.9063233042701384</v>
      </c>
      <c r="FK99" s="144">
        <f t="shared" ca="1" si="437"/>
        <v>8.920688341857673</v>
      </c>
      <c r="FL99" s="144">
        <f t="shared" ca="1" si="437"/>
        <v>9.2180446199195956</v>
      </c>
      <c r="FM99" s="144">
        <f t="shared" ca="1" si="437"/>
        <v>9.2180446199195956</v>
      </c>
      <c r="FN99" s="144">
        <f t="shared" ca="1" si="437"/>
        <v>8.920688341857673</v>
      </c>
      <c r="FO99" s="144">
        <f t="shared" ca="1" si="437"/>
        <v>9.2180446199195956</v>
      </c>
      <c r="FP99" s="144">
        <f t="shared" ca="1" si="437"/>
        <v>8.920688341857673</v>
      </c>
      <c r="FQ99" s="144">
        <f t="shared" ca="1" si="437"/>
        <v>9.2180446199195956</v>
      </c>
      <c r="FR99" s="144">
        <f t="shared" ca="1" si="437"/>
        <v>8.3469394033371938</v>
      </c>
      <c r="FS99" s="144">
        <f t="shared" ca="1" si="437"/>
        <v>7.5391710739819819</v>
      </c>
      <c r="FT99" s="144">
        <f t="shared" ca="1" si="437"/>
        <v>8.3469394033371938</v>
      </c>
      <c r="FU99" s="144">
        <f t="shared" ca="1" si="437"/>
        <v>8.0776832935521234</v>
      </c>
      <c r="FV99" s="144">
        <f t="shared" ca="1" si="437"/>
        <v>8.3469394033371938</v>
      </c>
      <c r="FW99" s="144">
        <f t="shared" ca="1" si="437"/>
        <v>8.3604022088264482</v>
      </c>
      <c r="FX99" s="144">
        <f t="shared" ca="1" si="437"/>
        <v>8.6390822824539963</v>
      </c>
      <c r="FY99" s="144">
        <f t="shared" ca="1" si="437"/>
        <v>8.6390822824539963</v>
      </c>
      <c r="FZ99" s="144">
        <f t="shared" ca="1" si="437"/>
        <v>8.3604022088264482</v>
      </c>
      <c r="GA99" s="144">
        <f t="shared" ca="1" si="437"/>
        <v>8.6390822824539963</v>
      </c>
      <c r="GB99" s="144">
        <f t="shared" ca="1" si="437"/>
        <v>8.3604022088264482</v>
      </c>
      <c r="GC99" s="144">
        <f t="shared" ca="1" si="437"/>
        <v>8.6390822824539963</v>
      </c>
      <c r="GD99" s="144">
        <f t="shared" ca="1" si="437"/>
        <v>5.7744942589235579</v>
      </c>
      <c r="GE99" s="144">
        <f t="shared" ca="1" si="437"/>
        <v>5.4019462422188118</v>
      </c>
      <c r="GF99" s="144">
        <f t="shared" ca="1" si="437"/>
        <v>5.7744942589235579</v>
      </c>
      <c r="GG99" s="144">
        <f t="shared" ca="1" si="437"/>
        <v>5.5882202505711849</v>
      </c>
      <c r="GH99" s="144">
        <f t="shared" ca="1" si="437"/>
        <v>5.7744942589235579</v>
      </c>
      <c r="GI99" s="144">
        <f t="shared" ca="1" si="437"/>
        <v>5.7838079593411766</v>
      </c>
      <c r="GJ99" s="144">
        <f t="shared" ca="1" si="437"/>
        <v>5.9766015579858829</v>
      </c>
      <c r="GK99" s="144">
        <f t="shared" ca="1" si="437"/>
        <v>5.9766015579858829</v>
      </c>
      <c r="GL99" s="144">
        <f t="shared" ca="1" si="437"/>
        <v>5.7838079593411766</v>
      </c>
      <c r="GM99" s="144">
        <f t="shared" ca="1" si="437"/>
        <v>5.9766015579858829</v>
      </c>
      <c r="GN99" s="144">
        <f t="shared" ca="1" si="437"/>
        <v>5.7838079593411766</v>
      </c>
      <c r="GO99" s="144">
        <f t="shared" ca="1" si="437"/>
        <v>5.9766015579858829</v>
      </c>
      <c r="GP99" s="144">
        <f t="shared" ca="1" si="437"/>
        <v>4.853365825278912</v>
      </c>
      <c r="GQ99" s="144">
        <f t="shared" ca="1" si="437"/>
        <v>4.3836852615422428</v>
      </c>
      <c r="GR99" s="144">
        <f t="shared" ref="GR99:JC99" ca="1" si="438">GR86</f>
        <v>4.853365825278912</v>
      </c>
      <c r="GS99" s="144">
        <f t="shared" ca="1" si="438"/>
        <v>4.6968056373666887</v>
      </c>
      <c r="GT99" s="144">
        <f t="shared" ca="1" si="438"/>
        <v>4.853365825278912</v>
      </c>
      <c r="GU99" s="144">
        <f t="shared" ca="1" si="438"/>
        <v>4.8611938346745243</v>
      </c>
      <c r="GV99" s="144">
        <f t="shared" ca="1" si="438"/>
        <v>5.0232336291636752</v>
      </c>
      <c r="GW99" s="144">
        <f t="shared" ca="1" si="438"/>
        <v>5.0232336291636752</v>
      </c>
      <c r="GX99" s="144">
        <f t="shared" ca="1" si="438"/>
        <v>4.8611938346745243</v>
      </c>
      <c r="GY99" s="144">
        <f t="shared" ca="1" si="438"/>
        <v>5.0232336291636752</v>
      </c>
      <c r="GZ99" s="144">
        <f t="shared" ca="1" si="438"/>
        <v>4.8611938346745243</v>
      </c>
      <c r="HA99" s="144">
        <f t="shared" ca="1" si="438"/>
        <v>5.0232336291636752</v>
      </c>
      <c r="HB99" s="144">
        <f t="shared" ca="1" si="438"/>
        <v>4.0420933882690404</v>
      </c>
      <c r="HC99" s="144">
        <f t="shared" ca="1" si="438"/>
        <v>3.6509230603720364</v>
      </c>
      <c r="HD99" s="144">
        <f t="shared" ca="1" si="438"/>
        <v>4.0420933882690404</v>
      </c>
      <c r="HE99" s="144">
        <f t="shared" ca="1" si="438"/>
        <v>3.9117032789700388</v>
      </c>
      <c r="HF99" s="144">
        <f t="shared" ca="1" si="438"/>
        <v>4.0420933882690404</v>
      </c>
      <c r="HG99" s="144">
        <f t="shared" ca="1" si="438"/>
        <v>4.0486128937339911</v>
      </c>
      <c r="HH99" s="144">
        <f t="shared" ca="1" si="438"/>
        <v>4.1835666568584573</v>
      </c>
      <c r="HI99" s="144">
        <f t="shared" ca="1" si="438"/>
        <v>4.1835666568584573</v>
      </c>
      <c r="HJ99" s="144">
        <f t="shared" ca="1" si="438"/>
        <v>4.0486128937339911</v>
      </c>
      <c r="HK99" s="144">
        <f t="shared" ca="1" si="438"/>
        <v>4.1835666568584573</v>
      </c>
      <c r="HL99" s="144">
        <f t="shared" ca="1" si="438"/>
        <v>4.0486128937339911</v>
      </c>
      <c r="HM99" s="144">
        <f t="shared" ca="1" si="438"/>
        <v>4.1835666568584573</v>
      </c>
      <c r="HN99" s="144">
        <f t="shared" ca="1" si="438"/>
        <v>3.9667193333044799</v>
      </c>
      <c r="HO99" s="144">
        <f t="shared" ca="1" si="438"/>
        <v>3.5828432687911427</v>
      </c>
      <c r="HP99" s="144">
        <f t="shared" ca="1" si="438"/>
        <v>3.9667193333044799</v>
      </c>
      <c r="HQ99" s="144">
        <f t="shared" ca="1" si="438"/>
        <v>3.8387606451333673</v>
      </c>
      <c r="HR99" s="144">
        <f t="shared" ca="1" si="438"/>
        <v>3.9667193333044799</v>
      </c>
      <c r="HS99" s="144">
        <f t="shared" ca="1" si="438"/>
        <v>3.9731172677130369</v>
      </c>
      <c r="HT99" s="144">
        <f t="shared" ca="1" si="438"/>
        <v>4.1055545099701387</v>
      </c>
      <c r="HU99" s="144">
        <f t="shared" ca="1" si="438"/>
        <v>4.1055545099701387</v>
      </c>
      <c r="HV99" s="144">
        <f t="shared" ca="1" si="438"/>
        <v>3.9731172677130369</v>
      </c>
      <c r="HW99" s="144">
        <f t="shared" ca="1" si="438"/>
        <v>4.1055545099701387</v>
      </c>
      <c r="HX99" s="144">
        <f t="shared" ca="1" si="438"/>
        <v>3.9731172677130369</v>
      </c>
      <c r="HY99" s="144">
        <f t="shared" ca="1" si="438"/>
        <v>4.1055545099701387</v>
      </c>
      <c r="HZ99" s="144">
        <f t="shared" ca="1" si="438"/>
        <v>4.1055545099701387</v>
      </c>
      <c r="IA99" s="144">
        <f t="shared" ca="1" si="438"/>
        <v>3.8406800254559359</v>
      </c>
      <c r="IB99" s="144">
        <f t="shared" ca="1" si="438"/>
        <v>4.1055545099701387</v>
      </c>
      <c r="IC99" s="144">
        <f t="shared" ca="1" si="438"/>
        <v>3.9731172677130369</v>
      </c>
      <c r="ID99" s="144">
        <f t="shared" ca="1" si="438"/>
        <v>4.1055545099701387</v>
      </c>
      <c r="IE99" s="144">
        <f t="shared" ca="1" si="438"/>
        <v>4.1121763720829927</v>
      </c>
      <c r="IF99" s="144">
        <f t="shared" ca="1" si="438"/>
        <v>4.2492489178190933</v>
      </c>
      <c r="IG99" s="144">
        <f t="shared" ca="1" si="438"/>
        <v>4.2492489178190933</v>
      </c>
      <c r="IH99" s="144">
        <f t="shared" ca="1" si="438"/>
        <v>4.1121763720829927</v>
      </c>
      <c r="II99" s="144">
        <f t="shared" ca="1" si="438"/>
        <v>4.2492489178190933</v>
      </c>
      <c r="IJ99" s="144">
        <f t="shared" ca="1" si="438"/>
        <v>4.1121763720829927</v>
      </c>
      <c r="IK99" s="144">
        <f t="shared" ca="1" si="438"/>
        <v>4.2492489178190933</v>
      </c>
      <c r="IL99" s="144">
        <f t="shared" ca="1" si="438"/>
        <v>4.2492489178190933</v>
      </c>
      <c r="IM99" s="144">
        <f t="shared" ca="1" si="438"/>
        <v>3.8380312806107932</v>
      </c>
      <c r="IN99" s="144">
        <f t="shared" ca="1" si="438"/>
        <v>4.2492489178190933</v>
      </c>
      <c r="IO99" s="144">
        <f t="shared" ca="1" si="438"/>
        <v>4.1121763720829927</v>
      </c>
      <c r="IP99" s="144">
        <f t="shared" ca="1" si="438"/>
        <v>4.2492489178190933</v>
      </c>
      <c r="IQ99" s="144">
        <f t="shared" ca="1" si="438"/>
        <v>4.2561025451058967</v>
      </c>
      <c r="IR99" s="144">
        <f t="shared" ca="1" si="438"/>
        <v>4.3979726299427604</v>
      </c>
      <c r="IS99" s="144">
        <f t="shared" ca="1" si="438"/>
        <v>4.3979726299427604</v>
      </c>
      <c r="IT99" s="144">
        <f t="shared" ca="1" si="438"/>
        <v>4.2561025451058967</v>
      </c>
      <c r="IU99" s="144">
        <f t="shared" ca="1" si="438"/>
        <v>4.3979726299427604</v>
      </c>
      <c r="IV99" s="144">
        <f t="shared" ca="1" si="438"/>
        <v>4.2561025451058967</v>
      </c>
      <c r="IW99" s="144">
        <f t="shared" ca="1" si="438"/>
        <v>4.3979726299427604</v>
      </c>
      <c r="IX99" s="144">
        <f t="shared" ca="1" si="438"/>
        <v>4.3979726299427604</v>
      </c>
      <c r="IY99" s="144">
        <f t="shared" ca="1" si="438"/>
        <v>3.9723623754321711</v>
      </c>
      <c r="IZ99" s="144">
        <f t="shared" ca="1" si="438"/>
        <v>4.3979726299427604</v>
      </c>
      <c r="JA99" s="144">
        <f t="shared" ca="1" si="438"/>
        <v>4.2561025451058967</v>
      </c>
      <c r="JB99" s="144">
        <f t="shared" ca="1" si="438"/>
        <v>4.3979726299427604</v>
      </c>
      <c r="JC99" s="144">
        <f t="shared" ca="1" si="438"/>
        <v>4.4050661341846045</v>
      </c>
      <c r="JD99" s="144">
        <f t="shared" ref="JD99:LO99" ca="1" si="439">JD86</f>
        <v>4.5519016719907581</v>
      </c>
      <c r="JE99" s="144">
        <f t="shared" ca="1" si="439"/>
        <v>4.5519016719907581</v>
      </c>
      <c r="JF99" s="144">
        <f t="shared" ca="1" si="439"/>
        <v>4.4050661341846045</v>
      </c>
      <c r="JG99" s="144">
        <f t="shared" ca="1" si="439"/>
        <v>4.5519016719907581</v>
      </c>
      <c r="JH99" s="144">
        <f t="shared" ca="1" si="439"/>
        <v>4.4050661341846045</v>
      </c>
      <c r="JI99" s="144">
        <f t="shared" ca="1" si="439"/>
        <v>4.5519016719907581</v>
      </c>
      <c r="JJ99" s="144">
        <f t="shared" ca="1" si="439"/>
        <v>4.5519016719907581</v>
      </c>
      <c r="JK99" s="144">
        <f t="shared" ca="1" si="439"/>
        <v>4.1113950585722971</v>
      </c>
      <c r="JL99" s="144">
        <f t="shared" ca="1" si="439"/>
        <v>4.5519016719907581</v>
      </c>
      <c r="JM99" s="144">
        <f t="shared" ca="1" si="439"/>
        <v>4.4050661341846045</v>
      </c>
      <c r="JN99" s="144">
        <f t="shared" ca="1" si="439"/>
        <v>4.5519016719907581</v>
      </c>
      <c r="JO99" s="144">
        <f t="shared" ca="1" si="439"/>
        <v>4.559243448881066</v>
      </c>
      <c r="JP99" s="144">
        <f t="shared" ca="1" si="439"/>
        <v>4.7112182305104362</v>
      </c>
      <c r="JQ99" s="144">
        <f t="shared" ca="1" si="439"/>
        <v>4.7112182305104362</v>
      </c>
      <c r="JR99" s="144">
        <f t="shared" ca="1" si="439"/>
        <v>4.559243448881066</v>
      </c>
      <c r="JS99" s="144">
        <f t="shared" ca="1" si="439"/>
        <v>4.7112182305104362</v>
      </c>
      <c r="JT99" s="144">
        <f t="shared" ca="1" si="439"/>
        <v>4.559243448881066</v>
      </c>
      <c r="JU99" s="144">
        <f t="shared" ca="1" si="439"/>
        <v>4.7112182305104362</v>
      </c>
      <c r="JV99" s="144">
        <f t="shared" ca="1" si="439"/>
        <v>4.7112182305104362</v>
      </c>
      <c r="JW99" s="144">
        <f t="shared" ca="1" si="439"/>
        <v>4.4072686672516976</v>
      </c>
      <c r="JX99" s="144">
        <f t="shared" ca="1" si="439"/>
        <v>4.7112182305104362</v>
      </c>
      <c r="JY99" s="144">
        <f t="shared" ca="1" si="439"/>
        <v>4.559243448881066</v>
      </c>
      <c r="JZ99" s="144">
        <f t="shared" ca="1" si="439"/>
        <v>4.7112182305104362</v>
      </c>
      <c r="KA99" s="144">
        <f t="shared" ca="1" si="439"/>
        <v>4.718816969591904</v>
      </c>
      <c r="KB99" s="144">
        <f t="shared" ca="1" si="439"/>
        <v>4.8761108685783014</v>
      </c>
      <c r="KC99" s="144">
        <f t="shared" ca="1" si="439"/>
        <v>4.8761108685783014</v>
      </c>
      <c r="KD99" s="144">
        <f t="shared" ca="1" si="439"/>
        <v>4.718816969591904</v>
      </c>
      <c r="KE99" s="144">
        <f t="shared" ca="1" si="439"/>
        <v>4.8761108685783014</v>
      </c>
      <c r="KF99" s="144">
        <f t="shared" ca="1" si="439"/>
        <v>4.718816969591904</v>
      </c>
      <c r="KG99" s="144">
        <f t="shared" ca="1" si="439"/>
        <v>4.8761108685783014</v>
      </c>
      <c r="KH99" s="144">
        <f t="shared" ca="1" si="439"/>
        <v>4.8761108685783014</v>
      </c>
      <c r="KI99" s="144">
        <f t="shared" ca="1" si="439"/>
        <v>4.4042291716191109</v>
      </c>
      <c r="KJ99" s="144">
        <f t="shared" ca="1" si="439"/>
        <v>4.8761108685783014</v>
      </c>
      <c r="KK99" s="144">
        <f t="shared" ca="1" si="439"/>
        <v>4.718816969591904</v>
      </c>
      <c r="KL99" s="144">
        <f t="shared" ca="1" si="439"/>
        <v>4.8761108685783014</v>
      </c>
      <c r="KM99" s="144">
        <f t="shared" ca="1" si="439"/>
        <v>4.8839755635276214</v>
      </c>
      <c r="KN99" s="144">
        <f t="shared" ca="1" si="439"/>
        <v>5.0467747489785424</v>
      </c>
      <c r="KO99" s="144">
        <f t="shared" ca="1" si="439"/>
        <v>5.0467747489785424</v>
      </c>
      <c r="KP99" s="144">
        <f t="shared" ca="1" si="439"/>
        <v>4.8839755635276214</v>
      </c>
      <c r="KQ99" s="144">
        <f t="shared" ca="1" si="439"/>
        <v>5.0467747489785424</v>
      </c>
      <c r="KR99" s="144">
        <f t="shared" ca="1" si="439"/>
        <v>4.8839755635276214</v>
      </c>
      <c r="KS99" s="144">
        <f t="shared" ca="1" si="439"/>
        <v>5.0467747489785424</v>
      </c>
      <c r="KT99" s="144">
        <f t="shared" ca="1" si="439"/>
        <v>4.8028473027779128</v>
      </c>
      <c r="KU99" s="144">
        <f t="shared" ca="1" si="439"/>
        <v>4.3380556283155345</v>
      </c>
      <c r="KV99" s="144">
        <f t="shared" ca="1" si="439"/>
        <v>4.8028473027779128</v>
      </c>
      <c r="KW99" s="144">
        <f t="shared" ca="1" si="439"/>
        <v>4.647916744623787</v>
      </c>
      <c r="KX99" s="144">
        <f t="shared" ca="1" si="439"/>
        <v>4.8028473027779128</v>
      </c>
      <c r="KY99" s="144">
        <f t="shared" ca="1" si="439"/>
        <v>4.8105938306856171</v>
      </c>
      <c r="KZ99" s="144">
        <f t="shared" ca="1" si="439"/>
        <v>4.970946958375138</v>
      </c>
      <c r="LA99" s="144">
        <f t="shared" ca="1" si="439"/>
        <v>4.970946958375138</v>
      </c>
      <c r="LB99" s="144">
        <f t="shared" ca="1" si="439"/>
        <v>4.8105938306856171</v>
      </c>
      <c r="LC99" s="144">
        <f t="shared" ca="1" si="439"/>
        <v>4.970946958375138</v>
      </c>
      <c r="LD99" s="144">
        <f t="shared" ca="1" si="439"/>
        <v>4.8105938306856171</v>
      </c>
      <c r="LE99" s="144">
        <f t="shared" ca="1" si="439"/>
        <v>4.970946958375138</v>
      </c>
      <c r="LF99" s="144">
        <f t="shared" ca="1" si="439"/>
        <v>4.0934137650227491</v>
      </c>
      <c r="LG99" s="144">
        <f t="shared" ca="1" si="439"/>
        <v>3.6972769490528057</v>
      </c>
      <c r="LH99" s="144">
        <f t="shared" ca="1" si="439"/>
        <v>4.0934137650227491</v>
      </c>
      <c r="LI99" s="144">
        <f t="shared" ca="1" si="439"/>
        <v>3.9613681596994348</v>
      </c>
      <c r="LJ99" s="144">
        <f t="shared" ca="1" si="439"/>
        <v>4.0934137650227491</v>
      </c>
      <c r="LK99" s="144">
        <f t="shared" ca="1" si="439"/>
        <v>4.1000160452889149</v>
      </c>
      <c r="LL99" s="144">
        <f t="shared" ca="1" si="439"/>
        <v>4.2366832467985462</v>
      </c>
      <c r="LM99" s="144">
        <f t="shared" ca="1" si="439"/>
        <v>4.2366832467985462</v>
      </c>
      <c r="LN99" s="144">
        <f t="shared" ca="1" si="439"/>
        <v>4.1000160452889149</v>
      </c>
      <c r="LO99" s="144">
        <f t="shared" ca="1" si="439"/>
        <v>4.2366832467985462</v>
      </c>
      <c r="LP99" s="144">
        <f t="shared" ref="LP99:OA99" ca="1" si="440">LP86</f>
        <v>4.1000160452889149</v>
      </c>
      <c r="LQ99" s="144">
        <f t="shared" ca="1" si="440"/>
        <v>4.2366832467985462</v>
      </c>
      <c r="LR99" s="144">
        <f t="shared" ca="1" si="440"/>
        <v>3.4563838653167211</v>
      </c>
      <c r="LS99" s="144">
        <f t="shared" ca="1" si="440"/>
        <v>3.2333913578769327</v>
      </c>
      <c r="LT99" s="144">
        <f t="shared" ca="1" si="440"/>
        <v>3.4563838653167211</v>
      </c>
      <c r="LU99" s="144">
        <f t="shared" ca="1" si="440"/>
        <v>3.3448876115968269</v>
      </c>
      <c r="LV99" s="144">
        <f t="shared" ca="1" si="440"/>
        <v>3.4563838653167211</v>
      </c>
      <c r="LW99" s="144">
        <f t="shared" ca="1" si="440"/>
        <v>3.4619586780027167</v>
      </c>
      <c r="LX99" s="144">
        <f t="shared" ca="1" si="440"/>
        <v>3.5773573006028068</v>
      </c>
      <c r="LY99" s="144">
        <f t="shared" ca="1" si="440"/>
        <v>3.5773573006028068</v>
      </c>
      <c r="LZ99" s="144">
        <f t="shared" ca="1" si="440"/>
        <v>3.4619586780027167</v>
      </c>
      <c r="MA99" s="144">
        <f t="shared" ca="1" si="440"/>
        <v>3.5773573006028068</v>
      </c>
      <c r="MB99" s="144">
        <f t="shared" ca="1" si="440"/>
        <v>3.4619586780027167</v>
      </c>
      <c r="MC99" s="144">
        <f t="shared" ca="1" si="440"/>
        <v>3.5773573006028068</v>
      </c>
      <c r="MD99" s="144">
        <f t="shared" ca="1" si="440"/>
        <v>3.083092605785422</v>
      </c>
      <c r="ME99" s="144">
        <f t="shared" ca="1" si="440"/>
        <v>2.7847288052255426</v>
      </c>
      <c r="MF99" s="144">
        <f t="shared" ca="1" si="440"/>
        <v>0</v>
      </c>
      <c r="MG99" s="144">
        <f t="shared" ca="1" si="440"/>
        <v>0</v>
      </c>
      <c r="MH99" s="144">
        <f t="shared" ca="1" si="440"/>
        <v>0</v>
      </c>
      <c r="MI99" s="144">
        <f t="shared" ca="1" si="440"/>
        <v>0</v>
      </c>
      <c r="MJ99" s="144">
        <f t="shared" ca="1" si="440"/>
        <v>0</v>
      </c>
      <c r="MK99" s="144">
        <f t="shared" ca="1" si="440"/>
        <v>0</v>
      </c>
      <c r="ML99" s="144">
        <f t="shared" ca="1" si="440"/>
        <v>0</v>
      </c>
      <c r="MM99" s="144">
        <f t="shared" ca="1" si="440"/>
        <v>0</v>
      </c>
      <c r="MN99" s="144">
        <f t="shared" ca="1" si="440"/>
        <v>0</v>
      </c>
      <c r="MO99" s="144">
        <f t="shared" ca="1" si="440"/>
        <v>0</v>
      </c>
      <c r="MP99" s="144">
        <f t="shared" ca="1" si="440"/>
        <v>0</v>
      </c>
      <c r="MQ99" s="144">
        <f t="shared" ca="1" si="440"/>
        <v>0</v>
      </c>
      <c r="MR99" s="144">
        <f t="shared" ca="1" si="440"/>
        <v>0</v>
      </c>
      <c r="MS99" s="144">
        <f t="shared" ca="1" si="440"/>
        <v>0</v>
      </c>
      <c r="MT99" s="144">
        <f t="shared" ca="1" si="440"/>
        <v>0</v>
      </c>
      <c r="MU99" s="144">
        <f t="shared" ca="1" si="440"/>
        <v>0</v>
      </c>
      <c r="MV99" s="144">
        <f t="shared" ca="1" si="440"/>
        <v>0</v>
      </c>
      <c r="MW99" s="144">
        <f t="shared" ca="1" si="440"/>
        <v>0</v>
      </c>
      <c r="MX99" s="144">
        <f t="shared" ca="1" si="440"/>
        <v>0</v>
      </c>
      <c r="MY99" s="144">
        <f t="shared" ca="1" si="440"/>
        <v>0</v>
      </c>
      <c r="MZ99" s="144">
        <f t="shared" ca="1" si="440"/>
        <v>0</v>
      </c>
      <c r="NA99" s="144">
        <f t="shared" ca="1" si="440"/>
        <v>0</v>
      </c>
      <c r="NB99" s="144">
        <f t="shared" ca="1" si="440"/>
        <v>0</v>
      </c>
      <c r="NC99" s="144">
        <f t="shared" ca="1" si="440"/>
        <v>0</v>
      </c>
      <c r="ND99" s="144">
        <f t="shared" ca="1" si="440"/>
        <v>0</v>
      </c>
      <c r="NE99" s="144">
        <f t="shared" ca="1" si="440"/>
        <v>0</v>
      </c>
      <c r="NF99" s="144">
        <f t="shared" ca="1" si="440"/>
        <v>0</v>
      </c>
      <c r="NG99" s="144">
        <f t="shared" ca="1" si="440"/>
        <v>0</v>
      </c>
      <c r="NH99" s="144">
        <f t="shared" ca="1" si="440"/>
        <v>0</v>
      </c>
      <c r="NI99" s="144">
        <f t="shared" ca="1" si="440"/>
        <v>0</v>
      </c>
      <c r="NJ99" s="144">
        <f t="shared" ca="1" si="440"/>
        <v>0</v>
      </c>
      <c r="NK99" s="144">
        <f t="shared" ca="1" si="440"/>
        <v>0</v>
      </c>
      <c r="NL99" s="144">
        <f t="shared" ca="1" si="440"/>
        <v>0</v>
      </c>
      <c r="NM99" s="144">
        <f t="shared" ca="1" si="440"/>
        <v>0</v>
      </c>
      <c r="NN99" s="144">
        <f t="shared" ca="1" si="440"/>
        <v>0</v>
      </c>
      <c r="NO99" s="144">
        <f t="shared" ca="1" si="440"/>
        <v>0</v>
      </c>
      <c r="NP99" s="144">
        <f t="shared" ca="1" si="440"/>
        <v>0</v>
      </c>
      <c r="NQ99" s="144">
        <f t="shared" ca="1" si="440"/>
        <v>0</v>
      </c>
      <c r="NR99" s="144">
        <f t="shared" ca="1" si="440"/>
        <v>0</v>
      </c>
      <c r="NS99" s="144">
        <f t="shared" ca="1" si="440"/>
        <v>0</v>
      </c>
      <c r="NT99" s="144">
        <f t="shared" ca="1" si="440"/>
        <v>0</v>
      </c>
      <c r="NU99" s="144">
        <f t="shared" ca="1" si="440"/>
        <v>0</v>
      </c>
      <c r="NV99" s="144">
        <f t="shared" ca="1" si="440"/>
        <v>0</v>
      </c>
      <c r="NW99" s="144">
        <f t="shared" ca="1" si="440"/>
        <v>0</v>
      </c>
      <c r="NX99" s="144">
        <f t="shared" ca="1" si="440"/>
        <v>0</v>
      </c>
      <c r="NY99" s="144">
        <f t="shared" ca="1" si="440"/>
        <v>0</v>
      </c>
      <c r="NZ99" s="144">
        <f t="shared" ca="1" si="440"/>
        <v>0</v>
      </c>
      <c r="OA99" s="144">
        <f t="shared" ca="1" si="440"/>
        <v>0</v>
      </c>
      <c r="OB99" s="144">
        <f t="shared" ref="OB99:PU99" ca="1" si="441">OB86</f>
        <v>0</v>
      </c>
      <c r="OC99" s="144">
        <f t="shared" ca="1" si="441"/>
        <v>0</v>
      </c>
      <c r="OD99" s="144">
        <f t="shared" ca="1" si="441"/>
        <v>0</v>
      </c>
      <c r="OE99" s="144">
        <f t="shared" ca="1" si="441"/>
        <v>0</v>
      </c>
      <c r="OF99" s="144">
        <f t="shared" ca="1" si="441"/>
        <v>0</v>
      </c>
      <c r="OG99" s="144">
        <f t="shared" ca="1" si="441"/>
        <v>0</v>
      </c>
      <c r="OH99" s="144">
        <f t="shared" ca="1" si="441"/>
        <v>0</v>
      </c>
      <c r="OI99" s="144">
        <f t="shared" ca="1" si="441"/>
        <v>0</v>
      </c>
      <c r="OJ99" s="144">
        <f t="shared" ca="1" si="441"/>
        <v>0</v>
      </c>
      <c r="OK99" s="144">
        <f t="shared" ca="1" si="441"/>
        <v>0</v>
      </c>
      <c r="OL99" s="144">
        <f t="shared" ca="1" si="441"/>
        <v>0</v>
      </c>
      <c r="OM99" s="144">
        <f t="shared" ca="1" si="441"/>
        <v>0</v>
      </c>
      <c r="ON99" s="144">
        <f t="shared" ca="1" si="441"/>
        <v>0</v>
      </c>
      <c r="OO99" s="144">
        <f t="shared" ca="1" si="441"/>
        <v>0</v>
      </c>
      <c r="OP99" s="144">
        <f t="shared" ca="1" si="441"/>
        <v>0</v>
      </c>
      <c r="OQ99" s="144">
        <f t="shared" ca="1" si="441"/>
        <v>0</v>
      </c>
      <c r="OR99" s="144">
        <f t="shared" ca="1" si="441"/>
        <v>0</v>
      </c>
      <c r="OS99" s="144">
        <f t="shared" ca="1" si="441"/>
        <v>0</v>
      </c>
      <c r="OT99" s="144">
        <f t="shared" ca="1" si="441"/>
        <v>0</v>
      </c>
      <c r="OU99" s="144">
        <f t="shared" ca="1" si="441"/>
        <v>0</v>
      </c>
      <c r="OV99" s="144">
        <f t="shared" ca="1" si="441"/>
        <v>0</v>
      </c>
      <c r="OW99" s="144">
        <f t="shared" ca="1" si="441"/>
        <v>0</v>
      </c>
      <c r="OX99" s="144">
        <f t="shared" ca="1" si="441"/>
        <v>0</v>
      </c>
      <c r="OY99" s="144">
        <f t="shared" ca="1" si="441"/>
        <v>0</v>
      </c>
      <c r="OZ99" s="144">
        <f t="shared" ca="1" si="441"/>
        <v>0</v>
      </c>
      <c r="PA99" s="144">
        <f t="shared" ca="1" si="441"/>
        <v>0</v>
      </c>
      <c r="PB99" s="144">
        <f t="shared" ca="1" si="441"/>
        <v>0</v>
      </c>
      <c r="PC99" s="144">
        <f t="shared" ca="1" si="441"/>
        <v>0</v>
      </c>
      <c r="PD99" s="144">
        <f t="shared" ca="1" si="441"/>
        <v>0</v>
      </c>
      <c r="PE99" s="144">
        <f t="shared" ca="1" si="441"/>
        <v>0</v>
      </c>
      <c r="PF99" s="144">
        <f t="shared" ca="1" si="441"/>
        <v>0</v>
      </c>
      <c r="PG99" s="144">
        <f t="shared" ca="1" si="441"/>
        <v>0</v>
      </c>
      <c r="PH99" s="144">
        <f t="shared" ca="1" si="441"/>
        <v>0</v>
      </c>
      <c r="PI99" s="144">
        <f t="shared" ca="1" si="441"/>
        <v>0</v>
      </c>
      <c r="PJ99" s="144">
        <f t="shared" ca="1" si="441"/>
        <v>0</v>
      </c>
      <c r="PK99" s="144">
        <f t="shared" ca="1" si="441"/>
        <v>0</v>
      </c>
      <c r="PL99" s="144">
        <f t="shared" ca="1" si="441"/>
        <v>0</v>
      </c>
      <c r="PM99" s="144">
        <f t="shared" ca="1" si="441"/>
        <v>0</v>
      </c>
      <c r="PN99" s="144">
        <f t="shared" ca="1" si="441"/>
        <v>0</v>
      </c>
      <c r="PO99" s="144">
        <f t="shared" ca="1" si="441"/>
        <v>0</v>
      </c>
      <c r="PP99" s="144">
        <f t="shared" ca="1" si="441"/>
        <v>0</v>
      </c>
      <c r="PQ99" s="144">
        <f t="shared" ca="1" si="441"/>
        <v>0</v>
      </c>
      <c r="PR99" s="144">
        <f t="shared" ca="1" si="441"/>
        <v>0</v>
      </c>
      <c r="PS99" s="144">
        <f t="shared" ca="1" si="441"/>
        <v>0</v>
      </c>
      <c r="PT99" s="144">
        <f t="shared" ca="1" si="441"/>
        <v>0</v>
      </c>
      <c r="PU99" s="144">
        <f t="shared" ca="1" si="441"/>
        <v>0</v>
      </c>
      <c r="PV99" s="31"/>
      <c r="PW99" s="153"/>
      <c r="PX99" s="118"/>
      <c r="PY99" s="118"/>
      <c r="PZ99" s="118"/>
      <c r="QA99" s="144">
        <f t="shared" ca="1" si="416"/>
        <v>0</v>
      </c>
      <c r="QB99" s="144">
        <f t="shared" ca="1" si="416"/>
        <v>96.761095725079556</v>
      </c>
      <c r="QC99" s="144">
        <f t="shared" ca="1" si="416"/>
        <v>63.922980617215792</v>
      </c>
      <c r="QD99" s="144">
        <f t="shared" ca="1" si="416"/>
        <v>66.521896591796491</v>
      </c>
      <c r="QE99" s="144">
        <f t="shared" ca="1" si="416"/>
        <v>68.706256321038936</v>
      </c>
      <c r="QF99" s="144">
        <f t="shared" ca="1" si="416"/>
        <v>71.110975292275313</v>
      </c>
      <c r="QG99" s="144">
        <f t="shared" ca="1" si="416"/>
        <v>73.599859427504924</v>
      </c>
      <c r="QH99" s="144">
        <f t="shared" ca="1" si="416"/>
        <v>98.203318631735726</v>
      </c>
      <c r="QI99" s="144">
        <f t="shared" ca="1" si="416"/>
        <v>101.36829781958012</v>
      </c>
      <c r="QJ99" s="144">
        <f t="shared" ca="1" si="416"/>
        <v>104.48486613604315</v>
      </c>
      <c r="QK99" s="144">
        <f t="shared" ca="1" si="417"/>
        <v>133.57561880473713</v>
      </c>
      <c r="QL99" s="144">
        <f t="shared" ca="1" si="417"/>
        <v>100.41981625314803</v>
      </c>
      <c r="QM99" s="144">
        <f t="shared" ca="1" si="417"/>
        <v>103.39773625082071</v>
      </c>
      <c r="QN99" s="144">
        <f t="shared" ca="1" si="417"/>
        <v>107.01665701959949</v>
      </c>
      <c r="QO99" s="144">
        <f t="shared" ca="1" si="417"/>
        <v>100.29520833384102</v>
      </c>
      <c r="QP99" s="144">
        <f t="shared" ca="1" si="417"/>
        <v>69.571479379527716</v>
      </c>
      <c r="QQ99" s="144">
        <f t="shared" ca="1" si="417"/>
        <v>58.317104395423947</v>
      </c>
      <c r="QR99" s="144">
        <f t="shared" ca="1" si="417"/>
        <v>48.569011812785</v>
      </c>
      <c r="QS99" s="144">
        <f t="shared" ca="1" si="417"/>
        <v>47.663331756857616</v>
      </c>
      <c r="QT99" s="144">
        <f t="shared" ca="1" si="417"/>
        <v>49.463985610604745</v>
      </c>
      <c r="QU99" s="144">
        <f t="shared" ca="1" si="418"/>
        <v>51.058152561239808</v>
      </c>
      <c r="QV99" s="144">
        <f t="shared" ca="1" si="418"/>
        <v>52.845187900883182</v>
      </c>
      <c r="QW99" s="144">
        <f t="shared" ca="1" si="418"/>
        <v>54.694769477414127</v>
      </c>
      <c r="QX99" s="144">
        <f t="shared" ca="1" si="418"/>
        <v>56.76106119075299</v>
      </c>
      <c r="QY99" s="144">
        <f t="shared" ca="1" si="418"/>
        <v>58.590404433442949</v>
      </c>
      <c r="QZ99" s="144">
        <f t="shared" ca="1" si="418"/>
        <v>57.710083606830466</v>
      </c>
      <c r="RA99" s="144">
        <f t="shared" ca="1" si="418"/>
        <v>49.185667526881431</v>
      </c>
      <c r="RB99" s="144">
        <f t="shared" ca="1" si="418"/>
        <v>41.642735801843294</v>
      </c>
      <c r="RC99" s="144">
        <f t="shared" ca="1" si="418"/>
        <v>5.867821411010965</v>
      </c>
      <c r="RD99" s="144">
        <f t="shared" ca="1" si="418"/>
        <v>0</v>
      </c>
      <c r="RE99" s="144">
        <f t="shared" ca="1" si="419"/>
        <v>0</v>
      </c>
      <c r="RF99" s="144">
        <f t="shared" ca="1" si="419"/>
        <v>0</v>
      </c>
      <c r="RG99" s="144">
        <f t="shared" ca="1" si="419"/>
        <v>0</v>
      </c>
      <c r="RH99" s="144">
        <f t="shared" ca="1" si="419"/>
        <v>0</v>
      </c>
      <c r="RI99" s="144">
        <f t="shared" ca="1" si="419"/>
        <v>0</v>
      </c>
      <c r="RJ99" s="144">
        <f t="shared" ca="1" si="419"/>
        <v>0</v>
      </c>
      <c r="RK99" s="59"/>
    </row>
    <row r="100" spans="1:479" hidden="1" outlineLevel="1">
      <c r="B100" s="145" t="s">
        <v>380</v>
      </c>
      <c r="C100" s="145"/>
      <c r="D100" s="145"/>
      <c r="E100" s="146" t="s">
        <v>46</v>
      </c>
      <c r="F100" s="147">
        <f>SUM(F96:F99)</f>
        <v>2.7787093987192093</v>
      </c>
      <c r="G100" s="147">
        <f t="shared" ref="G100" si="442">SUM(G96:G99)</f>
        <v>2.5098020375528347</v>
      </c>
      <c r="H100" s="147">
        <f t="shared" ref="H100:BS100" ca="1" si="443">SUM(H96:H99)</f>
        <v>2.7787093987192093</v>
      </c>
      <c r="I100" s="147">
        <f t="shared" ca="1" si="443"/>
        <v>2.6890736116637513</v>
      </c>
      <c r="J100" s="147">
        <f t="shared" ca="1" si="443"/>
        <v>2.7787093987192093</v>
      </c>
      <c r="K100" s="147">
        <f t="shared" ca="1" si="443"/>
        <v>2.8329736109129948</v>
      </c>
      <c r="L100" s="147">
        <f t="shared" ca="1" si="443"/>
        <v>2.9274060646100946</v>
      </c>
      <c r="M100" s="147">
        <f t="shared" ca="1" si="443"/>
        <v>2.9274060646100946</v>
      </c>
      <c r="N100" s="147">
        <f t="shared" ca="1" si="443"/>
        <v>2.8329736109129948</v>
      </c>
      <c r="O100" s="147">
        <f t="shared" ca="1" si="443"/>
        <v>2.9274060646100946</v>
      </c>
      <c r="P100" s="147">
        <f t="shared" ca="1" si="443"/>
        <v>2.8329736109129948</v>
      </c>
      <c r="Q100" s="147">
        <f t="shared" ca="1" si="443"/>
        <v>2.9274060646100946</v>
      </c>
      <c r="R100" s="147">
        <f t="shared" ca="1" si="443"/>
        <v>10.977772742287854</v>
      </c>
      <c r="S100" s="147">
        <f t="shared" ca="1" si="443"/>
        <v>9.9154076381954823</v>
      </c>
      <c r="T100" s="147">
        <f t="shared" ca="1" si="443"/>
        <v>10.977772742287854</v>
      </c>
      <c r="U100" s="147">
        <f t="shared" ca="1" si="443"/>
        <v>10.623651040923731</v>
      </c>
      <c r="V100" s="147">
        <f t="shared" ca="1" si="443"/>
        <v>10.977772742287854</v>
      </c>
      <c r="W100" s="147">
        <f t="shared" ca="1" si="443"/>
        <v>11.001108197668433</v>
      </c>
      <c r="X100" s="147">
        <f t="shared" ca="1" si="443"/>
        <v>11.367811804257382</v>
      </c>
      <c r="Y100" s="147">
        <f t="shared" ca="1" si="443"/>
        <v>11.367811804257382</v>
      </c>
      <c r="Z100" s="147">
        <f t="shared" ca="1" si="443"/>
        <v>11.001108197668433</v>
      </c>
      <c r="AA100" s="147">
        <f t="shared" ca="1" si="443"/>
        <v>11.367811804257382</v>
      </c>
      <c r="AB100" s="147">
        <f t="shared" ca="1" si="443"/>
        <v>11.001108197668433</v>
      </c>
      <c r="AC100" s="147">
        <f t="shared" ca="1" si="443"/>
        <v>11.367811804257382</v>
      </c>
      <c r="AD100" s="147">
        <f t="shared" ca="1" si="443"/>
        <v>11.367811804257382</v>
      </c>
      <c r="AE100" s="147">
        <f t="shared" ca="1" si="443"/>
        <v>10.267700984490538</v>
      </c>
      <c r="AF100" s="147">
        <f t="shared" ca="1" si="443"/>
        <v>11.367811804257382</v>
      </c>
      <c r="AG100" s="147">
        <f t="shared" ca="1" si="443"/>
        <v>11.001108197668433</v>
      </c>
      <c r="AH100" s="147">
        <f t="shared" ca="1" si="443"/>
        <v>11.367811804257382</v>
      </c>
      <c r="AI100" s="147">
        <f t="shared" ca="1" si="443"/>
        <v>11.440033319633891</v>
      </c>
      <c r="AJ100" s="147">
        <f t="shared" ca="1" si="443"/>
        <v>11.821367763621687</v>
      </c>
      <c r="AK100" s="147">
        <f t="shared" ca="1" si="443"/>
        <v>11.821367763621687</v>
      </c>
      <c r="AL100" s="147">
        <f t="shared" ca="1" si="443"/>
        <v>11.440033319633891</v>
      </c>
      <c r="AM100" s="147">
        <f t="shared" ca="1" si="443"/>
        <v>11.821367763621687</v>
      </c>
      <c r="AN100" s="147">
        <f t="shared" ca="1" si="443"/>
        <v>11.440033319633891</v>
      </c>
      <c r="AO100" s="147">
        <f t="shared" ca="1" si="443"/>
        <v>11.821367763621687</v>
      </c>
      <c r="AP100" s="147">
        <f t="shared" ca="1" si="443"/>
        <v>11.821367763621687</v>
      </c>
      <c r="AQ100" s="147">
        <f t="shared" ca="1" si="443"/>
        <v>11.058698875646094</v>
      </c>
      <c r="AR100" s="147">
        <f t="shared" ca="1" si="443"/>
        <v>11.821367763621687</v>
      </c>
      <c r="AS100" s="147">
        <f t="shared" ca="1" si="443"/>
        <v>11.440033319633891</v>
      </c>
      <c r="AT100" s="147">
        <f t="shared" ca="1" si="443"/>
        <v>11.821367763621687</v>
      </c>
      <c r="AU100" s="147">
        <f t="shared" ca="1" si="443"/>
        <v>11.857582118970601</v>
      </c>
      <c r="AV100" s="147">
        <f t="shared" ca="1" si="443"/>
        <v>12.252834856269619</v>
      </c>
      <c r="AW100" s="147">
        <f t="shared" ca="1" si="443"/>
        <v>12.252834856269619</v>
      </c>
      <c r="AX100" s="147">
        <f t="shared" ca="1" si="443"/>
        <v>11.857582118970601</v>
      </c>
      <c r="AY100" s="147">
        <f t="shared" ca="1" si="443"/>
        <v>12.252834856269619</v>
      </c>
      <c r="AZ100" s="147">
        <f t="shared" ca="1" si="443"/>
        <v>11.857582118970601</v>
      </c>
      <c r="BA100" s="147">
        <f t="shared" ca="1" si="443"/>
        <v>12.252834856269619</v>
      </c>
      <c r="BB100" s="147">
        <f t="shared" ca="1" si="443"/>
        <v>12.252834856269619</v>
      </c>
      <c r="BC100" s="147">
        <f t="shared" ca="1" si="443"/>
        <v>11.067076644372561</v>
      </c>
      <c r="BD100" s="147">
        <f t="shared" ca="1" si="443"/>
        <v>12.252834856269619</v>
      </c>
      <c r="BE100" s="147">
        <f t="shared" ca="1" si="443"/>
        <v>11.857582118970601</v>
      </c>
      <c r="BF100" s="147">
        <f t="shared" ca="1" si="443"/>
        <v>12.252834856269619</v>
      </c>
      <c r="BG100" s="147">
        <f t="shared" ca="1" si="443"/>
        <v>12.272597493134576</v>
      </c>
      <c r="BH100" s="147">
        <f t="shared" ca="1" si="443"/>
        <v>12.681684076239062</v>
      </c>
      <c r="BI100" s="147">
        <f t="shared" ca="1" si="443"/>
        <v>12.681684076239062</v>
      </c>
      <c r="BJ100" s="147">
        <f t="shared" ca="1" si="443"/>
        <v>12.272597493134576</v>
      </c>
      <c r="BK100" s="147">
        <f t="shared" ca="1" si="443"/>
        <v>12.681684076239062</v>
      </c>
      <c r="BL100" s="147">
        <f t="shared" ca="1" si="443"/>
        <v>12.272597493134576</v>
      </c>
      <c r="BM100" s="147">
        <f t="shared" ca="1" si="443"/>
        <v>12.681684076239062</v>
      </c>
      <c r="BN100" s="147">
        <f t="shared" ca="1" si="443"/>
        <v>12.681684076239062</v>
      </c>
      <c r="BO100" s="147">
        <f t="shared" ca="1" si="443"/>
        <v>11.454424326925604</v>
      </c>
      <c r="BP100" s="147">
        <f t="shared" ca="1" si="443"/>
        <v>12.681684076239062</v>
      </c>
      <c r="BQ100" s="147">
        <f t="shared" ca="1" si="443"/>
        <v>12.272597493134576</v>
      </c>
      <c r="BR100" s="147">
        <f t="shared" ca="1" si="443"/>
        <v>12.681684076239062</v>
      </c>
      <c r="BS100" s="147">
        <f t="shared" ca="1" si="443"/>
        <v>12.702138405394287</v>
      </c>
      <c r="BT100" s="147">
        <f t="shared" ref="BT100:EE100" ca="1" si="444">SUM(BT96:BT99)</f>
        <v>13.125543018907429</v>
      </c>
      <c r="BU100" s="147">
        <f t="shared" ca="1" si="444"/>
        <v>13.125543018907429</v>
      </c>
      <c r="BV100" s="147">
        <f t="shared" ca="1" si="444"/>
        <v>12.702138405394287</v>
      </c>
      <c r="BW100" s="147">
        <f t="shared" ca="1" si="444"/>
        <v>13.125543018907429</v>
      </c>
      <c r="BX100" s="147">
        <f t="shared" ca="1" si="444"/>
        <v>12.702138405394287</v>
      </c>
      <c r="BY100" s="147">
        <f t="shared" ca="1" si="444"/>
        <v>13.125543018907429</v>
      </c>
      <c r="BZ100" s="147">
        <f t="shared" ca="1" si="444"/>
        <v>13.125543018907429</v>
      </c>
      <c r="CA100" s="147">
        <f t="shared" ca="1" si="444"/>
        <v>11.855329178368001</v>
      </c>
      <c r="CB100" s="147">
        <f t="shared" ca="1" si="444"/>
        <v>13.125543018907429</v>
      </c>
      <c r="CC100" s="147">
        <f t="shared" ca="1" si="444"/>
        <v>12.702138405394287</v>
      </c>
      <c r="CD100" s="147">
        <f t="shared" ca="1" si="444"/>
        <v>13.125543018907429</v>
      </c>
      <c r="CE100" s="147">
        <f t="shared" ca="1" si="444"/>
        <v>13.146713249583087</v>
      </c>
      <c r="CF100" s="147">
        <f t="shared" ca="1" si="444"/>
        <v>13.584937024569189</v>
      </c>
      <c r="CG100" s="147">
        <f t="shared" ca="1" si="444"/>
        <v>13.584937024569189</v>
      </c>
      <c r="CH100" s="147">
        <f t="shared" ca="1" si="444"/>
        <v>13.146713249583087</v>
      </c>
      <c r="CI100" s="147">
        <f t="shared" ca="1" si="444"/>
        <v>13.584937024569189</v>
      </c>
      <c r="CJ100" s="147">
        <f t="shared" ca="1" si="444"/>
        <v>13.146713249583087</v>
      </c>
      <c r="CK100" s="147">
        <f t="shared" ca="1" si="444"/>
        <v>13.584937024569189</v>
      </c>
      <c r="CL100" s="147">
        <f t="shared" ca="1" si="444"/>
        <v>13.584937024569189</v>
      </c>
      <c r="CM100" s="147">
        <f t="shared" ca="1" si="444"/>
        <v>12.708489474596984</v>
      </c>
      <c r="CN100" s="147">
        <f t="shared" ca="1" si="444"/>
        <v>13.584937024569189</v>
      </c>
      <c r="CO100" s="147">
        <f t="shared" ca="1" si="444"/>
        <v>13.146713249583087</v>
      </c>
      <c r="CP100" s="147">
        <f t="shared" ca="1" si="444"/>
        <v>13.584937024569189</v>
      </c>
      <c r="CQ100" s="147">
        <f t="shared" ca="1" si="444"/>
        <v>13.606848213318493</v>
      </c>
      <c r="CR100" s="147">
        <f t="shared" ca="1" si="444"/>
        <v>14.060409820429111</v>
      </c>
      <c r="CS100" s="147">
        <f t="shared" ca="1" si="444"/>
        <v>14.060409820429111</v>
      </c>
      <c r="CT100" s="147">
        <f t="shared" ca="1" si="444"/>
        <v>13.606848213318493</v>
      </c>
      <c r="CU100" s="147">
        <f t="shared" ca="1" si="444"/>
        <v>14.060409820429111</v>
      </c>
      <c r="CV100" s="147">
        <f t="shared" ca="1" si="444"/>
        <v>13.606848213318493</v>
      </c>
      <c r="CW100" s="147">
        <f t="shared" ca="1" si="444"/>
        <v>14.060409820429111</v>
      </c>
      <c r="CX100" s="147">
        <f t="shared" ca="1" si="444"/>
        <v>14.060409820429111</v>
      </c>
      <c r="CY100" s="147">
        <f t="shared" ca="1" si="444"/>
        <v>12.699724999097262</v>
      </c>
      <c r="CZ100" s="147">
        <f t="shared" ca="1" si="444"/>
        <v>14.060409820429111</v>
      </c>
      <c r="DA100" s="147">
        <f t="shared" ca="1" si="444"/>
        <v>13.606848213318493</v>
      </c>
      <c r="DB100" s="147">
        <f t="shared" ca="1" si="444"/>
        <v>14.060409820429111</v>
      </c>
      <c r="DC100" s="147">
        <f t="shared" ca="1" si="444"/>
        <v>14.083087900784644</v>
      </c>
      <c r="DD100" s="147">
        <f t="shared" ca="1" si="444"/>
        <v>14.552524164144133</v>
      </c>
      <c r="DE100" s="147">
        <f t="shared" ca="1" si="444"/>
        <v>14.552524164144133</v>
      </c>
      <c r="DF100" s="147">
        <f t="shared" ca="1" si="444"/>
        <v>14.083087900784644</v>
      </c>
      <c r="DG100" s="147">
        <f t="shared" ca="1" si="444"/>
        <v>14.552524164144133</v>
      </c>
      <c r="DH100" s="147">
        <f t="shared" ca="1" si="444"/>
        <v>14.083087900784644</v>
      </c>
      <c r="DI100" s="147">
        <f t="shared" ca="1" si="444"/>
        <v>14.552524164144133</v>
      </c>
      <c r="DJ100" s="147">
        <f t="shared" ca="1" si="444"/>
        <v>14.516627937872579</v>
      </c>
      <c r="DK100" s="147">
        <f t="shared" ca="1" si="444"/>
        <v>13.111792976142976</v>
      </c>
      <c r="DL100" s="147">
        <f t="shared" ca="1" si="444"/>
        <v>14.516627937872579</v>
      </c>
      <c r="DM100" s="147">
        <f t="shared" ca="1" si="444"/>
        <v>14.048349617296044</v>
      </c>
      <c r="DN100" s="147">
        <f t="shared" ca="1" si="444"/>
        <v>14.516627937872579</v>
      </c>
      <c r="DO100" s="147">
        <f t="shared" ca="1" si="444"/>
        <v>14.54004185390141</v>
      </c>
      <c r="DP100" s="147">
        <f t="shared" ca="1" si="444"/>
        <v>15.024709915698125</v>
      </c>
      <c r="DQ100" s="147">
        <f t="shared" ca="1" si="444"/>
        <v>15.024709915698125</v>
      </c>
      <c r="DR100" s="147">
        <f t="shared" ca="1" si="444"/>
        <v>14.54004185390141</v>
      </c>
      <c r="DS100" s="147">
        <f t="shared" ca="1" si="444"/>
        <v>15.024709915698125</v>
      </c>
      <c r="DT100" s="147">
        <f t="shared" ca="1" si="444"/>
        <v>14.54004185390141</v>
      </c>
      <c r="DU100" s="147">
        <f t="shared" ca="1" si="444"/>
        <v>15.024709915698125</v>
      </c>
      <c r="DV100" s="147">
        <f t="shared" ca="1" si="444"/>
        <v>11.116658656465544</v>
      </c>
      <c r="DW100" s="147">
        <f t="shared" ca="1" si="444"/>
        <v>10.040852980033394</v>
      </c>
      <c r="DX100" s="147">
        <f t="shared" ca="1" si="444"/>
        <v>11.116658656465544</v>
      </c>
      <c r="DY100" s="147">
        <f t="shared" ca="1" si="444"/>
        <v>10.758056764321495</v>
      </c>
      <c r="DZ100" s="147">
        <f t="shared" ca="1" si="444"/>
        <v>11.116658656465544</v>
      </c>
      <c r="EA100" s="147">
        <f t="shared" ca="1" si="444"/>
        <v>11.134588751072748</v>
      </c>
      <c r="EB100" s="147">
        <f t="shared" ca="1" si="444"/>
        <v>11.505741709441841</v>
      </c>
      <c r="EC100" s="147">
        <f t="shared" ca="1" si="444"/>
        <v>11.505741709441841</v>
      </c>
      <c r="ED100" s="147">
        <f t="shared" ca="1" si="444"/>
        <v>11.134588751072748</v>
      </c>
      <c r="EE100" s="147">
        <f t="shared" ca="1" si="444"/>
        <v>11.505741709441841</v>
      </c>
      <c r="EF100" s="147">
        <f t="shared" ref="EF100:GQ100" ca="1" si="445">SUM(EF96:EF99)</f>
        <v>11.134588751072748</v>
      </c>
      <c r="EG100" s="147">
        <f t="shared" ca="1" si="445"/>
        <v>11.505741709441841</v>
      </c>
      <c r="EH100" s="147">
        <f t="shared" ca="1" si="445"/>
        <v>8.3349334757224778</v>
      </c>
      <c r="EI100" s="147">
        <f t="shared" ca="1" si="445"/>
        <v>7.7971958321274801</v>
      </c>
      <c r="EJ100" s="147">
        <f t="shared" ca="1" si="445"/>
        <v>8.3349334757224778</v>
      </c>
      <c r="EK100" s="147">
        <f t="shared" ca="1" si="445"/>
        <v>8.066064653924979</v>
      </c>
      <c r="EL100" s="147">
        <f t="shared" ca="1" si="445"/>
        <v>8.3349334757224778</v>
      </c>
      <c r="EM100" s="147">
        <f t="shared" ca="1" si="445"/>
        <v>8.3483769168123541</v>
      </c>
      <c r="EN100" s="147">
        <f t="shared" ca="1" si="445"/>
        <v>8.6266561473727652</v>
      </c>
      <c r="EO100" s="147">
        <f t="shared" ca="1" si="445"/>
        <v>8.6266561473727652</v>
      </c>
      <c r="EP100" s="147">
        <f t="shared" ca="1" si="445"/>
        <v>8.3483769168123541</v>
      </c>
      <c r="EQ100" s="147">
        <f t="shared" ca="1" si="445"/>
        <v>8.6266561473727652</v>
      </c>
      <c r="ER100" s="147">
        <f t="shared" ca="1" si="445"/>
        <v>8.3483769168123541</v>
      </c>
      <c r="ES100" s="147">
        <f t="shared" ca="1" si="445"/>
        <v>8.6266561473727652</v>
      </c>
      <c r="ET100" s="147">
        <f t="shared" ca="1" si="445"/>
        <v>8.6051432891498916</v>
      </c>
      <c r="EU100" s="147">
        <f t="shared" ca="1" si="445"/>
        <v>7.772387486974095</v>
      </c>
      <c r="EV100" s="147">
        <f t="shared" ca="1" si="445"/>
        <v>8.6051432891498916</v>
      </c>
      <c r="EW100" s="147">
        <f t="shared" ca="1" si="445"/>
        <v>8.3275580217579588</v>
      </c>
      <c r="EX100" s="147">
        <f t="shared" ca="1" si="445"/>
        <v>8.6051432891498916</v>
      </c>
      <c r="EY100" s="147">
        <f t="shared" ca="1" si="445"/>
        <v>8.619022552519489</v>
      </c>
      <c r="EZ100" s="147">
        <f t="shared" ca="1" si="445"/>
        <v>8.9063233042701384</v>
      </c>
      <c r="FA100" s="147">
        <f t="shared" ca="1" si="445"/>
        <v>8.9063233042701384</v>
      </c>
      <c r="FB100" s="147">
        <f t="shared" ca="1" si="445"/>
        <v>8.619022552519489</v>
      </c>
      <c r="FC100" s="147">
        <f t="shared" ca="1" si="445"/>
        <v>8.9063233042701384</v>
      </c>
      <c r="FD100" s="147">
        <f t="shared" ca="1" si="445"/>
        <v>8.619022552519489</v>
      </c>
      <c r="FE100" s="147">
        <f t="shared" ca="1" si="445"/>
        <v>8.9063233042701384</v>
      </c>
      <c r="FF100" s="147">
        <f t="shared" ca="1" si="445"/>
        <v>8.9063233042701384</v>
      </c>
      <c r="FG100" s="147">
        <f t="shared" ca="1" si="445"/>
        <v>8.0444210490181902</v>
      </c>
      <c r="FH100" s="147">
        <f t="shared" ca="1" si="445"/>
        <v>8.9063233042701384</v>
      </c>
      <c r="FI100" s="147">
        <f t="shared" ca="1" si="445"/>
        <v>8.619022552519489</v>
      </c>
      <c r="FJ100" s="147">
        <f t="shared" ca="1" si="445"/>
        <v>8.9063233042701384</v>
      </c>
      <c r="FK100" s="147">
        <f t="shared" ca="1" si="445"/>
        <v>8.920688341857673</v>
      </c>
      <c r="FL100" s="147">
        <f t="shared" ca="1" si="445"/>
        <v>9.2180446199195956</v>
      </c>
      <c r="FM100" s="147">
        <f t="shared" ca="1" si="445"/>
        <v>9.2180446199195956</v>
      </c>
      <c r="FN100" s="147">
        <f t="shared" ca="1" si="445"/>
        <v>8.920688341857673</v>
      </c>
      <c r="FO100" s="147">
        <f t="shared" ca="1" si="445"/>
        <v>9.2180446199195956</v>
      </c>
      <c r="FP100" s="147">
        <f t="shared" ca="1" si="445"/>
        <v>8.920688341857673</v>
      </c>
      <c r="FQ100" s="147">
        <f t="shared" ca="1" si="445"/>
        <v>9.2180446199195956</v>
      </c>
      <c r="FR100" s="147">
        <f t="shared" ca="1" si="445"/>
        <v>8.3469394033371938</v>
      </c>
      <c r="FS100" s="147">
        <f t="shared" ca="1" si="445"/>
        <v>7.5391710739819819</v>
      </c>
      <c r="FT100" s="147">
        <f t="shared" ca="1" si="445"/>
        <v>8.3469394033371938</v>
      </c>
      <c r="FU100" s="147">
        <f t="shared" ca="1" si="445"/>
        <v>8.0776832935521234</v>
      </c>
      <c r="FV100" s="147">
        <f t="shared" ca="1" si="445"/>
        <v>8.3469394033371938</v>
      </c>
      <c r="FW100" s="147">
        <f t="shared" ca="1" si="445"/>
        <v>8.3604022088264482</v>
      </c>
      <c r="FX100" s="147">
        <f t="shared" ca="1" si="445"/>
        <v>8.6390822824539963</v>
      </c>
      <c r="FY100" s="147">
        <f t="shared" ca="1" si="445"/>
        <v>8.6390822824539963</v>
      </c>
      <c r="FZ100" s="147">
        <f t="shared" ca="1" si="445"/>
        <v>8.3604022088264482</v>
      </c>
      <c r="GA100" s="147">
        <f t="shared" ca="1" si="445"/>
        <v>8.6390822824539963</v>
      </c>
      <c r="GB100" s="147">
        <f t="shared" ca="1" si="445"/>
        <v>8.3604022088264482</v>
      </c>
      <c r="GC100" s="147">
        <f t="shared" ca="1" si="445"/>
        <v>8.6390822824539963</v>
      </c>
      <c r="GD100" s="147">
        <f t="shared" ca="1" si="445"/>
        <v>5.7744942589235579</v>
      </c>
      <c r="GE100" s="147">
        <f t="shared" ca="1" si="445"/>
        <v>5.4019462422188118</v>
      </c>
      <c r="GF100" s="147">
        <f t="shared" ca="1" si="445"/>
        <v>5.7744942589235579</v>
      </c>
      <c r="GG100" s="147">
        <f t="shared" ca="1" si="445"/>
        <v>5.5882202505711849</v>
      </c>
      <c r="GH100" s="147">
        <f t="shared" ca="1" si="445"/>
        <v>5.7744942589235579</v>
      </c>
      <c r="GI100" s="147">
        <f t="shared" ca="1" si="445"/>
        <v>5.7838079593411766</v>
      </c>
      <c r="GJ100" s="147">
        <f t="shared" ca="1" si="445"/>
        <v>5.9766015579858829</v>
      </c>
      <c r="GK100" s="147">
        <f t="shared" ca="1" si="445"/>
        <v>5.9766015579858829</v>
      </c>
      <c r="GL100" s="147">
        <f t="shared" ca="1" si="445"/>
        <v>5.7838079593411766</v>
      </c>
      <c r="GM100" s="147">
        <f t="shared" ca="1" si="445"/>
        <v>5.9766015579858829</v>
      </c>
      <c r="GN100" s="147">
        <f t="shared" ca="1" si="445"/>
        <v>5.7838079593411766</v>
      </c>
      <c r="GO100" s="147">
        <f t="shared" ca="1" si="445"/>
        <v>5.9766015579858829</v>
      </c>
      <c r="GP100" s="147">
        <f t="shared" ca="1" si="445"/>
        <v>4.853365825278912</v>
      </c>
      <c r="GQ100" s="147">
        <f t="shared" ca="1" si="445"/>
        <v>4.3836852615422428</v>
      </c>
      <c r="GR100" s="147">
        <f t="shared" ref="GR100:JC100" ca="1" si="446">SUM(GR96:GR99)</f>
        <v>4.853365825278912</v>
      </c>
      <c r="GS100" s="147">
        <f t="shared" ca="1" si="446"/>
        <v>4.6968056373666887</v>
      </c>
      <c r="GT100" s="147">
        <f t="shared" ca="1" si="446"/>
        <v>4.853365825278912</v>
      </c>
      <c r="GU100" s="147">
        <f t="shared" ca="1" si="446"/>
        <v>4.8611938346745243</v>
      </c>
      <c r="GV100" s="147">
        <f t="shared" ca="1" si="446"/>
        <v>5.0232336291636752</v>
      </c>
      <c r="GW100" s="147">
        <f t="shared" ca="1" si="446"/>
        <v>5.0232336291636752</v>
      </c>
      <c r="GX100" s="147">
        <f t="shared" ca="1" si="446"/>
        <v>4.8611938346745243</v>
      </c>
      <c r="GY100" s="147">
        <f t="shared" ca="1" si="446"/>
        <v>5.0232336291636752</v>
      </c>
      <c r="GZ100" s="147">
        <f t="shared" ca="1" si="446"/>
        <v>4.8611938346745243</v>
      </c>
      <c r="HA100" s="147">
        <f t="shared" ca="1" si="446"/>
        <v>5.0232336291636752</v>
      </c>
      <c r="HB100" s="147">
        <f t="shared" ca="1" si="446"/>
        <v>4.0420933882690404</v>
      </c>
      <c r="HC100" s="147">
        <f t="shared" ca="1" si="446"/>
        <v>3.6509230603720364</v>
      </c>
      <c r="HD100" s="147">
        <f t="shared" ca="1" si="446"/>
        <v>4.0420933882690404</v>
      </c>
      <c r="HE100" s="147">
        <f t="shared" ca="1" si="446"/>
        <v>3.9117032789700388</v>
      </c>
      <c r="HF100" s="147">
        <f t="shared" ca="1" si="446"/>
        <v>4.0420933882690404</v>
      </c>
      <c r="HG100" s="147">
        <f t="shared" ca="1" si="446"/>
        <v>4.0486128937339911</v>
      </c>
      <c r="HH100" s="147">
        <f t="shared" ca="1" si="446"/>
        <v>4.1835666568584573</v>
      </c>
      <c r="HI100" s="147">
        <f t="shared" ca="1" si="446"/>
        <v>4.1835666568584573</v>
      </c>
      <c r="HJ100" s="147">
        <f t="shared" ca="1" si="446"/>
        <v>4.0486128937339911</v>
      </c>
      <c r="HK100" s="147">
        <f t="shared" ca="1" si="446"/>
        <v>4.1835666568584573</v>
      </c>
      <c r="HL100" s="147">
        <f t="shared" ca="1" si="446"/>
        <v>4.0486128937339911</v>
      </c>
      <c r="HM100" s="147">
        <f t="shared" ca="1" si="446"/>
        <v>4.1835666568584573</v>
      </c>
      <c r="HN100" s="147">
        <f t="shared" ca="1" si="446"/>
        <v>3.9667193333044799</v>
      </c>
      <c r="HO100" s="147">
        <f t="shared" ca="1" si="446"/>
        <v>3.5828432687911427</v>
      </c>
      <c r="HP100" s="147">
        <f t="shared" ca="1" si="446"/>
        <v>3.9667193333044799</v>
      </c>
      <c r="HQ100" s="147">
        <f t="shared" ca="1" si="446"/>
        <v>3.8387606451333673</v>
      </c>
      <c r="HR100" s="147">
        <f t="shared" ca="1" si="446"/>
        <v>3.9667193333044799</v>
      </c>
      <c r="HS100" s="147">
        <f t="shared" ca="1" si="446"/>
        <v>3.9731172677130369</v>
      </c>
      <c r="HT100" s="147">
        <f t="shared" ca="1" si="446"/>
        <v>4.1055545099701387</v>
      </c>
      <c r="HU100" s="147">
        <f t="shared" ca="1" si="446"/>
        <v>4.1055545099701387</v>
      </c>
      <c r="HV100" s="147">
        <f t="shared" ca="1" si="446"/>
        <v>3.9731172677130369</v>
      </c>
      <c r="HW100" s="147">
        <f t="shared" ca="1" si="446"/>
        <v>4.1055545099701387</v>
      </c>
      <c r="HX100" s="147">
        <f t="shared" ca="1" si="446"/>
        <v>3.9731172677130369</v>
      </c>
      <c r="HY100" s="147">
        <f t="shared" ca="1" si="446"/>
        <v>4.1055545099701387</v>
      </c>
      <c r="HZ100" s="147">
        <f t="shared" ca="1" si="446"/>
        <v>4.1055545099701387</v>
      </c>
      <c r="IA100" s="147">
        <f t="shared" ca="1" si="446"/>
        <v>3.8406800254559359</v>
      </c>
      <c r="IB100" s="147">
        <f t="shared" ca="1" si="446"/>
        <v>4.1055545099701387</v>
      </c>
      <c r="IC100" s="147">
        <f t="shared" ca="1" si="446"/>
        <v>3.9731172677130369</v>
      </c>
      <c r="ID100" s="147">
        <f t="shared" ca="1" si="446"/>
        <v>4.1055545099701387</v>
      </c>
      <c r="IE100" s="147">
        <f t="shared" ca="1" si="446"/>
        <v>4.1121763720829927</v>
      </c>
      <c r="IF100" s="147">
        <f t="shared" ca="1" si="446"/>
        <v>4.2492489178190933</v>
      </c>
      <c r="IG100" s="147">
        <f t="shared" ca="1" si="446"/>
        <v>4.2492489178190933</v>
      </c>
      <c r="IH100" s="147">
        <f t="shared" ca="1" si="446"/>
        <v>4.1121763720829927</v>
      </c>
      <c r="II100" s="147">
        <f t="shared" ca="1" si="446"/>
        <v>4.2492489178190933</v>
      </c>
      <c r="IJ100" s="147">
        <f t="shared" ca="1" si="446"/>
        <v>4.1121763720829927</v>
      </c>
      <c r="IK100" s="147">
        <f t="shared" ca="1" si="446"/>
        <v>4.2492489178190933</v>
      </c>
      <c r="IL100" s="147">
        <f t="shared" ca="1" si="446"/>
        <v>4.2492489178190933</v>
      </c>
      <c r="IM100" s="147">
        <f t="shared" ca="1" si="446"/>
        <v>3.8380312806107932</v>
      </c>
      <c r="IN100" s="147">
        <f t="shared" ca="1" si="446"/>
        <v>4.2492489178190933</v>
      </c>
      <c r="IO100" s="147">
        <f t="shared" ca="1" si="446"/>
        <v>4.1121763720829927</v>
      </c>
      <c r="IP100" s="147">
        <f t="shared" ca="1" si="446"/>
        <v>4.2492489178190933</v>
      </c>
      <c r="IQ100" s="147">
        <f t="shared" ca="1" si="446"/>
        <v>4.2561025451058967</v>
      </c>
      <c r="IR100" s="147">
        <f t="shared" ca="1" si="446"/>
        <v>4.3979726299427604</v>
      </c>
      <c r="IS100" s="147">
        <f t="shared" ca="1" si="446"/>
        <v>4.3979726299427604</v>
      </c>
      <c r="IT100" s="147">
        <f t="shared" ca="1" si="446"/>
        <v>4.2561025451058967</v>
      </c>
      <c r="IU100" s="147">
        <f t="shared" ca="1" si="446"/>
        <v>4.3979726299427604</v>
      </c>
      <c r="IV100" s="147">
        <f t="shared" ca="1" si="446"/>
        <v>4.2561025451058967</v>
      </c>
      <c r="IW100" s="147">
        <f t="shared" ca="1" si="446"/>
        <v>4.3979726299427604</v>
      </c>
      <c r="IX100" s="147">
        <f t="shared" ca="1" si="446"/>
        <v>4.3979726299427604</v>
      </c>
      <c r="IY100" s="147">
        <f t="shared" ca="1" si="446"/>
        <v>3.9723623754321711</v>
      </c>
      <c r="IZ100" s="147">
        <f t="shared" ca="1" si="446"/>
        <v>4.3979726299427604</v>
      </c>
      <c r="JA100" s="147">
        <f t="shared" ca="1" si="446"/>
        <v>4.2561025451058967</v>
      </c>
      <c r="JB100" s="147">
        <f t="shared" ca="1" si="446"/>
        <v>4.3979726299427604</v>
      </c>
      <c r="JC100" s="147">
        <f t="shared" ca="1" si="446"/>
        <v>4.4050661341846045</v>
      </c>
      <c r="JD100" s="147">
        <f t="shared" ref="JD100:LO100" ca="1" si="447">SUM(JD96:JD99)</f>
        <v>4.5519016719907581</v>
      </c>
      <c r="JE100" s="147">
        <f t="shared" ca="1" si="447"/>
        <v>4.5519016719907581</v>
      </c>
      <c r="JF100" s="147">
        <f t="shared" ca="1" si="447"/>
        <v>4.4050661341846045</v>
      </c>
      <c r="JG100" s="147">
        <f t="shared" ca="1" si="447"/>
        <v>4.5519016719907581</v>
      </c>
      <c r="JH100" s="147">
        <f t="shared" ca="1" si="447"/>
        <v>4.4050661341846045</v>
      </c>
      <c r="JI100" s="147">
        <f t="shared" ca="1" si="447"/>
        <v>4.5519016719907581</v>
      </c>
      <c r="JJ100" s="147">
        <f t="shared" ca="1" si="447"/>
        <v>4.5519016719907581</v>
      </c>
      <c r="JK100" s="147">
        <f t="shared" ca="1" si="447"/>
        <v>4.1113950585722971</v>
      </c>
      <c r="JL100" s="147">
        <f t="shared" ca="1" si="447"/>
        <v>4.5519016719907581</v>
      </c>
      <c r="JM100" s="147">
        <f t="shared" ca="1" si="447"/>
        <v>4.4050661341846045</v>
      </c>
      <c r="JN100" s="147">
        <f t="shared" ca="1" si="447"/>
        <v>4.5519016719907581</v>
      </c>
      <c r="JO100" s="147">
        <f t="shared" ca="1" si="447"/>
        <v>4.559243448881066</v>
      </c>
      <c r="JP100" s="147">
        <f t="shared" ca="1" si="447"/>
        <v>4.7112182305104362</v>
      </c>
      <c r="JQ100" s="147">
        <f t="shared" ca="1" si="447"/>
        <v>4.7112182305104362</v>
      </c>
      <c r="JR100" s="147">
        <f t="shared" ca="1" si="447"/>
        <v>4.559243448881066</v>
      </c>
      <c r="JS100" s="147">
        <f t="shared" ca="1" si="447"/>
        <v>4.7112182305104362</v>
      </c>
      <c r="JT100" s="147">
        <f t="shared" ca="1" si="447"/>
        <v>4.559243448881066</v>
      </c>
      <c r="JU100" s="147">
        <f t="shared" ca="1" si="447"/>
        <v>4.7112182305104362</v>
      </c>
      <c r="JV100" s="147">
        <f t="shared" ca="1" si="447"/>
        <v>4.7112182305104362</v>
      </c>
      <c r="JW100" s="147">
        <f t="shared" ca="1" si="447"/>
        <v>4.4072686672516976</v>
      </c>
      <c r="JX100" s="147">
        <f t="shared" ca="1" si="447"/>
        <v>4.7112182305104362</v>
      </c>
      <c r="JY100" s="147">
        <f t="shared" ca="1" si="447"/>
        <v>4.559243448881066</v>
      </c>
      <c r="JZ100" s="147">
        <f t="shared" ca="1" si="447"/>
        <v>4.7112182305104362</v>
      </c>
      <c r="KA100" s="147">
        <f t="shared" ca="1" si="447"/>
        <v>4.718816969591904</v>
      </c>
      <c r="KB100" s="147">
        <f t="shared" ca="1" si="447"/>
        <v>4.8761108685783014</v>
      </c>
      <c r="KC100" s="147">
        <f t="shared" ca="1" si="447"/>
        <v>4.8761108685783014</v>
      </c>
      <c r="KD100" s="147">
        <f t="shared" ca="1" si="447"/>
        <v>4.718816969591904</v>
      </c>
      <c r="KE100" s="147">
        <f t="shared" ca="1" si="447"/>
        <v>4.8761108685783014</v>
      </c>
      <c r="KF100" s="147">
        <f t="shared" ca="1" si="447"/>
        <v>4.718816969591904</v>
      </c>
      <c r="KG100" s="147">
        <f t="shared" ca="1" si="447"/>
        <v>4.8761108685783014</v>
      </c>
      <c r="KH100" s="147">
        <f t="shared" ca="1" si="447"/>
        <v>4.8761108685783014</v>
      </c>
      <c r="KI100" s="147">
        <f t="shared" ca="1" si="447"/>
        <v>4.4042291716191109</v>
      </c>
      <c r="KJ100" s="147">
        <f t="shared" ca="1" si="447"/>
        <v>4.8761108685783014</v>
      </c>
      <c r="KK100" s="147">
        <f t="shared" ca="1" si="447"/>
        <v>4.718816969591904</v>
      </c>
      <c r="KL100" s="147">
        <f t="shared" ca="1" si="447"/>
        <v>4.8761108685783014</v>
      </c>
      <c r="KM100" s="147">
        <f t="shared" ca="1" si="447"/>
        <v>4.8839755635276214</v>
      </c>
      <c r="KN100" s="147">
        <f t="shared" ca="1" si="447"/>
        <v>5.0467747489785424</v>
      </c>
      <c r="KO100" s="147">
        <f t="shared" ca="1" si="447"/>
        <v>5.0467747489785424</v>
      </c>
      <c r="KP100" s="147">
        <f t="shared" ca="1" si="447"/>
        <v>4.8839755635276214</v>
      </c>
      <c r="KQ100" s="147">
        <f t="shared" ca="1" si="447"/>
        <v>5.0467747489785424</v>
      </c>
      <c r="KR100" s="147">
        <f t="shared" ca="1" si="447"/>
        <v>4.8839755635276214</v>
      </c>
      <c r="KS100" s="147">
        <f t="shared" ca="1" si="447"/>
        <v>5.0467747489785424</v>
      </c>
      <c r="KT100" s="147">
        <f t="shared" ca="1" si="447"/>
        <v>4.8028473027779128</v>
      </c>
      <c r="KU100" s="147">
        <f t="shared" ca="1" si="447"/>
        <v>4.3380556283155345</v>
      </c>
      <c r="KV100" s="147">
        <f t="shared" ca="1" si="447"/>
        <v>4.8028473027779128</v>
      </c>
      <c r="KW100" s="147">
        <f t="shared" ca="1" si="447"/>
        <v>4.647916744623787</v>
      </c>
      <c r="KX100" s="147">
        <f t="shared" ca="1" si="447"/>
        <v>4.8028473027779128</v>
      </c>
      <c r="KY100" s="147">
        <f t="shared" ca="1" si="447"/>
        <v>4.8105938306856171</v>
      </c>
      <c r="KZ100" s="147">
        <f t="shared" ca="1" si="447"/>
        <v>4.970946958375138</v>
      </c>
      <c r="LA100" s="147">
        <f t="shared" ca="1" si="447"/>
        <v>4.970946958375138</v>
      </c>
      <c r="LB100" s="147">
        <f t="shared" ca="1" si="447"/>
        <v>4.8105938306856171</v>
      </c>
      <c r="LC100" s="147">
        <f t="shared" ca="1" si="447"/>
        <v>4.970946958375138</v>
      </c>
      <c r="LD100" s="147">
        <f t="shared" ca="1" si="447"/>
        <v>4.8105938306856171</v>
      </c>
      <c r="LE100" s="147">
        <f t="shared" ca="1" si="447"/>
        <v>4.970946958375138</v>
      </c>
      <c r="LF100" s="147">
        <f t="shared" ca="1" si="447"/>
        <v>4.0934137650227491</v>
      </c>
      <c r="LG100" s="147">
        <f t="shared" ca="1" si="447"/>
        <v>3.6972769490528057</v>
      </c>
      <c r="LH100" s="147">
        <f t="shared" ca="1" si="447"/>
        <v>4.0934137650227491</v>
      </c>
      <c r="LI100" s="147">
        <f t="shared" ca="1" si="447"/>
        <v>3.9613681596994348</v>
      </c>
      <c r="LJ100" s="147">
        <f t="shared" ca="1" si="447"/>
        <v>4.0934137650227491</v>
      </c>
      <c r="LK100" s="147">
        <f t="shared" ca="1" si="447"/>
        <v>4.1000160452889149</v>
      </c>
      <c r="LL100" s="147">
        <f t="shared" ca="1" si="447"/>
        <v>4.2366832467985462</v>
      </c>
      <c r="LM100" s="147">
        <f t="shared" ca="1" si="447"/>
        <v>4.2366832467985462</v>
      </c>
      <c r="LN100" s="147">
        <f t="shared" ca="1" si="447"/>
        <v>4.1000160452889149</v>
      </c>
      <c r="LO100" s="147">
        <f t="shared" ca="1" si="447"/>
        <v>4.2366832467985462</v>
      </c>
      <c r="LP100" s="147">
        <f t="shared" ref="LP100:OA100" ca="1" si="448">SUM(LP96:LP99)</f>
        <v>4.1000160452889149</v>
      </c>
      <c r="LQ100" s="147">
        <f t="shared" ca="1" si="448"/>
        <v>4.2366832467985462</v>
      </c>
      <c r="LR100" s="147">
        <f t="shared" ca="1" si="448"/>
        <v>3.4563838653167211</v>
      </c>
      <c r="LS100" s="147">
        <f t="shared" ca="1" si="448"/>
        <v>3.2333913578769327</v>
      </c>
      <c r="LT100" s="147">
        <f t="shared" ca="1" si="448"/>
        <v>3.4563838653167211</v>
      </c>
      <c r="LU100" s="147">
        <f t="shared" ca="1" si="448"/>
        <v>3.3448876115968269</v>
      </c>
      <c r="LV100" s="147">
        <f t="shared" ca="1" si="448"/>
        <v>3.4563838653167211</v>
      </c>
      <c r="LW100" s="147">
        <f t="shared" ca="1" si="448"/>
        <v>3.4619586780027167</v>
      </c>
      <c r="LX100" s="147">
        <f t="shared" ca="1" si="448"/>
        <v>3.5773573006028068</v>
      </c>
      <c r="LY100" s="147">
        <f t="shared" ca="1" si="448"/>
        <v>3.5773573006028068</v>
      </c>
      <c r="LZ100" s="147">
        <f t="shared" ca="1" si="448"/>
        <v>3.4619586780027167</v>
      </c>
      <c r="MA100" s="147">
        <f t="shared" ca="1" si="448"/>
        <v>3.5773573006028068</v>
      </c>
      <c r="MB100" s="147">
        <f t="shared" ca="1" si="448"/>
        <v>3.4619586780027167</v>
      </c>
      <c r="MC100" s="147">
        <f t="shared" ca="1" si="448"/>
        <v>3.5773573006028068</v>
      </c>
      <c r="MD100" s="147">
        <f t="shared" ca="1" si="448"/>
        <v>3.083092605785422</v>
      </c>
      <c r="ME100" s="147">
        <f t="shared" ca="1" si="448"/>
        <v>2.7847288052255426</v>
      </c>
      <c r="MF100" s="147">
        <f t="shared" ca="1" si="448"/>
        <v>0</v>
      </c>
      <c r="MG100" s="147">
        <f t="shared" ca="1" si="448"/>
        <v>0</v>
      </c>
      <c r="MH100" s="147">
        <f t="shared" ca="1" si="448"/>
        <v>0</v>
      </c>
      <c r="MI100" s="147">
        <f t="shared" ca="1" si="448"/>
        <v>0</v>
      </c>
      <c r="MJ100" s="147">
        <f t="shared" ca="1" si="448"/>
        <v>0</v>
      </c>
      <c r="MK100" s="147">
        <f t="shared" ca="1" si="448"/>
        <v>0</v>
      </c>
      <c r="ML100" s="147">
        <f t="shared" ca="1" si="448"/>
        <v>0</v>
      </c>
      <c r="MM100" s="147">
        <f t="shared" ca="1" si="448"/>
        <v>0</v>
      </c>
      <c r="MN100" s="147">
        <f t="shared" ca="1" si="448"/>
        <v>0</v>
      </c>
      <c r="MO100" s="147">
        <f t="shared" ca="1" si="448"/>
        <v>0</v>
      </c>
      <c r="MP100" s="147">
        <f t="shared" ca="1" si="448"/>
        <v>0</v>
      </c>
      <c r="MQ100" s="147">
        <f t="shared" ca="1" si="448"/>
        <v>0</v>
      </c>
      <c r="MR100" s="147">
        <f t="shared" ca="1" si="448"/>
        <v>0</v>
      </c>
      <c r="MS100" s="147">
        <f t="shared" ca="1" si="448"/>
        <v>0</v>
      </c>
      <c r="MT100" s="147">
        <f t="shared" ca="1" si="448"/>
        <v>0</v>
      </c>
      <c r="MU100" s="147">
        <f t="shared" ca="1" si="448"/>
        <v>0</v>
      </c>
      <c r="MV100" s="147">
        <f t="shared" ca="1" si="448"/>
        <v>0</v>
      </c>
      <c r="MW100" s="147">
        <f t="shared" ca="1" si="448"/>
        <v>0</v>
      </c>
      <c r="MX100" s="147">
        <f t="shared" ca="1" si="448"/>
        <v>0</v>
      </c>
      <c r="MY100" s="147">
        <f t="shared" ca="1" si="448"/>
        <v>0</v>
      </c>
      <c r="MZ100" s="147">
        <f t="shared" ca="1" si="448"/>
        <v>0</v>
      </c>
      <c r="NA100" s="147">
        <f t="shared" ca="1" si="448"/>
        <v>0</v>
      </c>
      <c r="NB100" s="147">
        <f t="shared" ca="1" si="448"/>
        <v>0</v>
      </c>
      <c r="NC100" s="147">
        <f t="shared" ca="1" si="448"/>
        <v>0</v>
      </c>
      <c r="ND100" s="147">
        <f t="shared" ca="1" si="448"/>
        <v>0</v>
      </c>
      <c r="NE100" s="147">
        <f t="shared" ca="1" si="448"/>
        <v>0</v>
      </c>
      <c r="NF100" s="147">
        <f t="shared" ca="1" si="448"/>
        <v>0</v>
      </c>
      <c r="NG100" s="147">
        <f t="shared" ca="1" si="448"/>
        <v>0</v>
      </c>
      <c r="NH100" s="147">
        <f t="shared" ca="1" si="448"/>
        <v>0</v>
      </c>
      <c r="NI100" s="147">
        <f t="shared" ca="1" si="448"/>
        <v>0</v>
      </c>
      <c r="NJ100" s="147">
        <f t="shared" ca="1" si="448"/>
        <v>0</v>
      </c>
      <c r="NK100" s="147">
        <f t="shared" ca="1" si="448"/>
        <v>0</v>
      </c>
      <c r="NL100" s="147">
        <f t="shared" ca="1" si="448"/>
        <v>0</v>
      </c>
      <c r="NM100" s="147">
        <f t="shared" ca="1" si="448"/>
        <v>0</v>
      </c>
      <c r="NN100" s="147">
        <f t="shared" ca="1" si="448"/>
        <v>0</v>
      </c>
      <c r="NO100" s="147">
        <f t="shared" ca="1" si="448"/>
        <v>0</v>
      </c>
      <c r="NP100" s="147">
        <f t="shared" ca="1" si="448"/>
        <v>0</v>
      </c>
      <c r="NQ100" s="147">
        <f t="shared" ca="1" si="448"/>
        <v>0</v>
      </c>
      <c r="NR100" s="147">
        <f t="shared" ca="1" si="448"/>
        <v>0</v>
      </c>
      <c r="NS100" s="147">
        <f t="shared" ca="1" si="448"/>
        <v>0</v>
      </c>
      <c r="NT100" s="147">
        <f t="shared" ca="1" si="448"/>
        <v>0</v>
      </c>
      <c r="NU100" s="147">
        <f t="shared" ca="1" si="448"/>
        <v>0</v>
      </c>
      <c r="NV100" s="147">
        <f t="shared" ca="1" si="448"/>
        <v>0</v>
      </c>
      <c r="NW100" s="147">
        <f t="shared" ca="1" si="448"/>
        <v>0</v>
      </c>
      <c r="NX100" s="147">
        <f t="shared" ca="1" si="448"/>
        <v>0</v>
      </c>
      <c r="NY100" s="147">
        <f t="shared" ca="1" si="448"/>
        <v>0</v>
      </c>
      <c r="NZ100" s="147">
        <f t="shared" ca="1" si="448"/>
        <v>0</v>
      </c>
      <c r="OA100" s="147">
        <f t="shared" ca="1" si="448"/>
        <v>0</v>
      </c>
      <c r="OB100" s="147">
        <f t="shared" ref="OB100:PU100" ca="1" si="449">SUM(OB96:OB99)</f>
        <v>0</v>
      </c>
      <c r="OC100" s="147">
        <f t="shared" ca="1" si="449"/>
        <v>0</v>
      </c>
      <c r="OD100" s="147">
        <f t="shared" ca="1" si="449"/>
        <v>0</v>
      </c>
      <c r="OE100" s="147">
        <f t="shared" ca="1" si="449"/>
        <v>0</v>
      </c>
      <c r="OF100" s="147">
        <f t="shared" ca="1" si="449"/>
        <v>0</v>
      </c>
      <c r="OG100" s="147">
        <f t="shared" ca="1" si="449"/>
        <v>0</v>
      </c>
      <c r="OH100" s="147">
        <f t="shared" ca="1" si="449"/>
        <v>0</v>
      </c>
      <c r="OI100" s="147">
        <f t="shared" ca="1" si="449"/>
        <v>0</v>
      </c>
      <c r="OJ100" s="147">
        <f t="shared" ca="1" si="449"/>
        <v>0</v>
      </c>
      <c r="OK100" s="147">
        <f t="shared" ca="1" si="449"/>
        <v>0</v>
      </c>
      <c r="OL100" s="147">
        <f t="shared" ca="1" si="449"/>
        <v>0</v>
      </c>
      <c r="OM100" s="147">
        <f t="shared" ca="1" si="449"/>
        <v>0</v>
      </c>
      <c r="ON100" s="147">
        <f t="shared" ca="1" si="449"/>
        <v>0</v>
      </c>
      <c r="OO100" s="147">
        <f t="shared" ca="1" si="449"/>
        <v>0</v>
      </c>
      <c r="OP100" s="147">
        <f t="shared" ca="1" si="449"/>
        <v>0</v>
      </c>
      <c r="OQ100" s="147">
        <f t="shared" ca="1" si="449"/>
        <v>0</v>
      </c>
      <c r="OR100" s="147">
        <f t="shared" ca="1" si="449"/>
        <v>0</v>
      </c>
      <c r="OS100" s="147">
        <f t="shared" ca="1" si="449"/>
        <v>0</v>
      </c>
      <c r="OT100" s="147">
        <f t="shared" ca="1" si="449"/>
        <v>0</v>
      </c>
      <c r="OU100" s="147">
        <f t="shared" ca="1" si="449"/>
        <v>0</v>
      </c>
      <c r="OV100" s="147">
        <f t="shared" ca="1" si="449"/>
        <v>0</v>
      </c>
      <c r="OW100" s="147">
        <f t="shared" ca="1" si="449"/>
        <v>0</v>
      </c>
      <c r="OX100" s="147">
        <f t="shared" ca="1" si="449"/>
        <v>0</v>
      </c>
      <c r="OY100" s="147">
        <f t="shared" ca="1" si="449"/>
        <v>0</v>
      </c>
      <c r="OZ100" s="147">
        <f t="shared" ca="1" si="449"/>
        <v>0</v>
      </c>
      <c r="PA100" s="147">
        <f t="shared" ca="1" si="449"/>
        <v>0</v>
      </c>
      <c r="PB100" s="147">
        <f t="shared" ca="1" si="449"/>
        <v>0</v>
      </c>
      <c r="PC100" s="147">
        <f t="shared" ca="1" si="449"/>
        <v>0</v>
      </c>
      <c r="PD100" s="147">
        <f t="shared" ca="1" si="449"/>
        <v>0</v>
      </c>
      <c r="PE100" s="147">
        <f t="shared" ca="1" si="449"/>
        <v>0</v>
      </c>
      <c r="PF100" s="147">
        <f t="shared" ca="1" si="449"/>
        <v>0</v>
      </c>
      <c r="PG100" s="147">
        <f t="shared" ca="1" si="449"/>
        <v>0</v>
      </c>
      <c r="PH100" s="147">
        <f t="shared" ca="1" si="449"/>
        <v>0</v>
      </c>
      <c r="PI100" s="147">
        <f t="shared" ca="1" si="449"/>
        <v>0</v>
      </c>
      <c r="PJ100" s="147">
        <f t="shared" ca="1" si="449"/>
        <v>0</v>
      </c>
      <c r="PK100" s="147">
        <f t="shared" ca="1" si="449"/>
        <v>0</v>
      </c>
      <c r="PL100" s="147">
        <f t="shared" ca="1" si="449"/>
        <v>0</v>
      </c>
      <c r="PM100" s="147">
        <f t="shared" ca="1" si="449"/>
        <v>0</v>
      </c>
      <c r="PN100" s="147">
        <f t="shared" ca="1" si="449"/>
        <v>0</v>
      </c>
      <c r="PO100" s="147">
        <f t="shared" ca="1" si="449"/>
        <v>0</v>
      </c>
      <c r="PP100" s="147">
        <f t="shared" ca="1" si="449"/>
        <v>0</v>
      </c>
      <c r="PQ100" s="147">
        <f t="shared" ca="1" si="449"/>
        <v>0</v>
      </c>
      <c r="PR100" s="147">
        <f t="shared" ca="1" si="449"/>
        <v>0</v>
      </c>
      <c r="PS100" s="147">
        <f t="shared" ca="1" si="449"/>
        <v>0</v>
      </c>
      <c r="PT100" s="147">
        <f t="shared" ca="1" si="449"/>
        <v>0</v>
      </c>
      <c r="PU100" s="147">
        <f t="shared" ca="1" si="449"/>
        <v>0</v>
      </c>
      <c r="PV100" s="31"/>
      <c r="PW100" s="153"/>
      <c r="PX100" s="118"/>
      <c r="PY100" s="118"/>
      <c r="PZ100" s="118"/>
      <c r="QA100" s="147">
        <f t="shared" ref="QA100:RJ100" ca="1" si="450">SUM(QA96:QA99)</f>
        <v>33.74354893655358</v>
      </c>
      <c r="QB100" s="147">
        <f t="shared" ca="1" si="450"/>
        <v>131.94694871601757</v>
      </c>
      <c r="QC100" s="147">
        <f t="shared" ca="1" si="450"/>
        <v>136.97781560831956</v>
      </c>
      <c r="QD100" s="147">
        <f t="shared" ca="1" si="450"/>
        <v>142.54692126813535</v>
      </c>
      <c r="QE100" s="147">
        <f t="shared" ca="1" si="450"/>
        <v>147.227692116512</v>
      </c>
      <c r="QF100" s="147">
        <f t="shared" ca="1" si="450"/>
        <v>152.38066134058997</v>
      </c>
      <c r="QG100" s="147">
        <f t="shared" ca="1" si="450"/>
        <v>157.71398448751057</v>
      </c>
      <c r="QH100" s="147">
        <f t="shared" ca="1" si="450"/>
        <v>163.67219771955956</v>
      </c>
      <c r="QI100" s="147">
        <f t="shared" ca="1" si="450"/>
        <v>168.94716303263357</v>
      </c>
      <c r="QJ100" s="147">
        <f t="shared" ca="1" si="450"/>
        <v>174.42899163155346</v>
      </c>
      <c r="QK100" s="147">
        <f t="shared" ca="1" si="450"/>
        <v>133.57561880473713</v>
      </c>
      <c r="QL100" s="147">
        <f t="shared" ca="1" si="450"/>
        <v>100.41981625314803</v>
      </c>
      <c r="QM100" s="147">
        <f t="shared" ca="1" si="450"/>
        <v>103.39773625082071</v>
      </c>
      <c r="QN100" s="147">
        <f t="shared" ca="1" si="450"/>
        <v>107.01665701959949</v>
      </c>
      <c r="QO100" s="147">
        <f t="shared" ca="1" si="450"/>
        <v>100.29520833384102</v>
      </c>
      <c r="QP100" s="147">
        <f t="shared" ca="1" si="450"/>
        <v>69.571479379527716</v>
      </c>
      <c r="QQ100" s="147">
        <f t="shared" ca="1" si="450"/>
        <v>58.317104395423947</v>
      </c>
      <c r="QR100" s="147">
        <f t="shared" ca="1" si="450"/>
        <v>48.569011812785</v>
      </c>
      <c r="QS100" s="147">
        <f t="shared" ca="1" si="450"/>
        <v>47.663331756857616</v>
      </c>
      <c r="QT100" s="147">
        <f t="shared" ca="1" si="450"/>
        <v>49.463985610604745</v>
      </c>
      <c r="QU100" s="147">
        <f t="shared" ca="1" si="450"/>
        <v>51.058152561239808</v>
      </c>
      <c r="QV100" s="147">
        <f t="shared" ca="1" si="450"/>
        <v>52.845187900883182</v>
      </c>
      <c r="QW100" s="147">
        <f t="shared" ca="1" si="450"/>
        <v>54.694769477414127</v>
      </c>
      <c r="QX100" s="147">
        <f t="shared" ca="1" si="450"/>
        <v>56.76106119075299</v>
      </c>
      <c r="QY100" s="147">
        <f t="shared" ca="1" si="450"/>
        <v>58.590404433442949</v>
      </c>
      <c r="QZ100" s="147">
        <f t="shared" ca="1" si="450"/>
        <v>57.710083606830466</v>
      </c>
      <c r="RA100" s="147">
        <f t="shared" ca="1" si="450"/>
        <v>49.185667526881431</v>
      </c>
      <c r="RB100" s="147">
        <f t="shared" ca="1" si="450"/>
        <v>41.642735801843294</v>
      </c>
      <c r="RC100" s="147">
        <f t="shared" ca="1" si="450"/>
        <v>5.867821411010965</v>
      </c>
      <c r="RD100" s="147">
        <f t="shared" ca="1" si="450"/>
        <v>0</v>
      </c>
      <c r="RE100" s="147">
        <f t="shared" ca="1" si="450"/>
        <v>0</v>
      </c>
      <c r="RF100" s="147">
        <f t="shared" ca="1" si="450"/>
        <v>0</v>
      </c>
      <c r="RG100" s="147">
        <f t="shared" ca="1" si="450"/>
        <v>0</v>
      </c>
      <c r="RH100" s="147">
        <f t="shared" ca="1" si="450"/>
        <v>0</v>
      </c>
      <c r="RI100" s="147">
        <f t="shared" ca="1" si="450"/>
        <v>0</v>
      </c>
      <c r="RJ100" s="147">
        <f t="shared" ca="1" si="450"/>
        <v>0</v>
      </c>
      <c r="RK100" s="59"/>
    </row>
    <row r="101" spans="1:479" hidden="1" outlineLevel="1"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6"/>
      <c r="BG101" s="36"/>
      <c r="BH101" s="36"/>
      <c r="BI101" s="36"/>
      <c r="BJ101" s="36"/>
      <c r="BK101" s="36"/>
      <c r="BL101" s="36"/>
      <c r="BM101" s="36"/>
      <c r="BN101" s="36"/>
      <c r="BO101" s="36"/>
      <c r="BP101" s="36"/>
      <c r="BQ101" s="36"/>
      <c r="BR101" s="36"/>
      <c r="BS101" s="36"/>
      <c r="BT101" s="36"/>
      <c r="BU101" s="36"/>
      <c r="BV101" s="36"/>
      <c r="BW101" s="36"/>
      <c r="BX101" s="36"/>
      <c r="BY101" s="36"/>
      <c r="BZ101" s="36"/>
      <c r="CA101" s="36"/>
      <c r="CB101" s="36"/>
      <c r="CC101" s="36"/>
      <c r="CD101" s="36"/>
      <c r="CE101" s="36"/>
      <c r="CF101" s="36"/>
      <c r="CG101" s="36"/>
      <c r="CH101" s="36"/>
      <c r="CI101" s="36"/>
      <c r="CJ101" s="36"/>
      <c r="CK101" s="36"/>
      <c r="CL101" s="36"/>
      <c r="CM101" s="36"/>
      <c r="CN101" s="36"/>
      <c r="CO101" s="36"/>
      <c r="CP101" s="36"/>
      <c r="CQ101" s="36"/>
      <c r="CR101" s="36"/>
      <c r="CS101" s="36"/>
      <c r="CT101" s="36"/>
      <c r="CU101" s="36"/>
      <c r="CV101" s="36"/>
      <c r="CW101" s="36"/>
      <c r="CX101" s="36"/>
      <c r="CY101" s="36"/>
      <c r="CZ101" s="36"/>
      <c r="DA101" s="36"/>
      <c r="DB101" s="36"/>
      <c r="DC101" s="36"/>
      <c r="DD101" s="36"/>
      <c r="DE101" s="36"/>
      <c r="DF101" s="36"/>
      <c r="DG101" s="36"/>
      <c r="DH101" s="36"/>
      <c r="DI101" s="36"/>
      <c r="DJ101" s="36"/>
      <c r="DK101" s="36"/>
      <c r="DL101" s="36"/>
      <c r="DM101" s="36"/>
      <c r="DN101" s="36"/>
      <c r="DO101" s="36"/>
      <c r="DP101" s="36"/>
      <c r="DQ101" s="36"/>
      <c r="DR101" s="36"/>
      <c r="DS101" s="36"/>
      <c r="DT101" s="36"/>
      <c r="DU101" s="36"/>
      <c r="DV101" s="36"/>
      <c r="DW101" s="36"/>
      <c r="DX101" s="36"/>
      <c r="DY101" s="36"/>
      <c r="DZ101" s="36"/>
      <c r="EA101" s="36"/>
      <c r="EB101" s="36"/>
      <c r="EC101" s="36"/>
      <c r="ED101" s="36"/>
      <c r="EE101" s="36"/>
      <c r="EF101" s="36"/>
      <c r="EG101" s="36"/>
      <c r="EH101" s="36"/>
      <c r="EI101" s="36"/>
      <c r="EJ101" s="36"/>
      <c r="EK101" s="36"/>
      <c r="EL101" s="36"/>
      <c r="EM101" s="36"/>
      <c r="EN101" s="36"/>
      <c r="EO101" s="36"/>
      <c r="EP101" s="36"/>
      <c r="EQ101" s="36"/>
      <c r="ER101" s="36"/>
      <c r="ES101" s="36"/>
      <c r="ET101" s="36"/>
      <c r="EU101" s="36"/>
      <c r="EV101" s="36"/>
      <c r="EW101" s="36"/>
      <c r="EX101" s="36"/>
      <c r="EY101" s="36"/>
      <c r="EZ101" s="36"/>
      <c r="FA101" s="36"/>
      <c r="FB101" s="36"/>
      <c r="FC101" s="36"/>
      <c r="FD101" s="36"/>
      <c r="FE101" s="36"/>
      <c r="FF101" s="36"/>
      <c r="FG101" s="36"/>
      <c r="FH101" s="36"/>
      <c r="FI101" s="36"/>
      <c r="FJ101" s="36"/>
      <c r="FK101" s="36"/>
      <c r="FL101" s="36"/>
      <c r="FM101" s="36"/>
      <c r="FN101" s="36"/>
      <c r="FO101" s="36"/>
      <c r="FP101" s="36"/>
      <c r="FQ101" s="36"/>
      <c r="FR101" s="36"/>
      <c r="FS101" s="36"/>
      <c r="FT101" s="36"/>
      <c r="FU101" s="36"/>
      <c r="FV101" s="36"/>
      <c r="FW101" s="36"/>
      <c r="FX101" s="36"/>
      <c r="FY101" s="36"/>
      <c r="FZ101" s="36"/>
      <c r="GA101" s="36"/>
      <c r="GB101" s="36"/>
      <c r="GC101" s="36"/>
      <c r="GD101" s="36"/>
      <c r="GE101" s="36"/>
      <c r="GF101" s="36"/>
      <c r="GG101" s="36"/>
      <c r="GH101" s="36"/>
      <c r="GI101" s="36"/>
      <c r="GJ101" s="36"/>
      <c r="GK101" s="36"/>
      <c r="GL101" s="36"/>
      <c r="GM101" s="36"/>
      <c r="GN101" s="36"/>
      <c r="GO101" s="36"/>
      <c r="GP101" s="36"/>
      <c r="GQ101" s="36"/>
      <c r="GR101" s="36"/>
      <c r="GS101" s="36"/>
      <c r="GT101" s="36"/>
      <c r="GU101" s="36"/>
      <c r="GV101" s="36"/>
      <c r="GW101" s="36"/>
      <c r="GX101" s="36"/>
      <c r="GY101" s="36"/>
      <c r="GZ101" s="36"/>
      <c r="HA101" s="36"/>
      <c r="HB101" s="36"/>
      <c r="HC101" s="36"/>
      <c r="HD101" s="36"/>
      <c r="HE101" s="36"/>
      <c r="HF101" s="36"/>
      <c r="HG101" s="36"/>
      <c r="HH101" s="36"/>
      <c r="HI101" s="36"/>
      <c r="HJ101" s="36"/>
      <c r="HK101" s="36"/>
      <c r="HL101" s="36"/>
      <c r="HM101" s="36"/>
      <c r="HN101" s="36"/>
      <c r="HO101" s="36"/>
      <c r="HP101" s="36"/>
      <c r="HQ101" s="36"/>
      <c r="HR101" s="36"/>
      <c r="HS101" s="36"/>
      <c r="HT101" s="36"/>
      <c r="HU101" s="36"/>
      <c r="HV101" s="36"/>
      <c r="HW101" s="36"/>
      <c r="HX101" s="36"/>
      <c r="HY101" s="36"/>
      <c r="HZ101" s="36"/>
      <c r="IA101" s="36"/>
      <c r="IB101" s="36"/>
      <c r="IC101" s="36"/>
      <c r="ID101" s="36"/>
      <c r="IE101" s="36"/>
      <c r="IF101" s="36"/>
      <c r="IG101" s="36"/>
      <c r="IH101" s="36"/>
      <c r="II101" s="36"/>
      <c r="IJ101" s="36"/>
      <c r="IK101" s="36"/>
      <c r="IL101" s="36"/>
      <c r="IM101" s="36"/>
      <c r="IN101" s="36"/>
      <c r="IO101" s="36"/>
      <c r="IP101" s="36"/>
      <c r="IQ101" s="36"/>
      <c r="IR101" s="36"/>
      <c r="IS101" s="36"/>
      <c r="IT101" s="36"/>
      <c r="IU101" s="36"/>
      <c r="IV101" s="36"/>
      <c r="IW101" s="36"/>
      <c r="IX101" s="36"/>
      <c r="IY101" s="36"/>
      <c r="IZ101" s="36"/>
      <c r="JA101" s="36"/>
      <c r="JB101" s="36"/>
      <c r="JC101" s="36"/>
      <c r="JD101" s="36"/>
      <c r="JE101" s="36"/>
      <c r="JF101" s="36"/>
      <c r="JG101" s="36"/>
      <c r="JH101" s="36"/>
      <c r="JI101" s="36"/>
      <c r="JJ101" s="36"/>
      <c r="JK101" s="36"/>
      <c r="JL101" s="36"/>
      <c r="JM101" s="36"/>
      <c r="JN101" s="36"/>
      <c r="JO101" s="36"/>
      <c r="JP101" s="36"/>
      <c r="JQ101" s="36"/>
      <c r="JR101" s="36"/>
      <c r="JS101" s="36"/>
      <c r="JT101" s="36"/>
      <c r="JU101" s="36"/>
      <c r="JV101" s="36"/>
      <c r="JW101" s="36"/>
      <c r="JX101" s="36"/>
      <c r="JY101" s="36"/>
      <c r="JZ101" s="36"/>
      <c r="KA101" s="36"/>
      <c r="KB101" s="36"/>
      <c r="KC101" s="36"/>
      <c r="KD101" s="36"/>
      <c r="KE101" s="36"/>
      <c r="KF101" s="36"/>
      <c r="KG101" s="36"/>
      <c r="KH101" s="36"/>
      <c r="KI101" s="36"/>
      <c r="KJ101" s="36"/>
      <c r="KK101" s="36"/>
      <c r="KL101" s="36"/>
      <c r="KM101" s="36"/>
      <c r="KN101" s="36"/>
      <c r="KO101" s="36"/>
      <c r="KP101" s="36"/>
      <c r="KQ101" s="36"/>
      <c r="KR101" s="36"/>
      <c r="KS101" s="36"/>
      <c r="KT101" s="36"/>
      <c r="KU101" s="36"/>
      <c r="KV101" s="36"/>
      <c r="KW101" s="36"/>
      <c r="KX101" s="36"/>
      <c r="KY101" s="36"/>
      <c r="KZ101" s="36"/>
      <c r="LA101" s="36"/>
      <c r="LB101" s="36"/>
      <c r="LC101" s="36"/>
      <c r="LD101" s="36"/>
      <c r="LE101" s="36"/>
      <c r="LF101" s="36"/>
      <c r="LG101" s="36"/>
      <c r="LH101" s="36"/>
      <c r="LI101" s="36"/>
      <c r="LJ101" s="36"/>
      <c r="LK101" s="36"/>
      <c r="LL101" s="36"/>
      <c r="LM101" s="36"/>
      <c r="LN101" s="36"/>
      <c r="LO101" s="36"/>
      <c r="LP101" s="36"/>
      <c r="LQ101" s="36"/>
      <c r="LR101" s="36"/>
      <c r="LS101" s="36"/>
      <c r="LT101" s="36"/>
      <c r="LU101" s="36"/>
      <c r="LV101" s="36"/>
      <c r="LW101" s="36"/>
      <c r="LX101" s="36"/>
      <c r="LY101" s="36"/>
      <c r="LZ101" s="36"/>
      <c r="MA101" s="36"/>
      <c r="MB101" s="36"/>
      <c r="MC101" s="36"/>
      <c r="MD101" s="36"/>
      <c r="ME101" s="36"/>
      <c r="MF101" s="36"/>
      <c r="MG101" s="36"/>
      <c r="MH101" s="36"/>
      <c r="MI101" s="36"/>
      <c r="MJ101" s="36"/>
      <c r="MK101" s="36"/>
      <c r="ML101" s="36"/>
      <c r="MM101" s="36"/>
      <c r="MN101" s="36"/>
      <c r="MO101" s="36"/>
      <c r="MP101" s="36"/>
      <c r="MQ101" s="36"/>
      <c r="MR101" s="36"/>
      <c r="MS101" s="36"/>
      <c r="MT101" s="36"/>
      <c r="MU101" s="36"/>
      <c r="MV101" s="36"/>
      <c r="MW101" s="36"/>
      <c r="MX101" s="36"/>
      <c r="MY101" s="36"/>
      <c r="MZ101" s="36"/>
      <c r="NA101" s="36"/>
      <c r="NB101" s="36"/>
      <c r="NC101" s="36"/>
      <c r="ND101" s="36"/>
      <c r="NE101" s="36"/>
      <c r="NF101" s="36"/>
      <c r="NG101" s="36"/>
      <c r="NH101" s="36"/>
      <c r="NI101" s="36"/>
      <c r="NJ101" s="36"/>
      <c r="NK101" s="36"/>
      <c r="NL101" s="36"/>
      <c r="NM101" s="36"/>
      <c r="NN101" s="36"/>
      <c r="NO101" s="36"/>
      <c r="NP101" s="36"/>
      <c r="NQ101" s="36"/>
      <c r="NR101" s="36"/>
      <c r="NS101" s="36"/>
      <c r="NT101" s="36"/>
      <c r="NU101" s="36"/>
      <c r="NV101" s="36"/>
      <c r="NW101" s="36"/>
      <c r="NX101" s="36"/>
      <c r="NY101" s="36"/>
      <c r="NZ101" s="36"/>
      <c r="OA101" s="36"/>
      <c r="OB101" s="36"/>
      <c r="OC101" s="36"/>
      <c r="OD101" s="36"/>
      <c r="OE101" s="36"/>
      <c r="OF101" s="36"/>
      <c r="OG101" s="36"/>
      <c r="OH101" s="36"/>
      <c r="OI101" s="36"/>
      <c r="OJ101" s="36"/>
      <c r="OK101" s="36"/>
      <c r="OL101" s="36"/>
      <c r="OM101" s="36"/>
      <c r="ON101" s="36"/>
      <c r="OO101" s="36"/>
      <c r="OP101" s="36"/>
      <c r="OQ101" s="36"/>
      <c r="OR101" s="36"/>
      <c r="OS101" s="36"/>
      <c r="OT101" s="36"/>
      <c r="OU101" s="36"/>
      <c r="OV101" s="36"/>
      <c r="OW101" s="36"/>
      <c r="OX101" s="36"/>
      <c r="OY101" s="36"/>
      <c r="OZ101" s="36"/>
      <c r="PA101" s="36"/>
      <c r="PB101" s="36"/>
      <c r="PC101" s="36"/>
      <c r="PD101" s="36"/>
      <c r="PE101" s="36"/>
      <c r="PF101" s="36"/>
      <c r="PG101" s="36"/>
      <c r="PH101" s="36"/>
      <c r="PI101" s="36"/>
      <c r="PJ101" s="36"/>
      <c r="PK101" s="36"/>
      <c r="PL101" s="36"/>
      <c r="PM101" s="36"/>
      <c r="PN101" s="36"/>
      <c r="PO101" s="36"/>
      <c r="PP101" s="36"/>
      <c r="PQ101" s="36"/>
      <c r="PR101" s="36"/>
      <c r="PS101" s="36"/>
      <c r="PT101" s="36"/>
      <c r="PU101" s="36"/>
      <c r="PV101" s="31"/>
      <c r="PX101" s="36"/>
      <c r="PY101" s="36"/>
      <c r="PZ101" s="36"/>
      <c r="QA101" s="130"/>
      <c r="QB101" s="130"/>
      <c r="QC101" s="130"/>
      <c r="QD101" s="130"/>
      <c r="QE101" s="130"/>
      <c r="QF101" s="130"/>
      <c r="QG101" s="130"/>
      <c r="QH101" s="130"/>
      <c r="QI101" s="130"/>
      <c r="QJ101" s="130"/>
      <c r="QK101" s="130"/>
      <c r="QL101" s="130"/>
      <c r="QM101" s="130"/>
      <c r="QN101" s="130"/>
      <c r="QO101" s="130"/>
      <c r="QP101" s="130"/>
      <c r="QQ101" s="130"/>
      <c r="QR101" s="130"/>
      <c r="QS101" s="130"/>
      <c r="QT101" s="130"/>
      <c r="QU101" s="130"/>
      <c r="QV101" s="130"/>
      <c r="QW101" s="130"/>
      <c r="QX101" s="130"/>
      <c r="QY101" s="130"/>
      <c r="QZ101" s="130"/>
      <c r="RA101" s="130"/>
      <c r="RB101" s="130"/>
      <c r="RC101" s="130"/>
      <c r="RD101" s="130"/>
      <c r="RE101" s="130"/>
      <c r="RF101" s="130"/>
      <c r="RG101" s="130"/>
      <c r="RH101" s="130"/>
      <c r="RI101" s="130"/>
      <c r="RJ101" s="130"/>
    </row>
    <row r="102" spans="1:479" hidden="1" outlineLevel="1">
      <c r="B102" s="27" t="s">
        <v>390</v>
      </c>
      <c r="C102" s="148">
        <f>'Control Panel'!$C$51</f>
        <v>9.2499999999999999E-2</v>
      </c>
      <c r="E102" s="35" t="s">
        <v>46</v>
      </c>
      <c r="F102" s="130">
        <f t="shared" ref="F102:G102" si="451">(F96/(1-$C$102))-F96</f>
        <v>0.28322933265182026</v>
      </c>
      <c r="G102" s="130">
        <f t="shared" si="451"/>
        <v>0.25582004239519263</v>
      </c>
      <c r="H102" s="130">
        <f t="shared" ref="H102:BS102" ca="1" si="452">(H96/(1-$C$102))-H96</f>
        <v>0.28322933265182026</v>
      </c>
      <c r="I102" s="130">
        <f t="shared" ca="1" si="452"/>
        <v>0.27409290256627772</v>
      </c>
      <c r="J102" s="130">
        <f t="shared" ca="1" si="452"/>
        <v>0.28322933265182026</v>
      </c>
      <c r="K102" s="130">
        <f t="shared" ca="1" si="452"/>
        <v>0.28876039560270206</v>
      </c>
      <c r="L102" s="130">
        <f t="shared" ca="1" si="452"/>
        <v>0.29838574212279223</v>
      </c>
      <c r="M102" s="130">
        <f t="shared" ca="1" si="452"/>
        <v>0.29838574212279223</v>
      </c>
      <c r="N102" s="130">
        <f t="shared" ca="1" si="452"/>
        <v>0.28876039560270206</v>
      </c>
      <c r="O102" s="130">
        <f t="shared" ca="1" si="452"/>
        <v>0.29838574212279223</v>
      </c>
      <c r="P102" s="130">
        <f t="shared" ca="1" si="452"/>
        <v>0.28876039560270206</v>
      </c>
      <c r="Q102" s="130">
        <f t="shared" ca="1" si="452"/>
        <v>0.29838574212279223</v>
      </c>
      <c r="R102" s="130">
        <f t="shared" ca="1" si="452"/>
        <v>0.29838574212279223</v>
      </c>
      <c r="S102" s="130">
        <f t="shared" ca="1" si="452"/>
        <v>0.26950970256252171</v>
      </c>
      <c r="T102" s="130">
        <f t="shared" ca="1" si="452"/>
        <v>0.29838574212279223</v>
      </c>
      <c r="U102" s="130">
        <f t="shared" ca="1" si="452"/>
        <v>0.28876039560270206</v>
      </c>
      <c r="V102" s="130">
        <f t="shared" ca="1" si="452"/>
        <v>0.29838574212279223</v>
      </c>
      <c r="W102" s="130">
        <f t="shared" ca="1" si="452"/>
        <v>0.29902002079980328</v>
      </c>
      <c r="X102" s="130">
        <f t="shared" ca="1" si="452"/>
        <v>0.30898735482646345</v>
      </c>
      <c r="Y102" s="130">
        <f t="shared" ca="1" si="452"/>
        <v>0.30898735482646345</v>
      </c>
      <c r="Z102" s="130">
        <f t="shared" ca="1" si="452"/>
        <v>0.29902002079980328</v>
      </c>
      <c r="AA102" s="130">
        <f t="shared" ca="1" si="452"/>
        <v>0.30898735482646345</v>
      </c>
      <c r="AB102" s="130">
        <f t="shared" ca="1" si="452"/>
        <v>0.29902002079980328</v>
      </c>
      <c r="AC102" s="130">
        <f t="shared" ca="1" si="452"/>
        <v>0.30898735482646345</v>
      </c>
      <c r="AD102" s="130">
        <f t="shared" ca="1" si="452"/>
        <v>0.30898735482646345</v>
      </c>
      <c r="AE102" s="130">
        <f t="shared" ca="1" si="452"/>
        <v>0.27908535274648294</v>
      </c>
      <c r="AF102" s="130">
        <f t="shared" ca="1" si="452"/>
        <v>0.30898735482646345</v>
      </c>
      <c r="AG102" s="130">
        <f t="shared" ca="1" si="452"/>
        <v>0.29902002079980328</v>
      </c>
      <c r="AH102" s="130">
        <f t="shared" ca="1" si="452"/>
        <v>0.30898735482646345</v>
      </c>
      <c r="AI102" s="130">
        <f t="shared" ca="1" si="452"/>
        <v>0.31095040060712886</v>
      </c>
      <c r="AJ102" s="130">
        <f t="shared" ca="1" si="452"/>
        <v>0.32131541396069974</v>
      </c>
      <c r="AK102" s="130">
        <f t="shared" ca="1" si="452"/>
        <v>0.32131541396069974</v>
      </c>
      <c r="AL102" s="130">
        <f t="shared" ca="1" si="452"/>
        <v>0.31095040060712886</v>
      </c>
      <c r="AM102" s="130">
        <f t="shared" ca="1" si="452"/>
        <v>0.32131541396069974</v>
      </c>
      <c r="AN102" s="130">
        <f t="shared" ca="1" si="452"/>
        <v>0.31095040060712886</v>
      </c>
      <c r="AO102" s="130">
        <f t="shared" ca="1" si="452"/>
        <v>0.32131541396069974</v>
      </c>
      <c r="AP102" s="130">
        <f t="shared" ca="1" si="452"/>
        <v>0.32131541396069974</v>
      </c>
      <c r="AQ102" s="130">
        <f t="shared" ca="1" si="452"/>
        <v>0.30058538725355799</v>
      </c>
      <c r="AR102" s="130">
        <f t="shared" ca="1" si="452"/>
        <v>0.32131541396069974</v>
      </c>
      <c r="AS102" s="130">
        <f t="shared" ca="1" si="452"/>
        <v>0.31095040060712886</v>
      </c>
      <c r="AT102" s="130">
        <f t="shared" ca="1" si="452"/>
        <v>0.32131541396069974</v>
      </c>
      <c r="AU102" s="130">
        <f t="shared" ca="1" si="452"/>
        <v>0.32229975272867772</v>
      </c>
      <c r="AV102" s="130">
        <f t="shared" ca="1" si="452"/>
        <v>0.33304307781963338</v>
      </c>
      <c r="AW102" s="130">
        <f t="shared" ca="1" si="452"/>
        <v>0.33304307781963338</v>
      </c>
      <c r="AX102" s="130">
        <f t="shared" ca="1" si="452"/>
        <v>0.32229975272867772</v>
      </c>
      <c r="AY102" s="130">
        <f t="shared" ca="1" si="452"/>
        <v>0.33304307781963338</v>
      </c>
      <c r="AZ102" s="130">
        <f t="shared" ca="1" si="452"/>
        <v>0.32229975272867772</v>
      </c>
      <c r="BA102" s="130">
        <f t="shared" ca="1" si="452"/>
        <v>0.33304307781963338</v>
      </c>
      <c r="BB102" s="130">
        <f t="shared" ca="1" si="452"/>
        <v>0.33304307781963338</v>
      </c>
      <c r="BC102" s="130">
        <f t="shared" ca="1" si="452"/>
        <v>0.30081310254676552</v>
      </c>
      <c r="BD102" s="130">
        <f t="shared" ca="1" si="452"/>
        <v>0.33304307781963338</v>
      </c>
      <c r="BE102" s="130">
        <f t="shared" ca="1" si="452"/>
        <v>0.32229975272867772</v>
      </c>
      <c r="BF102" s="130">
        <f t="shared" ca="1" si="452"/>
        <v>0.33304307781963338</v>
      </c>
      <c r="BG102" s="130">
        <f t="shared" ca="1" si="452"/>
        <v>0.3335802440741813</v>
      </c>
      <c r="BH102" s="130">
        <f t="shared" ca="1" si="452"/>
        <v>0.34469958554332081</v>
      </c>
      <c r="BI102" s="130">
        <f t="shared" ca="1" si="452"/>
        <v>0.34469958554332081</v>
      </c>
      <c r="BJ102" s="130">
        <f t="shared" ca="1" si="452"/>
        <v>0.3335802440741813</v>
      </c>
      <c r="BK102" s="130">
        <f t="shared" ca="1" si="452"/>
        <v>0.34469958554332081</v>
      </c>
      <c r="BL102" s="130">
        <f t="shared" ca="1" si="452"/>
        <v>0.3335802440741813</v>
      </c>
      <c r="BM102" s="130">
        <f t="shared" ca="1" si="452"/>
        <v>0.34469958554332081</v>
      </c>
      <c r="BN102" s="130">
        <f t="shared" ca="1" si="452"/>
        <v>0.34469958554332081</v>
      </c>
      <c r="BO102" s="130">
        <f t="shared" ca="1" si="452"/>
        <v>0.31134156113590272</v>
      </c>
      <c r="BP102" s="130">
        <f t="shared" ca="1" si="452"/>
        <v>0.34469958554332081</v>
      </c>
      <c r="BQ102" s="130">
        <f t="shared" ca="1" si="452"/>
        <v>0.3335802440741813</v>
      </c>
      <c r="BR102" s="130">
        <f t="shared" ca="1" si="452"/>
        <v>0.34469958554332081</v>
      </c>
      <c r="BS102" s="130">
        <f t="shared" ca="1" si="452"/>
        <v>0.34525555261677754</v>
      </c>
      <c r="BT102" s="130">
        <f t="shared" ref="BT102:EE102" ca="1" si="453">(BT96/(1-$C$102))-BT96</f>
        <v>0.35676407103733698</v>
      </c>
      <c r="BU102" s="130">
        <f t="shared" ca="1" si="453"/>
        <v>0.35676407103733698</v>
      </c>
      <c r="BV102" s="130">
        <f t="shared" ca="1" si="453"/>
        <v>0.34525555261677754</v>
      </c>
      <c r="BW102" s="130">
        <f t="shared" ca="1" si="453"/>
        <v>0.35676407103733698</v>
      </c>
      <c r="BX102" s="130">
        <f t="shared" ca="1" si="453"/>
        <v>0.34525555261677754</v>
      </c>
      <c r="BY102" s="130">
        <f t="shared" ca="1" si="453"/>
        <v>0.35676407103733698</v>
      </c>
      <c r="BZ102" s="130">
        <f t="shared" ca="1" si="453"/>
        <v>0.35676407103733698</v>
      </c>
      <c r="CA102" s="130">
        <f t="shared" ca="1" si="453"/>
        <v>0.3222385157756591</v>
      </c>
      <c r="CB102" s="130">
        <f t="shared" ca="1" si="453"/>
        <v>0.35676407103733698</v>
      </c>
      <c r="CC102" s="130">
        <f t="shared" ca="1" si="453"/>
        <v>0.34525555261677754</v>
      </c>
      <c r="CD102" s="130">
        <f t="shared" ca="1" si="453"/>
        <v>0.35676407103733698</v>
      </c>
      <c r="CE102" s="130">
        <f t="shared" ca="1" si="453"/>
        <v>0.3573394969583652</v>
      </c>
      <c r="CF102" s="130">
        <f t="shared" ca="1" si="453"/>
        <v>0.36925081352364364</v>
      </c>
      <c r="CG102" s="130">
        <f t="shared" ca="1" si="453"/>
        <v>0.36925081352364364</v>
      </c>
      <c r="CH102" s="130">
        <f t="shared" ca="1" si="453"/>
        <v>0.3573394969583652</v>
      </c>
      <c r="CI102" s="130">
        <f t="shared" ca="1" si="453"/>
        <v>0.36925081352364364</v>
      </c>
      <c r="CJ102" s="130">
        <f t="shared" ca="1" si="453"/>
        <v>0.3573394969583652</v>
      </c>
      <c r="CK102" s="130">
        <f t="shared" ca="1" si="453"/>
        <v>0.36925081352364364</v>
      </c>
      <c r="CL102" s="130">
        <f t="shared" ca="1" si="453"/>
        <v>0.36925081352364364</v>
      </c>
      <c r="CM102" s="130">
        <f t="shared" ca="1" si="453"/>
        <v>0.34542818039308631</v>
      </c>
      <c r="CN102" s="130">
        <f t="shared" ca="1" si="453"/>
        <v>0.36925081352364364</v>
      </c>
      <c r="CO102" s="130">
        <f t="shared" ca="1" si="453"/>
        <v>0.3573394969583652</v>
      </c>
      <c r="CP102" s="130">
        <f t="shared" ca="1" si="453"/>
        <v>0.36925081352364364</v>
      </c>
      <c r="CQ102" s="130">
        <f t="shared" ca="1" si="453"/>
        <v>0.36984637935190756</v>
      </c>
      <c r="CR102" s="130">
        <f t="shared" ca="1" si="453"/>
        <v>0.38217459199697101</v>
      </c>
      <c r="CS102" s="130">
        <f t="shared" ca="1" si="453"/>
        <v>0.38217459199697101</v>
      </c>
      <c r="CT102" s="130">
        <f t="shared" ca="1" si="453"/>
        <v>0.36984637935190756</v>
      </c>
      <c r="CU102" s="130">
        <f t="shared" ca="1" si="453"/>
        <v>0.38217459199697101</v>
      </c>
      <c r="CV102" s="130">
        <f t="shared" ca="1" si="453"/>
        <v>0.36984637935190756</v>
      </c>
      <c r="CW102" s="130">
        <f t="shared" ca="1" si="453"/>
        <v>0.38217459199697101</v>
      </c>
      <c r="CX102" s="130">
        <f t="shared" ca="1" si="453"/>
        <v>0.38217459199697101</v>
      </c>
      <c r="CY102" s="130">
        <f t="shared" ca="1" si="453"/>
        <v>0.34518995406178066</v>
      </c>
      <c r="CZ102" s="130">
        <f t="shared" ca="1" si="453"/>
        <v>0.38217459199697101</v>
      </c>
      <c r="DA102" s="130">
        <f t="shared" ca="1" si="453"/>
        <v>0.36984637935190756</v>
      </c>
      <c r="DB102" s="130">
        <f t="shared" ca="1" si="453"/>
        <v>0.38217459199697101</v>
      </c>
      <c r="DC102" s="130">
        <f t="shared" ca="1" si="453"/>
        <v>0.38279100262922494</v>
      </c>
      <c r="DD102" s="130">
        <f t="shared" ca="1" si="453"/>
        <v>0.39555070271686521</v>
      </c>
      <c r="DE102" s="130">
        <f t="shared" ca="1" si="453"/>
        <v>0.39555070271686521</v>
      </c>
      <c r="DF102" s="130">
        <f t="shared" ca="1" si="453"/>
        <v>0.38279100262922494</v>
      </c>
      <c r="DG102" s="130">
        <f t="shared" ca="1" si="453"/>
        <v>0.39555070271686521</v>
      </c>
      <c r="DH102" s="130">
        <f t="shared" ca="1" si="453"/>
        <v>0.38279100262922494</v>
      </c>
      <c r="DI102" s="130">
        <f t="shared" ca="1" si="453"/>
        <v>0.39555070271686521</v>
      </c>
      <c r="DJ102" s="130">
        <f t="shared" ca="1" si="453"/>
        <v>0.39555070271686521</v>
      </c>
      <c r="DK102" s="130">
        <f t="shared" ca="1" si="453"/>
        <v>0.35727160245394307</v>
      </c>
      <c r="DL102" s="130">
        <f t="shared" ca="1" si="453"/>
        <v>0.39555070271686521</v>
      </c>
      <c r="DM102" s="130">
        <f t="shared" ca="1" si="453"/>
        <v>0.38279100262922494</v>
      </c>
      <c r="DN102" s="130">
        <f t="shared" ca="1" si="453"/>
        <v>0.39555070271686521</v>
      </c>
      <c r="DO102" s="130">
        <f t="shared" ca="1" si="453"/>
        <v>0.39618868772124749</v>
      </c>
      <c r="DP102" s="130">
        <f t="shared" ca="1" si="453"/>
        <v>0.40939497731195562</v>
      </c>
      <c r="DQ102" s="130">
        <f t="shared" ca="1" si="453"/>
        <v>0.40939497731195562</v>
      </c>
      <c r="DR102" s="130">
        <f t="shared" ca="1" si="453"/>
        <v>0.39618868772124749</v>
      </c>
      <c r="DS102" s="130">
        <f t="shared" ca="1" si="453"/>
        <v>0.40939497731195562</v>
      </c>
      <c r="DT102" s="130">
        <f t="shared" ca="1" si="453"/>
        <v>0.39618868772124749</v>
      </c>
      <c r="DU102" s="130">
        <f t="shared" ca="1" si="453"/>
        <v>0.40939497731195562</v>
      </c>
      <c r="DV102" s="130">
        <f t="shared" ca="1" si="453"/>
        <v>0</v>
      </c>
      <c r="DW102" s="130">
        <f t="shared" ca="1" si="453"/>
        <v>0</v>
      </c>
      <c r="DX102" s="130">
        <f t="shared" ca="1" si="453"/>
        <v>0</v>
      </c>
      <c r="DY102" s="130">
        <f t="shared" ca="1" si="453"/>
        <v>0</v>
      </c>
      <c r="DZ102" s="130">
        <f t="shared" ca="1" si="453"/>
        <v>0</v>
      </c>
      <c r="EA102" s="130">
        <f t="shared" ca="1" si="453"/>
        <v>0</v>
      </c>
      <c r="EB102" s="130">
        <f t="shared" ca="1" si="453"/>
        <v>0</v>
      </c>
      <c r="EC102" s="130">
        <f t="shared" ca="1" si="453"/>
        <v>0</v>
      </c>
      <c r="ED102" s="130">
        <f t="shared" ca="1" si="453"/>
        <v>0</v>
      </c>
      <c r="EE102" s="130">
        <f t="shared" ca="1" si="453"/>
        <v>0</v>
      </c>
      <c r="EF102" s="130">
        <f t="shared" ref="EF102:GQ102" ca="1" si="454">(EF96/(1-$C$102))-EF96</f>
        <v>0</v>
      </c>
      <c r="EG102" s="130">
        <f t="shared" ca="1" si="454"/>
        <v>0</v>
      </c>
      <c r="EH102" s="130">
        <f t="shared" ca="1" si="454"/>
        <v>0</v>
      </c>
      <c r="EI102" s="130">
        <f t="shared" ca="1" si="454"/>
        <v>0</v>
      </c>
      <c r="EJ102" s="130">
        <f t="shared" ca="1" si="454"/>
        <v>0</v>
      </c>
      <c r="EK102" s="130">
        <f t="shared" ca="1" si="454"/>
        <v>0</v>
      </c>
      <c r="EL102" s="130">
        <f t="shared" ca="1" si="454"/>
        <v>0</v>
      </c>
      <c r="EM102" s="130">
        <f t="shared" ca="1" si="454"/>
        <v>0</v>
      </c>
      <c r="EN102" s="130">
        <f t="shared" ca="1" si="454"/>
        <v>0</v>
      </c>
      <c r="EO102" s="130">
        <f t="shared" ca="1" si="454"/>
        <v>0</v>
      </c>
      <c r="EP102" s="130">
        <f t="shared" ca="1" si="454"/>
        <v>0</v>
      </c>
      <c r="EQ102" s="130">
        <f t="shared" ca="1" si="454"/>
        <v>0</v>
      </c>
      <c r="ER102" s="130">
        <f t="shared" ca="1" si="454"/>
        <v>0</v>
      </c>
      <c r="ES102" s="130">
        <f t="shared" ca="1" si="454"/>
        <v>0</v>
      </c>
      <c r="ET102" s="130">
        <f t="shared" ca="1" si="454"/>
        <v>0</v>
      </c>
      <c r="EU102" s="130">
        <f t="shared" ca="1" si="454"/>
        <v>0</v>
      </c>
      <c r="EV102" s="130">
        <f t="shared" ca="1" si="454"/>
        <v>0</v>
      </c>
      <c r="EW102" s="130">
        <f t="shared" ca="1" si="454"/>
        <v>0</v>
      </c>
      <c r="EX102" s="130">
        <f t="shared" ca="1" si="454"/>
        <v>0</v>
      </c>
      <c r="EY102" s="130">
        <f t="shared" ca="1" si="454"/>
        <v>0</v>
      </c>
      <c r="EZ102" s="130">
        <f t="shared" ca="1" si="454"/>
        <v>0</v>
      </c>
      <c r="FA102" s="130">
        <f t="shared" ca="1" si="454"/>
        <v>0</v>
      </c>
      <c r="FB102" s="130">
        <f t="shared" ca="1" si="454"/>
        <v>0</v>
      </c>
      <c r="FC102" s="130">
        <f t="shared" ca="1" si="454"/>
        <v>0</v>
      </c>
      <c r="FD102" s="130">
        <f t="shared" ca="1" si="454"/>
        <v>0</v>
      </c>
      <c r="FE102" s="130">
        <f t="shared" ca="1" si="454"/>
        <v>0</v>
      </c>
      <c r="FF102" s="130">
        <f t="shared" ca="1" si="454"/>
        <v>0</v>
      </c>
      <c r="FG102" s="130">
        <f t="shared" ca="1" si="454"/>
        <v>0</v>
      </c>
      <c r="FH102" s="130">
        <f t="shared" ca="1" si="454"/>
        <v>0</v>
      </c>
      <c r="FI102" s="130">
        <f t="shared" ca="1" si="454"/>
        <v>0</v>
      </c>
      <c r="FJ102" s="130">
        <f t="shared" ca="1" si="454"/>
        <v>0</v>
      </c>
      <c r="FK102" s="130">
        <f t="shared" ca="1" si="454"/>
        <v>0</v>
      </c>
      <c r="FL102" s="130">
        <f t="shared" ca="1" si="454"/>
        <v>0</v>
      </c>
      <c r="FM102" s="130">
        <f t="shared" ca="1" si="454"/>
        <v>0</v>
      </c>
      <c r="FN102" s="130">
        <f t="shared" ca="1" si="454"/>
        <v>0</v>
      </c>
      <c r="FO102" s="130">
        <f t="shared" ca="1" si="454"/>
        <v>0</v>
      </c>
      <c r="FP102" s="130">
        <f t="shared" ca="1" si="454"/>
        <v>0</v>
      </c>
      <c r="FQ102" s="130">
        <f t="shared" ca="1" si="454"/>
        <v>0</v>
      </c>
      <c r="FR102" s="130">
        <f t="shared" ca="1" si="454"/>
        <v>0</v>
      </c>
      <c r="FS102" s="130">
        <f t="shared" ca="1" si="454"/>
        <v>0</v>
      </c>
      <c r="FT102" s="130">
        <f t="shared" ca="1" si="454"/>
        <v>0</v>
      </c>
      <c r="FU102" s="130">
        <f t="shared" ca="1" si="454"/>
        <v>0</v>
      </c>
      <c r="FV102" s="130">
        <f t="shared" ca="1" si="454"/>
        <v>0</v>
      </c>
      <c r="FW102" s="130">
        <f t="shared" ca="1" si="454"/>
        <v>0</v>
      </c>
      <c r="FX102" s="130">
        <f t="shared" ca="1" si="454"/>
        <v>0</v>
      </c>
      <c r="FY102" s="130">
        <f t="shared" ca="1" si="454"/>
        <v>0</v>
      </c>
      <c r="FZ102" s="130">
        <f t="shared" ca="1" si="454"/>
        <v>0</v>
      </c>
      <c r="GA102" s="130">
        <f t="shared" ca="1" si="454"/>
        <v>0</v>
      </c>
      <c r="GB102" s="130">
        <f t="shared" ca="1" si="454"/>
        <v>0</v>
      </c>
      <c r="GC102" s="130">
        <f t="shared" ca="1" si="454"/>
        <v>0</v>
      </c>
      <c r="GD102" s="130">
        <f t="shared" ca="1" si="454"/>
        <v>0</v>
      </c>
      <c r="GE102" s="130">
        <f t="shared" ca="1" si="454"/>
        <v>0</v>
      </c>
      <c r="GF102" s="130">
        <f t="shared" ca="1" si="454"/>
        <v>0</v>
      </c>
      <c r="GG102" s="130">
        <f t="shared" ca="1" si="454"/>
        <v>0</v>
      </c>
      <c r="GH102" s="130">
        <f t="shared" ca="1" si="454"/>
        <v>0</v>
      </c>
      <c r="GI102" s="130">
        <f t="shared" ca="1" si="454"/>
        <v>0</v>
      </c>
      <c r="GJ102" s="130">
        <f t="shared" ca="1" si="454"/>
        <v>0</v>
      </c>
      <c r="GK102" s="130">
        <f t="shared" ca="1" si="454"/>
        <v>0</v>
      </c>
      <c r="GL102" s="130">
        <f t="shared" ca="1" si="454"/>
        <v>0</v>
      </c>
      <c r="GM102" s="130">
        <f t="shared" ca="1" si="454"/>
        <v>0</v>
      </c>
      <c r="GN102" s="130">
        <f t="shared" ca="1" si="454"/>
        <v>0</v>
      </c>
      <c r="GO102" s="130">
        <f t="shared" ca="1" si="454"/>
        <v>0</v>
      </c>
      <c r="GP102" s="130">
        <f t="shared" ca="1" si="454"/>
        <v>0</v>
      </c>
      <c r="GQ102" s="130">
        <f t="shared" ca="1" si="454"/>
        <v>0</v>
      </c>
      <c r="GR102" s="130">
        <f t="shared" ref="GR102:JC102" ca="1" si="455">(GR96/(1-$C$102))-GR96</f>
        <v>0</v>
      </c>
      <c r="GS102" s="130">
        <f t="shared" ca="1" si="455"/>
        <v>0</v>
      </c>
      <c r="GT102" s="130">
        <f t="shared" ca="1" si="455"/>
        <v>0</v>
      </c>
      <c r="GU102" s="130">
        <f t="shared" ca="1" si="455"/>
        <v>0</v>
      </c>
      <c r="GV102" s="130">
        <f t="shared" ca="1" si="455"/>
        <v>0</v>
      </c>
      <c r="GW102" s="130">
        <f t="shared" ca="1" si="455"/>
        <v>0</v>
      </c>
      <c r="GX102" s="130">
        <f t="shared" ca="1" si="455"/>
        <v>0</v>
      </c>
      <c r="GY102" s="130">
        <f t="shared" ca="1" si="455"/>
        <v>0</v>
      </c>
      <c r="GZ102" s="130">
        <f t="shared" ca="1" si="455"/>
        <v>0</v>
      </c>
      <c r="HA102" s="130">
        <f t="shared" ca="1" si="455"/>
        <v>0</v>
      </c>
      <c r="HB102" s="130">
        <f t="shared" ca="1" si="455"/>
        <v>0</v>
      </c>
      <c r="HC102" s="130">
        <f t="shared" ca="1" si="455"/>
        <v>0</v>
      </c>
      <c r="HD102" s="130">
        <f t="shared" ca="1" si="455"/>
        <v>0</v>
      </c>
      <c r="HE102" s="130">
        <f t="shared" ca="1" si="455"/>
        <v>0</v>
      </c>
      <c r="HF102" s="130">
        <f t="shared" ca="1" si="455"/>
        <v>0</v>
      </c>
      <c r="HG102" s="130">
        <f t="shared" ca="1" si="455"/>
        <v>0</v>
      </c>
      <c r="HH102" s="130">
        <f t="shared" ca="1" si="455"/>
        <v>0</v>
      </c>
      <c r="HI102" s="130">
        <f t="shared" ca="1" si="455"/>
        <v>0</v>
      </c>
      <c r="HJ102" s="130">
        <f t="shared" ca="1" si="455"/>
        <v>0</v>
      </c>
      <c r="HK102" s="130">
        <f t="shared" ca="1" si="455"/>
        <v>0</v>
      </c>
      <c r="HL102" s="130">
        <f t="shared" ca="1" si="455"/>
        <v>0</v>
      </c>
      <c r="HM102" s="130">
        <f t="shared" ca="1" si="455"/>
        <v>0</v>
      </c>
      <c r="HN102" s="130">
        <f t="shared" ca="1" si="455"/>
        <v>0</v>
      </c>
      <c r="HO102" s="130">
        <f t="shared" ca="1" si="455"/>
        <v>0</v>
      </c>
      <c r="HP102" s="130">
        <f t="shared" ca="1" si="455"/>
        <v>0</v>
      </c>
      <c r="HQ102" s="130">
        <f t="shared" ca="1" si="455"/>
        <v>0</v>
      </c>
      <c r="HR102" s="130">
        <f t="shared" ca="1" si="455"/>
        <v>0</v>
      </c>
      <c r="HS102" s="130">
        <f t="shared" ca="1" si="455"/>
        <v>0</v>
      </c>
      <c r="HT102" s="130">
        <f t="shared" ca="1" si="455"/>
        <v>0</v>
      </c>
      <c r="HU102" s="130">
        <f t="shared" ca="1" si="455"/>
        <v>0</v>
      </c>
      <c r="HV102" s="130">
        <f t="shared" ca="1" si="455"/>
        <v>0</v>
      </c>
      <c r="HW102" s="130">
        <f t="shared" ca="1" si="455"/>
        <v>0</v>
      </c>
      <c r="HX102" s="130">
        <f t="shared" ca="1" si="455"/>
        <v>0</v>
      </c>
      <c r="HY102" s="130">
        <f t="shared" ca="1" si="455"/>
        <v>0</v>
      </c>
      <c r="HZ102" s="130">
        <f t="shared" ca="1" si="455"/>
        <v>0</v>
      </c>
      <c r="IA102" s="130">
        <f t="shared" ca="1" si="455"/>
        <v>0</v>
      </c>
      <c r="IB102" s="130">
        <f t="shared" ca="1" si="455"/>
        <v>0</v>
      </c>
      <c r="IC102" s="130">
        <f t="shared" ca="1" si="455"/>
        <v>0</v>
      </c>
      <c r="ID102" s="130">
        <f t="shared" ca="1" si="455"/>
        <v>0</v>
      </c>
      <c r="IE102" s="130">
        <f t="shared" ca="1" si="455"/>
        <v>0</v>
      </c>
      <c r="IF102" s="130">
        <f t="shared" ca="1" si="455"/>
        <v>0</v>
      </c>
      <c r="IG102" s="130">
        <f t="shared" ca="1" si="455"/>
        <v>0</v>
      </c>
      <c r="IH102" s="130">
        <f t="shared" ca="1" si="455"/>
        <v>0</v>
      </c>
      <c r="II102" s="130">
        <f t="shared" ca="1" si="455"/>
        <v>0</v>
      </c>
      <c r="IJ102" s="130">
        <f t="shared" ca="1" si="455"/>
        <v>0</v>
      </c>
      <c r="IK102" s="130">
        <f t="shared" ca="1" si="455"/>
        <v>0</v>
      </c>
      <c r="IL102" s="130">
        <f t="shared" ca="1" si="455"/>
        <v>0</v>
      </c>
      <c r="IM102" s="130">
        <f t="shared" ca="1" si="455"/>
        <v>0</v>
      </c>
      <c r="IN102" s="130">
        <f t="shared" ca="1" si="455"/>
        <v>0</v>
      </c>
      <c r="IO102" s="130">
        <f t="shared" ca="1" si="455"/>
        <v>0</v>
      </c>
      <c r="IP102" s="130">
        <f t="shared" ca="1" si="455"/>
        <v>0</v>
      </c>
      <c r="IQ102" s="130">
        <f t="shared" ca="1" si="455"/>
        <v>0</v>
      </c>
      <c r="IR102" s="130">
        <f t="shared" ca="1" si="455"/>
        <v>0</v>
      </c>
      <c r="IS102" s="130">
        <f t="shared" ca="1" si="455"/>
        <v>0</v>
      </c>
      <c r="IT102" s="130">
        <f t="shared" ca="1" si="455"/>
        <v>0</v>
      </c>
      <c r="IU102" s="130">
        <f t="shared" ca="1" si="455"/>
        <v>0</v>
      </c>
      <c r="IV102" s="130">
        <f t="shared" ca="1" si="455"/>
        <v>0</v>
      </c>
      <c r="IW102" s="130">
        <f t="shared" ca="1" si="455"/>
        <v>0</v>
      </c>
      <c r="IX102" s="130">
        <f t="shared" ca="1" si="455"/>
        <v>0</v>
      </c>
      <c r="IY102" s="130">
        <f t="shared" ca="1" si="455"/>
        <v>0</v>
      </c>
      <c r="IZ102" s="130">
        <f t="shared" ca="1" si="455"/>
        <v>0</v>
      </c>
      <c r="JA102" s="130">
        <f t="shared" ca="1" si="455"/>
        <v>0</v>
      </c>
      <c r="JB102" s="130">
        <f t="shared" ca="1" si="455"/>
        <v>0</v>
      </c>
      <c r="JC102" s="130">
        <f t="shared" ca="1" si="455"/>
        <v>0</v>
      </c>
      <c r="JD102" s="130">
        <f t="shared" ref="JD102:LO102" ca="1" si="456">(JD96/(1-$C$102))-JD96</f>
        <v>0</v>
      </c>
      <c r="JE102" s="130">
        <f t="shared" ca="1" si="456"/>
        <v>0</v>
      </c>
      <c r="JF102" s="130">
        <f t="shared" ca="1" si="456"/>
        <v>0</v>
      </c>
      <c r="JG102" s="130">
        <f t="shared" ca="1" si="456"/>
        <v>0</v>
      </c>
      <c r="JH102" s="130">
        <f t="shared" ca="1" si="456"/>
        <v>0</v>
      </c>
      <c r="JI102" s="130">
        <f t="shared" ca="1" si="456"/>
        <v>0</v>
      </c>
      <c r="JJ102" s="130">
        <f t="shared" ca="1" si="456"/>
        <v>0</v>
      </c>
      <c r="JK102" s="130">
        <f t="shared" ca="1" si="456"/>
        <v>0</v>
      </c>
      <c r="JL102" s="130">
        <f t="shared" ca="1" si="456"/>
        <v>0</v>
      </c>
      <c r="JM102" s="130">
        <f t="shared" ca="1" si="456"/>
        <v>0</v>
      </c>
      <c r="JN102" s="130">
        <f t="shared" ca="1" si="456"/>
        <v>0</v>
      </c>
      <c r="JO102" s="130">
        <f t="shared" ca="1" si="456"/>
        <v>0</v>
      </c>
      <c r="JP102" s="130">
        <f t="shared" ca="1" si="456"/>
        <v>0</v>
      </c>
      <c r="JQ102" s="130">
        <f t="shared" ca="1" si="456"/>
        <v>0</v>
      </c>
      <c r="JR102" s="130">
        <f t="shared" ca="1" si="456"/>
        <v>0</v>
      </c>
      <c r="JS102" s="130">
        <f t="shared" ca="1" si="456"/>
        <v>0</v>
      </c>
      <c r="JT102" s="130">
        <f t="shared" ca="1" si="456"/>
        <v>0</v>
      </c>
      <c r="JU102" s="130">
        <f t="shared" ca="1" si="456"/>
        <v>0</v>
      </c>
      <c r="JV102" s="130">
        <f t="shared" ca="1" si="456"/>
        <v>0</v>
      </c>
      <c r="JW102" s="130">
        <f t="shared" ca="1" si="456"/>
        <v>0</v>
      </c>
      <c r="JX102" s="130">
        <f t="shared" ca="1" si="456"/>
        <v>0</v>
      </c>
      <c r="JY102" s="130">
        <f t="shared" ca="1" si="456"/>
        <v>0</v>
      </c>
      <c r="JZ102" s="130">
        <f t="shared" ca="1" si="456"/>
        <v>0</v>
      </c>
      <c r="KA102" s="130">
        <f t="shared" ca="1" si="456"/>
        <v>0</v>
      </c>
      <c r="KB102" s="130">
        <f t="shared" ca="1" si="456"/>
        <v>0</v>
      </c>
      <c r="KC102" s="130">
        <f t="shared" ca="1" si="456"/>
        <v>0</v>
      </c>
      <c r="KD102" s="130">
        <f t="shared" ca="1" si="456"/>
        <v>0</v>
      </c>
      <c r="KE102" s="130">
        <f t="shared" ca="1" si="456"/>
        <v>0</v>
      </c>
      <c r="KF102" s="130">
        <f t="shared" ca="1" si="456"/>
        <v>0</v>
      </c>
      <c r="KG102" s="130">
        <f t="shared" ca="1" si="456"/>
        <v>0</v>
      </c>
      <c r="KH102" s="130">
        <f t="shared" ca="1" si="456"/>
        <v>0</v>
      </c>
      <c r="KI102" s="130">
        <f t="shared" ca="1" si="456"/>
        <v>0</v>
      </c>
      <c r="KJ102" s="130">
        <f t="shared" ca="1" si="456"/>
        <v>0</v>
      </c>
      <c r="KK102" s="130">
        <f t="shared" ca="1" si="456"/>
        <v>0</v>
      </c>
      <c r="KL102" s="130">
        <f t="shared" ca="1" si="456"/>
        <v>0</v>
      </c>
      <c r="KM102" s="130">
        <f t="shared" ca="1" si="456"/>
        <v>0</v>
      </c>
      <c r="KN102" s="130">
        <f t="shared" ca="1" si="456"/>
        <v>0</v>
      </c>
      <c r="KO102" s="130">
        <f t="shared" ca="1" si="456"/>
        <v>0</v>
      </c>
      <c r="KP102" s="130">
        <f t="shared" ca="1" si="456"/>
        <v>0</v>
      </c>
      <c r="KQ102" s="130">
        <f t="shared" ca="1" si="456"/>
        <v>0</v>
      </c>
      <c r="KR102" s="130">
        <f t="shared" ca="1" si="456"/>
        <v>0</v>
      </c>
      <c r="KS102" s="130">
        <f t="shared" ca="1" si="456"/>
        <v>0</v>
      </c>
      <c r="KT102" s="130">
        <f t="shared" ca="1" si="456"/>
        <v>0</v>
      </c>
      <c r="KU102" s="130">
        <f t="shared" ca="1" si="456"/>
        <v>0</v>
      </c>
      <c r="KV102" s="130">
        <f t="shared" ca="1" si="456"/>
        <v>0</v>
      </c>
      <c r="KW102" s="130">
        <f t="shared" ca="1" si="456"/>
        <v>0</v>
      </c>
      <c r="KX102" s="130">
        <f t="shared" ca="1" si="456"/>
        <v>0</v>
      </c>
      <c r="KY102" s="130">
        <f t="shared" ca="1" si="456"/>
        <v>0</v>
      </c>
      <c r="KZ102" s="130">
        <f t="shared" ca="1" si="456"/>
        <v>0</v>
      </c>
      <c r="LA102" s="130">
        <f t="shared" ca="1" si="456"/>
        <v>0</v>
      </c>
      <c r="LB102" s="130">
        <f t="shared" ca="1" si="456"/>
        <v>0</v>
      </c>
      <c r="LC102" s="130">
        <f t="shared" ca="1" si="456"/>
        <v>0</v>
      </c>
      <c r="LD102" s="130">
        <f t="shared" ca="1" si="456"/>
        <v>0</v>
      </c>
      <c r="LE102" s="130">
        <f t="shared" ca="1" si="456"/>
        <v>0</v>
      </c>
      <c r="LF102" s="130">
        <f t="shared" ca="1" si="456"/>
        <v>0</v>
      </c>
      <c r="LG102" s="130">
        <f t="shared" ca="1" si="456"/>
        <v>0</v>
      </c>
      <c r="LH102" s="130">
        <f t="shared" ca="1" si="456"/>
        <v>0</v>
      </c>
      <c r="LI102" s="130">
        <f t="shared" ca="1" si="456"/>
        <v>0</v>
      </c>
      <c r="LJ102" s="130">
        <f t="shared" ca="1" si="456"/>
        <v>0</v>
      </c>
      <c r="LK102" s="130">
        <f t="shared" ca="1" si="456"/>
        <v>0</v>
      </c>
      <c r="LL102" s="130">
        <f t="shared" ca="1" si="456"/>
        <v>0</v>
      </c>
      <c r="LM102" s="130">
        <f t="shared" ca="1" si="456"/>
        <v>0</v>
      </c>
      <c r="LN102" s="130">
        <f t="shared" ca="1" si="456"/>
        <v>0</v>
      </c>
      <c r="LO102" s="130">
        <f t="shared" ca="1" si="456"/>
        <v>0</v>
      </c>
      <c r="LP102" s="130">
        <f t="shared" ref="LP102:OA102" ca="1" si="457">(LP96/(1-$C$102))-LP96</f>
        <v>0</v>
      </c>
      <c r="LQ102" s="130">
        <f t="shared" ca="1" si="457"/>
        <v>0</v>
      </c>
      <c r="LR102" s="130">
        <f t="shared" ca="1" si="457"/>
        <v>0</v>
      </c>
      <c r="LS102" s="130">
        <f t="shared" ca="1" si="457"/>
        <v>0</v>
      </c>
      <c r="LT102" s="130">
        <f t="shared" ca="1" si="457"/>
        <v>0</v>
      </c>
      <c r="LU102" s="130">
        <f t="shared" ca="1" si="457"/>
        <v>0</v>
      </c>
      <c r="LV102" s="130">
        <f t="shared" ca="1" si="457"/>
        <v>0</v>
      </c>
      <c r="LW102" s="130">
        <f t="shared" ca="1" si="457"/>
        <v>0</v>
      </c>
      <c r="LX102" s="130">
        <f t="shared" ca="1" si="457"/>
        <v>0</v>
      </c>
      <c r="LY102" s="130">
        <f t="shared" ca="1" si="457"/>
        <v>0</v>
      </c>
      <c r="LZ102" s="130">
        <f t="shared" ca="1" si="457"/>
        <v>0</v>
      </c>
      <c r="MA102" s="130">
        <f t="shared" ca="1" si="457"/>
        <v>0</v>
      </c>
      <c r="MB102" s="130">
        <f t="shared" ca="1" si="457"/>
        <v>0</v>
      </c>
      <c r="MC102" s="130">
        <f t="shared" ca="1" si="457"/>
        <v>0</v>
      </c>
      <c r="MD102" s="130">
        <f t="shared" ca="1" si="457"/>
        <v>0</v>
      </c>
      <c r="ME102" s="130">
        <f t="shared" ca="1" si="457"/>
        <v>0</v>
      </c>
      <c r="MF102" s="130">
        <f t="shared" ca="1" si="457"/>
        <v>0</v>
      </c>
      <c r="MG102" s="130">
        <f t="shared" ca="1" si="457"/>
        <v>0</v>
      </c>
      <c r="MH102" s="130">
        <f t="shared" ca="1" si="457"/>
        <v>0</v>
      </c>
      <c r="MI102" s="130">
        <f t="shared" ca="1" si="457"/>
        <v>0</v>
      </c>
      <c r="MJ102" s="130">
        <f t="shared" ca="1" si="457"/>
        <v>0</v>
      </c>
      <c r="MK102" s="130">
        <f t="shared" ca="1" si="457"/>
        <v>0</v>
      </c>
      <c r="ML102" s="130">
        <f t="shared" ca="1" si="457"/>
        <v>0</v>
      </c>
      <c r="MM102" s="130">
        <f t="shared" ca="1" si="457"/>
        <v>0</v>
      </c>
      <c r="MN102" s="130">
        <f t="shared" ca="1" si="457"/>
        <v>0</v>
      </c>
      <c r="MO102" s="130">
        <f t="shared" ca="1" si="457"/>
        <v>0</v>
      </c>
      <c r="MP102" s="130">
        <f t="shared" ca="1" si="457"/>
        <v>0</v>
      </c>
      <c r="MQ102" s="130">
        <f t="shared" ca="1" si="457"/>
        <v>0</v>
      </c>
      <c r="MR102" s="130">
        <f t="shared" ca="1" si="457"/>
        <v>0</v>
      </c>
      <c r="MS102" s="130">
        <f t="shared" ca="1" si="457"/>
        <v>0</v>
      </c>
      <c r="MT102" s="130">
        <f t="shared" ca="1" si="457"/>
        <v>0</v>
      </c>
      <c r="MU102" s="130">
        <f t="shared" ca="1" si="457"/>
        <v>0</v>
      </c>
      <c r="MV102" s="130">
        <f t="shared" ca="1" si="457"/>
        <v>0</v>
      </c>
      <c r="MW102" s="130">
        <f t="shared" ca="1" si="457"/>
        <v>0</v>
      </c>
      <c r="MX102" s="130">
        <f t="shared" ca="1" si="457"/>
        <v>0</v>
      </c>
      <c r="MY102" s="130">
        <f t="shared" ca="1" si="457"/>
        <v>0</v>
      </c>
      <c r="MZ102" s="130">
        <f t="shared" ca="1" si="457"/>
        <v>0</v>
      </c>
      <c r="NA102" s="130">
        <f t="shared" ca="1" si="457"/>
        <v>0</v>
      </c>
      <c r="NB102" s="130">
        <f t="shared" ca="1" si="457"/>
        <v>0</v>
      </c>
      <c r="NC102" s="130">
        <f t="shared" ca="1" si="457"/>
        <v>0</v>
      </c>
      <c r="ND102" s="130">
        <f t="shared" ca="1" si="457"/>
        <v>0</v>
      </c>
      <c r="NE102" s="130">
        <f t="shared" ca="1" si="457"/>
        <v>0</v>
      </c>
      <c r="NF102" s="130">
        <f t="shared" ca="1" si="457"/>
        <v>0</v>
      </c>
      <c r="NG102" s="130">
        <f t="shared" ca="1" si="457"/>
        <v>0</v>
      </c>
      <c r="NH102" s="130">
        <f t="shared" ca="1" si="457"/>
        <v>0</v>
      </c>
      <c r="NI102" s="130">
        <f t="shared" ca="1" si="457"/>
        <v>0</v>
      </c>
      <c r="NJ102" s="130">
        <f t="shared" ca="1" si="457"/>
        <v>0</v>
      </c>
      <c r="NK102" s="130">
        <f t="shared" ca="1" si="457"/>
        <v>0</v>
      </c>
      <c r="NL102" s="130">
        <f t="shared" ca="1" si="457"/>
        <v>0</v>
      </c>
      <c r="NM102" s="130">
        <f t="shared" ca="1" si="457"/>
        <v>0</v>
      </c>
      <c r="NN102" s="130">
        <f t="shared" ca="1" si="457"/>
        <v>0</v>
      </c>
      <c r="NO102" s="130">
        <f t="shared" ca="1" si="457"/>
        <v>0</v>
      </c>
      <c r="NP102" s="130">
        <f t="shared" ca="1" si="457"/>
        <v>0</v>
      </c>
      <c r="NQ102" s="130">
        <f t="shared" ca="1" si="457"/>
        <v>0</v>
      </c>
      <c r="NR102" s="130">
        <f t="shared" ca="1" si="457"/>
        <v>0</v>
      </c>
      <c r="NS102" s="130">
        <f t="shared" ca="1" si="457"/>
        <v>0</v>
      </c>
      <c r="NT102" s="130">
        <f t="shared" ca="1" si="457"/>
        <v>0</v>
      </c>
      <c r="NU102" s="130">
        <f t="shared" ca="1" si="457"/>
        <v>0</v>
      </c>
      <c r="NV102" s="130">
        <f t="shared" ca="1" si="457"/>
        <v>0</v>
      </c>
      <c r="NW102" s="130">
        <f t="shared" ca="1" si="457"/>
        <v>0</v>
      </c>
      <c r="NX102" s="130">
        <f t="shared" ca="1" si="457"/>
        <v>0</v>
      </c>
      <c r="NY102" s="130">
        <f t="shared" ca="1" si="457"/>
        <v>0</v>
      </c>
      <c r="NZ102" s="130">
        <f t="shared" ca="1" si="457"/>
        <v>0</v>
      </c>
      <c r="OA102" s="130">
        <f t="shared" ca="1" si="457"/>
        <v>0</v>
      </c>
      <c r="OB102" s="130">
        <f t="shared" ref="OB102:PU102" ca="1" si="458">(OB96/(1-$C$102))-OB96</f>
        <v>0</v>
      </c>
      <c r="OC102" s="130">
        <f t="shared" ca="1" si="458"/>
        <v>0</v>
      </c>
      <c r="OD102" s="130">
        <f t="shared" ca="1" si="458"/>
        <v>0</v>
      </c>
      <c r="OE102" s="130">
        <f t="shared" ca="1" si="458"/>
        <v>0</v>
      </c>
      <c r="OF102" s="130">
        <f t="shared" ca="1" si="458"/>
        <v>0</v>
      </c>
      <c r="OG102" s="130">
        <f t="shared" ca="1" si="458"/>
        <v>0</v>
      </c>
      <c r="OH102" s="130">
        <f t="shared" ca="1" si="458"/>
        <v>0</v>
      </c>
      <c r="OI102" s="130">
        <f t="shared" ca="1" si="458"/>
        <v>0</v>
      </c>
      <c r="OJ102" s="130">
        <f t="shared" ca="1" si="458"/>
        <v>0</v>
      </c>
      <c r="OK102" s="130">
        <f t="shared" ca="1" si="458"/>
        <v>0</v>
      </c>
      <c r="OL102" s="130">
        <f t="shared" ca="1" si="458"/>
        <v>0</v>
      </c>
      <c r="OM102" s="130">
        <f t="shared" ca="1" si="458"/>
        <v>0</v>
      </c>
      <c r="ON102" s="130">
        <f t="shared" ca="1" si="458"/>
        <v>0</v>
      </c>
      <c r="OO102" s="130">
        <f t="shared" ca="1" si="458"/>
        <v>0</v>
      </c>
      <c r="OP102" s="130">
        <f t="shared" ca="1" si="458"/>
        <v>0</v>
      </c>
      <c r="OQ102" s="130">
        <f t="shared" ca="1" si="458"/>
        <v>0</v>
      </c>
      <c r="OR102" s="130">
        <f t="shared" ca="1" si="458"/>
        <v>0</v>
      </c>
      <c r="OS102" s="130">
        <f t="shared" ca="1" si="458"/>
        <v>0</v>
      </c>
      <c r="OT102" s="130">
        <f t="shared" ca="1" si="458"/>
        <v>0</v>
      </c>
      <c r="OU102" s="130">
        <f t="shared" ca="1" si="458"/>
        <v>0</v>
      </c>
      <c r="OV102" s="130">
        <f t="shared" ca="1" si="458"/>
        <v>0</v>
      </c>
      <c r="OW102" s="130">
        <f t="shared" ca="1" si="458"/>
        <v>0</v>
      </c>
      <c r="OX102" s="130">
        <f t="shared" ca="1" si="458"/>
        <v>0</v>
      </c>
      <c r="OY102" s="130">
        <f t="shared" ca="1" si="458"/>
        <v>0</v>
      </c>
      <c r="OZ102" s="130">
        <f t="shared" ca="1" si="458"/>
        <v>0</v>
      </c>
      <c r="PA102" s="130">
        <f t="shared" ca="1" si="458"/>
        <v>0</v>
      </c>
      <c r="PB102" s="130">
        <f t="shared" ca="1" si="458"/>
        <v>0</v>
      </c>
      <c r="PC102" s="130">
        <f t="shared" ca="1" si="458"/>
        <v>0</v>
      </c>
      <c r="PD102" s="130">
        <f t="shared" ca="1" si="458"/>
        <v>0</v>
      </c>
      <c r="PE102" s="130">
        <f t="shared" ca="1" si="458"/>
        <v>0</v>
      </c>
      <c r="PF102" s="130">
        <f t="shared" ca="1" si="458"/>
        <v>0</v>
      </c>
      <c r="PG102" s="130">
        <f t="shared" ca="1" si="458"/>
        <v>0</v>
      </c>
      <c r="PH102" s="130">
        <f t="shared" ca="1" si="458"/>
        <v>0</v>
      </c>
      <c r="PI102" s="130">
        <f t="shared" ca="1" si="458"/>
        <v>0</v>
      </c>
      <c r="PJ102" s="130">
        <f t="shared" ca="1" si="458"/>
        <v>0</v>
      </c>
      <c r="PK102" s="130">
        <f t="shared" ca="1" si="458"/>
        <v>0</v>
      </c>
      <c r="PL102" s="130">
        <f t="shared" ca="1" si="458"/>
        <v>0</v>
      </c>
      <c r="PM102" s="130">
        <f t="shared" ca="1" si="458"/>
        <v>0</v>
      </c>
      <c r="PN102" s="130">
        <f t="shared" ca="1" si="458"/>
        <v>0</v>
      </c>
      <c r="PO102" s="130">
        <f t="shared" ca="1" si="458"/>
        <v>0</v>
      </c>
      <c r="PP102" s="130">
        <f t="shared" ca="1" si="458"/>
        <v>0</v>
      </c>
      <c r="PQ102" s="130">
        <f t="shared" ca="1" si="458"/>
        <v>0</v>
      </c>
      <c r="PR102" s="130">
        <f t="shared" ca="1" si="458"/>
        <v>0</v>
      </c>
      <c r="PS102" s="130">
        <f t="shared" ca="1" si="458"/>
        <v>0</v>
      </c>
      <c r="PT102" s="130">
        <f t="shared" ca="1" si="458"/>
        <v>0</v>
      </c>
      <c r="PU102" s="130">
        <f t="shared" ca="1" si="458"/>
        <v>0</v>
      </c>
      <c r="PV102" s="31"/>
      <c r="PX102" s="36"/>
      <c r="PY102" s="36"/>
      <c r="PZ102" s="36"/>
      <c r="QA102" s="130">
        <f t="shared" ref="QA102:QJ105" ca="1" si="459">SUMIFS($F102:$PU102,$F$3:$PU$3,QA$2)</f>
        <v>3.4394250982162062</v>
      </c>
      <c r="QB102" s="130">
        <f t="shared" ca="1" si="459"/>
        <v>3.5864368062388641</v>
      </c>
      <c r="QC102" s="130">
        <f t="shared" ca="1" si="459"/>
        <v>3.7231802956898621</v>
      </c>
      <c r="QD102" s="130">
        <f t="shared" ca="1" si="459"/>
        <v>3.8745535992073528</v>
      </c>
      <c r="QE102" s="130">
        <f t="shared" ca="1" si="459"/>
        <v>4.0017811631301701</v>
      </c>
      <c r="QF102" s="130">
        <f t="shared" ca="1" si="459"/>
        <v>4.141843503839727</v>
      </c>
      <c r="QG102" s="130">
        <f t="shared" ca="1" si="459"/>
        <v>4.2868080264741177</v>
      </c>
      <c r="QH102" s="130">
        <f t="shared" ca="1" si="459"/>
        <v>4.4487576239659887</v>
      </c>
      <c r="QI102" s="130">
        <f t="shared" ca="1" si="459"/>
        <v>4.5921359281597374</v>
      </c>
      <c r="QJ102" s="130">
        <f t="shared" ca="1" si="459"/>
        <v>4.7528606856453282</v>
      </c>
      <c r="QK102" s="130">
        <f t="shared" ref="QK102:QT105" ca="1" si="460">SUMIFS($F102:$PU102,$F$3:$PU$3,QK$2)</f>
        <v>0</v>
      </c>
      <c r="QL102" s="130">
        <f t="shared" ca="1" si="460"/>
        <v>0</v>
      </c>
      <c r="QM102" s="130">
        <f t="shared" ca="1" si="460"/>
        <v>0</v>
      </c>
      <c r="QN102" s="130">
        <f t="shared" ca="1" si="460"/>
        <v>0</v>
      </c>
      <c r="QO102" s="130">
        <f t="shared" ca="1" si="460"/>
        <v>0</v>
      </c>
      <c r="QP102" s="130">
        <f t="shared" ca="1" si="460"/>
        <v>0</v>
      </c>
      <c r="QQ102" s="130">
        <f t="shared" ca="1" si="460"/>
        <v>0</v>
      </c>
      <c r="QR102" s="130">
        <f t="shared" ca="1" si="460"/>
        <v>0</v>
      </c>
      <c r="QS102" s="130">
        <f t="shared" ca="1" si="460"/>
        <v>0</v>
      </c>
      <c r="QT102" s="130">
        <f t="shared" ca="1" si="460"/>
        <v>0</v>
      </c>
      <c r="QU102" s="130">
        <f t="shared" ref="QU102:RD105" ca="1" si="461">SUMIFS($F102:$PU102,$F$3:$PU$3,QU$2)</f>
        <v>0</v>
      </c>
      <c r="QV102" s="130">
        <f t="shared" ca="1" si="461"/>
        <v>0</v>
      </c>
      <c r="QW102" s="130">
        <f t="shared" ca="1" si="461"/>
        <v>0</v>
      </c>
      <c r="QX102" s="130">
        <f t="shared" ca="1" si="461"/>
        <v>0</v>
      </c>
      <c r="QY102" s="130">
        <f t="shared" ca="1" si="461"/>
        <v>0</v>
      </c>
      <c r="QZ102" s="130">
        <f t="shared" ca="1" si="461"/>
        <v>0</v>
      </c>
      <c r="RA102" s="130">
        <f t="shared" ca="1" si="461"/>
        <v>0</v>
      </c>
      <c r="RB102" s="130">
        <f t="shared" ca="1" si="461"/>
        <v>0</v>
      </c>
      <c r="RC102" s="130">
        <f t="shared" ca="1" si="461"/>
        <v>0</v>
      </c>
      <c r="RD102" s="130">
        <f t="shared" ca="1" si="461"/>
        <v>0</v>
      </c>
      <c r="RE102" s="130">
        <f t="shared" ref="RE102:RJ105" ca="1" si="462">SUMIFS($F102:$PU102,$F$3:$PU$3,RE$2)</f>
        <v>0</v>
      </c>
      <c r="RF102" s="130">
        <f t="shared" ca="1" si="462"/>
        <v>0</v>
      </c>
      <c r="RG102" s="130">
        <f t="shared" ca="1" si="462"/>
        <v>0</v>
      </c>
      <c r="RH102" s="130">
        <f t="shared" ca="1" si="462"/>
        <v>0</v>
      </c>
      <c r="RI102" s="130">
        <f t="shared" ca="1" si="462"/>
        <v>0</v>
      </c>
      <c r="RJ102" s="130">
        <f t="shared" ca="1" si="462"/>
        <v>0</v>
      </c>
    </row>
    <row r="103" spans="1:479" hidden="1" outlineLevel="1">
      <c r="B103" s="27" t="s">
        <v>386</v>
      </c>
      <c r="C103" s="148">
        <f>'Control Panel'!$C$51</f>
        <v>9.2499999999999999E-2</v>
      </c>
      <c r="D103" s="35"/>
      <c r="E103" s="35" t="s">
        <v>46</v>
      </c>
      <c r="F103" s="130">
        <f t="shared" ref="F103:G103" si="463">(F97/(1-$C103))-F97</f>
        <v>0</v>
      </c>
      <c r="G103" s="130">
        <f t="shared" si="463"/>
        <v>0</v>
      </c>
      <c r="H103" s="130">
        <f t="shared" ref="H103:BS103" ca="1" si="464">(H97/(1-$C103))-H97</f>
        <v>0</v>
      </c>
      <c r="I103" s="130">
        <f t="shared" ca="1" si="464"/>
        <v>0</v>
      </c>
      <c r="J103" s="130">
        <f t="shared" ca="1" si="464"/>
        <v>0</v>
      </c>
      <c r="K103" s="130">
        <f t="shared" ca="1" si="464"/>
        <v>0</v>
      </c>
      <c r="L103" s="130">
        <f t="shared" ca="1" si="464"/>
        <v>0</v>
      </c>
      <c r="M103" s="130">
        <f t="shared" ca="1" si="464"/>
        <v>0</v>
      </c>
      <c r="N103" s="130">
        <f t="shared" ca="1" si="464"/>
        <v>0</v>
      </c>
      <c r="O103" s="130">
        <f t="shared" ca="1" si="464"/>
        <v>0</v>
      </c>
      <c r="P103" s="130">
        <f t="shared" ca="1" si="464"/>
        <v>0</v>
      </c>
      <c r="Q103" s="130">
        <f t="shared" ca="1" si="464"/>
        <v>0</v>
      </c>
      <c r="R103" s="130">
        <f t="shared" ca="1" si="464"/>
        <v>0</v>
      </c>
      <c r="S103" s="130">
        <f t="shared" ca="1" si="464"/>
        <v>0</v>
      </c>
      <c r="T103" s="130">
        <f t="shared" ca="1" si="464"/>
        <v>0</v>
      </c>
      <c r="U103" s="130">
        <f t="shared" ca="1" si="464"/>
        <v>0</v>
      </c>
      <c r="V103" s="130">
        <f t="shared" ca="1" si="464"/>
        <v>0</v>
      </c>
      <c r="W103" s="130">
        <f t="shared" ca="1" si="464"/>
        <v>0</v>
      </c>
      <c r="X103" s="130">
        <f t="shared" ca="1" si="464"/>
        <v>0</v>
      </c>
      <c r="Y103" s="130">
        <f t="shared" ca="1" si="464"/>
        <v>0</v>
      </c>
      <c r="Z103" s="130">
        <f t="shared" ca="1" si="464"/>
        <v>0</v>
      </c>
      <c r="AA103" s="130">
        <f t="shared" ca="1" si="464"/>
        <v>0</v>
      </c>
      <c r="AB103" s="130">
        <f t="shared" ca="1" si="464"/>
        <v>0</v>
      </c>
      <c r="AC103" s="130">
        <f t="shared" ca="1" si="464"/>
        <v>0</v>
      </c>
      <c r="AD103" s="130">
        <f t="shared" ca="1" si="464"/>
        <v>0.30898735482646345</v>
      </c>
      <c r="AE103" s="130">
        <f t="shared" ca="1" si="464"/>
        <v>0.27908535274648294</v>
      </c>
      <c r="AF103" s="130">
        <f t="shared" ca="1" si="464"/>
        <v>0.30898735482646345</v>
      </c>
      <c r="AG103" s="130">
        <f t="shared" ca="1" si="464"/>
        <v>0.29902002079980328</v>
      </c>
      <c r="AH103" s="130">
        <f t="shared" ca="1" si="464"/>
        <v>0.30898735482646345</v>
      </c>
      <c r="AI103" s="130">
        <f t="shared" ca="1" si="464"/>
        <v>0.31095040060712886</v>
      </c>
      <c r="AJ103" s="130">
        <f t="shared" ca="1" si="464"/>
        <v>0.32131541396069974</v>
      </c>
      <c r="AK103" s="130">
        <f t="shared" ca="1" si="464"/>
        <v>0.32131541396069974</v>
      </c>
      <c r="AL103" s="130">
        <f t="shared" ca="1" si="464"/>
        <v>0.31095040060712886</v>
      </c>
      <c r="AM103" s="130">
        <f t="shared" ca="1" si="464"/>
        <v>0.32131541396069974</v>
      </c>
      <c r="AN103" s="130">
        <f t="shared" ca="1" si="464"/>
        <v>0.31095040060712886</v>
      </c>
      <c r="AO103" s="130">
        <f t="shared" ca="1" si="464"/>
        <v>0.32131541396069974</v>
      </c>
      <c r="AP103" s="130">
        <f t="shared" ca="1" si="464"/>
        <v>0.32131541396069974</v>
      </c>
      <c r="AQ103" s="130">
        <f t="shared" ca="1" si="464"/>
        <v>0.30058538725355799</v>
      </c>
      <c r="AR103" s="130">
        <f t="shared" ca="1" si="464"/>
        <v>0.32131541396069974</v>
      </c>
      <c r="AS103" s="130">
        <f t="shared" ca="1" si="464"/>
        <v>0.31095040060712886</v>
      </c>
      <c r="AT103" s="130">
        <f t="shared" ca="1" si="464"/>
        <v>0.32131541396069974</v>
      </c>
      <c r="AU103" s="130">
        <f t="shared" ca="1" si="464"/>
        <v>0.32229975272867772</v>
      </c>
      <c r="AV103" s="130">
        <f t="shared" ca="1" si="464"/>
        <v>0.33304307781963338</v>
      </c>
      <c r="AW103" s="130">
        <f t="shared" ca="1" si="464"/>
        <v>0.33304307781963338</v>
      </c>
      <c r="AX103" s="130">
        <f t="shared" ca="1" si="464"/>
        <v>0.32229975272867772</v>
      </c>
      <c r="AY103" s="130">
        <f t="shared" ca="1" si="464"/>
        <v>0.33304307781963338</v>
      </c>
      <c r="AZ103" s="130">
        <f t="shared" ca="1" si="464"/>
        <v>0.32229975272867772</v>
      </c>
      <c r="BA103" s="130">
        <f t="shared" ca="1" si="464"/>
        <v>0.33304307781963338</v>
      </c>
      <c r="BB103" s="130">
        <f t="shared" ca="1" si="464"/>
        <v>0.33304307781963338</v>
      </c>
      <c r="BC103" s="130">
        <f t="shared" ca="1" si="464"/>
        <v>0.30081310254676552</v>
      </c>
      <c r="BD103" s="130">
        <f t="shared" ca="1" si="464"/>
        <v>0.33304307781963338</v>
      </c>
      <c r="BE103" s="130">
        <f t="shared" ca="1" si="464"/>
        <v>0.32229975272867772</v>
      </c>
      <c r="BF103" s="130">
        <f t="shared" ca="1" si="464"/>
        <v>0.33304307781963338</v>
      </c>
      <c r="BG103" s="130">
        <f t="shared" ca="1" si="464"/>
        <v>0.3335802440741813</v>
      </c>
      <c r="BH103" s="130">
        <f t="shared" ca="1" si="464"/>
        <v>0.34469958554332081</v>
      </c>
      <c r="BI103" s="130">
        <f t="shared" ca="1" si="464"/>
        <v>0.34469958554332081</v>
      </c>
      <c r="BJ103" s="130">
        <f t="shared" ca="1" si="464"/>
        <v>0.3335802440741813</v>
      </c>
      <c r="BK103" s="130">
        <f t="shared" ca="1" si="464"/>
        <v>0.34469958554332081</v>
      </c>
      <c r="BL103" s="130">
        <f t="shared" ca="1" si="464"/>
        <v>0.3335802440741813</v>
      </c>
      <c r="BM103" s="130">
        <f t="shared" ca="1" si="464"/>
        <v>0.34469958554332081</v>
      </c>
      <c r="BN103" s="130">
        <f t="shared" ca="1" si="464"/>
        <v>0.34469958554332081</v>
      </c>
      <c r="BO103" s="130">
        <f t="shared" ca="1" si="464"/>
        <v>0.31134156113590272</v>
      </c>
      <c r="BP103" s="130">
        <f t="shared" ca="1" si="464"/>
        <v>0.34469958554332081</v>
      </c>
      <c r="BQ103" s="130">
        <f t="shared" ca="1" si="464"/>
        <v>0.3335802440741813</v>
      </c>
      <c r="BR103" s="130">
        <f t="shared" ca="1" si="464"/>
        <v>0.34469958554332081</v>
      </c>
      <c r="BS103" s="130">
        <f t="shared" ca="1" si="464"/>
        <v>0.34525555261677754</v>
      </c>
      <c r="BT103" s="130">
        <f t="shared" ref="BT103:EE103" ca="1" si="465">(BT97/(1-$C103))-BT97</f>
        <v>0.35676407103733698</v>
      </c>
      <c r="BU103" s="130">
        <f t="shared" ca="1" si="465"/>
        <v>0.35676407103733698</v>
      </c>
      <c r="BV103" s="130">
        <f t="shared" ca="1" si="465"/>
        <v>0.34525555261677754</v>
      </c>
      <c r="BW103" s="130">
        <f t="shared" ca="1" si="465"/>
        <v>0.35676407103733698</v>
      </c>
      <c r="BX103" s="130">
        <f t="shared" ca="1" si="465"/>
        <v>0.34525555261677754</v>
      </c>
      <c r="BY103" s="130">
        <f t="shared" ca="1" si="465"/>
        <v>0.35676407103733698</v>
      </c>
      <c r="BZ103" s="130">
        <f t="shared" ca="1" si="465"/>
        <v>0.35676407103733698</v>
      </c>
      <c r="CA103" s="130">
        <f t="shared" ca="1" si="465"/>
        <v>0.3222385157756591</v>
      </c>
      <c r="CB103" s="130">
        <f t="shared" ca="1" si="465"/>
        <v>0.35676407103733698</v>
      </c>
      <c r="CC103" s="130">
        <f t="shared" ca="1" si="465"/>
        <v>0.34525555261677754</v>
      </c>
      <c r="CD103" s="130">
        <f t="shared" ca="1" si="465"/>
        <v>0.35676407103733698</v>
      </c>
      <c r="CE103" s="130">
        <f t="shared" ca="1" si="465"/>
        <v>0.3573394969583652</v>
      </c>
      <c r="CF103" s="130">
        <f t="shared" ca="1" si="465"/>
        <v>0.36925081352364364</v>
      </c>
      <c r="CG103" s="130">
        <f t="shared" ca="1" si="465"/>
        <v>0.36925081352364364</v>
      </c>
      <c r="CH103" s="130">
        <f t="shared" ca="1" si="465"/>
        <v>0.3573394969583652</v>
      </c>
      <c r="CI103" s="130">
        <f t="shared" ca="1" si="465"/>
        <v>0.36925081352364364</v>
      </c>
      <c r="CJ103" s="130">
        <f t="shared" ca="1" si="465"/>
        <v>0.3573394969583652</v>
      </c>
      <c r="CK103" s="130">
        <f t="shared" ca="1" si="465"/>
        <v>0.36925081352364364</v>
      </c>
      <c r="CL103" s="130">
        <f t="shared" ca="1" si="465"/>
        <v>0</v>
      </c>
      <c r="CM103" s="130">
        <f t="shared" ca="1" si="465"/>
        <v>0</v>
      </c>
      <c r="CN103" s="130">
        <f t="shared" ca="1" si="465"/>
        <v>0</v>
      </c>
      <c r="CO103" s="130">
        <f t="shared" ca="1" si="465"/>
        <v>0</v>
      </c>
      <c r="CP103" s="130">
        <f t="shared" ca="1" si="465"/>
        <v>0</v>
      </c>
      <c r="CQ103" s="130">
        <f t="shared" ca="1" si="465"/>
        <v>0</v>
      </c>
      <c r="CR103" s="130">
        <f t="shared" ca="1" si="465"/>
        <v>0</v>
      </c>
      <c r="CS103" s="130">
        <f t="shared" ca="1" si="465"/>
        <v>0</v>
      </c>
      <c r="CT103" s="130">
        <f t="shared" ca="1" si="465"/>
        <v>0</v>
      </c>
      <c r="CU103" s="130">
        <f t="shared" ca="1" si="465"/>
        <v>0</v>
      </c>
      <c r="CV103" s="130">
        <f t="shared" ca="1" si="465"/>
        <v>0</v>
      </c>
      <c r="CW103" s="130">
        <f t="shared" ca="1" si="465"/>
        <v>0</v>
      </c>
      <c r="CX103" s="130">
        <f t="shared" ca="1" si="465"/>
        <v>0</v>
      </c>
      <c r="CY103" s="130">
        <f t="shared" ca="1" si="465"/>
        <v>0</v>
      </c>
      <c r="CZ103" s="130">
        <f t="shared" ca="1" si="465"/>
        <v>0</v>
      </c>
      <c r="DA103" s="130">
        <f t="shared" ca="1" si="465"/>
        <v>0</v>
      </c>
      <c r="DB103" s="130">
        <f t="shared" ca="1" si="465"/>
        <v>0</v>
      </c>
      <c r="DC103" s="130">
        <f t="shared" ca="1" si="465"/>
        <v>0</v>
      </c>
      <c r="DD103" s="130">
        <f t="shared" ca="1" si="465"/>
        <v>0</v>
      </c>
      <c r="DE103" s="130">
        <f t="shared" ca="1" si="465"/>
        <v>0</v>
      </c>
      <c r="DF103" s="130">
        <f t="shared" ca="1" si="465"/>
        <v>0</v>
      </c>
      <c r="DG103" s="130">
        <f t="shared" ca="1" si="465"/>
        <v>0</v>
      </c>
      <c r="DH103" s="130">
        <f t="shared" ca="1" si="465"/>
        <v>0</v>
      </c>
      <c r="DI103" s="130">
        <f t="shared" ca="1" si="465"/>
        <v>0</v>
      </c>
      <c r="DJ103" s="130">
        <f t="shared" ca="1" si="465"/>
        <v>0</v>
      </c>
      <c r="DK103" s="130">
        <f t="shared" ca="1" si="465"/>
        <v>0</v>
      </c>
      <c r="DL103" s="130">
        <f t="shared" ca="1" si="465"/>
        <v>0</v>
      </c>
      <c r="DM103" s="130">
        <f t="shared" ca="1" si="465"/>
        <v>0</v>
      </c>
      <c r="DN103" s="130">
        <f t="shared" ca="1" si="465"/>
        <v>0</v>
      </c>
      <c r="DO103" s="130">
        <f t="shared" ca="1" si="465"/>
        <v>0</v>
      </c>
      <c r="DP103" s="130">
        <f t="shared" ca="1" si="465"/>
        <v>0</v>
      </c>
      <c r="DQ103" s="130">
        <f t="shared" ca="1" si="465"/>
        <v>0</v>
      </c>
      <c r="DR103" s="130">
        <f t="shared" ca="1" si="465"/>
        <v>0</v>
      </c>
      <c r="DS103" s="130">
        <f t="shared" ca="1" si="465"/>
        <v>0</v>
      </c>
      <c r="DT103" s="130">
        <f t="shared" ca="1" si="465"/>
        <v>0</v>
      </c>
      <c r="DU103" s="130">
        <f t="shared" ca="1" si="465"/>
        <v>0</v>
      </c>
      <c r="DV103" s="130">
        <f t="shared" ca="1" si="465"/>
        <v>0</v>
      </c>
      <c r="DW103" s="130">
        <f t="shared" ca="1" si="465"/>
        <v>0</v>
      </c>
      <c r="DX103" s="130">
        <f t="shared" ca="1" si="465"/>
        <v>0</v>
      </c>
      <c r="DY103" s="130">
        <f t="shared" ca="1" si="465"/>
        <v>0</v>
      </c>
      <c r="DZ103" s="130">
        <f t="shared" ca="1" si="465"/>
        <v>0</v>
      </c>
      <c r="EA103" s="130">
        <f t="shared" ca="1" si="465"/>
        <v>0</v>
      </c>
      <c r="EB103" s="130">
        <f t="shared" ca="1" si="465"/>
        <v>0</v>
      </c>
      <c r="EC103" s="130">
        <f t="shared" ca="1" si="465"/>
        <v>0</v>
      </c>
      <c r="ED103" s="130">
        <f t="shared" ca="1" si="465"/>
        <v>0</v>
      </c>
      <c r="EE103" s="130">
        <f t="shared" ca="1" si="465"/>
        <v>0</v>
      </c>
      <c r="EF103" s="130">
        <f t="shared" ref="EF103:GQ103" ca="1" si="466">(EF97/(1-$C103))-EF97</f>
        <v>0</v>
      </c>
      <c r="EG103" s="130">
        <f t="shared" ca="1" si="466"/>
        <v>0</v>
      </c>
      <c r="EH103" s="130">
        <f t="shared" ca="1" si="466"/>
        <v>0</v>
      </c>
      <c r="EI103" s="130">
        <f t="shared" ca="1" si="466"/>
        <v>0</v>
      </c>
      <c r="EJ103" s="130">
        <f t="shared" ca="1" si="466"/>
        <v>0</v>
      </c>
      <c r="EK103" s="130">
        <f t="shared" ca="1" si="466"/>
        <v>0</v>
      </c>
      <c r="EL103" s="130">
        <f t="shared" ca="1" si="466"/>
        <v>0</v>
      </c>
      <c r="EM103" s="130">
        <f t="shared" ca="1" si="466"/>
        <v>0</v>
      </c>
      <c r="EN103" s="130">
        <f t="shared" ca="1" si="466"/>
        <v>0</v>
      </c>
      <c r="EO103" s="130">
        <f t="shared" ca="1" si="466"/>
        <v>0</v>
      </c>
      <c r="EP103" s="130">
        <f t="shared" ca="1" si="466"/>
        <v>0</v>
      </c>
      <c r="EQ103" s="130">
        <f t="shared" ca="1" si="466"/>
        <v>0</v>
      </c>
      <c r="ER103" s="130">
        <f t="shared" ca="1" si="466"/>
        <v>0</v>
      </c>
      <c r="ES103" s="130">
        <f t="shared" ca="1" si="466"/>
        <v>0</v>
      </c>
      <c r="ET103" s="130">
        <f t="shared" ca="1" si="466"/>
        <v>0</v>
      </c>
      <c r="EU103" s="130">
        <f t="shared" ca="1" si="466"/>
        <v>0</v>
      </c>
      <c r="EV103" s="130">
        <f t="shared" ca="1" si="466"/>
        <v>0</v>
      </c>
      <c r="EW103" s="130">
        <f t="shared" ca="1" si="466"/>
        <v>0</v>
      </c>
      <c r="EX103" s="130">
        <f t="shared" ca="1" si="466"/>
        <v>0</v>
      </c>
      <c r="EY103" s="130">
        <f t="shared" ca="1" si="466"/>
        <v>0</v>
      </c>
      <c r="EZ103" s="130">
        <f t="shared" ca="1" si="466"/>
        <v>0</v>
      </c>
      <c r="FA103" s="130">
        <f t="shared" ca="1" si="466"/>
        <v>0</v>
      </c>
      <c r="FB103" s="130">
        <f t="shared" ca="1" si="466"/>
        <v>0</v>
      </c>
      <c r="FC103" s="130">
        <f t="shared" ca="1" si="466"/>
        <v>0</v>
      </c>
      <c r="FD103" s="130">
        <f t="shared" ca="1" si="466"/>
        <v>0</v>
      </c>
      <c r="FE103" s="130">
        <f t="shared" ca="1" si="466"/>
        <v>0</v>
      </c>
      <c r="FF103" s="130">
        <f t="shared" ca="1" si="466"/>
        <v>0</v>
      </c>
      <c r="FG103" s="130">
        <f t="shared" ca="1" si="466"/>
        <v>0</v>
      </c>
      <c r="FH103" s="130">
        <f t="shared" ca="1" si="466"/>
        <v>0</v>
      </c>
      <c r="FI103" s="130">
        <f t="shared" ca="1" si="466"/>
        <v>0</v>
      </c>
      <c r="FJ103" s="130">
        <f t="shared" ca="1" si="466"/>
        <v>0</v>
      </c>
      <c r="FK103" s="130">
        <f t="shared" ca="1" si="466"/>
        <v>0</v>
      </c>
      <c r="FL103" s="130">
        <f t="shared" ca="1" si="466"/>
        <v>0</v>
      </c>
      <c r="FM103" s="130">
        <f t="shared" ca="1" si="466"/>
        <v>0</v>
      </c>
      <c r="FN103" s="130">
        <f t="shared" ca="1" si="466"/>
        <v>0</v>
      </c>
      <c r="FO103" s="130">
        <f t="shared" ca="1" si="466"/>
        <v>0</v>
      </c>
      <c r="FP103" s="130">
        <f t="shared" ca="1" si="466"/>
        <v>0</v>
      </c>
      <c r="FQ103" s="130">
        <f t="shared" ca="1" si="466"/>
        <v>0</v>
      </c>
      <c r="FR103" s="130">
        <f t="shared" ca="1" si="466"/>
        <v>0</v>
      </c>
      <c r="FS103" s="130">
        <f t="shared" ca="1" si="466"/>
        <v>0</v>
      </c>
      <c r="FT103" s="130">
        <f t="shared" ca="1" si="466"/>
        <v>0</v>
      </c>
      <c r="FU103" s="130">
        <f t="shared" ca="1" si="466"/>
        <v>0</v>
      </c>
      <c r="FV103" s="130">
        <f t="shared" ca="1" si="466"/>
        <v>0</v>
      </c>
      <c r="FW103" s="130">
        <f t="shared" ca="1" si="466"/>
        <v>0</v>
      </c>
      <c r="FX103" s="130">
        <f t="shared" ca="1" si="466"/>
        <v>0</v>
      </c>
      <c r="FY103" s="130">
        <f t="shared" ca="1" si="466"/>
        <v>0</v>
      </c>
      <c r="FZ103" s="130">
        <f t="shared" ca="1" si="466"/>
        <v>0</v>
      </c>
      <c r="GA103" s="130">
        <f t="shared" ca="1" si="466"/>
        <v>0</v>
      </c>
      <c r="GB103" s="130">
        <f t="shared" ca="1" si="466"/>
        <v>0</v>
      </c>
      <c r="GC103" s="130">
        <f t="shared" ca="1" si="466"/>
        <v>0</v>
      </c>
      <c r="GD103" s="130">
        <f t="shared" ca="1" si="466"/>
        <v>0</v>
      </c>
      <c r="GE103" s="130">
        <f t="shared" ca="1" si="466"/>
        <v>0</v>
      </c>
      <c r="GF103" s="130">
        <f t="shared" ca="1" si="466"/>
        <v>0</v>
      </c>
      <c r="GG103" s="130">
        <f t="shared" ca="1" si="466"/>
        <v>0</v>
      </c>
      <c r="GH103" s="130">
        <f t="shared" ca="1" si="466"/>
        <v>0</v>
      </c>
      <c r="GI103" s="130">
        <f t="shared" ca="1" si="466"/>
        <v>0</v>
      </c>
      <c r="GJ103" s="130">
        <f t="shared" ca="1" si="466"/>
        <v>0</v>
      </c>
      <c r="GK103" s="130">
        <f t="shared" ca="1" si="466"/>
        <v>0</v>
      </c>
      <c r="GL103" s="130">
        <f t="shared" ca="1" si="466"/>
        <v>0</v>
      </c>
      <c r="GM103" s="130">
        <f t="shared" ca="1" si="466"/>
        <v>0</v>
      </c>
      <c r="GN103" s="130">
        <f t="shared" ca="1" si="466"/>
        <v>0</v>
      </c>
      <c r="GO103" s="130">
        <f t="shared" ca="1" si="466"/>
        <v>0</v>
      </c>
      <c r="GP103" s="130">
        <f t="shared" ca="1" si="466"/>
        <v>0</v>
      </c>
      <c r="GQ103" s="130">
        <f t="shared" ca="1" si="466"/>
        <v>0</v>
      </c>
      <c r="GR103" s="130">
        <f t="shared" ref="GR103:JC103" ca="1" si="467">(GR97/(1-$C103))-GR97</f>
        <v>0</v>
      </c>
      <c r="GS103" s="130">
        <f t="shared" ca="1" si="467"/>
        <v>0</v>
      </c>
      <c r="GT103" s="130">
        <f t="shared" ca="1" si="467"/>
        <v>0</v>
      </c>
      <c r="GU103" s="130">
        <f t="shared" ca="1" si="467"/>
        <v>0</v>
      </c>
      <c r="GV103" s="130">
        <f t="shared" ca="1" si="467"/>
        <v>0</v>
      </c>
      <c r="GW103" s="130">
        <f t="shared" ca="1" si="467"/>
        <v>0</v>
      </c>
      <c r="GX103" s="130">
        <f t="shared" ca="1" si="467"/>
        <v>0</v>
      </c>
      <c r="GY103" s="130">
        <f t="shared" ca="1" si="467"/>
        <v>0</v>
      </c>
      <c r="GZ103" s="130">
        <f t="shared" ca="1" si="467"/>
        <v>0</v>
      </c>
      <c r="HA103" s="130">
        <f t="shared" ca="1" si="467"/>
        <v>0</v>
      </c>
      <c r="HB103" s="130">
        <f t="shared" ca="1" si="467"/>
        <v>0</v>
      </c>
      <c r="HC103" s="130">
        <f t="shared" ca="1" si="467"/>
        <v>0</v>
      </c>
      <c r="HD103" s="130">
        <f t="shared" ca="1" si="467"/>
        <v>0</v>
      </c>
      <c r="HE103" s="130">
        <f t="shared" ca="1" si="467"/>
        <v>0</v>
      </c>
      <c r="HF103" s="130">
        <f t="shared" ca="1" si="467"/>
        <v>0</v>
      </c>
      <c r="HG103" s="130">
        <f t="shared" ca="1" si="467"/>
        <v>0</v>
      </c>
      <c r="HH103" s="130">
        <f t="shared" ca="1" si="467"/>
        <v>0</v>
      </c>
      <c r="HI103" s="130">
        <f t="shared" ca="1" si="467"/>
        <v>0</v>
      </c>
      <c r="HJ103" s="130">
        <f t="shared" ca="1" si="467"/>
        <v>0</v>
      </c>
      <c r="HK103" s="130">
        <f t="shared" ca="1" si="467"/>
        <v>0</v>
      </c>
      <c r="HL103" s="130">
        <f t="shared" ca="1" si="467"/>
        <v>0</v>
      </c>
      <c r="HM103" s="130">
        <f t="shared" ca="1" si="467"/>
        <v>0</v>
      </c>
      <c r="HN103" s="130">
        <f t="shared" ca="1" si="467"/>
        <v>0</v>
      </c>
      <c r="HO103" s="130">
        <f t="shared" ca="1" si="467"/>
        <v>0</v>
      </c>
      <c r="HP103" s="130">
        <f t="shared" ca="1" si="467"/>
        <v>0</v>
      </c>
      <c r="HQ103" s="130">
        <f t="shared" ca="1" si="467"/>
        <v>0</v>
      </c>
      <c r="HR103" s="130">
        <f t="shared" ca="1" si="467"/>
        <v>0</v>
      </c>
      <c r="HS103" s="130">
        <f t="shared" ca="1" si="467"/>
        <v>0</v>
      </c>
      <c r="HT103" s="130">
        <f t="shared" ca="1" si="467"/>
        <v>0</v>
      </c>
      <c r="HU103" s="130">
        <f t="shared" ca="1" si="467"/>
        <v>0</v>
      </c>
      <c r="HV103" s="130">
        <f t="shared" ca="1" si="467"/>
        <v>0</v>
      </c>
      <c r="HW103" s="130">
        <f t="shared" ca="1" si="467"/>
        <v>0</v>
      </c>
      <c r="HX103" s="130">
        <f t="shared" ca="1" si="467"/>
        <v>0</v>
      </c>
      <c r="HY103" s="130">
        <f t="shared" ca="1" si="467"/>
        <v>0</v>
      </c>
      <c r="HZ103" s="130">
        <f t="shared" ca="1" si="467"/>
        <v>0</v>
      </c>
      <c r="IA103" s="130">
        <f t="shared" ca="1" si="467"/>
        <v>0</v>
      </c>
      <c r="IB103" s="130">
        <f t="shared" ca="1" si="467"/>
        <v>0</v>
      </c>
      <c r="IC103" s="130">
        <f t="shared" ca="1" si="467"/>
        <v>0</v>
      </c>
      <c r="ID103" s="130">
        <f t="shared" ca="1" si="467"/>
        <v>0</v>
      </c>
      <c r="IE103" s="130">
        <f t="shared" ca="1" si="467"/>
        <v>0</v>
      </c>
      <c r="IF103" s="130">
        <f t="shared" ca="1" si="467"/>
        <v>0</v>
      </c>
      <c r="IG103" s="130">
        <f t="shared" ca="1" si="467"/>
        <v>0</v>
      </c>
      <c r="IH103" s="130">
        <f t="shared" ca="1" si="467"/>
        <v>0</v>
      </c>
      <c r="II103" s="130">
        <f t="shared" ca="1" si="467"/>
        <v>0</v>
      </c>
      <c r="IJ103" s="130">
        <f t="shared" ca="1" si="467"/>
        <v>0</v>
      </c>
      <c r="IK103" s="130">
        <f t="shared" ca="1" si="467"/>
        <v>0</v>
      </c>
      <c r="IL103" s="130">
        <f t="shared" ca="1" si="467"/>
        <v>0</v>
      </c>
      <c r="IM103" s="130">
        <f t="shared" ca="1" si="467"/>
        <v>0</v>
      </c>
      <c r="IN103" s="130">
        <f t="shared" ca="1" si="467"/>
        <v>0</v>
      </c>
      <c r="IO103" s="130">
        <f t="shared" ca="1" si="467"/>
        <v>0</v>
      </c>
      <c r="IP103" s="130">
        <f t="shared" ca="1" si="467"/>
        <v>0</v>
      </c>
      <c r="IQ103" s="130">
        <f t="shared" ca="1" si="467"/>
        <v>0</v>
      </c>
      <c r="IR103" s="130">
        <f t="shared" ca="1" si="467"/>
        <v>0</v>
      </c>
      <c r="IS103" s="130">
        <f t="shared" ca="1" si="467"/>
        <v>0</v>
      </c>
      <c r="IT103" s="130">
        <f t="shared" ca="1" si="467"/>
        <v>0</v>
      </c>
      <c r="IU103" s="130">
        <f t="shared" ca="1" si="467"/>
        <v>0</v>
      </c>
      <c r="IV103" s="130">
        <f t="shared" ca="1" si="467"/>
        <v>0</v>
      </c>
      <c r="IW103" s="130">
        <f t="shared" ca="1" si="467"/>
        <v>0</v>
      </c>
      <c r="IX103" s="130">
        <f t="shared" ca="1" si="467"/>
        <v>0</v>
      </c>
      <c r="IY103" s="130">
        <f t="shared" ca="1" si="467"/>
        <v>0</v>
      </c>
      <c r="IZ103" s="130">
        <f t="shared" ca="1" si="467"/>
        <v>0</v>
      </c>
      <c r="JA103" s="130">
        <f t="shared" ca="1" si="467"/>
        <v>0</v>
      </c>
      <c r="JB103" s="130">
        <f t="shared" ca="1" si="467"/>
        <v>0</v>
      </c>
      <c r="JC103" s="130">
        <f t="shared" ca="1" si="467"/>
        <v>0</v>
      </c>
      <c r="JD103" s="130">
        <f t="shared" ref="JD103:LO103" ca="1" si="468">(JD97/(1-$C103))-JD97</f>
        <v>0</v>
      </c>
      <c r="JE103" s="130">
        <f t="shared" ca="1" si="468"/>
        <v>0</v>
      </c>
      <c r="JF103" s="130">
        <f t="shared" ca="1" si="468"/>
        <v>0</v>
      </c>
      <c r="JG103" s="130">
        <f t="shared" ca="1" si="468"/>
        <v>0</v>
      </c>
      <c r="JH103" s="130">
        <f t="shared" ca="1" si="468"/>
        <v>0</v>
      </c>
      <c r="JI103" s="130">
        <f t="shared" ca="1" si="468"/>
        <v>0</v>
      </c>
      <c r="JJ103" s="130">
        <f t="shared" ca="1" si="468"/>
        <v>0</v>
      </c>
      <c r="JK103" s="130">
        <f t="shared" ca="1" si="468"/>
        <v>0</v>
      </c>
      <c r="JL103" s="130">
        <f t="shared" ca="1" si="468"/>
        <v>0</v>
      </c>
      <c r="JM103" s="130">
        <f t="shared" ca="1" si="468"/>
        <v>0</v>
      </c>
      <c r="JN103" s="130">
        <f t="shared" ca="1" si="468"/>
        <v>0</v>
      </c>
      <c r="JO103" s="130">
        <f t="shared" ca="1" si="468"/>
        <v>0</v>
      </c>
      <c r="JP103" s="130">
        <f t="shared" ca="1" si="468"/>
        <v>0</v>
      </c>
      <c r="JQ103" s="130">
        <f t="shared" ca="1" si="468"/>
        <v>0</v>
      </c>
      <c r="JR103" s="130">
        <f t="shared" ca="1" si="468"/>
        <v>0</v>
      </c>
      <c r="JS103" s="130">
        <f t="shared" ca="1" si="468"/>
        <v>0</v>
      </c>
      <c r="JT103" s="130">
        <f t="shared" ca="1" si="468"/>
        <v>0</v>
      </c>
      <c r="JU103" s="130">
        <f t="shared" ca="1" si="468"/>
        <v>0</v>
      </c>
      <c r="JV103" s="130">
        <f t="shared" ca="1" si="468"/>
        <v>0</v>
      </c>
      <c r="JW103" s="130">
        <f t="shared" ca="1" si="468"/>
        <v>0</v>
      </c>
      <c r="JX103" s="130">
        <f t="shared" ca="1" si="468"/>
        <v>0</v>
      </c>
      <c r="JY103" s="130">
        <f t="shared" ca="1" si="468"/>
        <v>0</v>
      </c>
      <c r="JZ103" s="130">
        <f t="shared" ca="1" si="468"/>
        <v>0</v>
      </c>
      <c r="KA103" s="130">
        <f t="shared" ca="1" si="468"/>
        <v>0</v>
      </c>
      <c r="KB103" s="130">
        <f t="shared" ca="1" si="468"/>
        <v>0</v>
      </c>
      <c r="KC103" s="130">
        <f t="shared" ca="1" si="468"/>
        <v>0</v>
      </c>
      <c r="KD103" s="130">
        <f t="shared" ca="1" si="468"/>
        <v>0</v>
      </c>
      <c r="KE103" s="130">
        <f t="shared" ca="1" si="468"/>
        <v>0</v>
      </c>
      <c r="KF103" s="130">
        <f t="shared" ca="1" si="468"/>
        <v>0</v>
      </c>
      <c r="KG103" s="130">
        <f t="shared" ca="1" si="468"/>
        <v>0</v>
      </c>
      <c r="KH103" s="130">
        <f t="shared" ca="1" si="468"/>
        <v>0</v>
      </c>
      <c r="KI103" s="130">
        <f t="shared" ca="1" si="468"/>
        <v>0</v>
      </c>
      <c r="KJ103" s="130">
        <f t="shared" ca="1" si="468"/>
        <v>0</v>
      </c>
      <c r="KK103" s="130">
        <f t="shared" ca="1" si="468"/>
        <v>0</v>
      </c>
      <c r="KL103" s="130">
        <f t="shared" ca="1" si="468"/>
        <v>0</v>
      </c>
      <c r="KM103" s="130">
        <f t="shared" ca="1" si="468"/>
        <v>0</v>
      </c>
      <c r="KN103" s="130">
        <f t="shared" ca="1" si="468"/>
        <v>0</v>
      </c>
      <c r="KO103" s="130">
        <f t="shared" ca="1" si="468"/>
        <v>0</v>
      </c>
      <c r="KP103" s="130">
        <f t="shared" ca="1" si="468"/>
        <v>0</v>
      </c>
      <c r="KQ103" s="130">
        <f t="shared" ca="1" si="468"/>
        <v>0</v>
      </c>
      <c r="KR103" s="130">
        <f t="shared" ca="1" si="468"/>
        <v>0</v>
      </c>
      <c r="KS103" s="130">
        <f t="shared" ca="1" si="468"/>
        <v>0</v>
      </c>
      <c r="KT103" s="130">
        <f t="shared" ca="1" si="468"/>
        <v>0</v>
      </c>
      <c r="KU103" s="130">
        <f t="shared" ca="1" si="468"/>
        <v>0</v>
      </c>
      <c r="KV103" s="130">
        <f t="shared" ca="1" si="468"/>
        <v>0</v>
      </c>
      <c r="KW103" s="130">
        <f t="shared" ca="1" si="468"/>
        <v>0</v>
      </c>
      <c r="KX103" s="130">
        <f t="shared" ca="1" si="468"/>
        <v>0</v>
      </c>
      <c r="KY103" s="130">
        <f t="shared" ca="1" si="468"/>
        <v>0</v>
      </c>
      <c r="KZ103" s="130">
        <f t="shared" ca="1" si="468"/>
        <v>0</v>
      </c>
      <c r="LA103" s="130">
        <f t="shared" ca="1" si="468"/>
        <v>0</v>
      </c>
      <c r="LB103" s="130">
        <f t="shared" ca="1" si="468"/>
        <v>0</v>
      </c>
      <c r="LC103" s="130">
        <f t="shared" ca="1" si="468"/>
        <v>0</v>
      </c>
      <c r="LD103" s="130">
        <f t="shared" ca="1" si="468"/>
        <v>0</v>
      </c>
      <c r="LE103" s="130">
        <f t="shared" ca="1" si="468"/>
        <v>0</v>
      </c>
      <c r="LF103" s="130">
        <f t="shared" ca="1" si="468"/>
        <v>0</v>
      </c>
      <c r="LG103" s="130">
        <f t="shared" ca="1" si="468"/>
        <v>0</v>
      </c>
      <c r="LH103" s="130">
        <f t="shared" ca="1" si="468"/>
        <v>0</v>
      </c>
      <c r="LI103" s="130">
        <f t="shared" ca="1" si="468"/>
        <v>0</v>
      </c>
      <c r="LJ103" s="130">
        <f t="shared" ca="1" si="468"/>
        <v>0</v>
      </c>
      <c r="LK103" s="130">
        <f t="shared" ca="1" si="468"/>
        <v>0</v>
      </c>
      <c r="LL103" s="130">
        <f t="shared" ca="1" si="468"/>
        <v>0</v>
      </c>
      <c r="LM103" s="130">
        <f t="shared" ca="1" si="468"/>
        <v>0</v>
      </c>
      <c r="LN103" s="130">
        <f t="shared" ca="1" si="468"/>
        <v>0</v>
      </c>
      <c r="LO103" s="130">
        <f t="shared" ca="1" si="468"/>
        <v>0</v>
      </c>
      <c r="LP103" s="130">
        <f t="shared" ref="LP103:OA103" ca="1" si="469">(LP97/(1-$C103))-LP97</f>
        <v>0</v>
      </c>
      <c r="LQ103" s="130">
        <f t="shared" ca="1" si="469"/>
        <v>0</v>
      </c>
      <c r="LR103" s="130">
        <f t="shared" ca="1" si="469"/>
        <v>0</v>
      </c>
      <c r="LS103" s="130">
        <f t="shared" ca="1" si="469"/>
        <v>0</v>
      </c>
      <c r="LT103" s="130">
        <f t="shared" ca="1" si="469"/>
        <v>0</v>
      </c>
      <c r="LU103" s="130">
        <f t="shared" ca="1" si="469"/>
        <v>0</v>
      </c>
      <c r="LV103" s="130">
        <f t="shared" ca="1" si="469"/>
        <v>0</v>
      </c>
      <c r="LW103" s="130">
        <f t="shared" ca="1" si="469"/>
        <v>0</v>
      </c>
      <c r="LX103" s="130">
        <f t="shared" ca="1" si="469"/>
        <v>0</v>
      </c>
      <c r="LY103" s="130">
        <f t="shared" ca="1" si="469"/>
        <v>0</v>
      </c>
      <c r="LZ103" s="130">
        <f t="shared" ca="1" si="469"/>
        <v>0</v>
      </c>
      <c r="MA103" s="130">
        <f t="shared" ca="1" si="469"/>
        <v>0</v>
      </c>
      <c r="MB103" s="130">
        <f t="shared" ca="1" si="469"/>
        <v>0</v>
      </c>
      <c r="MC103" s="130">
        <f t="shared" ca="1" si="469"/>
        <v>0</v>
      </c>
      <c r="MD103" s="130">
        <f t="shared" ca="1" si="469"/>
        <v>0</v>
      </c>
      <c r="ME103" s="130">
        <f t="shared" ca="1" si="469"/>
        <v>0</v>
      </c>
      <c r="MF103" s="130">
        <f t="shared" ca="1" si="469"/>
        <v>0</v>
      </c>
      <c r="MG103" s="130">
        <f t="shared" ca="1" si="469"/>
        <v>0</v>
      </c>
      <c r="MH103" s="130">
        <f t="shared" ca="1" si="469"/>
        <v>0</v>
      </c>
      <c r="MI103" s="130">
        <f t="shared" ca="1" si="469"/>
        <v>0</v>
      </c>
      <c r="MJ103" s="130">
        <f t="shared" ca="1" si="469"/>
        <v>0</v>
      </c>
      <c r="MK103" s="130">
        <f t="shared" ca="1" si="469"/>
        <v>0</v>
      </c>
      <c r="ML103" s="130">
        <f t="shared" ca="1" si="469"/>
        <v>0</v>
      </c>
      <c r="MM103" s="130">
        <f t="shared" ca="1" si="469"/>
        <v>0</v>
      </c>
      <c r="MN103" s="130">
        <f t="shared" ca="1" si="469"/>
        <v>0</v>
      </c>
      <c r="MO103" s="130">
        <f t="shared" ca="1" si="469"/>
        <v>0</v>
      </c>
      <c r="MP103" s="130">
        <f t="shared" ca="1" si="469"/>
        <v>0</v>
      </c>
      <c r="MQ103" s="130">
        <f t="shared" ca="1" si="469"/>
        <v>0</v>
      </c>
      <c r="MR103" s="130">
        <f t="shared" ca="1" si="469"/>
        <v>0</v>
      </c>
      <c r="MS103" s="130">
        <f t="shared" ca="1" si="469"/>
        <v>0</v>
      </c>
      <c r="MT103" s="130">
        <f t="shared" ca="1" si="469"/>
        <v>0</v>
      </c>
      <c r="MU103" s="130">
        <f t="shared" ca="1" si="469"/>
        <v>0</v>
      </c>
      <c r="MV103" s="130">
        <f t="shared" ca="1" si="469"/>
        <v>0</v>
      </c>
      <c r="MW103" s="130">
        <f t="shared" ca="1" si="469"/>
        <v>0</v>
      </c>
      <c r="MX103" s="130">
        <f t="shared" ca="1" si="469"/>
        <v>0</v>
      </c>
      <c r="MY103" s="130">
        <f t="shared" ca="1" si="469"/>
        <v>0</v>
      </c>
      <c r="MZ103" s="130">
        <f t="shared" ca="1" si="469"/>
        <v>0</v>
      </c>
      <c r="NA103" s="130">
        <f t="shared" ca="1" si="469"/>
        <v>0</v>
      </c>
      <c r="NB103" s="130">
        <f t="shared" ca="1" si="469"/>
        <v>0</v>
      </c>
      <c r="NC103" s="130">
        <f t="shared" ca="1" si="469"/>
        <v>0</v>
      </c>
      <c r="ND103" s="130">
        <f t="shared" ca="1" si="469"/>
        <v>0</v>
      </c>
      <c r="NE103" s="130">
        <f t="shared" ca="1" si="469"/>
        <v>0</v>
      </c>
      <c r="NF103" s="130">
        <f t="shared" ca="1" si="469"/>
        <v>0</v>
      </c>
      <c r="NG103" s="130">
        <f t="shared" ca="1" si="469"/>
        <v>0</v>
      </c>
      <c r="NH103" s="130">
        <f t="shared" ca="1" si="469"/>
        <v>0</v>
      </c>
      <c r="NI103" s="130">
        <f t="shared" ca="1" si="469"/>
        <v>0</v>
      </c>
      <c r="NJ103" s="130">
        <f t="shared" ca="1" si="469"/>
        <v>0</v>
      </c>
      <c r="NK103" s="130">
        <f t="shared" ca="1" si="469"/>
        <v>0</v>
      </c>
      <c r="NL103" s="130">
        <f t="shared" ca="1" si="469"/>
        <v>0</v>
      </c>
      <c r="NM103" s="130">
        <f t="shared" ca="1" si="469"/>
        <v>0</v>
      </c>
      <c r="NN103" s="130">
        <f t="shared" ca="1" si="469"/>
        <v>0</v>
      </c>
      <c r="NO103" s="130">
        <f t="shared" ca="1" si="469"/>
        <v>0</v>
      </c>
      <c r="NP103" s="130">
        <f t="shared" ca="1" si="469"/>
        <v>0</v>
      </c>
      <c r="NQ103" s="130">
        <f t="shared" ca="1" si="469"/>
        <v>0</v>
      </c>
      <c r="NR103" s="130">
        <f t="shared" ca="1" si="469"/>
        <v>0</v>
      </c>
      <c r="NS103" s="130">
        <f t="shared" ca="1" si="469"/>
        <v>0</v>
      </c>
      <c r="NT103" s="130">
        <f t="shared" ca="1" si="469"/>
        <v>0</v>
      </c>
      <c r="NU103" s="130">
        <f t="shared" ca="1" si="469"/>
        <v>0</v>
      </c>
      <c r="NV103" s="130">
        <f t="shared" ca="1" si="469"/>
        <v>0</v>
      </c>
      <c r="NW103" s="130">
        <f t="shared" ca="1" si="469"/>
        <v>0</v>
      </c>
      <c r="NX103" s="130">
        <f t="shared" ca="1" si="469"/>
        <v>0</v>
      </c>
      <c r="NY103" s="130">
        <f t="shared" ca="1" si="469"/>
        <v>0</v>
      </c>
      <c r="NZ103" s="130">
        <f t="shared" ca="1" si="469"/>
        <v>0</v>
      </c>
      <c r="OA103" s="130">
        <f t="shared" ca="1" si="469"/>
        <v>0</v>
      </c>
      <c r="OB103" s="130">
        <f t="shared" ref="OB103:PU103" ca="1" si="470">(OB97/(1-$C103))-OB97</f>
        <v>0</v>
      </c>
      <c r="OC103" s="130">
        <f t="shared" ca="1" si="470"/>
        <v>0</v>
      </c>
      <c r="OD103" s="130">
        <f t="shared" ca="1" si="470"/>
        <v>0</v>
      </c>
      <c r="OE103" s="130">
        <f t="shared" ca="1" si="470"/>
        <v>0</v>
      </c>
      <c r="OF103" s="130">
        <f t="shared" ca="1" si="470"/>
        <v>0</v>
      </c>
      <c r="OG103" s="130">
        <f t="shared" ca="1" si="470"/>
        <v>0</v>
      </c>
      <c r="OH103" s="130">
        <f t="shared" ca="1" si="470"/>
        <v>0</v>
      </c>
      <c r="OI103" s="130">
        <f t="shared" ca="1" si="470"/>
        <v>0</v>
      </c>
      <c r="OJ103" s="130">
        <f t="shared" ca="1" si="470"/>
        <v>0</v>
      </c>
      <c r="OK103" s="130">
        <f t="shared" ca="1" si="470"/>
        <v>0</v>
      </c>
      <c r="OL103" s="130">
        <f t="shared" ca="1" si="470"/>
        <v>0</v>
      </c>
      <c r="OM103" s="130">
        <f t="shared" ca="1" si="470"/>
        <v>0</v>
      </c>
      <c r="ON103" s="130">
        <f t="shared" ca="1" si="470"/>
        <v>0</v>
      </c>
      <c r="OO103" s="130">
        <f t="shared" ca="1" si="470"/>
        <v>0</v>
      </c>
      <c r="OP103" s="130">
        <f t="shared" ca="1" si="470"/>
        <v>0</v>
      </c>
      <c r="OQ103" s="130">
        <f t="shared" ca="1" si="470"/>
        <v>0</v>
      </c>
      <c r="OR103" s="130">
        <f t="shared" ca="1" si="470"/>
        <v>0</v>
      </c>
      <c r="OS103" s="130">
        <f t="shared" ca="1" si="470"/>
        <v>0</v>
      </c>
      <c r="OT103" s="130">
        <f t="shared" ca="1" si="470"/>
        <v>0</v>
      </c>
      <c r="OU103" s="130">
        <f t="shared" ca="1" si="470"/>
        <v>0</v>
      </c>
      <c r="OV103" s="130">
        <f t="shared" ca="1" si="470"/>
        <v>0</v>
      </c>
      <c r="OW103" s="130">
        <f t="shared" ca="1" si="470"/>
        <v>0</v>
      </c>
      <c r="OX103" s="130">
        <f t="shared" ca="1" si="470"/>
        <v>0</v>
      </c>
      <c r="OY103" s="130">
        <f t="shared" ca="1" si="470"/>
        <v>0</v>
      </c>
      <c r="OZ103" s="130">
        <f t="shared" ca="1" si="470"/>
        <v>0</v>
      </c>
      <c r="PA103" s="130">
        <f t="shared" ca="1" si="470"/>
        <v>0</v>
      </c>
      <c r="PB103" s="130">
        <f t="shared" ca="1" si="470"/>
        <v>0</v>
      </c>
      <c r="PC103" s="130">
        <f t="shared" ca="1" si="470"/>
        <v>0</v>
      </c>
      <c r="PD103" s="130">
        <f t="shared" ca="1" si="470"/>
        <v>0</v>
      </c>
      <c r="PE103" s="130">
        <f t="shared" ca="1" si="470"/>
        <v>0</v>
      </c>
      <c r="PF103" s="130">
        <f t="shared" ca="1" si="470"/>
        <v>0</v>
      </c>
      <c r="PG103" s="130">
        <f t="shared" ca="1" si="470"/>
        <v>0</v>
      </c>
      <c r="PH103" s="130">
        <f t="shared" ca="1" si="470"/>
        <v>0</v>
      </c>
      <c r="PI103" s="130">
        <f t="shared" ca="1" si="470"/>
        <v>0</v>
      </c>
      <c r="PJ103" s="130">
        <f t="shared" ca="1" si="470"/>
        <v>0</v>
      </c>
      <c r="PK103" s="130">
        <f t="shared" ca="1" si="470"/>
        <v>0</v>
      </c>
      <c r="PL103" s="130">
        <f t="shared" ca="1" si="470"/>
        <v>0</v>
      </c>
      <c r="PM103" s="130">
        <f t="shared" ca="1" si="470"/>
        <v>0</v>
      </c>
      <c r="PN103" s="130">
        <f t="shared" ca="1" si="470"/>
        <v>0</v>
      </c>
      <c r="PO103" s="130">
        <f t="shared" ca="1" si="470"/>
        <v>0</v>
      </c>
      <c r="PP103" s="130">
        <f t="shared" ca="1" si="470"/>
        <v>0</v>
      </c>
      <c r="PQ103" s="130">
        <f t="shared" ca="1" si="470"/>
        <v>0</v>
      </c>
      <c r="PR103" s="130">
        <f t="shared" ca="1" si="470"/>
        <v>0</v>
      </c>
      <c r="PS103" s="130">
        <f t="shared" ca="1" si="470"/>
        <v>0</v>
      </c>
      <c r="PT103" s="130">
        <f t="shared" ca="1" si="470"/>
        <v>0</v>
      </c>
      <c r="PU103" s="130">
        <f t="shared" ca="1" si="470"/>
        <v>0</v>
      </c>
      <c r="PV103" s="31"/>
      <c r="PX103" s="36"/>
      <c r="PY103" s="36"/>
      <c r="PZ103" s="36"/>
      <c r="QA103" s="130">
        <f t="shared" ca="1" si="459"/>
        <v>0</v>
      </c>
      <c r="QB103" s="130">
        <f t="shared" ca="1" si="459"/>
        <v>0</v>
      </c>
      <c r="QC103" s="130">
        <f t="shared" ca="1" si="459"/>
        <v>3.7231802956898621</v>
      </c>
      <c r="QD103" s="130">
        <f t="shared" ca="1" si="459"/>
        <v>3.8745535992073528</v>
      </c>
      <c r="QE103" s="130">
        <f t="shared" ca="1" si="459"/>
        <v>4.0017811631301701</v>
      </c>
      <c r="QF103" s="130">
        <f t="shared" ca="1" si="459"/>
        <v>4.141843503839727</v>
      </c>
      <c r="QG103" s="130">
        <f t="shared" ca="1" si="459"/>
        <v>4.2868080264741177</v>
      </c>
      <c r="QH103" s="130">
        <f t="shared" ca="1" si="459"/>
        <v>0</v>
      </c>
      <c r="QI103" s="130">
        <f t="shared" ca="1" si="459"/>
        <v>0</v>
      </c>
      <c r="QJ103" s="130">
        <f t="shared" ca="1" si="459"/>
        <v>0</v>
      </c>
      <c r="QK103" s="130">
        <f t="shared" ca="1" si="460"/>
        <v>0</v>
      </c>
      <c r="QL103" s="130">
        <f t="shared" ca="1" si="460"/>
        <v>0</v>
      </c>
      <c r="QM103" s="130">
        <f t="shared" ca="1" si="460"/>
        <v>0</v>
      </c>
      <c r="QN103" s="130">
        <f t="shared" ca="1" si="460"/>
        <v>0</v>
      </c>
      <c r="QO103" s="130">
        <f t="shared" ca="1" si="460"/>
        <v>0</v>
      </c>
      <c r="QP103" s="130">
        <f t="shared" ca="1" si="460"/>
        <v>0</v>
      </c>
      <c r="QQ103" s="130">
        <f t="shared" ca="1" si="460"/>
        <v>0</v>
      </c>
      <c r="QR103" s="130">
        <f t="shared" ca="1" si="460"/>
        <v>0</v>
      </c>
      <c r="QS103" s="130">
        <f t="shared" ca="1" si="460"/>
        <v>0</v>
      </c>
      <c r="QT103" s="130">
        <f t="shared" ca="1" si="460"/>
        <v>0</v>
      </c>
      <c r="QU103" s="130">
        <f t="shared" ca="1" si="461"/>
        <v>0</v>
      </c>
      <c r="QV103" s="130">
        <f t="shared" ca="1" si="461"/>
        <v>0</v>
      </c>
      <c r="QW103" s="130">
        <f t="shared" ca="1" si="461"/>
        <v>0</v>
      </c>
      <c r="QX103" s="130">
        <f t="shared" ca="1" si="461"/>
        <v>0</v>
      </c>
      <c r="QY103" s="130">
        <f t="shared" ca="1" si="461"/>
        <v>0</v>
      </c>
      <c r="QZ103" s="130">
        <f t="shared" ca="1" si="461"/>
        <v>0</v>
      </c>
      <c r="RA103" s="130">
        <f t="shared" ca="1" si="461"/>
        <v>0</v>
      </c>
      <c r="RB103" s="130">
        <f t="shared" ca="1" si="461"/>
        <v>0</v>
      </c>
      <c r="RC103" s="130">
        <f t="shared" ca="1" si="461"/>
        <v>0</v>
      </c>
      <c r="RD103" s="130">
        <f t="shared" ca="1" si="461"/>
        <v>0</v>
      </c>
      <c r="RE103" s="130">
        <f t="shared" ca="1" si="462"/>
        <v>0</v>
      </c>
      <c r="RF103" s="130">
        <f t="shared" ca="1" si="462"/>
        <v>0</v>
      </c>
      <c r="RG103" s="130">
        <f t="shared" ca="1" si="462"/>
        <v>0</v>
      </c>
      <c r="RH103" s="130">
        <f t="shared" ca="1" si="462"/>
        <v>0</v>
      </c>
      <c r="RI103" s="130">
        <f t="shared" ca="1" si="462"/>
        <v>0</v>
      </c>
      <c r="RJ103" s="130">
        <f t="shared" ca="1" si="462"/>
        <v>0</v>
      </c>
    </row>
    <row r="104" spans="1:479" hidden="1" outlineLevel="1">
      <c r="B104" s="27" t="s">
        <v>387</v>
      </c>
      <c r="C104" s="148">
        <f>'Control Panel'!$C$51</f>
        <v>9.2499999999999999E-2</v>
      </c>
      <c r="D104" s="35"/>
      <c r="E104" s="35" t="s">
        <v>46</v>
      </c>
      <c r="F104" s="130">
        <f t="shared" ref="F104:G104" si="471">(F98/(1-$C104))-F98</f>
        <v>0</v>
      </c>
      <c r="G104" s="130">
        <f t="shared" si="471"/>
        <v>0</v>
      </c>
      <c r="H104" s="130">
        <f t="shared" ref="H104:BS104" ca="1" si="472">(H98/(1-$C104))-H98</f>
        <v>0</v>
      </c>
      <c r="I104" s="130">
        <f t="shared" ca="1" si="472"/>
        <v>0</v>
      </c>
      <c r="J104" s="130">
        <f t="shared" ca="1" si="472"/>
        <v>0</v>
      </c>
      <c r="K104" s="130">
        <f t="shared" ca="1" si="472"/>
        <v>0</v>
      </c>
      <c r="L104" s="130">
        <f t="shared" ca="1" si="472"/>
        <v>0</v>
      </c>
      <c r="M104" s="130">
        <f t="shared" ca="1" si="472"/>
        <v>0</v>
      </c>
      <c r="N104" s="130">
        <f t="shared" ca="1" si="472"/>
        <v>0</v>
      </c>
      <c r="O104" s="130">
        <f t="shared" ca="1" si="472"/>
        <v>0</v>
      </c>
      <c r="P104" s="130">
        <f t="shared" ca="1" si="472"/>
        <v>0</v>
      </c>
      <c r="Q104" s="130">
        <f t="shared" ca="1" si="472"/>
        <v>0</v>
      </c>
      <c r="R104" s="130">
        <f t="shared" ca="1" si="472"/>
        <v>0</v>
      </c>
      <c r="S104" s="130">
        <f t="shared" ca="1" si="472"/>
        <v>0</v>
      </c>
      <c r="T104" s="130">
        <f t="shared" ca="1" si="472"/>
        <v>0</v>
      </c>
      <c r="U104" s="130">
        <f t="shared" ca="1" si="472"/>
        <v>0</v>
      </c>
      <c r="V104" s="130">
        <f t="shared" ca="1" si="472"/>
        <v>0</v>
      </c>
      <c r="W104" s="130">
        <f t="shared" ca="1" si="472"/>
        <v>0</v>
      </c>
      <c r="X104" s="130">
        <f t="shared" ca="1" si="472"/>
        <v>0</v>
      </c>
      <c r="Y104" s="130">
        <f t="shared" ca="1" si="472"/>
        <v>0</v>
      </c>
      <c r="Z104" s="130">
        <f t="shared" ca="1" si="472"/>
        <v>0</v>
      </c>
      <c r="AA104" s="130">
        <f t="shared" ca="1" si="472"/>
        <v>0</v>
      </c>
      <c r="AB104" s="130">
        <f t="shared" ca="1" si="472"/>
        <v>0</v>
      </c>
      <c r="AC104" s="130">
        <f t="shared" ca="1" si="472"/>
        <v>0</v>
      </c>
      <c r="AD104" s="130">
        <f t="shared" ca="1" si="472"/>
        <v>0</v>
      </c>
      <c r="AE104" s="130">
        <f t="shared" ca="1" si="472"/>
        <v>0</v>
      </c>
      <c r="AF104" s="130">
        <f t="shared" ca="1" si="472"/>
        <v>0</v>
      </c>
      <c r="AG104" s="130">
        <f t="shared" ca="1" si="472"/>
        <v>0</v>
      </c>
      <c r="AH104" s="130">
        <f t="shared" ca="1" si="472"/>
        <v>0</v>
      </c>
      <c r="AI104" s="130">
        <f t="shared" ca="1" si="472"/>
        <v>0</v>
      </c>
      <c r="AJ104" s="130">
        <f t="shared" ca="1" si="472"/>
        <v>0</v>
      </c>
      <c r="AK104" s="130">
        <f t="shared" ca="1" si="472"/>
        <v>0</v>
      </c>
      <c r="AL104" s="130">
        <f t="shared" ca="1" si="472"/>
        <v>0</v>
      </c>
      <c r="AM104" s="130">
        <f t="shared" ca="1" si="472"/>
        <v>0</v>
      </c>
      <c r="AN104" s="130">
        <f t="shared" ca="1" si="472"/>
        <v>0</v>
      </c>
      <c r="AO104" s="130">
        <f t="shared" ca="1" si="472"/>
        <v>0</v>
      </c>
      <c r="AP104" s="130">
        <f t="shared" ca="1" si="472"/>
        <v>0</v>
      </c>
      <c r="AQ104" s="130">
        <f t="shared" ca="1" si="472"/>
        <v>0</v>
      </c>
      <c r="AR104" s="130">
        <f t="shared" ca="1" si="472"/>
        <v>0</v>
      </c>
      <c r="AS104" s="130">
        <f t="shared" ca="1" si="472"/>
        <v>0</v>
      </c>
      <c r="AT104" s="130">
        <f t="shared" ca="1" si="472"/>
        <v>0</v>
      </c>
      <c r="AU104" s="130">
        <f t="shared" ca="1" si="472"/>
        <v>0</v>
      </c>
      <c r="AV104" s="130">
        <f t="shared" ca="1" si="472"/>
        <v>0</v>
      </c>
      <c r="AW104" s="130">
        <f t="shared" ca="1" si="472"/>
        <v>0</v>
      </c>
      <c r="AX104" s="130">
        <f t="shared" ca="1" si="472"/>
        <v>0</v>
      </c>
      <c r="AY104" s="130">
        <f t="shared" ca="1" si="472"/>
        <v>0</v>
      </c>
      <c r="AZ104" s="130">
        <f t="shared" ca="1" si="472"/>
        <v>0</v>
      </c>
      <c r="BA104" s="130">
        <f t="shared" ca="1" si="472"/>
        <v>0</v>
      </c>
      <c r="BB104" s="130">
        <f t="shared" ca="1" si="472"/>
        <v>0</v>
      </c>
      <c r="BC104" s="130">
        <f t="shared" ca="1" si="472"/>
        <v>0</v>
      </c>
      <c r="BD104" s="130">
        <f t="shared" ca="1" si="472"/>
        <v>0</v>
      </c>
      <c r="BE104" s="130">
        <f t="shared" ca="1" si="472"/>
        <v>0</v>
      </c>
      <c r="BF104" s="130">
        <f t="shared" ca="1" si="472"/>
        <v>0</v>
      </c>
      <c r="BG104" s="130">
        <f t="shared" ca="1" si="472"/>
        <v>0</v>
      </c>
      <c r="BH104" s="130">
        <f t="shared" ca="1" si="472"/>
        <v>0</v>
      </c>
      <c r="BI104" s="130">
        <f t="shared" ca="1" si="472"/>
        <v>0</v>
      </c>
      <c r="BJ104" s="130">
        <f t="shared" ca="1" si="472"/>
        <v>0</v>
      </c>
      <c r="BK104" s="130">
        <f t="shared" ca="1" si="472"/>
        <v>0</v>
      </c>
      <c r="BL104" s="130">
        <f t="shared" ca="1" si="472"/>
        <v>0</v>
      </c>
      <c r="BM104" s="130">
        <f t="shared" ca="1" si="472"/>
        <v>0</v>
      </c>
      <c r="BN104" s="130">
        <f t="shared" ca="1" si="472"/>
        <v>0</v>
      </c>
      <c r="BO104" s="130">
        <f t="shared" ca="1" si="472"/>
        <v>0</v>
      </c>
      <c r="BP104" s="130">
        <f t="shared" ca="1" si="472"/>
        <v>0</v>
      </c>
      <c r="BQ104" s="130">
        <f t="shared" ca="1" si="472"/>
        <v>0</v>
      </c>
      <c r="BR104" s="130">
        <f t="shared" ca="1" si="472"/>
        <v>0</v>
      </c>
      <c r="BS104" s="130">
        <f t="shared" ca="1" si="472"/>
        <v>0</v>
      </c>
      <c r="BT104" s="130">
        <f t="shared" ref="BT104:EE104" ca="1" si="473">(BT98/(1-$C104))-BT98</f>
        <v>0</v>
      </c>
      <c r="BU104" s="130">
        <f t="shared" ca="1" si="473"/>
        <v>0</v>
      </c>
      <c r="BV104" s="130">
        <f t="shared" ca="1" si="473"/>
        <v>0</v>
      </c>
      <c r="BW104" s="130">
        <f t="shared" ca="1" si="473"/>
        <v>0</v>
      </c>
      <c r="BX104" s="130">
        <f t="shared" ca="1" si="473"/>
        <v>0</v>
      </c>
      <c r="BY104" s="130">
        <f t="shared" ca="1" si="473"/>
        <v>0</v>
      </c>
      <c r="BZ104" s="130">
        <f t="shared" ca="1" si="473"/>
        <v>0</v>
      </c>
      <c r="CA104" s="130">
        <f t="shared" ca="1" si="473"/>
        <v>0</v>
      </c>
      <c r="CB104" s="130">
        <f t="shared" ca="1" si="473"/>
        <v>0</v>
      </c>
      <c r="CC104" s="130">
        <f t="shared" ca="1" si="473"/>
        <v>0</v>
      </c>
      <c r="CD104" s="130">
        <f t="shared" ca="1" si="473"/>
        <v>0</v>
      </c>
      <c r="CE104" s="130">
        <f t="shared" ca="1" si="473"/>
        <v>0</v>
      </c>
      <c r="CF104" s="130">
        <f t="shared" ca="1" si="473"/>
        <v>0</v>
      </c>
      <c r="CG104" s="130">
        <f t="shared" ca="1" si="473"/>
        <v>0</v>
      </c>
      <c r="CH104" s="130">
        <f t="shared" ca="1" si="473"/>
        <v>0</v>
      </c>
      <c r="CI104" s="130">
        <f t="shared" ca="1" si="473"/>
        <v>0</v>
      </c>
      <c r="CJ104" s="130">
        <f t="shared" ca="1" si="473"/>
        <v>0</v>
      </c>
      <c r="CK104" s="130">
        <f t="shared" ca="1" si="473"/>
        <v>0</v>
      </c>
      <c r="CL104" s="130">
        <f t="shared" ca="1" si="473"/>
        <v>0.18462540676182182</v>
      </c>
      <c r="CM104" s="130">
        <f t="shared" ca="1" si="473"/>
        <v>0.17271409019654316</v>
      </c>
      <c r="CN104" s="130">
        <f t="shared" ca="1" si="473"/>
        <v>0.18462540676182182</v>
      </c>
      <c r="CO104" s="130">
        <f t="shared" ca="1" si="473"/>
        <v>0.1786697484791826</v>
      </c>
      <c r="CP104" s="130">
        <f t="shared" ca="1" si="473"/>
        <v>0.18462540676182182</v>
      </c>
      <c r="CQ104" s="130">
        <f t="shared" ca="1" si="473"/>
        <v>0.18492318967595378</v>
      </c>
      <c r="CR104" s="130">
        <f t="shared" ca="1" si="473"/>
        <v>0.19108729599848551</v>
      </c>
      <c r="CS104" s="130">
        <f t="shared" ca="1" si="473"/>
        <v>0.19108729599848551</v>
      </c>
      <c r="CT104" s="130">
        <f t="shared" ca="1" si="473"/>
        <v>0.18492318967595378</v>
      </c>
      <c r="CU104" s="130">
        <f t="shared" ca="1" si="473"/>
        <v>0.19108729599848551</v>
      </c>
      <c r="CV104" s="130">
        <f t="shared" ca="1" si="473"/>
        <v>0.18492318967595378</v>
      </c>
      <c r="CW104" s="130">
        <f t="shared" ca="1" si="473"/>
        <v>0.19108729599848551</v>
      </c>
      <c r="CX104" s="130">
        <f t="shared" ca="1" si="473"/>
        <v>0.19108729599848551</v>
      </c>
      <c r="CY104" s="130">
        <f t="shared" ca="1" si="473"/>
        <v>0.17259497703089033</v>
      </c>
      <c r="CZ104" s="130">
        <f t="shared" ca="1" si="473"/>
        <v>0.19108729599848551</v>
      </c>
      <c r="DA104" s="130">
        <f t="shared" ca="1" si="473"/>
        <v>0.18492318967595378</v>
      </c>
      <c r="DB104" s="130">
        <f t="shared" ca="1" si="473"/>
        <v>0.19108729599848551</v>
      </c>
      <c r="DC104" s="130">
        <f t="shared" ca="1" si="473"/>
        <v>0.19139550131461247</v>
      </c>
      <c r="DD104" s="130">
        <f t="shared" ca="1" si="473"/>
        <v>0.19777535135843261</v>
      </c>
      <c r="DE104" s="130">
        <f t="shared" ca="1" si="473"/>
        <v>0.19777535135843261</v>
      </c>
      <c r="DF104" s="130">
        <f t="shared" ca="1" si="473"/>
        <v>0.19139550131461247</v>
      </c>
      <c r="DG104" s="130">
        <f t="shared" ca="1" si="473"/>
        <v>0.19777535135843261</v>
      </c>
      <c r="DH104" s="130">
        <f t="shared" ca="1" si="473"/>
        <v>0.19139550131461247</v>
      </c>
      <c r="DI104" s="130">
        <f t="shared" ca="1" si="473"/>
        <v>0.19777535135843261</v>
      </c>
      <c r="DJ104" s="130">
        <f t="shared" ca="1" si="473"/>
        <v>0.19777535135843261</v>
      </c>
      <c r="DK104" s="130">
        <f t="shared" ca="1" si="473"/>
        <v>0.17863580122697154</v>
      </c>
      <c r="DL104" s="130">
        <f t="shared" ca="1" si="473"/>
        <v>0.19777535135843261</v>
      </c>
      <c r="DM104" s="130">
        <f t="shared" ca="1" si="473"/>
        <v>0.19139550131461247</v>
      </c>
      <c r="DN104" s="130">
        <f t="shared" ca="1" si="473"/>
        <v>0.19777535135843261</v>
      </c>
      <c r="DO104" s="130">
        <f t="shared" ca="1" si="473"/>
        <v>0.19809434386062375</v>
      </c>
      <c r="DP104" s="130">
        <f t="shared" ca="1" si="473"/>
        <v>0.20469748865597781</v>
      </c>
      <c r="DQ104" s="130">
        <f t="shared" ca="1" si="473"/>
        <v>0.20469748865597781</v>
      </c>
      <c r="DR104" s="130">
        <f t="shared" ca="1" si="473"/>
        <v>0.19809434386062375</v>
      </c>
      <c r="DS104" s="130">
        <f t="shared" ca="1" si="473"/>
        <v>0.20469748865597781</v>
      </c>
      <c r="DT104" s="130">
        <f t="shared" ca="1" si="473"/>
        <v>0.19809434386062375</v>
      </c>
      <c r="DU104" s="130">
        <f t="shared" ca="1" si="473"/>
        <v>0.20469748865597781</v>
      </c>
      <c r="DV104" s="130">
        <f t="shared" ca="1" si="473"/>
        <v>0</v>
      </c>
      <c r="DW104" s="130">
        <f t="shared" ca="1" si="473"/>
        <v>0</v>
      </c>
      <c r="DX104" s="130">
        <f t="shared" ca="1" si="473"/>
        <v>0</v>
      </c>
      <c r="DY104" s="130">
        <f t="shared" ca="1" si="473"/>
        <v>0</v>
      </c>
      <c r="DZ104" s="130">
        <f t="shared" ca="1" si="473"/>
        <v>0</v>
      </c>
      <c r="EA104" s="130">
        <f t="shared" ca="1" si="473"/>
        <v>0</v>
      </c>
      <c r="EB104" s="130">
        <f t="shared" ca="1" si="473"/>
        <v>0</v>
      </c>
      <c r="EC104" s="130">
        <f t="shared" ca="1" si="473"/>
        <v>0</v>
      </c>
      <c r="ED104" s="130">
        <f t="shared" ca="1" si="473"/>
        <v>0</v>
      </c>
      <c r="EE104" s="130">
        <f t="shared" ca="1" si="473"/>
        <v>0</v>
      </c>
      <c r="EF104" s="130">
        <f t="shared" ref="EF104:GQ104" ca="1" si="474">(EF98/(1-$C104))-EF98</f>
        <v>0</v>
      </c>
      <c r="EG104" s="130">
        <f t="shared" ca="1" si="474"/>
        <v>0</v>
      </c>
      <c r="EH104" s="130">
        <f t="shared" ca="1" si="474"/>
        <v>0</v>
      </c>
      <c r="EI104" s="130">
        <f t="shared" ca="1" si="474"/>
        <v>0</v>
      </c>
      <c r="EJ104" s="130">
        <f t="shared" ca="1" si="474"/>
        <v>0</v>
      </c>
      <c r="EK104" s="130">
        <f t="shared" ca="1" si="474"/>
        <v>0</v>
      </c>
      <c r="EL104" s="130">
        <f t="shared" ca="1" si="474"/>
        <v>0</v>
      </c>
      <c r="EM104" s="130">
        <f t="shared" ca="1" si="474"/>
        <v>0</v>
      </c>
      <c r="EN104" s="130">
        <f t="shared" ca="1" si="474"/>
        <v>0</v>
      </c>
      <c r="EO104" s="130">
        <f t="shared" ca="1" si="474"/>
        <v>0</v>
      </c>
      <c r="EP104" s="130">
        <f t="shared" ca="1" si="474"/>
        <v>0</v>
      </c>
      <c r="EQ104" s="130">
        <f t="shared" ca="1" si="474"/>
        <v>0</v>
      </c>
      <c r="ER104" s="130">
        <f t="shared" ca="1" si="474"/>
        <v>0</v>
      </c>
      <c r="ES104" s="130">
        <f t="shared" ca="1" si="474"/>
        <v>0</v>
      </c>
      <c r="ET104" s="130">
        <f t="shared" ca="1" si="474"/>
        <v>0</v>
      </c>
      <c r="EU104" s="130">
        <f t="shared" ca="1" si="474"/>
        <v>0</v>
      </c>
      <c r="EV104" s="130">
        <f t="shared" ca="1" si="474"/>
        <v>0</v>
      </c>
      <c r="EW104" s="130">
        <f t="shared" ca="1" si="474"/>
        <v>0</v>
      </c>
      <c r="EX104" s="130">
        <f t="shared" ca="1" si="474"/>
        <v>0</v>
      </c>
      <c r="EY104" s="130">
        <f t="shared" ca="1" si="474"/>
        <v>0</v>
      </c>
      <c r="EZ104" s="130">
        <f t="shared" ca="1" si="474"/>
        <v>0</v>
      </c>
      <c r="FA104" s="130">
        <f t="shared" ca="1" si="474"/>
        <v>0</v>
      </c>
      <c r="FB104" s="130">
        <f t="shared" ca="1" si="474"/>
        <v>0</v>
      </c>
      <c r="FC104" s="130">
        <f t="shared" ca="1" si="474"/>
        <v>0</v>
      </c>
      <c r="FD104" s="130">
        <f t="shared" ca="1" si="474"/>
        <v>0</v>
      </c>
      <c r="FE104" s="130">
        <f t="shared" ca="1" si="474"/>
        <v>0</v>
      </c>
      <c r="FF104" s="130">
        <f t="shared" ca="1" si="474"/>
        <v>0</v>
      </c>
      <c r="FG104" s="130">
        <f t="shared" ca="1" si="474"/>
        <v>0</v>
      </c>
      <c r="FH104" s="130">
        <f t="shared" ca="1" si="474"/>
        <v>0</v>
      </c>
      <c r="FI104" s="130">
        <f t="shared" ca="1" si="474"/>
        <v>0</v>
      </c>
      <c r="FJ104" s="130">
        <f t="shared" ca="1" si="474"/>
        <v>0</v>
      </c>
      <c r="FK104" s="130">
        <f t="shared" ca="1" si="474"/>
        <v>0</v>
      </c>
      <c r="FL104" s="130">
        <f t="shared" ca="1" si="474"/>
        <v>0</v>
      </c>
      <c r="FM104" s="130">
        <f t="shared" ca="1" si="474"/>
        <v>0</v>
      </c>
      <c r="FN104" s="130">
        <f t="shared" ca="1" si="474"/>
        <v>0</v>
      </c>
      <c r="FO104" s="130">
        <f t="shared" ca="1" si="474"/>
        <v>0</v>
      </c>
      <c r="FP104" s="130">
        <f t="shared" ca="1" si="474"/>
        <v>0</v>
      </c>
      <c r="FQ104" s="130">
        <f t="shared" ca="1" si="474"/>
        <v>0</v>
      </c>
      <c r="FR104" s="130">
        <f t="shared" ca="1" si="474"/>
        <v>0</v>
      </c>
      <c r="FS104" s="130">
        <f t="shared" ca="1" si="474"/>
        <v>0</v>
      </c>
      <c r="FT104" s="130">
        <f t="shared" ca="1" si="474"/>
        <v>0</v>
      </c>
      <c r="FU104" s="130">
        <f t="shared" ca="1" si="474"/>
        <v>0</v>
      </c>
      <c r="FV104" s="130">
        <f t="shared" ca="1" si="474"/>
        <v>0</v>
      </c>
      <c r="FW104" s="130">
        <f t="shared" ca="1" si="474"/>
        <v>0</v>
      </c>
      <c r="FX104" s="130">
        <f t="shared" ca="1" si="474"/>
        <v>0</v>
      </c>
      <c r="FY104" s="130">
        <f t="shared" ca="1" si="474"/>
        <v>0</v>
      </c>
      <c r="FZ104" s="130">
        <f t="shared" ca="1" si="474"/>
        <v>0</v>
      </c>
      <c r="GA104" s="130">
        <f t="shared" ca="1" si="474"/>
        <v>0</v>
      </c>
      <c r="GB104" s="130">
        <f t="shared" ca="1" si="474"/>
        <v>0</v>
      </c>
      <c r="GC104" s="130">
        <f t="shared" ca="1" si="474"/>
        <v>0</v>
      </c>
      <c r="GD104" s="130">
        <f t="shared" ca="1" si="474"/>
        <v>0</v>
      </c>
      <c r="GE104" s="130">
        <f t="shared" ca="1" si="474"/>
        <v>0</v>
      </c>
      <c r="GF104" s="130">
        <f t="shared" ca="1" si="474"/>
        <v>0</v>
      </c>
      <c r="GG104" s="130">
        <f t="shared" ca="1" si="474"/>
        <v>0</v>
      </c>
      <c r="GH104" s="130">
        <f t="shared" ca="1" si="474"/>
        <v>0</v>
      </c>
      <c r="GI104" s="130">
        <f t="shared" ca="1" si="474"/>
        <v>0</v>
      </c>
      <c r="GJ104" s="130">
        <f t="shared" ca="1" si="474"/>
        <v>0</v>
      </c>
      <c r="GK104" s="130">
        <f t="shared" ca="1" si="474"/>
        <v>0</v>
      </c>
      <c r="GL104" s="130">
        <f t="shared" ca="1" si="474"/>
        <v>0</v>
      </c>
      <c r="GM104" s="130">
        <f t="shared" ca="1" si="474"/>
        <v>0</v>
      </c>
      <c r="GN104" s="130">
        <f t="shared" ca="1" si="474"/>
        <v>0</v>
      </c>
      <c r="GO104" s="130">
        <f t="shared" ca="1" si="474"/>
        <v>0</v>
      </c>
      <c r="GP104" s="130">
        <f t="shared" ca="1" si="474"/>
        <v>0</v>
      </c>
      <c r="GQ104" s="130">
        <f t="shared" ca="1" si="474"/>
        <v>0</v>
      </c>
      <c r="GR104" s="130">
        <f t="shared" ref="GR104:JC104" ca="1" si="475">(GR98/(1-$C104))-GR98</f>
        <v>0</v>
      </c>
      <c r="GS104" s="130">
        <f t="shared" ca="1" si="475"/>
        <v>0</v>
      </c>
      <c r="GT104" s="130">
        <f t="shared" ca="1" si="475"/>
        <v>0</v>
      </c>
      <c r="GU104" s="130">
        <f t="shared" ca="1" si="475"/>
        <v>0</v>
      </c>
      <c r="GV104" s="130">
        <f t="shared" ca="1" si="475"/>
        <v>0</v>
      </c>
      <c r="GW104" s="130">
        <f t="shared" ca="1" si="475"/>
        <v>0</v>
      </c>
      <c r="GX104" s="130">
        <f t="shared" ca="1" si="475"/>
        <v>0</v>
      </c>
      <c r="GY104" s="130">
        <f t="shared" ca="1" si="475"/>
        <v>0</v>
      </c>
      <c r="GZ104" s="130">
        <f t="shared" ca="1" si="475"/>
        <v>0</v>
      </c>
      <c r="HA104" s="130">
        <f t="shared" ca="1" si="475"/>
        <v>0</v>
      </c>
      <c r="HB104" s="130">
        <f t="shared" ca="1" si="475"/>
        <v>0</v>
      </c>
      <c r="HC104" s="130">
        <f t="shared" ca="1" si="475"/>
        <v>0</v>
      </c>
      <c r="HD104" s="130">
        <f t="shared" ca="1" si="475"/>
        <v>0</v>
      </c>
      <c r="HE104" s="130">
        <f t="shared" ca="1" si="475"/>
        <v>0</v>
      </c>
      <c r="HF104" s="130">
        <f t="shared" ca="1" si="475"/>
        <v>0</v>
      </c>
      <c r="HG104" s="130">
        <f t="shared" ca="1" si="475"/>
        <v>0</v>
      </c>
      <c r="HH104" s="130">
        <f t="shared" ca="1" si="475"/>
        <v>0</v>
      </c>
      <c r="HI104" s="130">
        <f t="shared" ca="1" si="475"/>
        <v>0</v>
      </c>
      <c r="HJ104" s="130">
        <f t="shared" ca="1" si="475"/>
        <v>0</v>
      </c>
      <c r="HK104" s="130">
        <f t="shared" ca="1" si="475"/>
        <v>0</v>
      </c>
      <c r="HL104" s="130">
        <f t="shared" ca="1" si="475"/>
        <v>0</v>
      </c>
      <c r="HM104" s="130">
        <f t="shared" ca="1" si="475"/>
        <v>0</v>
      </c>
      <c r="HN104" s="130">
        <f t="shared" ca="1" si="475"/>
        <v>0</v>
      </c>
      <c r="HO104" s="130">
        <f t="shared" ca="1" si="475"/>
        <v>0</v>
      </c>
      <c r="HP104" s="130">
        <f t="shared" ca="1" si="475"/>
        <v>0</v>
      </c>
      <c r="HQ104" s="130">
        <f t="shared" ca="1" si="475"/>
        <v>0</v>
      </c>
      <c r="HR104" s="130">
        <f t="shared" ca="1" si="475"/>
        <v>0</v>
      </c>
      <c r="HS104" s="130">
        <f t="shared" ca="1" si="475"/>
        <v>0</v>
      </c>
      <c r="HT104" s="130">
        <f t="shared" ca="1" si="475"/>
        <v>0</v>
      </c>
      <c r="HU104" s="130">
        <f t="shared" ca="1" si="475"/>
        <v>0</v>
      </c>
      <c r="HV104" s="130">
        <f t="shared" ca="1" si="475"/>
        <v>0</v>
      </c>
      <c r="HW104" s="130">
        <f t="shared" ca="1" si="475"/>
        <v>0</v>
      </c>
      <c r="HX104" s="130">
        <f t="shared" ca="1" si="475"/>
        <v>0</v>
      </c>
      <c r="HY104" s="130">
        <f t="shared" ca="1" si="475"/>
        <v>0</v>
      </c>
      <c r="HZ104" s="130">
        <f t="shared" ca="1" si="475"/>
        <v>0</v>
      </c>
      <c r="IA104" s="130">
        <f t="shared" ca="1" si="475"/>
        <v>0</v>
      </c>
      <c r="IB104" s="130">
        <f t="shared" ca="1" si="475"/>
        <v>0</v>
      </c>
      <c r="IC104" s="130">
        <f t="shared" ca="1" si="475"/>
        <v>0</v>
      </c>
      <c r="ID104" s="130">
        <f t="shared" ca="1" si="475"/>
        <v>0</v>
      </c>
      <c r="IE104" s="130">
        <f t="shared" ca="1" si="475"/>
        <v>0</v>
      </c>
      <c r="IF104" s="130">
        <f t="shared" ca="1" si="475"/>
        <v>0</v>
      </c>
      <c r="IG104" s="130">
        <f t="shared" ca="1" si="475"/>
        <v>0</v>
      </c>
      <c r="IH104" s="130">
        <f t="shared" ca="1" si="475"/>
        <v>0</v>
      </c>
      <c r="II104" s="130">
        <f t="shared" ca="1" si="475"/>
        <v>0</v>
      </c>
      <c r="IJ104" s="130">
        <f t="shared" ca="1" si="475"/>
        <v>0</v>
      </c>
      <c r="IK104" s="130">
        <f t="shared" ca="1" si="475"/>
        <v>0</v>
      </c>
      <c r="IL104" s="130">
        <f t="shared" ca="1" si="475"/>
        <v>0</v>
      </c>
      <c r="IM104" s="130">
        <f t="shared" ca="1" si="475"/>
        <v>0</v>
      </c>
      <c r="IN104" s="130">
        <f t="shared" ca="1" si="475"/>
        <v>0</v>
      </c>
      <c r="IO104" s="130">
        <f t="shared" ca="1" si="475"/>
        <v>0</v>
      </c>
      <c r="IP104" s="130">
        <f t="shared" ca="1" si="475"/>
        <v>0</v>
      </c>
      <c r="IQ104" s="130">
        <f t="shared" ca="1" si="475"/>
        <v>0</v>
      </c>
      <c r="IR104" s="130">
        <f t="shared" ca="1" si="475"/>
        <v>0</v>
      </c>
      <c r="IS104" s="130">
        <f t="shared" ca="1" si="475"/>
        <v>0</v>
      </c>
      <c r="IT104" s="130">
        <f t="shared" ca="1" si="475"/>
        <v>0</v>
      </c>
      <c r="IU104" s="130">
        <f t="shared" ca="1" si="475"/>
        <v>0</v>
      </c>
      <c r="IV104" s="130">
        <f t="shared" ca="1" si="475"/>
        <v>0</v>
      </c>
      <c r="IW104" s="130">
        <f t="shared" ca="1" si="475"/>
        <v>0</v>
      </c>
      <c r="IX104" s="130">
        <f t="shared" ca="1" si="475"/>
        <v>0</v>
      </c>
      <c r="IY104" s="130">
        <f t="shared" ca="1" si="475"/>
        <v>0</v>
      </c>
      <c r="IZ104" s="130">
        <f t="shared" ca="1" si="475"/>
        <v>0</v>
      </c>
      <c r="JA104" s="130">
        <f t="shared" ca="1" si="475"/>
        <v>0</v>
      </c>
      <c r="JB104" s="130">
        <f t="shared" ca="1" si="475"/>
        <v>0</v>
      </c>
      <c r="JC104" s="130">
        <f t="shared" ca="1" si="475"/>
        <v>0</v>
      </c>
      <c r="JD104" s="130">
        <f t="shared" ref="JD104:LO104" ca="1" si="476">(JD98/(1-$C104))-JD98</f>
        <v>0</v>
      </c>
      <c r="JE104" s="130">
        <f t="shared" ca="1" si="476"/>
        <v>0</v>
      </c>
      <c r="JF104" s="130">
        <f t="shared" ca="1" si="476"/>
        <v>0</v>
      </c>
      <c r="JG104" s="130">
        <f t="shared" ca="1" si="476"/>
        <v>0</v>
      </c>
      <c r="JH104" s="130">
        <f t="shared" ca="1" si="476"/>
        <v>0</v>
      </c>
      <c r="JI104" s="130">
        <f t="shared" ca="1" si="476"/>
        <v>0</v>
      </c>
      <c r="JJ104" s="130">
        <f t="shared" ca="1" si="476"/>
        <v>0</v>
      </c>
      <c r="JK104" s="130">
        <f t="shared" ca="1" si="476"/>
        <v>0</v>
      </c>
      <c r="JL104" s="130">
        <f t="shared" ca="1" si="476"/>
        <v>0</v>
      </c>
      <c r="JM104" s="130">
        <f t="shared" ca="1" si="476"/>
        <v>0</v>
      </c>
      <c r="JN104" s="130">
        <f t="shared" ca="1" si="476"/>
        <v>0</v>
      </c>
      <c r="JO104" s="130">
        <f t="shared" ca="1" si="476"/>
        <v>0</v>
      </c>
      <c r="JP104" s="130">
        <f t="shared" ca="1" si="476"/>
        <v>0</v>
      </c>
      <c r="JQ104" s="130">
        <f t="shared" ca="1" si="476"/>
        <v>0</v>
      </c>
      <c r="JR104" s="130">
        <f t="shared" ca="1" si="476"/>
        <v>0</v>
      </c>
      <c r="JS104" s="130">
        <f t="shared" ca="1" si="476"/>
        <v>0</v>
      </c>
      <c r="JT104" s="130">
        <f t="shared" ca="1" si="476"/>
        <v>0</v>
      </c>
      <c r="JU104" s="130">
        <f t="shared" ca="1" si="476"/>
        <v>0</v>
      </c>
      <c r="JV104" s="130">
        <f t="shared" ca="1" si="476"/>
        <v>0</v>
      </c>
      <c r="JW104" s="130">
        <f t="shared" ca="1" si="476"/>
        <v>0</v>
      </c>
      <c r="JX104" s="130">
        <f t="shared" ca="1" si="476"/>
        <v>0</v>
      </c>
      <c r="JY104" s="130">
        <f t="shared" ca="1" si="476"/>
        <v>0</v>
      </c>
      <c r="JZ104" s="130">
        <f t="shared" ca="1" si="476"/>
        <v>0</v>
      </c>
      <c r="KA104" s="130">
        <f t="shared" ca="1" si="476"/>
        <v>0</v>
      </c>
      <c r="KB104" s="130">
        <f t="shared" ca="1" si="476"/>
        <v>0</v>
      </c>
      <c r="KC104" s="130">
        <f t="shared" ca="1" si="476"/>
        <v>0</v>
      </c>
      <c r="KD104" s="130">
        <f t="shared" ca="1" si="476"/>
        <v>0</v>
      </c>
      <c r="KE104" s="130">
        <f t="shared" ca="1" si="476"/>
        <v>0</v>
      </c>
      <c r="KF104" s="130">
        <f t="shared" ca="1" si="476"/>
        <v>0</v>
      </c>
      <c r="KG104" s="130">
        <f t="shared" ca="1" si="476"/>
        <v>0</v>
      </c>
      <c r="KH104" s="130">
        <f t="shared" ca="1" si="476"/>
        <v>0</v>
      </c>
      <c r="KI104" s="130">
        <f t="shared" ca="1" si="476"/>
        <v>0</v>
      </c>
      <c r="KJ104" s="130">
        <f t="shared" ca="1" si="476"/>
        <v>0</v>
      </c>
      <c r="KK104" s="130">
        <f t="shared" ca="1" si="476"/>
        <v>0</v>
      </c>
      <c r="KL104" s="130">
        <f t="shared" ca="1" si="476"/>
        <v>0</v>
      </c>
      <c r="KM104" s="130">
        <f t="shared" ca="1" si="476"/>
        <v>0</v>
      </c>
      <c r="KN104" s="130">
        <f t="shared" ca="1" si="476"/>
        <v>0</v>
      </c>
      <c r="KO104" s="130">
        <f t="shared" ca="1" si="476"/>
        <v>0</v>
      </c>
      <c r="KP104" s="130">
        <f t="shared" ca="1" si="476"/>
        <v>0</v>
      </c>
      <c r="KQ104" s="130">
        <f t="shared" ca="1" si="476"/>
        <v>0</v>
      </c>
      <c r="KR104" s="130">
        <f t="shared" ca="1" si="476"/>
        <v>0</v>
      </c>
      <c r="KS104" s="130">
        <f t="shared" ca="1" si="476"/>
        <v>0</v>
      </c>
      <c r="KT104" s="130">
        <f t="shared" ca="1" si="476"/>
        <v>0</v>
      </c>
      <c r="KU104" s="130">
        <f t="shared" ca="1" si="476"/>
        <v>0</v>
      </c>
      <c r="KV104" s="130">
        <f t="shared" ca="1" si="476"/>
        <v>0</v>
      </c>
      <c r="KW104" s="130">
        <f t="shared" ca="1" si="476"/>
        <v>0</v>
      </c>
      <c r="KX104" s="130">
        <f t="shared" ca="1" si="476"/>
        <v>0</v>
      </c>
      <c r="KY104" s="130">
        <f t="shared" ca="1" si="476"/>
        <v>0</v>
      </c>
      <c r="KZ104" s="130">
        <f t="shared" ca="1" si="476"/>
        <v>0</v>
      </c>
      <c r="LA104" s="130">
        <f t="shared" ca="1" si="476"/>
        <v>0</v>
      </c>
      <c r="LB104" s="130">
        <f t="shared" ca="1" si="476"/>
        <v>0</v>
      </c>
      <c r="LC104" s="130">
        <f t="shared" ca="1" si="476"/>
        <v>0</v>
      </c>
      <c r="LD104" s="130">
        <f t="shared" ca="1" si="476"/>
        <v>0</v>
      </c>
      <c r="LE104" s="130">
        <f t="shared" ca="1" si="476"/>
        <v>0</v>
      </c>
      <c r="LF104" s="130">
        <f t="shared" ca="1" si="476"/>
        <v>0</v>
      </c>
      <c r="LG104" s="130">
        <f t="shared" ca="1" si="476"/>
        <v>0</v>
      </c>
      <c r="LH104" s="130">
        <f t="shared" ca="1" si="476"/>
        <v>0</v>
      </c>
      <c r="LI104" s="130">
        <f t="shared" ca="1" si="476"/>
        <v>0</v>
      </c>
      <c r="LJ104" s="130">
        <f t="shared" ca="1" si="476"/>
        <v>0</v>
      </c>
      <c r="LK104" s="130">
        <f t="shared" ca="1" si="476"/>
        <v>0</v>
      </c>
      <c r="LL104" s="130">
        <f t="shared" ca="1" si="476"/>
        <v>0</v>
      </c>
      <c r="LM104" s="130">
        <f t="shared" ca="1" si="476"/>
        <v>0</v>
      </c>
      <c r="LN104" s="130">
        <f t="shared" ca="1" si="476"/>
        <v>0</v>
      </c>
      <c r="LO104" s="130">
        <f t="shared" ca="1" si="476"/>
        <v>0</v>
      </c>
      <c r="LP104" s="130">
        <f t="shared" ref="LP104:OA104" ca="1" si="477">(LP98/(1-$C104))-LP98</f>
        <v>0</v>
      </c>
      <c r="LQ104" s="130">
        <f t="shared" ca="1" si="477"/>
        <v>0</v>
      </c>
      <c r="LR104" s="130">
        <f t="shared" ca="1" si="477"/>
        <v>0</v>
      </c>
      <c r="LS104" s="130">
        <f t="shared" ca="1" si="477"/>
        <v>0</v>
      </c>
      <c r="LT104" s="130">
        <f t="shared" ca="1" si="477"/>
        <v>0</v>
      </c>
      <c r="LU104" s="130">
        <f t="shared" ca="1" si="477"/>
        <v>0</v>
      </c>
      <c r="LV104" s="130">
        <f t="shared" ca="1" si="477"/>
        <v>0</v>
      </c>
      <c r="LW104" s="130">
        <f t="shared" ca="1" si="477"/>
        <v>0</v>
      </c>
      <c r="LX104" s="130">
        <f t="shared" ca="1" si="477"/>
        <v>0</v>
      </c>
      <c r="LY104" s="130">
        <f t="shared" ca="1" si="477"/>
        <v>0</v>
      </c>
      <c r="LZ104" s="130">
        <f t="shared" ca="1" si="477"/>
        <v>0</v>
      </c>
      <c r="MA104" s="130">
        <f t="shared" ca="1" si="477"/>
        <v>0</v>
      </c>
      <c r="MB104" s="130">
        <f t="shared" ca="1" si="477"/>
        <v>0</v>
      </c>
      <c r="MC104" s="130">
        <f t="shared" ca="1" si="477"/>
        <v>0</v>
      </c>
      <c r="MD104" s="130">
        <f t="shared" ca="1" si="477"/>
        <v>0</v>
      </c>
      <c r="ME104" s="130">
        <f t="shared" ca="1" si="477"/>
        <v>0</v>
      </c>
      <c r="MF104" s="130">
        <f t="shared" ca="1" si="477"/>
        <v>0</v>
      </c>
      <c r="MG104" s="130">
        <f t="shared" ca="1" si="477"/>
        <v>0</v>
      </c>
      <c r="MH104" s="130">
        <f t="shared" ca="1" si="477"/>
        <v>0</v>
      </c>
      <c r="MI104" s="130">
        <f t="shared" ca="1" si="477"/>
        <v>0</v>
      </c>
      <c r="MJ104" s="130">
        <f t="shared" ca="1" si="477"/>
        <v>0</v>
      </c>
      <c r="MK104" s="130">
        <f t="shared" ca="1" si="477"/>
        <v>0</v>
      </c>
      <c r="ML104" s="130">
        <f t="shared" ca="1" si="477"/>
        <v>0</v>
      </c>
      <c r="MM104" s="130">
        <f t="shared" ca="1" si="477"/>
        <v>0</v>
      </c>
      <c r="MN104" s="130">
        <f t="shared" ca="1" si="477"/>
        <v>0</v>
      </c>
      <c r="MO104" s="130">
        <f t="shared" ca="1" si="477"/>
        <v>0</v>
      </c>
      <c r="MP104" s="130">
        <f t="shared" ca="1" si="477"/>
        <v>0</v>
      </c>
      <c r="MQ104" s="130">
        <f t="shared" ca="1" si="477"/>
        <v>0</v>
      </c>
      <c r="MR104" s="130">
        <f t="shared" ca="1" si="477"/>
        <v>0</v>
      </c>
      <c r="MS104" s="130">
        <f t="shared" ca="1" si="477"/>
        <v>0</v>
      </c>
      <c r="MT104" s="130">
        <f t="shared" ca="1" si="477"/>
        <v>0</v>
      </c>
      <c r="MU104" s="130">
        <f t="shared" ca="1" si="477"/>
        <v>0</v>
      </c>
      <c r="MV104" s="130">
        <f t="shared" ca="1" si="477"/>
        <v>0</v>
      </c>
      <c r="MW104" s="130">
        <f t="shared" ca="1" si="477"/>
        <v>0</v>
      </c>
      <c r="MX104" s="130">
        <f t="shared" ca="1" si="477"/>
        <v>0</v>
      </c>
      <c r="MY104" s="130">
        <f t="shared" ca="1" si="477"/>
        <v>0</v>
      </c>
      <c r="MZ104" s="130">
        <f t="shared" ca="1" si="477"/>
        <v>0</v>
      </c>
      <c r="NA104" s="130">
        <f t="shared" ca="1" si="477"/>
        <v>0</v>
      </c>
      <c r="NB104" s="130">
        <f t="shared" ca="1" si="477"/>
        <v>0</v>
      </c>
      <c r="NC104" s="130">
        <f t="shared" ca="1" si="477"/>
        <v>0</v>
      </c>
      <c r="ND104" s="130">
        <f t="shared" ca="1" si="477"/>
        <v>0</v>
      </c>
      <c r="NE104" s="130">
        <f t="shared" ca="1" si="477"/>
        <v>0</v>
      </c>
      <c r="NF104" s="130">
        <f t="shared" ca="1" si="477"/>
        <v>0</v>
      </c>
      <c r="NG104" s="130">
        <f t="shared" ca="1" si="477"/>
        <v>0</v>
      </c>
      <c r="NH104" s="130">
        <f t="shared" ca="1" si="477"/>
        <v>0</v>
      </c>
      <c r="NI104" s="130">
        <f t="shared" ca="1" si="477"/>
        <v>0</v>
      </c>
      <c r="NJ104" s="130">
        <f t="shared" ca="1" si="477"/>
        <v>0</v>
      </c>
      <c r="NK104" s="130">
        <f t="shared" ca="1" si="477"/>
        <v>0</v>
      </c>
      <c r="NL104" s="130">
        <f t="shared" ca="1" si="477"/>
        <v>0</v>
      </c>
      <c r="NM104" s="130">
        <f t="shared" ca="1" si="477"/>
        <v>0</v>
      </c>
      <c r="NN104" s="130">
        <f t="shared" ca="1" si="477"/>
        <v>0</v>
      </c>
      <c r="NO104" s="130">
        <f t="shared" ca="1" si="477"/>
        <v>0</v>
      </c>
      <c r="NP104" s="130">
        <f t="shared" ca="1" si="477"/>
        <v>0</v>
      </c>
      <c r="NQ104" s="130">
        <f t="shared" ca="1" si="477"/>
        <v>0</v>
      </c>
      <c r="NR104" s="130">
        <f t="shared" ca="1" si="477"/>
        <v>0</v>
      </c>
      <c r="NS104" s="130">
        <f t="shared" ca="1" si="477"/>
        <v>0</v>
      </c>
      <c r="NT104" s="130">
        <f t="shared" ca="1" si="477"/>
        <v>0</v>
      </c>
      <c r="NU104" s="130">
        <f t="shared" ca="1" si="477"/>
        <v>0</v>
      </c>
      <c r="NV104" s="130">
        <f t="shared" ca="1" si="477"/>
        <v>0</v>
      </c>
      <c r="NW104" s="130">
        <f t="shared" ca="1" si="477"/>
        <v>0</v>
      </c>
      <c r="NX104" s="130">
        <f t="shared" ca="1" si="477"/>
        <v>0</v>
      </c>
      <c r="NY104" s="130">
        <f t="shared" ca="1" si="477"/>
        <v>0</v>
      </c>
      <c r="NZ104" s="130">
        <f t="shared" ca="1" si="477"/>
        <v>0</v>
      </c>
      <c r="OA104" s="130">
        <f t="shared" ca="1" si="477"/>
        <v>0</v>
      </c>
      <c r="OB104" s="130">
        <f t="shared" ref="OB104:PU104" ca="1" si="478">(OB98/(1-$C104))-OB98</f>
        <v>0</v>
      </c>
      <c r="OC104" s="130">
        <f t="shared" ca="1" si="478"/>
        <v>0</v>
      </c>
      <c r="OD104" s="130">
        <f t="shared" ca="1" si="478"/>
        <v>0</v>
      </c>
      <c r="OE104" s="130">
        <f t="shared" ca="1" si="478"/>
        <v>0</v>
      </c>
      <c r="OF104" s="130">
        <f t="shared" ca="1" si="478"/>
        <v>0</v>
      </c>
      <c r="OG104" s="130">
        <f t="shared" ca="1" si="478"/>
        <v>0</v>
      </c>
      <c r="OH104" s="130">
        <f t="shared" ca="1" si="478"/>
        <v>0</v>
      </c>
      <c r="OI104" s="130">
        <f t="shared" ca="1" si="478"/>
        <v>0</v>
      </c>
      <c r="OJ104" s="130">
        <f t="shared" ca="1" si="478"/>
        <v>0</v>
      </c>
      <c r="OK104" s="130">
        <f t="shared" ca="1" si="478"/>
        <v>0</v>
      </c>
      <c r="OL104" s="130">
        <f t="shared" ca="1" si="478"/>
        <v>0</v>
      </c>
      <c r="OM104" s="130">
        <f t="shared" ca="1" si="478"/>
        <v>0</v>
      </c>
      <c r="ON104" s="130">
        <f t="shared" ca="1" si="478"/>
        <v>0</v>
      </c>
      <c r="OO104" s="130">
        <f t="shared" ca="1" si="478"/>
        <v>0</v>
      </c>
      <c r="OP104" s="130">
        <f t="shared" ca="1" si="478"/>
        <v>0</v>
      </c>
      <c r="OQ104" s="130">
        <f t="shared" ca="1" si="478"/>
        <v>0</v>
      </c>
      <c r="OR104" s="130">
        <f t="shared" ca="1" si="478"/>
        <v>0</v>
      </c>
      <c r="OS104" s="130">
        <f t="shared" ca="1" si="478"/>
        <v>0</v>
      </c>
      <c r="OT104" s="130">
        <f t="shared" ca="1" si="478"/>
        <v>0</v>
      </c>
      <c r="OU104" s="130">
        <f t="shared" ca="1" si="478"/>
        <v>0</v>
      </c>
      <c r="OV104" s="130">
        <f t="shared" ca="1" si="478"/>
        <v>0</v>
      </c>
      <c r="OW104" s="130">
        <f t="shared" ca="1" si="478"/>
        <v>0</v>
      </c>
      <c r="OX104" s="130">
        <f t="shared" ca="1" si="478"/>
        <v>0</v>
      </c>
      <c r="OY104" s="130">
        <f t="shared" ca="1" si="478"/>
        <v>0</v>
      </c>
      <c r="OZ104" s="130">
        <f t="shared" ca="1" si="478"/>
        <v>0</v>
      </c>
      <c r="PA104" s="130">
        <f t="shared" ca="1" si="478"/>
        <v>0</v>
      </c>
      <c r="PB104" s="130">
        <f t="shared" ca="1" si="478"/>
        <v>0</v>
      </c>
      <c r="PC104" s="130">
        <f t="shared" ca="1" si="478"/>
        <v>0</v>
      </c>
      <c r="PD104" s="130">
        <f t="shared" ca="1" si="478"/>
        <v>0</v>
      </c>
      <c r="PE104" s="130">
        <f t="shared" ca="1" si="478"/>
        <v>0</v>
      </c>
      <c r="PF104" s="130">
        <f t="shared" ca="1" si="478"/>
        <v>0</v>
      </c>
      <c r="PG104" s="130">
        <f t="shared" ca="1" si="478"/>
        <v>0</v>
      </c>
      <c r="PH104" s="130">
        <f t="shared" ca="1" si="478"/>
        <v>0</v>
      </c>
      <c r="PI104" s="130">
        <f t="shared" ca="1" si="478"/>
        <v>0</v>
      </c>
      <c r="PJ104" s="130">
        <f t="shared" ca="1" si="478"/>
        <v>0</v>
      </c>
      <c r="PK104" s="130">
        <f t="shared" ca="1" si="478"/>
        <v>0</v>
      </c>
      <c r="PL104" s="130">
        <f t="shared" ca="1" si="478"/>
        <v>0</v>
      </c>
      <c r="PM104" s="130">
        <f t="shared" ca="1" si="478"/>
        <v>0</v>
      </c>
      <c r="PN104" s="130">
        <f t="shared" ca="1" si="478"/>
        <v>0</v>
      </c>
      <c r="PO104" s="130">
        <f t="shared" ca="1" si="478"/>
        <v>0</v>
      </c>
      <c r="PP104" s="130">
        <f t="shared" ca="1" si="478"/>
        <v>0</v>
      </c>
      <c r="PQ104" s="130">
        <f t="shared" ca="1" si="478"/>
        <v>0</v>
      </c>
      <c r="PR104" s="130">
        <f t="shared" ca="1" si="478"/>
        <v>0</v>
      </c>
      <c r="PS104" s="130">
        <f t="shared" ca="1" si="478"/>
        <v>0</v>
      </c>
      <c r="PT104" s="130">
        <f t="shared" ca="1" si="478"/>
        <v>0</v>
      </c>
      <c r="PU104" s="130">
        <f t="shared" ca="1" si="478"/>
        <v>0</v>
      </c>
      <c r="PV104" s="31"/>
      <c r="PX104" s="36"/>
      <c r="PY104" s="36"/>
      <c r="PZ104" s="36"/>
      <c r="QA104" s="130">
        <f t="shared" ca="1" si="459"/>
        <v>0</v>
      </c>
      <c r="QB104" s="130">
        <f t="shared" ca="1" si="459"/>
        <v>0</v>
      </c>
      <c r="QC104" s="130">
        <f t="shared" ca="1" si="459"/>
        <v>0</v>
      </c>
      <c r="QD104" s="130">
        <f t="shared" ca="1" si="459"/>
        <v>0</v>
      </c>
      <c r="QE104" s="130">
        <f t="shared" ca="1" si="459"/>
        <v>0</v>
      </c>
      <c r="QF104" s="130">
        <f t="shared" ca="1" si="459"/>
        <v>0</v>
      </c>
      <c r="QG104" s="130">
        <f t="shared" ca="1" si="459"/>
        <v>0</v>
      </c>
      <c r="QH104" s="130">
        <f t="shared" ca="1" si="459"/>
        <v>2.2243788119829944</v>
      </c>
      <c r="QI104" s="130">
        <f t="shared" ca="1" si="459"/>
        <v>2.2960679640798687</v>
      </c>
      <c r="QJ104" s="130">
        <f t="shared" ca="1" si="459"/>
        <v>2.3764303428226641</v>
      </c>
      <c r="QK104" s="130">
        <f t="shared" ca="1" si="460"/>
        <v>0</v>
      </c>
      <c r="QL104" s="130">
        <f t="shared" ca="1" si="460"/>
        <v>0</v>
      </c>
      <c r="QM104" s="130">
        <f t="shared" ca="1" si="460"/>
        <v>0</v>
      </c>
      <c r="QN104" s="130">
        <f t="shared" ca="1" si="460"/>
        <v>0</v>
      </c>
      <c r="QO104" s="130">
        <f t="shared" ca="1" si="460"/>
        <v>0</v>
      </c>
      <c r="QP104" s="130">
        <f t="shared" ca="1" si="460"/>
        <v>0</v>
      </c>
      <c r="QQ104" s="130">
        <f t="shared" ca="1" si="460"/>
        <v>0</v>
      </c>
      <c r="QR104" s="130">
        <f t="shared" ca="1" si="460"/>
        <v>0</v>
      </c>
      <c r="QS104" s="130">
        <f t="shared" ca="1" si="460"/>
        <v>0</v>
      </c>
      <c r="QT104" s="130">
        <f t="shared" ca="1" si="460"/>
        <v>0</v>
      </c>
      <c r="QU104" s="130">
        <f t="shared" ca="1" si="461"/>
        <v>0</v>
      </c>
      <c r="QV104" s="130">
        <f t="shared" ca="1" si="461"/>
        <v>0</v>
      </c>
      <c r="QW104" s="130">
        <f t="shared" ca="1" si="461"/>
        <v>0</v>
      </c>
      <c r="QX104" s="130">
        <f t="shared" ca="1" si="461"/>
        <v>0</v>
      </c>
      <c r="QY104" s="130">
        <f t="shared" ca="1" si="461"/>
        <v>0</v>
      </c>
      <c r="QZ104" s="130">
        <f t="shared" ca="1" si="461"/>
        <v>0</v>
      </c>
      <c r="RA104" s="130">
        <f t="shared" ca="1" si="461"/>
        <v>0</v>
      </c>
      <c r="RB104" s="130">
        <f t="shared" ca="1" si="461"/>
        <v>0</v>
      </c>
      <c r="RC104" s="130">
        <f t="shared" ca="1" si="461"/>
        <v>0</v>
      </c>
      <c r="RD104" s="130">
        <f t="shared" ca="1" si="461"/>
        <v>0</v>
      </c>
      <c r="RE104" s="130">
        <f t="shared" ca="1" si="462"/>
        <v>0</v>
      </c>
      <c r="RF104" s="130">
        <f t="shared" ca="1" si="462"/>
        <v>0</v>
      </c>
      <c r="RG104" s="130">
        <f t="shared" ca="1" si="462"/>
        <v>0</v>
      </c>
      <c r="RH104" s="130">
        <f t="shared" ca="1" si="462"/>
        <v>0</v>
      </c>
      <c r="RI104" s="130">
        <f t="shared" ca="1" si="462"/>
        <v>0</v>
      </c>
      <c r="RJ104" s="130">
        <f t="shared" ca="1" si="462"/>
        <v>0</v>
      </c>
    </row>
    <row r="105" spans="1:479" hidden="1" outlineLevel="1">
      <c r="B105" s="89" t="s">
        <v>240</v>
      </c>
      <c r="C105" s="149">
        <f>'Control Panel'!$C$51</f>
        <v>9.2499999999999999E-2</v>
      </c>
      <c r="D105" s="143"/>
      <c r="E105" s="143" t="s">
        <v>46</v>
      </c>
      <c r="F105" s="144">
        <f t="shared" ref="F105:G105" si="479">(F99/(1-$C105))-F99</f>
        <v>0</v>
      </c>
      <c r="G105" s="144">
        <f t="shared" si="479"/>
        <v>0</v>
      </c>
      <c r="H105" s="144">
        <f t="shared" ref="H105:BS105" ca="1" si="480">(H99/(1-$C105))-H99</f>
        <v>0</v>
      </c>
      <c r="I105" s="144">
        <f t="shared" ca="1" si="480"/>
        <v>0</v>
      </c>
      <c r="J105" s="144">
        <f t="shared" ca="1" si="480"/>
        <v>0</v>
      </c>
      <c r="K105" s="144">
        <f t="shared" ca="1" si="480"/>
        <v>0</v>
      </c>
      <c r="L105" s="144">
        <f t="shared" ca="1" si="480"/>
        <v>0</v>
      </c>
      <c r="M105" s="144">
        <f t="shared" ca="1" si="480"/>
        <v>0</v>
      </c>
      <c r="N105" s="144">
        <f t="shared" ca="1" si="480"/>
        <v>0</v>
      </c>
      <c r="O105" s="144">
        <f t="shared" ca="1" si="480"/>
        <v>0</v>
      </c>
      <c r="P105" s="144">
        <f t="shared" ca="1" si="480"/>
        <v>0</v>
      </c>
      <c r="Q105" s="144">
        <f t="shared" ca="1" si="480"/>
        <v>0</v>
      </c>
      <c r="R105" s="144">
        <f t="shared" ca="1" si="480"/>
        <v>0.82056079083767841</v>
      </c>
      <c r="S105" s="144">
        <f t="shared" ca="1" si="480"/>
        <v>0.74115168204693482</v>
      </c>
      <c r="T105" s="144">
        <f t="shared" ca="1" si="480"/>
        <v>0.82056079083767841</v>
      </c>
      <c r="U105" s="144">
        <f t="shared" ca="1" si="480"/>
        <v>0.79409108790743144</v>
      </c>
      <c r="V105" s="144">
        <f t="shared" ca="1" si="480"/>
        <v>0.82056079083767841</v>
      </c>
      <c r="W105" s="144">
        <f t="shared" ca="1" si="480"/>
        <v>0.82230505719945945</v>
      </c>
      <c r="X105" s="144">
        <f t="shared" ca="1" si="480"/>
        <v>0.84971522577277447</v>
      </c>
      <c r="Y105" s="144">
        <f t="shared" ca="1" si="480"/>
        <v>0.84971522577277447</v>
      </c>
      <c r="Z105" s="144">
        <f t="shared" ca="1" si="480"/>
        <v>0.82230505719945945</v>
      </c>
      <c r="AA105" s="144">
        <f t="shared" ca="1" si="480"/>
        <v>0.84971522577277447</v>
      </c>
      <c r="AB105" s="144">
        <f t="shared" ca="1" si="480"/>
        <v>0.82230505719945945</v>
      </c>
      <c r="AC105" s="144">
        <f t="shared" ca="1" si="480"/>
        <v>0.84971522577277447</v>
      </c>
      <c r="AD105" s="144">
        <f t="shared" ca="1" si="480"/>
        <v>0.54072787094631103</v>
      </c>
      <c r="AE105" s="144">
        <f t="shared" ca="1" si="480"/>
        <v>0.48839936730634559</v>
      </c>
      <c r="AF105" s="144">
        <f t="shared" ca="1" si="480"/>
        <v>0.54072787094631103</v>
      </c>
      <c r="AG105" s="144">
        <f t="shared" ca="1" si="480"/>
        <v>0.52328503639965529</v>
      </c>
      <c r="AH105" s="144">
        <f t="shared" ca="1" si="480"/>
        <v>0.54072787094631103</v>
      </c>
      <c r="AI105" s="144">
        <f t="shared" ca="1" si="480"/>
        <v>0.54416320106247529</v>
      </c>
      <c r="AJ105" s="144">
        <f t="shared" ca="1" si="480"/>
        <v>0.56230197443122432</v>
      </c>
      <c r="AK105" s="144">
        <f t="shared" ca="1" si="480"/>
        <v>0.56230197443122432</v>
      </c>
      <c r="AL105" s="144">
        <f t="shared" ca="1" si="480"/>
        <v>0.54416320106247529</v>
      </c>
      <c r="AM105" s="144">
        <f t="shared" ca="1" si="480"/>
        <v>0.56230197443122432</v>
      </c>
      <c r="AN105" s="144">
        <f t="shared" ca="1" si="480"/>
        <v>0.54416320106247529</v>
      </c>
      <c r="AO105" s="144">
        <f t="shared" ca="1" si="480"/>
        <v>0.56230197443122432</v>
      </c>
      <c r="AP105" s="144">
        <f t="shared" ca="1" si="480"/>
        <v>0.56230197443122432</v>
      </c>
      <c r="AQ105" s="144">
        <f t="shared" ca="1" si="480"/>
        <v>0.52602442769372626</v>
      </c>
      <c r="AR105" s="144">
        <f t="shared" ca="1" si="480"/>
        <v>0.56230197443122432</v>
      </c>
      <c r="AS105" s="144">
        <f t="shared" ca="1" si="480"/>
        <v>0.54416320106247529</v>
      </c>
      <c r="AT105" s="144">
        <f t="shared" ca="1" si="480"/>
        <v>0.56230197443122432</v>
      </c>
      <c r="AU105" s="144">
        <f t="shared" ca="1" si="480"/>
        <v>0.5640245672751858</v>
      </c>
      <c r="AV105" s="144">
        <f t="shared" ca="1" si="480"/>
        <v>0.58282538618435886</v>
      </c>
      <c r="AW105" s="144">
        <f t="shared" ca="1" si="480"/>
        <v>0.58282538618435886</v>
      </c>
      <c r="AX105" s="144">
        <f t="shared" ca="1" si="480"/>
        <v>0.5640245672751858</v>
      </c>
      <c r="AY105" s="144">
        <f t="shared" ca="1" si="480"/>
        <v>0.58282538618435886</v>
      </c>
      <c r="AZ105" s="144">
        <f t="shared" ca="1" si="480"/>
        <v>0.5640245672751858</v>
      </c>
      <c r="BA105" s="144">
        <f t="shared" ca="1" si="480"/>
        <v>0.58282538618435886</v>
      </c>
      <c r="BB105" s="144">
        <f t="shared" ca="1" si="480"/>
        <v>0.58282538618435886</v>
      </c>
      <c r="BC105" s="144">
        <f t="shared" ca="1" si="480"/>
        <v>0.52642292945683966</v>
      </c>
      <c r="BD105" s="144">
        <f t="shared" ca="1" si="480"/>
        <v>0.58282538618435886</v>
      </c>
      <c r="BE105" s="144">
        <f t="shared" ca="1" si="480"/>
        <v>0.5640245672751858</v>
      </c>
      <c r="BF105" s="144">
        <f t="shared" ca="1" si="480"/>
        <v>0.58282538618435886</v>
      </c>
      <c r="BG105" s="144">
        <f t="shared" ca="1" si="480"/>
        <v>0.58376542712981738</v>
      </c>
      <c r="BH105" s="144">
        <f t="shared" ca="1" si="480"/>
        <v>0.60322427470081141</v>
      </c>
      <c r="BI105" s="144">
        <f t="shared" ca="1" si="480"/>
        <v>0.60322427470081141</v>
      </c>
      <c r="BJ105" s="144">
        <f t="shared" ca="1" si="480"/>
        <v>0.58376542712981738</v>
      </c>
      <c r="BK105" s="144">
        <f t="shared" ca="1" si="480"/>
        <v>0.60322427470081141</v>
      </c>
      <c r="BL105" s="144">
        <f t="shared" ca="1" si="480"/>
        <v>0.58376542712981738</v>
      </c>
      <c r="BM105" s="144">
        <f t="shared" ca="1" si="480"/>
        <v>0.60322427470081141</v>
      </c>
      <c r="BN105" s="144">
        <f t="shared" ca="1" si="480"/>
        <v>0.60322427470081141</v>
      </c>
      <c r="BO105" s="144">
        <f t="shared" ca="1" si="480"/>
        <v>0.54484773198782932</v>
      </c>
      <c r="BP105" s="144">
        <f t="shared" ca="1" si="480"/>
        <v>0.60322427470081141</v>
      </c>
      <c r="BQ105" s="144">
        <f t="shared" ca="1" si="480"/>
        <v>0.58376542712981738</v>
      </c>
      <c r="BR105" s="144">
        <f t="shared" ca="1" si="480"/>
        <v>0.60322427470081141</v>
      </c>
      <c r="BS105" s="144">
        <f t="shared" ca="1" si="480"/>
        <v>0.6041972170793608</v>
      </c>
      <c r="BT105" s="144">
        <f t="shared" ref="BT105:EE105" ca="1" si="481">(BT99/(1-$C105))-BT99</f>
        <v>0.62433712431533994</v>
      </c>
      <c r="BU105" s="144">
        <f t="shared" ca="1" si="481"/>
        <v>0.62433712431533994</v>
      </c>
      <c r="BV105" s="144">
        <f t="shared" ca="1" si="481"/>
        <v>0.6041972170793608</v>
      </c>
      <c r="BW105" s="144">
        <f t="shared" ca="1" si="481"/>
        <v>0.62433712431533994</v>
      </c>
      <c r="BX105" s="144">
        <f t="shared" ca="1" si="481"/>
        <v>0.6041972170793608</v>
      </c>
      <c r="BY105" s="144">
        <f t="shared" ca="1" si="481"/>
        <v>0.62433712431533994</v>
      </c>
      <c r="BZ105" s="144">
        <f t="shared" ca="1" si="481"/>
        <v>0.62433712431533994</v>
      </c>
      <c r="CA105" s="144">
        <f t="shared" ca="1" si="481"/>
        <v>0.56391740260740342</v>
      </c>
      <c r="CB105" s="144">
        <f t="shared" ca="1" si="481"/>
        <v>0.62433712431533994</v>
      </c>
      <c r="CC105" s="144">
        <f t="shared" ca="1" si="481"/>
        <v>0.6041972170793608</v>
      </c>
      <c r="CD105" s="144">
        <f t="shared" ca="1" si="481"/>
        <v>0.62433712431533994</v>
      </c>
      <c r="CE105" s="144">
        <f t="shared" ca="1" si="481"/>
        <v>0.62534411967713854</v>
      </c>
      <c r="CF105" s="144">
        <f t="shared" ca="1" si="481"/>
        <v>0.6461889236663767</v>
      </c>
      <c r="CG105" s="144">
        <f t="shared" ca="1" si="481"/>
        <v>0.6461889236663767</v>
      </c>
      <c r="CH105" s="144">
        <f t="shared" ca="1" si="481"/>
        <v>0.62534411967713854</v>
      </c>
      <c r="CI105" s="144">
        <f t="shared" ca="1" si="481"/>
        <v>0.6461889236663767</v>
      </c>
      <c r="CJ105" s="144">
        <f t="shared" ca="1" si="481"/>
        <v>0.62534411967713854</v>
      </c>
      <c r="CK105" s="144">
        <f t="shared" ca="1" si="481"/>
        <v>0.6461889236663767</v>
      </c>
      <c r="CL105" s="144">
        <f t="shared" ca="1" si="481"/>
        <v>0.83081433042819874</v>
      </c>
      <c r="CM105" s="144">
        <f t="shared" ca="1" si="481"/>
        <v>0.7772134058844431</v>
      </c>
      <c r="CN105" s="144">
        <f t="shared" ca="1" si="481"/>
        <v>0.83081433042819874</v>
      </c>
      <c r="CO105" s="144">
        <f t="shared" ca="1" si="481"/>
        <v>0.80401386815632137</v>
      </c>
      <c r="CP105" s="144">
        <f t="shared" ca="1" si="481"/>
        <v>0.83081433042819874</v>
      </c>
      <c r="CQ105" s="144">
        <f t="shared" ca="1" si="481"/>
        <v>0.83215435354179235</v>
      </c>
      <c r="CR105" s="144">
        <f t="shared" ca="1" si="481"/>
        <v>0.85989283199318578</v>
      </c>
      <c r="CS105" s="144">
        <f t="shared" ca="1" si="481"/>
        <v>0.85989283199318578</v>
      </c>
      <c r="CT105" s="144">
        <f t="shared" ca="1" si="481"/>
        <v>0.83215435354179235</v>
      </c>
      <c r="CU105" s="144">
        <f t="shared" ca="1" si="481"/>
        <v>0.85989283199318578</v>
      </c>
      <c r="CV105" s="144">
        <f t="shared" ca="1" si="481"/>
        <v>0.83215435354179235</v>
      </c>
      <c r="CW105" s="144">
        <f t="shared" ca="1" si="481"/>
        <v>0.85989283199318578</v>
      </c>
      <c r="CX105" s="144">
        <f t="shared" ca="1" si="481"/>
        <v>0.85989283199318578</v>
      </c>
      <c r="CY105" s="144">
        <f t="shared" ca="1" si="481"/>
        <v>0.77667739663900548</v>
      </c>
      <c r="CZ105" s="144">
        <f t="shared" ca="1" si="481"/>
        <v>0.85989283199318578</v>
      </c>
      <c r="DA105" s="144">
        <f t="shared" ca="1" si="481"/>
        <v>0.83215435354179235</v>
      </c>
      <c r="DB105" s="144">
        <f t="shared" ca="1" si="481"/>
        <v>0.85989283199318578</v>
      </c>
      <c r="DC105" s="144">
        <f t="shared" ca="1" si="481"/>
        <v>0.86127975591575456</v>
      </c>
      <c r="DD105" s="144">
        <f t="shared" ca="1" si="481"/>
        <v>0.88998908111294739</v>
      </c>
      <c r="DE105" s="144">
        <f t="shared" ca="1" si="481"/>
        <v>0.88998908111294739</v>
      </c>
      <c r="DF105" s="144">
        <f t="shared" ca="1" si="481"/>
        <v>0.86127975591575456</v>
      </c>
      <c r="DG105" s="144">
        <f t="shared" ca="1" si="481"/>
        <v>0.88998908111294739</v>
      </c>
      <c r="DH105" s="144">
        <f t="shared" ca="1" si="481"/>
        <v>0.86127975591575456</v>
      </c>
      <c r="DI105" s="144">
        <f t="shared" ca="1" si="481"/>
        <v>0.88998908111294739</v>
      </c>
      <c r="DJ105" s="144">
        <f t="shared" ca="1" si="481"/>
        <v>0.88633023711281567</v>
      </c>
      <c r="DK105" s="144">
        <f t="shared" ca="1" si="481"/>
        <v>0.80055634319867242</v>
      </c>
      <c r="DL105" s="144">
        <f t="shared" ca="1" si="481"/>
        <v>0.88633023711281567</v>
      </c>
      <c r="DM105" s="144">
        <f t="shared" ca="1" si="481"/>
        <v>0.85773893914143606</v>
      </c>
      <c r="DN105" s="144">
        <f t="shared" ca="1" si="481"/>
        <v>0.88633023711281567</v>
      </c>
      <c r="DO105" s="144">
        <f t="shared" ca="1" si="481"/>
        <v>0.88775980201138616</v>
      </c>
      <c r="DP105" s="144">
        <f t="shared" ca="1" si="481"/>
        <v>0.91735179541176493</v>
      </c>
      <c r="DQ105" s="144">
        <f t="shared" ca="1" si="481"/>
        <v>0.91735179541176493</v>
      </c>
      <c r="DR105" s="144">
        <f t="shared" ca="1" si="481"/>
        <v>0.88775980201138616</v>
      </c>
      <c r="DS105" s="144">
        <f t="shared" ca="1" si="481"/>
        <v>0.91735179541176493</v>
      </c>
      <c r="DT105" s="144">
        <f t="shared" ca="1" si="481"/>
        <v>0.88775980201138616</v>
      </c>
      <c r="DU105" s="144">
        <f t="shared" ca="1" si="481"/>
        <v>0.91735179541176493</v>
      </c>
      <c r="DV105" s="144">
        <f t="shared" ca="1" si="481"/>
        <v>1.133102948455166</v>
      </c>
      <c r="DW105" s="144">
        <f t="shared" ca="1" si="481"/>
        <v>1.023447824411118</v>
      </c>
      <c r="DX105" s="144">
        <f t="shared" ca="1" si="481"/>
        <v>1.133102948455166</v>
      </c>
      <c r="DY105" s="144">
        <f t="shared" ca="1" si="481"/>
        <v>1.0965512404404834</v>
      </c>
      <c r="DZ105" s="144">
        <f t="shared" ca="1" si="481"/>
        <v>1.133102948455166</v>
      </c>
      <c r="EA105" s="144">
        <f t="shared" ca="1" si="481"/>
        <v>1.1349305338559006</v>
      </c>
      <c r="EB105" s="144">
        <f t="shared" ca="1" si="481"/>
        <v>1.1727615516510976</v>
      </c>
      <c r="EC105" s="144">
        <f t="shared" ca="1" si="481"/>
        <v>1.1727615516510976</v>
      </c>
      <c r="ED105" s="144">
        <f t="shared" ca="1" si="481"/>
        <v>1.1349305338559006</v>
      </c>
      <c r="EE105" s="144">
        <f t="shared" ca="1" si="481"/>
        <v>1.1727615516510976</v>
      </c>
      <c r="EF105" s="144">
        <f t="shared" ref="EF105:GQ105" ca="1" si="482">(EF99/(1-$C105))-EF99</f>
        <v>1.1349305338559006</v>
      </c>
      <c r="EG105" s="144">
        <f t="shared" ca="1" si="482"/>
        <v>1.1727615516510976</v>
      </c>
      <c r="EH105" s="144">
        <f t="shared" ca="1" si="482"/>
        <v>0.84956622204333776</v>
      </c>
      <c r="EI105" s="144">
        <f t="shared" ca="1" si="482"/>
        <v>0.79475549804054246</v>
      </c>
      <c r="EJ105" s="144">
        <f t="shared" ca="1" si="482"/>
        <v>0.84956622204333776</v>
      </c>
      <c r="EK105" s="144">
        <f t="shared" ca="1" si="482"/>
        <v>0.82216086004194011</v>
      </c>
      <c r="EL105" s="144">
        <f t="shared" ca="1" si="482"/>
        <v>0.84956622204333776</v>
      </c>
      <c r="EM105" s="144">
        <f t="shared" ca="1" si="482"/>
        <v>0.85093649014340755</v>
      </c>
      <c r="EN105" s="144">
        <f t="shared" ca="1" si="482"/>
        <v>0.8793010398148553</v>
      </c>
      <c r="EO105" s="144">
        <f t="shared" ca="1" si="482"/>
        <v>0.8793010398148553</v>
      </c>
      <c r="EP105" s="144">
        <f t="shared" ca="1" si="482"/>
        <v>0.85093649014340755</v>
      </c>
      <c r="EQ105" s="144">
        <f t="shared" ca="1" si="482"/>
        <v>0.8793010398148553</v>
      </c>
      <c r="ER105" s="144">
        <f t="shared" ca="1" si="482"/>
        <v>0.85093649014340755</v>
      </c>
      <c r="ES105" s="144">
        <f t="shared" ca="1" si="482"/>
        <v>0.8793010398148553</v>
      </c>
      <c r="ET105" s="144">
        <f t="shared" ca="1" si="482"/>
        <v>0.87710826914200091</v>
      </c>
      <c r="EU105" s="144">
        <f t="shared" ca="1" si="482"/>
        <v>0.79222682374116182</v>
      </c>
      <c r="EV105" s="144">
        <f t="shared" ca="1" si="482"/>
        <v>0.87710826914200091</v>
      </c>
      <c r="EW105" s="144">
        <f t="shared" ca="1" si="482"/>
        <v>0.84881445400838729</v>
      </c>
      <c r="EX105" s="144">
        <f t="shared" ca="1" si="482"/>
        <v>0.87710826914200091</v>
      </c>
      <c r="EY105" s="144">
        <f t="shared" ca="1" si="482"/>
        <v>0.87852295989868168</v>
      </c>
      <c r="EZ105" s="144">
        <f t="shared" ca="1" si="482"/>
        <v>0.90780705856196953</v>
      </c>
      <c r="FA105" s="144">
        <f t="shared" ca="1" si="482"/>
        <v>0.90780705856196953</v>
      </c>
      <c r="FB105" s="144">
        <f t="shared" ca="1" si="482"/>
        <v>0.87852295989868168</v>
      </c>
      <c r="FC105" s="144">
        <f t="shared" ca="1" si="482"/>
        <v>0.90780705856196953</v>
      </c>
      <c r="FD105" s="144">
        <f t="shared" ca="1" si="482"/>
        <v>0.87852295989868168</v>
      </c>
      <c r="FE105" s="144">
        <f t="shared" ca="1" si="482"/>
        <v>0.90780705856196953</v>
      </c>
      <c r="FF105" s="144">
        <f t="shared" ca="1" si="482"/>
        <v>0.90780705856196953</v>
      </c>
      <c r="FG105" s="144">
        <f t="shared" ca="1" si="482"/>
        <v>0.81995476257210242</v>
      </c>
      <c r="FH105" s="144">
        <f t="shared" ca="1" si="482"/>
        <v>0.90780705856196953</v>
      </c>
      <c r="FI105" s="144">
        <f t="shared" ca="1" si="482"/>
        <v>0.87852295989868168</v>
      </c>
      <c r="FJ105" s="144">
        <f t="shared" ca="1" si="482"/>
        <v>0.90780705856196953</v>
      </c>
      <c r="FK105" s="144">
        <f t="shared" ca="1" si="482"/>
        <v>0.90927126349513543</v>
      </c>
      <c r="FL105" s="144">
        <f t="shared" ca="1" si="482"/>
        <v>0.9395803056116403</v>
      </c>
      <c r="FM105" s="144">
        <f t="shared" ca="1" si="482"/>
        <v>0.9395803056116403</v>
      </c>
      <c r="FN105" s="144">
        <f t="shared" ca="1" si="482"/>
        <v>0.90927126349513543</v>
      </c>
      <c r="FO105" s="144">
        <f t="shared" ca="1" si="482"/>
        <v>0.9395803056116403</v>
      </c>
      <c r="FP105" s="144">
        <f t="shared" ca="1" si="482"/>
        <v>0.90927126349513543</v>
      </c>
      <c r="FQ105" s="144">
        <f t="shared" ca="1" si="482"/>
        <v>0.9395803056116403</v>
      </c>
      <c r="FR105" s="144">
        <f t="shared" ca="1" si="482"/>
        <v>0.85078996673133922</v>
      </c>
      <c r="FS105" s="144">
        <f t="shared" ca="1" si="482"/>
        <v>0.76845545382185509</v>
      </c>
      <c r="FT105" s="144">
        <f t="shared" ca="1" si="482"/>
        <v>0.85078996673133922</v>
      </c>
      <c r="FU105" s="144">
        <f t="shared" ca="1" si="482"/>
        <v>0.82334512909484481</v>
      </c>
      <c r="FV105" s="144">
        <f t="shared" ca="1" si="482"/>
        <v>0.85078996673133922</v>
      </c>
      <c r="FW105" s="144">
        <f t="shared" ca="1" si="482"/>
        <v>0.85216220861316394</v>
      </c>
      <c r="FX105" s="144">
        <f t="shared" ca="1" si="482"/>
        <v>0.88056761556693708</v>
      </c>
      <c r="FY105" s="144">
        <f t="shared" ca="1" si="482"/>
        <v>0.88056761556693708</v>
      </c>
      <c r="FZ105" s="144">
        <f t="shared" ca="1" si="482"/>
        <v>0.85216220861316394</v>
      </c>
      <c r="GA105" s="144">
        <f t="shared" ca="1" si="482"/>
        <v>0.88056761556693708</v>
      </c>
      <c r="GB105" s="144">
        <f t="shared" ca="1" si="482"/>
        <v>0.85216220861316394</v>
      </c>
      <c r="GC105" s="144">
        <f t="shared" ca="1" si="482"/>
        <v>0.88056761556693708</v>
      </c>
      <c r="GD105" s="144">
        <f t="shared" ca="1" si="482"/>
        <v>0.58858481427044573</v>
      </c>
      <c r="GE105" s="144">
        <f t="shared" ca="1" si="482"/>
        <v>0.55061160044654578</v>
      </c>
      <c r="GF105" s="144">
        <f t="shared" ca="1" si="482"/>
        <v>0.58858481427044573</v>
      </c>
      <c r="GG105" s="144">
        <f t="shared" ca="1" si="482"/>
        <v>0.56959820735849576</v>
      </c>
      <c r="GH105" s="144">
        <f t="shared" ca="1" si="482"/>
        <v>0.58858481427044573</v>
      </c>
      <c r="GI105" s="144">
        <f t="shared" ca="1" si="482"/>
        <v>0.58953414461604314</v>
      </c>
      <c r="GJ105" s="144">
        <f t="shared" ca="1" si="482"/>
        <v>0.60918528276991069</v>
      </c>
      <c r="GK105" s="144">
        <f t="shared" ca="1" si="482"/>
        <v>0.60918528276991069</v>
      </c>
      <c r="GL105" s="144">
        <f t="shared" ca="1" si="482"/>
        <v>0.58953414461604314</v>
      </c>
      <c r="GM105" s="144">
        <f t="shared" ca="1" si="482"/>
        <v>0.60918528276991069</v>
      </c>
      <c r="GN105" s="144">
        <f t="shared" ca="1" si="482"/>
        <v>0.58953414461604314</v>
      </c>
      <c r="GO105" s="144">
        <f t="shared" ca="1" si="482"/>
        <v>0.60918528276991069</v>
      </c>
      <c r="GP105" s="144">
        <f t="shared" ca="1" si="482"/>
        <v>0.49469569017994441</v>
      </c>
      <c r="GQ105" s="144">
        <f t="shared" ca="1" si="482"/>
        <v>0.44682191371091751</v>
      </c>
      <c r="GR105" s="144">
        <f t="shared" ref="GR105:JC105" ca="1" si="483">(GR99/(1-$C105))-GR99</f>
        <v>0.49469569017994441</v>
      </c>
      <c r="GS105" s="144">
        <f t="shared" ca="1" si="483"/>
        <v>0.47873776469026907</v>
      </c>
      <c r="GT105" s="144">
        <f t="shared" ca="1" si="483"/>
        <v>0.49469569017994441</v>
      </c>
      <c r="GU105" s="144">
        <f t="shared" ca="1" si="483"/>
        <v>0.49549358645442787</v>
      </c>
      <c r="GV105" s="144">
        <f t="shared" ca="1" si="483"/>
        <v>0.51201003933624278</v>
      </c>
      <c r="GW105" s="144">
        <f t="shared" ca="1" si="483"/>
        <v>0.51201003933624278</v>
      </c>
      <c r="GX105" s="144">
        <f t="shared" ca="1" si="483"/>
        <v>0.49549358645442787</v>
      </c>
      <c r="GY105" s="144">
        <f t="shared" ca="1" si="483"/>
        <v>0.51201003933624278</v>
      </c>
      <c r="GZ105" s="144">
        <f t="shared" ca="1" si="483"/>
        <v>0.49549358645442787</v>
      </c>
      <c r="HA105" s="144">
        <f t="shared" ca="1" si="483"/>
        <v>0.51201003933624278</v>
      </c>
      <c r="HB105" s="144">
        <f t="shared" ca="1" si="483"/>
        <v>0.41200400927260183</v>
      </c>
      <c r="HC105" s="144">
        <f t="shared" ca="1" si="483"/>
        <v>0.37213265353654412</v>
      </c>
      <c r="HD105" s="144">
        <f t="shared" ca="1" si="483"/>
        <v>0.41200400927260183</v>
      </c>
      <c r="HE105" s="144">
        <f t="shared" ca="1" si="483"/>
        <v>0.39871355736058289</v>
      </c>
      <c r="HF105" s="144">
        <f t="shared" ca="1" si="483"/>
        <v>0.41200400927260183</v>
      </c>
      <c r="HG105" s="144">
        <f t="shared" ca="1" si="483"/>
        <v>0.41266853186820285</v>
      </c>
      <c r="HH105" s="144">
        <f t="shared" ca="1" si="483"/>
        <v>0.42642414959714348</v>
      </c>
      <c r="HI105" s="144">
        <f t="shared" ca="1" si="483"/>
        <v>0.42642414959714348</v>
      </c>
      <c r="HJ105" s="144">
        <f t="shared" ca="1" si="483"/>
        <v>0.41266853186820285</v>
      </c>
      <c r="HK105" s="144">
        <f t="shared" ca="1" si="483"/>
        <v>0.42642414959714348</v>
      </c>
      <c r="HL105" s="144">
        <f t="shared" ca="1" si="483"/>
        <v>0.41266853186820285</v>
      </c>
      <c r="HM105" s="144">
        <f t="shared" ca="1" si="483"/>
        <v>0.42642414959714348</v>
      </c>
      <c r="HN105" s="144">
        <f t="shared" ca="1" si="483"/>
        <v>0.40432125435885924</v>
      </c>
      <c r="HO105" s="144">
        <f t="shared" ca="1" si="483"/>
        <v>0.3651933910338081</v>
      </c>
      <c r="HP105" s="144">
        <f t="shared" ca="1" si="483"/>
        <v>0.40432125435885924</v>
      </c>
      <c r="HQ105" s="144">
        <f t="shared" ca="1" si="483"/>
        <v>0.39127863325050827</v>
      </c>
      <c r="HR105" s="144">
        <f t="shared" ca="1" si="483"/>
        <v>0.40432125435885924</v>
      </c>
      <c r="HS105" s="144">
        <f t="shared" ca="1" si="483"/>
        <v>0.40497338541427652</v>
      </c>
      <c r="HT105" s="144">
        <f t="shared" ca="1" si="483"/>
        <v>0.41847249826141919</v>
      </c>
      <c r="HU105" s="144">
        <f t="shared" ca="1" si="483"/>
        <v>0.41847249826141919</v>
      </c>
      <c r="HV105" s="144">
        <f t="shared" ca="1" si="483"/>
        <v>0.40497338541427652</v>
      </c>
      <c r="HW105" s="144">
        <f t="shared" ca="1" si="483"/>
        <v>0.41847249826141919</v>
      </c>
      <c r="HX105" s="144">
        <f t="shared" ca="1" si="483"/>
        <v>0.40497338541427652</v>
      </c>
      <c r="HY105" s="144">
        <f t="shared" ca="1" si="483"/>
        <v>0.41847249826141919</v>
      </c>
      <c r="HZ105" s="144">
        <f t="shared" ca="1" si="483"/>
        <v>0.41847249826141919</v>
      </c>
      <c r="IA105" s="144">
        <f t="shared" ca="1" si="483"/>
        <v>0.39147427256713385</v>
      </c>
      <c r="IB105" s="144">
        <f t="shared" ca="1" si="483"/>
        <v>0.41847249826141919</v>
      </c>
      <c r="IC105" s="144">
        <f t="shared" ca="1" si="483"/>
        <v>0.40497338541427652</v>
      </c>
      <c r="ID105" s="144">
        <f t="shared" ca="1" si="483"/>
        <v>0.41847249826141919</v>
      </c>
      <c r="IE105" s="144">
        <f t="shared" ca="1" si="483"/>
        <v>0.4191474539037765</v>
      </c>
      <c r="IF105" s="144">
        <f t="shared" ca="1" si="483"/>
        <v>0.4331190357005692</v>
      </c>
      <c r="IG105" s="144">
        <f t="shared" ca="1" si="483"/>
        <v>0.4331190357005692</v>
      </c>
      <c r="IH105" s="144">
        <f t="shared" ca="1" si="483"/>
        <v>0.4191474539037765</v>
      </c>
      <c r="II105" s="144">
        <f t="shared" ca="1" si="483"/>
        <v>0.4331190357005692</v>
      </c>
      <c r="IJ105" s="144">
        <f t="shared" ca="1" si="483"/>
        <v>0.4191474539037765</v>
      </c>
      <c r="IK105" s="144">
        <f t="shared" ca="1" si="483"/>
        <v>0.4331190357005692</v>
      </c>
      <c r="IL105" s="144">
        <f t="shared" ca="1" si="483"/>
        <v>0.4331190357005692</v>
      </c>
      <c r="IM105" s="144">
        <f t="shared" ca="1" si="483"/>
        <v>0.39120429031019111</v>
      </c>
      <c r="IN105" s="144">
        <f t="shared" ca="1" si="483"/>
        <v>0.4331190357005692</v>
      </c>
      <c r="IO105" s="144">
        <f t="shared" ca="1" si="483"/>
        <v>0.4191474539037765</v>
      </c>
      <c r="IP105" s="144">
        <f t="shared" ca="1" si="483"/>
        <v>0.4331190357005692</v>
      </c>
      <c r="IQ105" s="144">
        <f t="shared" ca="1" si="483"/>
        <v>0.43381761479040826</v>
      </c>
      <c r="IR105" s="144">
        <f t="shared" ca="1" si="483"/>
        <v>0.44827820195008883</v>
      </c>
      <c r="IS105" s="144">
        <f t="shared" ca="1" si="483"/>
        <v>0.44827820195008883</v>
      </c>
      <c r="IT105" s="144">
        <f t="shared" ca="1" si="483"/>
        <v>0.43381761479040826</v>
      </c>
      <c r="IU105" s="144">
        <f t="shared" ca="1" si="483"/>
        <v>0.44827820195008883</v>
      </c>
      <c r="IV105" s="144">
        <f t="shared" ca="1" si="483"/>
        <v>0.43381761479040826</v>
      </c>
      <c r="IW105" s="144">
        <f t="shared" ca="1" si="483"/>
        <v>0.44827820195008883</v>
      </c>
      <c r="IX105" s="144">
        <f t="shared" ca="1" si="483"/>
        <v>0.44827820195008883</v>
      </c>
      <c r="IY105" s="144">
        <f t="shared" ca="1" si="483"/>
        <v>0.404896440471048</v>
      </c>
      <c r="IZ105" s="144">
        <f t="shared" ca="1" si="483"/>
        <v>0.44827820195008883</v>
      </c>
      <c r="JA105" s="144">
        <f t="shared" ca="1" si="483"/>
        <v>0.43381761479040826</v>
      </c>
      <c r="JB105" s="144">
        <f t="shared" ca="1" si="483"/>
        <v>0.44827820195008883</v>
      </c>
      <c r="JC105" s="144">
        <f t="shared" ca="1" si="483"/>
        <v>0.44900123130807312</v>
      </c>
      <c r="JD105" s="144">
        <f t="shared" ref="JD105:LO105" ca="1" si="484">(JD99/(1-$C105))-JD99</f>
        <v>0.46396793901834155</v>
      </c>
      <c r="JE105" s="144">
        <f t="shared" ca="1" si="484"/>
        <v>0.46396793901834155</v>
      </c>
      <c r="JF105" s="144">
        <f t="shared" ca="1" si="484"/>
        <v>0.44900123130807312</v>
      </c>
      <c r="JG105" s="144">
        <f t="shared" ca="1" si="484"/>
        <v>0.46396793901834155</v>
      </c>
      <c r="JH105" s="144">
        <f t="shared" ca="1" si="484"/>
        <v>0.44900123130807312</v>
      </c>
      <c r="JI105" s="144">
        <f t="shared" ca="1" si="484"/>
        <v>0.46396793901834155</v>
      </c>
      <c r="JJ105" s="144">
        <f t="shared" ca="1" si="484"/>
        <v>0.46396793901834155</v>
      </c>
      <c r="JK105" s="144">
        <f t="shared" ca="1" si="484"/>
        <v>0.4190678158875345</v>
      </c>
      <c r="JL105" s="144">
        <f t="shared" ca="1" si="484"/>
        <v>0.46396793901834155</v>
      </c>
      <c r="JM105" s="144">
        <f t="shared" ca="1" si="484"/>
        <v>0.44900123130807312</v>
      </c>
      <c r="JN105" s="144">
        <f t="shared" ca="1" si="484"/>
        <v>0.46396793901834155</v>
      </c>
      <c r="JO105" s="144">
        <f t="shared" ca="1" si="484"/>
        <v>0.46471627440385532</v>
      </c>
      <c r="JP105" s="144">
        <f t="shared" ca="1" si="484"/>
        <v>0.48020681688398437</v>
      </c>
      <c r="JQ105" s="144">
        <f t="shared" ca="1" si="484"/>
        <v>0.48020681688398437</v>
      </c>
      <c r="JR105" s="144">
        <f t="shared" ca="1" si="484"/>
        <v>0.46471627440385532</v>
      </c>
      <c r="JS105" s="144">
        <f t="shared" ca="1" si="484"/>
        <v>0.48020681688398437</v>
      </c>
      <c r="JT105" s="144">
        <f t="shared" ca="1" si="484"/>
        <v>0.46471627440385532</v>
      </c>
      <c r="JU105" s="144">
        <f t="shared" ca="1" si="484"/>
        <v>0.48020681688398437</v>
      </c>
      <c r="JV105" s="144">
        <f t="shared" ca="1" si="484"/>
        <v>0.48020681688398437</v>
      </c>
      <c r="JW105" s="144">
        <f t="shared" ca="1" si="484"/>
        <v>0.44922573192372717</v>
      </c>
      <c r="JX105" s="144">
        <f t="shared" ca="1" si="484"/>
        <v>0.48020681688398437</v>
      </c>
      <c r="JY105" s="144">
        <f t="shared" ca="1" si="484"/>
        <v>0.46471627440385532</v>
      </c>
      <c r="JZ105" s="144">
        <f t="shared" ca="1" si="484"/>
        <v>0.48020681688398437</v>
      </c>
      <c r="KA105" s="144">
        <f t="shared" ca="1" si="484"/>
        <v>0.48098134400798997</v>
      </c>
      <c r="KB105" s="144">
        <f t="shared" ca="1" si="484"/>
        <v>0.49701405547492339</v>
      </c>
      <c r="KC105" s="144">
        <f t="shared" ca="1" si="484"/>
        <v>0.49701405547492339</v>
      </c>
      <c r="KD105" s="144">
        <f t="shared" ca="1" si="484"/>
        <v>0.48098134400798997</v>
      </c>
      <c r="KE105" s="144">
        <f t="shared" ca="1" si="484"/>
        <v>0.49701405547492339</v>
      </c>
      <c r="KF105" s="144">
        <f t="shared" ca="1" si="484"/>
        <v>0.48098134400798997</v>
      </c>
      <c r="KG105" s="144">
        <f t="shared" ca="1" si="484"/>
        <v>0.49701405547492339</v>
      </c>
      <c r="KH105" s="144">
        <f t="shared" ca="1" si="484"/>
        <v>0.49701405547492339</v>
      </c>
      <c r="KI105" s="144">
        <f t="shared" ca="1" si="484"/>
        <v>0.44891592107412404</v>
      </c>
      <c r="KJ105" s="144">
        <f t="shared" ca="1" si="484"/>
        <v>0.49701405547492339</v>
      </c>
      <c r="KK105" s="144">
        <f t="shared" ca="1" si="484"/>
        <v>0.48098134400798997</v>
      </c>
      <c r="KL105" s="144">
        <f t="shared" ca="1" si="484"/>
        <v>0.49701405547492339</v>
      </c>
      <c r="KM105" s="144">
        <f t="shared" ca="1" si="484"/>
        <v>0.49781569104827028</v>
      </c>
      <c r="KN105" s="144">
        <f t="shared" ca="1" si="484"/>
        <v>0.51440954741654554</v>
      </c>
      <c r="KO105" s="144">
        <f t="shared" ca="1" si="484"/>
        <v>0.51440954741654554</v>
      </c>
      <c r="KP105" s="144">
        <f t="shared" ca="1" si="484"/>
        <v>0.49781569104827028</v>
      </c>
      <c r="KQ105" s="144">
        <f t="shared" ca="1" si="484"/>
        <v>0.51440954741654554</v>
      </c>
      <c r="KR105" s="144">
        <f t="shared" ca="1" si="484"/>
        <v>0.49781569104827028</v>
      </c>
      <c r="KS105" s="144">
        <f t="shared" ca="1" si="484"/>
        <v>0.51440954741654554</v>
      </c>
      <c r="KT105" s="144">
        <f t="shared" ca="1" si="484"/>
        <v>0.48954641929141296</v>
      </c>
      <c r="KU105" s="144">
        <f t="shared" ca="1" si="484"/>
        <v>0.44217095935998607</v>
      </c>
      <c r="KV105" s="144">
        <f t="shared" ca="1" si="484"/>
        <v>0.48954641929141296</v>
      </c>
      <c r="KW105" s="144">
        <f t="shared" ca="1" si="484"/>
        <v>0.47375459931427066</v>
      </c>
      <c r="KX105" s="144">
        <f t="shared" ca="1" si="484"/>
        <v>0.48954641929141296</v>
      </c>
      <c r="KY105" s="144">
        <f t="shared" ca="1" si="484"/>
        <v>0.49033601029027007</v>
      </c>
      <c r="KZ105" s="144">
        <f t="shared" ca="1" si="484"/>
        <v>0.50668054396661244</v>
      </c>
      <c r="LA105" s="144">
        <f t="shared" ca="1" si="484"/>
        <v>0.50668054396661244</v>
      </c>
      <c r="LB105" s="144">
        <f t="shared" ca="1" si="484"/>
        <v>0.49033601029027007</v>
      </c>
      <c r="LC105" s="144">
        <f t="shared" ca="1" si="484"/>
        <v>0.50668054396661244</v>
      </c>
      <c r="LD105" s="144">
        <f t="shared" ca="1" si="484"/>
        <v>0.49033601029027007</v>
      </c>
      <c r="LE105" s="144">
        <f t="shared" ca="1" si="484"/>
        <v>0.50668054396661244</v>
      </c>
      <c r="LF105" s="144">
        <f t="shared" ca="1" si="484"/>
        <v>0.41723501186182332</v>
      </c>
      <c r="LG105" s="144">
        <f t="shared" ca="1" si="484"/>
        <v>0.3768574300687435</v>
      </c>
      <c r="LH105" s="144">
        <f t="shared" ca="1" si="484"/>
        <v>0.41723501186182332</v>
      </c>
      <c r="LI105" s="144">
        <f t="shared" ca="1" si="484"/>
        <v>0.40377581793079687</v>
      </c>
      <c r="LJ105" s="144">
        <f t="shared" ca="1" si="484"/>
        <v>0.41723501186182332</v>
      </c>
      <c r="LK105" s="144">
        <f t="shared" ca="1" si="484"/>
        <v>0.41790797155837467</v>
      </c>
      <c r="LL105" s="144">
        <f t="shared" ca="1" si="484"/>
        <v>0.43183823727698734</v>
      </c>
      <c r="LM105" s="144">
        <f t="shared" ca="1" si="484"/>
        <v>0.43183823727698734</v>
      </c>
      <c r="LN105" s="144">
        <f t="shared" ca="1" si="484"/>
        <v>0.41790797155837467</v>
      </c>
      <c r="LO105" s="144">
        <f t="shared" ca="1" si="484"/>
        <v>0.43183823727698734</v>
      </c>
      <c r="LP105" s="144">
        <f t="shared" ref="LP105:OA105" ca="1" si="485">(LP99/(1-$C105))-LP99</f>
        <v>0.41790797155837467</v>
      </c>
      <c r="LQ105" s="144">
        <f t="shared" ca="1" si="485"/>
        <v>0.43183823727698734</v>
      </c>
      <c r="LR105" s="144">
        <f t="shared" ca="1" si="485"/>
        <v>0.35230358957773733</v>
      </c>
      <c r="LS105" s="144">
        <f t="shared" ca="1" si="485"/>
        <v>0.32957432573401269</v>
      </c>
      <c r="LT105" s="144">
        <f t="shared" ca="1" si="485"/>
        <v>0.35230358957773733</v>
      </c>
      <c r="LU105" s="144">
        <f t="shared" ca="1" si="485"/>
        <v>0.34093895765587501</v>
      </c>
      <c r="LV105" s="144">
        <f t="shared" ca="1" si="485"/>
        <v>0.35230358957773733</v>
      </c>
      <c r="LW105" s="144">
        <f t="shared" ca="1" si="485"/>
        <v>0.35287182117383065</v>
      </c>
      <c r="LX105" s="144">
        <f t="shared" ca="1" si="485"/>
        <v>0.36463421521295825</v>
      </c>
      <c r="LY105" s="144">
        <f t="shared" ca="1" si="485"/>
        <v>0.36463421521295825</v>
      </c>
      <c r="LZ105" s="144">
        <f t="shared" ca="1" si="485"/>
        <v>0.35287182117383065</v>
      </c>
      <c r="MA105" s="144">
        <f t="shared" ca="1" si="485"/>
        <v>0.36463421521295825</v>
      </c>
      <c r="MB105" s="144">
        <f t="shared" ca="1" si="485"/>
        <v>0.35287182117383065</v>
      </c>
      <c r="MC105" s="144">
        <f t="shared" ca="1" si="485"/>
        <v>0.36463421521295825</v>
      </c>
      <c r="MD105" s="144">
        <f t="shared" ca="1" si="485"/>
        <v>0.31425461822055256</v>
      </c>
      <c r="ME105" s="144">
        <f t="shared" ca="1" si="485"/>
        <v>0.2838428809734026</v>
      </c>
      <c r="MF105" s="144">
        <f t="shared" ca="1" si="485"/>
        <v>0</v>
      </c>
      <c r="MG105" s="144">
        <f t="shared" ca="1" si="485"/>
        <v>0</v>
      </c>
      <c r="MH105" s="144">
        <f t="shared" ca="1" si="485"/>
        <v>0</v>
      </c>
      <c r="MI105" s="144">
        <f t="shared" ca="1" si="485"/>
        <v>0</v>
      </c>
      <c r="MJ105" s="144">
        <f t="shared" ca="1" si="485"/>
        <v>0</v>
      </c>
      <c r="MK105" s="144">
        <f t="shared" ca="1" si="485"/>
        <v>0</v>
      </c>
      <c r="ML105" s="144">
        <f t="shared" ca="1" si="485"/>
        <v>0</v>
      </c>
      <c r="MM105" s="144">
        <f t="shared" ca="1" si="485"/>
        <v>0</v>
      </c>
      <c r="MN105" s="144">
        <f t="shared" ca="1" si="485"/>
        <v>0</v>
      </c>
      <c r="MO105" s="144">
        <f t="shared" ca="1" si="485"/>
        <v>0</v>
      </c>
      <c r="MP105" s="144">
        <f t="shared" ca="1" si="485"/>
        <v>0</v>
      </c>
      <c r="MQ105" s="144">
        <f t="shared" ca="1" si="485"/>
        <v>0</v>
      </c>
      <c r="MR105" s="144">
        <f t="shared" ca="1" si="485"/>
        <v>0</v>
      </c>
      <c r="MS105" s="144">
        <f t="shared" ca="1" si="485"/>
        <v>0</v>
      </c>
      <c r="MT105" s="144">
        <f t="shared" ca="1" si="485"/>
        <v>0</v>
      </c>
      <c r="MU105" s="144">
        <f t="shared" ca="1" si="485"/>
        <v>0</v>
      </c>
      <c r="MV105" s="144">
        <f t="shared" ca="1" si="485"/>
        <v>0</v>
      </c>
      <c r="MW105" s="144">
        <f t="shared" ca="1" si="485"/>
        <v>0</v>
      </c>
      <c r="MX105" s="144">
        <f t="shared" ca="1" si="485"/>
        <v>0</v>
      </c>
      <c r="MY105" s="144">
        <f t="shared" ca="1" si="485"/>
        <v>0</v>
      </c>
      <c r="MZ105" s="144">
        <f t="shared" ca="1" si="485"/>
        <v>0</v>
      </c>
      <c r="NA105" s="144">
        <f t="shared" ca="1" si="485"/>
        <v>0</v>
      </c>
      <c r="NB105" s="144">
        <f t="shared" ca="1" si="485"/>
        <v>0</v>
      </c>
      <c r="NC105" s="144">
        <f t="shared" ca="1" si="485"/>
        <v>0</v>
      </c>
      <c r="ND105" s="144">
        <f t="shared" ca="1" si="485"/>
        <v>0</v>
      </c>
      <c r="NE105" s="144">
        <f t="shared" ca="1" si="485"/>
        <v>0</v>
      </c>
      <c r="NF105" s="144">
        <f t="shared" ca="1" si="485"/>
        <v>0</v>
      </c>
      <c r="NG105" s="144">
        <f t="shared" ca="1" si="485"/>
        <v>0</v>
      </c>
      <c r="NH105" s="144">
        <f t="shared" ca="1" si="485"/>
        <v>0</v>
      </c>
      <c r="NI105" s="144">
        <f t="shared" ca="1" si="485"/>
        <v>0</v>
      </c>
      <c r="NJ105" s="144">
        <f t="shared" ca="1" si="485"/>
        <v>0</v>
      </c>
      <c r="NK105" s="144">
        <f t="shared" ca="1" si="485"/>
        <v>0</v>
      </c>
      <c r="NL105" s="144">
        <f t="shared" ca="1" si="485"/>
        <v>0</v>
      </c>
      <c r="NM105" s="144">
        <f t="shared" ca="1" si="485"/>
        <v>0</v>
      </c>
      <c r="NN105" s="144">
        <f t="shared" ca="1" si="485"/>
        <v>0</v>
      </c>
      <c r="NO105" s="144">
        <f t="shared" ca="1" si="485"/>
        <v>0</v>
      </c>
      <c r="NP105" s="144">
        <f t="shared" ca="1" si="485"/>
        <v>0</v>
      </c>
      <c r="NQ105" s="144">
        <f t="shared" ca="1" si="485"/>
        <v>0</v>
      </c>
      <c r="NR105" s="144">
        <f t="shared" ca="1" si="485"/>
        <v>0</v>
      </c>
      <c r="NS105" s="144">
        <f t="shared" ca="1" si="485"/>
        <v>0</v>
      </c>
      <c r="NT105" s="144">
        <f t="shared" ca="1" si="485"/>
        <v>0</v>
      </c>
      <c r="NU105" s="144">
        <f t="shared" ca="1" si="485"/>
        <v>0</v>
      </c>
      <c r="NV105" s="144">
        <f t="shared" ca="1" si="485"/>
        <v>0</v>
      </c>
      <c r="NW105" s="144">
        <f t="shared" ca="1" si="485"/>
        <v>0</v>
      </c>
      <c r="NX105" s="144">
        <f t="shared" ca="1" si="485"/>
        <v>0</v>
      </c>
      <c r="NY105" s="144">
        <f t="shared" ca="1" si="485"/>
        <v>0</v>
      </c>
      <c r="NZ105" s="144">
        <f t="shared" ca="1" si="485"/>
        <v>0</v>
      </c>
      <c r="OA105" s="144">
        <f t="shared" ca="1" si="485"/>
        <v>0</v>
      </c>
      <c r="OB105" s="144">
        <f t="shared" ref="OB105:PU105" ca="1" si="486">(OB99/(1-$C105))-OB99</f>
        <v>0</v>
      </c>
      <c r="OC105" s="144">
        <f t="shared" ca="1" si="486"/>
        <v>0</v>
      </c>
      <c r="OD105" s="144">
        <f t="shared" ca="1" si="486"/>
        <v>0</v>
      </c>
      <c r="OE105" s="144">
        <f t="shared" ca="1" si="486"/>
        <v>0</v>
      </c>
      <c r="OF105" s="144">
        <f t="shared" ca="1" si="486"/>
        <v>0</v>
      </c>
      <c r="OG105" s="144">
        <f t="shared" ca="1" si="486"/>
        <v>0</v>
      </c>
      <c r="OH105" s="144">
        <f t="shared" ca="1" si="486"/>
        <v>0</v>
      </c>
      <c r="OI105" s="144">
        <f t="shared" ca="1" si="486"/>
        <v>0</v>
      </c>
      <c r="OJ105" s="144">
        <f t="shared" ca="1" si="486"/>
        <v>0</v>
      </c>
      <c r="OK105" s="144">
        <f t="shared" ca="1" si="486"/>
        <v>0</v>
      </c>
      <c r="OL105" s="144">
        <f t="shared" ca="1" si="486"/>
        <v>0</v>
      </c>
      <c r="OM105" s="144">
        <f t="shared" ca="1" si="486"/>
        <v>0</v>
      </c>
      <c r="ON105" s="144">
        <f t="shared" ca="1" si="486"/>
        <v>0</v>
      </c>
      <c r="OO105" s="144">
        <f t="shared" ca="1" si="486"/>
        <v>0</v>
      </c>
      <c r="OP105" s="144">
        <f t="shared" ca="1" si="486"/>
        <v>0</v>
      </c>
      <c r="OQ105" s="144">
        <f t="shared" ca="1" si="486"/>
        <v>0</v>
      </c>
      <c r="OR105" s="144">
        <f t="shared" ca="1" si="486"/>
        <v>0</v>
      </c>
      <c r="OS105" s="144">
        <f t="shared" ca="1" si="486"/>
        <v>0</v>
      </c>
      <c r="OT105" s="144">
        <f t="shared" ca="1" si="486"/>
        <v>0</v>
      </c>
      <c r="OU105" s="144">
        <f t="shared" ca="1" si="486"/>
        <v>0</v>
      </c>
      <c r="OV105" s="144">
        <f t="shared" ca="1" si="486"/>
        <v>0</v>
      </c>
      <c r="OW105" s="144">
        <f t="shared" ca="1" si="486"/>
        <v>0</v>
      </c>
      <c r="OX105" s="144">
        <f t="shared" ca="1" si="486"/>
        <v>0</v>
      </c>
      <c r="OY105" s="144">
        <f t="shared" ca="1" si="486"/>
        <v>0</v>
      </c>
      <c r="OZ105" s="144">
        <f t="shared" ca="1" si="486"/>
        <v>0</v>
      </c>
      <c r="PA105" s="144">
        <f t="shared" ca="1" si="486"/>
        <v>0</v>
      </c>
      <c r="PB105" s="144">
        <f t="shared" ca="1" si="486"/>
        <v>0</v>
      </c>
      <c r="PC105" s="144">
        <f t="shared" ca="1" si="486"/>
        <v>0</v>
      </c>
      <c r="PD105" s="144">
        <f t="shared" ca="1" si="486"/>
        <v>0</v>
      </c>
      <c r="PE105" s="144">
        <f t="shared" ca="1" si="486"/>
        <v>0</v>
      </c>
      <c r="PF105" s="144">
        <f t="shared" ca="1" si="486"/>
        <v>0</v>
      </c>
      <c r="PG105" s="144">
        <f t="shared" ca="1" si="486"/>
        <v>0</v>
      </c>
      <c r="PH105" s="144">
        <f t="shared" ca="1" si="486"/>
        <v>0</v>
      </c>
      <c r="PI105" s="144">
        <f t="shared" ca="1" si="486"/>
        <v>0</v>
      </c>
      <c r="PJ105" s="144">
        <f t="shared" ca="1" si="486"/>
        <v>0</v>
      </c>
      <c r="PK105" s="144">
        <f t="shared" ca="1" si="486"/>
        <v>0</v>
      </c>
      <c r="PL105" s="144">
        <f t="shared" ca="1" si="486"/>
        <v>0</v>
      </c>
      <c r="PM105" s="144">
        <f t="shared" ca="1" si="486"/>
        <v>0</v>
      </c>
      <c r="PN105" s="144">
        <f t="shared" ca="1" si="486"/>
        <v>0</v>
      </c>
      <c r="PO105" s="144">
        <f t="shared" ca="1" si="486"/>
        <v>0</v>
      </c>
      <c r="PP105" s="144">
        <f t="shared" ca="1" si="486"/>
        <v>0</v>
      </c>
      <c r="PQ105" s="144">
        <f t="shared" ca="1" si="486"/>
        <v>0</v>
      </c>
      <c r="PR105" s="144">
        <f t="shared" ca="1" si="486"/>
        <v>0</v>
      </c>
      <c r="PS105" s="144">
        <f t="shared" ca="1" si="486"/>
        <v>0</v>
      </c>
      <c r="PT105" s="144">
        <f t="shared" ca="1" si="486"/>
        <v>0</v>
      </c>
      <c r="PU105" s="144">
        <f t="shared" ca="1" si="486"/>
        <v>0</v>
      </c>
      <c r="PV105" s="31"/>
      <c r="PX105" s="36"/>
      <c r="PY105" s="36"/>
      <c r="PZ105" s="36"/>
      <c r="QA105" s="144">
        <f t="shared" ca="1" si="459"/>
        <v>0</v>
      </c>
      <c r="QB105" s="144">
        <f t="shared" ca="1" si="459"/>
        <v>9.8627012171568786</v>
      </c>
      <c r="QC105" s="144">
        <f t="shared" ca="1" si="459"/>
        <v>6.5155655174572571</v>
      </c>
      <c r="QD105" s="144">
        <f t="shared" ca="1" si="459"/>
        <v>6.7804687986128673</v>
      </c>
      <c r="QE105" s="144">
        <f t="shared" ca="1" si="459"/>
        <v>7.0031170354777998</v>
      </c>
      <c r="QF105" s="144">
        <f t="shared" ca="1" si="459"/>
        <v>7.2482261317195231</v>
      </c>
      <c r="QG105" s="144">
        <f t="shared" ca="1" si="459"/>
        <v>7.5019140463297065</v>
      </c>
      <c r="QH105" s="144">
        <f t="shared" ca="1" si="459"/>
        <v>10.009704653923482</v>
      </c>
      <c r="QI105" s="144">
        <f t="shared" ca="1" si="459"/>
        <v>10.332305838359408</v>
      </c>
      <c r="QJ105" s="144">
        <f t="shared" ca="1" si="459"/>
        <v>10.649972581359775</v>
      </c>
      <c r="QK105" s="144">
        <f t="shared" ca="1" si="460"/>
        <v>13.615145718389192</v>
      </c>
      <c r="QL105" s="144">
        <f t="shared" ca="1" si="460"/>
        <v>10.23562865390214</v>
      </c>
      <c r="QM105" s="144">
        <f t="shared" ca="1" si="460"/>
        <v>10.539163199119475</v>
      </c>
      <c r="QN105" s="144">
        <f t="shared" ca="1" si="460"/>
        <v>10.90803391108866</v>
      </c>
      <c r="QO105" s="144">
        <f t="shared" ca="1" si="460"/>
        <v>10.222927571217959</v>
      </c>
      <c r="QP105" s="144">
        <f t="shared" ca="1" si="460"/>
        <v>7.0913078155441509</v>
      </c>
      <c r="QQ105" s="144">
        <f t="shared" ca="1" si="460"/>
        <v>5.9441676656492746</v>
      </c>
      <c r="QR105" s="144">
        <f t="shared" ca="1" si="460"/>
        <v>4.950560432708115</v>
      </c>
      <c r="QS105" s="144">
        <f t="shared" ca="1" si="460"/>
        <v>4.8582459366494</v>
      </c>
      <c r="QT105" s="144">
        <f t="shared" ca="1" si="460"/>
        <v>5.0417836572792742</v>
      </c>
      <c r="QU105" s="144">
        <f t="shared" ca="1" si="461"/>
        <v>5.2042745034872553</v>
      </c>
      <c r="QV105" s="144">
        <f t="shared" ca="1" si="461"/>
        <v>5.3864241111093083</v>
      </c>
      <c r="QW105" s="144">
        <f t="shared" ca="1" si="461"/>
        <v>5.5749489549981357</v>
      </c>
      <c r="QX105" s="144">
        <f t="shared" ca="1" si="461"/>
        <v>5.7855627109031991</v>
      </c>
      <c r="QY105" s="144">
        <f t="shared" ca="1" si="461"/>
        <v>5.9720246943178772</v>
      </c>
      <c r="QZ105" s="144">
        <f t="shared" ca="1" si="461"/>
        <v>5.8822950232857556</v>
      </c>
      <c r="RA105" s="144">
        <f t="shared" ca="1" si="461"/>
        <v>5.0134151473680832</v>
      </c>
      <c r="RB105" s="144">
        <f t="shared" ca="1" si="461"/>
        <v>4.2445763764964246</v>
      </c>
      <c r="RC105" s="144">
        <f t="shared" ca="1" si="461"/>
        <v>0.59809749919395516</v>
      </c>
      <c r="RD105" s="144">
        <f t="shared" ca="1" si="461"/>
        <v>0</v>
      </c>
      <c r="RE105" s="144">
        <f t="shared" ca="1" si="462"/>
        <v>0</v>
      </c>
      <c r="RF105" s="144">
        <f t="shared" ca="1" si="462"/>
        <v>0</v>
      </c>
      <c r="RG105" s="144">
        <f t="shared" ca="1" si="462"/>
        <v>0</v>
      </c>
      <c r="RH105" s="144">
        <f t="shared" ca="1" si="462"/>
        <v>0</v>
      </c>
      <c r="RI105" s="144">
        <f t="shared" ca="1" si="462"/>
        <v>0</v>
      </c>
      <c r="RJ105" s="144">
        <f t="shared" ca="1" si="462"/>
        <v>0</v>
      </c>
    </row>
    <row r="106" spans="1:479" s="59" customFormat="1" hidden="1" outlineLevel="1">
      <c r="A106" s="27"/>
      <c r="B106" s="145" t="s">
        <v>379</v>
      </c>
      <c r="C106" s="145"/>
      <c r="D106" s="145"/>
      <c r="E106" s="146" t="s">
        <v>46</v>
      </c>
      <c r="F106" s="147">
        <f>SUM(F102:F105)</f>
        <v>0.28322933265182026</v>
      </c>
      <c r="G106" s="147">
        <f t="shared" ref="G106" si="487">SUM(G102:G105)</f>
        <v>0.25582004239519263</v>
      </c>
      <c r="H106" s="147">
        <f t="shared" ref="H106:BS106" ca="1" si="488">SUM(H102:H105)</f>
        <v>0.28322933265182026</v>
      </c>
      <c r="I106" s="147">
        <f t="shared" ca="1" si="488"/>
        <v>0.27409290256627772</v>
      </c>
      <c r="J106" s="147">
        <f t="shared" ca="1" si="488"/>
        <v>0.28322933265182026</v>
      </c>
      <c r="K106" s="147">
        <f t="shared" ca="1" si="488"/>
        <v>0.28876039560270206</v>
      </c>
      <c r="L106" s="147">
        <f t="shared" ca="1" si="488"/>
        <v>0.29838574212279223</v>
      </c>
      <c r="M106" s="147">
        <f t="shared" ca="1" si="488"/>
        <v>0.29838574212279223</v>
      </c>
      <c r="N106" s="147">
        <f t="shared" ca="1" si="488"/>
        <v>0.28876039560270206</v>
      </c>
      <c r="O106" s="147">
        <f t="shared" ca="1" si="488"/>
        <v>0.29838574212279223</v>
      </c>
      <c r="P106" s="147">
        <f t="shared" ca="1" si="488"/>
        <v>0.28876039560270206</v>
      </c>
      <c r="Q106" s="147">
        <f t="shared" ca="1" si="488"/>
        <v>0.29838574212279223</v>
      </c>
      <c r="R106" s="147">
        <f t="shared" ca="1" si="488"/>
        <v>1.1189465329604706</v>
      </c>
      <c r="S106" s="147">
        <f t="shared" ca="1" si="488"/>
        <v>1.0106613846094565</v>
      </c>
      <c r="T106" s="147">
        <f t="shared" ca="1" si="488"/>
        <v>1.1189465329604706</v>
      </c>
      <c r="U106" s="147">
        <f t="shared" ca="1" si="488"/>
        <v>1.0828514835101335</v>
      </c>
      <c r="V106" s="147">
        <f t="shared" ca="1" si="488"/>
        <v>1.1189465329604706</v>
      </c>
      <c r="W106" s="147">
        <f t="shared" ca="1" si="488"/>
        <v>1.1213250779992627</v>
      </c>
      <c r="X106" s="147">
        <f t="shared" ca="1" si="488"/>
        <v>1.1587025805992379</v>
      </c>
      <c r="Y106" s="147">
        <f t="shared" ca="1" si="488"/>
        <v>1.1587025805992379</v>
      </c>
      <c r="Z106" s="147">
        <f t="shared" ca="1" si="488"/>
        <v>1.1213250779992627</v>
      </c>
      <c r="AA106" s="147">
        <f t="shared" ca="1" si="488"/>
        <v>1.1587025805992379</v>
      </c>
      <c r="AB106" s="147">
        <f t="shared" ca="1" si="488"/>
        <v>1.1213250779992627</v>
      </c>
      <c r="AC106" s="147">
        <f t="shared" ca="1" si="488"/>
        <v>1.1587025805992379</v>
      </c>
      <c r="AD106" s="147">
        <f t="shared" ca="1" si="488"/>
        <v>1.1587025805992379</v>
      </c>
      <c r="AE106" s="147">
        <f t="shared" ca="1" si="488"/>
        <v>1.0465700727993115</v>
      </c>
      <c r="AF106" s="147">
        <f t="shared" ca="1" si="488"/>
        <v>1.1587025805992379</v>
      </c>
      <c r="AG106" s="147">
        <f t="shared" ca="1" si="488"/>
        <v>1.1213250779992618</v>
      </c>
      <c r="AH106" s="147">
        <f t="shared" ca="1" si="488"/>
        <v>1.1587025805992379</v>
      </c>
      <c r="AI106" s="147">
        <f t="shared" ca="1" si="488"/>
        <v>1.166064002276733</v>
      </c>
      <c r="AJ106" s="147">
        <f t="shared" ca="1" si="488"/>
        <v>1.2049328023526238</v>
      </c>
      <c r="AK106" s="147">
        <f t="shared" ca="1" si="488"/>
        <v>1.2049328023526238</v>
      </c>
      <c r="AL106" s="147">
        <f t="shared" ca="1" si="488"/>
        <v>1.166064002276733</v>
      </c>
      <c r="AM106" s="147">
        <f t="shared" ca="1" si="488"/>
        <v>1.2049328023526238</v>
      </c>
      <c r="AN106" s="147">
        <f t="shared" ca="1" si="488"/>
        <v>1.166064002276733</v>
      </c>
      <c r="AO106" s="147">
        <f t="shared" ca="1" si="488"/>
        <v>1.2049328023526238</v>
      </c>
      <c r="AP106" s="147">
        <f t="shared" ca="1" si="488"/>
        <v>1.2049328023526238</v>
      </c>
      <c r="AQ106" s="147">
        <f t="shared" ca="1" si="488"/>
        <v>1.1271952022008422</v>
      </c>
      <c r="AR106" s="147">
        <f t="shared" ca="1" si="488"/>
        <v>1.2049328023526238</v>
      </c>
      <c r="AS106" s="147">
        <f t="shared" ca="1" si="488"/>
        <v>1.166064002276733</v>
      </c>
      <c r="AT106" s="147">
        <f t="shared" ca="1" si="488"/>
        <v>1.2049328023526238</v>
      </c>
      <c r="AU106" s="147">
        <f t="shared" ca="1" si="488"/>
        <v>1.2086240727325412</v>
      </c>
      <c r="AV106" s="147">
        <f t="shared" ca="1" si="488"/>
        <v>1.2489115418236256</v>
      </c>
      <c r="AW106" s="147">
        <f t="shared" ca="1" si="488"/>
        <v>1.2489115418236256</v>
      </c>
      <c r="AX106" s="147">
        <f t="shared" ca="1" si="488"/>
        <v>1.2086240727325412</v>
      </c>
      <c r="AY106" s="147">
        <f t="shared" ca="1" si="488"/>
        <v>1.2489115418236256</v>
      </c>
      <c r="AZ106" s="147">
        <f t="shared" ca="1" si="488"/>
        <v>1.2086240727325412</v>
      </c>
      <c r="BA106" s="147">
        <f t="shared" ca="1" si="488"/>
        <v>1.2489115418236256</v>
      </c>
      <c r="BB106" s="147">
        <f t="shared" ca="1" si="488"/>
        <v>1.2489115418236256</v>
      </c>
      <c r="BC106" s="147">
        <f t="shared" ca="1" si="488"/>
        <v>1.1280491345503707</v>
      </c>
      <c r="BD106" s="147">
        <f t="shared" ca="1" si="488"/>
        <v>1.2489115418236256</v>
      </c>
      <c r="BE106" s="147">
        <f t="shared" ca="1" si="488"/>
        <v>1.2086240727325412</v>
      </c>
      <c r="BF106" s="147">
        <f t="shared" ca="1" si="488"/>
        <v>1.2489115418236256</v>
      </c>
      <c r="BG106" s="147">
        <f t="shared" ca="1" si="488"/>
        <v>1.25092591527818</v>
      </c>
      <c r="BH106" s="147">
        <f t="shared" ca="1" si="488"/>
        <v>1.292623445787453</v>
      </c>
      <c r="BI106" s="147">
        <f t="shared" ca="1" si="488"/>
        <v>1.292623445787453</v>
      </c>
      <c r="BJ106" s="147">
        <f t="shared" ca="1" si="488"/>
        <v>1.25092591527818</v>
      </c>
      <c r="BK106" s="147">
        <f t="shared" ca="1" si="488"/>
        <v>1.292623445787453</v>
      </c>
      <c r="BL106" s="147">
        <f t="shared" ca="1" si="488"/>
        <v>1.25092591527818</v>
      </c>
      <c r="BM106" s="147">
        <f t="shared" ca="1" si="488"/>
        <v>1.292623445787453</v>
      </c>
      <c r="BN106" s="147">
        <f t="shared" ca="1" si="488"/>
        <v>1.292623445787453</v>
      </c>
      <c r="BO106" s="147">
        <f t="shared" ca="1" si="488"/>
        <v>1.1675308542596348</v>
      </c>
      <c r="BP106" s="147">
        <f t="shared" ca="1" si="488"/>
        <v>1.292623445787453</v>
      </c>
      <c r="BQ106" s="147">
        <f t="shared" ca="1" si="488"/>
        <v>1.25092591527818</v>
      </c>
      <c r="BR106" s="147">
        <f t="shared" ca="1" si="488"/>
        <v>1.292623445787453</v>
      </c>
      <c r="BS106" s="147">
        <f t="shared" ca="1" si="488"/>
        <v>1.2947083223129159</v>
      </c>
      <c r="BT106" s="147">
        <f t="shared" ref="BT106:EE106" ca="1" si="489">SUM(BT102:BT105)</f>
        <v>1.3378652663900139</v>
      </c>
      <c r="BU106" s="147">
        <f t="shared" ca="1" si="489"/>
        <v>1.3378652663900139</v>
      </c>
      <c r="BV106" s="147">
        <f t="shared" ca="1" si="489"/>
        <v>1.2947083223129159</v>
      </c>
      <c r="BW106" s="147">
        <f t="shared" ca="1" si="489"/>
        <v>1.3378652663900139</v>
      </c>
      <c r="BX106" s="147">
        <f t="shared" ca="1" si="489"/>
        <v>1.2947083223129159</v>
      </c>
      <c r="BY106" s="147">
        <f t="shared" ca="1" si="489"/>
        <v>1.3378652663900139</v>
      </c>
      <c r="BZ106" s="147">
        <f t="shared" ca="1" si="489"/>
        <v>1.3378652663900139</v>
      </c>
      <c r="CA106" s="147">
        <f t="shared" ca="1" si="489"/>
        <v>1.2083944341587216</v>
      </c>
      <c r="CB106" s="147">
        <f t="shared" ca="1" si="489"/>
        <v>1.3378652663900139</v>
      </c>
      <c r="CC106" s="147">
        <f t="shared" ca="1" si="489"/>
        <v>1.2947083223129159</v>
      </c>
      <c r="CD106" s="147">
        <f t="shared" ca="1" si="489"/>
        <v>1.3378652663900139</v>
      </c>
      <c r="CE106" s="147">
        <f t="shared" ca="1" si="489"/>
        <v>1.3400231135938689</v>
      </c>
      <c r="CF106" s="147">
        <f t="shared" ca="1" si="489"/>
        <v>1.384690550713664</v>
      </c>
      <c r="CG106" s="147">
        <f t="shared" ca="1" si="489"/>
        <v>1.384690550713664</v>
      </c>
      <c r="CH106" s="147">
        <f t="shared" ca="1" si="489"/>
        <v>1.3400231135938689</v>
      </c>
      <c r="CI106" s="147">
        <f t="shared" ca="1" si="489"/>
        <v>1.384690550713664</v>
      </c>
      <c r="CJ106" s="147">
        <f t="shared" ca="1" si="489"/>
        <v>1.3400231135938689</v>
      </c>
      <c r="CK106" s="147">
        <f t="shared" ca="1" si="489"/>
        <v>1.384690550713664</v>
      </c>
      <c r="CL106" s="147">
        <f t="shared" ca="1" si="489"/>
        <v>1.3846905507136642</v>
      </c>
      <c r="CM106" s="147">
        <f t="shared" ca="1" si="489"/>
        <v>1.2953556764740726</v>
      </c>
      <c r="CN106" s="147">
        <f t="shared" ca="1" si="489"/>
        <v>1.3846905507136642</v>
      </c>
      <c r="CO106" s="147">
        <f t="shared" ca="1" si="489"/>
        <v>1.3400231135938692</v>
      </c>
      <c r="CP106" s="147">
        <f t="shared" ca="1" si="489"/>
        <v>1.3846905507136642</v>
      </c>
      <c r="CQ106" s="147">
        <f t="shared" ca="1" si="489"/>
        <v>1.3869239225696537</v>
      </c>
      <c r="CR106" s="147">
        <f t="shared" ca="1" si="489"/>
        <v>1.4331547199886423</v>
      </c>
      <c r="CS106" s="147">
        <f t="shared" ca="1" si="489"/>
        <v>1.4331547199886423</v>
      </c>
      <c r="CT106" s="147">
        <f t="shared" ca="1" si="489"/>
        <v>1.3869239225696537</v>
      </c>
      <c r="CU106" s="147">
        <f t="shared" ca="1" si="489"/>
        <v>1.4331547199886423</v>
      </c>
      <c r="CV106" s="147">
        <f t="shared" ca="1" si="489"/>
        <v>1.3869239225696537</v>
      </c>
      <c r="CW106" s="147">
        <f t="shared" ca="1" si="489"/>
        <v>1.4331547199886423</v>
      </c>
      <c r="CX106" s="147">
        <f t="shared" ca="1" si="489"/>
        <v>1.4331547199886423</v>
      </c>
      <c r="CY106" s="147">
        <f t="shared" ca="1" si="489"/>
        <v>1.2944623277316765</v>
      </c>
      <c r="CZ106" s="147">
        <f t="shared" ca="1" si="489"/>
        <v>1.4331547199886423</v>
      </c>
      <c r="DA106" s="147">
        <f t="shared" ca="1" si="489"/>
        <v>1.3869239225696537</v>
      </c>
      <c r="DB106" s="147">
        <f t="shared" ca="1" si="489"/>
        <v>1.4331547199886423</v>
      </c>
      <c r="DC106" s="147">
        <f t="shared" ca="1" si="489"/>
        <v>1.435466259859592</v>
      </c>
      <c r="DD106" s="147">
        <f t="shared" ca="1" si="489"/>
        <v>1.4833151351882452</v>
      </c>
      <c r="DE106" s="147">
        <f t="shared" ca="1" si="489"/>
        <v>1.4833151351882452</v>
      </c>
      <c r="DF106" s="147">
        <f t="shared" ca="1" si="489"/>
        <v>1.435466259859592</v>
      </c>
      <c r="DG106" s="147">
        <f t="shared" ca="1" si="489"/>
        <v>1.4833151351882452</v>
      </c>
      <c r="DH106" s="147">
        <f t="shared" ca="1" si="489"/>
        <v>1.435466259859592</v>
      </c>
      <c r="DI106" s="147">
        <f t="shared" ca="1" si="489"/>
        <v>1.4833151351882452</v>
      </c>
      <c r="DJ106" s="147">
        <f t="shared" ca="1" si="489"/>
        <v>1.4796562911881135</v>
      </c>
      <c r="DK106" s="147">
        <f t="shared" ca="1" si="489"/>
        <v>1.336463746879587</v>
      </c>
      <c r="DL106" s="147">
        <f t="shared" ca="1" si="489"/>
        <v>1.4796562911881135</v>
      </c>
      <c r="DM106" s="147">
        <f t="shared" ca="1" si="489"/>
        <v>1.4319254430852735</v>
      </c>
      <c r="DN106" s="147">
        <f t="shared" ca="1" si="489"/>
        <v>1.4796562911881135</v>
      </c>
      <c r="DO106" s="147">
        <f t="shared" ca="1" si="489"/>
        <v>1.4820428335932574</v>
      </c>
      <c r="DP106" s="147">
        <f t="shared" ca="1" si="489"/>
        <v>1.5314442613796984</v>
      </c>
      <c r="DQ106" s="147">
        <f t="shared" ca="1" si="489"/>
        <v>1.5314442613796984</v>
      </c>
      <c r="DR106" s="147">
        <f t="shared" ca="1" si="489"/>
        <v>1.4820428335932574</v>
      </c>
      <c r="DS106" s="147">
        <f t="shared" ca="1" si="489"/>
        <v>1.5314442613796984</v>
      </c>
      <c r="DT106" s="147">
        <f t="shared" ca="1" si="489"/>
        <v>1.4820428335932574</v>
      </c>
      <c r="DU106" s="147">
        <f t="shared" ca="1" si="489"/>
        <v>1.5314442613796984</v>
      </c>
      <c r="DV106" s="147">
        <f t="shared" ca="1" si="489"/>
        <v>1.133102948455166</v>
      </c>
      <c r="DW106" s="147">
        <f t="shared" ca="1" si="489"/>
        <v>1.023447824411118</v>
      </c>
      <c r="DX106" s="147">
        <f t="shared" ca="1" si="489"/>
        <v>1.133102948455166</v>
      </c>
      <c r="DY106" s="147">
        <f t="shared" ca="1" si="489"/>
        <v>1.0965512404404834</v>
      </c>
      <c r="DZ106" s="147">
        <f t="shared" ca="1" si="489"/>
        <v>1.133102948455166</v>
      </c>
      <c r="EA106" s="147">
        <f t="shared" ca="1" si="489"/>
        <v>1.1349305338559006</v>
      </c>
      <c r="EB106" s="147">
        <f t="shared" ca="1" si="489"/>
        <v>1.1727615516510976</v>
      </c>
      <c r="EC106" s="147">
        <f t="shared" ca="1" si="489"/>
        <v>1.1727615516510976</v>
      </c>
      <c r="ED106" s="147">
        <f t="shared" ca="1" si="489"/>
        <v>1.1349305338559006</v>
      </c>
      <c r="EE106" s="147">
        <f t="shared" ca="1" si="489"/>
        <v>1.1727615516510976</v>
      </c>
      <c r="EF106" s="147">
        <f t="shared" ref="EF106:GQ106" ca="1" si="490">SUM(EF102:EF105)</f>
        <v>1.1349305338559006</v>
      </c>
      <c r="EG106" s="147">
        <f t="shared" ca="1" si="490"/>
        <v>1.1727615516510976</v>
      </c>
      <c r="EH106" s="147">
        <f t="shared" ca="1" si="490"/>
        <v>0.84956622204333776</v>
      </c>
      <c r="EI106" s="147">
        <f t="shared" ca="1" si="490"/>
        <v>0.79475549804054246</v>
      </c>
      <c r="EJ106" s="147">
        <f t="shared" ca="1" si="490"/>
        <v>0.84956622204333776</v>
      </c>
      <c r="EK106" s="147">
        <f t="shared" ca="1" si="490"/>
        <v>0.82216086004194011</v>
      </c>
      <c r="EL106" s="147">
        <f t="shared" ca="1" si="490"/>
        <v>0.84956622204333776</v>
      </c>
      <c r="EM106" s="147">
        <f t="shared" ca="1" si="490"/>
        <v>0.85093649014340755</v>
      </c>
      <c r="EN106" s="147">
        <f t="shared" ca="1" si="490"/>
        <v>0.8793010398148553</v>
      </c>
      <c r="EO106" s="147">
        <f t="shared" ca="1" si="490"/>
        <v>0.8793010398148553</v>
      </c>
      <c r="EP106" s="147">
        <f t="shared" ca="1" si="490"/>
        <v>0.85093649014340755</v>
      </c>
      <c r="EQ106" s="147">
        <f t="shared" ca="1" si="490"/>
        <v>0.8793010398148553</v>
      </c>
      <c r="ER106" s="147">
        <f t="shared" ca="1" si="490"/>
        <v>0.85093649014340755</v>
      </c>
      <c r="ES106" s="147">
        <f t="shared" ca="1" si="490"/>
        <v>0.8793010398148553</v>
      </c>
      <c r="ET106" s="147">
        <f t="shared" ca="1" si="490"/>
        <v>0.87710826914200091</v>
      </c>
      <c r="EU106" s="147">
        <f t="shared" ca="1" si="490"/>
        <v>0.79222682374116182</v>
      </c>
      <c r="EV106" s="147">
        <f t="shared" ca="1" si="490"/>
        <v>0.87710826914200091</v>
      </c>
      <c r="EW106" s="147">
        <f t="shared" ca="1" si="490"/>
        <v>0.84881445400838729</v>
      </c>
      <c r="EX106" s="147">
        <f t="shared" ca="1" si="490"/>
        <v>0.87710826914200091</v>
      </c>
      <c r="EY106" s="147">
        <f t="shared" ca="1" si="490"/>
        <v>0.87852295989868168</v>
      </c>
      <c r="EZ106" s="147">
        <f t="shared" ca="1" si="490"/>
        <v>0.90780705856196953</v>
      </c>
      <c r="FA106" s="147">
        <f t="shared" ca="1" si="490"/>
        <v>0.90780705856196953</v>
      </c>
      <c r="FB106" s="147">
        <f t="shared" ca="1" si="490"/>
        <v>0.87852295989868168</v>
      </c>
      <c r="FC106" s="147">
        <f t="shared" ca="1" si="490"/>
        <v>0.90780705856196953</v>
      </c>
      <c r="FD106" s="147">
        <f t="shared" ca="1" si="490"/>
        <v>0.87852295989868168</v>
      </c>
      <c r="FE106" s="147">
        <f t="shared" ca="1" si="490"/>
        <v>0.90780705856196953</v>
      </c>
      <c r="FF106" s="147">
        <f t="shared" ca="1" si="490"/>
        <v>0.90780705856196953</v>
      </c>
      <c r="FG106" s="147">
        <f t="shared" ca="1" si="490"/>
        <v>0.81995476257210242</v>
      </c>
      <c r="FH106" s="147">
        <f t="shared" ca="1" si="490"/>
        <v>0.90780705856196953</v>
      </c>
      <c r="FI106" s="147">
        <f t="shared" ca="1" si="490"/>
        <v>0.87852295989868168</v>
      </c>
      <c r="FJ106" s="147">
        <f t="shared" ca="1" si="490"/>
        <v>0.90780705856196953</v>
      </c>
      <c r="FK106" s="147">
        <f t="shared" ca="1" si="490"/>
        <v>0.90927126349513543</v>
      </c>
      <c r="FL106" s="147">
        <f t="shared" ca="1" si="490"/>
        <v>0.9395803056116403</v>
      </c>
      <c r="FM106" s="147">
        <f t="shared" ca="1" si="490"/>
        <v>0.9395803056116403</v>
      </c>
      <c r="FN106" s="147">
        <f t="shared" ca="1" si="490"/>
        <v>0.90927126349513543</v>
      </c>
      <c r="FO106" s="147">
        <f t="shared" ca="1" si="490"/>
        <v>0.9395803056116403</v>
      </c>
      <c r="FP106" s="147">
        <f t="shared" ca="1" si="490"/>
        <v>0.90927126349513543</v>
      </c>
      <c r="FQ106" s="147">
        <f t="shared" ca="1" si="490"/>
        <v>0.9395803056116403</v>
      </c>
      <c r="FR106" s="147">
        <f t="shared" ca="1" si="490"/>
        <v>0.85078996673133922</v>
      </c>
      <c r="FS106" s="147">
        <f t="shared" ca="1" si="490"/>
        <v>0.76845545382185509</v>
      </c>
      <c r="FT106" s="147">
        <f t="shared" ca="1" si="490"/>
        <v>0.85078996673133922</v>
      </c>
      <c r="FU106" s="147">
        <f t="shared" ca="1" si="490"/>
        <v>0.82334512909484481</v>
      </c>
      <c r="FV106" s="147">
        <f t="shared" ca="1" si="490"/>
        <v>0.85078996673133922</v>
      </c>
      <c r="FW106" s="147">
        <f t="shared" ca="1" si="490"/>
        <v>0.85216220861316394</v>
      </c>
      <c r="FX106" s="147">
        <f t="shared" ca="1" si="490"/>
        <v>0.88056761556693708</v>
      </c>
      <c r="FY106" s="147">
        <f t="shared" ca="1" si="490"/>
        <v>0.88056761556693708</v>
      </c>
      <c r="FZ106" s="147">
        <f t="shared" ca="1" si="490"/>
        <v>0.85216220861316394</v>
      </c>
      <c r="GA106" s="147">
        <f t="shared" ca="1" si="490"/>
        <v>0.88056761556693708</v>
      </c>
      <c r="GB106" s="147">
        <f t="shared" ca="1" si="490"/>
        <v>0.85216220861316394</v>
      </c>
      <c r="GC106" s="147">
        <f t="shared" ca="1" si="490"/>
        <v>0.88056761556693708</v>
      </c>
      <c r="GD106" s="147">
        <f t="shared" ca="1" si="490"/>
        <v>0.58858481427044573</v>
      </c>
      <c r="GE106" s="147">
        <f t="shared" ca="1" si="490"/>
        <v>0.55061160044654578</v>
      </c>
      <c r="GF106" s="147">
        <f t="shared" ca="1" si="490"/>
        <v>0.58858481427044573</v>
      </c>
      <c r="GG106" s="147">
        <f t="shared" ca="1" si="490"/>
        <v>0.56959820735849576</v>
      </c>
      <c r="GH106" s="147">
        <f t="shared" ca="1" si="490"/>
        <v>0.58858481427044573</v>
      </c>
      <c r="GI106" s="147">
        <f t="shared" ca="1" si="490"/>
        <v>0.58953414461604314</v>
      </c>
      <c r="GJ106" s="147">
        <f t="shared" ca="1" si="490"/>
        <v>0.60918528276991069</v>
      </c>
      <c r="GK106" s="147">
        <f t="shared" ca="1" si="490"/>
        <v>0.60918528276991069</v>
      </c>
      <c r="GL106" s="147">
        <f t="shared" ca="1" si="490"/>
        <v>0.58953414461604314</v>
      </c>
      <c r="GM106" s="147">
        <f t="shared" ca="1" si="490"/>
        <v>0.60918528276991069</v>
      </c>
      <c r="GN106" s="147">
        <f t="shared" ca="1" si="490"/>
        <v>0.58953414461604314</v>
      </c>
      <c r="GO106" s="147">
        <f t="shared" ca="1" si="490"/>
        <v>0.60918528276991069</v>
      </c>
      <c r="GP106" s="147">
        <f t="shared" ca="1" si="490"/>
        <v>0.49469569017994441</v>
      </c>
      <c r="GQ106" s="147">
        <f t="shared" ca="1" si="490"/>
        <v>0.44682191371091751</v>
      </c>
      <c r="GR106" s="147">
        <f t="shared" ref="GR106:JC106" ca="1" si="491">SUM(GR102:GR105)</f>
        <v>0.49469569017994441</v>
      </c>
      <c r="GS106" s="147">
        <f t="shared" ca="1" si="491"/>
        <v>0.47873776469026907</v>
      </c>
      <c r="GT106" s="147">
        <f t="shared" ca="1" si="491"/>
        <v>0.49469569017994441</v>
      </c>
      <c r="GU106" s="147">
        <f t="shared" ca="1" si="491"/>
        <v>0.49549358645442787</v>
      </c>
      <c r="GV106" s="147">
        <f t="shared" ca="1" si="491"/>
        <v>0.51201003933624278</v>
      </c>
      <c r="GW106" s="147">
        <f t="shared" ca="1" si="491"/>
        <v>0.51201003933624278</v>
      </c>
      <c r="GX106" s="147">
        <f t="shared" ca="1" si="491"/>
        <v>0.49549358645442787</v>
      </c>
      <c r="GY106" s="147">
        <f t="shared" ca="1" si="491"/>
        <v>0.51201003933624278</v>
      </c>
      <c r="GZ106" s="147">
        <f t="shared" ca="1" si="491"/>
        <v>0.49549358645442787</v>
      </c>
      <c r="HA106" s="147">
        <f t="shared" ca="1" si="491"/>
        <v>0.51201003933624278</v>
      </c>
      <c r="HB106" s="147">
        <f t="shared" ca="1" si="491"/>
        <v>0.41200400927260183</v>
      </c>
      <c r="HC106" s="147">
        <f t="shared" ca="1" si="491"/>
        <v>0.37213265353654412</v>
      </c>
      <c r="HD106" s="147">
        <f t="shared" ca="1" si="491"/>
        <v>0.41200400927260183</v>
      </c>
      <c r="HE106" s="147">
        <f t="shared" ca="1" si="491"/>
        <v>0.39871355736058289</v>
      </c>
      <c r="HF106" s="147">
        <f t="shared" ca="1" si="491"/>
        <v>0.41200400927260183</v>
      </c>
      <c r="HG106" s="147">
        <f t="shared" ca="1" si="491"/>
        <v>0.41266853186820285</v>
      </c>
      <c r="HH106" s="147">
        <f t="shared" ca="1" si="491"/>
        <v>0.42642414959714348</v>
      </c>
      <c r="HI106" s="147">
        <f t="shared" ca="1" si="491"/>
        <v>0.42642414959714348</v>
      </c>
      <c r="HJ106" s="147">
        <f t="shared" ca="1" si="491"/>
        <v>0.41266853186820285</v>
      </c>
      <c r="HK106" s="147">
        <f t="shared" ca="1" si="491"/>
        <v>0.42642414959714348</v>
      </c>
      <c r="HL106" s="147">
        <f t="shared" ca="1" si="491"/>
        <v>0.41266853186820285</v>
      </c>
      <c r="HM106" s="147">
        <f t="shared" ca="1" si="491"/>
        <v>0.42642414959714348</v>
      </c>
      <c r="HN106" s="147">
        <f t="shared" ca="1" si="491"/>
        <v>0.40432125435885924</v>
      </c>
      <c r="HO106" s="147">
        <f t="shared" ca="1" si="491"/>
        <v>0.3651933910338081</v>
      </c>
      <c r="HP106" s="147">
        <f t="shared" ca="1" si="491"/>
        <v>0.40432125435885924</v>
      </c>
      <c r="HQ106" s="147">
        <f t="shared" ca="1" si="491"/>
        <v>0.39127863325050827</v>
      </c>
      <c r="HR106" s="147">
        <f t="shared" ca="1" si="491"/>
        <v>0.40432125435885924</v>
      </c>
      <c r="HS106" s="147">
        <f t="shared" ca="1" si="491"/>
        <v>0.40497338541427652</v>
      </c>
      <c r="HT106" s="147">
        <f t="shared" ca="1" si="491"/>
        <v>0.41847249826141919</v>
      </c>
      <c r="HU106" s="147">
        <f t="shared" ca="1" si="491"/>
        <v>0.41847249826141919</v>
      </c>
      <c r="HV106" s="147">
        <f t="shared" ca="1" si="491"/>
        <v>0.40497338541427652</v>
      </c>
      <c r="HW106" s="147">
        <f t="shared" ca="1" si="491"/>
        <v>0.41847249826141919</v>
      </c>
      <c r="HX106" s="147">
        <f t="shared" ca="1" si="491"/>
        <v>0.40497338541427652</v>
      </c>
      <c r="HY106" s="147">
        <f t="shared" ca="1" si="491"/>
        <v>0.41847249826141919</v>
      </c>
      <c r="HZ106" s="147">
        <f t="shared" ca="1" si="491"/>
        <v>0.41847249826141919</v>
      </c>
      <c r="IA106" s="147">
        <f t="shared" ca="1" si="491"/>
        <v>0.39147427256713385</v>
      </c>
      <c r="IB106" s="147">
        <f t="shared" ca="1" si="491"/>
        <v>0.41847249826141919</v>
      </c>
      <c r="IC106" s="147">
        <f t="shared" ca="1" si="491"/>
        <v>0.40497338541427652</v>
      </c>
      <c r="ID106" s="147">
        <f t="shared" ca="1" si="491"/>
        <v>0.41847249826141919</v>
      </c>
      <c r="IE106" s="147">
        <f t="shared" ca="1" si="491"/>
        <v>0.4191474539037765</v>
      </c>
      <c r="IF106" s="147">
        <f t="shared" ca="1" si="491"/>
        <v>0.4331190357005692</v>
      </c>
      <c r="IG106" s="147">
        <f t="shared" ca="1" si="491"/>
        <v>0.4331190357005692</v>
      </c>
      <c r="IH106" s="147">
        <f t="shared" ca="1" si="491"/>
        <v>0.4191474539037765</v>
      </c>
      <c r="II106" s="147">
        <f t="shared" ca="1" si="491"/>
        <v>0.4331190357005692</v>
      </c>
      <c r="IJ106" s="147">
        <f t="shared" ca="1" si="491"/>
        <v>0.4191474539037765</v>
      </c>
      <c r="IK106" s="147">
        <f t="shared" ca="1" si="491"/>
        <v>0.4331190357005692</v>
      </c>
      <c r="IL106" s="147">
        <f t="shared" ca="1" si="491"/>
        <v>0.4331190357005692</v>
      </c>
      <c r="IM106" s="147">
        <f t="shared" ca="1" si="491"/>
        <v>0.39120429031019111</v>
      </c>
      <c r="IN106" s="147">
        <f t="shared" ca="1" si="491"/>
        <v>0.4331190357005692</v>
      </c>
      <c r="IO106" s="147">
        <f t="shared" ca="1" si="491"/>
        <v>0.4191474539037765</v>
      </c>
      <c r="IP106" s="147">
        <f t="shared" ca="1" si="491"/>
        <v>0.4331190357005692</v>
      </c>
      <c r="IQ106" s="147">
        <f t="shared" ca="1" si="491"/>
        <v>0.43381761479040826</v>
      </c>
      <c r="IR106" s="147">
        <f t="shared" ca="1" si="491"/>
        <v>0.44827820195008883</v>
      </c>
      <c r="IS106" s="147">
        <f t="shared" ca="1" si="491"/>
        <v>0.44827820195008883</v>
      </c>
      <c r="IT106" s="147">
        <f t="shared" ca="1" si="491"/>
        <v>0.43381761479040826</v>
      </c>
      <c r="IU106" s="147">
        <f t="shared" ca="1" si="491"/>
        <v>0.44827820195008883</v>
      </c>
      <c r="IV106" s="147">
        <f t="shared" ca="1" si="491"/>
        <v>0.43381761479040826</v>
      </c>
      <c r="IW106" s="147">
        <f t="shared" ca="1" si="491"/>
        <v>0.44827820195008883</v>
      </c>
      <c r="IX106" s="147">
        <f t="shared" ca="1" si="491"/>
        <v>0.44827820195008883</v>
      </c>
      <c r="IY106" s="147">
        <f t="shared" ca="1" si="491"/>
        <v>0.404896440471048</v>
      </c>
      <c r="IZ106" s="147">
        <f t="shared" ca="1" si="491"/>
        <v>0.44827820195008883</v>
      </c>
      <c r="JA106" s="147">
        <f t="shared" ca="1" si="491"/>
        <v>0.43381761479040826</v>
      </c>
      <c r="JB106" s="147">
        <f t="shared" ca="1" si="491"/>
        <v>0.44827820195008883</v>
      </c>
      <c r="JC106" s="147">
        <f t="shared" ca="1" si="491"/>
        <v>0.44900123130807312</v>
      </c>
      <c r="JD106" s="147">
        <f t="shared" ref="JD106:LO106" ca="1" si="492">SUM(JD102:JD105)</f>
        <v>0.46396793901834155</v>
      </c>
      <c r="JE106" s="147">
        <f t="shared" ca="1" si="492"/>
        <v>0.46396793901834155</v>
      </c>
      <c r="JF106" s="147">
        <f t="shared" ca="1" si="492"/>
        <v>0.44900123130807312</v>
      </c>
      <c r="JG106" s="147">
        <f t="shared" ca="1" si="492"/>
        <v>0.46396793901834155</v>
      </c>
      <c r="JH106" s="147">
        <f t="shared" ca="1" si="492"/>
        <v>0.44900123130807312</v>
      </c>
      <c r="JI106" s="147">
        <f t="shared" ca="1" si="492"/>
        <v>0.46396793901834155</v>
      </c>
      <c r="JJ106" s="147">
        <f t="shared" ca="1" si="492"/>
        <v>0.46396793901834155</v>
      </c>
      <c r="JK106" s="147">
        <f t="shared" ca="1" si="492"/>
        <v>0.4190678158875345</v>
      </c>
      <c r="JL106" s="147">
        <f t="shared" ca="1" si="492"/>
        <v>0.46396793901834155</v>
      </c>
      <c r="JM106" s="147">
        <f t="shared" ca="1" si="492"/>
        <v>0.44900123130807312</v>
      </c>
      <c r="JN106" s="147">
        <f t="shared" ca="1" si="492"/>
        <v>0.46396793901834155</v>
      </c>
      <c r="JO106" s="147">
        <f t="shared" ca="1" si="492"/>
        <v>0.46471627440385532</v>
      </c>
      <c r="JP106" s="147">
        <f t="shared" ca="1" si="492"/>
        <v>0.48020681688398437</v>
      </c>
      <c r="JQ106" s="147">
        <f t="shared" ca="1" si="492"/>
        <v>0.48020681688398437</v>
      </c>
      <c r="JR106" s="147">
        <f t="shared" ca="1" si="492"/>
        <v>0.46471627440385532</v>
      </c>
      <c r="JS106" s="147">
        <f t="shared" ca="1" si="492"/>
        <v>0.48020681688398437</v>
      </c>
      <c r="JT106" s="147">
        <f t="shared" ca="1" si="492"/>
        <v>0.46471627440385532</v>
      </c>
      <c r="JU106" s="147">
        <f t="shared" ca="1" si="492"/>
        <v>0.48020681688398437</v>
      </c>
      <c r="JV106" s="147">
        <f t="shared" ca="1" si="492"/>
        <v>0.48020681688398437</v>
      </c>
      <c r="JW106" s="147">
        <f t="shared" ca="1" si="492"/>
        <v>0.44922573192372717</v>
      </c>
      <c r="JX106" s="147">
        <f t="shared" ca="1" si="492"/>
        <v>0.48020681688398437</v>
      </c>
      <c r="JY106" s="147">
        <f t="shared" ca="1" si="492"/>
        <v>0.46471627440385532</v>
      </c>
      <c r="JZ106" s="147">
        <f t="shared" ca="1" si="492"/>
        <v>0.48020681688398437</v>
      </c>
      <c r="KA106" s="147">
        <f t="shared" ca="1" si="492"/>
        <v>0.48098134400798997</v>
      </c>
      <c r="KB106" s="147">
        <f t="shared" ca="1" si="492"/>
        <v>0.49701405547492339</v>
      </c>
      <c r="KC106" s="147">
        <f t="shared" ca="1" si="492"/>
        <v>0.49701405547492339</v>
      </c>
      <c r="KD106" s="147">
        <f t="shared" ca="1" si="492"/>
        <v>0.48098134400798997</v>
      </c>
      <c r="KE106" s="147">
        <f t="shared" ca="1" si="492"/>
        <v>0.49701405547492339</v>
      </c>
      <c r="KF106" s="147">
        <f t="shared" ca="1" si="492"/>
        <v>0.48098134400798997</v>
      </c>
      <c r="KG106" s="147">
        <f t="shared" ca="1" si="492"/>
        <v>0.49701405547492339</v>
      </c>
      <c r="KH106" s="147">
        <f t="shared" ca="1" si="492"/>
        <v>0.49701405547492339</v>
      </c>
      <c r="KI106" s="147">
        <f t="shared" ca="1" si="492"/>
        <v>0.44891592107412404</v>
      </c>
      <c r="KJ106" s="147">
        <f t="shared" ca="1" si="492"/>
        <v>0.49701405547492339</v>
      </c>
      <c r="KK106" s="147">
        <f t="shared" ca="1" si="492"/>
        <v>0.48098134400798997</v>
      </c>
      <c r="KL106" s="147">
        <f t="shared" ca="1" si="492"/>
        <v>0.49701405547492339</v>
      </c>
      <c r="KM106" s="147">
        <f t="shared" ca="1" si="492"/>
        <v>0.49781569104827028</v>
      </c>
      <c r="KN106" s="147">
        <f t="shared" ca="1" si="492"/>
        <v>0.51440954741654554</v>
      </c>
      <c r="KO106" s="147">
        <f t="shared" ca="1" si="492"/>
        <v>0.51440954741654554</v>
      </c>
      <c r="KP106" s="147">
        <f t="shared" ca="1" si="492"/>
        <v>0.49781569104827028</v>
      </c>
      <c r="KQ106" s="147">
        <f t="shared" ca="1" si="492"/>
        <v>0.51440954741654554</v>
      </c>
      <c r="KR106" s="147">
        <f t="shared" ca="1" si="492"/>
        <v>0.49781569104827028</v>
      </c>
      <c r="KS106" s="147">
        <f t="shared" ca="1" si="492"/>
        <v>0.51440954741654554</v>
      </c>
      <c r="KT106" s="147">
        <f t="shared" ca="1" si="492"/>
        <v>0.48954641929141296</v>
      </c>
      <c r="KU106" s="147">
        <f t="shared" ca="1" si="492"/>
        <v>0.44217095935998607</v>
      </c>
      <c r="KV106" s="147">
        <f t="shared" ca="1" si="492"/>
        <v>0.48954641929141296</v>
      </c>
      <c r="KW106" s="147">
        <f t="shared" ca="1" si="492"/>
        <v>0.47375459931427066</v>
      </c>
      <c r="KX106" s="147">
        <f t="shared" ca="1" si="492"/>
        <v>0.48954641929141296</v>
      </c>
      <c r="KY106" s="147">
        <f t="shared" ca="1" si="492"/>
        <v>0.49033601029027007</v>
      </c>
      <c r="KZ106" s="147">
        <f t="shared" ca="1" si="492"/>
        <v>0.50668054396661244</v>
      </c>
      <c r="LA106" s="147">
        <f t="shared" ca="1" si="492"/>
        <v>0.50668054396661244</v>
      </c>
      <c r="LB106" s="147">
        <f t="shared" ca="1" si="492"/>
        <v>0.49033601029027007</v>
      </c>
      <c r="LC106" s="147">
        <f t="shared" ca="1" si="492"/>
        <v>0.50668054396661244</v>
      </c>
      <c r="LD106" s="147">
        <f t="shared" ca="1" si="492"/>
        <v>0.49033601029027007</v>
      </c>
      <c r="LE106" s="147">
        <f t="shared" ca="1" si="492"/>
        <v>0.50668054396661244</v>
      </c>
      <c r="LF106" s="147">
        <f t="shared" ca="1" si="492"/>
        <v>0.41723501186182332</v>
      </c>
      <c r="LG106" s="147">
        <f t="shared" ca="1" si="492"/>
        <v>0.3768574300687435</v>
      </c>
      <c r="LH106" s="147">
        <f t="shared" ca="1" si="492"/>
        <v>0.41723501186182332</v>
      </c>
      <c r="LI106" s="147">
        <f t="shared" ca="1" si="492"/>
        <v>0.40377581793079687</v>
      </c>
      <c r="LJ106" s="147">
        <f t="shared" ca="1" si="492"/>
        <v>0.41723501186182332</v>
      </c>
      <c r="LK106" s="147">
        <f t="shared" ca="1" si="492"/>
        <v>0.41790797155837467</v>
      </c>
      <c r="LL106" s="147">
        <f t="shared" ca="1" si="492"/>
        <v>0.43183823727698734</v>
      </c>
      <c r="LM106" s="147">
        <f t="shared" ca="1" si="492"/>
        <v>0.43183823727698734</v>
      </c>
      <c r="LN106" s="147">
        <f t="shared" ca="1" si="492"/>
        <v>0.41790797155837467</v>
      </c>
      <c r="LO106" s="147">
        <f t="shared" ca="1" si="492"/>
        <v>0.43183823727698734</v>
      </c>
      <c r="LP106" s="147">
        <f t="shared" ref="LP106:OA106" ca="1" si="493">SUM(LP102:LP105)</f>
        <v>0.41790797155837467</v>
      </c>
      <c r="LQ106" s="147">
        <f t="shared" ca="1" si="493"/>
        <v>0.43183823727698734</v>
      </c>
      <c r="LR106" s="147">
        <f t="shared" ca="1" si="493"/>
        <v>0.35230358957773733</v>
      </c>
      <c r="LS106" s="147">
        <f t="shared" ca="1" si="493"/>
        <v>0.32957432573401269</v>
      </c>
      <c r="LT106" s="147">
        <f t="shared" ca="1" si="493"/>
        <v>0.35230358957773733</v>
      </c>
      <c r="LU106" s="147">
        <f t="shared" ca="1" si="493"/>
        <v>0.34093895765587501</v>
      </c>
      <c r="LV106" s="147">
        <f t="shared" ca="1" si="493"/>
        <v>0.35230358957773733</v>
      </c>
      <c r="LW106" s="147">
        <f t="shared" ca="1" si="493"/>
        <v>0.35287182117383065</v>
      </c>
      <c r="LX106" s="147">
        <f t="shared" ca="1" si="493"/>
        <v>0.36463421521295825</v>
      </c>
      <c r="LY106" s="147">
        <f t="shared" ca="1" si="493"/>
        <v>0.36463421521295825</v>
      </c>
      <c r="LZ106" s="147">
        <f t="shared" ca="1" si="493"/>
        <v>0.35287182117383065</v>
      </c>
      <c r="MA106" s="147">
        <f t="shared" ca="1" si="493"/>
        <v>0.36463421521295825</v>
      </c>
      <c r="MB106" s="147">
        <f t="shared" ca="1" si="493"/>
        <v>0.35287182117383065</v>
      </c>
      <c r="MC106" s="147">
        <f t="shared" ca="1" si="493"/>
        <v>0.36463421521295825</v>
      </c>
      <c r="MD106" s="147">
        <f t="shared" ca="1" si="493"/>
        <v>0.31425461822055256</v>
      </c>
      <c r="ME106" s="147">
        <f t="shared" ca="1" si="493"/>
        <v>0.2838428809734026</v>
      </c>
      <c r="MF106" s="147">
        <f t="shared" ca="1" si="493"/>
        <v>0</v>
      </c>
      <c r="MG106" s="147">
        <f t="shared" ca="1" si="493"/>
        <v>0</v>
      </c>
      <c r="MH106" s="147">
        <f t="shared" ca="1" si="493"/>
        <v>0</v>
      </c>
      <c r="MI106" s="147">
        <f t="shared" ca="1" si="493"/>
        <v>0</v>
      </c>
      <c r="MJ106" s="147">
        <f t="shared" ca="1" si="493"/>
        <v>0</v>
      </c>
      <c r="MK106" s="147">
        <f t="shared" ca="1" si="493"/>
        <v>0</v>
      </c>
      <c r="ML106" s="147">
        <f t="shared" ca="1" si="493"/>
        <v>0</v>
      </c>
      <c r="MM106" s="147">
        <f t="shared" ca="1" si="493"/>
        <v>0</v>
      </c>
      <c r="MN106" s="147">
        <f t="shared" ca="1" si="493"/>
        <v>0</v>
      </c>
      <c r="MO106" s="147">
        <f t="shared" ca="1" si="493"/>
        <v>0</v>
      </c>
      <c r="MP106" s="147">
        <f t="shared" ca="1" si="493"/>
        <v>0</v>
      </c>
      <c r="MQ106" s="147">
        <f t="shared" ca="1" si="493"/>
        <v>0</v>
      </c>
      <c r="MR106" s="147">
        <f t="shared" ca="1" si="493"/>
        <v>0</v>
      </c>
      <c r="MS106" s="147">
        <f t="shared" ca="1" si="493"/>
        <v>0</v>
      </c>
      <c r="MT106" s="147">
        <f t="shared" ca="1" si="493"/>
        <v>0</v>
      </c>
      <c r="MU106" s="147">
        <f t="shared" ca="1" si="493"/>
        <v>0</v>
      </c>
      <c r="MV106" s="147">
        <f t="shared" ca="1" si="493"/>
        <v>0</v>
      </c>
      <c r="MW106" s="147">
        <f t="shared" ca="1" si="493"/>
        <v>0</v>
      </c>
      <c r="MX106" s="147">
        <f t="shared" ca="1" si="493"/>
        <v>0</v>
      </c>
      <c r="MY106" s="147">
        <f t="shared" ca="1" si="493"/>
        <v>0</v>
      </c>
      <c r="MZ106" s="147">
        <f t="shared" ca="1" si="493"/>
        <v>0</v>
      </c>
      <c r="NA106" s="147">
        <f t="shared" ca="1" si="493"/>
        <v>0</v>
      </c>
      <c r="NB106" s="147">
        <f t="shared" ca="1" si="493"/>
        <v>0</v>
      </c>
      <c r="NC106" s="147">
        <f t="shared" ca="1" si="493"/>
        <v>0</v>
      </c>
      <c r="ND106" s="147">
        <f t="shared" ca="1" si="493"/>
        <v>0</v>
      </c>
      <c r="NE106" s="147">
        <f t="shared" ca="1" si="493"/>
        <v>0</v>
      </c>
      <c r="NF106" s="147">
        <f t="shared" ca="1" si="493"/>
        <v>0</v>
      </c>
      <c r="NG106" s="147">
        <f t="shared" ca="1" si="493"/>
        <v>0</v>
      </c>
      <c r="NH106" s="147">
        <f t="shared" ca="1" si="493"/>
        <v>0</v>
      </c>
      <c r="NI106" s="147">
        <f t="shared" ca="1" si="493"/>
        <v>0</v>
      </c>
      <c r="NJ106" s="147">
        <f t="shared" ca="1" si="493"/>
        <v>0</v>
      </c>
      <c r="NK106" s="147">
        <f t="shared" ca="1" si="493"/>
        <v>0</v>
      </c>
      <c r="NL106" s="147">
        <f t="shared" ca="1" si="493"/>
        <v>0</v>
      </c>
      <c r="NM106" s="147">
        <f t="shared" ca="1" si="493"/>
        <v>0</v>
      </c>
      <c r="NN106" s="147">
        <f t="shared" ca="1" si="493"/>
        <v>0</v>
      </c>
      <c r="NO106" s="147">
        <f t="shared" ca="1" si="493"/>
        <v>0</v>
      </c>
      <c r="NP106" s="147">
        <f t="shared" ca="1" si="493"/>
        <v>0</v>
      </c>
      <c r="NQ106" s="147">
        <f t="shared" ca="1" si="493"/>
        <v>0</v>
      </c>
      <c r="NR106" s="147">
        <f t="shared" ca="1" si="493"/>
        <v>0</v>
      </c>
      <c r="NS106" s="147">
        <f t="shared" ca="1" si="493"/>
        <v>0</v>
      </c>
      <c r="NT106" s="147">
        <f t="shared" ca="1" si="493"/>
        <v>0</v>
      </c>
      <c r="NU106" s="147">
        <f t="shared" ca="1" si="493"/>
        <v>0</v>
      </c>
      <c r="NV106" s="147">
        <f t="shared" ca="1" si="493"/>
        <v>0</v>
      </c>
      <c r="NW106" s="147">
        <f t="shared" ca="1" si="493"/>
        <v>0</v>
      </c>
      <c r="NX106" s="147">
        <f t="shared" ca="1" si="493"/>
        <v>0</v>
      </c>
      <c r="NY106" s="147">
        <f t="shared" ca="1" si="493"/>
        <v>0</v>
      </c>
      <c r="NZ106" s="147">
        <f t="shared" ca="1" si="493"/>
        <v>0</v>
      </c>
      <c r="OA106" s="147">
        <f t="shared" ca="1" si="493"/>
        <v>0</v>
      </c>
      <c r="OB106" s="147">
        <f t="shared" ref="OB106:PU106" ca="1" si="494">SUM(OB102:OB105)</f>
        <v>0</v>
      </c>
      <c r="OC106" s="147">
        <f t="shared" ca="1" si="494"/>
        <v>0</v>
      </c>
      <c r="OD106" s="147">
        <f t="shared" ca="1" si="494"/>
        <v>0</v>
      </c>
      <c r="OE106" s="147">
        <f t="shared" ca="1" si="494"/>
        <v>0</v>
      </c>
      <c r="OF106" s="147">
        <f t="shared" ca="1" si="494"/>
        <v>0</v>
      </c>
      <c r="OG106" s="147">
        <f t="shared" ca="1" si="494"/>
        <v>0</v>
      </c>
      <c r="OH106" s="147">
        <f t="shared" ca="1" si="494"/>
        <v>0</v>
      </c>
      <c r="OI106" s="147">
        <f t="shared" ca="1" si="494"/>
        <v>0</v>
      </c>
      <c r="OJ106" s="147">
        <f t="shared" ca="1" si="494"/>
        <v>0</v>
      </c>
      <c r="OK106" s="147">
        <f t="shared" ca="1" si="494"/>
        <v>0</v>
      </c>
      <c r="OL106" s="147">
        <f t="shared" ca="1" si="494"/>
        <v>0</v>
      </c>
      <c r="OM106" s="147">
        <f t="shared" ca="1" si="494"/>
        <v>0</v>
      </c>
      <c r="ON106" s="147">
        <f t="shared" ca="1" si="494"/>
        <v>0</v>
      </c>
      <c r="OO106" s="147">
        <f t="shared" ca="1" si="494"/>
        <v>0</v>
      </c>
      <c r="OP106" s="147">
        <f t="shared" ca="1" si="494"/>
        <v>0</v>
      </c>
      <c r="OQ106" s="147">
        <f t="shared" ca="1" si="494"/>
        <v>0</v>
      </c>
      <c r="OR106" s="147">
        <f t="shared" ca="1" si="494"/>
        <v>0</v>
      </c>
      <c r="OS106" s="147">
        <f t="shared" ca="1" si="494"/>
        <v>0</v>
      </c>
      <c r="OT106" s="147">
        <f t="shared" ca="1" si="494"/>
        <v>0</v>
      </c>
      <c r="OU106" s="147">
        <f t="shared" ca="1" si="494"/>
        <v>0</v>
      </c>
      <c r="OV106" s="147">
        <f t="shared" ca="1" si="494"/>
        <v>0</v>
      </c>
      <c r="OW106" s="147">
        <f t="shared" ca="1" si="494"/>
        <v>0</v>
      </c>
      <c r="OX106" s="147">
        <f t="shared" ca="1" si="494"/>
        <v>0</v>
      </c>
      <c r="OY106" s="147">
        <f t="shared" ca="1" si="494"/>
        <v>0</v>
      </c>
      <c r="OZ106" s="147">
        <f t="shared" ca="1" si="494"/>
        <v>0</v>
      </c>
      <c r="PA106" s="147">
        <f t="shared" ca="1" si="494"/>
        <v>0</v>
      </c>
      <c r="PB106" s="147">
        <f t="shared" ca="1" si="494"/>
        <v>0</v>
      </c>
      <c r="PC106" s="147">
        <f t="shared" ca="1" si="494"/>
        <v>0</v>
      </c>
      <c r="PD106" s="147">
        <f t="shared" ca="1" si="494"/>
        <v>0</v>
      </c>
      <c r="PE106" s="147">
        <f t="shared" ca="1" si="494"/>
        <v>0</v>
      </c>
      <c r="PF106" s="147">
        <f t="shared" ca="1" si="494"/>
        <v>0</v>
      </c>
      <c r="PG106" s="147">
        <f t="shared" ca="1" si="494"/>
        <v>0</v>
      </c>
      <c r="PH106" s="147">
        <f t="shared" ca="1" si="494"/>
        <v>0</v>
      </c>
      <c r="PI106" s="147">
        <f t="shared" ca="1" si="494"/>
        <v>0</v>
      </c>
      <c r="PJ106" s="147">
        <f t="shared" ca="1" si="494"/>
        <v>0</v>
      </c>
      <c r="PK106" s="147">
        <f t="shared" ca="1" si="494"/>
        <v>0</v>
      </c>
      <c r="PL106" s="147">
        <f t="shared" ca="1" si="494"/>
        <v>0</v>
      </c>
      <c r="PM106" s="147">
        <f t="shared" ca="1" si="494"/>
        <v>0</v>
      </c>
      <c r="PN106" s="147">
        <f t="shared" ca="1" si="494"/>
        <v>0</v>
      </c>
      <c r="PO106" s="147">
        <f t="shared" ca="1" si="494"/>
        <v>0</v>
      </c>
      <c r="PP106" s="147">
        <f t="shared" ca="1" si="494"/>
        <v>0</v>
      </c>
      <c r="PQ106" s="147">
        <f t="shared" ca="1" si="494"/>
        <v>0</v>
      </c>
      <c r="PR106" s="147">
        <f t="shared" ca="1" si="494"/>
        <v>0</v>
      </c>
      <c r="PS106" s="147">
        <f t="shared" ca="1" si="494"/>
        <v>0</v>
      </c>
      <c r="PT106" s="147">
        <f t="shared" ca="1" si="494"/>
        <v>0</v>
      </c>
      <c r="PU106" s="147">
        <f t="shared" ca="1" si="494"/>
        <v>0</v>
      </c>
      <c r="PV106" s="31"/>
      <c r="PW106" s="153"/>
      <c r="PX106" s="118"/>
      <c r="PY106" s="118"/>
      <c r="PZ106" s="36"/>
      <c r="QA106" s="147">
        <f t="shared" ref="QA106:RJ106" ca="1" si="495">SUM(QA102:QA105)</f>
        <v>3.4394250982162062</v>
      </c>
      <c r="QB106" s="147">
        <f t="shared" ca="1" si="495"/>
        <v>13.449138023395744</v>
      </c>
      <c r="QC106" s="147">
        <f t="shared" ca="1" si="495"/>
        <v>13.96192610883698</v>
      </c>
      <c r="QD106" s="147">
        <f t="shared" ca="1" si="495"/>
        <v>14.529575997027573</v>
      </c>
      <c r="QE106" s="147">
        <f t="shared" ca="1" si="495"/>
        <v>15.00667936173814</v>
      </c>
      <c r="QF106" s="147">
        <f t="shared" ca="1" si="495"/>
        <v>15.531913139398977</v>
      </c>
      <c r="QG106" s="147">
        <f t="shared" ca="1" si="495"/>
        <v>16.075530099277941</v>
      </c>
      <c r="QH106" s="147">
        <f t="shared" ca="1" si="495"/>
        <v>16.682841089872465</v>
      </c>
      <c r="QI106" s="147">
        <f t="shared" ca="1" si="495"/>
        <v>17.220509730599012</v>
      </c>
      <c r="QJ106" s="147">
        <f t="shared" ca="1" si="495"/>
        <v>17.779263609827765</v>
      </c>
      <c r="QK106" s="147">
        <f t="shared" ca="1" si="495"/>
        <v>13.615145718389192</v>
      </c>
      <c r="QL106" s="147">
        <f t="shared" ca="1" si="495"/>
        <v>10.23562865390214</v>
      </c>
      <c r="QM106" s="147">
        <f t="shared" ca="1" si="495"/>
        <v>10.539163199119475</v>
      </c>
      <c r="QN106" s="147">
        <f t="shared" ca="1" si="495"/>
        <v>10.90803391108866</v>
      </c>
      <c r="QO106" s="147">
        <f t="shared" ca="1" si="495"/>
        <v>10.222927571217959</v>
      </c>
      <c r="QP106" s="147">
        <f t="shared" ca="1" si="495"/>
        <v>7.0913078155441509</v>
      </c>
      <c r="QQ106" s="147">
        <f t="shared" ca="1" si="495"/>
        <v>5.9441676656492746</v>
      </c>
      <c r="QR106" s="147">
        <f t="shared" ca="1" si="495"/>
        <v>4.950560432708115</v>
      </c>
      <c r="QS106" s="147">
        <f t="shared" ca="1" si="495"/>
        <v>4.8582459366494</v>
      </c>
      <c r="QT106" s="147">
        <f t="shared" ca="1" si="495"/>
        <v>5.0417836572792742</v>
      </c>
      <c r="QU106" s="147">
        <f t="shared" ca="1" si="495"/>
        <v>5.2042745034872553</v>
      </c>
      <c r="QV106" s="147">
        <f t="shared" ca="1" si="495"/>
        <v>5.3864241111093083</v>
      </c>
      <c r="QW106" s="147">
        <f t="shared" ca="1" si="495"/>
        <v>5.5749489549981357</v>
      </c>
      <c r="QX106" s="147">
        <f t="shared" ca="1" si="495"/>
        <v>5.7855627109031991</v>
      </c>
      <c r="QY106" s="147">
        <f t="shared" ca="1" si="495"/>
        <v>5.9720246943178772</v>
      </c>
      <c r="QZ106" s="147">
        <f t="shared" ca="1" si="495"/>
        <v>5.8822950232857556</v>
      </c>
      <c r="RA106" s="147">
        <f t="shared" ca="1" si="495"/>
        <v>5.0134151473680832</v>
      </c>
      <c r="RB106" s="147">
        <f t="shared" ca="1" si="495"/>
        <v>4.2445763764964246</v>
      </c>
      <c r="RC106" s="147">
        <f t="shared" ca="1" si="495"/>
        <v>0.59809749919395516</v>
      </c>
      <c r="RD106" s="147">
        <f t="shared" ca="1" si="495"/>
        <v>0</v>
      </c>
      <c r="RE106" s="147">
        <f t="shared" ca="1" si="495"/>
        <v>0</v>
      </c>
      <c r="RF106" s="147">
        <f t="shared" ca="1" si="495"/>
        <v>0</v>
      </c>
      <c r="RG106" s="147">
        <f t="shared" ca="1" si="495"/>
        <v>0</v>
      </c>
      <c r="RH106" s="147">
        <f t="shared" ca="1" si="495"/>
        <v>0</v>
      </c>
      <c r="RI106" s="147">
        <f t="shared" ca="1" si="495"/>
        <v>0</v>
      </c>
      <c r="RJ106" s="147">
        <f t="shared" ca="1" si="495"/>
        <v>0</v>
      </c>
      <c r="RK106" s="27"/>
    </row>
    <row r="107" spans="1:479" hidden="1" outlineLevel="1">
      <c r="F107" s="130"/>
      <c r="G107" s="130"/>
      <c r="H107" s="130"/>
      <c r="I107" s="130"/>
      <c r="J107" s="130"/>
      <c r="K107" s="130"/>
      <c r="L107" s="130"/>
      <c r="M107" s="130"/>
      <c r="N107" s="130"/>
      <c r="O107" s="130"/>
      <c r="P107" s="130"/>
      <c r="Q107" s="130"/>
      <c r="R107" s="130"/>
      <c r="S107" s="130"/>
      <c r="T107" s="130"/>
      <c r="U107" s="130"/>
      <c r="V107" s="130"/>
      <c r="W107" s="130"/>
      <c r="X107" s="130"/>
      <c r="Y107" s="130"/>
      <c r="Z107" s="130"/>
      <c r="AA107" s="130"/>
      <c r="AB107" s="130"/>
      <c r="AC107" s="130"/>
      <c r="AD107" s="130"/>
      <c r="AE107" s="130"/>
      <c r="AF107" s="130"/>
      <c r="AG107" s="130"/>
      <c r="AH107" s="130"/>
      <c r="AI107" s="130"/>
      <c r="AJ107" s="130"/>
      <c r="AK107" s="130"/>
      <c r="AL107" s="130"/>
      <c r="AM107" s="130"/>
      <c r="AN107" s="130"/>
      <c r="AO107" s="130"/>
      <c r="AP107" s="130"/>
      <c r="AQ107" s="130"/>
      <c r="AR107" s="130"/>
      <c r="AS107" s="130"/>
      <c r="AT107" s="130"/>
      <c r="AU107" s="130"/>
      <c r="AV107" s="130"/>
      <c r="AW107" s="130"/>
      <c r="AX107" s="130"/>
      <c r="AY107" s="130"/>
      <c r="AZ107" s="130"/>
      <c r="BA107" s="130"/>
      <c r="BB107" s="130"/>
      <c r="BC107" s="130"/>
      <c r="BD107" s="130"/>
      <c r="BE107" s="130"/>
      <c r="BF107" s="130"/>
      <c r="BG107" s="130"/>
      <c r="BH107" s="130"/>
      <c r="BI107" s="130"/>
      <c r="BJ107" s="130"/>
      <c r="BK107" s="130"/>
      <c r="BL107" s="130"/>
      <c r="BM107" s="130"/>
      <c r="BN107" s="130"/>
      <c r="BO107" s="130"/>
      <c r="BP107" s="130"/>
      <c r="BQ107" s="130"/>
      <c r="BR107" s="130"/>
      <c r="BS107" s="130"/>
      <c r="BT107" s="130"/>
      <c r="BU107" s="130"/>
      <c r="BV107" s="130"/>
      <c r="BW107" s="130"/>
      <c r="BX107" s="130"/>
      <c r="BY107" s="130"/>
      <c r="BZ107" s="130"/>
      <c r="CA107" s="130"/>
      <c r="CB107" s="130"/>
      <c r="CC107" s="130"/>
      <c r="CD107" s="130"/>
      <c r="CE107" s="130"/>
      <c r="CF107" s="130"/>
      <c r="CG107" s="130"/>
      <c r="CH107" s="130"/>
      <c r="CI107" s="130"/>
      <c r="CJ107" s="130"/>
      <c r="CK107" s="130"/>
      <c r="CL107" s="130"/>
      <c r="CM107" s="130"/>
      <c r="CN107" s="130"/>
      <c r="CO107" s="130"/>
      <c r="CP107" s="130"/>
      <c r="CQ107" s="130"/>
      <c r="CR107" s="130"/>
      <c r="CS107" s="130"/>
      <c r="CT107" s="130"/>
      <c r="CU107" s="130"/>
      <c r="CV107" s="130"/>
      <c r="CW107" s="130"/>
      <c r="CX107" s="130"/>
      <c r="CY107" s="130"/>
      <c r="CZ107" s="130"/>
      <c r="DA107" s="130"/>
      <c r="DB107" s="130"/>
      <c r="DC107" s="130"/>
      <c r="DD107" s="130"/>
      <c r="DE107" s="130"/>
      <c r="DF107" s="130"/>
      <c r="DG107" s="130"/>
      <c r="DH107" s="130"/>
      <c r="DI107" s="130"/>
      <c r="DJ107" s="130"/>
      <c r="DK107" s="130"/>
      <c r="DL107" s="130"/>
      <c r="DM107" s="130"/>
      <c r="DN107" s="130"/>
      <c r="DO107" s="130"/>
      <c r="DP107" s="130"/>
      <c r="DQ107" s="130"/>
      <c r="DR107" s="130"/>
      <c r="DS107" s="130"/>
      <c r="DT107" s="130"/>
      <c r="DU107" s="130"/>
      <c r="DV107" s="130"/>
      <c r="DW107" s="130"/>
      <c r="DX107" s="130"/>
      <c r="DY107" s="130"/>
      <c r="DZ107" s="130"/>
      <c r="EA107" s="130"/>
      <c r="EB107" s="130"/>
      <c r="EC107" s="130"/>
      <c r="ED107" s="130"/>
      <c r="EE107" s="130"/>
      <c r="EF107" s="130"/>
      <c r="EG107" s="130"/>
      <c r="EH107" s="130"/>
      <c r="EI107" s="130"/>
      <c r="EJ107" s="130"/>
      <c r="EK107" s="130"/>
      <c r="EL107" s="130"/>
      <c r="EM107" s="130"/>
      <c r="EN107" s="130"/>
      <c r="EO107" s="130"/>
      <c r="EP107" s="130"/>
      <c r="EQ107" s="130"/>
      <c r="ER107" s="130"/>
      <c r="ES107" s="130"/>
      <c r="ET107" s="130"/>
      <c r="EU107" s="130"/>
      <c r="EV107" s="130"/>
      <c r="EW107" s="130"/>
      <c r="EX107" s="130"/>
      <c r="EY107" s="130"/>
      <c r="EZ107" s="130"/>
      <c r="FA107" s="130"/>
      <c r="FB107" s="130"/>
      <c r="FC107" s="130"/>
      <c r="FD107" s="130"/>
      <c r="FE107" s="130"/>
      <c r="FF107" s="130"/>
      <c r="FG107" s="130"/>
      <c r="FH107" s="130"/>
      <c r="FI107" s="130"/>
      <c r="FJ107" s="130"/>
      <c r="FK107" s="130"/>
      <c r="FL107" s="130"/>
      <c r="FM107" s="130"/>
      <c r="FN107" s="130"/>
      <c r="FO107" s="130"/>
      <c r="FP107" s="130"/>
      <c r="FQ107" s="130"/>
      <c r="FR107" s="130"/>
      <c r="FS107" s="130"/>
      <c r="FT107" s="130"/>
      <c r="FU107" s="130"/>
      <c r="FV107" s="130"/>
      <c r="FW107" s="130"/>
      <c r="FX107" s="130"/>
      <c r="FY107" s="130"/>
      <c r="FZ107" s="130"/>
      <c r="GA107" s="130"/>
      <c r="GB107" s="130"/>
      <c r="GC107" s="130"/>
      <c r="GD107" s="130"/>
      <c r="GE107" s="130"/>
      <c r="GF107" s="130"/>
      <c r="GG107" s="130"/>
      <c r="GH107" s="130"/>
      <c r="GI107" s="130"/>
      <c r="GJ107" s="130"/>
      <c r="GK107" s="130"/>
      <c r="GL107" s="130"/>
      <c r="GM107" s="130"/>
      <c r="GN107" s="130"/>
      <c r="GO107" s="130"/>
      <c r="GP107" s="130"/>
      <c r="GQ107" s="130"/>
      <c r="GR107" s="130"/>
      <c r="GS107" s="130"/>
      <c r="GT107" s="130"/>
      <c r="GU107" s="130"/>
      <c r="GV107" s="130"/>
      <c r="GW107" s="130"/>
      <c r="GX107" s="130"/>
      <c r="GY107" s="130"/>
      <c r="GZ107" s="130"/>
      <c r="HA107" s="130"/>
      <c r="HB107" s="130"/>
      <c r="HC107" s="130"/>
      <c r="HD107" s="130"/>
      <c r="HE107" s="130"/>
      <c r="HF107" s="130"/>
      <c r="HG107" s="130"/>
      <c r="HH107" s="130"/>
      <c r="HI107" s="130"/>
      <c r="HJ107" s="130"/>
      <c r="HK107" s="130"/>
      <c r="HL107" s="130"/>
      <c r="HM107" s="130"/>
      <c r="HN107" s="130"/>
      <c r="HO107" s="130"/>
      <c r="HP107" s="130"/>
      <c r="HQ107" s="130"/>
      <c r="HR107" s="130"/>
      <c r="HS107" s="130"/>
      <c r="HT107" s="130"/>
      <c r="HU107" s="130"/>
      <c r="HV107" s="130"/>
      <c r="HW107" s="130"/>
      <c r="HX107" s="130"/>
      <c r="HY107" s="130"/>
      <c r="HZ107" s="130"/>
      <c r="IA107" s="130"/>
      <c r="IB107" s="130"/>
      <c r="IC107" s="130"/>
      <c r="ID107" s="130"/>
      <c r="IE107" s="130"/>
      <c r="IF107" s="130"/>
      <c r="IG107" s="130"/>
      <c r="IH107" s="130"/>
      <c r="II107" s="130"/>
      <c r="IJ107" s="130"/>
      <c r="IK107" s="130"/>
      <c r="IL107" s="130"/>
      <c r="IM107" s="130"/>
      <c r="IN107" s="130"/>
      <c r="IO107" s="130"/>
      <c r="IP107" s="130"/>
      <c r="IQ107" s="130"/>
      <c r="IR107" s="130"/>
      <c r="IS107" s="130"/>
      <c r="IT107" s="130"/>
      <c r="IU107" s="130"/>
      <c r="IV107" s="130"/>
      <c r="IW107" s="130"/>
      <c r="IX107" s="130"/>
      <c r="IY107" s="130"/>
      <c r="IZ107" s="130"/>
      <c r="JA107" s="130"/>
      <c r="JB107" s="130"/>
      <c r="JC107" s="130"/>
      <c r="JD107" s="130"/>
      <c r="JE107" s="130"/>
      <c r="JF107" s="130"/>
      <c r="JG107" s="130"/>
      <c r="JH107" s="130"/>
      <c r="JI107" s="130"/>
      <c r="JJ107" s="130"/>
      <c r="JK107" s="130"/>
      <c r="JL107" s="130"/>
      <c r="JM107" s="130"/>
      <c r="JN107" s="130"/>
      <c r="JO107" s="130"/>
      <c r="JP107" s="130"/>
      <c r="JQ107" s="130"/>
      <c r="JR107" s="130"/>
      <c r="JS107" s="130"/>
      <c r="JT107" s="130"/>
      <c r="JU107" s="130"/>
      <c r="JV107" s="130"/>
      <c r="JW107" s="130"/>
      <c r="JX107" s="130"/>
      <c r="JY107" s="130"/>
      <c r="JZ107" s="130"/>
      <c r="KA107" s="130"/>
      <c r="KB107" s="130"/>
      <c r="KC107" s="130"/>
      <c r="KD107" s="130"/>
      <c r="KE107" s="130"/>
      <c r="KF107" s="130"/>
      <c r="KG107" s="130"/>
      <c r="KH107" s="130"/>
      <c r="KI107" s="130"/>
      <c r="KJ107" s="130"/>
      <c r="KK107" s="130"/>
      <c r="KL107" s="130"/>
      <c r="KM107" s="130"/>
      <c r="KN107" s="130"/>
      <c r="KO107" s="130"/>
      <c r="KP107" s="130"/>
      <c r="KQ107" s="130"/>
      <c r="KR107" s="130"/>
      <c r="KS107" s="130"/>
      <c r="KT107" s="130"/>
      <c r="KU107" s="130"/>
      <c r="KV107" s="130"/>
      <c r="KW107" s="130"/>
      <c r="KX107" s="130"/>
      <c r="KY107" s="130"/>
      <c r="KZ107" s="130"/>
      <c r="LA107" s="130"/>
      <c r="LB107" s="130"/>
      <c r="LC107" s="130"/>
      <c r="LD107" s="130"/>
      <c r="LE107" s="130"/>
      <c r="LF107" s="130"/>
      <c r="LG107" s="130"/>
      <c r="LH107" s="130"/>
      <c r="LI107" s="130"/>
      <c r="LJ107" s="130"/>
      <c r="LK107" s="130"/>
      <c r="LL107" s="130"/>
      <c r="LM107" s="130"/>
      <c r="LN107" s="130"/>
      <c r="LO107" s="130"/>
      <c r="LP107" s="130"/>
      <c r="LQ107" s="130"/>
      <c r="LR107" s="130"/>
      <c r="LS107" s="130"/>
      <c r="LT107" s="130"/>
      <c r="LU107" s="130"/>
      <c r="LV107" s="130"/>
      <c r="LW107" s="130"/>
      <c r="LX107" s="130"/>
      <c r="LY107" s="130"/>
      <c r="LZ107" s="130"/>
      <c r="MA107" s="130"/>
      <c r="MB107" s="130"/>
      <c r="MC107" s="130"/>
      <c r="MD107" s="130"/>
      <c r="ME107" s="130"/>
      <c r="MF107" s="130"/>
      <c r="MG107" s="130"/>
      <c r="MH107" s="130"/>
      <c r="MI107" s="130"/>
      <c r="MJ107" s="130"/>
      <c r="MK107" s="130"/>
      <c r="ML107" s="130"/>
      <c r="MM107" s="130"/>
      <c r="MN107" s="130"/>
      <c r="MO107" s="130"/>
      <c r="MP107" s="130"/>
      <c r="MQ107" s="130"/>
      <c r="MR107" s="130"/>
      <c r="MS107" s="130"/>
      <c r="MT107" s="130"/>
      <c r="MU107" s="130"/>
      <c r="MV107" s="130"/>
      <c r="MW107" s="130"/>
      <c r="MX107" s="130"/>
      <c r="MY107" s="130"/>
      <c r="MZ107" s="130"/>
      <c r="NA107" s="130"/>
      <c r="NB107" s="130"/>
      <c r="NC107" s="130"/>
      <c r="ND107" s="130"/>
      <c r="NE107" s="130"/>
      <c r="NF107" s="130"/>
      <c r="NG107" s="130"/>
      <c r="NH107" s="130"/>
      <c r="NI107" s="130"/>
      <c r="NJ107" s="130"/>
      <c r="NK107" s="130"/>
      <c r="NL107" s="130"/>
      <c r="NM107" s="130"/>
      <c r="NN107" s="130"/>
      <c r="NO107" s="130"/>
      <c r="NP107" s="130"/>
      <c r="NQ107" s="130"/>
      <c r="NR107" s="130"/>
      <c r="NS107" s="130"/>
      <c r="NT107" s="130"/>
      <c r="NU107" s="130"/>
      <c r="NV107" s="130"/>
      <c r="NW107" s="130"/>
      <c r="NX107" s="130"/>
      <c r="NY107" s="130"/>
      <c r="NZ107" s="130"/>
      <c r="OA107" s="130"/>
      <c r="OB107" s="130"/>
      <c r="OC107" s="130"/>
      <c r="OD107" s="130"/>
      <c r="OE107" s="130"/>
      <c r="OF107" s="130"/>
      <c r="OG107" s="130"/>
      <c r="OH107" s="130"/>
      <c r="OI107" s="130"/>
      <c r="OJ107" s="130"/>
      <c r="OK107" s="130"/>
      <c r="OL107" s="130"/>
      <c r="OM107" s="130"/>
      <c r="ON107" s="130"/>
      <c r="OO107" s="130"/>
      <c r="OP107" s="130"/>
      <c r="OQ107" s="130"/>
      <c r="OR107" s="130"/>
      <c r="OS107" s="130"/>
      <c r="OT107" s="130"/>
      <c r="OU107" s="130"/>
      <c r="OV107" s="130"/>
      <c r="OW107" s="130"/>
      <c r="OX107" s="130"/>
      <c r="OY107" s="130"/>
      <c r="OZ107" s="130"/>
      <c r="PA107" s="130"/>
      <c r="PB107" s="130"/>
      <c r="PC107" s="130"/>
      <c r="PD107" s="130"/>
      <c r="PE107" s="130"/>
      <c r="PF107" s="130"/>
      <c r="PG107" s="130"/>
      <c r="PH107" s="130"/>
      <c r="PI107" s="130"/>
      <c r="PJ107" s="130"/>
      <c r="PK107" s="130"/>
      <c r="PL107" s="130"/>
      <c r="PM107" s="130"/>
      <c r="PN107" s="130"/>
      <c r="PO107" s="130"/>
      <c r="PP107" s="130"/>
      <c r="PQ107" s="130"/>
      <c r="PR107" s="130"/>
      <c r="PS107" s="130"/>
      <c r="PT107" s="130"/>
      <c r="PU107" s="130"/>
      <c r="PV107" s="31"/>
      <c r="PX107" s="36"/>
      <c r="PY107" s="36"/>
      <c r="PZ107" s="118"/>
      <c r="QA107" s="130"/>
      <c r="QB107" s="130"/>
      <c r="QC107" s="130"/>
      <c r="QD107" s="130"/>
      <c r="QE107" s="130"/>
      <c r="QF107" s="130"/>
      <c r="QG107" s="130"/>
      <c r="QH107" s="130"/>
      <c r="QI107" s="130"/>
      <c r="QJ107" s="130"/>
      <c r="QK107" s="130"/>
      <c r="QL107" s="130"/>
      <c r="QM107" s="130"/>
      <c r="QN107" s="130"/>
      <c r="QO107" s="130"/>
      <c r="QP107" s="130"/>
      <c r="QQ107" s="130"/>
      <c r="QR107" s="130"/>
      <c r="QS107" s="130"/>
      <c r="QT107" s="130"/>
      <c r="QU107" s="130"/>
      <c r="QV107" s="130"/>
      <c r="QW107" s="130"/>
      <c r="QX107" s="130"/>
      <c r="QY107" s="130"/>
      <c r="QZ107" s="130"/>
      <c r="RA107" s="130"/>
      <c r="RB107" s="130"/>
      <c r="RC107" s="130"/>
      <c r="RD107" s="130"/>
      <c r="RE107" s="130"/>
      <c r="RF107" s="130"/>
      <c r="RG107" s="130"/>
      <c r="RH107" s="130"/>
      <c r="RI107" s="130"/>
      <c r="RJ107" s="130"/>
    </row>
    <row r="108" spans="1:479" hidden="1" outlineLevel="1">
      <c r="B108" s="27" t="s">
        <v>390</v>
      </c>
      <c r="E108" s="35" t="s">
        <v>46</v>
      </c>
      <c r="F108" s="130">
        <f>F96+F102</f>
        <v>3.0619387313710296</v>
      </c>
      <c r="G108" s="130">
        <f t="shared" ref="G108" si="496">G96+G102</f>
        <v>2.7656220799480273</v>
      </c>
      <c r="H108" s="130">
        <f t="shared" ref="H108:BS108" ca="1" si="497">H96+H102</f>
        <v>3.0619387313710296</v>
      </c>
      <c r="I108" s="130">
        <f t="shared" ca="1" si="497"/>
        <v>2.963166514230029</v>
      </c>
      <c r="J108" s="130">
        <f t="shared" ca="1" si="497"/>
        <v>3.0619387313710296</v>
      </c>
      <c r="K108" s="130">
        <f t="shared" ca="1" si="497"/>
        <v>3.1217340065156969</v>
      </c>
      <c r="L108" s="130">
        <f t="shared" ca="1" si="497"/>
        <v>3.2257918067328868</v>
      </c>
      <c r="M108" s="130">
        <f t="shared" ca="1" si="497"/>
        <v>3.2257918067328868</v>
      </c>
      <c r="N108" s="130">
        <f t="shared" ca="1" si="497"/>
        <v>3.1217340065156969</v>
      </c>
      <c r="O108" s="130">
        <f t="shared" ca="1" si="497"/>
        <v>3.2257918067328868</v>
      </c>
      <c r="P108" s="130">
        <f t="shared" ca="1" si="497"/>
        <v>3.1217340065156969</v>
      </c>
      <c r="Q108" s="130">
        <f t="shared" ca="1" si="497"/>
        <v>3.2257918067328868</v>
      </c>
      <c r="R108" s="130">
        <f t="shared" ca="1" si="497"/>
        <v>3.2257918067328868</v>
      </c>
      <c r="S108" s="130">
        <f t="shared" ca="1" si="497"/>
        <v>2.9136184060813171</v>
      </c>
      <c r="T108" s="130">
        <f t="shared" ca="1" si="497"/>
        <v>3.2257918067328868</v>
      </c>
      <c r="U108" s="130">
        <f t="shared" ca="1" si="497"/>
        <v>3.1217340065156969</v>
      </c>
      <c r="V108" s="130">
        <f t="shared" ca="1" si="497"/>
        <v>3.2257918067328868</v>
      </c>
      <c r="W108" s="130">
        <f t="shared" ca="1" si="497"/>
        <v>3.2326488735113856</v>
      </c>
      <c r="X108" s="130">
        <f t="shared" ca="1" si="497"/>
        <v>3.3404038359617654</v>
      </c>
      <c r="Y108" s="130">
        <f t="shared" ca="1" si="497"/>
        <v>3.3404038359617654</v>
      </c>
      <c r="Z108" s="130">
        <f t="shared" ca="1" si="497"/>
        <v>3.2326488735113856</v>
      </c>
      <c r="AA108" s="130">
        <f t="shared" ca="1" si="497"/>
        <v>3.3404038359617654</v>
      </c>
      <c r="AB108" s="130">
        <f t="shared" ca="1" si="497"/>
        <v>3.2326488735113856</v>
      </c>
      <c r="AC108" s="130">
        <f t="shared" ca="1" si="497"/>
        <v>3.3404038359617654</v>
      </c>
      <c r="AD108" s="130">
        <f t="shared" ca="1" si="497"/>
        <v>3.3404038359617654</v>
      </c>
      <c r="AE108" s="130">
        <f t="shared" ca="1" si="497"/>
        <v>3.0171389486106266</v>
      </c>
      <c r="AF108" s="130">
        <f t="shared" ca="1" si="497"/>
        <v>3.3404038359617654</v>
      </c>
      <c r="AG108" s="130">
        <f t="shared" ca="1" si="497"/>
        <v>3.2326488735113856</v>
      </c>
      <c r="AH108" s="130">
        <f t="shared" ca="1" si="497"/>
        <v>3.3404038359617654</v>
      </c>
      <c r="AI108" s="130">
        <f t="shared" ca="1" si="497"/>
        <v>3.3616259525094998</v>
      </c>
      <c r="AJ108" s="130">
        <f t="shared" ca="1" si="497"/>
        <v>3.4736801509264832</v>
      </c>
      <c r="AK108" s="130">
        <f t="shared" ca="1" si="497"/>
        <v>3.4736801509264832</v>
      </c>
      <c r="AL108" s="130">
        <f t="shared" ca="1" si="497"/>
        <v>3.3616259525094998</v>
      </c>
      <c r="AM108" s="130">
        <f t="shared" ca="1" si="497"/>
        <v>3.4736801509264832</v>
      </c>
      <c r="AN108" s="130">
        <f t="shared" ca="1" si="497"/>
        <v>3.3616259525094998</v>
      </c>
      <c r="AO108" s="130">
        <f t="shared" ca="1" si="497"/>
        <v>3.4736801509264832</v>
      </c>
      <c r="AP108" s="130">
        <f t="shared" ca="1" si="497"/>
        <v>3.4736801509264832</v>
      </c>
      <c r="AQ108" s="130">
        <f t="shared" ca="1" si="497"/>
        <v>3.2495717540925164</v>
      </c>
      <c r="AR108" s="130">
        <f t="shared" ca="1" si="497"/>
        <v>3.4736801509264832</v>
      </c>
      <c r="AS108" s="130">
        <f t="shared" ca="1" si="497"/>
        <v>3.3616259525094998</v>
      </c>
      <c r="AT108" s="130">
        <f t="shared" ca="1" si="497"/>
        <v>3.4736801509264832</v>
      </c>
      <c r="AU108" s="130">
        <f t="shared" ca="1" si="497"/>
        <v>3.4843216511208377</v>
      </c>
      <c r="AV108" s="130">
        <f t="shared" ca="1" si="497"/>
        <v>3.6004657061581988</v>
      </c>
      <c r="AW108" s="130">
        <f t="shared" ca="1" si="497"/>
        <v>3.6004657061581988</v>
      </c>
      <c r="AX108" s="130">
        <f t="shared" ca="1" si="497"/>
        <v>3.4843216511208377</v>
      </c>
      <c r="AY108" s="130">
        <f t="shared" ca="1" si="497"/>
        <v>3.6004657061581988</v>
      </c>
      <c r="AZ108" s="130">
        <f t="shared" ca="1" si="497"/>
        <v>3.4843216511208377</v>
      </c>
      <c r="BA108" s="130">
        <f t="shared" ca="1" si="497"/>
        <v>3.6004657061581988</v>
      </c>
      <c r="BB108" s="130">
        <f t="shared" ca="1" si="497"/>
        <v>3.6004657061581988</v>
      </c>
      <c r="BC108" s="130">
        <f t="shared" ca="1" si="497"/>
        <v>3.252033541046115</v>
      </c>
      <c r="BD108" s="130">
        <f t="shared" ca="1" si="497"/>
        <v>3.6004657061581988</v>
      </c>
      <c r="BE108" s="130">
        <f t="shared" ca="1" si="497"/>
        <v>3.4843216511208377</v>
      </c>
      <c r="BF108" s="130">
        <f t="shared" ca="1" si="497"/>
        <v>3.6004657061581988</v>
      </c>
      <c r="BG108" s="130">
        <f t="shared" ca="1" si="497"/>
        <v>3.6062729089100678</v>
      </c>
      <c r="BH108" s="130">
        <f t="shared" ca="1" si="497"/>
        <v>3.7264820058737373</v>
      </c>
      <c r="BI108" s="130">
        <f t="shared" ca="1" si="497"/>
        <v>3.7264820058737373</v>
      </c>
      <c r="BJ108" s="130">
        <f t="shared" ca="1" si="497"/>
        <v>3.6062729089100678</v>
      </c>
      <c r="BK108" s="130">
        <f t="shared" ca="1" si="497"/>
        <v>3.7264820058737373</v>
      </c>
      <c r="BL108" s="130">
        <f t="shared" ca="1" si="497"/>
        <v>3.6062729089100678</v>
      </c>
      <c r="BM108" s="130">
        <f t="shared" ca="1" si="497"/>
        <v>3.7264820058737373</v>
      </c>
      <c r="BN108" s="130">
        <f t="shared" ca="1" si="497"/>
        <v>3.7264820058737373</v>
      </c>
      <c r="BO108" s="130">
        <f t="shared" ca="1" si="497"/>
        <v>3.3658547149827305</v>
      </c>
      <c r="BP108" s="130">
        <f t="shared" ca="1" si="497"/>
        <v>3.7264820058737373</v>
      </c>
      <c r="BQ108" s="130">
        <f t="shared" ca="1" si="497"/>
        <v>3.6062729089100678</v>
      </c>
      <c r="BR108" s="130">
        <f t="shared" ca="1" si="497"/>
        <v>3.7264820058737373</v>
      </c>
      <c r="BS108" s="130">
        <f t="shared" ca="1" si="497"/>
        <v>3.7324924607219203</v>
      </c>
      <c r="BT108" s="130">
        <f t="shared" ref="BT108:EE108" ca="1" si="498">BT96+BT102</f>
        <v>3.8569088760793178</v>
      </c>
      <c r="BU108" s="130">
        <f t="shared" ca="1" si="498"/>
        <v>3.8569088760793178</v>
      </c>
      <c r="BV108" s="130">
        <f t="shared" ca="1" si="498"/>
        <v>3.7324924607219203</v>
      </c>
      <c r="BW108" s="130">
        <f t="shared" ca="1" si="498"/>
        <v>3.8569088760793178</v>
      </c>
      <c r="BX108" s="130">
        <f t="shared" ca="1" si="498"/>
        <v>3.7324924607219203</v>
      </c>
      <c r="BY108" s="130">
        <f t="shared" ca="1" si="498"/>
        <v>3.8569088760793178</v>
      </c>
      <c r="BZ108" s="130">
        <f t="shared" ca="1" si="498"/>
        <v>3.8569088760793178</v>
      </c>
      <c r="CA108" s="130">
        <f t="shared" ca="1" si="498"/>
        <v>3.4836596300071259</v>
      </c>
      <c r="CB108" s="130">
        <f t="shared" ca="1" si="498"/>
        <v>3.8569088760793178</v>
      </c>
      <c r="CC108" s="130">
        <f t="shared" ca="1" si="498"/>
        <v>3.7324924607219203</v>
      </c>
      <c r="CD108" s="130">
        <f t="shared" ca="1" si="498"/>
        <v>3.8569088760793178</v>
      </c>
      <c r="CE108" s="130">
        <f t="shared" ca="1" si="498"/>
        <v>3.8631296968471882</v>
      </c>
      <c r="CF108" s="130">
        <f t="shared" ca="1" si="498"/>
        <v>3.9919006867420941</v>
      </c>
      <c r="CG108" s="130">
        <f t="shared" ca="1" si="498"/>
        <v>3.9919006867420941</v>
      </c>
      <c r="CH108" s="130">
        <f t="shared" ca="1" si="498"/>
        <v>3.8631296968471882</v>
      </c>
      <c r="CI108" s="130">
        <f t="shared" ca="1" si="498"/>
        <v>3.9919006867420941</v>
      </c>
      <c r="CJ108" s="130">
        <f t="shared" ca="1" si="498"/>
        <v>3.8631296968471882</v>
      </c>
      <c r="CK108" s="130">
        <f t="shared" ca="1" si="498"/>
        <v>3.9919006867420941</v>
      </c>
      <c r="CL108" s="130">
        <f t="shared" ca="1" si="498"/>
        <v>3.9919006867420941</v>
      </c>
      <c r="CM108" s="130">
        <f t="shared" ca="1" si="498"/>
        <v>3.7343587069522819</v>
      </c>
      <c r="CN108" s="130">
        <f t="shared" ca="1" si="498"/>
        <v>3.9919006867420941</v>
      </c>
      <c r="CO108" s="130">
        <f t="shared" ca="1" si="498"/>
        <v>3.8631296968471882</v>
      </c>
      <c r="CP108" s="130">
        <f t="shared" ca="1" si="498"/>
        <v>3.9919006867420941</v>
      </c>
      <c r="CQ108" s="130">
        <f t="shared" ca="1" si="498"/>
        <v>3.9983392362368391</v>
      </c>
      <c r="CR108" s="130">
        <f t="shared" ca="1" si="498"/>
        <v>4.1316172107780673</v>
      </c>
      <c r="CS108" s="130">
        <f t="shared" ca="1" si="498"/>
        <v>4.1316172107780673</v>
      </c>
      <c r="CT108" s="130">
        <f t="shared" ca="1" si="498"/>
        <v>3.9983392362368391</v>
      </c>
      <c r="CU108" s="130">
        <f t="shared" ca="1" si="498"/>
        <v>4.1316172107780673</v>
      </c>
      <c r="CV108" s="130">
        <f t="shared" ca="1" si="498"/>
        <v>3.9983392362368391</v>
      </c>
      <c r="CW108" s="130">
        <f t="shared" ca="1" si="498"/>
        <v>4.1316172107780673</v>
      </c>
      <c r="CX108" s="130">
        <f t="shared" ca="1" si="498"/>
        <v>4.1316172107780673</v>
      </c>
      <c r="CY108" s="130">
        <f t="shared" ca="1" si="498"/>
        <v>3.7317832871543835</v>
      </c>
      <c r="CZ108" s="130">
        <f t="shared" ca="1" si="498"/>
        <v>4.1316172107780673</v>
      </c>
      <c r="DA108" s="130">
        <f t="shared" ca="1" si="498"/>
        <v>3.9983392362368391</v>
      </c>
      <c r="DB108" s="130">
        <f t="shared" ca="1" si="498"/>
        <v>4.1316172107780673</v>
      </c>
      <c r="DC108" s="130">
        <f t="shared" ca="1" si="498"/>
        <v>4.1382811095051304</v>
      </c>
      <c r="DD108" s="130">
        <f t="shared" ca="1" si="498"/>
        <v>4.2762238131553012</v>
      </c>
      <c r="DE108" s="130">
        <f t="shared" ca="1" si="498"/>
        <v>4.2762238131553012</v>
      </c>
      <c r="DF108" s="130">
        <f t="shared" ca="1" si="498"/>
        <v>4.1382811095051304</v>
      </c>
      <c r="DG108" s="130">
        <f t="shared" ca="1" si="498"/>
        <v>4.2762238131553012</v>
      </c>
      <c r="DH108" s="130">
        <f t="shared" ca="1" si="498"/>
        <v>4.1382811095051304</v>
      </c>
      <c r="DI108" s="130">
        <f t="shared" ca="1" si="498"/>
        <v>4.2762238131553012</v>
      </c>
      <c r="DJ108" s="130">
        <f t="shared" ca="1" si="498"/>
        <v>4.2762238131553012</v>
      </c>
      <c r="DK108" s="130">
        <f t="shared" ca="1" si="498"/>
        <v>3.8623957022047883</v>
      </c>
      <c r="DL108" s="130">
        <f t="shared" ca="1" si="498"/>
        <v>4.2762238131553012</v>
      </c>
      <c r="DM108" s="130">
        <f t="shared" ca="1" si="498"/>
        <v>4.1382811095051304</v>
      </c>
      <c r="DN108" s="130">
        <f t="shared" ca="1" si="498"/>
        <v>4.2762238131553012</v>
      </c>
      <c r="DO108" s="130">
        <f t="shared" ca="1" si="498"/>
        <v>4.2831209483378112</v>
      </c>
      <c r="DP108" s="130">
        <f t="shared" ca="1" si="498"/>
        <v>4.4258916466157379</v>
      </c>
      <c r="DQ108" s="130">
        <f t="shared" ca="1" si="498"/>
        <v>4.4258916466157379</v>
      </c>
      <c r="DR108" s="130">
        <f t="shared" ca="1" si="498"/>
        <v>4.2831209483378112</v>
      </c>
      <c r="DS108" s="130">
        <f t="shared" ca="1" si="498"/>
        <v>4.4258916466157379</v>
      </c>
      <c r="DT108" s="130">
        <f t="shared" ca="1" si="498"/>
        <v>4.2831209483378112</v>
      </c>
      <c r="DU108" s="130">
        <f t="shared" ca="1" si="498"/>
        <v>4.4258916466157379</v>
      </c>
      <c r="DV108" s="130">
        <f t="shared" ca="1" si="498"/>
        <v>0</v>
      </c>
      <c r="DW108" s="130">
        <f t="shared" ca="1" si="498"/>
        <v>0</v>
      </c>
      <c r="DX108" s="130">
        <f t="shared" ca="1" si="498"/>
        <v>0</v>
      </c>
      <c r="DY108" s="130">
        <f t="shared" ca="1" si="498"/>
        <v>0</v>
      </c>
      <c r="DZ108" s="130">
        <f t="shared" ca="1" si="498"/>
        <v>0</v>
      </c>
      <c r="EA108" s="130">
        <f t="shared" ca="1" si="498"/>
        <v>0</v>
      </c>
      <c r="EB108" s="130">
        <f t="shared" ca="1" si="498"/>
        <v>0</v>
      </c>
      <c r="EC108" s="130">
        <f t="shared" ca="1" si="498"/>
        <v>0</v>
      </c>
      <c r="ED108" s="130">
        <f t="shared" ca="1" si="498"/>
        <v>0</v>
      </c>
      <c r="EE108" s="130">
        <f t="shared" ca="1" si="498"/>
        <v>0</v>
      </c>
      <c r="EF108" s="130">
        <f t="shared" ref="EF108:GQ108" ca="1" si="499">EF96+EF102</f>
        <v>0</v>
      </c>
      <c r="EG108" s="130">
        <f t="shared" ca="1" si="499"/>
        <v>0</v>
      </c>
      <c r="EH108" s="130">
        <f t="shared" ca="1" si="499"/>
        <v>0</v>
      </c>
      <c r="EI108" s="130">
        <f t="shared" ca="1" si="499"/>
        <v>0</v>
      </c>
      <c r="EJ108" s="130">
        <f t="shared" ca="1" si="499"/>
        <v>0</v>
      </c>
      <c r="EK108" s="130">
        <f t="shared" ca="1" si="499"/>
        <v>0</v>
      </c>
      <c r="EL108" s="130">
        <f t="shared" ca="1" si="499"/>
        <v>0</v>
      </c>
      <c r="EM108" s="130">
        <f t="shared" ca="1" si="499"/>
        <v>0</v>
      </c>
      <c r="EN108" s="130">
        <f t="shared" ca="1" si="499"/>
        <v>0</v>
      </c>
      <c r="EO108" s="130">
        <f t="shared" ca="1" si="499"/>
        <v>0</v>
      </c>
      <c r="EP108" s="130">
        <f t="shared" ca="1" si="499"/>
        <v>0</v>
      </c>
      <c r="EQ108" s="130">
        <f t="shared" ca="1" si="499"/>
        <v>0</v>
      </c>
      <c r="ER108" s="130">
        <f t="shared" ca="1" si="499"/>
        <v>0</v>
      </c>
      <c r="ES108" s="130">
        <f t="shared" ca="1" si="499"/>
        <v>0</v>
      </c>
      <c r="ET108" s="130">
        <f t="shared" ca="1" si="499"/>
        <v>0</v>
      </c>
      <c r="EU108" s="130">
        <f t="shared" ca="1" si="499"/>
        <v>0</v>
      </c>
      <c r="EV108" s="130">
        <f t="shared" ca="1" si="499"/>
        <v>0</v>
      </c>
      <c r="EW108" s="130">
        <f t="shared" ca="1" si="499"/>
        <v>0</v>
      </c>
      <c r="EX108" s="130">
        <f t="shared" ca="1" si="499"/>
        <v>0</v>
      </c>
      <c r="EY108" s="130">
        <f t="shared" ca="1" si="499"/>
        <v>0</v>
      </c>
      <c r="EZ108" s="130">
        <f t="shared" ca="1" si="499"/>
        <v>0</v>
      </c>
      <c r="FA108" s="130">
        <f t="shared" ca="1" si="499"/>
        <v>0</v>
      </c>
      <c r="FB108" s="130">
        <f t="shared" ca="1" si="499"/>
        <v>0</v>
      </c>
      <c r="FC108" s="130">
        <f t="shared" ca="1" si="499"/>
        <v>0</v>
      </c>
      <c r="FD108" s="130">
        <f t="shared" ca="1" si="499"/>
        <v>0</v>
      </c>
      <c r="FE108" s="130">
        <f t="shared" ca="1" si="499"/>
        <v>0</v>
      </c>
      <c r="FF108" s="130">
        <f t="shared" ca="1" si="499"/>
        <v>0</v>
      </c>
      <c r="FG108" s="130">
        <f t="shared" ca="1" si="499"/>
        <v>0</v>
      </c>
      <c r="FH108" s="130">
        <f t="shared" ca="1" si="499"/>
        <v>0</v>
      </c>
      <c r="FI108" s="130">
        <f t="shared" ca="1" si="499"/>
        <v>0</v>
      </c>
      <c r="FJ108" s="130">
        <f t="shared" ca="1" si="499"/>
        <v>0</v>
      </c>
      <c r="FK108" s="130">
        <f t="shared" ca="1" si="499"/>
        <v>0</v>
      </c>
      <c r="FL108" s="130">
        <f t="shared" ca="1" si="499"/>
        <v>0</v>
      </c>
      <c r="FM108" s="130">
        <f t="shared" ca="1" si="499"/>
        <v>0</v>
      </c>
      <c r="FN108" s="130">
        <f t="shared" ca="1" si="499"/>
        <v>0</v>
      </c>
      <c r="FO108" s="130">
        <f t="shared" ca="1" si="499"/>
        <v>0</v>
      </c>
      <c r="FP108" s="130">
        <f t="shared" ca="1" si="499"/>
        <v>0</v>
      </c>
      <c r="FQ108" s="130">
        <f t="shared" ca="1" si="499"/>
        <v>0</v>
      </c>
      <c r="FR108" s="130">
        <f t="shared" ca="1" si="499"/>
        <v>0</v>
      </c>
      <c r="FS108" s="130">
        <f t="shared" ca="1" si="499"/>
        <v>0</v>
      </c>
      <c r="FT108" s="130">
        <f t="shared" ca="1" si="499"/>
        <v>0</v>
      </c>
      <c r="FU108" s="130">
        <f t="shared" ca="1" si="499"/>
        <v>0</v>
      </c>
      <c r="FV108" s="130">
        <f t="shared" ca="1" si="499"/>
        <v>0</v>
      </c>
      <c r="FW108" s="130">
        <f t="shared" ca="1" si="499"/>
        <v>0</v>
      </c>
      <c r="FX108" s="130">
        <f t="shared" ca="1" si="499"/>
        <v>0</v>
      </c>
      <c r="FY108" s="130">
        <f t="shared" ca="1" si="499"/>
        <v>0</v>
      </c>
      <c r="FZ108" s="130">
        <f t="shared" ca="1" si="499"/>
        <v>0</v>
      </c>
      <c r="GA108" s="130">
        <f t="shared" ca="1" si="499"/>
        <v>0</v>
      </c>
      <c r="GB108" s="130">
        <f t="shared" ca="1" si="499"/>
        <v>0</v>
      </c>
      <c r="GC108" s="130">
        <f t="shared" ca="1" si="499"/>
        <v>0</v>
      </c>
      <c r="GD108" s="130">
        <f t="shared" ca="1" si="499"/>
        <v>0</v>
      </c>
      <c r="GE108" s="130">
        <f t="shared" ca="1" si="499"/>
        <v>0</v>
      </c>
      <c r="GF108" s="130">
        <f t="shared" ca="1" si="499"/>
        <v>0</v>
      </c>
      <c r="GG108" s="130">
        <f t="shared" ca="1" si="499"/>
        <v>0</v>
      </c>
      <c r="GH108" s="130">
        <f t="shared" ca="1" si="499"/>
        <v>0</v>
      </c>
      <c r="GI108" s="130">
        <f t="shared" ca="1" si="499"/>
        <v>0</v>
      </c>
      <c r="GJ108" s="130">
        <f t="shared" ca="1" si="499"/>
        <v>0</v>
      </c>
      <c r="GK108" s="130">
        <f t="shared" ca="1" si="499"/>
        <v>0</v>
      </c>
      <c r="GL108" s="130">
        <f t="shared" ca="1" si="499"/>
        <v>0</v>
      </c>
      <c r="GM108" s="130">
        <f t="shared" ca="1" si="499"/>
        <v>0</v>
      </c>
      <c r="GN108" s="130">
        <f t="shared" ca="1" si="499"/>
        <v>0</v>
      </c>
      <c r="GO108" s="130">
        <f t="shared" ca="1" si="499"/>
        <v>0</v>
      </c>
      <c r="GP108" s="130">
        <f t="shared" ca="1" si="499"/>
        <v>0</v>
      </c>
      <c r="GQ108" s="130">
        <f t="shared" ca="1" si="499"/>
        <v>0</v>
      </c>
      <c r="GR108" s="130">
        <f t="shared" ref="GR108:JC108" ca="1" si="500">GR96+GR102</f>
        <v>0</v>
      </c>
      <c r="GS108" s="130">
        <f t="shared" ca="1" si="500"/>
        <v>0</v>
      </c>
      <c r="GT108" s="130">
        <f t="shared" ca="1" si="500"/>
        <v>0</v>
      </c>
      <c r="GU108" s="130">
        <f t="shared" ca="1" si="500"/>
        <v>0</v>
      </c>
      <c r="GV108" s="130">
        <f t="shared" ca="1" si="500"/>
        <v>0</v>
      </c>
      <c r="GW108" s="130">
        <f t="shared" ca="1" si="500"/>
        <v>0</v>
      </c>
      <c r="GX108" s="130">
        <f t="shared" ca="1" si="500"/>
        <v>0</v>
      </c>
      <c r="GY108" s="130">
        <f t="shared" ca="1" si="500"/>
        <v>0</v>
      </c>
      <c r="GZ108" s="130">
        <f t="shared" ca="1" si="500"/>
        <v>0</v>
      </c>
      <c r="HA108" s="130">
        <f t="shared" ca="1" si="500"/>
        <v>0</v>
      </c>
      <c r="HB108" s="130">
        <f t="shared" ca="1" si="500"/>
        <v>0</v>
      </c>
      <c r="HC108" s="130">
        <f t="shared" ca="1" si="500"/>
        <v>0</v>
      </c>
      <c r="HD108" s="130">
        <f t="shared" ca="1" si="500"/>
        <v>0</v>
      </c>
      <c r="HE108" s="130">
        <f t="shared" ca="1" si="500"/>
        <v>0</v>
      </c>
      <c r="HF108" s="130">
        <f t="shared" ca="1" si="500"/>
        <v>0</v>
      </c>
      <c r="HG108" s="130">
        <f t="shared" ca="1" si="500"/>
        <v>0</v>
      </c>
      <c r="HH108" s="130">
        <f t="shared" ca="1" si="500"/>
        <v>0</v>
      </c>
      <c r="HI108" s="130">
        <f t="shared" ca="1" si="500"/>
        <v>0</v>
      </c>
      <c r="HJ108" s="130">
        <f t="shared" ca="1" si="500"/>
        <v>0</v>
      </c>
      <c r="HK108" s="130">
        <f t="shared" ca="1" si="500"/>
        <v>0</v>
      </c>
      <c r="HL108" s="130">
        <f t="shared" ca="1" si="500"/>
        <v>0</v>
      </c>
      <c r="HM108" s="130">
        <f t="shared" ca="1" si="500"/>
        <v>0</v>
      </c>
      <c r="HN108" s="130">
        <f t="shared" ca="1" si="500"/>
        <v>0</v>
      </c>
      <c r="HO108" s="130">
        <f t="shared" ca="1" si="500"/>
        <v>0</v>
      </c>
      <c r="HP108" s="130">
        <f t="shared" ca="1" si="500"/>
        <v>0</v>
      </c>
      <c r="HQ108" s="130">
        <f t="shared" ca="1" si="500"/>
        <v>0</v>
      </c>
      <c r="HR108" s="130">
        <f t="shared" ca="1" si="500"/>
        <v>0</v>
      </c>
      <c r="HS108" s="130">
        <f t="shared" ca="1" si="500"/>
        <v>0</v>
      </c>
      <c r="HT108" s="130">
        <f t="shared" ca="1" si="500"/>
        <v>0</v>
      </c>
      <c r="HU108" s="130">
        <f t="shared" ca="1" si="500"/>
        <v>0</v>
      </c>
      <c r="HV108" s="130">
        <f t="shared" ca="1" si="500"/>
        <v>0</v>
      </c>
      <c r="HW108" s="130">
        <f t="shared" ca="1" si="500"/>
        <v>0</v>
      </c>
      <c r="HX108" s="130">
        <f t="shared" ca="1" si="500"/>
        <v>0</v>
      </c>
      <c r="HY108" s="130">
        <f t="shared" ca="1" si="500"/>
        <v>0</v>
      </c>
      <c r="HZ108" s="130">
        <f t="shared" ca="1" si="500"/>
        <v>0</v>
      </c>
      <c r="IA108" s="130">
        <f t="shared" ca="1" si="500"/>
        <v>0</v>
      </c>
      <c r="IB108" s="130">
        <f t="shared" ca="1" si="500"/>
        <v>0</v>
      </c>
      <c r="IC108" s="130">
        <f t="shared" ca="1" si="500"/>
        <v>0</v>
      </c>
      <c r="ID108" s="130">
        <f t="shared" ca="1" si="500"/>
        <v>0</v>
      </c>
      <c r="IE108" s="130">
        <f t="shared" ca="1" si="500"/>
        <v>0</v>
      </c>
      <c r="IF108" s="130">
        <f t="shared" ca="1" si="500"/>
        <v>0</v>
      </c>
      <c r="IG108" s="130">
        <f t="shared" ca="1" si="500"/>
        <v>0</v>
      </c>
      <c r="IH108" s="130">
        <f t="shared" ca="1" si="500"/>
        <v>0</v>
      </c>
      <c r="II108" s="130">
        <f t="shared" ca="1" si="500"/>
        <v>0</v>
      </c>
      <c r="IJ108" s="130">
        <f t="shared" ca="1" si="500"/>
        <v>0</v>
      </c>
      <c r="IK108" s="130">
        <f t="shared" ca="1" si="500"/>
        <v>0</v>
      </c>
      <c r="IL108" s="130">
        <f t="shared" ca="1" si="500"/>
        <v>0</v>
      </c>
      <c r="IM108" s="130">
        <f t="shared" ca="1" si="500"/>
        <v>0</v>
      </c>
      <c r="IN108" s="130">
        <f t="shared" ca="1" si="500"/>
        <v>0</v>
      </c>
      <c r="IO108" s="130">
        <f t="shared" ca="1" si="500"/>
        <v>0</v>
      </c>
      <c r="IP108" s="130">
        <f t="shared" ca="1" si="500"/>
        <v>0</v>
      </c>
      <c r="IQ108" s="130">
        <f t="shared" ca="1" si="500"/>
        <v>0</v>
      </c>
      <c r="IR108" s="130">
        <f t="shared" ca="1" si="500"/>
        <v>0</v>
      </c>
      <c r="IS108" s="130">
        <f t="shared" ca="1" si="500"/>
        <v>0</v>
      </c>
      <c r="IT108" s="130">
        <f t="shared" ca="1" si="500"/>
        <v>0</v>
      </c>
      <c r="IU108" s="130">
        <f t="shared" ca="1" si="500"/>
        <v>0</v>
      </c>
      <c r="IV108" s="130">
        <f t="shared" ca="1" si="500"/>
        <v>0</v>
      </c>
      <c r="IW108" s="130">
        <f t="shared" ca="1" si="500"/>
        <v>0</v>
      </c>
      <c r="IX108" s="130">
        <f t="shared" ca="1" si="500"/>
        <v>0</v>
      </c>
      <c r="IY108" s="130">
        <f t="shared" ca="1" si="500"/>
        <v>0</v>
      </c>
      <c r="IZ108" s="130">
        <f t="shared" ca="1" si="500"/>
        <v>0</v>
      </c>
      <c r="JA108" s="130">
        <f t="shared" ca="1" si="500"/>
        <v>0</v>
      </c>
      <c r="JB108" s="130">
        <f t="shared" ca="1" si="500"/>
        <v>0</v>
      </c>
      <c r="JC108" s="130">
        <f t="shared" ca="1" si="500"/>
        <v>0</v>
      </c>
      <c r="JD108" s="130">
        <f t="shared" ref="JD108:LO108" ca="1" si="501">JD96+JD102</f>
        <v>0</v>
      </c>
      <c r="JE108" s="130">
        <f t="shared" ca="1" si="501"/>
        <v>0</v>
      </c>
      <c r="JF108" s="130">
        <f t="shared" ca="1" si="501"/>
        <v>0</v>
      </c>
      <c r="JG108" s="130">
        <f t="shared" ca="1" si="501"/>
        <v>0</v>
      </c>
      <c r="JH108" s="130">
        <f t="shared" ca="1" si="501"/>
        <v>0</v>
      </c>
      <c r="JI108" s="130">
        <f t="shared" ca="1" si="501"/>
        <v>0</v>
      </c>
      <c r="JJ108" s="130">
        <f t="shared" ca="1" si="501"/>
        <v>0</v>
      </c>
      <c r="JK108" s="130">
        <f t="shared" ca="1" si="501"/>
        <v>0</v>
      </c>
      <c r="JL108" s="130">
        <f t="shared" ca="1" si="501"/>
        <v>0</v>
      </c>
      <c r="JM108" s="130">
        <f t="shared" ca="1" si="501"/>
        <v>0</v>
      </c>
      <c r="JN108" s="130">
        <f t="shared" ca="1" si="501"/>
        <v>0</v>
      </c>
      <c r="JO108" s="130">
        <f t="shared" ca="1" si="501"/>
        <v>0</v>
      </c>
      <c r="JP108" s="130">
        <f t="shared" ca="1" si="501"/>
        <v>0</v>
      </c>
      <c r="JQ108" s="130">
        <f t="shared" ca="1" si="501"/>
        <v>0</v>
      </c>
      <c r="JR108" s="130">
        <f t="shared" ca="1" si="501"/>
        <v>0</v>
      </c>
      <c r="JS108" s="130">
        <f t="shared" ca="1" si="501"/>
        <v>0</v>
      </c>
      <c r="JT108" s="130">
        <f t="shared" ca="1" si="501"/>
        <v>0</v>
      </c>
      <c r="JU108" s="130">
        <f t="shared" ca="1" si="501"/>
        <v>0</v>
      </c>
      <c r="JV108" s="130">
        <f t="shared" ca="1" si="501"/>
        <v>0</v>
      </c>
      <c r="JW108" s="130">
        <f t="shared" ca="1" si="501"/>
        <v>0</v>
      </c>
      <c r="JX108" s="130">
        <f t="shared" ca="1" si="501"/>
        <v>0</v>
      </c>
      <c r="JY108" s="130">
        <f t="shared" ca="1" si="501"/>
        <v>0</v>
      </c>
      <c r="JZ108" s="130">
        <f t="shared" ca="1" si="501"/>
        <v>0</v>
      </c>
      <c r="KA108" s="130">
        <f t="shared" ca="1" si="501"/>
        <v>0</v>
      </c>
      <c r="KB108" s="130">
        <f t="shared" ca="1" si="501"/>
        <v>0</v>
      </c>
      <c r="KC108" s="130">
        <f t="shared" ca="1" si="501"/>
        <v>0</v>
      </c>
      <c r="KD108" s="130">
        <f t="shared" ca="1" si="501"/>
        <v>0</v>
      </c>
      <c r="KE108" s="130">
        <f t="shared" ca="1" si="501"/>
        <v>0</v>
      </c>
      <c r="KF108" s="130">
        <f t="shared" ca="1" si="501"/>
        <v>0</v>
      </c>
      <c r="KG108" s="130">
        <f t="shared" ca="1" si="501"/>
        <v>0</v>
      </c>
      <c r="KH108" s="130">
        <f t="shared" ca="1" si="501"/>
        <v>0</v>
      </c>
      <c r="KI108" s="130">
        <f t="shared" ca="1" si="501"/>
        <v>0</v>
      </c>
      <c r="KJ108" s="130">
        <f t="shared" ca="1" si="501"/>
        <v>0</v>
      </c>
      <c r="KK108" s="130">
        <f t="shared" ca="1" si="501"/>
        <v>0</v>
      </c>
      <c r="KL108" s="130">
        <f t="shared" ca="1" si="501"/>
        <v>0</v>
      </c>
      <c r="KM108" s="130">
        <f t="shared" ca="1" si="501"/>
        <v>0</v>
      </c>
      <c r="KN108" s="130">
        <f t="shared" ca="1" si="501"/>
        <v>0</v>
      </c>
      <c r="KO108" s="130">
        <f t="shared" ca="1" si="501"/>
        <v>0</v>
      </c>
      <c r="KP108" s="130">
        <f t="shared" ca="1" si="501"/>
        <v>0</v>
      </c>
      <c r="KQ108" s="130">
        <f t="shared" ca="1" si="501"/>
        <v>0</v>
      </c>
      <c r="KR108" s="130">
        <f t="shared" ca="1" si="501"/>
        <v>0</v>
      </c>
      <c r="KS108" s="130">
        <f t="shared" ca="1" si="501"/>
        <v>0</v>
      </c>
      <c r="KT108" s="130">
        <f t="shared" ca="1" si="501"/>
        <v>0</v>
      </c>
      <c r="KU108" s="130">
        <f t="shared" ca="1" si="501"/>
        <v>0</v>
      </c>
      <c r="KV108" s="130">
        <f t="shared" ca="1" si="501"/>
        <v>0</v>
      </c>
      <c r="KW108" s="130">
        <f t="shared" ca="1" si="501"/>
        <v>0</v>
      </c>
      <c r="KX108" s="130">
        <f t="shared" ca="1" si="501"/>
        <v>0</v>
      </c>
      <c r="KY108" s="130">
        <f t="shared" ca="1" si="501"/>
        <v>0</v>
      </c>
      <c r="KZ108" s="130">
        <f t="shared" ca="1" si="501"/>
        <v>0</v>
      </c>
      <c r="LA108" s="130">
        <f t="shared" ca="1" si="501"/>
        <v>0</v>
      </c>
      <c r="LB108" s="130">
        <f t="shared" ca="1" si="501"/>
        <v>0</v>
      </c>
      <c r="LC108" s="130">
        <f t="shared" ca="1" si="501"/>
        <v>0</v>
      </c>
      <c r="LD108" s="130">
        <f t="shared" ca="1" si="501"/>
        <v>0</v>
      </c>
      <c r="LE108" s="130">
        <f t="shared" ca="1" si="501"/>
        <v>0</v>
      </c>
      <c r="LF108" s="130">
        <f t="shared" ca="1" si="501"/>
        <v>0</v>
      </c>
      <c r="LG108" s="130">
        <f t="shared" ca="1" si="501"/>
        <v>0</v>
      </c>
      <c r="LH108" s="130">
        <f t="shared" ca="1" si="501"/>
        <v>0</v>
      </c>
      <c r="LI108" s="130">
        <f t="shared" ca="1" si="501"/>
        <v>0</v>
      </c>
      <c r="LJ108" s="130">
        <f t="shared" ca="1" si="501"/>
        <v>0</v>
      </c>
      <c r="LK108" s="130">
        <f t="shared" ca="1" si="501"/>
        <v>0</v>
      </c>
      <c r="LL108" s="130">
        <f t="shared" ca="1" si="501"/>
        <v>0</v>
      </c>
      <c r="LM108" s="130">
        <f t="shared" ca="1" si="501"/>
        <v>0</v>
      </c>
      <c r="LN108" s="130">
        <f t="shared" ca="1" si="501"/>
        <v>0</v>
      </c>
      <c r="LO108" s="130">
        <f t="shared" ca="1" si="501"/>
        <v>0</v>
      </c>
      <c r="LP108" s="130">
        <f t="shared" ref="LP108:OA108" ca="1" si="502">LP96+LP102</f>
        <v>0</v>
      </c>
      <c r="LQ108" s="130">
        <f t="shared" ca="1" si="502"/>
        <v>0</v>
      </c>
      <c r="LR108" s="130">
        <f t="shared" ca="1" si="502"/>
        <v>0</v>
      </c>
      <c r="LS108" s="130">
        <f t="shared" ca="1" si="502"/>
        <v>0</v>
      </c>
      <c r="LT108" s="130">
        <f t="shared" ca="1" si="502"/>
        <v>0</v>
      </c>
      <c r="LU108" s="130">
        <f t="shared" ca="1" si="502"/>
        <v>0</v>
      </c>
      <c r="LV108" s="130">
        <f t="shared" ca="1" si="502"/>
        <v>0</v>
      </c>
      <c r="LW108" s="130">
        <f t="shared" ca="1" si="502"/>
        <v>0</v>
      </c>
      <c r="LX108" s="130">
        <f t="shared" ca="1" si="502"/>
        <v>0</v>
      </c>
      <c r="LY108" s="130">
        <f t="shared" ca="1" si="502"/>
        <v>0</v>
      </c>
      <c r="LZ108" s="130">
        <f t="shared" ca="1" si="502"/>
        <v>0</v>
      </c>
      <c r="MA108" s="130">
        <f t="shared" ca="1" si="502"/>
        <v>0</v>
      </c>
      <c r="MB108" s="130">
        <f t="shared" ca="1" si="502"/>
        <v>0</v>
      </c>
      <c r="MC108" s="130">
        <f t="shared" ca="1" si="502"/>
        <v>0</v>
      </c>
      <c r="MD108" s="130">
        <f t="shared" ca="1" si="502"/>
        <v>0</v>
      </c>
      <c r="ME108" s="130">
        <f t="shared" ca="1" si="502"/>
        <v>0</v>
      </c>
      <c r="MF108" s="130">
        <f t="shared" ca="1" si="502"/>
        <v>0</v>
      </c>
      <c r="MG108" s="130">
        <f t="shared" ca="1" si="502"/>
        <v>0</v>
      </c>
      <c r="MH108" s="130">
        <f t="shared" ca="1" si="502"/>
        <v>0</v>
      </c>
      <c r="MI108" s="130">
        <f t="shared" ca="1" si="502"/>
        <v>0</v>
      </c>
      <c r="MJ108" s="130">
        <f t="shared" ca="1" si="502"/>
        <v>0</v>
      </c>
      <c r="MK108" s="130">
        <f t="shared" ca="1" si="502"/>
        <v>0</v>
      </c>
      <c r="ML108" s="130">
        <f t="shared" ca="1" si="502"/>
        <v>0</v>
      </c>
      <c r="MM108" s="130">
        <f t="shared" ca="1" si="502"/>
        <v>0</v>
      </c>
      <c r="MN108" s="130">
        <f t="shared" ca="1" si="502"/>
        <v>0</v>
      </c>
      <c r="MO108" s="130">
        <f t="shared" ca="1" si="502"/>
        <v>0</v>
      </c>
      <c r="MP108" s="130">
        <f t="shared" ca="1" si="502"/>
        <v>0</v>
      </c>
      <c r="MQ108" s="130">
        <f t="shared" ca="1" si="502"/>
        <v>0</v>
      </c>
      <c r="MR108" s="130">
        <f t="shared" ca="1" si="502"/>
        <v>0</v>
      </c>
      <c r="MS108" s="130">
        <f t="shared" ca="1" si="502"/>
        <v>0</v>
      </c>
      <c r="MT108" s="130">
        <f t="shared" ca="1" si="502"/>
        <v>0</v>
      </c>
      <c r="MU108" s="130">
        <f t="shared" ca="1" si="502"/>
        <v>0</v>
      </c>
      <c r="MV108" s="130">
        <f t="shared" ca="1" si="502"/>
        <v>0</v>
      </c>
      <c r="MW108" s="130">
        <f t="shared" ca="1" si="502"/>
        <v>0</v>
      </c>
      <c r="MX108" s="130">
        <f t="shared" ca="1" si="502"/>
        <v>0</v>
      </c>
      <c r="MY108" s="130">
        <f t="shared" ca="1" si="502"/>
        <v>0</v>
      </c>
      <c r="MZ108" s="130">
        <f t="shared" ca="1" si="502"/>
        <v>0</v>
      </c>
      <c r="NA108" s="130">
        <f t="shared" ca="1" si="502"/>
        <v>0</v>
      </c>
      <c r="NB108" s="130">
        <f t="shared" ca="1" si="502"/>
        <v>0</v>
      </c>
      <c r="NC108" s="130">
        <f t="shared" ca="1" si="502"/>
        <v>0</v>
      </c>
      <c r="ND108" s="130">
        <f t="shared" ca="1" si="502"/>
        <v>0</v>
      </c>
      <c r="NE108" s="130">
        <f t="shared" ca="1" si="502"/>
        <v>0</v>
      </c>
      <c r="NF108" s="130">
        <f t="shared" ca="1" si="502"/>
        <v>0</v>
      </c>
      <c r="NG108" s="130">
        <f t="shared" ca="1" si="502"/>
        <v>0</v>
      </c>
      <c r="NH108" s="130">
        <f t="shared" ca="1" si="502"/>
        <v>0</v>
      </c>
      <c r="NI108" s="130">
        <f t="shared" ca="1" si="502"/>
        <v>0</v>
      </c>
      <c r="NJ108" s="130">
        <f t="shared" ca="1" si="502"/>
        <v>0</v>
      </c>
      <c r="NK108" s="130">
        <f t="shared" ca="1" si="502"/>
        <v>0</v>
      </c>
      <c r="NL108" s="130">
        <f t="shared" ca="1" si="502"/>
        <v>0</v>
      </c>
      <c r="NM108" s="130">
        <f t="shared" ca="1" si="502"/>
        <v>0</v>
      </c>
      <c r="NN108" s="130">
        <f t="shared" ca="1" si="502"/>
        <v>0</v>
      </c>
      <c r="NO108" s="130">
        <f t="shared" ca="1" si="502"/>
        <v>0</v>
      </c>
      <c r="NP108" s="130">
        <f t="shared" ca="1" si="502"/>
        <v>0</v>
      </c>
      <c r="NQ108" s="130">
        <f t="shared" ca="1" si="502"/>
        <v>0</v>
      </c>
      <c r="NR108" s="130">
        <f t="shared" ca="1" si="502"/>
        <v>0</v>
      </c>
      <c r="NS108" s="130">
        <f t="shared" ca="1" si="502"/>
        <v>0</v>
      </c>
      <c r="NT108" s="130">
        <f t="shared" ca="1" si="502"/>
        <v>0</v>
      </c>
      <c r="NU108" s="130">
        <f t="shared" ca="1" si="502"/>
        <v>0</v>
      </c>
      <c r="NV108" s="130">
        <f t="shared" ca="1" si="502"/>
        <v>0</v>
      </c>
      <c r="NW108" s="130">
        <f t="shared" ca="1" si="502"/>
        <v>0</v>
      </c>
      <c r="NX108" s="130">
        <f t="shared" ca="1" si="502"/>
        <v>0</v>
      </c>
      <c r="NY108" s="130">
        <f t="shared" ca="1" si="502"/>
        <v>0</v>
      </c>
      <c r="NZ108" s="130">
        <f t="shared" ca="1" si="502"/>
        <v>0</v>
      </c>
      <c r="OA108" s="130">
        <f t="shared" ca="1" si="502"/>
        <v>0</v>
      </c>
      <c r="OB108" s="130">
        <f t="shared" ref="OB108:PU108" ca="1" si="503">OB96+OB102</f>
        <v>0</v>
      </c>
      <c r="OC108" s="130">
        <f t="shared" ca="1" si="503"/>
        <v>0</v>
      </c>
      <c r="OD108" s="130">
        <f t="shared" ca="1" si="503"/>
        <v>0</v>
      </c>
      <c r="OE108" s="130">
        <f t="shared" ca="1" si="503"/>
        <v>0</v>
      </c>
      <c r="OF108" s="130">
        <f t="shared" ca="1" si="503"/>
        <v>0</v>
      </c>
      <c r="OG108" s="130">
        <f t="shared" ca="1" si="503"/>
        <v>0</v>
      </c>
      <c r="OH108" s="130">
        <f t="shared" ca="1" si="503"/>
        <v>0</v>
      </c>
      <c r="OI108" s="130">
        <f t="shared" ca="1" si="503"/>
        <v>0</v>
      </c>
      <c r="OJ108" s="130">
        <f t="shared" ca="1" si="503"/>
        <v>0</v>
      </c>
      <c r="OK108" s="130">
        <f t="shared" ca="1" si="503"/>
        <v>0</v>
      </c>
      <c r="OL108" s="130">
        <f t="shared" ca="1" si="503"/>
        <v>0</v>
      </c>
      <c r="OM108" s="130">
        <f t="shared" ca="1" si="503"/>
        <v>0</v>
      </c>
      <c r="ON108" s="130">
        <f t="shared" ca="1" si="503"/>
        <v>0</v>
      </c>
      <c r="OO108" s="130">
        <f t="shared" ca="1" si="503"/>
        <v>0</v>
      </c>
      <c r="OP108" s="130">
        <f t="shared" ca="1" si="503"/>
        <v>0</v>
      </c>
      <c r="OQ108" s="130">
        <f t="shared" ca="1" si="503"/>
        <v>0</v>
      </c>
      <c r="OR108" s="130">
        <f t="shared" ca="1" si="503"/>
        <v>0</v>
      </c>
      <c r="OS108" s="130">
        <f t="shared" ca="1" si="503"/>
        <v>0</v>
      </c>
      <c r="OT108" s="130">
        <f t="shared" ca="1" si="503"/>
        <v>0</v>
      </c>
      <c r="OU108" s="130">
        <f t="shared" ca="1" si="503"/>
        <v>0</v>
      </c>
      <c r="OV108" s="130">
        <f t="shared" ca="1" si="503"/>
        <v>0</v>
      </c>
      <c r="OW108" s="130">
        <f t="shared" ca="1" si="503"/>
        <v>0</v>
      </c>
      <c r="OX108" s="130">
        <f t="shared" ca="1" si="503"/>
        <v>0</v>
      </c>
      <c r="OY108" s="130">
        <f t="shared" ca="1" si="503"/>
        <v>0</v>
      </c>
      <c r="OZ108" s="130">
        <f t="shared" ca="1" si="503"/>
        <v>0</v>
      </c>
      <c r="PA108" s="130">
        <f t="shared" ca="1" si="503"/>
        <v>0</v>
      </c>
      <c r="PB108" s="130">
        <f t="shared" ca="1" si="503"/>
        <v>0</v>
      </c>
      <c r="PC108" s="130">
        <f t="shared" ca="1" si="503"/>
        <v>0</v>
      </c>
      <c r="PD108" s="130">
        <f t="shared" ca="1" si="503"/>
        <v>0</v>
      </c>
      <c r="PE108" s="130">
        <f t="shared" ca="1" si="503"/>
        <v>0</v>
      </c>
      <c r="PF108" s="130">
        <f t="shared" ca="1" si="503"/>
        <v>0</v>
      </c>
      <c r="PG108" s="130">
        <f t="shared" ca="1" si="503"/>
        <v>0</v>
      </c>
      <c r="PH108" s="130">
        <f t="shared" ca="1" si="503"/>
        <v>0</v>
      </c>
      <c r="PI108" s="130">
        <f t="shared" ca="1" si="503"/>
        <v>0</v>
      </c>
      <c r="PJ108" s="130">
        <f t="shared" ca="1" si="503"/>
        <v>0</v>
      </c>
      <c r="PK108" s="130">
        <f t="shared" ca="1" si="503"/>
        <v>0</v>
      </c>
      <c r="PL108" s="130">
        <f t="shared" ca="1" si="503"/>
        <v>0</v>
      </c>
      <c r="PM108" s="130">
        <f t="shared" ca="1" si="503"/>
        <v>0</v>
      </c>
      <c r="PN108" s="130">
        <f t="shared" ca="1" si="503"/>
        <v>0</v>
      </c>
      <c r="PO108" s="130">
        <f t="shared" ca="1" si="503"/>
        <v>0</v>
      </c>
      <c r="PP108" s="130">
        <f t="shared" ca="1" si="503"/>
        <v>0</v>
      </c>
      <c r="PQ108" s="130">
        <f t="shared" ca="1" si="503"/>
        <v>0</v>
      </c>
      <c r="PR108" s="130">
        <f t="shared" ca="1" si="503"/>
        <v>0</v>
      </c>
      <c r="PS108" s="130">
        <f t="shared" ca="1" si="503"/>
        <v>0</v>
      </c>
      <c r="PT108" s="130">
        <f t="shared" ca="1" si="503"/>
        <v>0</v>
      </c>
      <c r="PU108" s="130">
        <f t="shared" ca="1" si="503"/>
        <v>0</v>
      </c>
      <c r="PV108" s="31"/>
      <c r="PX108" s="36"/>
      <c r="PY108" s="36"/>
      <c r="PZ108" s="36"/>
      <c r="QA108" s="130">
        <f t="shared" ref="QA108:QJ111" ca="1" si="504">SUMIFS($F108:$PU108,$F$3:$PU$3,QA$2)</f>
        <v>37.182974034769778</v>
      </c>
      <c r="QB108" s="130">
        <f t="shared" ca="1" si="504"/>
        <v>38.772289797176896</v>
      </c>
      <c r="QC108" s="130">
        <f t="shared" ca="1" si="504"/>
        <v>40.250597791241738</v>
      </c>
      <c r="QD108" s="130">
        <f t="shared" ca="1" si="504"/>
        <v>41.887065937376775</v>
      </c>
      <c r="QE108" s="130">
        <f t="shared" ca="1" si="504"/>
        <v>43.262499060866702</v>
      </c>
      <c r="QF108" s="130">
        <f t="shared" ca="1" si="504"/>
        <v>44.776686527997036</v>
      </c>
      <c r="QG108" s="130">
        <f t="shared" ca="1" si="504"/>
        <v>46.343870556476936</v>
      </c>
      <c r="QH108" s="130">
        <f t="shared" ca="1" si="504"/>
        <v>48.094677015848539</v>
      </c>
      <c r="QI108" s="130">
        <f t="shared" ca="1" si="504"/>
        <v>49.644712736862019</v>
      </c>
      <c r="QJ108" s="130">
        <f t="shared" ca="1" si="504"/>
        <v>51.382277682652209</v>
      </c>
      <c r="QK108" s="130">
        <f t="shared" ref="QK108:QT111" ca="1" si="505">SUMIFS($F108:$PU108,$F$3:$PU$3,QK$2)</f>
        <v>0</v>
      </c>
      <c r="QL108" s="130">
        <f t="shared" ca="1" si="505"/>
        <v>0</v>
      </c>
      <c r="QM108" s="130">
        <f t="shared" ca="1" si="505"/>
        <v>0</v>
      </c>
      <c r="QN108" s="130">
        <f t="shared" ca="1" si="505"/>
        <v>0</v>
      </c>
      <c r="QO108" s="130">
        <f t="shared" ca="1" si="505"/>
        <v>0</v>
      </c>
      <c r="QP108" s="130">
        <f t="shared" ca="1" si="505"/>
        <v>0</v>
      </c>
      <c r="QQ108" s="130">
        <f t="shared" ca="1" si="505"/>
        <v>0</v>
      </c>
      <c r="QR108" s="130">
        <f t="shared" ca="1" si="505"/>
        <v>0</v>
      </c>
      <c r="QS108" s="130">
        <f t="shared" ca="1" si="505"/>
        <v>0</v>
      </c>
      <c r="QT108" s="130">
        <f t="shared" ca="1" si="505"/>
        <v>0</v>
      </c>
      <c r="QU108" s="130">
        <f t="shared" ref="QU108:RD111" ca="1" si="506">SUMIFS($F108:$PU108,$F$3:$PU$3,QU$2)</f>
        <v>0</v>
      </c>
      <c r="QV108" s="130">
        <f t="shared" ca="1" si="506"/>
        <v>0</v>
      </c>
      <c r="QW108" s="130">
        <f t="shared" ca="1" si="506"/>
        <v>0</v>
      </c>
      <c r="QX108" s="130">
        <f t="shared" ca="1" si="506"/>
        <v>0</v>
      </c>
      <c r="QY108" s="130">
        <f t="shared" ca="1" si="506"/>
        <v>0</v>
      </c>
      <c r="QZ108" s="130">
        <f t="shared" ca="1" si="506"/>
        <v>0</v>
      </c>
      <c r="RA108" s="130">
        <f t="shared" ca="1" si="506"/>
        <v>0</v>
      </c>
      <c r="RB108" s="130">
        <f t="shared" ca="1" si="506"/>
        <v>0</v>
      </c>
      <c r="RC108" s="130">
        <f t="shared" ca="1" si="506"/>
        <v>0</v>
      </c>
      <c r="RD108" s="130">
        <f t="shared" ca="1" si="506"/>
        <v>0</v>
      </c>
      <c r="RE108" s="130">
        <f t="shared" ref="RE108:RJ111" ca="1" si="507">SUMIFS($F108:$PU108,$F$3:$PU$3,RE$2)</f>
        <v>0</v>
      </c>
      <c r="RF108" s="130">
        <f t="shared" ca="1" si="507"/>
        <v>0</v>
      </c>
      <c r="RG108" s="130">
        <f t="shared" ca="1" si="507"/>
        <v>0</v>
      </c>
      <c r="RH108" s="130">
        <f t="shared" ca="1" si="507"/>
        <v>0</v>
      </c>
      <c r="RI108" s="130">
        <f t="shared" ca="1" si="507"/>
        <v>0</v>
      </c>
      <c r="RJ108" s="130">
        <f t="shared" ca="1" si="507"/>
        <v>0</v>
      </c>
    </row>
    <row r="109" spans="1:479" hidden="1" outlineLevel="1">
      <c r="B109" s="27" t="s">
        <v>386</v>
      </c>
      <c r="E109" s="35" t="s">
        <v>46</v>
      </c>
      <c r="F109" s="130">
        <f t="shared" ref="F109:G111" si="508">F97+F103</f>
        <v>0</v>
      </c>
      <c r="G109" s="130">
        <f t="shared" si="508"/>
        <v>0</v>
      </c>
      <c r="H109" s="130">
        <f t="shared" ref="H109:BS109" ca="1" si="509">H97+H103</f>
        <v>0</v>
      </c>
      <c r="I109" s="130">
        <f t="shared" ca="1" si="509"/>
        <v>0</v>
      </c>
      <c r="J109" s="130">
        <f t="shared" ca="1" si="509"/>
        <v>0</v>
      </c>
      <c r="K109" s="130">
        <f t="shared" ca="1" si="509"/>
        <v>0</v>
      </c>
      <c r="L109" s="130">
        <f t="shared" ca="1" si="509"/>
        <v>0</v>
      </c>
      <c r="M109" s="130">
        <f t="shared" ca="1" si="509"/>
        <v>0</v>
      </c>
      <c r="N109" s="130">
        <f t="shared" ca="1" si="509"/>
        <v>0</v>
      </c>
      <c r="O109" s="130">
        <f t="shared" ca="1" si="509"/>
        <v>0</v>
      </c>
      <c r="P109" s="130">
        <f t="shared" ca="1" si="509"/>
        <v>0</v>
      </c>
      <c r="Q109" s="130">
        <f t="shared" ca="1" si="509"/>
        <v>0</v>
      </c>
      <c r="R109" s="130">
        <f t="shared" ca="1" si="509"/>
        <v>0</v>
      </c>
      <c r="S109" s="130">
        <f t="shared" ca="1" si="509"/>
        <v>0</v>
      </c>
      <c r="T109" s="130">
        <f t="shared" ca="1" si="509"/>
        <v>0</v>
      </c>
      <c r="U109" s="130">
        <f t="shared" ca="1" si="509"/>
        <v>0</v>
      </c>
      <c r="V109" s="130">
        <f t="shared" ca="1" si="509"/>
        <v>0</v>
      </c>
      <c r="W109" s="130">
        <f t="shared" ca="1" si="509"/>
        <v>0</v>
      </c>
      <c r="X109" s="130">
        <f t="shared" ca="1" si="509"/>
        <v>0</v>
      </c>
      <c r="Y109" s="130">
        <f t="shared" ca="1" si="509"/>
        <v>0</v>
      </c>
      <c r="Z109" s="130">
        <f t="shared" ca="1" si="509"/>
        <v>0</v>
      </c>
      <c r="AA109" s="130">
        <f t="shared" ca="1" si="509"/>
        <v>0</v>
      </c>
      <c r="AB109" s="130">
        <f t="shared" ca="1" si="509"/>
        <v>0</v>
      </c>
      <c r="AC109" s="130">
        <f t="shared" ca="1" si="509"/>
        <v>0</v>
      </c>
      <c r="AD109" s="130">
        <f t="shared" ca="1" si="509"/>
        <v>3.3404038359617654</v>
      </c>
      <c r="AE109" s="130">
        <f t="shared" ca="1" si="509"/>
        <v>3.0171389486106266</v>
      </c>
      <c r="AF109" s="130">
        <f t="shared" ca="1" si="509"/>
        <v>3.3404038359617654</v>
      </c>
      <c r="AG109" s="130">
        <f t="shared" ca="1" si="509"/>
        <v>3.2326488735113856</v>
      </c>
      <c r="AH109" s="130">
        <f t="shared" ca="1" si="509"/>
        <v>3.3404038359617654</v>
      </c>
      <c r="AI109" s="130">
        <f t="shared" ca="1" si="509"/>
        <v>3.3616259525094998</v>
      </c>
      <c r="AJ109" s="130">
        <f t="shared" ca="1" si="509"/>
        <v>3.4736801509264832</v>
      </c>
      <c r="AK109" s="130">
        <f t="shared" ca="1" si="509"/>
        <v>3.4736801509264832</v>
      </c>
      <c r="AL109" s="130">
        <f t="shared" ca="1" si="509"/>
        <v>3.3616259525094998</v>
      </c>
      <c r="AM109" s="130">
        <f t="shared" ca="1" si="509"/>
        <v>3.4736801509264832</v>
      </c>
      <c r="AN109" s="130">
        <f t="shared" ca="1" si="509"/>
        <v>3.3616259525094998</v>
      </c>
      <c r="AO109" s="130">
        <f t="shared" ca="1" si="509"/>
        <v>3.4736801509264832</v>
      </c>
      <c r="AP109" s="130">
        <f t="shared" ca="1" si="509"/>
        <v>3.4736801509264832</v>
      </c>
      <c r="AQ109" s="130">
        <f t="shared" ca="1" si="509"/>
        <v>3.2495717540925164</v>
      </c>
      <c r="AR109" s="130">
        <f t="shared" ca="1" si="509"/>
        <v>3.4736801509264832</v>
      </c>
      <c r="AS109" s="130">
        <f t="shared" ca="1" si="509"/>
        <v>3.3616259525094998</v>
      </c>
      <c r="AT109" s="130">
        <f t="shared" ca="1" si="509"/>
        <v>3.4736801509264832</v>
      </c>
      <c r="AU109" s="130">
        <f t="shared" ca="1" si="509"/>
        <v>3.4843216511208377</v>
      </c>
      <c r="AV109" s="130">
        <f t="shared" ca="1" si="509"/>
        <v>3.6004657061581988</v>
      </c>
      <c r="AW109" s="130">
        <f t="shared" ca="1" si="509"/>
        <v>3.6004657061581988</v>
      </c>
      <c r="AX109" s="130">
        <f t="shared" ca="1" si="509"/>
        <v>3.4843216511208377</v>
      </c>
      <c r="AY109" s="130">
        <f t="shared" ca="1" si="509"/>
        <v>3.6004657061581988</v>
      </c>
      <c r="AZ109" s="130">
        <f t="shared" ca="1" si="509"/>
        <v>3.4843216511208377</v>
      </c>
      <c r="BA109" s="130">
        <f t="shared" ca="1" si="509"/>
        <v>3.6004657061581988</v>
      </c>
      <c r="BB109" s="130">
        <f t="shared" ca="1" si="509"/>
        <v>3.6004657061581988</v>
      </c>
      <c r="BC109" s="130">
        <f t="shared" ca="1" si="509"/>
        <v>3.252033541046115</v>
      </c>
      <c r="BD109" s="130">
        <f t="shared" ca="1" si="509"/>
        <v>3.6004657061581988</v>
      </c>
      <c r="BE109" s="130">
        <f t="shared" ca="1" si="509"/>
        <v>3.4843216511208377</v>
      </c>
      <c r="BF109" s="130">
        <f t="shared" ca="1" si="509"/>
        <v>3.6004657061581988</v>
      </c>
      <c r="BG109" s="130">
        <f t="shared" ca="1" si="509"/>
        <v>3.6062729089100678</v>
      </c>
      <c r="BH109" s="130">
        <f t="shared" ca="1" si="509"/>
        <v>3.7264820058737373</v>
      </c>
      <c r="BI109" s="130">
        <f t="shared" ca="1" si="509"/>
        <v>3.7264820058737373</v>
      </c>
      <c r="BJ109" s="130">
        <f t="shared" ca="1" si="509"/>
        <v>3.6062729089100678</v>
      </c>
      <c r="BK109" s="130">
        <f t="shared" ca="1" si="509"/>
        <v>3.7264820058737373</v>
      </c>
      <c r="BL109" s="130">
        <f t="shared" ca="1" si="509"/>
        <v>3.6062729089100678</v>
      </c>
      <c r="BM109" s="130">
        <f t="shared" ca="1" si="509"/>
        <v>3.7264820058737373</v>
      </c>
      <c r="BN109" s="130">
        <f t="shared" ca="1" si="509"/>
        <v>3.7264820058737373</v>
      </c>
      <c r="BO109" s="130">
        <f t="shared" ca="1" si="509"/>
        <v>3.3658547149827305</v>
      </c>
      <c r="BP109" s="130">
        <f t="shared" ca="1" si="509"/>
        <v>3.7264820058737373</v>
      </c>
      <c r="BQ109" s="130">
        <f t="shared" ca="1" si="509"/>
        <v>3.6062729089100678</v>
      </c>
      <c r="BR109" s="130">
        <f t="shared" ca="1" si="509"/>
        <v>3.7264820058737373</v>
      </c>
      <c r="BS109" s="130">
        <f t="shared" ca="1" si="509"/>
        <v>3.7324924607219203</v>
      </c>
      <c r="BT109" s="130">
        <f t="shared" ref="BT109:EE109" ca="1" si="510">BT97+BT103</f>
        <v>3.8569088760793178</v>
      </c>
      <c r="BU109" s="130">
        <f t="shared" ca="1" si="510"/>
        <v>3.8569088760793178</v>
      </c>
      <c r="BV109" s="130">
        <f t="shared" ca="1" si="510"/>
        <v>3.7324924607219203</v>
      </c>
      <c r="BW109" s="130">
        <f t="shared" ca="1" si="510"/>
        <v>3.8569088760793178</v>
      </c>
      <c r="BX109" s="130">
        <f t="shared" ca="1" si="510"/>
        <v>3.7324924607219203</v>
      </c>
      <c r="BY109" s="130">
        <f t="shared" ca="1" si="510"/>
        <v>3.8569088760793178</v>
      </c>
      <c r="BZ109" s="130">
        <f t="shared" ca="1" si="510"/>
        <v>3.8569088760793178</v>
      </c>
      <c r="CA109" s="130">
        <f t="shared" ca="1" si="510"/>
        <v>3.4836596300071259</v>
      </c>
      <c r="CB109" s="130">
        <f t="shared" ca="1" si="510"/>
        <v>3.8569088760793178</v>
      </c>
      <c r="CC109" s="130">
        <f t="shared" ca="1" si="510"/>
        <v>3.7324924607219203</v>
      </c>
      <c r="CD109" s="130">
        <f t="shared" ca="1" si="510"/>
        <v>3.8569088760793178</v>
      </c>
      <c r="CE109" s="130">
        <f t="shared" ca="1" si="510"/>
        <v>3.8631296968471882</v>
      </c>
      <c r="CF109" s="130">
        <f t="shared" ca="1" si="510"/>
        <v>3.9919006867420941</v>
      </c>
      <c r="CG109" s="130">
        <f t="shared" ca="1" si="510"/>
        <v>3.9919006867420941</v>
      </c>
      <c r="CH109" s="130">
        <f t="shared" ca="1" si="510"/>
        <v>3.8631296968471882</v>
      </c>
      <c r="CI109" s="130">
        <f t="shared" ca="1" si="510"/>
        <v>3.9919006867420941</v>
      </c>
      <c r="CJ109" s="130">
        <f t="shared" ca="1" si="510"/>
        <v>3.8631296968471882</v>
      </c>
      <c r="CK109" s="130">
        <f t="shared" ca="1" si="510"/>
        <v>3.9919006867420941</v>
      </c>
      <c r="CL109" s="130">
        <f t="shared" ca="1" si="510"/>
        <v>0</v>
      </c>
      <c r="CM109" s="130">
        <f t="shared" ca="1" si="510"/>
        <v>0</v>
      </c>
      <c r="CN109" s="130">
        <f t="shared" ca="1" si="510"/>
        <v>0</v>
      </c>
      <c r="CO109" s="130">
        <f t="shared" ca="1" si="510"/>
        <v>0</v>
      </c>
      <c r="CP109" s="130">
        <f t="shared" ca="1" si="510"/>
        <v>0</v>
      </c>
      <c r="CQ109" s="130">
        <f t="shared" ca="1" si="510"/>
        <v>0</v>
      </c>
      <c r="CR109" s="130">
        <f t="shared" ca="1" si="510"/>
        <v>0</v>
      </c>
      <c r="CS109" s="130">
        <f t="shared" ca="1" si="510"/>
        <v>0</v>
      </c>
      <c r="CT109" s="130">
        <f t="shared" ca="1" si="510"/>
        <v>0</v>
      </c>
      <c r="CU109" s="130">
        <f t="shared" ca="1" si="510"/>
        <v>0</v>
      </c>
      <c r="CV109" s="130">
        <f t="shared" ca="1" si="510"/>
        <v>0</v>
      </c>
      <c r="CW109" s="130">
        <f t="shared" ca="1" si="510"/>
        <v>0</v>
      </c>
      <c r="CX109" s="130">
        <f t="shared" ca="1" si="510"/>
        <v>0</v>
      </c>
      <c r="CY109" s="130">
        <f t="shared" ca="1" si="510"/>
        <v>0</v>
      </c>
      <c r="CZ109" s="130">
        <f t="shared" ca="1" si="510"/>
        <v>0</v>
      </c>
      <c r="DA109" s="130">
        <f t="shared" ca="1" si="510"/>
        <v>0</v>
      </c>
      <c r="DB109" s="130">
        <f t="shared" ca="1" si="510"/>
        <v>0</v>
      </c>
      <c r="DC109" s="130">
        <f t="shared" ca="1" si="510"/>
        <v>0</v>
      </c>
      <c r="DD109" s="130">
        <f t="shared" ca="1" si="510"/>
        <v>0</v>
      </c>
      <c r="DE109" s="130">
        <f t="shared" ca="1" si="510"/>
        <v>0</v>
      </c>
      <c r="DF109" s="130">
        <f t="shared" ca="1" si="510"/>
        <v>0</v>
      </c>
      <c r="DG109" s="130">
        <f t="shared" ca="1" si="510"/>
        <v>0</v>
      </c>
      <c r="DH109" s="130">
        <f t="shared" ca="1" si="510"/>
        <v>0</v>
      </c>
      <c r="DI109" s="130">
        <f t="shared" ca="1" si="510"/>
        <v>0</v>
      </c>
      <c r="DJ109" s="130">
        <f t="shared" ca="1" si="510"/>
        <v>0</v>
      </c>
      <c r="DK109" s="130">
        <f t="shared" ca="1" si="510"/>
        <v>0</v>
      </c>
      <c r="DL109" s="130">
        <f t="shared" ca="1" si="510"/>
        <v>0</v>
      </c>
      <c r="DM109" s="130">
        <f t="shared" ca="1" si="510"/>
        <v>0</v>
      </c>
      <c r="DN109" s="130">
        <f t="shared" ca="1" si="510"/>
        <v>0</v>
      </c>
      <c r="DO109" s="130">
        <f t="shared" ca="1" si="510"/>
        <v>0</v>
      </c>
      <c r="DP109" s="130">
        <f t="shared" ca="1" si="510"/>
        <v>0</v>
      </c>
      <c r="DQ109" s="130">
        <f t="shared" ca="1" si="510"/>
        <v>0</v>
      </c>
      <c r="DR109" s="130">
        <f t="shared" ca="1" si="510"/>
        <v>0</v>
      </c>
      <c r="DS109" s="130">
        <f t="shared" ca="1" si="510"/>
        <v>0</v>
      </c>
      <c r="DT109" s="130">
        <f t="shared" ca="1" si="510"/>
        <v>0</v>
      </c>
      <c r="DU109" s="130">
        <f t="shared" ca="1" si="510"/>
        <v>0</v>
      </c>
      <c r="DV109" s="130">
        <f t="shared" ca="1" si="510"/>
        <v>0</v>
      </c>
      <c r="DW109" s="130">
        <f t="shared" ca="1" si="510"/>
        <v>0</v>
      </c>
      <c r="DX109" s="130">
        <f t="shared" ca="1" si="510"/>
        <v>0</v>
      </c>
      <c r="DY109" s="130">
        <f t="shared" ca="1" si="510"/>
        <v>0</v>
      </c>
      <c r="DZ109" s="130">
        <f t="shared" ca="1" si="510"/>
        <v>0</v>
      </c>
      <c r="EA109" s="130">
        <f t="shared" ca="1" si="510"/>
        <v>0</v>
      </c>
      <c r="EB109" s="130">
        <f t="shared" ca="1" si="510"/>
        <v>0</v>
      </c>
      <c r="EC109" s="130">
        <f t="shared" ca="1" si="510"/>
        <v>0</v>
      </c>
      <c r="ED109" s="130">
        <f t="shared" ca="1" si="510"/>
        <v>0</v>
      </c>
      <c r="EE109" s="130">
        <f t="shared" ca="1" si="510"/>
        <v>0</v>
      </c>
      <c r="EF109" s="130">
        <f t="shared" ref="EF109:GQ109" ca="1" si="511">EF97+EF103</f>
        <v>0</v>
      </c>
      <c r="EG109" s="130">
        <f t="shared" ca="1" si="511"/>
        <v>0</v>
      </c>
      <c r="EH109" s="130">
        <f t="shared" ca="1" si="511"/>
        <v>0</v>
      </c>
      <c r="EI109" s="130">
        <f t="shared" ca="1" si="511"/>
        <v>0</v>
      </c>
      <c r="EJ109" s="130">
        <f t="shared" ca="1" si="511"/>
        <v>0</v>
      </c>
      <c r="EK109" s="130">
        <f t="shared" ca="1" si="511"/>
        <v>0</v>
      </c>
      <c r="EL109" s="130">
        <f t="shared" ca="1" si="511"/>
        <v>0</v>
      </c>
      <c r="EM109" s="130">
        <f t="shared" ca="1" si="511"/>
        <v>0</v>
      </c>
      <c r="EN109" s="130">
        <f t="shared" ca="1" si="511"/>
        <v>0</v>
      </c>
      <c r="EO109" s="130">
        <f t="shared" ca="1" si="511"/>
        <v>0</v>
      </c>
      <c r="EP109" s="130">
        <f t="shared" ca="1" si="511"/>
        <v>0</v>
      </c>
      <c r="EQ109" s="130">
        <f t="shared" ca="1" si="511"/>
        <v>0</v>
      </c>
      <c r="ER109" s="130">
        <f t="shared" ca="1" si="511"/>
        <v>0</v>
      </c>
      <c r="ES109" s="130">
        <f t="shared" ca="1" si="511"/>
        <v>0</v>
      </c>
      <c r="ET109" s="130">
        <f t="shared" ca="1" si="511"/>
        <v>0</v>
      </c>
      <c r="EU109" s="130">
        <f t="shared" ca="1" si="511"/>
        <v>0</v>
      </c>
      <c r="EV109" s="130">
        <f t="shared" ca="1" si="511"/>
        <v>0</v>
      </c>
      <c r="EW109" s="130">
        <f t="shared" ca="1" si="511"/>
        <v>0</v>
      </c>
      <c r="EX109" s="130">
        <f t="shared" ca="1" si="511"/>
        <v>0</v>
      </c>
      <c r="EY109" s="130">
        <f t="shared" ca="1" si="511"/>
        <v>0</v>
      </c>
      <c r="EZ109" s="130">
        <f t="shared" ca="1" si="511"/>
        <v>0</v>
      </c>
      <c r="FA109" s="130">
        <f t="shared" ca="1" si="511"/>
        <v>0</v>
      </c>
      <c r="FB109" s="130">
        <f t="shared" ca="1" si="511"/>
        <v>0</v>
      </c>
      <c r="FC109" s="130">
        <f t="shared" ca="1" si="511"/>
        <v>0</v>
      </c>
      <c r="FD109" s="130">
        <f t="shared" ca="1" si="511"/>
        <v>0</v>
      </c>
      <c r="FE109" s="130">
        <f t="shared" ca="1" si="511"/>
        <v>0</v>
      </c>
      <c r="FF109" s="130">
        <f t="shared" ca="1" si="511"/>
        <v>0</v>
      </c>
      <c r="FG109" s="130">
        <f t="shared" ca="1" si="511"/>
        <v>0</v>
      </c>
      <c r="FH109" s="130">
        <f t="shared" ca="1" si="511"/>
        <v>0</v>
      </c>
      <c r="FI109" s="130">
        <f t="shared" ca="1" si="511"/>
        <v>0</v>
      </c>
      <c r="FJ109" s="130">
        <f t="shared" ca="1" si="511"/>
        <v>0</v>
      </c>
      <c r="FK109" s="130">
        <f t="shared" ca="1" si="511"/>
        <v>0</v>
      </c>
      <c r="FL109" s="130">
        <f t="shared" ca="1" si="511"/>
        <v>0</v>
      </c>
      <c r="FM109" s="130">
        <f t="shared" ca="1" si="511"/>
        <v>0</v>
      </c>
      <c r="FN109" s="130">
        <f t="shared" ca="1" si="511"/>
        <v>0</v>
      </c>
      <c r="FO109" s="130">
        <f t="shared" ca="1" si="511"/>
        <v>0</v>
      </c>
      <c r="FP109" s="130">
        <f t="shared" ca="1" si="511"/>
        <v>0</v>
      </c>
      <c r="FQ109" s="130">
        <f t="shared" ca="1" si="511"/>
        <v>0</v>
      </c>
      <c r="FR109" s="130">
        <f t="shared" ca="1" si="511"/>
        <v>0</v>
      </c>
      <c r="FS109" s="130">
        <f t="shared" ca="1" si="511"/>
        <v>0</v>
      </c>
      <c r="FT109" s="130">
        <f t="shared" ca="1" si="511"/>
        <v>0</v>
      </c>
      <c r="FU109" s="130">
        <f t="shared" ca="1" si="511"/>
        <v>0</v>
      </c>
      <c r="FV109" s="130">
        <f t="shared" ca="1" si="511"/>
        <v>0</v>
      </c>
      <c r="FW109" s="130">
        <f t="shared" ca="1" si="511"/>
        <v>0</v>
      </c>
      <c r="FX109" s="130">
        <f t="shared" ca="1" si="511"/>
        <v>0</v>
      </c>
      <c r="FY109" s="130">
        <f t="shared" ca="1" si="511"/>
        <v>0</v>
      </c>
      <c r="FZ109" s="130">
        <f t="shared" ca="1" si="511"/>
        <v>0</v>
      </c>
      <c r="GA109" s="130">
        <f t="shared" ca="1" si="511"/>
        <v>0</v>
      </c>
      <c r="GB109" s="130">
        <f t="shared" ca="1" si="511"/>
        <v>0</v>
      </c>
      <c r="GC109" s="130">
        <f t="shared" ca="1" si="511"/>
        <v>0</v>
      </c>
      <c r="GD109" s="130">
        <f t="shared" ca="1" si="511"/>
        <v>0</v>
      </c>
      <c r="GE109" s="130">
        <f t="shared" ca="1" si="511"/>
        <v>0</v>
      </c>
      <c r="GF109" s="130">
        <f t="shared" ca="1" si="511"/>
        <v>0</v>
      </c>
      <c r="GG109" s="130">
        <f t="shared" ca="1" si="511"/>
        <v>0</v>
      </c>
      <c r="GH109" s="130">
        <f t="shared" ca="1" si="511"/>
        <v>0</v>
      </c>
      <c r="GI109" s="130">
        <f t="shared" ca="1" si="511"/>
        <v>0</v>
      </c>
      <c r="GJ109" s="130">
        <f t="shared" ca="1" si="511"/>
        <v>0</v>
      </c>
      <c r="GK109" s="130">
        <f t="shared" ca="1" si="511"/>
        <v>0</v>
      </c>
      <c r="GL109" s="130">
        <f t="shared" ca="1" si="511"/>
        <v>0</v>
      </c>
      <c r="GM109" s="130">
        <f t="shared" ca="1" si="511"/>
        <v>0</v>
      </c>
      <c r="GN109" s="130">
        <f t="shared" ca="1" si="511"/>
        <v>0</v>
      </c>
      <c r="GO109" s="130">
        <f t="shared" ca="1" si="511"/>
        <v>0</v>
      </c>
      <c r="GP109" s="130">
        <f t="shared" ca="1" si="511"/>
        <v>0</v>
      </c>
      <c r="GQ109" s="130">
        <f t="shared" ca="1" si="511"/>
        <v>0</v>
      </c>
      <c r="GR109" s="130">
        <f t="shared" ref="GR109:JC109" ca="1" si="512">GR97+GR103</f>
        <v>0</v>
      </c>
      <c r="GS109" s="130">
        <f t="shared" ca="1" si="512"/>
        <v>0</v>
      </c>
      <c r="GT109" s="130">
        <f t="shared" ca="1" si="512"/>
        <v>0</v>
      </c>
      <c r="GU109" s="130">
        <f t="shared" ca="1" si="512"/>
        <v>0</v>
      </c>
      <c r="GV109" s="130">
        <f t="shared" ca="1" si="512"/>
        <v>0</v>
      </c>
      <c r="GW109" s="130">
        <f t="shared" ca="1" si="512"/>
        <v>0</v>
      </c>
      <c r="GX109" s="130">
        <f t="shared" ca="1" si="512"/>
        <v>0</v>
      </c>
      <c r="GY109" s="130">
        <f t="shared" ca="1" si="512"/>
        <v>0</v>
      </c>
      <c r="GZ109" s="130">
        <f t="shared" ca="1" si="512"/>
        <v>0</v>
      </c>
      <c r="HA109" s="130">
        <f t="shared" ca="1" si="512"/>
        <v>0</v>
      </c>
      <c r="HB109" s="130">
        <f t="shared" ca="1" si="512"/>
        <v>0</v>
      </c>
      <c r="HC109" s="130">
        <f t="shared" ca="1" si="512"/>
        <v>0</v>
      </c>
      <c r="HD109" s="130">
        <f t="shared" ca="1" si="512"/>
        <v>0</v>
      </c>
      <c r="HE109" s="130">
        <f t="shared" ca="1" si="512"/>
        <v>0</v>
      </c>
      <c r="HF109" s="130">
        <f t="shared" ca="1" si="512"/>
        <v>0</v>
      </c>
      <c r="HG109" s="130">
        <f t="shared" ca="1" si="512"/>
        <v>0</v>
      </c>
      <c r="HH109" s="130">
        <f t="shared" ca="1" si="512"/>
        <v>0</v>
      </c>
      <c r="HI109" s="130">
        <f t="shared" ca="1" si="512"/>
        <v>0</v>
      </c>
      <c r="HJ109" s="130">
        <f t="shared" ca="1" si="512"/>
        <v>0</v>
      </c>
      <c r="HK109" s="130">
        <f t="shared" ca="1" si="512"/>
        <v>0</v>
      </c>
      <c r="HL109" s="130">
        <f t="shared" ca="1" si="512"/>
        <v>0</v>
      </c>
      <c r="HM109" s="130">
        <f t="shared" ca="1" si="512"/>
        <v>0</v>
      </c>
      <c r="HN109" s="130">
        <f t="shared" ca="1" si="512"/>
        <v>0</v>
      </c>
      <c r="HO109" s="130">
        <f t="shared" ca="1" si="512"/>
        <v>0</v>
      </c>
      <c r="HP109" s="130">
        <f t="shared" ca="1" si="512"/>
        <v>0</v>
      </c>
      <c r="HQ109" s="130">
        <f t="shared" ca="1" si="512"/>
        <v>0</v>
      </c>
      <c r="HR109" s="130">
        <f t="shared" ca="1" si="512"/>
        <v>0</v>
      </c>
      <c r="HS109" s="130">
        <f t="shared" ca="1" si="512"/>
        <v>0</v>
      </c>
      <c r="HT109" s="130">
        <f t="shared" ca="1" si="512"/>
        <v>0</v>
      </c>
      <c r="HU109" s="130">
        <f t="shared" ca="1" si="512"/>
        <v>0</v>
      </c>
      <c r="HV109" s="130">
        <f t="shared" ca="1" si="512"/>
        <v>0</v>
      </c>
      <c r="HW109" s="130">
        <f t="shared" ca="1" si="512"/>
        <v>0</v>
      </c>
      <c r="HX109" s="130">
        <f t="shared" ca="1" si="512"/>
        <v>0</v>
      </c>
      <c r="HY109" s="130">
        <f t="shared" ca="1" si="512"/>
        <v>0</v>
      </c>
      <c r="HZ109" s="130">
        <f t="shared" ca="1" si="512"/>
        <v>0</v>
      </c>
      <c r="IA109" s="130">
        <f t="shared" ca="1" si="512"/>
        <v>0</v>
      </c>
      <c r="IB109" s="130">
        <f t="shared" ca="1" si="512"/>
        <v>0</v>
      </c>
      <c r="IC109" s="130">
        <f t="shared" ca="1" si="512"/>
        <v>0</v>
      </c>
      <c r="ID109" s="130">
        <f t="shared" ca="1" si="512"/>
        <v>0</v>
      </c>
      <c r="IE109" s="130">
        <f t="shared" ca="1" si="512"/>
        <v>0</v>
      </c>
      <c r="IF109" s="130">
        <f t="shared" ca="1" si="512"/>
        <v>0</v>
      </c>
      <c r="IG109" s="130">
        <f t="shared" ca="1" si="512"/>
        <v>0</v>
      </c>
      <c r="IH109" s="130">
        <f t="shared" ca="1" si="512"/>
        <v>0</v>
      </c>
      <c r="II109" s="130">
        <f t="shared" ca="1" si="512"/>
        <v>0</v>
      </c>
      <c r="IJ109" s="130">
        <f t="shared" ca="1" si="512"/>
        <v>0</v>
      </c>
      <c r="IK109" s="130">
        <f t="shared" ca="1" si="512"/>
        <v>0</v>
      </c>
      <c r="IL109" s="130">
        <f t="shared" ca="1" si="512"/>
        <v>0</v>
      </c>
      <c r="IM109" s="130">
        <f t="shared" ca="1" si="512"/>
        <v>0</v>
      </c>
      <c r="IN109" s="130">
        <f t="shared" ca="1" si="512"/>
        <v>0</v>
      </c>
      <c r="IO109" s="130">
        <f t="shared" ca="1" si="512"/>
        <v>0</v>
      </c>
      <c r="IP109" s="130">
        <f t="shared" ca="1" si="512"/>
        <v>0</v>
      </c>
      <c r="IQ109" s="130">
        <f t="shared" ca="1" si="512"/>
        <v>0</v>
      </c>
      <c r="IR109" s="130">
        <f t="shared" ca="1" si="512"/>
        <v>0</v>
      </c>
      <c r="IS109" s="130">
        <f t="shared" ca="1" si="512"/>
        <v>0</v>
      </c>
      <c r="IT109" s="130">
        <f t="shared" ca="1" si="512"/>
        <v>0</v>
      </c>
      <c r="IU109" s="130">
        <f t="shared" ca="1" si="512"/>
        <v>0</v>
      </c>
      <c r="IV109" s="130">
        <f t="shared" ca="1" si="512"/>
        <v>0</v>
      </c>
      <c r="IW109" s="130">
        <f t="shared" ca="1" si="512"/>
        <v>0</v>
      </c>
      <c r="IX109" s="130">
        <f t="shared" ca="1" si="512"/>
        <v>0</v>
      </c>
      <c r="IY109" s="130">
        <f t="shared" ca="1" si="512"/>
        <v>0</v>
      </c>
      <c r="IZ109" s="130">
        <f t="shared" ca="1" si="512"/>
        <v>0</v>
      </c>
      <c r="JA109" s="130">
        <f t="shared" ca="1" si="512"/>
        <v>0</v>
      </c>
      <c r="JB109" s="130">
        <f t="shared" ca="1" si="512"/>
        <v>0</v>
      </c>
      <c r="JC109" s="130">
        <f t="shared" ca="1" si="512"/>
        <v>0</v>
      </c>
      <c r="JD109" s="130">
        <f t="shared" ref="JD109:LO109" ca="1" si="513">JD97+JD103</f>
        <v>0</v>
      </c>
      <c r="JE109" s="130">
        <f t="shared" ca="1" si="513"/>
        <v>0</v>
      </c>
      <c r="JF109" s="130">
        <f t="shared" ca="1" si="513"/>
        <v>0</v>
      </c>
      <c r="JG109" s="130">
        <f t="shared" ca="1" si="513"/>
        <v>0</v>
      </c>
      <c r="JH109" s="130">
        <f t="shared" ca="1" si="513"/>
        <v>0</v>
      </c>
      <c r="JI109" s="130">
        <f t="shared" ca="1" si="513"/>
        <v>0</v>
      </c>
      <c r="JJ109" s="130">
        <f t="shared" ca="1" si="513"/>
        <v>0</v>
      </c>
      <c r="JK109" s="130">
        <f t="shared" ca="1" si="513"/>
        <v>0</v>
      </c>
      <c r="JL109" s="130">
        <f t="shared" ca="1" si="513"/>
        <v>0</v>
      </c>
      <c r="JM109" s="130">
        <f t="shared" ca="1" si="513"/>
        <v>0</v>
      </c>
      <c r="JN109" s="130">
        <f t="shared" ca="1" si="513"/>
        <v>0</v>
      </c>
      <c r="JO109" s="130">
        <f t="shared" ca="1" si="513"/>
        <v>0</v>
      </c>
      <c r="JP109" s="130">
        <f t="shared" ca="1" si="513"/>
        <v>0</v>
      </c>
      <c r="JQ109" s="130">
        <f t="shared" ca="1" si="513"/>
        <v>0</v>
      </c>
      <c r="JR109" s="130">
        <f t="shared" ca="1" si="513"/>
        <v>0</v>
      </c>
      <c r="JS109" s="130">
        <f t="shared" ca="1" si="513"/>
        <v>0</v>
      </c>
      <c r="JT109" s="130">
        <f t="shared" ca="1" si="513"/>
        <v>0</v>
      </c>
      <c r="JU109" s="130">
        <f t="shared" ca="1" si="513"/>
        <v>0</v>
      </c>
      <c r="JV109" s="130">
        <f t="shared" ca="1" si="513"/>
        <v>0</v>
      </c>
      <c r="JW109" s="130">
        <f t="shared" ca="1" si="513"/>
        <v>0</v>
      </c>
      <c r="JX109" s="130">
        <f t="shared" ca="1" si="513"/>
        <v>0</v>
      </c>
      <c r="JY109" s="130">
        <f t="shared" ca="1" si="513"/>
        <v>0</v>
      </c>
      <c r="JZ109" s="130">
        <f t="shared" ca="1" si="513"/>
        <v>0</v>
      </c>
      <c r="KA109" s="130">
        <f t="shared" ca="1" si="513"/>
        <v>0</v>
      </c>
      <c r="KB109" s="130">
        <f t="shared" ca="1" si="513"/>
        <v>0</v>
      </c>
      <c r="KC109" s="130">
        <f t="shared" ca="1" si="513"/>
        <v>0</v>
      </c>
      <c r="KD109" s="130">
        <f t="shared" ca="1" si="513"/>
        <v>0</v>
      </c>
      <c r="KE109" s="130">
        <f t="shared" ca="1" si="513"/>
        <v>0</v>
      </c>
      <c r="KF109" s="130">
        <f t="shared" ca="1" si="513"/>
        <v>0</v>
      </c>
      <c r="KG109" s="130">
        <f t="shared" ca="1" si="513"/>
        <v>0</v>
      </c>
      <c r="KH109" s="130">
        <f t="shared" ca="1" si="513"/>
        <v>0</v>
      </c>
      <c r="KI109" s="130">
        <f t="shared" ca="1" si="513"/>
        <v>0</v>
      </c>
      <c r="KJ109" s="130">
        <f t="shared" ca="1" si="513"/>
        <v>0</v>
      </c>
      <c r="KK109" s="130">
        <f t="shared" ca="1" si="513"/>
        <v>0</v>
      </c>
      <c r="KL109" s="130">
        <f t="shared" ca="1" si="513"/>
        <v>0</v>
      </c>
      <c r="KM109" s="130">
        <f t="shared" ca="1" si="513"/>
        <v>0</v>
      </c>
      <c r="KN109" s="130">
        <f t="shared" ca="1" si="513"/>
        <v>0</v>
      </c>
      <c r="KO109" s="130">
        <f t="shared" ca="1" si="513"/>
        <v>0</v>
      </c>
      <c r="KP109" s="130">
        <f t="shared" ca="1" si="513"/>
        <v>0</v>
      </c>
      <c r="KQ109" s="130">
        <f t="shared" ca="1" si="513"/>
        <v>0</v>
      </c>
      <c r="KR109" s="130">
        <f t="shared" ca="1" si="513"/>
        <v>0</v>
      </c>
      <c r="KS109" s="130">
        <f t="shared" ca="1" si="513"/>
        <v>0</v>
      </c>
      <c r="KT109" s="130">
        <f t="shared" ca="1" si="513"/>
        <v>0</v>
      </c>
      <c r="KU109" s="130">
        <f t="shared" ca="1" si="513"/>
        <v>0</v>
      </c>
      <c r="KV109" s="130">
        <f t="shared" ca="1" si="513"/>
        <v>0</v>
      </c>
      <c r="KW109" s="130">
        <f t="shared" ca="1" si="513"/>
        <v>0</v>
      </c>
      <c r="KX109" s="130">
        <f t="shared" ca="1" si="513"/>
        <v>0</v>
      </c>
      <c r="KY109" s="130">
        <f t="shared" ca="1" si="513"/>
        <v>0</v>
      </c>
      <c r="KZ109" s="130">
        <f t="shared" ca="1" si="513"/>
        <v>0</v>
      </c>
      <c r="LA109" s="130">
        <f t="shared" ca="1" si="513"/>
        <v>0</v>
      </c>
      <c r="LB109" s="130">
        <f t="shared" ca="1" si="513"/>
        <v>0</v>
      </c>
      <c r="LC109" s="130">
        <f t="shared" ca="1" si="513"/>
        <v>0</v>
      </c>
      <c r="LD109" s="130">
        <f t="shared" ca="1" si="513"/>
        <v>0</v>
      </c>
      <c r="LE109" s="130">
        <f t="shared" ca="1" si="513"/>
        <v>0</v>
      </c>
      <c r="LF109" s="130">
        <f t="shared" ca="1" si="513"/>
        <v>0</v>
      </c>
      <c r="LG109" s="130">
        <f t="shared" ca="1" si="513"/>
        <v>0</v>
      </c>
      <c r="LH109" s="130">
        <f t="shared" ca="1" si="513"/>
        <v>0</v>
      </c>
      <c r="LI109" s="130">
        <f t="shared" ca="1" si="513"/>
        <v>0</v>
      </c>
      <c r="LJ109" s="130">
        <f t="shared" ca="1" si="513"/>
        <v>0</v>
      </c>
      <c r="LK109" s="130">
        <f t="shared" ca="1" si="513"/>
        <v>0</v>
      </c>
      <c r="LL109" s="130">
        <f t="shared" ca="1" si="513"/>
        <v>0</v>
      </c>
      <c r="LM109" s="130">
        <f t="shared" ca="1" si="513"/>
        <v>0</v>
      </c>
      <c r="LN109" s="130">
        <f t="shared" ca="1" si="513"/>
        <v>0</v>
      </c>
      <c r="LO109" s="130">
        <f t="shared" ca="1" si="513"/>
        <v>0</v>
      </c>
      <c r="LP109" s="130">
        <f t="shared" ref="LP109:OA109" ca="1" si="514">LP97+LP103</f>
        <v>0</v>
      </c>
      <c r="LQ109" s="130">
        <f t="shared" ca="1" si="514"/>
        <v>0</v>
      </c>
      <c r="LR109" s="130">
        <f t="shared" ca="1" si="514"/>
        <v>0</v>
      </c>
      <c r="LS109" s="130">
        <f t="shared" ca="1" si="514"/>
        <v>0</v>
      </c>
      <c r="LT109" s="130">
        <f t="shared" ca="1" si="514"/>
        <v>0</v>
      </c>
      <c r="LU109" s="130">
        <f t="shared" ca="1" si="514"/>
        <v>0</v>
      </c>
      <c r="LV109" s="130">
        <f t="shared" ca="1" si="514"/>
        <v>0</v>
      </c>
      <c r="LW109" s="130">
        <f t="shared" ca="1" si="514"/>
        <v>0</v>
      </c>
      <c r="LX109" s="130">
        <f t="shared" ca="1" si="514"/>
        <v>0</v>
      </c>
      <c r="LY109" s="130">
        <f t="shared" ca="1" si="514"/>
        <v>0</v>
      </c>
      <c r="LZ109" s="130">
        <f t="shared" ca="1" si="514"/>
        <v>0</v>
      </c>
      <c r="MA109" s="130">
        <f t="shared" ca="1" si="514"/>
        <v>0</v>
      </c>
      <c r="MB109" s="130">
        <f t="shared" ca="1" si="514"/>
        <v>0</v>
      </c>
      <c r="MC109" s="130">
        <f t="shared" ca="1" si="514"/>
        <v>0</v>
      </c>
      <c r="MD109" s="130">
        <f t="shared" ca="1" si="514"/>
        <v>0</v>
      </c>
      <c r="ME109" s="130">
        <f t="shared" ca="1" si="514"/>
        <v>0</v>
      </c>
      <c r="MF109" s="130">
        <f t="shared" ca="1" si="514"/>
        <v>0</v>
      </c>
      <c r="MG109" s="130">
        <f t="shared" ca="1" si="514"/>
        <v>0</v>
      </c>
      <c r="MH109" s="130">
        <f t="shared" ca="1" si="514"/>
        <v>0</v>
      </c>
      <c r="MI109" s="130">
        <f t="shared" ca="1" si="514"/>
        <v>0</v>
      </c>
      <c r="MJ109" s="130">
        <f t="shared" ca="1" si="514"/>
        <v>0</v>
      </c>
      <c r="MK109" s="130">
        <f t="shared" ca="1" si="514"/>
        <v>0</v>
      </c>
      <c r="ML109" s="130">
        <f t="shared" ca="1" si="514"/>
        <v>0</v>
      </c>
      <c r="MM109" s="130">
        <f t="shared" ca="1" si="514"/>
        <v>0</v>
      </c>
      <c r="MN109" s="130">
        <f t="shared" ca="1" si="514"/>
        <v>0</v>
      </c>
      <c r="MO109" s="130">
        <f t="shared" ca="1" si="514"/>
        <v>0</v>
      </c>
      <c r="MP109" s="130">
        <f t="shared" ca="1" si="514"/>
        <v>0</v>
      </c>
      <c r="MQ109" s="130">
        <f t="shared" ca="1" si="514"/>
        <v>0</v>
      </c>
      <c r="MR109" s="130">
        <f t="shared" ca="1" si="514"/>
        <v>0</v>
      </c>
      <c r="MS109" s="130">
        <f t="shared" ca="1" si="514"/>
        <v>0</v>
      </c>
      <c r="MT109" s="130">
        <f t="shared" ca="1" si="514"/>
        <v>0</v>
      </c>
      <c r="MU109" s="130">
        <f t="shared" ca="1" si="514"/>
        <v>0</v>
      </c>
      <c r="MV109" s="130">
        <f t="shared" ca="1" si="514"/>
        <v>0</v>
      </c>
      <c r="MW109" s="130">
        <f t="shared" ca="1" si="514"/>
        <v>0</v>
      </c>
      <c r="MX109" s="130">
        <f t="shared" ca="1" si="514"/>
        <v>0</v>
      </c>
      <c r="MY109" s="130">
        <f t="shared" ca="1" si="514"/>
        <v>0</v>
      </c>
      <c r="MZ109" s="130">
        <f t="shared" ca="1" si="514"/>
        <v>0</v>
      </c>
      <c r="NA109" s="130">
        <f t="shared" ca="1" si="514"/>
        <v>0</v>
      </c>
      <c r="NB109" s="130">
        <f t="shared" ca="1" si="514"/>
        <v>0</v>
      </c>
      <c r="NC109" s="130">
        <f t="shared" ca="1" si="514"/>
        <v>0</v>
      </c>
      <c r="ND109" s="130">
        <f t="shared" ca="1" si="514"/>
        <v>0</v>
      </c>
      <c r="NE109" s="130">
        <f t="shared" ca="1" si="514"/>
        <v>0</v>
      </c>
      <c r="NF109" s="130">
        <f t="shared" ca="1" si="514"/>
        <v>0</v>
      </c>
      <c r="NG109" s="130">
        <f t="shared" ca="1" si="514"/>
        <v>0</v>
      </c>
      <c r="NH109" s="130">
        <f t="shared" ca="1" si="514"/>
        <v>0</v>
      </c>
      <c r="NI109" s="130">
        <f t="shared" ca="1" si="514"/>
        <v>0</v>
      </c>
      <c r="NJ109" s="130">
        <f t="shared" ca="1" si="514"/>
        <v>0</v>
      </c>
      <c r="NK109" s="130">
        <f t="shared" ca="1" si="514"/>
        <v>0</v>
      </c>
      <c r="NL109" s="130">
        <f t="shared" ca="1" si="514"/>
        <v>0</v>
      </c>
      <c r="NM109" s="130">
        <f t="shared" ca="1" si="514"/>
        <v>0</v>
      </c>
      <c r="NN109" s="130">
        <f t="shared" ca="1" si="514"/>
        <v>0</v>
      </c>
      <c r="NO109" s="130">
        <f t="shared" ca="1" si="514"/>
        <v>0</v>
      </c>
      <c r="NP109" s="130">
        <f t="shared" ca="1" si="514"/>
        <v>0</v>
      </c>
      <c r="NQ109" s="130">
        <f t="shared" ca="1" si="514"/>
        <v>0</v>
      </c>
      <c r="NR109" s="130">
        <f t="shared" ca="1" si="514"/>
        <v>0</v>
      </c>
      <c r="NS109" s="130">
        <f t="shared" ca="1" si="514"/>
        <v>0</v>
      </c>
      <c r="NT109" s="130">
        <f t="shared" ca="1" si="514"/>
        <v>0</v>
      </c>
      <c r="NU109" s="130">
        <f t="shared" ca="1" si="514"/>
        <v>0</v>
      </c>
      <c r="NV109" s="130">
        <f t="shared" ca="1" si="514"/>
        <v>0</v>
      </c>
      <c r="NW109" s="130">
        <f t="shared" ca="1" si="514"/>
        <v>0</v>
      </c>
      <c r="NX109" s="130">
        <f t="shared" ca="1" si="514"/>
        <v>0</v>
      </c>
      <c r="NY109" s="130">
        <f t="shared" ca="1" si="514"/>
        <v>0</v>
      </c>
      <c r="NZ109" s="130">
        <f t="shared" ca="1" si="514"/>
        <v>0</v>
      </c>
      <c r="OA109" s="130">
        <f t="shared" ca="1" si="514"/>
        <v>0</v>
      </c>
      <c r="OB109" s="130">
        <f t="shared" ref="OB109:PU109" ca="1" si="515">OB97+OB103</f>
        <v>0</v>
      </c>
      <c r="OC109" s="130">
        <f t="shared" ca="1" si="515"/>
        <v>0</v>
      </c>
      <c r="OD109" s="130">
        <f t="shared" ca="1" si="515"/>
        <v>0</v>
      </c>
      <c r="OE109" s="130">
        <f t="shared" ca="1" si="515"/>
        <v>0</v>
      </c>
      <c r="OF109" s="130">
        <f t="shared" ca="1" si="515"/>
        <v>0</v>
      </c>
      <c r="OG109" s="130">
        <f t="shared" ca="1" si="515"/>
        <v>0</v>
      </c>
      <c r="OH109" s="130">
        <f t="shared" ca="1" si="515"/>
        <v>0</v>
      </c>
      <c r="OI109" s="130">
        <f t="shared" ca="1" si="515"/>
        <v>0</v>
      </c>
      <c r="OJ109" s="130">
        <f t="shared" ca="1" si="515"/>
        <v>0</v>
      </c>
      <c r="OK109" s="130">
        <f t="shared" ca="1" si="515"/>
        <v>0</v>
      </c>
      <c r="OL109" s="130">
        <f t="shared" ca="1" si="515"/>
        <v>0</v>
      </c>
      <c r="OM109" s="130">
        <f t="shared" ca="1" si="515"/>
        <v>0</v>
      </c>
      <c r="ON109" s="130">
        <f t="shared" ca="1" si="515"/>
        <v>0</v>
      </c>
      <c r="OO109" s="130">
        <f t="shared" ca="1" si="515"/>
        <v>0</v>
      </c>
      <c r="OP109" s="130">
        <f t="shared" ca="1" si="515"/>
        <v>0</v>
      </c>
      <c r="OQ109" s="130">
        <f t="shared" ca="1" si="515"/>
        <v>0</v>
      </c>
      <c r="OR109" s="130">
        <f t="shared" ca="1" si="515"/>
        <v>0</v>
      </c>
      <c r="OS109" s="130">
        <f t="shared" ca="1" si="515"/>
        <v>0</v>
      </c>
      <c r="OT109" s="130">
        <f t="shared" ca="1" si="515"/>
        <v>0</v>
      </c>
      <c r="OU109" s="130">
        <f t="shared" ca="1" si="515"/>
        <v>0</v>
      </c>
      <c r="OV109" s="130">
        <f t="shared" ca="1" si="515"/>
        <v>0</v>
      </c>
      <c r="OW109" s="130">
        <f t="shared" ca="1" si="515"/>
        <v>0</v>
      </c>
      <c r="OX109" s="130">
        <f t="shared" ca="1" si="515"/>
        <v>0</v>
      </c>
      <c r="OY109" s="130">
        <f t="shared" ca="1" si="515"/>
        <v>0</v>
      </c>
      <c r="OZ109" s="130">
        <f t="shared" ca="1" si="515"/>
        <v>0</v>
      </c>
      <c r="PA109" s="130">
        <f t="shared" ca="1" si="515"/>
        <v>0</v>
      </c>
      <c r="PB109" s="130">
        <f t="shared" ca="1" si="515"/>
        <v>0</v>
      </c>
      <c r="PC109" s="130">
        <f t="shared" ca="1" si="515"/>
        <v>0</v>
      </c>
      <c r="PD109" s="130">
        <f t="shared" ca="1" si="515"/>
        <v>0</v>
      </c>
      <c r="PE109" s="130">
        <f t="shared" ca="1" si="515"/>
        <v>0</v>
      </c>
      <c r="PF109" s="130">
        <f t="shared" ca="1" si="515"/>
        <v>0</v>
      </c>
      <c r="PG109" s="130">
        <f t="shared" ca="1" si="515"/>
        <v>0</v>
      </c>
      <c r="PH109" s="130">
        <f t="shared" ca="1" si="515"/>
        <v>0</v>
      </c>
      <c r="PI109" s="130">
        <f t="shared" ca="1" si="515"/>
        <v>0</v>
      </c>
      <c r="PJ109" s="130">
        <f t="shared" ca="1" si="515"/>
        <v>0</v>
      </c>
      <c r="PK109" s="130">
        <f t="shared" ca="1" si="515"/>
        <v>0</v>
      </c>
      <c r="PL109" s="130">
        <f t="shared" ca="1" si="515"/>
        <v>0</v>
      </c>
      <c r="PM109" s="130">
        <f t="shared" ca="1" si="515"/>
        <v>0</v>
      </c>
      <c r="PN109" s="130">
        <f t="shared" ca="1" si="515"/>
        <v>0</v>
      </c>
      <c r="PO109" s="130">
        <f t="shared" ca="1" si="515"/>
        <v>0</v>
      </c>
      <c r="PP109" s="130">
        <f t="shared" ca="1" si="515"/>
        <v>0</v>
      </c>
      <c r="PQ109" s="130">
        <f t="shared" ca="1" si="515"/>
        <v>0</v>
      </c>
      <c r="PR109" s="130">
        <f t="shared" ca="1" si="515"/>
        <v>0</v>
      </c>
      <c r="PS109" s="130">
        <f t="shared" ca="1" si="515"/>
        <v>0</v>
      </c>
      <c r="PT109" s="130">
        <f t="shared" ca="1" si="515"/>
        <v>0</v>
      </c>
      <c r="PU109" s="130">
        <f t="shared" ca="1" si="515"/>
        <v>0</v>
      </c>
      <c r="PV109" s="31"/>
      <c r="PX109" s="36"/>
      <c r="PY109" s="36"/>
      <c r="PZ109" s="36"/>
      <c r="QA109" s="130">
        <f t="shared" ca="1" si="504"/>
        <v>0</v>
      </c>
      <c r="QB109" s="130">
        <f t="shared" ca="1" si="504"/>
        <v>0</v>
      </c>
      <c r="QC109" s="130">
        <f t="shared" ca="1" si="504"/>
        <v>40.250597791241738</v>
      </c>
      <c r="QD109" s="130">
        <f t="shared" ca="1" si="504"/>
        <v>41.887065937376775</v>
      </c>
      <c r="QE109" s="130">
        <f t="shared" ca="1" si="504"/>
        <v>43.262499060866702</v>
      </c>
      <c r="QF109" s="130">
        <f t="shared" ca="1" si="504"/>
        <v>44.776686527997036</v>
      </c>
      <c r="QG109" s="130">
        <f t="shared" ca="1" si="504"/>
        <v>46.343870556476936</v>
      </c>
      <c r="QH109" s="130">
        <f t="shared" ca="1" si="504"/>
        <v>0</v>
      </c>
      <c r="QI109" s="130">
        <f t="shared" ca="1" si="504"/>
        <v>0</v>
      </c>
      <c r="QJ109" s="130">
        <f t="shared" ca="1" si="504"/>
        <v>0</v>
      </c>
      <c r="QK109" s="130">
        <f t="shared" ca="1" si="505"/>
        <v>0</v>
      </c>
      <c r="QL109" s="130">
        <f t="shared" ca="1" si="505"/>
        <v>0</v>
      </c>
      <c r="QM109" s="130">
        <f t="shared" ca="1" si="505"/>
        <v>0</v>
      </c>
      <c r="QN109" s="130">
        <f t="shared" ca="1" si="505"/>
        <v>0</v>
      </c>
      <c r="QO109" s="130">
        <f t="shared" ca="1" si="505"/>
        <v>0</v>
      </c>
      <c r="QP109" s="130">
        <f t="shared" ca="1" si="505"/>
        <v>0</v>
      </c>
      <c r="QQ109" s="130">
        <f t="shared" ca="1" si="505"/>
        <v>0</v>
      </c>
      <c r="QR109" s="130">
        <f t="shared" ca="1" si="505"/>
        <v>0</v>
      </c>
      <c r="QS109" s="130">
        <f t="shared" ca="1" si="505"/>
        <v>0</v>
      </c>
      <c r="QT109" s="130">
        <f t="shared" ca="1" si="505"/>
        <v>0</v>
      </c>
      <c r="QU109" s="130">
        <f t="shared" ca="1" si="506"/>
        <v>0</v>
      </c>
      <c r="QV109" s="130">
        <f t="shared" ca="1" si="506"/>
        <v>0</v>
      </c>
      <c r="QW109" s="130">
        <f t="shared" ca="1" si="506"/>
        <v>0</v>
      </c>
      <c r="QX109" s="130">
        <f t="shared" ca="1" si="506"/>
        <v>0</v>
      </c>
      <c r="QY109" s="130">
        <f t="shared" ca="1" si="506"/>
        <v>0</v>
      </c>
      <c r="QZ109" s="130">
        <f t="shared" ca="1" si="506"/>
        <v>0</v>
      </c>
      <c r="RA109" s="130">
        <f t="shared" ca="1" si="506"/>
        <v>0</v>
      </c>
      <c r="RB109" s="130">
        <f t="shared" ca="1" si="506"/>
        <v>0</v>
      </c>
      <c r="RC109" s="130">
        <f t="shared" ca="1" si="506"/>
        <v>0</v>
      </c>
      <c r="RD109" s="130">
        <f t="shared" ca="1" si="506"/>
        <v>0</v>
      </c>
      <c r="RE109" s="130">
        <f t="shared" ca="1" si="507"/>
        <v>0</v>
      </c>
      <c r="RF109" s="130">
        <f t="shared" ca="1" si="507"/>
        <v>0</v>
      </c>
      <c r="RG109" s="130">
        <f t="shared" ca="1" si="507"/>
        <v>0</v>
      </c>
      <c r="RH109" s="130">
        <f t="shared" ca="1" si="507"/>
        <v>0</v>
      </c>
      <c r="RI109" s="130">
        <f t="shared" ca="1" si="507"/>
        <v>0</v>
      </c>
      <c r="RJ109" s="130">
        <f t="shared" ca="1" si="507"/>
        <v>0</v>
      </c>
    </row>
    <row r="110" spans="1:479" hidden="1" outlineLevel="1">
      <c r="B110" s="27" t="s">
        <v>387</v>
      </c>
      <c r="E110" s="35" t="s">
        <v>46</v>
      </c>
      <c r="F110" s="130">
        <f t="shared" si="508"/>
        <v>0</v>
      </c>
      <c r="G110" s="130">
        <f t="shared" ref="G110:G111" si="516">G98+G104</f>
        <v>0</v>
      </c>
      <c r="H110" s="130">
        <f t="shared" ref="H110:BS110" ca="1" si="517">H98+H104</f>
        <v>0</v>
      </c>
      <c r="I110" s="130">
        <f t="shared" ca="1" si="517"/>
        <v>0</v>
      </c>
      <c r="J110" s="130">
        <f t="shared" ca="1" si="517"/>
        <v>0</v>
      </c>
      <c r="K110" s="130">
        <f t="shared" ca="1" si="517"/>
        <v>0</v>
      </c>
      <c r="L110" s="130">
        <f t="shared" ca="1" si="517"/>
        <v>0</v>
      </c>
      <c r="M110" s="130">
        <f t="shared" ca="1" si="517"/>
        <v>0</v>
      </c>
      <c r="N110" s="130">
        <f t="shared" ca="1" si="517"/>
        <v>0</v>
      </c>
      <c r="O110" s="130">
        <f t="shared" ca="1" si="517"/>
        <v>0</v>
      </c>
      <c r="P110" s="130">
        <f t="shared" ca="1" si="517"/>
        <v>0</v>
      </c>
      <c r="Q110" s="130">
        <f t="shared" ca="1" si="517"/>
        <v>0</v>
      </c>
      <c r="R110" s="130">
        <f t="shared" ca="1" si="517"/>
        <v>0</v>
      </c>
      <c r="S110" s="130">
        <f t="shared" ca="1" si="517"/>
        <v>0</v>
      </c>
      <c r="T110" s="130">
        <f t="shared" ca="1" si="517"/>
        <v>0</v>
      </c>
      <c r="U110" s="130">
        <f t="shared" ca="1" si="517"/>
        <v>0</v>
      </c>
      <c r="V110" s="130">
        <f t="shared" ca="1" si="517"/>
        <v>0</v>
      </c>
      <c r="W110" s="130">
        <f t="shared" ca="1" si="517"/>
        <v>0</v>
      </c>
      <c r="X110" s="130">
        <f t="shared" ca="1" si="517"/>
        <v>0</v>
      </c>
      <c r="Y110" s="130">
        <f t="shared" ca="1" si="517"/>
        <v>0</v>
      </c>
      <c r="Z110" s="130">
        <f t="shared" ca="1" si="517"/>
        <v>0</v>
      </c>
      <c r="AA110" s="130">
        <f t="shared" ca="1" si="517"/>
        <v>0</v>
      </c>
      <c r="AB110" s="130">
        <f t="shared" ca="1" si="517"/>
        <v>0</v>
      </c>
      <c r="AC110" s="130">
        <f t="shared" ca="1" si="517"/>
        <v>0</v>
      </c>
      <c r="AD110" s="130">
        <f t="shared" ca="1" si="517"/>
        <v>0</v>
      </c>
      <c r="AE110" s="130">
        <f t="shared" ca="1" si="517"/>
        <v>0</v>
      </c>
      <c r="AF110" s="130">
        <f t="shared" ca="1" si="517"/>
        <v>0</v>
      </c>
      <c r="AG110" s="130">
        <f t="shared" ca="1" si="517"/>
        <v>0</v>
      </c>
      <c r="AH110" s="130">
        <f t="shared" ca="1" si="517"/>
        <v>0</v>
      </c>
      <c r="AI110" s="130">
        <f t="shared" ca="1" si="517"/>
        <v>0</v>
      </c>
      <c r="AJ110" s="130">
        <f t="shared" ca="1" si="517"/>
        <v>0</v>
      </c>
      <c r="AK110" s="130">
        <f t="shared" ca="1" si="517"/>
        <v>0</v>
      </c>
      <c r="AL110" s="130">
        <f t="shared" ca="1" si="517"/>
        <v>0</v>
      </c>
      <c r="AM110" s="130">
        <f t="shared" ca="1" si="517"/>
        <v>0</v>
      </c>
      <c r="AN110" s="130">
        <f t="shared" ca="1" si="517"/>
        <v>0</v>
      </c>
      <c r="AO110" s="130">
        <f t="shared" ca="1" si="517"/>
        <v>0</v>
      </c>
      <c r="AP110" s="130">
        <f t="shared" ca="1" si="517"/>
        <v>0</v>
      </c>
      <c r="AQ110" s="130">
        <f t="shared" ca="1" si="517"/>
        <v>0</v>
      </c>
      <c r="AR110" s="130">
        <f t="shared" ca="1" si="517"/>
        <v>0</v>
      </c>
      <c r="AS110" s="130">
        <f t="shared" ca="1" si="517"/>
        <v>0</v>
      </c>
      <c r="AT110" s="130">
        <f t="shared" ca="1" si="517"/>
        <v>0</v>
      </c>
      <c r="AU110" s="130">
        <f t="shared" ca="1" si="517"/>
        <v>0</v>
      </c>
      <c r="AV110" s="130">
        <f t="shared" ca="1" si="517"/>
        <v>0</v>
      </c>
      <c r="AW110" s="130">
        <f t="shared" ca="1" si="517"/>
        <v>0</v>
      </c>
      <c r="AX110" s="130">
        <f t="shared" ca="1" si="517"/>
        <v>0</v>
      </c>
      <c r="AY110" s="130">
        <f t="shared" ca="1" si="517"/>
        <v>0</v>
      </c>
      <c r="AZ110" s="130">
        <f t="shared" ca="1" si="517"/>
        <v>0</v>
      </c>
      <c r="BA110" s="130">
        <f t="shared" ca="1" si="517"/>
        <v>0</v>
      </c>
      <c r="BB110" s="130">
        <f t="shared" ca="1" si="517"/>
        <v>0</v>
      </c>
      <c r="BC110" s="130">
        <f t="shared" ca="1" si="517"/>
        <v>0</v>
      </c>
      <c r="BD110" s="130">
        <f t="shared" ca="1" si="517"/>
        <v>0</v>
      </c>
      <c r="BE110" s="130">
        <f t="shared" ca="1" si="517"/>
        <v>0</v>
      </c>
      <c r="BF110" s="130">
        <f t="shared" ca="1" si="517"/>
        <v>0</v>
      </c>
      <c r="BG110" s="130">
        <f t="shared" ca="1" si="517"/>
        <v>0</v>
      </c>
      <c r="BH110" s="130">
        <f t="shared" ca="1" si="517"/>
        <v>0</v>
      </c>
      <c r="BI110" s="130">
        <f t="shared" ca="1" si="517"/>
        <v>0</v>
      </c>
      <c r="BJ110" s="130">
        <f t="shared" ca="1" si="517"/>
        <v>0</v>
      </c>
      <c r="BK110" s="130">
        <f t="shared" ca="1" si="517"/>
        <v>0</v>
      </c>
      <c r="BL110" s="130">
        <f t="shared" ca="1" si="517"/>
        <v>0</v>
      </c>
      <c r="BM110" s="130">
        <f t="shared" ca="1" si="517"/>
        <v>0</v>
      </c>
      <c r="BN110" s="130">
        <f t="shared" ca="1" si="517"/>
        <v>0</v>
      </c>
      <c r="BO110" s="130">
        <f t="shared" ca="1" si="517"/>
        <v>0</v>
      </c>
      <c r="BP110" s="130">
        <f t="shared" ca="1" si="517"/>
        <v>0</v>
      </c>
      <c r="BQ110" s="130">
        <f t="shared" ca="1" si="517"/>
        <v>0</v>
      </c>
      <c r="BR110" s="130">
        <f t="shared" ca="1" si="517"/>
        <v>0</v>
      </c>
      <c r="BS110" s="130">
        <f t="shared" ca="1" si="517"/>
        <v>0</v>
      </c>
      <c r="BT110" s="130">
        <f t="shared" ref="BT110:EE110" ca="1" si="518">BT98+BT104</f>
        <v>0</v>
      </c>
      <c r="BU110" s="130">
        <f t="shared" ca="1" si="518"/>
        <v>0</v>
      </c>
      <c r="BV110" s="130">
        <f t="shared" ca="1" si="518"/>
        <v>0</v>
      </c>
      <c r="BW110" s="130">
        <f t="shared" ca="1" si="518"/>
        <v>0</v>
      </c>
      <c r="BX110" s="130">
        <f t="shared" ca="1" si="518"/>
        <v>0</v>
      </c>
      <c r="BY110" s="130">
        <f t="shared" ca="1" si="518"/>
        <v>0</v>
      </c>
      <c r="BZ110" s="130">
        <f t="shared" ca="1" si="518"/>
        <v>0</v>
      </c>
      <c r="CA110" s="130">
        <f t="shared" ca="1" si="518"/>
        <v>0</v>
      </c>
      <c r="CB110" s="130">
        <f t="shared" ca="1" si="518"/>
        <v>0</v>
      </c>
      <c r="CC110" s="130">
        <f t="shared" ca="1" si="518"/>
        <v>0</v>
      </c>
      <c r="CD110" s="130">
        <f t="shared" ca="1" si="518"/>
        <v>0</v>
      </c>
      <c r="CE110" s="130">
        <f t="shared" ca="1" si="518"/>
        <v>0</v>
      </c>
      <c r="CF110" s="130">
        <f t="shared" ca="1" si="518"/>
        <v>0</v>
      </c>
      <c r="CG110" s="130">
        <f t="shared" ca="1" si="518"/>
        <v>0</v>
      </c>
      <c r="CH110" s="130">
        <f t="shared" ca="1" si="518"/>
        <v>0</v>
      </c>
      <c r="CI110" s="130">
        <f t="shared" ca="1" si="518"/>
        <v>0</v>
      </c>
      <c r="CJ110" s="130">
        <f t="shared" ca="1" si="518"/>
        <v>0</v>
      </c>
      <c r="CK110" s="130">
        <f t="shared" ca="1" si="518"/>
        <v>0</v>
      </c>
      <c r="CL110" s="130">
        <f t="shared" ca="1" si="518"/>
        <v>1.995950343371047</v>
      </c>
      <c r="CM110" s="130">
        <f t="shared" ca="1" si="518"/>
        <v>1.8671793534761409</v>
      </c>
      <c r="CN110" s="130">
        <f t="shared" ca="1" si="518"/>
        <v>1.995950343371047</v>
      </c>
      <c r="CO110" s="130">
        <f t="shared" ca="1" si="518"/>
        <v>1.9315648484235941</v>
      </c>
      <c r="CP110" s="130">
        <f t="shared" ca="1" si="518"/>
        <v>1.995950343371047</v>
      </c>
      <c r="CQ110" s="130">
        <f t="shared" ca="1" si="518"/>
        <v>1.9991696181184195</v>
      </c>
      <c r="CR110" s="130">
        <f t="shared" ca="1" si="518"/>
        <v>2.0658086053890337</v>
      </c>
      <c r="CS110" s="130">
        <f t="shared" ca="1" si="518"/>
        <v>2.0658086053890337</v>
      </c>
      <c r="CT110" s="130">
        <f t="shared" ca="1" si="518"/>
        <v>1.9991696181184195</v>
      </c>
      <c r="CU110" s="130">
        <f t="shared" ca="1" si="518"/>
        <v>2.0658086053890337</v>
      </c>
      <c r="CV110" s="130">
        <f t="shared" ca="1" si="518"/>
        <v>1.9991696181184195</v>
      </c>
      <c r="CW110" s="130">
        <f t="shared" ca="1" si="518"/>
        <v>2.0658086053890337</v>
      </c>
      <c r="CX110" s="130">
        <f t="shared" ca="1" si="518"/>
        <v>2.0658086053890337</v>
      </c>
      <c r="CY110" s="130">
        <f t="shared" ca="1" si="518"/>
        <v>1.8658916435771917</v>
      </c>
      <c r="CZ110" s="130">
        <f t="shared" ca="1" si="518"/>
        <v>2.0658086053890337</v>
      </c>
      <c r="DA110" s="130">
        <f t="shared" ca="1" si="518"/>
        <v>1.9991696181184195</v>
      </c>
      <c r="DB110" s="130">
        <f t="shared" ca="1" si="518"/>
        <v>2.0658086053890337</v>
      </c>
      <c r="DC110" s="130">
        <f t="shared" ca="1" si="518"/>
        <v>2.0691405547525652</v>
      </c>
      <c r="DD110" s="130">
        <f t="shared" ca="1" si="518"/>
        <v>2.1381119065776506</v>
      </c>
      <c r="DE110" s="130">
        <f t="shared" ca="1" si="518"/>
        <v>2.1381119065776506</v>
      </c>
      <c r="DF110" s="130">
        <f t="shared" ca="1" si="518"/>
        <v>2.0691405547525652</v>
      </c>
      <c r="DG110" s="130">
        <f t="shared" ca="1" si="518"/>
        <v>2.1381119065776506</v>
      </c>
      <c r="DH110" s="130">
        <f t="shared" ca="1" si="518"/>
        <v>2.0691405547525652</v>
      </c>
      <c r="DI110" s="130">
        <f t="shared" ca="1" si="518"/>
        <v>2.1381119065776506</v>
      </c>
      <c r="DJ110" s="130">
        <f t="shared" ca="1" si="518"/>
        <v>2.1381119065776506</v>
      </c>
      <c r="DK110" s="130">
        <f t="shared" ca="1" si="518"/>
        <v>1.9311978511023942</v>
      </c>
      <c r="DL110" s="130">
        <f t="shared" ca="1" si="518"/>
        <v>2.1381119065776506</v>
      </c>
      <c r="DM110" s="130">
        <f t="shared" ca="1" si="518"/>
        <v>2.0691405547525652</v>
      </c>
      <c r="DN110" s="130">
        <f t="shared" ca="1" si="518"/>
        <v>2.1381119065776506</v>
      </c>
      <c r="DO110" s="130">
        <f t="shared" ca="1" si="518"/>
        <v>2.1415604741689056</v>
      </c>
      <c r="DP110" s="130">
        <f t="shared" ca="1" si="518"/>
        <v>2.2129458233078689</v>
      </c>
      <c r="DQ110" s="130">
        <f t="shared" ca="1" si="518"/>
        <v>2.2129458233078689</v>
      </c>
      <c r="DR110" s="130">
        <f t="shared" ca="1" si="518"/>
        <v>2.1415604741689056</v>
      </c>
      <c r="DS110" s="130">
        <f t="shared" ca="1" si="518"/>
        <v>2.2129458233078689</v>
      </c>
      <c r="DT110" s="130">
        <f t="shared" ca="1" si="518"/>
        <v>2.1415604741689056</v>
      </c>
      <c r="DU110" s="130">
        <f t="shared" ca="1" si="518"/>
        <v>2.2129458233078689</v>
      </c>
      <c r="DV110" s="130">
        <f t="shared" ca="1" si="518"/>
        <v>0</v>
      </c>
      <c r="DW110" s="130">
        <f t="shared" ca="1" si="518"/>
        <v>0</v>
      </c>
      <c r="DX110" s="130">
        <f t="shared" ca="1" si="518"/>
        <v>0</v>
      </c>
      <c r="DY110" s="130">
        <f t="shared" ca="1" si="518"/>
        <v>0</v>
      </c>
      <c r="DZ110" s="130">
        <f t="shared" ca="1" si="518"/>
        <v>0</v>
      </c>
      <c r="EA110" s="130">
        <f t="shared" ca="1" si="518"/>
        <v>0</v>
      </c>
      <c r="EB110" s="130">
        <f t="shared" ca="1" si="518"/>
        <v>0</v>
      </c>
      <c r="EC110" s="130">
        <f t="shared" ca="1" si="518"/>
        <v>0</v>
      </c>
      <c r="ED110" s="130">
        <f t="shared" ca="1" si="518"/>
        <v>0</v>
      </c>
      <c r="EE110" s="130">
        <f t="shared" ca="1" si="518"/>
        <v>0</v>
      </c>
      <c r="EF110" s="130">
        <f t="shared" ref="EF110:GQ110" ca="1" si="519">EF98+EF104</f>
        <v>0</v>
      </c>
      <c r="EG110" s="130">
        <f t="shared" ca="1" si="519"/>
        <v>0</v>
      </c>
      <c r="EH110" s="130">
        <f t="shared" ca="1" si="519"/>
        <v>0</v>
      </c>
      <c r="EI110" s="130">
        <f t="shared" ca="1" si="519"/>
        <v>0</v>
      </c>
      <c r="EJ110" s="130">
        <f t="shared" ca="1" si="519"/>
        <v>0</v>
      </c>
      <c r="EK110" s="130">
        <f t="shared" ca="1" si="519"/>
        <v>0</v>
      </c>
      <c r="EL110" s="130">
        <f t="shared" ca="1" si="519"/>
        <v>0</v>
      </c>
      <c r="EM110" s="130">
        <f t="shared" ca="1" si="519"/>
        <v>0</v>
      </c>
      <c r="EN110" s="130">
        <f t="shared" ca="1" si="519"/>
        <v>0</v>
      </c>
      <c r="EO110" s="130">
        <f t="shared" ca="1" si="519"/>
        <v>0</v>
      </c>
      <c r="EP110" s="130">
        <f t="shared" ca="1" si="519"/>
        <v>0</v>
      </c>
      <c r="EQ110" s="130">
        <f t="shared" ca="1" si="519"/>
        <v>0</v>
      </c>
      <c r="ER110" s="130">
        <f t="shared" ca="1" si="519"/>
        <v>0</v>
      </c>
      <c r="ES110" s="130">
        <f t="shared" ca="1" si="519"/>
        <v>0</v>
      </c>
      <c r="ET110" s="130">
        <f t="shared" ca="1" si="519"/>
        <v>0</v>
      </c>
      <c r="EU110" s="130">
        <f t="shared" ca="1" si="519"/>
        <v>0</v>
      </c>
      <c r="EV110" s="130">
        <f t="shared" ca="1" si="519"/>
        <v>0</v>
      </c>
      <c r="EW110" s="130">
        <f t="shared" ca="1" si="519"/>
        <v>0</v>
      </c>
      <c r="EX110" s="130">
        <f t="shared" ca="1" si="519"/>
        <v>0</v>
      </c>
      <c r="EY110" s="130">
        <f t="shared" ca="1" si="519"/>
        <v>0</v>
      </c>
      <c r="EZ110" s="130">
        <f t="shared" ca="1" si="519"/>
        <v>0</v>
      </c>
      <c r="FA110" s="130">
        <f t="shared" ca="1" si="519"/>
        <v>0</v>
      </c>
      <c r="FB110" s="130">
        <f t="shared" ca="1" si="519"/>
        <v>0</v>
      </c>
      <c r="FC110" s="130">
        <f t="shared" ca="1" si="519"/>
        <v>0</v>
      </c>
      <c r="FD110" s="130">
        <f t="shared" ca="1" si="519"/>
        <v>0</v>
      </c>
      <c r="FE110" s="130">
        <f t="shared" ca="1" si="519"/>
        <v>0</v>
      </c>
      <c r="FF110" s="130">
        <f t="shared" ca="1" si="519"/>
        <v>0</v>
      </c>
      <c r="FG110" s="130">
        <f t="shared" ca="1" si="519"/>
        <v>0</v>
      </c>
      <c r="FH110" s="130">
        <f t="shared" ca="1" si="519"/>
        <v>0</v>
      </c>
      <c r="FI110" s="130">
        <f t="shared" ca="1" si="519"/>
        <v>0</v>
      </c>
      <c r="FJ110" s="130">
        <f t="shared" ca="1" si="519"/>
        <v>0</v>
      </c>
      <c r="FK110" s="130">
        <f t="shared" ca="1" si="519"/>
        <v>0</v>
      </c>
      <c r="FL110" s="130">
        <f t="shared" ca="1" si="519"/>
        <v>0</v>
      </c>
      <c r="FM110" s="130">
        <f t="shared" ca="1" si="519"/>
        <v>0</v>
      </c>
      <c r="FN110" s="130">
        <f t="shared" ca="1" si="519"/>
        <v>0</v>
      </c>
      <c r="FO110" s="130">
        <f t="shared" ca="1" si="519"/>
        <v>0</v>
      </c>
      <c r="FP110" s="130">
        <f t="shared" ca="1" si="519"/>
        <v>0</v>
      </c>
      <c r="FQ110" s="130">
        <f t="shared" ca="1" si="519"/>
        <v>0</v>
      </c>
      <c r="FR110" s="130">
        <f t="shared" ca="1" si="519"/>
        <v>0</v>
      </c>
      <c r="FS110" s="130">
        <f t="shared" ca="1" si="519"/>
        <v>0</v>
      </c>
      <c r="FT110" s="130">
        <f t="shared" ca="1" si="519"/>
        <v>0</v>
      </c>
      <c r="FU110" s="130">
        <f t="shared" ca="1" si="519"/>
        <v>0</v>
      </c>
      <c r="FV110" s="130">
        <f t="shared" ca="1" si="519"/>
        <v>0</v>
      </c>
      <c r="FW110" s="130">
        <f t="shared" ca="1" si="519"/>
        <v>0</v>
      </c>
      <c r="FX110" s="130">
        <f t="shared" ca="1" si="519"/>
        <v>0</v>
      </c>
      <c r="FY110" s="130">
        <f t="shared" ca="1" si="519"/>
        <v>0</v>
      </c>
      <c r="FZ110" s="130">
        <f t="shared" ca="1" si="519"/>
        <v>0</v>
      </c>
      <c r="GA110" s="130">
        <f t="shared" ca="1" si="519"/>
        <v>0</v>
      </c>
      <c r="GB110" s="130">
        <f t="shared" ca="1" si="519"/>
        <v>0</v>
      </c>
      <c r="GC110" s="130">
        <f t="shared" ca="1" si="519"/>
        <v>0</v>
      </c>
      <c r="GD110" s="130">
        <f t="shared" ca="1" si="519"/>
        <v>0</v>
      </c>
      <c r="GE110" s="130">
        <f t="shared" ca="1" si="519"/>
        <v>0</v>
      </c>
      <c r="GF110" s="130">
        <f t="shared" ca="1" si="519"/>
        <v>0</v>
      </c>
      <c r="GG110" s="130">
        <f t="shared" ca="1" si="519"/>
        <v>0</v>
      </c>
      <c r="GH110" s="130">
        <f t="shared" ca="1" si="519"/>
        <v>0</v>
      </c>
      <c r="GI110" s="130">
        <f t="shared" ca="1" si="519"/>
        <v>0</v>
      </c>
      <c r="GJ110" s="130">
        <f t="shared" ca="1" si="519"/>
        <v>0</v>
      </c>
      <c r="GK110" s="130">
        <f t="shared" ca="1" si="519"/>
        <v>0</v>
      </c>
      <c r="GL110" s="130">
        <f t="shared" ca="1" si="519"/>
        <v>0</v>
      </c>
      <c r="GM110" s="130">
        <f t="shared" ca="1" si="519"/>
        <v>0</v>
      </c>
      <c r="GN110" s="130">
        <f t="shared" ca="1" si="519"/>
        <v>0</v>
      </c>
      <c r="GO110" s="130">
        <f t="shared" ca="1" si="519"/>
        <v>0</v>
      </c>
      <c r="GP110" s="130">
        <f t="shared" ca="1" si="519"/>
        <v>0</v>
      </c>
      <c r="GQ110" s="130">
        <f t="shared" ca="1" si="519"/>
        <v>0</v>
      </c>
      <c r="GR110" s="130">
        <f t="shared" ref="GR110:JC110" ca="1" si="520">GR98+GR104</f>
        <v>0</v>
      </c>
      <c r="GS110" s="130">
        <f t="shared" ca="1" si="520"/>
        <v>0</v>
      </c>
      <c r="GT110" s="130">
        <f t="shared" ca="1" si="520"/>
        <v>0</v>
      </c>
      <c r="GU110" s="130">
        <f t="shared" ca="1" si="520"/>
        <v>0</v>
      </c>
      <c r="GV110" s="130">
        <f t="shared" ca="1" si="520"/>
        <v>0</v>
      </c>
      <c r="GW110" s="130">
        <f t="shared" ca="1" si="520"/>
        <v>0</v>
      </c>
      <c r="GX110" s="130">
        <f t="shared" ca="1" si="520"/>
        <v>0</v>
      </c>
      <c r="GY110" s="130">
        <f t="shared" ca="1" si="520"/>
        <v>0</v>
      </c>
      <c r="GZ110" s="130">
        <f t="shared" ca="1" si="520"/>
        <v>0</v>
      </c>
      <c r="HA110" s="130">
        <f t="shared" ca="1" si="520"/>
        <v>0</v>
      </c>
      <c r="HB110" s="130">
        <f t="shared" ca="1" si="520"/>
        <v>0</v>
      </c>
      <c r="HC110" s="130">
        <f t="shared" ca="1" si="520"/>
        <v>0</v>
      </c>
      <c r="HD110" s="130">
        <f t="shared" ca="1" si="520"/>
        <v>0</v>
      </c>
      <c r="HE110" s="130">
        <f t="shared" ca="1" si="520"/>
        <v>0</v>
      </c>
      <c r="HF110" s="130">
        <f t="shared" ca="1" si="520"/>
        <v>0</v>
      </c>
      <c r="HG110" s="130">
        <f t="shared" ca="1" si="520"/>
        <v>0</v>
      </c>
      <c r="HH110" s="130">
        <f t="shared" ca="1" si="520"/>
        <v>0</v>
      </c>
      <c r="HI110" s="130">
        <f t="shared" ca="1" si="520"/>
        <v>0</v>
      </c>
      <c r="HJ110" s="130">
        <f t="shared" ca="1" si="520"/>
        <v>0</v>
      </c>
      <c r="HK110" s="130">
        <f t="shared" ca="1" si="520"/>
        <v>0</v>
      </c>
      <c r="HL110" s="130">
        <f t="shared" ca="1" si="520"/>
        <v>0</v>
      </c>
      <c r="HM110" s="130">
        <f t="shared" ca="1" si="520"/>
        <v>0</v>
      </c>
      <c r="HN110" s="130">
        <f t="shared" ca="1" si="520"/>
        <v>0</v>
      </c>
      <c r="HO110" s="130">
        <f t="shared" ca="1" si="520"/>
        <v>0</v>
      </c>
      <c r="HP110" s="130">
        <f t="shared" ca="1" si="520"/>
        <v>0</v>
      </c>
      <c r="HQ110" s="130">
        <f t="shared" ca="1" si="520"/>
        <v>0</v>
      </c>
      <c r="HR110" s="130">
        <f t="shared" ca="1" si="520"/>
        <v>0</v>
      </c>
      <c r="HS110" s="130">
        <f t="shared" ca="1" si="520"/>
        <v>0</v>
      </c>
      <c r="HT110" s="130">
        <f t="shared" ca="1" si="520"/>
        <v>0</v>
      </c>
      <c r="HU110" s="130">
        <f t="shared" ca="1" si="520"/>
        <v>0</v>
      </c>
      <c r="HV110" s="130">
        <f t="shared" ca="1" si="520"/>
        <v>0</v>
      </c>
      <c r="HW110" s="130">
        <f t="shared" ca="1" si="520"/>
        <v>0</v>
      </c>
      <c r="HX110" s="130">
        <f t="shared" ca="1" si="520"/>
        <v>0</v>
      </c>
      <c r="HY110" s="130">
        <f t="shared" ca="1" si="520"/>
        <v>0</v>
      </c>
      <c r="HZ110" s="130">
        <f t="shared" ca="1" si="520"/>
        <v>0</v>
      </c>
      <c r="IA110" s="130">
        <f t="shared" ca="1" si="520"/>
        <v>0</v>
      </c>
      <c r="IB110" s="130">
        <f t="shared" ca="1" si="520"/>
        <v>0</v>
      </c>
      <c r="IC110" s="130">
        <f t="shared" ca="1" si="520"/>
        <v>0</v>
      </c>
      <c r="ID110" s="130">
        <f t="shared" ca="1" si="520"/>
        <v>0</v>
      </c>
      <c r="IE110" s="130">
        <f t="shared" ca="1" si="520"/>
        <v>0</v>
      </c>
      <c r="IF110" s="130">
        <f t="shared" ca="1" si="520"/>
        <v>0</v>
      </c>
      <c r="IG110" s="130">
        <f t="shared" ca="1" si="520"/>
        <v>0</v>
      </c>
      <c r="IH110" s="130">
        <f t="shared" ca="1" si="520"/>
        <v>0</v>
      </c>
      <c r="II110" s="130">
        <f t="shared" ca="1" si="520"/>
        <v>0</v>
      </c>
      <c r="IJ110" s="130">
        <f t="shared" ca="1" si="520"/>
        <v>0</v>
      </c>
      <c r="IK110" s="130">
        <f t="shared" ca="1" si="520"/>
        <v>0</v>
      </c>
      <c r="IL110" s="130">
        <f t="shared" ca="1" si="520"/>
        <v>0</v>
      </c>
      <c r="IM110" s="130">
        <f t="shared" ca="1" si="520"/>
        <v>0</v>
      </c>
      <c r="IN110" s="130">
        <f t="shared" ca="1" si="520"/>
        <v>0</v>
      </c>
      <c r="IO110" s="130">
        <f t="shared" ca="1" si="520"/>
        <v>0</v>
      </c>
      <c r="IP110" s="130">
        <f t="shared" ca="1" si="520"/>
        <v>0</v>
      </c>
      <c r="IQ110" s="130">
        <f t="shared" ca="1" si="520"/>
        <v>0</v>
      </c>
      <c r="IR110" s="130">
        <f t="shared" ca="1" si="520"/>
        <v>0</v>
      </c>
      <c r="IS110" s="130">
        <f t="shared" ca="1" si="520"/>
        <v>0</v>
      </c>
      <c r="IT110" s="130">
        <f t="shared" ca="1" si="520"/>
        <v>0</v>
      </c>
      <c r="IU110" s="130">
        <f t="shared" ca="1" si="520"/>
        <v>0</v>
      </c>
      <c r="IV110" s="130">
        <f t="shared" ca="1" si="520"/>
        <v>0</v>
      </c>
      <c r="IW110" s="130">
        <f t="shared" ca="1" si="520"/>
        <v>0</v>
      </c>
      <c r="IX110" s="130">
        <f t="shared" ca="1" si="520"/>
        <v>0</v>
      </c>
      <c r="IY110" s="130">
        <f t="shared" ca="1" si="520"/>
        <v>0</v>
      </c>
      <c r="IZ110" s="130">
        <f t="shared" ca="1" si="520"/>
        <v>0</v>
      </c>
      <c r="JA110" s="130">
        <f t="shared" ca="1" si="520"/>
        <v>0</v>
      </c>
      <c r="JB110" s="130">
        <f t="shared" ca="1" si="520"/>
        <v>0</v>
      </c>
      <c r="JC110" s="130">
        <f t="shared" ca="1" si="520"/>
        <v>0</v>
      </c>
      <c r="JD110" s="130">
        <f t="shared" ref="JD110:LO110" ca="1" si="521">JD98+JD104</f>
        <v>0</v>
      </c>
      <c r="JE110" s="130">
        <f t="shared" ca="1" si="521"/>
        <v>0</v>
      </c>
      <c r="JF110" s="130">
        <f t="shared" ca="1" si="521"/>
        <v>0</v>
      </c>
      <c r="JG110" s="130">
        <f t="shared" ca="1" si="521"/>
        <v>0</v>
      </c>
      <c r="JH110" s="130">
        <f t="shared" ca="1" si="521"/>
        <v>0</v>
      </c>
      <c r="JI110" s="130">
        <f t="shared" ca="1" si="521"/>
        <v>0</v>
      </c>
      <c r="JJ110" s="130">
        <f t="shared" ca="1" si="521"/>
        <v>0</v>
      </c>
      <c r="JK110" s="130">
        <f t="shared" ca="1" si="521"/>
        <v>0</v>
      </c>
      <c r="JL110" s="130">
        <f t="shared" ca="1" si="521"/>
        <v>0</v>
      </c>
      <c r="JM110" s="130">
        <f t="shared" ca="1" si="521"/>
        <v>0</v>
      </c>
      <c r="JN110" s="130">
        <f t="shared" ca="1" si="521"/>
        <v>0</v>
      </c>
      <c r="JO110" s="130">
        <f t="shared" ca="1" si="521"/>
        <v>0</v>
      </c>
      <c r="JP110" s="130">
        <f t="shared" ca="1" si="521"/>
        <v>0</v>
      </c>
      <c r="JQ110" s="130">
        <f t="shared" ca="1" si="521"/>
        <v>0</v>
      </c>
      <c r="JR110" s="130">
        <f t="shared" ca="1" si="521"/>
        <v>0</v>
      </c>
      <c r="JS110" s="130">
        <f t="shared" ca="1" si="521"/>
        <v>0</v>
      </c>
      <c r="JT110" s="130">
        <f t="shared" ca="1" si="521"/>
        <v>0</v>
      </c>
      <c r="JU110" s="130">
        <f t="shared" ca="1" si="521"/>
        <v>0</v>
      </c>
      <c r="JV110" s="130">
        <f t="shared" ca="1" si="521"/>
        <v>0</v>
      </c>
      <c r="JW110" s="130">
        <f t="shared" ca="1" si="521"/>
        <v>0</v>
      </c>
      <c r="JX110" s="130">
        <f t="shared" ca="1" si="521"/>
        <v>0</v>
      </c>
      <c r="JY110" s="130">
        <f t="shared" ca="1" si="521"/>
        <v>0</v>
      </c>
      <c r="JZ110" s="130">
        <f t="shared" ca="1" si="521"/>
        <v>0</v>
      </c>
      <c r="KA110" s="130">
        <f t="shared" ca="1" si="521"/>
        <v>0</v>
      </c>
      <c r="KB110" s="130">
        <f t="shared" ca="1" si="521"/>
        <v>0</v>
      </c>
      <c r="KC110" s="130">
        <f t="shared" ca="1" si="521"/>
        <v>0</v>
      </c>
      <c r="KD110" s="130">
        <f t="shared" ca="1" si="521"/>
        <v>0</v>
      </c>
      <c r="KE110" s="130">
        <f t="shared" ca="1" si="521"/>
        <v>0</v>
      </c>
      <c r="KF110" s="130">
        <f t="shared" ca="1" si="521"/>
        <v>0</v>
      </c>
      <c r="KG110" s="130">
        <f t="shared" ca="1" si="521"/>
        <v>0</v>
      </c>
      <c r="KH110" s="130">
        <f t="shared" ca="1" si="521"/>
        <v>0</v>
      </c>
      <c r="KI110" s="130">
        <f t="shared" ca="1" si="521"/>
        <v>0</v>
      </c>
      <c r="KJ110" s="130">
        <f t="shared" ca="1" si="521"/>
        <v>0</v>
      </c>
      <c r="KK110" s="130">
        <f t="shared" ca="1" si="521"/>
        <v>0</v>
      </c>
      <c r="KL110" s="130">
        <f t="shared" ca="1" si="521"/>
        <v>0</v>
      </c>
      <c r="KM110" s="130">
        <f t="shared" ca="1" si="521"/>
        <v>0</v>
      </c>
      <c r="KN110" s="130">
        <f t="shared" ca="1" si="521"/>
        <v>0</v>
      </c>
      <c r="KO110" s="130">
        <f t="shared" ca="1" si="521"/>
        <v>0</v>
      </c>
      <c r="KP110" s="130">
        <f t="shared" ca="1" si="521"/>
        <v>0</v>
      </c>
      <c r="KQ110" s="130">
        <f t="shared" ca="1" si="521"/>
        <v>0</v>
      </c>
      <c r="KR110" s="130">
        <f t="shared" ca="1" si="521"/>
        <v>0</v>
      </c>
      <c r="KS110" s="130">
        <f t="shared" ca="1" si="521"/>
        <v>0</v>
      </c>
      <c r="KT110" s="130">
        <f t="shared" ca="1" si="521"/>
        <v>0</v>
      </c>
      <c r="KU110" s="130">
        <f t="shared" ca="1" si="521"/>
        <v>0</v>
      </c>
      <c r="KV110" s="130">
        <f t="shared" ca="1" si="521"/>
        <v>0</v>
      </c>
      <c r="KW110" s="130">
        <f t="shared" ca="1" si="521"/>
        <v>0</v>
      </c>
      <c r="KX110" s="130">
        <f t="shared" ca="1" si="521"/>
        <v>0</v>
      </c>
      <c r="KY110" s="130">
        <f t="shared" ca="1" si="521"/>
        <v>0</v>
      </c>
      <c r="KZ110" s="130">
        <f t="shared" ca="1" si="521"/>
        <v>0</v>
      </c>
      <c r="LA110" s="130">
        <f t="shared" ca="1" si="521"/>
        <v>0</v>
      </c>
      <c r="LB110" s="130">
        <f t="shared" ca="1" si="521"/>
        <v>0</v>
      </c>
      <c r="LC110" s="130">
        <f t="shared" ca="1" si="521"/>
        <v>0</v>
      </c>
      <c r="LD110" s="130">
        <f t="shared" ca="1" si="521"/>
        <v>0</v>
      </c>
      <c r="LE110" s="130">
        <f t="shared" ca="1" si="521"/>
        <v>0</v>
      </c>
      <c r="LF110" s="130">
        <f t="shared" ca="1" si="521"/>
        <v>0</v>
      </c>
      <c r="LG110" s="130">
        <f t="shared" ca="1" si="521"/>
        <v>0</v>
      </c>
      <c r="LH110" s="130">
        <f t="shared" ca="1" si="521"/>
        <v>0</v>
      </c>
      <c r="LI110" s="130">
        <f t="shared" ca="1" si="521"/>
        <v>0</v>
      </c>
      <c r="LJ110" s="130">
        <f t="shared" ca="1" si="521"/>
        <v>0</v>
      </c>
      <c r="LK110" s="130">
        <f t="shared" ca="1" si="521"/>
        <v>0</v>
      </c>
      <c r="LL110" s="130">
        <f t="shared" ca="1" si="521"/>
        <v>0</v>
      </c>
      <c r="LM110" s="130">
        <f t="shared" ca="1" si="521"/>
        <v>0</v>
      </c>
      <c r="LN110" s="130">
        <f t="shared" ca="1" si="521"/>
        <v>0</v>
      </c>
      <c r="LO110" s="130">
        <f t="shared" ca="1" si="521"/>
        <v>0</v>
      </c>
      <c r="LP110" s="130">
        <f t="shared" ref="LP110:OA110" ca="1" si="522">LP98+LP104</f>
        <v>0</v>
      </c>
      <c r="LQ110" s="130">
        <f t="shared" ca="1" si="522"/>
        <v>0</v>
      </c>
      <c r="LR110" s="130">
        <f t="shared" ca="1" si="522"/>
        <v>0</v>
      </c>
      <c r="LS110" s="130">
        <f t="shared" ca="1" si="522"/>
        <v>0</v>
      </c>
      <c r="LT110" s="130">
        <f t="shared" ca="1" si="522"/>
        <v>0</v>
      </c>
      <c r="LU110" s="130">
        <f t="shared" ca="1" si="522"/>
        <v>0</v>
      </c>
      <c r="LV110" s="130">
        <f t="shared" ca="1" si="522"/>
        <v>0</v>
      </c>
      <c r="LW110" s="130">
        <f t="shared" ca="1" si="522"/>
        <v>0</v>
      </c>
      <c r="LX110" s="130">
        <f t="shared" ca="1" si="522"/>
        <v>0</v>
      </c>
      <c r="LY110" s="130">
        <f t="shared" ca="1" si="522"/>
        <v>0</v>
      </c>
      <c r="LZ110" s="130">
        <f t="shared" ca="1" si="522"/>
        <v>0</v>
      </c>
      <c r="MA110" s="130">
        <f t="shared" ca="1" si="522"/>
        <v>0</v>
      </c>
      <c r="MB110" s="130">
        <f t="shared" ca="1" si="522"/>
        <v>0</v>
      </c>
      <c r="MC110" s="130">
        <f t="shared" ca="1" si="522"/>
        <v>0</v>
      </c>
      <c r="MD110" s="130">
        <f t="shared" ca="1" si="522"/>
        <v>0</v>
      </c>
      <c r="ME110" s="130">
        <f t="shared" ca="1" si="522"/>
        <v>0</v>
      </c>
      <c r="MF110" s="130">
        <f t="shared" ca="1" si="522"/>
        <v>0</v>
      </c>
      <c r="MG110" s="130">
        <f t="shared" ca="1" si="522"/>
        <v>0</v>
      </c>
      <c r="MH110" s="130">
        <f t="shared" ca="1" si="522"/>
        <v>0</v>
      </c>
      <c r="MI110" s="130">
        <f t="shared" ca="1" si="522"/>
        <v>0</v>
      </c>
      <c r="MJ110" s="130">
        <f t="shared" ca="1" si="522"/>
        <v>0</v>
      </c>
      <c r="MK110" s="130">
        <f t="shared" ca="1" si="522"/>
        <v>0</v>
      </c>
      <c r="ML110" s="130">
        <f t="shared" ca="1" si="522"/>
        <v>0</v>
      </c>
      <c r="MM110" s="130">
        <f t="shared" ca="1" si="522"/>
        <v>0</v>
      </c>
      <c r="MN110" s="130">
        <f t="shared" ca="1" si="522"/>
        <v>0</v>
      </c>
      <c r="MO110" s="130">
        <f t="shared" ca="1" si="522"/>
        <v>0</v>
      </c>
      <c r="MP110" s="130">
        <f t="shared" ca="1" si="522"/>
        <v>0</v>
      </c>
      <c r="MQ110" s="130">
        <f t="shared" ca="1" si="522"/>
        <v>0</v>
      </c>
      <c r="MR110" s="130">
        <f t="shared" ca="1" si="522"/>
        <v>0</v>
      </c>
      <c r="MS110" s="130">
        <f t="shared" ca="1" si="522"/>
        <v>0</v>
      </c>
      <c r="MT110" s="130">
        <f t="shared" ca="1" si="522"/>
        <v>0</v>
      </c>
      <c r="MU110" s="130">
        <f t="shared" ca="1" si="522"/>
        <v>0</v>
      </c>
      <c r="MV110" s="130">
        <f t="shared" ca="1" si="522"/>
        <v>0</v>
      </c>
      <c r="MW110" s="130">
        <f t="shared" ca="1" si="522"/>
        <v>0</v>
      </c>
      <c r="MX110" s="130">
        <f t="shared" ca="1" si="522"/>
        <v>0</v>
      </c>
      <c r="MY110" s="130">
        <f t="shared" ca="1" si="522"/>
        <v>0</v>
      </c>
      <c r="MZ110" s="130">
        <f t="shared" ca="1" si="522"/>
        <v>0</v>
      </c>
      <c r="NA110" s="130">
        <f t="shared" ca="1" si="522"/>
        <v>0</v>
      </c>
      <c r="NB110" s="130">
        <f t="shared" ca="1" si="522"/>
        <v>0</v>
      </c>
      <c r="NC110" s="130">
        <f t="shared" ca="1" si="522"/>
        <v>0</v>
      </c>
      <c r="ND110" s="130">
        <f t="shared" ca="1" si="522"/>
        <v>0</v>
      </c>
      <c r="NE110" s="130">
        <f t="shared" ca="1" si="522"/>
        <v>0</v>
      </c>
      <c r="NF110" s="130">
        <f t="shared" ca="1" si="522"/>
        <v>0</v>
      </c>
      <c r="NG110" s="130">
        <f t="shared" ca="1" si="522"/>
        <v>0</v>
      </c>
      <c r="NH110" s="130">
        <f t="shared" ca="1" si="522"/>
        <v>0</v>
      </c>
      <c r="NI110" s="130">
        <f t="shared" ca="1" si="522"/>
        <v>0</v>
      </c>
      <c r="NJ110" s="130">
        <f t="shared" ca="1" si="522"/>
        <v>0</v>
      </c>
      <c r="NK110" s="130">
        <f t="shared" ca="1" si="522"/>
        <v>0</v>
      </c>
      <c r="NL110" s="130">
        <f t="shared" ca="1" si="522"/>
        <v>0</v>
      </c>
      <c r="NM110" s="130">
        <f t="shared" ca="1" si="522"/>
        <v>0</v>
      </c>
      <c r="NN110" s="130">
        <f t="shared" ca="1" si="522"/>
        <v>0</v>
      </c>
      <c r="NO110" s="130">
        <f t="shared" ca="1" si="522"/>
        <v>0</v>
      </c>
      <c r="NP110" s="130">
        <f t="shared" ca="1" si="522"/>
        <v>0</v>
      </c>
      <c r="NQ110" s="130">
        <f t="shared" ca="1" si="522"/>
        <v>0</v>
      </c>
      <c r="NR110" s="130">
        <f t="shared" ca="1" si="522"/>
        <v>0</v>
      </c>
      <c r="NS110" s="130">
        <f t="shared" ca="1" si="522"/>
        <v>0</v>
      </c>
      <c r="NT110" s="130">
        <f t="shared" ca="1" si="522"/>
        <v>0</v>
      </c>
      <c r="NU110" s="130">
        <f t="shared" ca="1" si="522"/>
        <v>0</v>
      </c>
      <c r="NV110" s="130">
        <f t="shared" ca="1" si="522"/>
        <v>0</v>
      </c>
      <c r="NW110" s="130">
        <f t="shared" ca="1" si="522"/>
        <v>0</v>
      </c>
      <c r="NX110" s="130">
        <f t="shared" ca="1" si="522"/>
        <v>0</v>
      </c>
      <c r="NY110" s="130">
        <f t="shared" ca="1" si="522"/>
        <v>0</v>
      </c>
      <c r="NZ110" s="130">
        <f t="shared" ca="1" si="522"/>
        <v>0</v>
      </c>
      <c r="OA110" s="130">
        <f t="shared" ca="1" si="522"/>
        <v>0</v>
      </c>
      <c r="OB110" s="130">
        <f t="shared" ref="OB110:PU110" ca="1" si="523">OB98+OB104</f>
        <v>0</v>
      </c>
      <c r="OC110" s="130">
        <f t="shared" ca="1" si="523"/>
        <v>0</v>
      </c>
      <c r="OD110" s="130">
        <f t="shared" ca="1" si="523"/>
        <v>0</v>
      </c>
      <c r="OE110" s="130">
        <f t="shared" ca="1" si="523"/>
        <v>0</v>
      </c>
      <c r="OF110" s="130">
        <f t="shared" ca="1" si="523"/>
        <v>0</v>
      </c>
      <c r="OG110" s="130">
        <f t="shared" ca="1" si="523"/>
        <v>0</v>
      </c>
      <c r="OH110" s="130">
        <f t="shared" ca="1" si="523"/>
        <v>0</v>
      </c>
      <c r="OI110" s="130">
        <f t="shared" ca="1" si="523"/>
        <v>0</v>
      </c>
      <c r="OJ110" s="130">
        <f t="shared" ca="1" si="523"/>
        <v>0</v>
      </c>
      <c r="OK110" s="130">
        <f t="shared" ca="1" si="523"/>
        <v>0</v>
      </c>
      <c r="OL110" s="130">
        <f t="shared" ca="1" si="523"/>
        <v>0</v>
      </c>
      <c r="OM110" s="130">
        <f t="shared" ca="1" si="523"/>
        <v>0</v>
      </c>
      <c r="ON110" s="130">
        <f t="shared" ca="1" si="523"/>
        <v>0</v>
      </c>
      <c r="OO110" s="130">
        <f t="shared" ca="1" si="523"/>
        <v>0</v>
      </c>
      <c r="OP110" s="130">
        <f t="shared" ca="1" si="523"/>
        <v>0</v>
      </c>
      <c r="OQ110" s="130">
        <f t="shared" ca="1" si="523"/>
        <v>0</v>
      </c>
      <c r="OR110" s="130">
        <f t="shared" ca="1" si="523"/>
        <v>0</v>
      </c>
      <c r="OS110" s="130">
        <f t="shared" ca="1" si="523"/>
        <v>0</v>
      </c>
      <c r="OT110" s="130">
        <f t="shared" ca="1" si="523"/>
        <v>0</v>
      </c>
      <c r="OU110" s="130">
        <f t="shared" ca="1" si="523"/>
        <v>0</v>
      </c>
      <c r="OV110" s="130">
        <f t="shared" ca="1" si="523"/>
        <v>0</v>
      </c>
      <c r="OW110" s="130">
        <f t="shared" ca="1" si="523"/>
        <v>0</v>
      </c>
      <c r="OX110" s="130">
        <f t="shared" ca="1" si="523"/>
        <v>0</v>
      </c>
      <c r="OY110" s="130">
        <f t="shared" ca="1" si="523"/>
        <v>0</v>
      </c>
      <c r="OZ110" s="130">
        <f t="shared" ca="1" si="523"/>
        <v>0</v>
      </c>
      <c r="PA110" s="130">
        <f t="shared" ca="1" si="523"/>
        <v>0</v>
      </c>
      <c r="PB110" s="130">
        <f t="shared" ca="1" si="523"/>
        <v>0</v>
      </c>
      <c r="PC110" s="130">
        <f t="shared" ca="1" si="523"/>
        <v>0</v>
      </c>
      <c r="PD110" s="130">
        <f t="shared" ca="1" si="523"/>
        <v>0</v>
      </c>
      <c r="PE110" s="130">
        <f t="shared" ca="1" si="523"/>
        <v>0</v>
      </c>
      <c r="PF110" s="130">
        <f t="shared" ca="1" si="523"/>
        <v>0</v>
      </c>
      <c r="PG110" s="130">
        <f t="shared" ca="1" si="523"/>
        <v>0</v>
      </c>
      <c r="PH110" s="130">
        <f t="shared" ca="1" si="523"/>
        <v>0</v>
      </c>
      <c r="PI110" s="130">
        <f t="shared" ca="1" si="523"/>
        <v>0</v>
      </c>
      <c r="PJ110" s="130">
        <f t="shared" ca="1" si="523"/>
        <v>0</v>
      </c>
      <c r="PK110" s="130">
        <f t="shared" ca="1" si="523"/>
        <v>0</v>
      </c>
      <c r="PL110" s="130">
        <f t="shared" ca="1" si="523"/>
        <v>0</v>
      </c>
      <c r="PM110" s="130">
        <f t="shared" ca="1" si="523"/>
        <v>0</v>
      </c>
      <c r="PN110" s="130">
        <f t="shared" ca="1" si="523"/>
        <v>0</v>
      </c>
      <c r="PO110" s="130">
        <f t="shared" ca="1" si="523"/>
        <v>0</v>
      </c>
      <c r="PP110" s="130">
        <f t="shared" ca="1" si="523"/>
        <v>0</v>
      </c>
      <c r="PQ110" s="130">
        <f t="shared" ca="1" si="523"/>
        <v>0</v>
      </c>
      <c r="PR110" s="130">
        <f t="shared" ca="1" si="523"/>
        <v>0</v>
      </c>
      <c r="PS110" s="130">
        <f t="shared" ca="1" si="523"/>
        <v>0</v>
      </c>
      <c r="PT110" s="130">
        <f t="shared" ca="1" si="523"/>
        <v>0</v>
      </c>
      <c r="PU110" s="130">
        <f t="shared" ca="1" si="523"/>
        <v>0</v>
      </c>
      <c r="PV110" s="31"/>
      <c r="PX110" s="36"/>
      <c r="PY110" s="36"/>
      <c r="PZ110" s="36"/>
      <c r="QA110" s="130">
        <f t="shared" ca="1" si="504"/>
        <v>0</v>
      </c>
      <c r="QB110" s="130">
        <f t="shared" ca="1" si="504"/>
        <v>0</v>
      </c>
      <c r="QC110" s="130">
        <f t="shared" ca="1" si="504"/>
        <v>0</v>
      </c>
      <c r="QD110" s="130">
        <f t="shared" ca="1" si="504"/>
        <v>0</v>
      </c>
      <c r="QE110" s="130">
        <f t="shared" ca="1" si="504"/>
        <v>0</v>
      </c>
      <c r="QF110" s="130">
        <f t="shared" ca="1" si="504"/>
        <v>0</v>
      </c>
      <c r="QG110" s="130">
        <f t="shared" ca="1" si="504"/>
        <v>0</v>
      </c>
      <c r="QH110" s="130">
        <f t="shared" ca="1" si="504"/>
        <v>24.04733850792427</v>
      </c>
      <c r="QI110" s="130">
        <f t="shared" ca="1" si="504"/>
        <v>24.822356368431009</v>
      </c>
      <c r="QJ110" s="130">
        <f t="shared" ca="1" si="504"/>
        <v>25.691138841326104</v>
      </c>
      <c r="QK110" s="130">
        <f t="shared" ca="1" si="505"/>
        <v>0</v>
      </c>
      <c r="QL110" s="130">
        <f t="shared" ca="1" si="505"/>
        <v>0</v>
      </c>
      <c r="QM110" s="130">
        <f t="shared" ca="1" si="505"/>
        <v>0</v>
      </c>
      <c r="QN110" s="130">
        <f t="shared" ca="1" si="505"/>
        <v>0</v>
      </c>
      <c r="QO110" s="130">
        <f t="shared" ca="1" si="505"/>
        <v>0</v>
      </c>
      <c r="QP110" s="130">
        <f t="shared" ca="1" si="505"/>
        <v>0</v>
      </c>
      <c r="QQ110" s="130">
        <f t="shared" ca="1" si="505"/>
        <v>0</v>
      </c>
      <c r="QR110" s="130">
        <f t="shared" ca="1" si="505"/>
        <v>0</v>
      </c>
      <c r="QS110" s="130">
        <f t="shared" ca="1" si="505"/>
        <v>0</v>
      </c>
      <c r="QT110" s="130">
        <f t="shared" ca="1" si="505"/>
        <v>0</v>
      </c>
      <c r="QU110" s="130">
        <f t="shared" ca="1" si="506"/>
        <v>0</v>
      </c>
      <c r="QV110" s="130">
        <f t="shared" ca="1" si="506"/>
        <v>0</v>
      </c>
      <c r="QW110" s="130">
        <f t="shared" ca="1" si="506"/>
        <v>0</v>
      </c>
      <c r="QX110" s="130">
        <f t="shared" ca="1" si="506"/>
        <v>0</v>
      </c>
      <c r="QY110" s="130">
        <f t="shared" ca="1" si="506"/>
        <v>0</v>
      </c>
      <c r="QZ110" s="130">
        <f t="shared" ca="1" si="506"/>
        <v>0</v>
      </c>
      <c r="RA110" s="130">
        <f t="shared" ca="1" si="506"/>
        <v>0</v>
      </c>
      <c r="RB110" s="130">
        <f t="shared" ca="1" si="506"/>
        <v>0</v>
      </c>
      <c r="RC110" s="130">
        <f t="shared" ca="1" si="506"/>
        <v>0</v>
      </c>
      <c r="RD110" s="130">
        <f t="shared" ca="1" si="506"/>
        <v>0</v>
      </c>
      <c r="RE110" s="130">
        <f t="shared" ca="1" si="507"/>
        <v>0</v>
      </c>
      <c r="RF110" s="130">
        <f t="shared" ca="1" si="507"/>
        <v>0</v>
      </c>
      <c r="RG110" s="130">
        <f t="shared" ca="1" si="507"/>
        <v>0</v>
      </c>
      <c r="RH110" s="130">
        <f t="shared" ca="1" si="507"/>
        <v>0</v>
      </c>
      <c r="RI110" s="130">
        <f t="shared" ca="1" si="507"/>
        <v>0</v>
      </c>
      <c r="RJ110" s="130">
        <f t="shared" ca="1" si="507"/>
        <v>0</v>
      </c>
    </row>
    <row r="111" spans="1:479" hidden="1" outlineLevel="1">
      <c r="B111" s="89" t="s">
        <v>240</v>
      </c>
      <c r="C111" s="89"/>
      <c r="D111" s="89"/>
      <c r="E111" s="143" t="s">
        <v>46</v>
      </c>
      <c r="F111" s="144">
        <f t="shared" si="508"/>
        <v>0</v>
      </c>
      <c r="G111" s="144">
        <f t="shared" si="516"/>
        <v>0</v>
      </c>
      <c r="H111" s="144">
        <f t="shared" ref="H111:BS111" ca="1" si="524">H99+H105</f>
        <v>0</v>
      </c>
      <c r="I111" s="144">
        <f t="shared" ca="1" si="524"/>
        <v>0</v>
      </c>
      <c r="J111" s="144">
        <f t="shared" ca="1" si="524"/>
        <v>0</v>
      </c>
      <c r="K111" s="144">
        <f t="shared" ca="1" si="524"/>
        <v>0</v>
      </c>
      <c r="L111" s="144">
        <f t="shared" ca="1" si="524"/>
        <v>0</v>
      </c>
      <c r="M111" s="144">
        <f t="shared" ca="1" si="524"/>
        <v>0</v>
      </c>
      <c r="N111" s="144">
        <f t="shared" ca="1" si="524"/>
        <v>0</v>
      </c>
      <c r="O111" s="144">
        <f t="shared" ca="1" si="524"/>
        <v>0</v>
      </c>
      <c r="P111" s="144">
        <f t="shared" ca="1" si="524"/>
        <v>0</v>
      </c>
      <c r="Q111" s="144">
        <f t="shared" ca="1" si="524"/>
        <v>0</v>
      </c>
      <c r="R111" s="144">
        <f t="shared" ca="1" si="524"/>
        <v>8.870927468515438</v>
      </c>
      <c r="S111" s="144">
        <f t="shared" ca="1" si="524"/>
        <v>8.0124506167236209</v>
      </c>
      <c r="T111" s="144">
        <f t="shared" ca="1" si="524"/>
        <v>8.870927468515438</v>
      </c>
      <c r="U111" s="144">
        <f t="shared" ca="1" si="524"/>
        <v>8.5847685179181674</v>
      </c>
      <c r="V111" s="144">
        <f t="shared" ca="1" si="524"/>
        <v>8.870927468515438</v>
      </c>
      <c r="W111" s="144">
        <f t="shared" ca="1" si="524"/>
        <v>8.8897844021563106</v>
      </c>
      <c r="X111" s="144">
        <f t="shared" ca="1" si="524"/>
        <v>9.1861105488948542</v>
      </c>
      <c r="Y111" s="144">
        <f t="shared" ca="1" si="524"/>
        <v>9.1861105488948542</v>
      </c>
      <c r="Z111" s="144">
        <f t="shared" ca="1" si="524"/>
        <v>8.8897844021563106</v>
      </c>
      <c r="AA111" s="144">
        <f t="shared" ca="1" si="524"/>
        <v>9.1861105488948542</v>
      </c>
      <c r="AB111" s="144">
        <f t="shared" ca="1" si="524"/>
        <v>8.8897844021563106</v>
      </c>
      <c r="AC111" s="144">
        <f t="shared" ca="1" si="524"/>
        <v>9.1861105488948542</v>
      </c>
      <c r="AD111" s="144">
        <f t="shared" ca="1" si="524"/>
        <v>5.8457067129330893</v>
      </c>
      <c r="AE111" s="144">
        <f t="shared" ca="1" si="524"/>
        <v>5.2799931600685968</v>
      </c>
      <c r="AF111" s="144">
        <f t="shared" ca="1" si="524"/>
        <v>5.8457067129330893</v>
      </c>
      <c r="AG111" s="144">
        <f t="shared" ca="1" si="524"/>
        <v>5.6571355286449245</v>
      </c>
      <c r="AH111" s="144">
        <f t="shared" ca="1" si="524"/>
        <v>5.8457067129330893</v>
      </c>
      <c r="AI111" s="144">
        <f t="shared" ca="1" si="524"/>
        <v>5.8828454168916249</v>
      </c>
      <c r="AJ111" s="144">
        <f t="shared" ca="1" si="524"/>
        <v>6.0789402641213455</v>
      </c>
      <c r="AK111" s="144">
        <f t="shared" ca="1" si="524"/>
        <v>6.0789402641213455</v>
      </c>
      <c r="AL111" s="144">
        <f t="shared" ca="1" si="524"/>
        <v>5.8828454168916249</v>
      </c>
      <c r="AM111" s="144">
        <f t="shared" ca="1" si="524"/>
        <v>6.0789402641213455</v>
      </c>
      <c r="AN111" s="144">
        <f t="shared" ca="1" si="524"/>
        <v>5.8828454168916249</v>
      </c>
      <c r="AO111" s="144">
        <f t="shared" ca="1" si="524"/>
        <v>6.0789402641213455</v>
      </c>
      <c r="AP111" s="144">
        <f t="shared" ca="1" si="524"/>
        <v>6.0789402641213455</v>
      </c>
      <c r="AQ111" s="144">
        <f t="shared" ca="1" si="524"/>
        <v>5.6867505696619043</v>
      </c>
      <c r="AR111" s="144">
        <f t="shared" ca="1" si="524"/>
        <v>6.0789402641213455</v>
      </c>
      <c r="AS111" s="144">
        <f t="shared" ca="1" si="524"/>
        <v>5.8828454168916249</v>
      </c>
      <c r="AT111" s="144">
        <f t="shared" ca="1" si="524"/>
        <v>6.0789402641213455</v>
      </c>
      <c r="AU111" s="144">
        <f t="shared" ca="1" si="524"/>
        <v>6.0975628894614662</v>
      </c>
      <c r="AV111" s="144">
        <f t="shared" ca="1" si="524"/>
        <v>6.3008149857768476</v>
      </c>
      <c r="AW111" s="144">
        <f t="shared" ca="1" si="524"/>
        <v>6.3008149857768476</v>
      </c>
      <c r="AX111" s="144">
        <f t="shared" ca="1" si="524"/>
        <v>6.0975628894614662</v>
      </c>
      <c r="AY111" s="144">
        <f t="shared" ca="1" si="524"/>
        <v>6.3008149857768476</v>
      </c>
      <c r="AZ111" s="144">
        <f t="shared" ca="1" si="524"/>
        <v>6.0975628894614662</v>
      </c>
      <c r="BA111" s="144">
        <f t="shared" ca="1" si="524"/>
        <v>6.3008149857768476</v>
      </c>
      <c r="BB111" s="144">
        <f t="shared" ca="1" si="524"/>
        <v>6.3008149857768476</v>
      </c>
      <c r="BC111" s="144">
        <f t="shared" ca="1" si="524"/>
        <v>5.6910586968307015</v>
      </c>
      <c r="BD111" s="144">
        <f t="shared" ca="1" si="524"/>
        <v>6.3008149857768476</v>
      </c>
      <c r="BE111" s="144">
        <f t="shared" ca="1" si="524"/>
        <v>6.0975628894614662</v>
      </c>
      <c r="BF111" s="144">
        <f t="shared" ca="1" si="524"/>
        <v>6.3008149857768476</v>
      </c>
      <c r="BG111" s="144">
        <f t="shared" ca="1" si="524"/>
        <v>6.3109775905926195</v>
      </c>
      <c r="BH111" s="144">
        <f t="shared" ca="1" si="524"/>
        <v>6.5213435102790402</v>
      </c>
      <c r="BI111" s="144">
        <f t="shared" ca="1" si="524"/>
        <v>6.5213435102790402</v>
      </c>
      <c r="BJ111" s="144">
        <f t="shared" ca="1" si="524"/>
        <v>6.3109775905926195</v>
      </c>
      <c r="BK111" s="144">
        <f t="shared" ca="1" si="524"/>
        <v>6.5213435102790402</v>
      </c>
      <c r="BL111" s="144">
        <f t="shared" ca="1" si="524"/>
        <v>6.3109775905926195</v>
      </c>
      <c r="BM111" s="144">
        <f t="shared" ca="1" si="524"/>
        <v>6.5213435102790402</v>
      </c>
      <c r="BN111" s="144">
        <f t="shared" ca="1" si="524"/>
        <v>6.5213435102790402</v>
      </c>
      <c r="BO111" s="144">
        <f t="shared" ca="1" si="524"/>
        <v>5.8902457512197772</v>
      </c>
      <c r="BP111" s="144">
        <f t="shared" ca="1" si="524"/>
        <v>6.5213435102790402</v>
      </c>
      <c r="BQ111" s="144">
        <f t="shared" ca="1" si="524"/>
        <v>6.3109775905926195</v>
      </c>
      <c r="BR111" s="144">
        <f t="shared" ca="1" si="524"/>
        <v>6.5213435102790402</v>
      </c>
      <c r="BS111" s="144">
        <f t="shared" ca="1" si="524"/>
        <v>6.5318618062633611</v>
      </c>
      <c r="BT111" s="144">
        <f t="shared" ref="BT111:EE111" ca="1" si="525">BT99+BT105</f>
        <v>6.7495905331388064</v>
      </c>
      <c r="BU111" s="144">
        <f t="shared" ca="1" si="525"/>
        <v>6.7495905331388064</v>
      </c>
      <c r="BV111" s="144">
        <f t="shared" ca="1" si="525"/>
        <v>6.5318618062633611</v>
      </c>
      <c r="BW111" s="144">
        <f t="shared" ca="1" si="525"/>
        <v>6.7495905331388064</v>
      </c>
      <c r="BX111" s="144">
        <f t="shared" ca="1" si="525"/>
        <v>6.5318618062633611</v>
      </c>
      <c r="BY111" s="144">
        <f t="shared" ca="1" si="525"/>
        <v>6.7495905331388064</v>
      </c>
      <c r="BZ111" s="144">
        <f t="shared" ca="1" si="525"/>
        <v>6.7495905331388064</v>
      </c>
      <c r="CA111" s="144">
        <f t="shared" ca="1" si="525"/>
        <v>6.0964043525124705</v>
      </c>
      <c r="CB111" s="144">
        <f t="shared" ca="1" si="525"/>
        <v>6.7495905331388064</v>
      </c>
      <c r="CC111" s="144">
        <f t="shared" ca="1" si="525"/>
        <v>6.5318618062633611</v>
      </c>
      <c r="CD111" s="144">
        <f t="shared" ca="1" si="525"/>
        <v>6.7495905331388064</v>
      </c>
      <c r="CE111" s="144">
        <f t="shared" ca="1" si="525"/>
        <v>6.7604769694825784</v>
      </c>
      <c r="CF111" s="144">
        <f t="shared" ca="1" si="525"/>
        <v>6.9858262017986652</v>
      </c>
      <c r="CG111" s="144">
        <f t="shared" ca="1" si="525"/>
        <v>6.9858262017986652</v>
      </c>
      <c r="CH111" s="144">
        <f t="shared" ca="1" si="525"/>
        <v>6.7604769694825784</v>
      </c>
      <c r="CI111" s="144">
        <f t="shared" ca="1" si="525"/>
        <v>6.9858262017986652</v>
      </c>
      <c r="CJ111" s="144">
        <f t="shared" ca="1" si="525"/>
        <v>6.7604769694825784</v>
      </c>
      <c r="CK111" s="144">
        <f t="shared" ca="1" si="525"/>
        <v>6.9858262017986652</v>
      </c>
      <c r="CL111" s="144">
        <f t="shared" ca="1" si="525"/>
        <v>8.981776545169712</v>
      </c>
      <c r="CM111" s="144">
        <f t="shared" ca="1" si="525"/>
        <v>8.4023070906426334</v>
      </c>
      <c r="CN111" s="144">
        <f t="shared" ca="1" si="525"/>
        <v>8.981776545169712</v>
      </c>
      <c r="CO111" s="144">
        <f t="shared" ca="1" si="525"/>
        <v>8.6920418179061727</v>
      </c>
      <c r="CP111" s="144">
        <f t="shared" ca="1" si="525"/>
        <v>8.981776545169712</v>
      </c>
      <c r="CQ111" s="144">
        <f t="shared" ca="1" si="525"/>
        <v>8.9962632815328885</v>
      </c>
      <c r="CR111" s="144">
        <f t="shared" ca="1" si="525"/>
        <v>9.2961387242506532</v>
      </c>
      <c r="CS111" s="144">
        <f t="shared" ca="1" si="525"/>
        <v>9.2961387242506532</v>
      </c>
      <c r="CT111" s="144">
        <f t="shared" ca="1" si="525"/>
        <v>8.9962632815328885</v>
      </c>
      <c r="CU111" s="144">
        <f t="shared" ca="1" si="525"/>
        <v>9.2961387242506532</v>
      </c>
      <c r="CV111" s="144">
        <f t="shared" ca="1" si="525"/>
        <v>8.9962632815328885</v>
      </c>
      <c r="CW111" s="144">
        <f t="shared" ca="1" si="525"/>
        <v>9.2961387242506532</v>
      </c>
      <c r="CX111" s="144">
        <f t="shared" ca="1" si="525"/>
        <v>9.2961387242506532</v>
      </c>
      <c r="CY111" s="144">
        <f t="shared" ca="1" si="525"/>
        <v>8.3965123960973624</v>
      </c>
      <c r="CZ111" s="144">
        <f t="shared" ca="1" si="525"/>
        <v>9.2961387242506532</v>
      </c>
      <c r="DA111" s="144">
        <f t="shared" ca="1" si="525"/>
        <v>8.9962632815328885</v>
      </c>
      <c r="DB111" s="144">
        <f t="shared" ca="1" si="525"/>
        <v>9.2961387242506532</v>
      </c>
      <c r="DC111" s="144">
        <f t="shared" ca="1" si="525"/>
        <v>9.3111324963865414</v>
      </c>
      <c r="DD111" s="144">
        <f t="shared" ca="1" si="525"/>
        <v>9.6215035795994268</v>
      </c>
      <c r="DE111" s="144">
        <f t="shared" ca="1" si="525"/>
        <v>9.6215035795994268</v>
      </c>
      <c r="DF111" s="144">
        <f t="shared" ca="1" si="525"/>
        <v>9.3111324963865414</v>
      </c>
      <c r="DG111" s="144">
        <f t="shared" ca="1" si="525"/>
        <v>9.6215035795994268</v>
      </c>
      <c r="DH111" s="144">
        <f t="shared" ca="1" si="525"/>
        <v>9.3111324963865414</v>
      </c>
      <c r="DI111" s="144">
        <f t="shared" ca="1" si="525"/>
        <v>9.6215035795994268</v>
      </c>
      <c r="DJ111" s="144">
        <f t="shared" ca="1" si="525"/>
        <v>9.5819485093277414</v>
      </c>
      <c r="DK111" s="144">
        <f t="shared" ca="1" si="525"/>
        <v>8.6546631697153789</v>
      </c>
      <c r="DL111" s="144">
        <f t="shared" ca="1" si="525"/>
        <v>9.5819485093277414</v>
      </c>
      <c r="DM111" s="144">
        <f t="shared" ca="1" si="525"/>
        <v>9.2728533961236224</v>
      </c>
      <c r="DN111" s="144">
        <f t="shared" ca="1" si="525"/>
        <v>9.5819485093277414</v>
      </c>
      <c r="DO111" s="144">
        <f t="shared" ca="1" si="525"/>
        <v>9.5974032649879515</v>
      </c>
      <c r="DP111" s="144">
        <f t="shared" ca="1" si="525"/>
        <v>9.9173167071542156</v>
      </c>
      <c r="DQ111" s="144">
        <f t="shared" ca="1" si="525"/>
        <v>9.9173167071542156</v>
      </c>
      <c r="DR111" s="144">
        <f t="shared" ca="1" si="525"/>
        <v>9.5974032649879515</v>
      </c>
      <c r="DS111" s="144">
        <f t="shared" ca="1" si="525"/>
        <v>9.9173167071542156</v>
      </c>
      <c r="DT111" s="144">
        <f t="shared" ca="1" si="525"/>
        <v>9.5974032649879515</v>
      </c>
      <c r="DU111" s="144">
        <f t="shared" ca="1" si="525"/>
        <v>9.9173167071542156</v>
      </c>
      <c r="DV111" s="144">
        <f t="shared" ca="1" si="525"/>
        <v>12.24976160492071</v>
      </c>
      <c r="DW111" s="144">
        <f t="shared" ca="1" si="525"/>
        <v>11.064300804444512</v>
      </c>
      <c r="DX111" s="144">
        <f t="shared" ca="1" si="525"/>
        <v>12.24976160492071</v>
      </c>
      <c r="DY111" s="144">
        <f t="shared" ca="1" si="525"/>
        <v>11.854608004761978</v>
      </c>
      <c r="DZ111" s="144">
        <f t="shared" ca="1" si="525"/>
        <v>12.24976160492071</v>
      </c>
      <c r="EA111" s="144">
        <f t="shared" ca="1" si="525"/>
        <v>12.269519284928649</v>
      </c>
      <c r="EB111" s="144">
        <f t="shared" ca="1" si="525"/>
        <v>12.678503261092938</v>
      </c>
      <c r="EC111" s="144">
        <f t="shared" ca="1" si="525"/>
        <v>12.678503261092938</v>
      </c>
      <c r="ED111" s="144">
        <f t="shared" ca="1" si="525"/>
        <v>12.269519284928649</v>
      </c>
      <c r="EE111" s="144">
        <f t="shared" ca="1" si="525"/>
        <v>12.678503261092938</v>
      </c>
      <c r="EF111" s="144">
        <f t="shared" ref="EF111:GQ111" ca="1" si="526">EF99+EF105</f>
        <v>12.269519284928649</v>
      </c>
      <c r="EG111" s="144">
        <f t="shared" ca="1" si="526"/>
        <v>12.678503261092938</v>
      </c>
      <c r="EH111" s="144">
        <f t="shared" ca="1" si="526"/>
        <v>9.1844996977658155</v>
      </c>
      <c r="EI111" s="144">
        <f t="shared" ca="1" si="526"/>
        <v>8.5919513301680226</v>
      </c>
      <c r="EJ111" s="144">
        <f t="shared" ca="1" si="526"/>
        <v>9.1844996977658155</v>
      </c>
      <c r="EK111" s="144">
        <f t="shared" ca="1" si="526"/>
        <v>8.8882255139669191</v>
      </c>
      <c r="EL111" s="144">
        <f t="shared" ca="1" si="526"/>
        <v>9.1844996977658155</v>
      </c>
      <c r="EM111" s="144">
        <f t="shared" ca="1" si="526"/>
        <v>9.1993134069557616</v>
      </c>
      <c r="EN111" s="144">
        <f t="shared" ca="1" si="526"/>
        <v>9.5059571871876205</v>
      </c>
      <c r="EO111" s="144">
        <f t="shared" ca="1" si="526"/>
        <v>9.5059571871876205</v>
      </c>
      <c r="EP111" s="144">
        <f t="shared" ca="1" si="526"/>
        <v>9.1993134069557616</v>
      </c>
      <c r="EQ111" s="144">
        <f t="shared" ca="1" si="526"/>
        <v>9.5059571871876205</v>
      </c>
      <c r="ER111" s="144">
        <f t="shared" ca="1" si="526"/>
        <v>9.1993134069557616</v>
      </c>
      <c r="ES111" s="144">
        <f t="shared" ca="1" si="526"/>
        <v>9.5059571871876205</v>
      </c>
      <c r="ET111" s="144">
        <f t="shared" ca="1" si="526"/>
        <v>9.4822515582918925</v>
      </c>
      <c r="EU111" s="144">
        <f t="shared" ca="1" si="526"/>
        <v>8.5646143107152568</v>
      </c>
      <c r="EV111" s="144">
        <f t="shared" ca="1" si="526"/>
        <v>9.4822515582918925</v>
      </c>
      <c r="EW111" s="144">
        <f t="shared" ca="1" si="526"/>
        <v>9.1763724757663461</v>
      </c>
      <c r="EX111" s="144">
        <f t="shared" ca="1" si="526"/>
        <v>9.4822515582918925</v>
      </c>
      <c r="EY111" s="144">
        <f t="shared" ca="1" si="526"/>
        <v>9.4975455124181707</v>
      </c>
      <c r="EZ111" s="144">
        <f t="shared" ca="1" si="526"/>
        <v>9.8141303628321079</v>
      </c>
      <c r="FA111" s="144">
        <f t="shared" ca="1" si="526"/>
        <v>9.8141303628321079</v>
      </c>
      <c r="FB111" s="144">
        <f t="shared" ca="1" si="526"/>
        <v>9.4975455124181707</v>
      </c>
      <c r="FC111" s="144">
        <f t="shared" ca="1" si="526"/>
        <v>9.8141303628321079</v>
      </c>
      <c r="FD111" s="144">
        <f t="shared" ca="1" si="526"/>
        <v>9.4975455124181707</v>
      </c>
      <c r="FE111" s="144">
        <f t="shared" ca="1" si="526"/>
        <v>9.8141303628321079</v>
      </c>
      <c r="FF111" s="144">
        <f t="shared" ca="1" si="526"/>
        <v>9.8141303628321079</v>
      </c>
      <c r="FG111" s="144">
        <f t="shared" ca="1" si="526"/>
        <v>8.8643758115902926</v>
      </c>
      <c r="FH111" s="144">
        <f t="shared" ca="1" si="526"/>
        <v>9.8141303628321079</v>
      </c>
      <c r="FI111" s="144">
        <f t="shared" ca="1" si="526"/>
        <v>9.4975455124181707</v>
      </c>
      <c r="FJ111" s="144">
        <f t="shared" ca="1" si="526"/>
        <v>9.8141303628321079</v>
      </c>
      <c r="FK111" s="144">
        <f t="shared" ca="1" si="526"/>
        <v>9.8299596053528084</v>
      </c>
      <c r="FL111" s="144">
        <f t="shared" ca="1" si="526"/>
        <v>10.157624925531236</v>
      </c>
      <c r="FM111" s="144">
        <f t="shared" ca="1" si="526"/>
        <v>10.157624925531236</v>
      </c>
      <c r="FN111" s="144">
        <f t="shared" ca="1" si="526"/>
        <v>9.8299596053528084</v>
      </c>
      <c r="FO111" s="144">
        <f t="shared" ca="1" si="526"/>
        <v>10.157624925531236</v>
      </c>
      <c r="FP111" s="144">
        <f t="shared" ca="1" si="526"/>
        <v>9.8299596053528084</v>
      </c>
      <c r="FQ111" s="144">
        <f t="shared" ca="1" si="526"/>
        <v>10.157624925531236</v>
      </c>
      <c r="FR111" s="144">
        <f t="shared" ca="1" si="526"/>
        <v>9.197729370068533</v>
      </c>
      <c r="FS111" s="144">
        <f t="shared" ca="1" si="526"/>
        <v>8.307626527803837</v>
      </c>
      <c r="FT111" s="144">
        <f t="shared" ca="1" si="526"/>
        <v>9.197729370068533</v>
      </c>
      <c r="FU111" s="144">
        <f t="shared" ca="1" si="526"/>
        <v>8.9010284226469683</v>
      </c>
      <c r="FV111" s="144">
        <f t="shared" ca="1" si="526"/>
        <v>9.197729370068533</v>
      </c>
      <c r="FW111" s="144">
        <f t="shared" ca="1" si="526"/>
        <v>9.2125644174396122</v>
      </c>
      <c r="FX111" s="144">
        <f t="shared" ca="1" si="526"/>
        <v>9.5196498980209334</v>
      </c>
      <c r="FY111" s="144">
        <f t="shared" ca="1" si="526"/>
        <v>9.5196498980209334</v>
      </c>
      <c r="FZ111" s="144">
        <f t="shared" ca="1" si="526"/>
        <v>9.2125644174396122</v>
      </c>
      <c r="GA111" s="144">
        <f t="shared" ca="1" si="526"/>
        <v>9.5196498980209334</v>
      </c>
      <c r="GB111" s="144">
        <f t="shared" ca="1" si="526"/>
        <v>9.2125644174396122</v>
      </c>
      <c r="GC111" s="144">
        <f t="shared" ca="1" si="526"/>
        <v>9.5196498980209334</v>
      </c>
      <c r="GD111" s="144">
        <f t="shared" ca="1" si="526"/>
        <v>6.3630790731940037</v>
      </c>
      <c r="GE111" s="144">
        <f t="shared" ca="1" si="526"/>
        <v>5.9525578426653576</v>
      </c>
      <c r="GF111" s="144">
        <f t="shared" ca="1" si="526"/>
        <v>6.3630790731940037</v>
      </c>
      <c r="GG111" s="144">
        <f t="shared" ca="1" si="526"/>
        <v>6.1578184579296806</v>
      </c>
      <c r="GH111" s="144">
        <f t="shared" ca="1" si="526"/>
        <v>6.3630790731940037</v>
      </c>
      <c r="GI111" s="144">
        <f t="shared" ca="1" si="526"/>
        <v>6.3733421039572198</v>
      </c>
      <c r="GJ111" s="144">
        <f t="shared" ca="1" si="526"/>
        <v>6.5857868407557936</v>
      </c>
      <c r="GK111" s="144">
        <f t="shared" ca="1" si="526"/>
        <v>6.5857868407557936</v>
      </c>
      <c r="GL111" s="144">
        <f t="shared" ca="1" si="526"/>
        <v>6.3733421039572198</v>
      </c>
      <c r="GM111" s="144">
        <f t="shared" ca="1" si="526"/>
        <v>6.5857868407557936</v>
      </c>
      <c r="GN111" s="144">
        <f t="shared" ca="1" si="526"/>
        <v>6.3733421039572198</v>
      </c>
      <c r="GO111" s="144">
        <f t="shared" ca="1" si="526"/>
        <v>6.5857868407557936</v>
      </c>
      <c r="GP111" s="144">
        <f t="shared" ca="1" si="526"/>
        <v>5.3480615154588564</v>
      </c>
      <c r="GQ111" s="144">
        <f t="shared" ca="1" si="526"/>
        <v>4.8305071752531603</v>
      </c>
      <c r="GR111" s="144">
        <f t="shared" ref="GR111:JC111" ca="1" si="527">GR99+GR105</f>
        <v>5.3480615154588564</v>
      </c>
      <c r="GS111" s="144">
        <f t="shared" ca="1" si="527"/>
        <v>5.1755434020569577</v>
      </c>
      <c r="GT111" s="144">
        <f t="shared" ca="1" si="527"/>
        <v>5.3480615154588564</v>
      </c>
      <c r="GU111" s="144">
        <f t="shared" ca="1" si="527"/>
        <v>5.3566874211289521</v>
      </c>
      <c r="GV111" s="144">
        <f t="shared" ca="1" si="527"/>
        <v>5.535243668499918</v>
      </c>
      <c r="GW111" s="144">
        <f t="shared" ca="1" si="527"/>
        <v>5.535243668499918</v>
      </c>
      <c r="GX111" s="144">
        <f t="shared" ca="1" si="527"/>
        <v>5.3566874211289521</v>
      </c>
      <c r="GY111" s="144">
        <f t="shared" ca="1" si="527"/>
        <v>5.535243668499918</v>
      </c>
      <c r="GZ111" s="144">
        <f t="shared" ca="1" si="527"/>
        <v>5.3566874211289521</v>
      </c>
      <c r="HA111" s="144">
        <f t="shared" ca="1" si="527"/>
        <v>5.535243668499918</v>
      </c>
      <c r="HB111" s="144">
        <f t="shared" ca="1" si="527"/>
        <v>4.4540973975416422</v>
      </c>
      <c r="HC111" s="144">
        <f t="shared" ca="1" si="527"/>
        <v>4.0230557139085805</v>
      </c>
      <c r="HD111" s="144">
        <f t="shared" ca="1" si="527"/>
        <v>4.4540973975416422</v>
      </c>
      <c r="HE111" s="144">
        <f t="shared" ca="1" si="527"/>
        <v>4.3104168363306217</v>
      </c>
      <c r="HF111" s="144">
        <f t="shared" ca="1" si="527"/>
        <v>4.4540973975416422</v>
      </c>
      <c r="HG111" s="144">
        <f t="shared" ca="1" si="527"/>
        <v>4.461281425602194</v>
      </c>
      <c r="HH111" s="144">
        <f t="shared" ca="1" si="527"/>
        <v>4.6099908064556008</v>
      </c>
      <c r="HI111" s="144">
        <f t="shared" ca="1" si="527"/>
        <v>4.6099908064556008</v>
      </c>
      <c r="HJ111" s="144">
        <f t="shared" ca="1" si="527"/>
        <v>4.461281425602194</v>
      </c>
      <c r="HK111" s="144">
        <f t="shared" ca="1" si="527"/>
        <v>4.6099908064556008</v>
      </c>
      <c r="HL111" s="144">
        <f t="shared" ca="1" si="527"/>
        <v>4.461281425602194</v>
      </c>
      <c r="HM111" s="144">
        <f t="shared" ca="1" si="527"/>
        <v>4.6099908064556008</v>
      </c>
      <c r="HN111" s="144">
        <f t="shared" ca="1" si="527"/>
        <v>4.3710405876633391</v>
      </c>
      <c r="HO111" s="144">
        <f t="shared" ca="1" si="527"/>
        <v>3.9480366598249508</v>
      </c>
      <c r="HP111" s="144">
        <f t="shared" ca="1" si="527"/>
        <v>4.3710405876633391</v>
      </c>
      <c r="HQ111" s="144">
        <f t="shared" ca="1" si="527"/>
        <v>4.2300392783838756</v>
      </c>
      <c r="HR111" s="144">
        <f t="shared" ca="1" si="527"/>
        <v>4.3710405876633391</v>
      </c>
      <c r="HS111" s="144">
        <f t="shared" ca="1" si="527"/>
        <v>4.3780906531273134</v>
      </c>
      <c r="HT111" s="144">
        <f t="shared" ca="1" si="527"/>
        <v>4.5240270082315579</v>
      </c>
      <c r="HU111" s="144">
        <f t="shared" ca="1" si="527"/>
        <v>4.5240270082315579</v>
      </c>
      <c r="HV111" s="144">
        <f t="shared" ca="1" si="527"/>
        <v>4.3780906531273134</v>
      </c>
      <c r="HW111" s="144">
        <f t="shared" ca="1" si="527"/>
        <v>4.5240270082315579</v>
      </c>
      <c r="HX111" s="144">
        <f t="shared" ca="1" si="527"/>
        <v>4.3780906531273134</v>
      </c>
      <c r="HY111" s="144">
        <f t="shared" ca="1" si="527"/>
        <v>4.5240270082315579</v>
      </c>
      <c r="HZ111" s="144">
        <f t="shared" ca="1" si="527"/>
        <v>4.5240270082315579</v>
      </c>
      <c r="IA111" s="144">
        <f t="shared" ca="1" si="527"/>
        <v>4.2321542980230697</v>
      </c>
      <c r="IB111" s="144">
        <f t="shared" ca="1" si="527"/>
        <v>4.5240270082315579</v>
      </c>
      <c r="IC111" s="144">
        <f t="shared" ca="1" si="527"/>
        <v>4.3780906531273134</v>
      </c>
      <c r="ID111" s="144">
        <f t="shared" ca="1" si="527"/>
        <v>4.5240270082315579</v>
      </c>
      <c r="IE111" s="144">
        <f t="shared" ca="1" si="527"/>
        <v>4.5313238259867692</v>
      </c>
      <c r="IF111" s="144">
        <f t="shared" ca="1" si="527"/>
        <v>4.6823679535196625</v>
      </c>
      <c r="IG111" s="144">
        <f t="shared" ca="1" si="527"/>
        <v>4.6823679535196625</v>
      </c>
      <c r="IH111" s="144">
        <f t="shared" ca="1" si="527"/>
        <v>4.5313238259867692</v>
      </c>
      <c r="II111" s="144">
        <f t="shared" ca="1" si="527"/>
        <v>4.6823679535196625</v>
      </c>
      <c r="IJ111" s="144">
        <f t="shared" ca="1" si="527"/>
        <v>4.5313238259867692</v>
      </c>
      <c r="IK111" s="144">
        <f t="shared" ca="1" si="527"/>
        <v>4.6823679535196625</v>
      </c>
      <c r="IL111" s="144">
        <f t="shared" ca="1" si="527"/>
        <v>4.6823679535196625</v>
      </c>
      <c r="IM111" s="144">
        <f t="shared" ca="1" si="527"/>
        <v>4.2292355709209843</v>
      </c>
      <c r="IN111" s="144">
        <f t="shared" ca="1" si="527"/>
        <v>4.6823679535196625</v>
      </c>
      <c r="IO111" s="144">
        <f t="shared" ca="1" si="527"/>
        <v>4.5313238259867692</v>
      </c>
      <c r="IP111" s="144">
        <f t="shared" ca="1" si="527"/>
        <v>4.6823679535196625</v>
      </c>
      <c r="IQ111" s="144">
        <f t="shared" ca="1" si="527"/>
        <v>4.689920159896305</v>
      </c>
      <c r="IR111" s="144">
        <f t="shared" ca="1" si="527"/>
        <v>4.8462508318928492</v>
      </c>
      <c r="IS111" s="144">
        <f t="shared" ca="1" si="527"/>
        <v>4.8462508318928492</v>
      </c>
      <c r="IT111" s="144">
        <f t="shared" ca="1" si="527"/>
        <v>4.689920159896305</v>
      </c>
      <c r="IU111" s="144">
        <f t="shared" ca="1" si="527"/>
        <v>4.8462508318928492</v>
      </c>
      <c r="IV111" s="144">
        <f t="shared" ca="1" si="527"/>
        <v>4.689920159896305</v>
      </c>
      <c r="IW111" s="144">
        <f t="shared" ca="1" si="527"/>
        <v>4.8462508318928492</v>
      </c>
      <c r="IX111" s="144">
        <f t="shared" ca="1" si="527"/>
        <v>4.8462508318928492</v>
      </c>
      <c r="IY111" s="144">
        <f t="shared" ca="1" si="527"/>
        <v>4.3772588159032191</v>
      </c>
      <c r="IZ111" s="144">
        <f t="shared" ca="1" si="527"/>
        <v>4.8462508318928492</v>
      </c>
      <c r="JA111" s="144">
        <f t="shared" ca="1" si="527"/>
        <v>4.689920159896305</v>
      </c>
      <c r="JB111" s="144">
        <f t="shared" ca="1" si="527"/>
        <v>4.8462508318928492</v>
      </c>
      <c r="JC111" s="144">
        <f t="shared" ca="1" si="527"/>
        <v>4.8540673654926776</v>
      </c>
      <c r="JD111" s="144">
        <f t="shared" ref="JD111:LO111" ca="1" si="528">JD99+JD105</f>
        <v>5.0158696110090997</v>
      </c>
      <c r="JE111" s="144">
        <f t="shared" ca="1" si="528"/>
        <v>5.0158696110090997</v>
      </c>
      <c r="JF111" s="144">
        <f t="shared" ca="1" si="528"/>
        <v>4.8540673654926776</v>
      </c>
      <c r="JG111" s="144">
        <f t="shared" ca="1" si="528"/>
        <v>5.0158696110090997</v>
      </c>
      <c r="JH111" s="144">
        <f t="shared" ca="1" si="528"/>
        <v>4.8540673654926776</v>
      </c>
      <c r="JI111" s="144">
        <f t="shared" ca="1" si="528"/>
        <v>5.0158696110090997</v>
      </c>
      <c r="JJ111" s="144">
        <f t="shared" ca="1" si="528"/>
        <v>5.0158696110090997</v>
      </c>
      <c r="JK111" s="144">
        <f t="shared" ca="1" si="528"/>
        <v>4.5304628744598316</v>
      </c>
      <c r="JL111" s="144">
        <f t="shared" ca="1" si="528"/>
        <v>5.0158696110090997</v>
      </c>
      <c r="JM111" s="144">
        <f t="shared" ca="1" si="528"/>
        <v>4.8540673654926776</v>
      </c>
      <c r="JN111" s="144">
        <f t="shared" ca="1" si="528"/>
        <v>5.0158696110090997</v>
      </c>
      <c r="JO111" s="144">
        <f t="shared" ca="1" si="528"/>
        <v>5.0239597232849214</v>
      </c>
      <c r="JP111" s="144">
        <f t="shared" ca="1" si="528"/>
        <v>5.1914250473944206</v>
      </c>
      <c r="JQ111" s="144">
        <f t="shared" ca="1" si="528"/>
        <v>5.1914250473944206</v>
      </c>
      <c r="JR111" s="144">
        <f t="shared" ca="1" si="528"/>
        <v>5.0239597232849214</v>
      </c>
      <c r="JS111" s="144">
        <f t="shared" ca="1" si="528"/>
        <v>5.1914250473944206</v>
      </c>
      <c r="JT111" s="144">
        <f t="shared" ca="1" si="528"/>
        <v>5.0239597232849214</v>
      </c>
      <c r="JU111" s="144">
        <f t="shared" ca="1" si="528"/>
        <v>5.1914250473944206</v>
      </c>
      <c r="JV111" s="144">
        <f t="shared" ca="1" si="528"/>
        <v>5.1914250473944206</v>
      </c>
      <c r="JW111" s="144">
        <f t="shared" ca="1" si="528"/>
        <v>4.8564943991754248</v>
      </c>
      <c r="JX111" s="144">
        <f t="shared" ca="1" si="528"/>
        <v>5.1914250473944206</v>
      </c>
      <c r="JY111" s="144">
        <f t="shared" ca="1" si="528"/>
        <v>5.0239597232849214</v>
      </c>
      <c r="JZ111" s="144">
        <f t="shared" ca="1" si="528"/>
        <v>5.1914250473944206</v>
      </c>
      <c r="KA111" s="144">
        <f t="shared" ca="1" si="528"/>
        <v>5.199798313599894</v>
      </c>
      <c r="KB111" s="144">
        <f t="shared" ca="1" si="528"/>
        <v>5.3731249240532248</v>
      </c>
      <c r="KC111" s="144">
        <f t="shared" ca="1" si="528"/>
        <v>5.3731249240532248</v>
      </c>
      <c r="KD111" s="144">
        <f t="shared" ca="1" si="528"/>
        <v>5.199798313599894</v>
      </c>
      <c r="KE111" s="144">
        <f t="shared" ca="1" si="528"/>
        <v>5.3731249240532248</v>
      </c>
      <c r="KF111" s="144">
        <f t="shared" ca="1" si="528"/>
        <v>5.199798313599894</v>
      </c>
      <c r="KG111" s="144">
        <f t="shared" ca="1" si="528"/>
        <v>5.3731249240532248</v>
      </c>
      <c r="KH111" s="144">
        <f t="shared" ca="1" si="528"/>
        <v>5.3731249240532248</v>
      </c>
      <c r="KI111" s="144">
        <f t="shared" ca="1" si="528"/>
        <v>4.8531450926932349</v>
      </c>
      <c r="KJ111" s="144">
        <f t="shared" ca="1" si="528"/>
        <v>5.3731249240532248</v>
      </c>
      <c r="KK111" s="144">
        <f t="shared" ca="1" si="528"/>
        <v>5.199798313599894</v>
      </c>
      <c r="KL111" s="144">
        <f t="shared" ca="1" si="528"/>
        <v>5.3731249240532248</v>
      </c>
      <c r="KM111" s="144">
        <f t="shared" ca="1" si="528"/>
        <v>5.3817912545758917</v>
      </c>
      <c r="KN111" s="144">
        <f t="shared" ca="1" si="528"/>
        <v>5.5611842963950879</v>
      </c>
      <c r="KO111" s="144">
        <f t="shared" ca="1" si="528"/>
        <v>5.5611842963950879</v>
      </c>
      <c r="KP111" s="144">
        <f t="shared" ca="1" si="528"/>
        <v>5.3817912545758917</v>
      </c>
      <c r="KQ111" s="144">
        <f t="shared" ca="1" si="528"/>
        <v>5.5611842963950879</v>
      </c>
      <c r="KR111" s="144">
        <f t="shared" ca="1" si="528"/>
        <v>5.3817912545758917</v>
      </c>
      <c r="KS111" s="144">
        <f t="shared" ca="1" si="528"/>
        <v>5.5611842963950879</v>
      </c>
      <c r="KT111" s="144">
        <f t="shared" ca="1" si="528"/>
        <v>5.2923937220693258</v>
      </c>
      <c r="KU111" s="144">
        <f t="shared" ca="1" si="528"/>
        <v>4.7802265876755206</v>
      </c>
      <c r="KV111" s="144">
        <f t="shared" ca="1" si="528"/>
        <v>5.2923937220693258</v>
      </c>
      <c r="KW111" s="144">
        <f t="shared" ca="1" si="528"/>
        <v>5.1216713439380577</v>
      </c>
      <c r="KX111" s="144">
        <f t="shared" ca="1" si="528"/>
        <v>5.2923937220693258</v>
      </c>
      <c r="KY111" s="144">
        <f t="shared" ca="1" si="528"/>
        <v>5.3009298409758872</v>
      </c>
      <c r="KZ111" s="144">
        <f t="shared" ca="1" si="528"/>
        <v>5.4776275023417504</v>
      </c>
      <c r="LA111" s="144">
        <f t="shared" ca="1" si="528"/>
        <v>5.4776275023417504</v>
      </c>
      <c r="LB111" s="144">
        <f t="shared" ca="1" si="528"/>
        <v>5.3009298409758872</v>
      </c>
      <c r="LC111" s="144">
        <f t="shared" ca="1" si="528"/>
        <v>5.4776275023417504</v>
      </c>
      <c r="LD111" s="144">
        <f t="shared" ca="1" si="528"/>
        <v>5.3009298409758872</v>
      </c>
      <c r="LE111" s="144">
        <f t="shared" ca="1" si="528"/>
        <v>5.4776275023417504</v>
      </c>
      <c r="LF111" s="144">
        <f t="shared" ca="1" si="528"/>
        <v>4.5106487768845724</v>
      </c>
      <c r="LG111" s="144">
        <f t="shared" ca="1" si="528"/>
        <v>4.0741343791215492</v>
      </c>
      <c r="LH111" s="144">
        <f t="shared" ca="1" si="528"/>
        <v>4.5106487768845724</v>
      </c>
      <c r="LI111" s="144">
        <f t="shared" ca="1" si="528"/>
        <v>4.3651439776302317</v>
      </c>
      <c r="LJ111" s="144">
        <f t="shared" ca="1" si="528"/>
        <v>4.5106487768845724</v>
      </c>
      <c r="LK111" s="144">
        <f t="shared" ca="1" si="528"/>
        <v>4.5179240168472896</v>
      </c>
      <c r="LL111" s="144">
        <f t="shared" ca="1" si="528"/>
        <v>4.6685214840755336</v>
      </c>
      <c r="LM111" s="144">
        <f t="shared" ca="1" si="528"/>
        <v>4.6685214840755336</v>
      </c>
      <c r="LN111" s="144">
        <f t="shared" ca="1" si="528"/>
        <v>4.5179240168472896</v>
      </c>
      <c r="LO111" s="144">
        <f t="shared" ca="1" si="528"/>
        <v>4.6685214840755336</v>
      </c>
      <c r="LP111" s="144">
        <f t="shared" ref="LP111:OA111" ca="1" si="529">LP99+LP105</f>
        <v>4.5179240168472896</v>
      </c>
      <c r="LQ111" s="144">
        <f t="shared" ca="1" si="529"/>
        <v>4.6685214840755336</v>
      </c>
      <c r="LR111" s="144">
        <f t="shared" ca="1" si="529"/>
        <v>3.8086874548944585</v>
      </c>
      <c r="LS111" s="144">
        <f t="shared" ca="1" si="529"/>
        <v>3.5629656836109453</v>
      </c>
      <c r="LT111" s="144">
        <f t="shared" ca="1" si="529"/>
        <v>3.8086874548944585</v>
      </c>
      <c r="LU111" s="144">
        <f t="shared" ca="1" si="529"/>
        <v>3.6858265692527019</v>
      </c>
      <c r="LV111" s="144">
        <f t="shared" ca="1" si="529"/>
        <v>3.8086874548944585</v>
      </c>
      <c r="LW111" s="144">
        <f t="shared" ca="1" si="529"/>
        <v>3.8148304991765474</v>
      </c>
      <c r="LX111" s="144">
        <f t="shared" ca="1" si="529"/>
        <v>3.941991515815765</v>
      </c>
      <c r="LY111" s="144">
        <f t="shared" ca="1" si="529"/>
        <v>3.941991515815765</v>
      </c>
      <c r="LZ111" s="144">
        <f t="shared" ca="1" si="529"/>
        <v>3.8148304991765474</v>
      </c>
      <c r="MA111" s="144">
        <f t="shared" ca="1" si="529"/>
        <v>3.941991515815765</v>
      </c>
      <c r="MB111" s="144">
        <f t="shared" ca="1" si="529"/>
        <v>3.8148304991765474</v>
      </c>
      <c r="MC111" s="144">
        <f t="shared" ca="1" si="529"/>
        <v>3.941991515815765</v>
      </c>
      <c r="MD111" s="144">
        <f t="shared" ca="1" si="529"/>
        <v>3.3973472240059746</v>
      </c>
      <c r="ME111" s="144">
        <f t="shared" ca="1" si="529"/>
        <v>3.0685716861989452</v>
      </c>
      <c r="MF111" s="144">
        <f t="shared" ca="1" si="529"/>
        <v>0</v>
      </c>
      <c r="MG111" s="144">
        <f t="shared" ca="1" si="529"/>
        <v>0</v>
      </c>
      <c r="MH111" s="144">
        <f t="shared" ca="1" si="529"/>
        <v>0</v>
      </c>
      <c r="MI111" s="144">
        <f t="shared" ca="1" si="529"/>
        <v>0</v>
      </c>
      <c r="MJ111" s="144">
        <f t="shared" ca="1" si="529"/>
        <v>0</v>
      </c>
      <c r="MK111" s="144">
        <f t="shared" ca="1" si="529"/>
        <v>0</v>
      </c>
      <c r="ML111" s="144">
        <f t="shared" ca="1" si="529"/>
        <v>0</v>
      </c>
      <c r="MM111" s="144">
        <f t="shared" ca="1" si="529"/>
        <v>0</v>
      </c>
      <c r="MN111" s="144">
        <f t="shared" ca="1" si="529"/>
        <v>0</v>
      </c>
      <c r="MO111" s="144">
        <f t="shared" ca="1" si="529"/>
        <v>0</v>
      </c>
      <c r="MP111" s="144">
        <f t="shared" ca="1" si="529"/>
        <v>0</v>
      </c>
      <c r="MQ111" s="144">
        <f t="shared" ca="1" si="529"/>
        <v>0</v>
      </c>
      <c r="MR111" s="144">
        <f t="shared" ca="1" si="529"/>
        <v>0</v>
      </c>
      <c r="MS111" s="144">
        <f t="shared" ca="1" si="529"/>
        <v>0</v>
      </c>
      <c r="MT111" s="144">
        <f t="shared" ca="1" si="529"/>
        <v>0</v>
      </c>
      <c r="MU111" s="144">
        <f t="shared" ca="1" si="529"/>
        <v>0</v>
      </c>
      <c r="MV111" s="144">
        <f t="shared" ca="1" si="529"/>
        <v>0</v>
      </c>
      <c r="MW111" s="144">
        <f t="shared" ca="1" si="529"/>
        <v>0</v>
      </c>
      <c r="MX111" s="144">
        <f t="shared" ca="1" si="529"/>
        <v>0</v>
      </c>
      <c r="MY111" s="144">
        <f t="shared" ca="1" si="529"/>
        <v>0</v>
      </c>
      <c r="MZ111" s="144">
        <f t="shared" ca="1" si="529"/>
        <v>0</v>
      </c>
      <c r="NA111" s="144">
        <f t="shared" ca="1" si="529"/>
        <v>0</v>
      </c>
      <c r="NB111" s="144">
        <f t="shared" ca="1" si="529"/>
        <v>0</v>
      </c>
      <c r="NC111" s="144">
        <f t="shared" ca="1" si="529"/>
        <v>0</v>
      </c>
      <c r="ND111" s="144">
        <f t="shared" ca="1" si="529"/>
        <v>0</v>
      </c>
      <c r="NE111" s="144">
        <f t="shared" ca="1" si="529"/>
        <v>0</v>
      </c>
      <c r="NF111" s="144">
        <f t="shared" ca="1" si="529"/>
        <v>0</v>
      </c>
      <c r="NG111" s="144">
        <f t="shared" ca="1" si="529"/>
        <v>0</v>
      </c>
      <c r="NH111" s="144">
        <f t="shared" ca="1" si="529"/>
        <v>0</v>
      </c>
      <c r="NI111" s="144">
        <f t="shared" ca="1" si="529"/>
        <v>0</v>
      </c>
      <c r="NJ111" s="144">
        <f t="shared" ca="1" si="529"/>
        <v>0</v>
      </c>
      <c r="NK111" s="144">
        <f t="shared" ca="1" si="529"/>
        <v>0</v>
      </c>
      <c r="NL111" s="144">
        <f t="shared" ca="1" si="529"/>
        <v>0</v>
      </c>
      <c r="NM111" s="144">
        <f t="shared" ca="1" si="529"/>
        <v>0</v>
      </c>
      <c r="NN111" s="144">
        <f t="shared" ca="1" si="529"/>
        <v>0</v>
      </c>
      <c r="NO111" s="144">
        <f t="shared" ca="1" si="529"/>
        <v>0</v>
      </c>
      <c r="NP111" s="144">
        <f t="shared" ca="1" si="529"/>
        <v>0</v>
      </c>
      <c r="NQ111" s="144">
        <f t="shared" ca="1" si="529"/>
        <v>0</v>
      </c>
      <c r="NR111" s="144">
        <f t="shared" ca="1" si="529"/>
        <v>0</v>
      </c>
      <c r="NS111" s="144">
        <f t="shared" ca="1" si="529"/>
        <v>0</v>
      </c>
      <c r="NT111" s="144">
        <f t="shared" ca="1" si="529"/>
        <v>0</v>
      </c>
      <c r="NU111" s="144">
        <f t="shared" ca="1" si="529"/>
        <v>0</v>
      </c>
      <c r="NV111" s="144">
        <f t="shared" ca="1" si="529"/>
        <v>0</v>
      </c>
      <c r="NW111" s="144">
        <f t="shared" ca="1" si="529"/>
        <v>0</v>
      </c>
      <c r="NX111" s="144">
        <f t="shared" ca="1" si="529"/>
        <v>0</v>
      </c>
      <c r="NY111" s="144">
        <f t="shared" ca="1" si="529"/>
        <v>0</v>
      </c>
      <c r="NZ111" s="144">
        <f t="shared" ca="1" si="529"/>
        <v>0</v>
      </c>
      <c r="OA111" s="144">
        <f t="shared" ca="1" si="529"/>
        <v>0</v>
      </c>
      <c r="OB111" s="144">
        <f t="shared" ref="OB111:PU111" ca="1" si="530">OB99+OB105</f>
        <v>0</v>
      </c>
      <c r="OC111" s="144">
        <f t="shared" ca="1" si="530"/>
        <v>0</v>
      </c>
      <c r="OD111" s="144">
        <f t="shared" ca="1" si="530"/>
        <v>0</v>
      </c>
      <c r="OE111" s="144">
        <f t="shared" ca="1" si="530"/>
        <v>0</v>
      </c>
      <c r="OF111" s="144">
        <f t="shared" ca="1" si="530"/>
        <v>0</v>
      </c>
      <c r="OG111" s="144">
        <f t="shared" ca="1" si="530"/>
        <v>0</v>
      </c>
      <c r="OH111" s="144">
        <f t="shared" ca="1" si="530"/>
        <v>0</v>
      </c>
      <c r="OI111" s="144">
        <f t="shared" ca="1" si="530"/>
        <v>0</v>
      </c>
      <c r="OJ111" s="144">
        <f t="shared" ca="1" si="530"/>
        <v>0</v>
      </c>
      <c r="OK111" s="144">
        <f t="shared" ca="1" si="530"/>
        <v>0</v>
      </c>
      <c r="OL111" s="144">
        <f t="shared" ca="1" si="530"/>
        <v>0</v>
      </c>
      <c r="OM111" s="144">
        <f t="shared" ca="1" si="530"/>
        <v>0</v>
      </c>
      <c r="ON111" s="144">
        <f t="shared" ca="1" si="530"/>
        <v>0</v>
      </c>
      <c r="OO111" s="144">
        <f t="shared" ca="1" si="530"/>
        <v>0</v>
      </c>
      <c r="OP111" s="144">
        <f t="shared" ca="1" si="530"/>
        <v>0</v>
      </c>
      <c r="OQ111" s="144">
        <f t="shared" ca="1" si="530"/>
        <v>0</v>
      </c>
      <c r="OR111" s="144">
        <f t="shared" ca="1" si="530"/>
        <v>0</v>
      </c>
      <c r="OS111" s="144">
        <f t="shared" ca="1" si="530"/>
        <v>0</v>
      </c>
      <c r="OT111" s="144">
        <f t="shared" ca="1" si="530"/>
        <v>0</v>
      </c>
      <c r="OU111" s="144">
        <f t="shared" ca="1" si="530"/>
        <v>0</v>
      </c>
      <c r="OV111" s="144">
        <f t="shared" ca="1" si="530"/>
        <v>0</v>
      </c>
      <c r="OW111" s="144">
        <f t="shared" ca="1" si="530"/>
        <v>0</v>
      </c>
      <c r="OX111" s="144">
        <f t="shared" ca="1" si="530"/>
        <v>0</v>
      </c>
      <c r="OY111" s="144">
        <f t="shared" ca="1" si="530"/>
        <v>0</v>
      </c>
      <c r="OZ111" s="144">
        <f t="shared" ca="1" si="530"/>
        <v>0</v>
      </c>
      <c r="PA111" s="144">
        <f t="shared" ca="1" si="530"/>
        <v>0</v>
      </c>
      <c r="PB111" s="144">
        <f t="shared" ca="1" si="530"/>
        <v>0</v>
      </c>
      <c r="PC111" s="144">
        <f t="shared" ca="1" si="530"/>
        <v>0</v>
      </c>
      <c r="PD111" s="144">
        <f t="shared" ca="1" si="530"/>
        <v>0</v>
      </c>
      <c r="PE111" s="144">
        <f t="shared" ca="1" si="530"/>
        <v>0</v>
      </c>
      <c r="PF111" s="144">
        <f t="shared" ca="1" si="530"/>
        <v>0</v>
      </c>
      <c r="PG111" s="144">
        <f t="shared" ca="1" si="530"/>
        <v>0</v>
      </c>
      <c r="PH111" s="144">
        <f t="shared" ca="1" si="530"/>
        <v>0</v>
      </c>
      <c r="PI111" s="144">
        <f t="shared" ca="1" si="530"/>
        <v>0</v>
      </c>
      <c r="PJ111" s="144">
        <f t="shared" ca="1" si="530"/>
        <v>0</v>
      </c>
      <c r="PK111" s="144">
        <f t="shared" ca="1" si="530"/>
        <v>0</v>
      </c>
      <c r="PL111" s="144">
        <f t="shared" ca="1" si="530"/>
        <v>0</v>
      </c>
      <c r="PM111" s="144">
        <f t="shared" ca="1" si="530"/>
        <v>0</v>
      </c>
      <c r="PN111" s="144">
        <f t="shared" ca="1" si="530"/>
        <v>0</v>
      </c>
      <c r="PO111" s="144">
        <f t="shared" ca="1" si="530"/>
        <v>0</v>
      </c>
      <c r="PP111" s="144">
        <f t="shared" ca="1" si="530"/>
        <v>0</v>
      </c>
      <c r="PQ111" s="144">
        <f t="shared" ca="1" si="530"/>
        <v>0</v>
      </c>
      <c r="PR111" s="144">
        <f t="shared" ca="1" si="530"/>
        <v>0</v>
      </c>
      <c r="PS111" s="144">
        <f t="shared" ca="1" si="530"/>
        <v>0</v>
      </c>
      <c r="PT111" s="144">
        <f t="shared" ca="1" si="530"/>
        <v>0</v>
      </c>
      <c r="PU111" s="144">
        <f t="shared" ca="1" si="530"/>
        <v>0</v>
      </c>
      <c r="PV111" s="31"/>
      <c r="PX111" s="36"/>
      <c r="PY111" s="36"/>
      <c r="PZ111" s="36"/>
      <c r="QA111" s="144">
        <f t="shared" ca="1" si="504"/>
        <v>0</v>
      </c>
      <c r="QB111" s="144">
        <f t="shared" ca="1" si="504"/>
        <v>106.62379694223647</v>
      </c>
      <c r="QC111" s="144">
        <f t="shared" ca="1" si="504"/>
        <v>70.438546134673032</v>
      </c>
      <c r="QD111" s="144">
        <f t="shared" ca="1" si="504"/>
        <v>73.302365390409363</v>
      </c>
      <c r="QE111" s="144">
        <f t="shared" ca="1" si="504"/>
        <v>75.709373356516721</v>
      </c>
      <c r="QF111" s="144">
        <f t="shared" ca="1" si="504"/>
        <v>78.359201423994818</v>
      </c>
      <c r="QG111" s="144">
        <f t="shared" ca="1" si="504"/>
        <v>81.101773473834641</v>
      </c>
      <c r="QH111" s="144">
        <f t="shared" ca="1" si="504"/>
        <v>108.21302328565922</v>
      </c>
      <c r="QI111" s="144">
        <f t="shared" ca="1" si="504"/>
        <v>111.70060365793952</v>
      </c>
      <c r="QJ111" s="144">
        <f t="shared" ca="1" si="504"/>
        <v>115.13483871740294</v>
      </c>
      <c r="QK111" s="144">
        <f t="shared" ca="1" si="505"/>
        <v>147.19076452312635</v>
      </c>
      <c r="QL111" s="144">
        <f t="shared" ca="1" si="505"/>
        <v>110.65544490705017</v>
      </c>
      <c r="QM111" s="144">
        <f t="shared" ca="1" si="505"/>
        <v>113.9368994499402</v>
      </c>
      <c r="QN111" s="144">
        <f t="shared" ca="1" si="505"/>
        <v>117.92469093068817</v>
      </c>
      <c r="QO111" s="144">
        <f t="shared" ca="1" si="505"/>
        <v>110.51813590505895</v>
      </c>
      <c r="QP111" s="144">
        <f t="shared" ca="1" si="505"/>
        <v>76.662787195071871</v>
      </c>
      <c r="QQ111" s="144">
        <f t="shared" ca="1" si="505"/>
        <v>64.261272061073214</v>
      </c>
      <c r="QR111" s="144">
        <f t="shared" ca="1" si="505"/>
        <v>53.519572245493109</v>
      </c>
      <c r="QS111" s="144">
        <f t="shared" ca="1" si="505"/>
        <v>52.521577693507012</v>
      </c>
      <c r="QT111" s="144">
        <f t="shared" ca="1" si="505"/>
        <v>54.50576926788402</v>
      </c>
      <c r="QU111" s="144">
        <f t="shared" ca="1" si="506"/>
        <v>56.262427064727035</v>
      </c>
      <c r="QV111" s="144">
        <f t="shared" ca="1" si="506"/>
        <v>58.231612011992503</v>
      </c>
      <c r="QW111" s="144">
        <f t="shared" ca="1" si="506"/>
        <v>60.269718432412247</v>
      </c>
      <c r="QX111" s="144">
        <f t="shared" ca="1" si="506"/>
        <v>62.546623901656176</v>
      </c>
      <c r="QY111" s="144">
        <f t="shared" ca="1" si="506"/>
        <v>64.562429127760836</v>
      </c>
      <c r="QZ111" s="144">
        <f t="shared" ca="1" si="506"/>
        <v>63.592378630116229</v>
      </c>
      <c r="RA111" s="144">
        <f t="shared" ca="1" si="506"/>
        <v>54.199082674249496</v>
      </c>
      <c r="RB111" s="144">
        <f t="shared" ca="1" si="506"/>
        <v>45.88731217833972</v>
      </c>
      <c r="RC111" s="144">
        <f t="shared" ca="1" si="506"/>
        <v>6.4659189102049197</v>
      </c>
      <c r="RD111" s="144">
        <f t="shared" ca="1" si="506"/>
        <v>0</v>
      </c>
      <c r="RE111" s="144">
        <f t="shared" ca="1" si="507"/>
        <v>0</v>
      </c>
      <c r="RF111" s="144">
        <f t="shared" ca="1" si="507"/>
        <v>0</v>
      </c>
      <c r="RG111" s="144">
        <f t="shared" ca="1" si="507"/>
        <v>0</v>
      </c>
      <c r="RH111" s="144">
        <f t="shared" ca="1" si="507"/>
        <v>0</v>
      </c>
      <c r="RI111" s="144">
        <f t="shared" ca="1" si="507"/>
        <v>0</v>
      </c>
      <c r="RJ111" s="144">
        <f t="shared" ca="1" si="507"/>
        <v>0</v>
      </c>
    </row>
    <row r="112" spans="1:479" s="59" customFormat="1" hidden="1" outlineLevel="1">
      <c r="A112" s="27"/>
      <c r="B112" s="145" t="s">
        <v>309</v>
      </c>
      <c r="C112" s="145"/>
      <c r="D112" s="146"/>
      <c r="E112" s="146" t="s">
        <v>46</v>
      </c>
      <c r="F112" s="147">
        <f t="shared" ref="F112:G112" si="531">F111+F110+F109+F108</f>
        <v>3.0619387313710296</v>
      </c>
      <c r="G112" s="147">
        <f t="shared" si="531"/>
        <v>2.7656220799480273</v>
      </c>
      <c r="H112" s="147">
        <f t="shared" ref="H112:BS112" ca="1" si="532">H111+H110+H109+H108</f>
        <v>3.0619387313710296</v>
      </c>
      <c r="I112" s="147">
        <f t="shared" ca="1" si="532"/>
        <v>2.963166514230029</v>
      </c>
      <c r="J112" s="147">
        <f t="shared" ca="1" si="532"/>
        <v>3.0619387313710296</v>
      </c>
      <c r="K112" s="147">
        <f t="shared" ca="1" si="532"/>
        <v>3.1217340065156969</v>
      </c>
      <c r="L112" s="147">
        <f t="shared" ca="1" si="532"/>
        <v>3.2257918067328868</v>
      </c>
      <c r="M112" s="147">
        <f t="shared" ca="1" si="532"/>
        <v>3.2257918067328868</v>
      </c>
      <c r="N112" s="147">
        <f t="shared" ca="1" si="532"/>
        <v>3.1217340065156969</v>
      </c>
      <c r="O112" s="147">
        <f t="shared" ca="1" si="532"/>
        <v>3.2257918067328868</v>
      </c>
      <c r="P112" s="147">
        <f t="shared" ca="1" si="532"/>
        <v>3.1217340065156969</v>
      </c>
      <c r="Q112" s="147">
        <f t="shared" ca="1" si="532"/>
        <v>3.2257918067328868</v>
      </c>
      <c r="R112" s="147">
        <f t="shared" ca="1" si="532"/>
        <v>12.096719275248326</v>
      </c>
      <c r="S112" s="147">
        <f t="shared" ca="1" si="532"/>
        <v>10.926069022804938</v>
      </c>
      <c r="T112" s="147">
        <f t="shared" ca="1" si="532"/>
        <v>12.096719275248326</v>
      </c>
      <c r="U112" s="147">
        <f t="shared" ca="1" si="532"/>
        <v>11.706502524433864</v>
      </c>
      <c r="V112" s="147">
        <f t="shared" ca="1" si="532"/>
        <v>12.096719275248326</v>
      </c>
      <c r="W112" s="147">
        <f t="shared" ca="1" si="532"/>
        <v>12.122433275667696</v>
      </c>
      <c r="X112" s="147">
        <f t="shared" ca="1" si="532"/>
        <v>12.52651438485662</v>
      </c>
      <c r="Y112" s="147">
        <f t="shared" ca="1" si="532"/>
        <v>12.52651438485662</v>
      </c>
      <c r="Z112" s="147">
        <f t="shared" ca="1" si="532"/>
        <v>12.122433275667696</v>
      </c>
      <c r="AA112" s="147">
        <f t="shared" ca="1" si="532"/>
        <v>12.52651438485662</v>
      </c>
      <c r="AB112" s="147">
        <f t="shared" ca="1" si="532"/>
        <v>12.122433275667696</v>
      </c>
      <c r="AC112" s="147">
        <f t="shared" ca="1" si="532"/>
        <v>12.52651438485662</v>
      </c>
      <c r="AD112" s="147">
        <f t="shared" ca="1" si="532"/>
        <v>12.52651438485662</v>
      </c>
      <c r="AE112" s="147">
        <f t="shared" ca="1" si="532"/>
        <v>11.314271057289851</v>
      </c>
      <c r="AF112" s="147">
        <f t="shared" ca="1" si="532"/>
        <v>12.52651438485662</v>
      </c>
      <c r="AG112" s="147">
        <f t="shared" ca="1" si="532"/>
        <v>12.122433275667696</v>
      </c>
      <c r="AH112" s="147">
        <f t="shared" ca="1" si="532"/>
        <v>12.52651438485662</v>
      </c>
      <c r="AI112" s="147">
        <f t="shared" ca="1" si="532"/>
        <v>12.606097321910624</v>
      </c>
      <c r="AJ112" s="147">
        <f t="shared" ca="1" si="532"/>
        <v>13.026300565974312</v>
      </c>
      <c r="AK112" s="147">
        <f t="shared" ca="1" si="532"/>
        <v>13.026300565974312</v>
      </c>
      <c r="AL112" s="147">
        <f t="shared" ca="1" si="532"/>
        <v>12.606097321910624</v>
      </c>
      <c r="AM112" s="147">
        <f t="shared" ca="1" si="532"/>
        <v>13.026300565974312</v>
      </c>
      <c r="AN112" s="147">
        <f t="shared" ca="1" si="532"/>
        <v>12.606097321910624</v>
      </c>
      <c r="AO112" s="147">
        <f t="shared" ca="1" si="532"/>
        <v>13.026300565974312</v>
      </c>
      <c r="AP112" s="147">
        <f t="shared" ca="1" si="532"/>
        <v>13.026300565974312</v>
      </c>
      <c r="AQ112" s="147">
        <f t="shared" ca="1" si="532"/>
        <v>12.185894077846937</v>
      </c>
      <c r="AR112" s="147">
        <f t="shared" ca="1" si="532"/>
        <v>13.026300565974312</v>
      </c>
      <c r="AS112" s="147">
        <f t="shared" ca="1" si="532"/>
        <v>12.606097321910624</v>
      </c>
      <c r="AT112" s="147">
        <f t="shared" ca="1" si="532"/>
        <v>13.026300565974312</v>
      </c>
      <c r="AU112" s="147">
        <f t="shared" ca="1" si="532"/>
        <v>13.066206191703142</v>
      </c>
      <c r="AV112" s="147">
        <f t="shared" ca="1" si="532"/>
        <v>13.501746398093244</v>
      </c>
      <c r="AW112" s="147">
        <f t="shared" ca="1" si="532"/>
        <v>13.501746398093244</v>
      </c>
      <c r="AX112" s="147">
        <f t="shared" ca="1" si="532"/>
        <v>13.066206191703142</v>
      </c>
      <c r="AY112" s="147">
        <f t="shared" ca="1" si="532"/>
        <v>13.501746398093244</v>
      </c>
      <c r="AZ112" s="147">
        <f t="shared" ca="1" si="532"/>
        <v>13.066206191703142</v>
      </c>
      <c r="BA112" s="147">
        <f t="shared" ca="1" si="532"/>
        <v>13.501746398093244</v>
      </c>
      <c r="BB112" s="147">
        <f t="shared" ca="1" si="532"/>
        <v>13.501746398093244</v>
      </c>
      <c r="BC112" s="147">
        <f t="shared" ca="1" si="532"/>
        <v>12.195125778922932</v>
      </c>
      <c r="BD112" s="147">
        <f t="shared" ca="1" si="532"/>
        <v>13.501746398093244</v>
      </c>
      <c r="BE112" s="147">
        <f t="shared" ca="1" si="532"/>
        <v>13.066206191703142</v>
      </c>
      <c r="BF112" s="147">
        <f t="shared" ca="1" si="532"/>
        <v>13.501746398093244</v>
      </c>
      <c r="BG112" s="147">
        <f t="shared" ca="1" si="532"/>
        <v>13.523523408412755</v>
      </c>
      <c r="BH112" s="147">
        <f t="shared" ca="1" si="532"/>
        <v>13.974307522026516</v>
      </c>
      <c r="BI112" s="147">
        <f t="shared" ca="1" si="532"/>
        <v>13.974307522026516</v>
      </c>
      <c r="BJ112" s="147">
        <f t="shared" ca="1" si="532"/>
        <v>13.523523408412755</v>
      </c>
      <c r="BK112" s="147">
        <f t="shared" ca="1" si="532"/>
        <v>13.974307522026516</v>
      </c>
      <c r="BL112" s="147">
        <f t="shared" ca="1" si="532"/>
        <v>13.523523408412755</v>
      </c>
      <c r="BM112" s="147">
        <f t="shared" ca="1" si="532"/>
        <v>13.974307522026516</v>
      </c>
      <c r="BN112" s="147">
        <f t="shared" ca="1" si="532"/>
        <v>13.974307522026516</v>
      </c>
      <c r="BO112" s="147">
        <f t="shared" ca="1" si="532"/>
        <v>12.621955181185239</v>
      </c>
      <c r="BP112" s="147">
        <f t="shared" ca="1" si="532"/>
        <v>13.974307522026516</v>
      </c>
      <c r="BQ112" s="147">
        <f t="shared" ca="1" si="532"/>
        <v>13.523523408412755</v>
      </c>
      <c r="BR112" s="147">
        <f t="shared" ca="1" si="532"/>
        <v>13.974307522026516</v>
      </c>
      <c r="BS112" s="147">
        <f t="shared" ca="1" si="532"/>
        <v>13.996846727707201</v>
      </c>
      <c r="BT112" s="147">
        <f t="shared" ref="BT112:EE112" ca="1" si="533">BT111+BT110+BT109+BT108</f>
        <v>14.463408285297442</v>
      </c>
      <c r="BU112" s="147">
        <f t="shared" ca="1" si="533"/>
        <v>14.463408285297442</v>
      </c>
      <c r="BV112" s="147">
        <f t="shared" ca="1" si="533"/>
        <v>13.996846727707201</v>
      </c>
      <c r="BW112" s="147">
        <f t="shared" ca="1" si="533"/>
        <v>14.463408285297442</v>
      </c>
      <c r="BX112" s="147">
        <f t="shared" ca="1" si="533"/>
        <v>13.996846727707201</v>
      </c>
      <c r="BY112" s="147">
        <f t="shared" ca="1" si="533"/>
        <v>14.463408285297442</v>
      </c>
      <c r="BZ112" s="147">
        <f t="shared" ca="1" si="533"/>
        <v>14.463408285297442</v>
      </c>
      <c r="CA112" s="147">
        <f t="shared" ca="1" si="533"/>
        <v>13.063723612526722</v>
      </c>
      <c r="CB112" s="147">
        <f t="shared" ca="1" si="533"/>
        <v>14.463408285297442</v>
      </c>
      <c r="CC112" s="147">
        <f t="shared" ca="1" si="533"/>
        <v>13.996846727707201</v>
      </c>
      <c r="CD112" s="147">
        <f t="shared" ca="1" si="533"/>
        <v>14.463408285297442</v>
      </c>
      <c r="CE112" s="147">
        <f t="shared" ca="1" si="533"/>
        <v>14.486736363176956</v>
      </c>
      <c r="CF112" s="147">
        <f t="shared" ca="1" si="533"/>
        <v>14.969627575282853</v>
      </c>
      <c r="CG112" s="147">
        <f t="shared" ca="1" si="533"/>
        <v>14.969627575282853</v>
      </c>
      <c r="CH112" s="147">
        <f t="shared" ca="1" si="533"/>
        <v>14.486736363176956</v>
      </c>
      <c r="CI112" s="147">
        <f t="shared" ca="1" si="533"/>
        <v>14.969627575282853</v>
      </c>
      <c r="CJ112" s="147">
        <f t="shared" ca="1" si="533"/>
        <v>14.486736363176956</v>
      </c>
      <c r="CK112" s="147">
        <f t="shared" ca="1" si="533"/>
        <v>14.969627575282853</v>
      </c>
      <c r="CL112" s="147">
        <f t="shared" ca="1" si="533"/>
        <v>14.969627575282853</v>
      </c>
      <c r="CM112" s="147">
        <f t="shared" ca="1" si="533"/>
        <v>14.003845151071056</v>
      </c>
      <c r="CN112" s="147">
        <f t="shared" ca="1" si="533"/>
        <v>14.969627575282853</v>
      </c>
      <c r="CO112" s="147">
        <f t="shared" ca="1" si="533"/>
        <v>14.486736363176956</v>
      </c>
      <c r="CP112" s="147">
        <f t="shared" ca="1" si="533"/>
        <v>14.969627575282853</v>
      </c>
      <c r="CQ112" s="147">
        <f t="shared" ca="1" si="533"/>
        <v>14.993772135888147</v>
      </c>
      <c r="CR112" s="147">
        <f t="shared" ca="1" si="533"/>
        <v>15.493564540417754</v>
      </c>
      <c r="CS112" s="147">
        <f t="shared" ca="1" si="533"/>
        <v>15.493564540417754</v>
      </c>
      <c r="CT112" s="147">
        <f t="shared" ca="1" si="533"/>
        <v>14.993772135888147</v>
      </c>
      <c r="CU112" s="147">
        <f t="shared" ca="1" si="533"/>
        <v>15.493564540417754</v>
      </c>
      <c r="CV112" s="147">
        <f t="shared" ca="1" si="533"/>
        <v>14.993772135888147</v>
      </c>
      <c r="CW112" s="147">
        <f t="shared" ca="1" si="533"/>
        <v>15.493564540417754</v>
      </c>
      <c r="CX112" s="147">
        <f t="shared" ca="1" si="533"/>
        <v>15.493564540417754</v>
      </c>
      <c r="CY112" s="147">
        <f t="shared" ca="1" si="533"/>
        <v>13.994187326828937</v>
      </c>
      <c r="CZ112" s="147">
        <f t="shared" ca="1" si="533"/>
        <v>15.493564540417754</v>
      </c>
      <c r="DA112" s="147">
        <f t="shared" ca="1" si="533"/>
        <v>14.993772135888147</v>
      </c>
      <c r="DB112" s="147">
        <f t="shared" ca="1" si="533"/>
        <v>15.493564540417754</v>
      </c>
      <c r="DC112" s="147">
        <f t="shared" ca="1" si="533"/>
        <v>15.518554160644236</v>
      </c>
      <c r="DD112" s="147">
        <f t="shared" ca="1" si="533"/>
        <v>16.03583929933238</v>
      </c>
      <c r="DE112" s="147">
        <f t="shared" ca="1" si="533"/>
        <v>16.03583929933238</v>
      </c>
      <c r="DF112" s="147">
        <f t="shared" ca="1" si="533"/>
        <v>15.518554160644236</v>
      </c>
      <c r="DG112" s="147">
        <f t="shared" ca="1" si="533"/>
        <v>16.03583929933238</v>
      </c>
      <c r="DH112" s="147">
        <f t="shared" ca="1" si="533"/>
        <v>15.518554160644236</v>
      </c>
      <c r="DI112" s="147">
        <f t="shared" ca="1" si="533"/>
        <v>16.03583929933238</v>
      </c>
      <c r="DJ112" s="147">
        <f t="shared" ca="1" si="533"/>
        <v>15.996284229060693</v>
      </c>
      <c r="DK112" s="147">
        <f t="shared" ca="1" si="533"/>
        <v>14.448256723022562</v>
      </c>
      <c r="DL112" s="147">
        <f t="shared" ca="1" si="533"/>
        <v>15.996284229060693</v>
      </c>
      <c r="DM112" s="147">
        <f t="shared" ca="1" si="533"/>
        <v>15.480275060381317</v>
      </c>
      <c r="DN112" s="147">
        <f t="shared" ca="1" si="533"/>
        <v>15.996284229060693</v>
      </c>
      <c r="DO112" s="147">
        <f t="shared" ca="1" si="533"/>
        <v>16.022084687494669</v>
      </c>
      <c r="DP112" s="147">
        <f t="shared" ca="1" si="533"/>
        <v>16.556154177077822</v>
      </c>
      <c r="DQ112" s="147">
        <f t="shared" ca="1" si="533"/>
        <v>16.556154177077822</v>
      </c>
      <c r="DR112" s="147">
        <f t="shared" ca="1" si="533"/>
        <v>16.022084687494669</v>
      </c>
      <c r="DS112" s="147">
        <f t="shared" ca="1" si="533"/>
        <v>16.556154177077822</v>
      </c>
      <c r="DT112" s="147">
        <f t="shared" ca="1" si="533"/>
        <v>16.022084687494669</v>
      </c>
      <c r="DU112" s="147">
        <f t="shared" ca="1" si="533"/>
        <v>16.556154177077822</v>
      </c>
      <c r="DV112" s="147">
        <f t="shared" ca="1" si="533"/>
        <v>12.24976160492071</v>
      </c>
      <c r="DW112" s="147">
        <f t="shared" ca="1" si="533"/>
        <v>11.064300804444512</v>
      </c>
      <c r="DX112" s="147">
        <f t="shared" ca="1" si="533"/>
        <v>12.24976160492071</v>
      </c>
      <c r="DY112" s="147">
        <f t="shared" ca="1" si="533"/>
        <v>11.854608004761978</v>
      </c>
      <c r="DZ112" s="147">
        <f t="shared" ca="1" si="533"/>
        <v>12.24976160492071</v>
      </c>
      <c r="EA112" s="147">
        <f t="shared" ca="1" si="533"/>
        <v>12.269519284928649</v>
      </c>
      <c r="EB112" s="147">
        <f t="shared" ca="1" si="533"/>
        <v>12.678503261092938</v>
      </c>
      <c r="EC112" s="147">
        <f t="shared" ca="1" si="533"/>
        <v>12.678503261092938</v>
      </c>
      <c r="ED112" s="147">
        <f t="shared" ca="1" si="533"/>
        <v>12.269519284928649</v>
      </c>
      <c r="EE112" s="147">
        <f t="shared" ca="1" si="533"/>
        <v>12.678503261092938</v>
      </c>
      <c r="EF112" s="147">
        <f t="shared" ref="EF112:GQ112" ca="1" si="534">EF111+EF110+EF109+EF108</f>
        <v>12.269519284928649</v>
      </c>
      <c r="EG112" s="147">
        <f t="shared" ca="1" si="534"/>
        <v>12.678503261092938</v>
      </c>
      <c r="EH112" s="147">
        <f t="shared" ca="1" si="534"/>
        <v>9.1844996977658155</v>
      </c>
      <c r="EI112" s="147">
        <f t="shared" ca="1" si="534"/>
        <v>8.5919513301680226</v>
      </c>
      <c r="EJ112" s="147">
        <f t="shared" ca="1" si="534"/>
        <v>9.1844996977658155</v>
      </c>
      <c r="EK112" s="147">
        <f t="shared" ca="1" si="534"/>
        <v>8.8882255139669191</v>
      </c>
      <c r="EL112" s="147">
        <f t="shared" ca="1" si="534"/>
        <v>9.1844996977658155</v>
      </c>
      <c r="EM112" s="147">
        <f t="shared" ca="1" si="534"/>
        <v>9.1993134069557616</v>
      </c>
      <c r="EN112" s="147">
        <f t="shared" ca="1" si="534"/>
        <v>9.5059571871876205</v>
      </c>
      <c r="EO112" s="147">
        <f t="shared" ca="1" si="534"/>
        <v>9.5059571871876205</v>
      </c>
      <c r="EP112" s="147">
        <f t="shared" ca="1" si="534"/>
        <v>9.1993134069557616</v>
      </c>
      <c r="EQ112" s="147">
        <f t="shared" ca="1" si="534"/>
        <v>9.5059571871876205</v>
      </c>
      <c r="ER112" s="147">
        <f t="shared" ca="1" si="534"/>
        <v>9.1993134069557616</v>
      </c>
      <c r="ES112" s="147">
        <f t="shared" ca="1" si="534"/>
        <v>9.5059571871876205</v>
      </c>
      <c r="ET112" s="147">
        <f t="shared" ca="1" si="534"/>
        <v>9.4822515582918925</v>
      </c>
      <c r="EU112" s="147">
        <f t="shared" ca="1" si="534"/>
        <v>8.5646143107152568</v>
      </c>
      <c r="EV112" s="147">
        <f t="shared" ca="1" si="534"/>
        <v>9.4822515582918925</v>
      </c>
      <c r="EW112" s="147">
        <f t="shared" ca="1" si="534"/>
        <v>9.1763724757663461</v>
      </c>
      <c r="EX112" s="147">
        <f t="shared" ca="1" si="534"/>
        <v>9.4822515582918925</v>
      </c>
      <c r="EY112" s="147">
        <f t="shared" ca="1" si="534"/>
        <v>9.4975455124181707</v>
      </c>
      <c r="EZ112" s="147">
        <f t="shared" ca="1" si="534"/>
        <v>9.8141303628321079</v>
      </c>
      <c r="FA112" s="147">
        <f t="shared" ca="1" si="534"/>
        <v>9.8141303628321079</v>
      </c>
      <c r="FB112" s="147">
        <f t="shared" ca="1" si="534"/>
        <v>9.4975455124181707</v>
      </c>
      <c r="FC112" s="147">
        <f t="shared" ca="1" si="534"/>
        <v>9.8141303628321079</v>
      </c>
      <c r="FD112" s="147">
        <f t="shared" ca="1" si="534"/>
        <v>9.4975455124181707</v>
      </c>
      <c r="FE112" s="147">
        <f t="shared" ca="1" si="534"/>
        <v>9.8141303628321079</v>
      </c>
      <c r="FF112" s="147">
        <f t="shared" ca="1" si="534"/>
        <v>9.8141303628321079</v>
      </c>
      <c r="FG112" s="147">
        <f t="shared" ca="1" si="534"/>
        <v>8.8643758115902926</v>
      </c>
      <c r="FH112" s="147">
        <f t="shared" ca="1" si="534"/>
        <v>9.8141303628321079</v>
      </c>
      <c r="FI112" s="147">
        <f t="shared" ca="1" si="534"/>
        <v>9.4975455124181707</v>
      </c>
      <c r="FJ112" s="147">
        <f t="shared" ca="1" si="534"/>
        <v>9.8141303628321079</v>
      </c>
      <c r="FK112" s="147">
        <f t="shared" ca="1" si="534"/>
        <v>9.8299596053528084</v>
      </c>
      <c r="FL112" s="147">
        <f t="shared" ca="1" si="534"/>
        <v>10.157624925531236</v>
      </c>
      <c r="FM112" s="147">
        <f t="shared" ca="1" si="534"/>
        <v>10.157624925531236</v>
      </c>
      <c r="FN112" s="147">
        <f t="shared" ca="1" si="534"/>
        <v>9.8299596053528084</v>
      </c>
      <c r="FO112" s="147">
        <f t="shared" ca="1" si="534"/>
        <v>10.157624925531236</v>
      </c>
      <c r="FP112" s="147">
        <f t="shared" ca="1" si="534"/>
        <v>9.8299596053528084</v>
      </c>
      <c r="FQ112" s="147">
        <f t="shared" ca="1" si="534"/>
        <v>10.157624925531236</v>
      </c>
      <c r="FR112" s="147">
        <f t="shared" ca="1" si="534"/>
        <v>9.197729370068533</v>
      </c>
      <c r="FS112" s="147">
        <f t="shared" ca="1" si="534"/>
        <v>8.307626527803837</v>
      </c>
      <c r="FT112" s="147">
        <f t="shared" ca="1" si="534"/>
        <v>9.197729370068533</v>
      </c>
      <c r="FU112" s="147">
        <f t="shared" ca="1" si="534"/>
        <v>8.9010284226469683</v>
      </c>
      <c r="FV112" s="147">
        <f t="shared" ca="1" si="534"/>
        <v>9.197729370068533</v>
      </c>
      <c r="FW112" s="147">
        <f t="shared" ca="1" si="534"/>
        <v>9.2125644174396122</v>
      </c>
      <c r="FX112" s="147">
        <f t="shared" ca="1" si="534"/>
        <v>9.5196498980209334</v>
      </c>
      <c r="FY112" s="147">
        <f t="shared" ca="1" si="534"/>
        <v>9.5196498980209334</v>
      </c>
      <c r="FZ112" s="147">
        <f t="shared" ca="1" si="534"/>
        <v>9.2125644174396122</v>
      </c>
      <c r="GA112" s="147">
        <f t="shared" ca="1" si="534"/>
        <v>9.5196498980209334</v>
      </c>
      <c r="GB112" s="147">
        <f t="shared" ca="1" si="534"/>
        <v>9.2125644174396122</v>
      </c>
      <c r="GC112" s="147">
        <f t="shared" ca="1" si="534"/>
        <v>9.5196498980209334</v>
      </c>
      <c r="GD112" s="147">
        <f t="shared" ca="1" si="534"/>
        <v>6.3630790731940037</v>
      </c>
      <c r="GE112" s="147">
        <f t="shared" ca="1" si="534"/>
        <v>5.9525578426653576</v>
      </c>
      <c r="GF112" s="147">
        <f t="shared" ca="1" si="534"/>
        <v>6.3630790731940037</v>
      </c>
      <c r="GG112" s="147">
        <f t="shared" ca="1" si="534"/>
        <v>6.1578184579296806</v>
      </c>
      <c r="GH112" s="147">
        <f t="shared" ca="1" si="534"/>
        <v>6.3630790731940037</v>
      </c>
      <c r="GI112" s="147">
        <f t="shared" ca="1" si="534"/>
        <v>6.3733421039572198</v>
      </c>
      <c r="GJ112" s="147">
        <f t="shared" ca="1" si="534"/>
        <v>6.5857868407557936</v>
      </c>
      <c r="GK112" s="147">
        <f t="shared" ca="1" si="534"/>
        <v>6.5857868407557936</v>
      </c>
      <c r="GL112" s="147">
        <f t="shared" ca="1" si="534"/>
        <v>6.3733421039572198</v>
      </c>
      <c r="GM112" s="147">
        <f t="shared" ca="1" si="534"/>
        <v>6.5857868407557936</v>
      </c>
      <c r="GN112" s="147">
        <f t="shared" ca="1" si="534"/>
        <v>6.3733421039572198</v>
      </c>
      <c r="GO112" s="147">
        <f t="shared" ca="1" si="534"/>
        <v>6.5857868407557936</v>
      </c>
      <c r="GP112" s="147">
        <f t="shared" ca="1" si="534"/>
        <v>5.3480615154588564</v>
      </c>
      <c r="GQ112" s="147">
        <f t="shared" ca="1" si="534"/>
        <v>4.8305071752531603</v>
      </c>
      <c r="GR112" s="147">
        <f t="shared" ref="GR112:JC112" ca="1" si="535">GR111+GR110+GR109+GR108</f>
        <v>5.3480615154588564</v>
      </c>
      <c r="GS112" s="147">
        <f t="shared" ca="1" si="535"/>
        <v>5.1755434020569577</v>
      </c>
      <c r="GT112" s="147">
        <f t="shared" ca="1" si="535"/>
        <v>5.3480615154588564</v>
      </c>
      <c r="GU112" s="147">
        <f t="shared" ca="1" si="535"/>
        <v>5.3566874211289521</v>
      </c>
      <c r="GV112" s="147">
        <f t="shared" ca="1" si="535"/>
        <v>5.535243668499918</v>
      </c>
      <c r="GW112" s="147">
        <f t="shared" ca="1" si="535"/>
        <v>5.535243668499918</v>
      </c>
      <c r="GX112" s="147">
        <f t="shared" ca="1" si="535"/>
        <v>5.3566874211289521</v>
      </c>
      <c r="GY112" s="147">
        <f t="shared" ca="1" si="535"/>
        <v>5.535243668499918</v>
      </c>
      <c r="GZ112" s="147">
        <f t="shared" ca="1" si="535"/>
        <v>5.3566874211289521</v>
      </c>
      <c r="HA112" s="147">
        <f t="shared" ca="1" si="535"/>
        <v>5.535243668499918</v>
      </c>
      <c r="HB112" s="147">
        <f t="shared" ca="1" si="535"/>
        <v>4.4540973975416422</v>
      </c>
      <c r="HC112" s="147">
        <f t="shared" ca="1" si="535"/>
        <v>4.0230557139085805</v>
      </c>
      <c r="HD112" s="147">
        <f t="shared" ca="1" si="535"/>
        <v>4.4540973975416422</v>
      </c>
      <c r="HE112" s="147">
        <f t="shared" ca="1" si="535"/>
        <v>4.3104168363306217</v>
      </c>
      <c r="HF112" s="147">
        <f t="shared" ca="1" si="535"/>
        <v>4.4540973975416422</v>
      </c>
      <c r="HG112" s="147">
        <f t="shared" ca="1" si="535"/>
        <v>4.461281425602194</v>
      </c>
      <c r="HH112" s="147">
        <f t="shared" ca="1" si="535"/>
        <v>4.6099908064556008</v>
      </c>
      <c r="HI112" s="147">
        <f t="shared" ca="1" si="535"/>
        <v>4.6099908064556008</v>
      </c>
      <c r="HJ112" s="147">
        <f t="shared" ca="1" si="535"/>
        <v>4.461281425602194</v>
      </c>
      <c r="HK112" s="147">
        <f t="shared" ca="1" si="535"/>
        <v>4.6099908064556008</v>
      </c>
      <c r="HL112" s="147">
        <f t="shared" ca="1" si="535"/>
        <v>4.461281425602194</v>
      </c>
      <c r="HM112" s="147">
        <f t="shared" ca="1" si="535"/>
        <v>4.6099908064556008</v>
      </c>
      <c r="HN112" s="147">
        <f t="shared" ca="1" si="535"/>
        <v>4.3710405876633391</v>
      </c>
      <c r="HO112" s="147">
        <f t="shared" ca="1" si="535"/>
        <v>3.9480366598249508</v>
      </c>
      <c r="HP112" s="147">
        <f t="shared" ca="1" si="535"/>
        <v>4.3710405876633391</v>
      </c>
      <c r="HQ112" s="147">
        <f t="shared" ca="1" si="535"/>
        <v>4.2300392783838756</v>
      </c>
      <c r="HR112" s="147">
        <f t="shared" ca="1" si="535"/>
        <v>4.3710405876633391</v>
      </c>
      <c r="HS112" s="147">
        <f t="shared" ca="1" si="535"/>
        <v>4.3780906531273134</v>
      </c>
      <c r="HT112" s="147">
        <f t="shared" ca="1" si="535"/>
        <v>4.5240270082315579</v>
      </c>
      <c r="HU112" s="147">
        <f t="shared" ca="1" si="535"/>
        <v>4.5240270082315579</v>
      </c>
      <c r="HV112" s="147">
        <f t="shared" ca="1" si="535"/>
        <v>4.3780906531273134</v>
      </c>
      <c r="HW112" s="147">
        <f t="shared" ca="1" si="535"/>
        <v>4.5240270082315579</v>
      </c>
      <c r="HX112" s="147">
        <f t="shared" ca="1" si="535"/>
        <v>4.3780906531273134</v>
      </c>
      <c r="HY112" s="147">
        <f t="shared" ca="1" si="535"/>
        <v>4.5240270082315579</v>
      </c>
      <c r="HZ112" s="147">
        <f t="shared" ca="1" si="535"/>
        <v>4.5240270082315579</v>
      </c>
      <c r="IA112" s="147">
        <f t="shared" ca="1" si="535"/>
        <v>4.2321542980230697</v>
      </c>
      <c r="IB112" s="147">
        <f t="shared" ca="1" si="535"/>
        <v>4.5240270082315579</v>
      </c>
      <c r="IC112" s="147">
        <f t="shared" ca="1" si="535"/>
        <v>4.3780906531273134</v>
      </c>
      <c r="ID112" s="147">
        <f t="shared" ca="1" si="535"/>
        <v>4.5240270082315579</v>
      </c>
      <c r="IE112" s="147">
        <f t="shared" ca="1" si="535"/>
        <v>4.5313238259867692</v>
      </c>
      <c r="IF112" s="147">
        <f t="shared" ca="1" si="535"/>
        <v>4.6823679535196625</v>
      </c>
      <c r="IG112" s="147">
        <f t="shared" ca="1" si="535"/>
        <v>4.6823679535196625</v>
      </c>
      <c r="IH112" s="147">
        <f t="shared" ca="1" si="535"/>
        <v>4.5313238259867692</v>
      </c>
      <c r="II112" s="147">
        <f t="shared" ca="1" si="535"/>
        <v>4.6823679535196625</v>
      </c>
      <c r="IJ112" s="147">
        <f t="shared" ca="1" si="535"/>
        <v>4.5313238259867692</v>
      </c>
      <c r="IK112" s="147">
        <f t="shared" ca="1" si="535"/>
        <v>4.6823679535196625</v>
      </c>
      <c r="IL112" s="147">
        <f t="shared" ca="1" si="535"/>
        <v>4.6823679535196625</v>
      </c>
      <c r="IM112" s="147">
        <f t="shared" ca="1" si="535"/>
        <v>4.2292355709209843</v>
      </c>
      <c r="IN112" s="147">
        <f t="shared" ca="1" si="535"/>
        <v>4.6823679535196625</v>
      </c>
      <c r="IO112" s="147">
        <f t="shared" ca="1" si="535"/>
        <v>4.5313238259867692</v>
      </c>
      <c r="IP112" s="147">
        <f t="shared" ca="1" si="535"/>
        <v>4.6823679535196625</v>
      </c>
      <c r="IQ112" s="147">
        <f t="shared" ca="1" si="535"/>
        <v>4.689920159896305</v>
      </c>
      <c r="IR112" s="147">
        <f t="shared" ca="1" si="535"/>
        <v>4.8462508318928492</v>
      </c>
      <c r="IS112" s="147">
        <f t="shared" ca="1" si="535"/>
        <v>4.8462508318928492</v>
      </c>
      <c r="IT112" s="147">
        <f t="shared" ca="1" si="535"/>
        <v>4.689920159896305</v>
      </c>
      <c r="IU112" s="147">
        <f t="shared" ca="1" si="535"/>
        <v>4.8462508318928492</v>
      </c>
      <c r="IV112" s="147">
        <f t="shared" ca="1" si="535"/>
        <v>4.689920159896305</v>
      </c>
      <c r="IW112" s="147">
        <f t="shared" ca="1" si="535"/>
        <v>4.8462508318928492</v>
      </c>
      <c r="IX112" s="147">
        <f t="shared" ca="1" si="535"/>
        <v>4.8462508318928492</v>
      </c>
      <c r="IY112" s="147">
        <f t="shared" ca="1" si="535"/>
        <v>4.3772588159032191</v>
      </c>
      <c r="IZ112" s="147">
        <f t="shared" ca="1" si="535"/>
        <v>4.8462508318928492</v>
      </c>
      <c r="JA112" s="147">
        <f t="shared" ca="1" si="535"/>
        <v>4.689920159896305</v>
      </c>
      <c r="JB112" s="147">
        <f t="shared" ca="1" si="535"/>
        <v>4.8462508318928492</v>
      </c>
      <c r="JC112" s="147">
        <f t="shared" ca="1" si="535"/>
        <v>4.8540673654926776</v>
      </c>
      <c r="JD112" s="147">
        <f t="shared" ref="JD112:LO112" ca="1" si="536">JD111+JD110+JD109+JD108</f>
        <v>5.0158696110090997</v>
      </c>
      <c r="JE112" s="147">
        <f t="shared" ca="1" si="536"/>
        <v>5.0158696110090997</v>
      </c>
      <c r="JF112" s="147">
        <f t="shared" ca="1" si="536"/>
        <v>4.8540673654926776</v>
      </c>
      <c r="JG112" s="147">
        <f t="shared" ca="1" si="536"/>
        <v>5.0158696110090997</v>
      </c>
      <c r="JH112" s="147">
        <f t="shared" ca="1" si="536"/>
        <v>4.8540673654926776</v>
      </c>
      <c r="JI112" s="147">
        <f t="shared" ca="1" si="536"/>
        <v>5.0158696110090997</v>
      </c>
      <c r="JJ112" s="147">
        <f t="shared" ca="1" si="536"/>
        <v>5.0158696110090997</v>
      </c>
      <c r="JK112" s="147">
        <f t="shared" ca="1" si="536"/>
        <v>4.5304628744598316</v>
      </c>
      <c r="JL112" s="147">
        <f t="shared" ca="1" si="536"/>
        <v>5.0158696110090997</v>
      </c>
      <c r="JM112" s="147">
        <f t="shared" ca="1" si="536"/>
        <v>4.8540673654926776</v>
      </c>
      <c r="JN112" s="147">
        <f t="shared" ca="1" si="536"/>
        <v>5.0158696110090997</v>
      </c>
      <c r="JO112" s="147">
        <f t="shared" ca="1" si="536"/>
        <v>5.0239597232849214</v>
      </c>
      <c r="JP112" s="147">
        <f t="shared" ca="1" si="536"/>
        <v>5.1914250473944206</v>
      </c>
      <c r="JQ112" s="147">
        <f t="shared" ca="1" si="536"/>
        <v>5.1914250473944206</v>
      </c>
      <c r="JR112" s="147">
        <f t="shared" ca="1" si="536"/>
        <v>5.0239597232849214</v>
      </c>
      <c r="JS112" s="147">
        <f t="shared" ca="1" si="536"/>
        <v>5.1914250473944206</v>
      </c>
      <c r="JT112" s="147">
        <f t="shared" ca="1" si="536"/>
        <v>5.0239597232849214</v>
      </c>
      <c r="JU112" s="147">
        <f t="shared" ca="1" si="536"/>
        <v>5.1914250473944206</v>
      </c>
      <c r="JV112" s="147">
        <f t="shared" ca="1" si="536"/>
        <v>5.1914250473944206</v>
      </c>
      <c r="JW112" s="147">
        <f t="shared" ca="1" si="536"/>
        <v>4.8564943991754248</v>
      </c>
      <c r="JX112" s="147">
        <f t="shared" ca="1" si="536"/>
        <v>5.1914250473944206</v>
      </c>
      <c r="JY112" s="147">
        <f t="shared" ca="1" si="536"/>
        <v>5.0239597232849214</v>
      </c>
      <c r="JZ112" s="147">
        <f t="shared" ca="1" si="536"/>
        <v>5.1914250473944206</v>
      </c>
      <c r="KA112" s="147">
        <f t="shared" ca="1" si="536"/>
        <v>5.199798313599894</v>
      </c>
      <c r="KB112" s="147">
        <f t="shared" ca="1" si="536"/>
        <v>5.3731249240532248</v>
      </c>
      <c r="KC112" s="147">
        <f t="shared" ca="1" si="536"/>
        <v>5.3731249240532248</v>
      </c>
      <c r="KD112" s="147">
        <f t="shared" ca="1" si="536"/>
        <v>5.199798313599894</v>
      </c>
      <c r="KE112" s="147">
        <f t="shared" ca="1" si="536"/>
        <v>5.3731249240532248</v>
      </c>
      <c r="KF112" s="147">
        <f t="shared" ca="1" si="536"/>
        <v>5.199798313599894</v>
      </c>
      <c r="KG112" s="147">
        <f t="shared" ca="1" si="536"/>
        <v>5.3731249240532248</v>
      </c>
      <c r="KH112" s="147">
        <f t="shared" ca="1" si="536"/>
        <v>5.3731249240532248</v>
      </c>
      <c r="KI112" s="147">
        <f t="shared" ca="1" si="536"/>
        <v>4.8531450926932349</v>
      </c>
      <c r="KJ112" s="147">
        <f t="shared" ca="1" si="536"/>
        <v>5.3731249240532248</v>
      </c>
      <c r="KK112" s="147">
        <f t="shared" ca="1" si="536"/>
        <v>5.199798313599894</v>
      </c>
      <c r="KL112" s="147">
        <f t="shared" ca="1" si="536"/>
        <v>5.3731249240532248</v>
      </c>
      <c r="KM112" s="147">
        <f t="shared" ca="1" si="536"/>
        <v>5.3817912545758917</v>
      </c>
      <c r="KN112" s="147">
        <f t="shared" ca="1" si="536"/>
        <v>5.5611842963950879</v>
      </c>
      <c r="KO112" s="147">
        <f t="shared" ca="1" si="536"/>
        <v>5.5611842963950879</v>
      </c>
      <c r="KP112" s="147">
        <f t="shared" ca="1" si="536"/>
        <v>5.3817912545758917</v>
      </c>
      <c r="KQ112" s="147">
        <f t="shared" ca="1" si="536"/>
        <v>5.5611842963950879</v>
      </c>
      <c r="KR112" s="147">
        <f t="shared" ca="1" si="536"/>
        <v>5.3817912545758917</v>
      </c>
      <c r="KS112" s="147">
        <f t="shared" ca="1" si="536"/>
        <v>5.5611842963950879</v>
      </c>
      <c r="KT112" s="147">
        <f t="shared" ca="1" si="536"/>
        <v>5.2923937220693258</v>
      </c>
      <c r="KU112" s="147">
        <f t="shared" ca="1" si="536"/>
        <v>4.7802265876755206</v>
      </c>
      <c r="KV112" s="147">
        <f t="shared" ca="1" si="536"/>
        <v>5.2923937220693258</v>
      </c>
      <c r="KW112" s="147">
        <f t="shared" ca="1" si="536"/>
        <v>5.1216713439380577</v>
      </c>
      <c r="KX112" s="147">
        <f t="shared" ca="1" si="536"/>
        <v>5.2923937220693258</v>
      </c>
      <c r="KY112" s="147">
        <f t="shared" ca="1" si="536"/>
        <v>5.3009298409758872</v>
      </c>
      <c r="KZ112" s="147">
        <f t="shared" ca="1" si="536"/>
        <v>5.4776275023417504</v>
      </c>
      <c r="LA112" s="147">
        <f t="shared" ca="1" si="536"/>
        <v>5.4776275023417504</v>
      </c>
      <c r="LB112" s="147">
        <f t="shared" ca="1" si="536"/>
        <v>5.3009298409758872</v>
      </c>
      <c r="LC112" s="147">
        <f t="shared" ca="1" si="536"/>
        <v>5.4776275023417504</v>
      </c>
      <c r="LD112" s="147">
        <f t="shared" ca="1" si="536"/>
        <v>5.3009298409758872</v>
      </c>
      <c r="LE112" s="147">
        <f t="shared" ca="1" si="536"/>
        <v>5.4776275023417504</v>
      </c>
      <c r="LF112" s="147">
        <f t="shared" ca="1" si="536"/>
        <v>4.5106487768845724</v>
      </c>
      <c r="LG112" s="147">
        <f t="shared" ca="1" si="536"/>
        <v>4.0741343791215492</v>
      </c>
      <c r="LH112" s="147">
        <f t="shared" ca="1" si="536"/>
        <v>4.5106487768845724</v>
      </c>
      <c r="LI112" s="147">
        <f t="shared" ca="1" si="536"/>
        <v>4.3651439776302317</v>
      </c>
      <c r="LJ112" s="147">
        <f t="shared" ca="1" si="536"/>
        <v>4.5106487768845724</v>
      </c>
      <c r="LK112" s="147">
        <f t="shared" ca="1" si="536"/>
        <v>4.5179240168472896</v>
      </c>
      <c r="LL112" s="147">
        <f t="shared" ca="1" si="536"/>
        <v>4.6685214840755336</v>
      </c>
      <c r="LM112" s="147">
        <f t="shared" ca="1" si="536"/>
        <v>4.6685214840755336</v>
      </c>
      <c r="LN112" s="147">
        <f t="shared" ca="1" si="536"/>
        <v>4.5179240168472896</v>
      </c>
      <c r="LO112" s="147">
        <f t="shared" ca="1" si="536"/>
        <v>4.6685214840755336</v>
      </c>
      <c r="LP112" s="147">
        <f t="shared" ref="LP112:OA112" ca="1" si="537">LP111+LP110+LP109+LP108</f>
        <v>4.5179240168472896</v>
      </c>
      <c r="LQ112" s="147">
        <f t="shared" ca="1" si="537"/>
        <v>4.6685214840755336</v>
      </c>
      <c r="LR112" s="147">
        <f t="shared" ca="1" si="537"/>
        <v>3.8086874548944585</v>
      </c>
      <c r="LS112" s="147">
        <f t="shared" ca="1" si="537"/>
        <v>3.5629656836109453</v>
      </c>
      <c r="LT112" s="147">
        <f t="shared" ca="1" si="537"/>
        <v>3.8086874548944585</v>
      </c>
      <c r="LU112" s="147">
        <f t="shared" ca="1" si="537"/>
        <v>3.6858265692527019</v>
      </c>
      <c r="LV112" s="147">
        <f t="shared" ca="1" si="537"/>
        <v>3.8086874548944585</v>
      </c>
      <c r="LW112" s="147">
        <f t="shared" ca="1" si="537"/>
        <v>3.8148304991765474</v>
      </c>
      <c r="LX112" s="147">
        <f t="shared" ca="1" si="537"/>
        <v>3.941991515815765</v>
      </c>
      <c r="LY112" s="147">
        <f t="shared" ca="1" si="537"/>
        <v>3.941991515815765</v>
      </c>
      <c r="LZ112" s="147">
        <f t="shared" ca="1" si="537"/>
        <v>3.8148304991765474</v>
      </c>
      <c r="MA112" s="147">
        <f t="shared" ca="1" si="537"/>
        <v>3.941991515815765</v>
      </c>
      <c r="MB112" s="147">
        <f t="shared" ca="1" si="537"/>
        <v>3.8148304991765474</v>
      </c>
      <c r="MC112" s="147">
        <f t="shared" ca="1" si="537"/>
        <v>3.941991515815765</v>
      </c>
      <c r="MD112" s="147">
        <f t="shared" ca="1" si="537"/>
        <v>3.3973472240059746</v>
      </c>
      <c r="ME112" s="147">
        <f t="shared" ca="1" si="537"/>
        <v>3.0685716861989452</v>
      </c>
      <c r="MF112" s="147">
        <f t="shared" ca="1" si="537"/>
        <v>0</v>
      </c>
      <c r="MG112" s="147">
        <f t="shared" ca="1" si="537"/>
        <v>0</v>
      </c>
      <c r="MH112" s="147">
        <f t="shared" ca="1" si="537"/>
        <v>0</v>
      </c>
      <c r="MI112" s="147">
        <f t="shared" ca="1" si="537"/>
        <v>0</v>
      </c>
      <c r="MJ112" s="147">
        <f t="shared" ca="1" si="537"/>
        <v>0</v>
      </c>
      <c r="MK112" s="147">
        <f t="shared" ca="1" si="537"/>
        <v>0</v>
      </c>
      <c r="ML112" s="147">
        <f t="shared" ca="1" si="537"/>
        <v>0</v>
      </c>
      <c r="MM112" s="147">
        <f t="shared" ca="1" si="537"/>
        <v>0</v>
      </c>
      <c r="MN112" s="147">
        <f t="shared" ca="1" si="537"/>
        <v>0</v>
      </c>
      <c r="MO112" s="147">
        <f t="shared" ca="1" si="537"/>
        <v>0</v>
      </c>
      <c r="MP112" s="147">
        <f t="shared" ca="1" si="537"/>
        <v>0</v>
      </c>
      <c r="MQ112" s="147">
        <f t="shared" ca="1" si="537"/>
        <v>0</v>
      </c>
      <c r="MR112" s="147">
        <f t="shared" ca="1" si="537"/>
        <v>0</v>
      </c>
      <c r="MS112" s="147">
        <f t="shared" ca="1" si="537"/>
        <v>0</v>
      </c>
      <c r="MT112" s="147">
        <f t="shared" ca="1" si="537"/>
        <v>0</v>
      </c>
      <c r="MU112" s="147">
        <f t="shared" ca="1" si="537"/>
        <v>0</v>
      </c>
      <c r="MV112" s="147">
        <f t="shared" ca="1" si="537"/>
        <v>0</v>
      </c>
      <c r="MW112" s="147">
        <f t="shared" ca="1" si="537"/>
        <v>0</v>
      </c>
      <c r="MX112" s="147">
        <f t="shared" ca="1" si="537"/>
        <v>0</v>
      </c>
      <c r="MY112" s="147">
        <f t="shared" ca="1" si="537"/>
        <v>0</v>
      </c>
      <c r="MZ112" s="147">
        <f t="shared" ca="1" si="537"/>
        <v>0</v>
      </c>
      <c r="NA112" s="147">
        <f t="shared" ca="1" si="537"/>
        <v>0</v>
      </c>
      <c r="NB112" s="147">
        <f t="shared" ca="1" si="537"/>
        <v>0</v>
      </c>
      <c r="NC112" s="147">
        <f t="shared" ca="1" si="537"/>
        <v>0</v>
      </c>
      <c r="ND112" s="147">
        <f t="shared" ca="1" si="537"/>
        <v>0</v>
      </c>
      <c r="NE112" s="147">
        <f t="shared" ca="1" si="537"/>
        <v>0</v>
      </c>
      <c r="NF112" s="147">
        <f t="shared" ca="1" si="537"/>
        <v>0</v>
      </c>
      <c r="NG112" s="147">
        <f t="shared" ca="1" si="537"/>
        <v>0</v>
      </c>
      <c r="NH112" s="147">
        <f t="shared" ca="1" si="537"/>
        <v>0</v>
      </c>
      <c r="NI112" s="147">
        <f t="shared" ca="1" si="537"/>
        <v>0</v>
      </c>
      <c r="NJ112" s="147">
        <f t="shared" ca="1" si="537"/>
        <v>0</v>
      </c>
      <c r="NK112" s="147">
        <f t="shared" ca="1" si="537"/>
        <v>0</v>
      </c>
      <c r="NL112" s="147">
        <f t="shared" ca="1" si="537"/>
        <v>0</v>
      </c>
      <c r="NM112" s="147">
        <f t="shared" ca="1" si="537"/>
        <v>0</v>
      </c>
      <c r="NN112" s="147">
        <f t="shared" ca="1" si="537"/>
        <v>0</v>
      </c>
      <c r="NO112" s="147">
        <f t="shared" ca="1" si="537"/>
        <v>0</v>
      </c>
      <c r="NP112" s="147">
        <f t="shared" ca="1" si="537"/>
        <v>0</v>
      </c>
      <c r="NQ112" s="147">
        <f t="shared" ca="1" si="537"/>
        <v>0</v>
      </c>
      <c r="NR112" s="147">
        <f t="shared" ca="1" si="537"/>
        <v>0</v>
      </c>
      <c r="NS112" s="147">
        <f t="shared" ca="1" si="537"/>
        <v>0</v>
      </c>
      <c r="NT112" s="147">
        <f t="shared" ca="1" si="537"/>
        <v>0</v>
      </c>
      <c r="NU112" s="147">
        <f t="shared" ca="1" si="537"/>
        <v>0</v>
      </c>
      <c r="NV112" s="147">
        <f t="shared" ca="1" si="537"/>
        <v>0</v>
      </c>
      <c r="NW112" s="147">
        <f t="shared" ca="1" si="537"/>
        <v>0</v>
      </c>
      <c r="NX112" s="147">
        <f t="shared" ca="1" si="537"/>
        <v>0</v>
      </c>
      <c r="NY112" s="147">
        <f t="shared" ca="1" si="537"/>
        <v>0</v>
      </c>
      <c r="NZ112" s="147">
        <f t="shared" ca="1" si="537"/>
        <v>0</v>
      </c>
      <c r="OA112" s="147">
        <f t="shared" ca="1" si="537"/>
        <v>0</v>
      </c>
      <c r="OB112" s="147">
        <f t="shared" ref="OB112:PU112" ca="1" si="538">OB111+OB110+OB109+OB108</f>
        <v>0</v>
      </c>
      <c r="OC112" s="147">
        <f t="shared" ca="1" si="538"/>
        <v>0</v>
      </c>
      <c r="OD112" s="147">
        <f t="shared" ca="1" si="538"/>
        <v>0</v>
      </c>
      <c r="OE112" s="147">
        <f t="shared" ca="1" si="538"/>
        <v>0</v>
      </c>
      <c r="OF112" s="147">
        <f t="shared" ca="1" si="538"/>
        <v>0</v>
      </c>
      <c r="OG112" s="147">
        <f t="shared" ca="1" si="538"/>
        <v>0</v>
      </c>
      <c r="OH112" s="147">
        <f t="shared" ca="1" si="538"/>
        <v>0</v>
      </c>
      <c r="OI112" s="147">
        <f t="shared" ca="1" si="538"/>
        <v>0</v>
      </c>
      <c r="OJ112" s="147">
        <f t="shared" ca="1" si="538"/>
        <v>0</v>
      </c>
      <c r="OK112" s="147">
        <f t="shared" ca="1" si="538"/>
        <v>0</v>
      </c>
      <c r="OL112" s="147">
        <f t="shared" ca="1" si="538"/>
        <v>0</v>
      </c>
      <c r="OM112" s="147">
        <f t="shared" ca="1" si="538"/>
        <v>0</v>
      </c>
      <c r="ON112" s="147">
        <f t="shared" ca="1" si="538"/>
        <v>0</v>
      </c>
      <c r="OO112" s="147">
        <f t="shared" ca="1" si="538"/>
        <v>0</v>
      </c>
      <c r="OP112" s="147">
        <f t="shared" ca="1" si="538"/>
        <v>0</v>
      </c>
      <c r="OQ112" s="147">
        <f t="shared" ca="1" si="538"/>
        <v>0</v>
      </c>
      <c r="OR112" s="147">
        <f t="shared" ca="1" si="538"/>
        <v>0</v>
      </c>
      <c r="OS112" s="147">
        <f t="shared" ca="1" si="538"/>
        <v>0</v>
      </c>
      <c r="OT112" s="147">
        <f t="shared" ca="1" si="538"/>
        <v>0</v>
      </c>
      <c r="OU112" s="147">
        <f t="shared" ca="1" si="538"/>
        <v>0</v>
      </c>
      <c r="OV112" s="147">
        <f t="shared" ca="1" si="538"/>
        <v>0</v>
      </c>
      <c r="OW112" s="147">
        <f t="shared" ca="1" si="538"/>
        <v>0</v>
      </c>
      <c r="OX112" s="147">
        <f t="shared" ca="1" si="538"/>
        <v>0</v>
      </c>
      <c r="OY112" s="147">
        <f t="shared" ca="1" si="538"/>
        <v>0</v>
      </c>
      <c r="OZ112" s="147">
        <f t="shared" ca="1" si="538"/>
        <v>0</v>
      </c>
      <c r="PA112" s="147">
        <f t="shared" ca="1" si="538"/>
        <v>0</v>
      </c>
      <c r="PB112" s="147">
        <f t="shared" ca="1" si="538"/>
        <v>0</v>
      </c>
      <c r="PC112" s="147">
        <f t="shared" ca="1" si="538"/>
        <v>0</v>
      </c>
      <c r="PD112" s="147">
        <f t="shared" ca="1" si="538"/>
        <v>0</v>
      </c>
      <c r="PE112" s="147">
        <f t="shared" ca="1" si="538"/>
        <v>0</v>
      </c>
      <c r="PF112" s="147">
        <f t="shared" ca="1" si="538"/>
        <v>0</v>
      </c>
      <c r="PG112" s="147">
        <f t="shared" ca="1" si="538"/>
        <v>0</v>
      </c>
      <c r="PH112" s="147">
        <f t="shared" ca="1" si="538"/>
        <v>0</v>
      </c>
      <c r="PI112" s="147">
        <f t="shared" ca="1" si="538"/>
        <v>0</v>
      </c>
      <c r="PJ112" s="147">
        <f t="shared" ca="1" si="538"/>
        <v>0</v>
      </c>
      <c r="PK112" s="147">
        <f t="shared" ca="1" si="538"/>
        <v>0</v>
      </c>
      <c r="PL112" s="147">
        <f t="shared" ca="1" si="538"/>
        <v>0</v>
      </c>
      <c r="PM112" s="147">
        <f t="shared" ca="1" si="538"/>
        <v>0</v>
      </c>
      <c r="PN112" s="147">
        <f t="shared" ca="1" si="538"/>
        <v>0</v>
      </c>
      <c r="PO112" s="147">
        <f t="shared" ca="1" si="538"/>
        <v>0</v>
      </c>
      <c r="PP112" s="147">
        <f t="shared" ca="1" si="538"/>
        <v>0</v>
      </c>
      <c r="PQ112" s="147">
        <f t="shared" ca="1" si="538"/>
        <v>0</v>
      </c>
      <c r="PR112" s="147">
        <f t="shared" ca="1" si="538"/>
        <v>0</v>
      </c>
      <c r="PS112" s="147">
        <f t="shared" ca="1" si="538"/>
        <v>0</v>
      </c>
      <c r="PT112" s="147">
        <f t="shared" ca="1" si="538"/>
        <v>0</v>
      </c>
      <c r="PU112" s="147">
        <f t="shared" ca="1" si="538"/>
        <v>0</v>
      </c>
      <c r="PV112" s="31"/>
      <c r="PW112" s="153"/>
      <c r="PX112" s="118"/>
      <c r="PY112" s="118"/>
      <c r="PZ112" s="36"/>
      <c r="QA112" s="147">
        <f t="shared" ref="QA112:RJ112" ca="1" si="539">SUM(QA108:QA111)</f>
        <v>37.182974034769778</v>
      </c>
      <c r="QB112" s="147">
        <f t="shared" ca="1" si="539"/>
        <v>145.39608673941336</v>
      </c>
      <c r="QC112" s="147">
        <f t="shared" ca="1" si="539"/>
        <v>150.93974171715649</v>
      </c>
      <c r="QD112" s="147">
        <f t="shared" ca="1" si="539"/>
        <v>157.07649726516291</v>
      </c>
      <c r="QE112" s="147">
        <f t="shared" ca="1" si="539"/>
        <v>162.23437147825013</v>
      </c>
      <c r="QF112" s="147">
        <f t="shared" ca="1" si="539"/>
        <v>167.9125744799889</v>
      </c>
      <c r="QG112" s="147">
        <f t="shared" ca="1" si="539"/>
        <v>173.78951458678853</v>
      </c>
      <c r="QH112" s="147">
        <f t="shared" ca="1" si="539"/>
        <v>180.35503880943202</v>
      </c>
      <c r="QI112" s="147">
        <f t="shared" ca="1" si="539"/>
        <v>186.16767276323256</v>
      </c>
      <c r="QJ112" s="147">
        <f t="shared" ca="1" si="539"/>
        <v>192.20825524138127</v>
      </c>
      <c r="QK112" s="147">
        <f t="shared" ca="1" si="539"/>
        <v>147.19076452312635</v>
      </c>
      <c r="QL112" s="147">
        <f t="shared" ca="1" si="539"/>
        <v>110.65544490705017</v>
      </c>
      <c r="QM112" s="147">
        <f t="shared" ca="1" si="539"/>
        <v>113.9368994499402</v>
      </c>
      <c r="QN112" s="147">
        <f t="shared" ca="1" si="539"/>
        <v>117.92469093068817</v>
      </c>
      <c r="QO112" s="147">
        <f t="shared" ca="1" si="539"/>
        <v>110.51813590505895</v>
      </c>
      <c r="QP112" s="147">
        <f t="shared" ca="1" si="539"/>
        <v>76.662787195071871</v>
      </c>
      <c r="QQ112" s="147">
        <f t="shared" ca="1" si="539"/>
        <v>64.261272061073214</v>
      </c>
      <c r="QR112" s="147">
        <f t="shared" ca="1" si="539"/>
        <v>53.519572245493109</v>
      </c>
      <c r="QS112" s="147">
        <f t="shared" ca="1" si="539"/>
        <v>52.521577693507012</v>
      </c>
      <c r="QT112" s="147">
        <f t="shared" ca="1" si="539"/>
        <v>54.50576926788402</v>
      </c>
      <c r="QU112" s="147">
        <f t="shared" ca="1" si="539"/>
        <v>56.262427064727035</v>
      </c>
      <c r="QV112" s="147">
        <f t="shared" ca="1" si="539"/>
        <v>58.231612011992503</v>
      </c>
      <c r="QW112" s="147">
        <f t="shared" ca="1" si="539"/>
        <v>60.269718432412247</v>
      </c>
      <c r="QX112" s="147">
        <f t="shared" ca="1" si="539"/>
        <v>62.546623901656176</v>
      </c>
      <c r="QY112" s="147">
        <f t="shared" ca="1" si="539"/>
        <v>64.562429127760836</v>
      </c>
      <c r="QZ112" s="147">
        <f t="shared" ca="1" si="539"/>
        <v>63.592378630116229</v>
      </c>
      <c r="RA112" s="147">
        <f t="shared" ca="1" si="539"/>
        <v>54.199082674249496</v>
      </c>
      <c r="RB112" s="147">
        <f t="shared" ca="1" si="539"/>
        <v>45.88731217833972</v>
      </c>
      <c r="RC112" s="147">
        <f t="shared" ca="1" si="539"/>
        <v>6.4659189102049197</v>
      </c>
      <c r="RD112" s="147">
        <f t="shared" ca="1" si="539"/>
        <v>0</v>
      </c>
      <c r="RE112" s="147">
        <f t="shared" ca="1" si="539"/>
        <v>0</v>
      </c>
      <c r="RF112" s="147">
        <f t="shared" ca="1" si="539"/>
        <v>0</v>
      </c>
      <c r="RG112" s="147">
        <f t="shared" ca="1" si="539"/>
        <v>0</v>
      </c>
      <c r="RH112" s="147">
        <f t="shared" ca="1" si="539"/>
        <v>0</v>
      </c>
      <c r="RI112" s="147">
        <f t="shared" ca="1" si="539"/>
        <v>0</v>
      </c>
      <c r="RJ112" s="147">
        <f t="shared" ca="1" si="539"/>
        <v>0</v>
      </c>
    </row>
    <row r="113" spans="1:478" hidden="1" outlineLevel="1">
      <c r="F113" s="36"/>
      <c r="G113" s="36"/>
      <c r="H113" s="36"/>
      <c r="I113" s="36"/>
      <c r="J113" s="36"/>
      <c r="K113" s="36"/>
      <c r="L113" s="36"/>
      <c r="M113" s="36"/>
      <c r="N113" s="36"/>
      <c r="O113" s="36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36"/>
      <c r="AR113" s="36"/>
      <c r="AS113" s="36"/>
      <c r="AT113" s="36"/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6"/>
      <c r="CM113" s="36"/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36"/>
      <c r="DE113" s="36"/>
      <c r="DF113" s="36"/>
      <c r="DG113" s="36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6"/>
      <c r="DS113" s="36"/>
      <c r="DT113" s="36"/>
      <c r="DU113" s="36"/>
      <c r="DV113" s="36"/>
      <c r="DW113" s="36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6"/>
      <c r="EI113" s="36"/>
      <c r="EJ113" s="36"/>
      <c r="EK113" s="36"/>
      <c r="EL113" s="36"/>
      <c r="EM113" s="36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6"/>
      <c r="EY113" s="36"/>
      <c r="EZ113" s="36"/>
      <c r="FA113" s="36"/>
      <c r="FB113" s="36"/>
      <c r="FC113" s="36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6"/>
      <c r="FO113" s="36"/>
      <c r="FP113" s="36"/>
      <c r="FQ113" s="36"/>
      <c r="FR113" s="36"/>
      <c r="FS113" s="36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6"/>
      <c r="GE113" s="36"/>
      <c r="GF113" s="36"/>
      <c r="GG113" s="36"/>
      <c r="GH113" s="36"/>
      <c r="GI113" s="36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6"/>
      <c r="GU113" s="36"/>
      <c r="GV113" s="36"/>
      <c r="GW113" s="36"/>
      <c r="GX113" s="36"/>
      <c r="GY113" s="36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6"/>
      <c r="HK113" s="36"/>
      <c r="HL113" s="36"/>
      <c r="HM113" s="36"/>
      <c r="HN113" s="36"/>
      <c r="HO113" s="36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6"/>
      <c r="IA113" s="36"/>
      <c r="IB113" s="36"/>
      <c r="IC113" s="36"/>
      <c r="ID113" s="36"/>
      <c r="IE113" s="36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6"/>
      <c r="IQ113" s="36"/>
      <c r="IR113" s="36"/>
      <c r="IS113" s="36"/>
      <c r="IT113" s="36"/>
      <c r="IU113" s="36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6"/>
      <c r="JG113" s="36"/>
      <c r="JH113" s="36"/>
      <c r="JI113" s="36"/>
      <c r="JJ113" s="36"/>
      <c r="JK113" s="36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6"/>
      <c r="JW113" s="36"/>
      <c r="JX113" s="36"/>
      <c r="JY113" s="36"/>
      <c r="JZ113" s="36"/>
      <c r="KA113" s="36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6"/>
      <c r="KM113" s="36"/>
      <c r="KN113" s="36"/>
      <c r="KO113" s="36"/>
      <c r="KP113" s="36"/>
      <c r="KQ113" s="36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6"/>
      <c r="LC113" s="36"/>
      <c r="LD113" s="36"/>
      <c r="LE113" s="36"/>
      <c r="LF113" s="36"/>
      <c r="LG113" s="36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6"/>
      <c r="LS113" s="36"/>
      <c r="LT113" s="36"/>
      <c r="LU113" s="36"/>
      <c r="LV113" s="36"/>
      <c r="LW113" s="36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6"/>
      <c r="MI113" s="36"/>
      <c r="MJ113" s="36"/>
      <c r="MK113" s="36"/>
      <c r="ML113" s="36"/>
      <c r="MM113" s="36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6"/>
      <c r="MY113" s="36"/>
      <c r="MZ113" s="36"/>
      <c r="NA113" s="36"/>
      <c r="NB113" s="36"/>
      <c r="NC113" s="36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6"/>
      <c r="NO113" s="36"/>
      <c r="NP113" s="36"/>
      <c r="NQ113" s="36"/>
      <c r="NR113" s="36"/>
      <c r="NS113" s="36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6"/>
      <c r="OE113" s="36"/>
      <c r="OF113" s="36"/>
      <c r="OG113" s="36"/>
      <c r="OH113" s="36"/>
      <c r="OI113" s="36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6"/>
      <c r="OU113" s="36"/>
      <c r="OV113" s="36"/>
      <c r="OW113" s="36"/>
      <c r="OX113" s="36"/>
      <c r="OY113" s="36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6"/>
      <c r="PK113" s="36"/>
      <c r="PL113" s="36"/>
      <c r="PM113" s="36"/>
      <c r="PN113" s="36"/>
      <c r="PO113" s="36"/>
      <c r="PP113" s="36"/>
      <c r="PQ113" s="36"/>
      <c r="PR113" s="36"/>
      <c r="PS113" s="36"/>
      <c r="PT113" s="36"/>
      <c r="PU113" s="36"/>
      <c r="PV113" s="31"/>
      <c r="PX113" s="36"/>
      <c r="PY113" s="36"/>
      <c r="PZ113" s="36"/>
      <c r="QA113" s="130"/>
      <c r="QB113" s="130"/>
      <c r="QC113" s="130"/>
      <c r="QD113" s="130"/>
      <c r="QE113" s="130"/>
      <c r="QF113" s="130"/>
      <c r="QG113" s="130"/>
      <c r="QH113" s="130"/>
      <c r="QI113" s="130"/>
      <c r="QJ113" s="130"/>
      <c r="QK113" s="130"/>
      <c r="QL113" s="130"/>
      <c r="QM113" s="130"/>
      <c r="QN113" s="130"/>
      <c r="QO113" s="130"/>
      <c r="QP113" s="130"/>
      <c r="QQ113" s="130"/>
      <c r="QR113" s="130"/>
      <c r="QS113" s="130"/>
      <c r="QT113" s="130"/>
      <c r="QU113" s="130"/>
      <c r="QV113" s="130"/>
      <c r="QW113" s="130"/>
      <c r="QX113" s="130"/>
      <c r="QY113" s="130"/>
      <c r="QZ113" s="130"/>
      <c r="RA113" s="130"/>
      <c r="RB113" s="130"/>
      <c r="RC113" s="130"/>
      <c r="RD113" s="130"/>
      <c r="RE113" s="130"/>
      <c r="RF113" s="130"/>
      <c r="RG113" s="130"/>
      <c r="RH113" s="130"/>
      <c r="RI113" s="130"/>
      <c r="RJ113" s="130"/>
    </row>
    <row r="114" spans="1:478" collapsed="1">
      <c r="F114" s="36"/>
      <c r="G114" s="36"/>
      <c r="H114" s="36"/>
      <c r="I114" s="36"/>
      <c r="J114" s="36"/>
      <c r="K114" s="36"/>
      <c r="L114" s="36"/>
      <c r="M114" s="36"/>
      <c r="N114" s="36"/>
      <c r="O114" s="36"/>
      <c r="P114" s="36"/>
      <c r="Q114" s="36"/>
      <c r="R114" s="36"/>
      <c r="S114" s="36"/>
      <c r="T114" s="36"/>
      <c r="U114" s="36"/>
      <c r="V114" s="36"/>
      <c r="W114" s="36"/>
      <c r="X114" s="36"/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36"/>
      <c r="AR114" s="36"/>
      <c r="AS114" s="36"/>
      <c r="AT114" s="36"/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36"/>
      <c r="CJ114" s="36"/>
      <c r="CK114" s="36"/>
      <c r="CL114" s="36"/>
      <c r="CM114" s="36"/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36"/>
      <c r="DE114" s="36"/>
      <c r="DF114" s="36"/>
      <c r="DG114" s="36"/>
      <c r="DH114" s="36"/>
      <c r="DI114" s="36"/>
      <c r="DJ114" s="36"/>
      <c r="DK114" s="36"/>
      <c r="DL114" s="36"/>
      <c r="DM114" s="36"/>
      <c r="DN114" s="36"/>
      <c r="DO114" s="36"/>
      <c r="DP114" s="36"/>
      <c r="DQ114" s="36"/>
      <c r="DR114" s="36"/>
      <c r="DS114" s="36"/>
      <c r="DT114" s="36"/>
      <c r="DU114" s="36"/>
      <c r="DV114" s="36"/>
      <c r="DW114" s="36"/>
      <c r="DX114" s="36"/>
      <c r="DY114" s="36"/>
      <c r="DZ114" s="36"/>
      <c r="EA114" s="36"/>
      <c r="EB114" s="36"/>
      <c r="EC114" s="36"/>
      <c r="ED114" s="36"/>
      <c r="EE114" s="36"/>
      <c r="EF114" s="36"/>
      <c r="EG114" s="36"/>
      <c r="EH114" s="36"/>
      <c r="EI114" s="36"/>
      <c r="EJ114" s="36"/>
      <c r="EK114" s="36"/>
      <c r="EL114" s="36"/>
      <c r="EM114" s="36"/>
      <c r="EN114" s="36"/>
      <c r="EO114" s="36"/>
      <c r="EP114" s="36"/>
      <c r="EQ114" s="36"/>
      <c r="ER114" s="36"/>
      <c r="ES114" s="36"/>
      <c r="ET114" s="36"/>
      <c r="EU114" s="36"/>
      <c r="EV114" s="36"/>
      <c r="EW114" s="36"/>
      <c r="EX114" s="36"/>
      <c r="EY114" s="36"/>
      <c r="EZ114" s="36"/>
      <c r="FA114" s="36"/>
      <c r="FB114" s="36"/>
      <c r="FC114" s="36"/>
      <c r="FD114" s="36"/>
      <c r="FE114" s="36"/>
      <c r="FF114" s="36"/>
      <c r="FG114" s="36"/>
      <c r="FH114" s="36"/>
      <c r="FI114" s="36"/>
      <c r="FJ114" s="36"/>
      <c r="FK114" s="36"/>
      <c r="FL114" s="36"/>
      <c r="FM114" s="36"/>
      <c r="FN114" s="36"/>
      <c r="FO114" s="36"/>
      <c r="FP114" s="36"/>
      <c r="FQ114" s="36"/>
      <c r="FR114" s="36"/>
      <c r="FS114" s="36"/>
      <c r="FT114" s="36"/>
      <c r="FU114" s="36"/>
      <c r="FV114" s="36"/>
      <c r="FW114" s="36"/>
      <c r="FX114" s="36"/>
      <c r="FY114" s="36"/>
      <c r="FZ114" s="36"/>
      <c r="GA114" s="36"/>
      <c r="GB114" s="36"/>
      <c r="GC114" s="36"/>
      <c r="GD114" s="36"/>
      <c r="GE114" s="36"/>
      <c r="GF114" s="36"/>
      <c r="GG114" s="36"/>
      <c r="GH114" s="36"/>
      <c r="GI114" s="36"/>
      <c r="GJ114" s="36"/>
      <c r="GK114" s="36"/>
      <c r="GL114" s="36"/>
      <c r="GM114" s="36"/>
      <c r="GN114" s="36"/>
      <c r="GO114" s="36"/>
      <c r="GP114" s="36"/>
      <c r="GQ114" s="36"/>
      <c r="GR114" s="36"/>
      <c r="GS114" s="36"/>
      <c r="GT114" s="36"/>
      <c r="GU114" s="36"/>
      <c r="GV114" s="36"/>
      <c r="GW114" s="36"/>
      <c r="GX114" s="36"/>
      <c r="GY114" s="36"/>
      <c r="GZ114" s="36"/>
      <c r="HA114" s="36"/>
      <c r="HB114" s="36"/>
      <c r="HC114" s="36"/>
      <c r="HD114" s="36"/>
      <c r="HE114" s="36"/>
      <c r="HF114" s="36"/>
      <c r="HG114" s="36"/>
      <c r="HH114" s="36"/>
      <c r="HI114" s="36"/>
      <c r="HJ114" s="36"/>
      <c r="HK114" s="36"/>
      <c r="HL114" s="36"/>
      <c r="HM114" s="36"/>
      <c r="HN114" s="36"/>
      <c r="HO114" s="36"/>
      <c r="HP114" s="36"/>
      <c r="HQ114" s="36"/>
      <c r="HR114" s="36"/>
      <c r="HS114" s="36"/>
      <c r="HT114" s="36"/>
      <c r="HU114" s="36"/>
      <c r="HV114" s="36"/>
      <c r="HW114" s="36"/>
      <c r="HX114" s="36"/>
      <c r="HY114" s="36"/>
      <c r="HZ114" s="36"/>
      <c r="IA114" s="36"/>
      <c r="IB114" s="36"/>
      <c r="IC114" s="36"/>
      <c r="ID114" s="36"/>
      <c r="IE114" s="36"/>
      <c r="IF114" s="36"/>
      <c r="IG114" s="36"/>
      <c r="IH114" s="36"/>
      <c r="II114" s="36"/>
      <c r="IJ114" s="36"/>
      <c r="IK114" s="36"/>
      <c r="IL114" s="36"/>
      <c r="IM114" s="36"/>
      <c r="IN114" s="36"/>
      <c r="IO114" s="36"/>
      <c r="IP114" s="36"/>
      <c r="IQ114" s="36"/>
      <c r="IR114" s="36"/>
      <c r="IS114" s="36"/>
      <c r="IT114" s="36"/>
      <c r="IU114" s="36"/>
      <c r="IV114" s="36"/>
      <c r="IW114" s="36"/>
      <c r="IX114" s="36"/>
      <c r="IY114" s="36"/>
      <c r="IZ114" s="36"/>
      <c r="JA114" s="36"/>
      <c r="JB114" s="36"/>
      <c r="JC114" s="36"/>
      <c r="JD114" s="36"/>
      <c r="JE114" s="36"/>
      <c r="JF114" s="36"/>
      <c r="JG114" s="36"/>
      <c r="JH114" s="36"/>
      <c r="JI114" s="36"/>
      <c r="JJ114" s="36"/>
      <c r="JK114" s="36"/>
      <c r="JL114" s="36"/>
      <c r="JM114" s="36"/>
      <c r="JN114" s="36"/>
      <c r="JO114" s="36"/>
      <c r="JP114" s="36"/>
      <c r="JQ114" s="36"/>
      <c r="JR114" s="36"/>
      <c r="JS114" s="36"/>
      <c r="JT114" s="36"/>
      <c r="JU114" s="36"/>
      <c r="JV114" s="36"/>
      <c r="JW114" s="36"/>
      <c r="JX114" s="36"/>
      <c r="JY114" s="36"/>
      <c r="JZ114" s="36"/>
      <c r="KA114" s="36"/>
      <c r="KB114" s="36"/>
      <c r="KC114" s="36"/>
      <c r="KD114" s="36"/>
      <c r="KE114" s="36"/>
      <c r="KF114" s="36"/>
      <c r="KG114" s="36"/>
      <c r="KH114" s="36"/>
      <c r="KI114" s="36"/>
      <c r="KJ114" s="36"/>
      <c r="KK114" s="36"/>
      <c r="KL114" s="36"/>
      <c r="KM114" s="36"/>
      <c r="KN114" s="36"/>
      <c r="KO114" s="36"/>
      <c r="KP114" s="36"/>
      <c r="KQ114" s="36"/>
      <c r="KR114" s="36"/>
      <c r="KS114" s="36"/>
      <c r="KT114" s="36"/>
      <c r="KU114" s="36"/>
      <c r="KV114" s="36"/>
      <c r="KW114" s="36"/>
      <c r="KX114" s="36"/>
      <c r="KY114" s="36"/>
      <c r="KZ114" s="36"/>
      <c r="LA114" s="36"/>
      <c r="LB114" s="36"/>
      <c r="LC114" s="36"/>
      <c r="LD114" s="36"/>
      <c r="LE114" s="36"/>
      <c r="LF114" s="36"/>
      <c r="LG114" s="36"/>
      <c r="LH114" s="36"/>
      <c r="LI114" s="36"/>
      <c r="LJ114" s="36"/>
      <c r="LK114" s="36"/>
      <c r="LL114" s="36"/>
      <c r="LM114" s="36"/>
      <c r="LN114" s="36"/>
      <c r="LO114" s="36"/>
      <c r="LP114" s="36"/>
      <c r="LQ114" s="36"/>
      <c r="LR114" s="36"/>
      <c r="LS114" s="36"/>
      <c r="LT114" s="36"/>
      <c r="LU114" s="36"/>
      <c r="LV114" s="36"/>
      <c r="LW114" s="36"/>
      <c r="LX114" s="36"/>
      <c r="LY114" s="36"/>
      <c r="LZ114" s="36"/>
      <c r="MA114" s="36"/>
      <c r="MB114" s="36"/>
      <c r="MC114" s="36"/>
      <c r="MD114" s="36"/>
      <c r="ME114" s="36"/>
      <c r="MF114" s="36"/>
      <c r="MG114" s="36"/>
      <c r="MH114" s="36"/>
      <c r="MI114" s="36"/>
      <c r="MJ114" s="36"/>
      <c r="MK114" s="36"/>
      <c r="ML114" s="36"/>
      <c r="MM114" s="36"/>
      <c r="MN114" s="36"/>
      <c r="MO114" s="36"/>
      <c r="MP114" s="36"/>
      <c r="MQ114" s="36"/>
      <c r="MR114" s="36"/>
      <c r="MS114" s="36"/>
      <c r="MT114" s="36"/>
      <c r="MU114" s="36"/>
      <c r="MV114" s="36"/>
      <c r="MW114" s="36"/>
      <c r="MX114" s="36"/>
      <c r="MY114" s="36"/>
      <c r="MZ114" s="36"/>
      <c r="NA114" s="36"/>
      <c r="NB114" s="36"/>
      <c r="NC114" s="36"/>
      <c r="ND114" s="36"/>
      <c r="NE114" s="36"/>
      <c r="NF114" s="36"/>
      <c r="NG114" s="36"/>
      <c r="NH114" s="36"/>
      <c r="NI114" s="36"/>
      <c r="NJ114" s="36"/>
      <c r="NK114" s="36"/>
      <c r="NL114" s="36"/>
      <c r="NM114" s="36"/>
      <c r="NN114" s="36"/>
      <c r="NO114" s="36"/>
      <c r="NP114" s="36"/>
      <c r="NQ114" s="36"/>
      <c r="NR114" s="36"/>
      <c r="NS114" s="36"/>
      <c r="NT114" s="36"/>
      <c r="NU114" s="36"/>
      <c r="NV114" s="36"/>
      <c r="NW114" s="36"/>
      <c r="NX114" s="36"/>
      <c r="NY114" s="36"/>
      <c r="NZ114" s="36"/>
      <c r="OA114" s="36"/>
      <c r="OB114" s="36"/>
      <c r="OC114" s="36"/>
      <c r="OD114" s="36"/>
      <c r="OE114" s="36"/>
      <c r="OF114" s="36"/>
      <c r="OG114" s="36"/>
      <c r="OH114" s="36"/>
      <c r="OI114" s="36"/>
      <c r="OJ114" s="36"/>
      <c r="OK114" s="36"/>
      <c r="OL114" s="36"/>
      <c r="OM114" s="36"/>
      <c r="ON114" s="36"/>
      <c r="OO114" s="36"/>
      <c r="OP114" s="36"/>
      <c r="OQ114" s="36"/>
      <c r="OR114" s="36"/>
      <c r="OS114" s="36"/>
      <c r="OT114" s="36"/>
      <c r="OU114" s="36"/>
      <c r="OV114" s="36"/>
      <c r="OW114" s="36"/>
      <c r="OX114" s="36"/>
      <c r="OY114" s="36"/>
      <c r="OZ114" s="36"/>
      <c r="PA114" s="36"/>
      <c r="PB114" s="36"/>
      <c r="PC114" s="36"/>
      <c r="PD114" s="36"/>
      <c r="PE114" s="36"/>
      <c r="PF114" s="36"/>
      <c r="PG114" s="36"/>
      <c r="PH114" s="36"/>
      <c r="PI114" s="36"/>
      <c r="PJ114" s="36"/>
      <c r="PK114" s="36"/>
      <c r="PL114" s="36"/>
      <c r="PM114" s="36"/>
      <c r="PN114" s="36"/>
      <c r="PO114" s="36"/>
      <c r="PP114" s="36"/>
      <c r="PQ114" s="36"/>
      <c r="PR114" s="36"/>
      <c r="PS114" s="36"/>
      <c r="PT114" s="36"/>
      <c r="PU114" s="36"/>
      <c r="PV114" s="31"/>
      <c r="PX114" s="36"/>
      <c r="PY114" s="36"/>
      <c r="PZ114" s="36"/>
      <c r="QA114" s="130"/>
      <c r="QB114" s="130"/>
      <c r="QC114" s="130"/>
      <c r="QD114" s="130"/>
      <c r="QE114" s="130"/>
      <c r="QF114" s="130"/>
      <c r="QG114" s="130"/>
      <c r="QH114" s="130"/>
      <c r="QI114" s="130"/>
      <c r="QJ114" s="130"/>
      <c r="QK114" s="130"/>
      <c r="QL114" s="130"/>
      <c r="QM114" s="130"/>
      <c r="QN114" s="130"/>
      <c r="QO114" s="130"/>
      <c r="QP114" s="130"/>
      <c r="QQ114" s="130"/>
      <c r="QR114" s="130"/>
      <c r="QS114" s="130"/>
      <c r="QT114" s="130"/>
      <c r="QU114" s="130"/>
      <c r="QV114" s="130"/>
      <c r="QW114" s="130"/>
      <c r="QX114" s="130"/>
      <c r="QY114" s="130"/>
      <c r="QZ114" s="130"/>
      <c r="RA114" s="130"/>
      <c r="RB114" s="130"/>
      <c r="RC114" s="130"/>
      <c r="RD114" s="130"/>
      <c r="RE114" s="130"/>
      <c r="RF114" s="130"/>
      <c r="RG114" s="130"/>
      <c r="RH114" s="130"/>
      <c r="RI114" s="130"/>
      <c r="RJ114" s="130"/>
    </row>
    <row r="115" spans="1:478">
      <c r="A115" s="27" t="s">
        <v>25</v>
      </c>
      <c r="B115" s="28" t="s">
        <v>69</v>
      </c>
      <c r="C115" s="29"/>
      <c r="D115" s="29"/>
      <c r="E115" s="29"/>
      <c r="F115" s="99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Q115" s="30"/>
      <c r="R115" s="30"/>
      <c r="S115" s="30"/>
      <c r="T115" s="30"/>
      <c r="U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  <c r="BC115" s="30"/>
      <c r="BD115" s="30"/>
      <c r="BE115" s="30"/>
      <c r="BF115" s="30"/>
      <c r="BG115" s="30"/>
      <c r="BH115" s="30"/>
      <c r="BI115" s="30"/>
      <c r="BJ115" s="30"/>
      <c r="BK115" s="30"/>
      <c r="BL115" s="30"/>
      <c r="BM115" s="30"/>
      <c r="BN115" s="30"/>
      <c r="BO115" s="30"/>
      <c r="BP115" s="30"/>
      <c r="BQ115" s="30"/>
      <c r="BR115" s="30"/>
      <c r="BS115" s="30"/>
      <c r="BT115" s="30"/>
      <c r="BU115" s="30"/>
      <c r="BV115" s="30"/>
      <c r="BW115" s="30"/>
      <c r="BX115" s="30"/>
      <c r="BY115" s="30"/>
      <c r="BZ115" s="30"/>
      <c r="CA115" s="30"/>
      <c r="CB115" s="30"/>
      <c r="CC115" s="30"/>
      <c r="CD115" s="30"/>
      <c r="CE115" s="30"/>
      <c r="CF115" s="30"/>
      <c r="CG115" s="30"/>
      <c r="CH115" s="30"/>
      <c r="CI115" s="30"/>
      <c r="CJ115" s="30"/>
      <c r="CK115" s="30"/>
      <c r="CL115" s="30"/>
      <c r="CM115" s="30"/>
      <c r="CN115" s="30"/>
      <c r="CO115" s="30"/>
      <c r="CP115" s="30"/>
      <c r="CQ115" s="30"/>
      <c r="CR115" s="30"/>
      <c r="CS115" s="30"/>
      <c r="CT115" s="30"/>
      <c r="CU115" s="30"/>
      <c r="CV115" s="30"/>
      <c r="CW115" s="30"/>
      <c r="CX115" s="30"/>
      <c r="CY115" s="30"/>
      <c r="CZ115" s="30"/>
      <c r="DA115" s="30"/>
      <c r="DB115" s="30"/>
      <c r="DC115" s="30"/>
      <c r="DD115" s="30"/>
      <c r="DE115" s="30"/>
      <c r="DF115" s="30"/>
      <c r="DG115" s="30"/>
      <c r="DH115" s="30"/>
      <c r="DI115" s="30"/>
      <c r="DJ115" s="30"/>
      <c r="DK115" s="30"/>
      <c r="DL115" s="30"/>
      <c r="DM115" s="30"/>
      <c r="DN115" s="30"/>
      <c r="DO115" s="30"/>
      <c r="DP115" s="30"/>
      <c r="DQ115" s="30"/>
      <c r="DR115" s="30"/>
      <c r="DS115" s="30"/>
      <c r="DT115" s="30"/>
      <c r="DU115" s="30"/>
      <c r="DV115" s="30"/>
      <c r="DW115" s="30"/>
      <c r="DX115" s="30"/>
      <c r="DY115" s="30"/>
      <c r="DZ115" s="30"/>
      <c r="EA115" s="30"/>
      <c r="EB115" s="30"/>
      <c r="EC115" s="30"/>
      <c r="ED115" s="30"/>
      <c r="EE115" s="30"/>
      <c r="EF115" s="30"/>
      <c r="EG115" s="30"/>
      <c r="EH115" s="30"/>
      <c r="EI115" s="30"/>
      <c r="EJ115" s="30"/>
      <c r="EK115" s="30"/>
      <c r="EL115" s="30"/>
      <c r="EM115" s="30"/>
      <c r="EN115" s="30"/>
      <c r="EO115" s="30"/>
      <c r="EP115" s="30"/>
      <c r="EQ115" s="30"/>
      <c r="ER115" s="30"/>
      <c r="ES115" s="30"/>
      <c r="ET115" s="30"/>
      <c r="EU115" s="30"/>
      <c r="EV115" s="30"/>
      <c r="EW115" s="30"/>
      <c r="EX115" s="30"/>
      <c r="EY115" s="30"/>
      <c r="EZ115" s="30"/>
      <c r="FA115" s="30"/>
      <c r="FB115" s="30"/>
      <c r="FC115" s="30"/>
      <c r="FD115" s="30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  <c r="FO115" s="30"/>
      <c r="FP115" s="30"/>
      <c r="FQ115" s="30"/>
      <c r="FR115" s="30"/>
      <c r="FS115" s="30"/>
      <c r="FT115" s="30"/>
      <c r="FU115" s="30"/>
      <c r="FV115" s="30"/>
      <c r="FW115" s="30"/>
      <c r="FX115" s="30"/>
      <c r="FY115" s="30"/>
      <c r="FZ115" s="30"/>
      <c r="GA115" s="30"/>
      <c r="GB115" s="30"/>
      <c r="GC115" s="30"/>
      <c r="GD115" s="30"/>
      <c r="GE115" s="30"/>
      <c r="GF115" s="30"/>
      <c r="GG115" s="30"/>
      <c r="GH115" s="30"/>
      <c r="GI115" s="30"/>
      <c r="GJ115" s="30"/>
      <c r="GK115" s="30"/>
      <c r="GL115" s="30"/>
      <c r="GM115" s="30"/>
      <c r="GN115" s="30"/>
      <c r="GO115" s="30"/>
      <c r="GP115" s="30"/>
      <c r="GQ115" s="30"/>
      <c r="GR115" s="30"/>
      <c r="GS115" s="30"/>
      <c r="GT115" s="30"/>
      <c r="GU115" s="30"/>
      <c r="GV115" s="30"/>
      <c r="GW115" s="30"/>
      <c r="GX115" s="30"/>
      <c r="GY115" s="30"/>
      <c r="GZ115" s="30"/>
      <c r="HA115" s="30"/>
      <c r="HB115" s="30"/>
      <c r="HC115" s="30"/>
      <c r="HD115" s="30"/>
      <c r="HE115" s="30"/>
      <c r="HF115" s="30"/>
      <c r="HG115" s="30"/>
      <c r="HH115" s="30"/>
      <c r="HI115" s="30"/>
      <c r="HJ115" s="30"/>
      <c r="HK115" s="30"/>
      <c r="HL115" s="30"/>
      <c r="HM115" s="30"/>
      <c r="HN115" s="30"/>
      <c r="HO115" s="30"/>
      <c r="HP115" s="30"/>
      <c r="HQ115" s="30"/>
      <c r="HR115" s="30"/>
      <c r="HS115" s="30"/>
      <c r="HT115" s="30"/>
      <c r="HU115" s="30"/>
      <c r="HV115" s="30"/>
      <c r="HW115" s="30"/>
      <c r="HX115" s="30"/>
      <c r="HY115" s="30"/>
      <c r="HZ115" s="30"/>
      <c r="IA115" s="30"/>
      <c r="IB115" s="30"/>
      <c r="IC115" s="30"/>
      <c r="ID115" s="30"/>
      <c r="IE115" s="30"/>
      <c r="IF115" s="30"/>
      <c r="IG115" s="30"/>
      <c r="IH115" s="30"/>
      <c r="II115" s="30"/>
      <c r="IJ115" s="30"/>
      <c r="IK115" s="30"/>
      <c r="IL115" s="30"/>
      <c r="IM115" s="30"/>
      <c r="IN115" s="30"/>
      <c r="IO115" s="30"/>
      <c r="IP115" s="30"/>
      <c r="IQ115" s="30"/>
      <c r="IR115" s="30"/>
      <c r="IS115" s="30"/>
      <c r="IT115" s="30"/>
      <c r="IU115" s="30"/>
      <c r="IV115" s="30"/>
      <c r="IW115" s="30"/>
      <c r="IX115" s="30"/>
      <c r="IY115" s="30"/>
      <c r="IZ115" s="30"/>
      <c r="JA115" s="30"/>
      <c r="JB115" s="30"/>
      <c r="JC115" s="30"/>
      <c r="JD115" s="30"/>
      <c r="JE115" s="30"/>
      <c r="JF115" s="30"/>
      <c r="JG115" s="30"/>
      <c r="JH115" s="30"/>
      <c r="JI115" s="30"/>
      <c r="JJ115" s="30"/>
      <c r="JK115" s="30"/>
      <c r="JL115" s="30"/>
      <c r="JM115" s="30"/>
      <c r="JN115" s="30"/>
      <c r="JO115" s="30"/>
      <c r="JP115" s="30"/>
      <c r="JQ115" s="30"/>
      <c r="JR115" s="30"/>
      <c r="JS115" s="30"/>
      <c r="JT115" s="30"/>
      <c r="JU115" s="30"/>
      <c r="JV115" s="30"/>
      <c r="JW115" s="30"/>
      <c r="JX115" s="30"/>
      <c r="JY115" s="30"/>
      <c r="JZ115" s="30"/>
      <c r="KA115" s="30"/>
      <c r="KB115" s="30"/>
      <c r="KC115" s="30"/>
      <c r="KD115" s="30"/>
      <c r="KE115" s="30"/>
      <c r="KF115" s="30"/>
      <c r="KG115" s="30"/>
      <c r="KH115" s="30"/>
      <c r="KI115" s="30"/>
      <c r="KJ115" s="30"/>
      <c r="KK115" s="30"/>
      <c r="KL115" s="30"/>
      <c r="KM115" s="30"/>
      <c r="KN115" s="30"/>
      <c r="KO115" s="30"/>
      <c r="KP115" s="30"/>
      <c r="KQ115" s="30"/>
      <c r="KR115" s="30"/>
      <c r="KS115" s="30"/>
      <c r="KT115" s="30"/>
      <c r="KU115" s="30"/>
      <c r="KV115" s="30"/>
      <c r="KW115" s="30"/>
      <c r="KX115" s="30"/>
      <c r="KY115" s="30"/>
      <c r="KZ115" s="30"/>
      <c r="LA115" s="30"/>
      <c r="LB115" s="30"/>
      <c r="LC115" s="30"/>
      <c r="LD115" s="30"/>
      <c r="LE115" s="30"/>
      <c r="LF115" s="30"/>
      <c r="LG115" s="30"/>
      <c r="LH115" s="30"/>
      <c r="LI115" s="30"/>
      <c r="LJ115" s="30"/>
      <c r="LK115" s="30"/>
      <c r="LL115" s="30"/>
      <c r="LM115" s="30"/>
      <c r="LN115" s="30"/>
      <c r="LO115" s="30"/>
      <c r="LP115" s="30"/>
      <c r="LQ115" s="30"/>
      <c r="LR115" s="30"/>
      <c r="LS115" s="30"/>
      <c r="LT115" s="30"/>
      <c r="LU115" s="30"/>
      <c r="LV115" s="30"/>
      <c r="LW115" s="30"/>
      <c r="LX115" s="30"/>
      <c r="LY115" s="30"/>
      <c r="LZ115" s="30"/>
      <c r="MA115" s="30"/>
      <c r="MB115" s="30"/>
      <c r="MC115" s="30"/>
      <c r="MD115" s="30"/>
      <c r="ME115" s="30"/>
      <c r="MF115" s="30"/>
      <c r="MG115" s="30"/>
      <c r="MH115" s="30"/>
      <c r="MI115" s="30"/>
      <c r="MJ115" s="30"/>
      <c r="MK115" s="30"/>
      <c r="ML115" s="30"/>
      <c r="MM115" s="30"/>
      <c r="MN115" s="30"/>
      <c r="MO115" s="30"/>
      <c r="MP115" s="30"/>
      <c r="MQ115" s="30"/>
      <c r="MR115" s="30"/>
      <c r="MS115" s="30"/>
      <c r="MT115" s="30"/>
      <c r="MU115" s="30"/>
      <c r="MV115" s="30"/>
      <c r="MW115" s="30"/>
      <c r="MX115" s="30"/>
      <c r="MY115" s="30"/>
      <c r="MZ115" s="30"/>
      <c r="NA115" s="30"/>
      <c r="NB115" s="30"/>
      <c r="NC115" s="30"/>
      <c r="ND115" s="30"/>
      <c r="NE115" s="30"/>
      <c r="NF115" s="30"/>
      <c r="NG115" s="30"/>
      <c r="NH115" s="30"/>
      <c r="NI115" s="30"/>
      <c r="NJ115" s="30"/>
      <c r="NK115" s="30"/>
      <c r="NL115" s="30"/>
      <c r="NM115" s="30"/>
      <c r="NN115" s="30"/>
      <c r="NO115" s="30"/>
      <c r="NP115" s="30"/>
      <c r="NQ115" s="30"/>
      <c r="NR115" s="30"/>
      <c r="NS115" s="30"/>
      <c r="NT115" s="30"/>
      <c r="NU115" s="30"/>
      <c r="NV115" s="30"/>
      <c r="NW115" s="30"/>
      <c r="NX115" s="30"/>
      <c r="NY115" s="30"/>
      <c r="NZ115" s="30"/>
      <c r="OA115" s="30"/>
      <c r="OB115" s="30"/>
      <c r="OC115" s="30"/>
      <c r="OD115" s="30"/>
      <c r="OE115" s="30"/>
      <c r="OF115" s="30"/>
      <c r="OG115" s="30"/>
      <c r="OH115" s="30"/>
      <c r="OI115" s="30"/>
      <c r="OJ115" s="30"/>
      <c r="OK115" s="30"/>
      <c r="OL115" s="30"/>
      <c r="OM115" s="30"/>
      <c r="ON115" s="30"/>
      <c r="OO115" s="30"/>
      <c r="OP115" s="30"/>
      <c r="OQ115" s="30"/>
      <c r="OR115" s="30"/>
      <c r="OS115" s="30"/>
      <c r="OT115" s="30"/>
      <c r="OU115" s="30"/>
      <c r="OV115" s="30"/>
      <c r="OW115" s="30"/>
      <c r="OX115" s="30"/>
      <c r="OY115" s="30"/>
      <c r="OZ115" s="30"/>
      <c r="PA115" s="30"/>
      <c r="PB115" s="30"/>
      <c r="PC115" s="30"/>
      <c r="PD115" s="30"/>
      <c r="PE115" s="30"/>
      <c r="PF115" s="30"/>
      <c r="PG115" s="30"/>
      <c r="PH115" s="30"/>
      <c r="PI115" s="30"/>
      <c r="PJ115" s="30"/>
      <c r="PK115" s="30"/>
      <c r="PL115" s="30"/>
      <c r="PM115" s="30"/>
      <c r="PN115" s="30"/>
      <c r="PO115" s="30"/>
      <c r="PP115" s="30"/>
      <c r="PQ115" s="30"/>
      <c r="PR115" s="30"/>
      <c r="PS115" s="30"/>
      <c r="PT115" s="30"/>
      <c r="PU115" s="30"/>
      <c r="PV115" s="31"/>
      <c r="PX115" s="404"/>
      <c r="PY115" s="404"/>
      <c r="PZ115" s="327"/>
      <c r="QA115" s="191"/>
      <c r="QB115" s="191"/>
      <c r="QC115" s="191"/>
      <c r="QD115" s="191"/>
      <c r="QE115" s="191"/>
      <c r="QF115" s="191"/>
      <c r="QG115" s="191"/>
      <c r="QH115" s="191"/>
      <c r="QI115" s="191"/>
      <c r="QJ115" s="191"/>
      <c r="QK115" s="191"/>
      <c r="QL115" s="191"/>
      <c r="QM115" s="191"/>
      <c r="QN115" s="191"/>
      <c r="QO115" s="191"/>
      <c r="QP115" s="191"/>
      <c r="QQ115" s="191"/>
      <c r="QR115" s="191"/>
      <c r="QS115" s="191"/>
      <c r="QT115" s="191"/>
      <c r="QU115" s="191"/>
      <c r="QV115" s="191"/>
      <c r="QW115" s="191"/>
      <c r="QX115" s="191"/>
      <c r="QY115" s="191"/>
      <c r="QZ115" s="191"/>
      <c r="RA115" s="191"/>
      <c r="RB115" s="191"/>
      <c r="RC115" s="191"/>
      <c r="RD115" s="191"/>
      <c r="RE115" s="191"/>
      <c r="RF115" s="191"/>
      <c r="RG115" s="191"/>
      <c r="RH115" s="191"/>
      <c r="RI115" s="191"/>
      <c r="RJ115" s="191"/>
    </row>
    <row r="116" spans="1:478" hidden="1" outlineLevel="1">
      <c r="F116" s="36"/>
      <c r="G116" s="36"/>
      <c r="H116" s="36"/>
      <c r="I116" s="36"/>
      <c r="J116" s="36"/>
      <c r="K116" s="36"/>
      <c r="L116" s="36"/>
      <c r="M116" s="36"/>
      <c r="N116" s="36"/>
      <c r="O116" s="36"/>
      <c r="P116" s="36"/>
      <c r="Q116" s="36"/>
      <c r="R116" s="36"/>
      <c r="S116" s="36"/>
      <c r="T116" s="36"/>
      <c r="U116" s="36"/>
      <c r="V116" s="36"/>
      <c r="W116" s="36"/>
      <c r="X116" s="36"/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36"/>
      <c r="AR116" s="36"/>
      <c r="AS116" s="36"/>
      <c r="AT116" s="36"/>
      <c r="AU116" s="36"/>
      <c r="AV116" s="36"/>
      <c r="AW116" s="36"/>
      <c r="AX116" s="36"/>
      <c r="AY116" s="36"/>
      <c r="AZ116" s="36"/>
      <c r="BA116" s="36"/>
      <c r="BB116" s="36"/>
      <c r="BC116" s="36"/>
      <c r="BD116" s="36"/>
      <c r="BE116" s="36"/>
      <c r="BF116" s="36"/>
      <c r="BG116" s="36"/>
      <c r="BH116" s="36"/>
      <c r="BI116" s="36"/>
      <c r="BJ116" s="36"/>
      <c r="BK116" s="36"/>
      <c r="BL116" s="36"/>
      <c r="BM116" s="36"/>
      <c r="BN116" s="36"/>
      <c r="BO116" s="36"/>
      <c r="BP116" s="36"/>
      <c r="BQ116" s="36"/>
      <c r="BR116" s="36"/>
      <c r="BS116" s="36"/>
      <c r="BT116" s="36"/>
      <c r="BU116" s="36"/>
      <c r="BV116" s="36"/>
      <c r="BW116" s="36"/>
      <c r="BX116" s="36"/>
      <c r="BY116" s="36"/>
      <c r="BZ116" s="36"/>
      <c r="CA116" s="36"/>
      <c r="CB116" s="36"/>
      <c r="CC116" s="36"/>
      <c r="CD116" s="36"/>
      <c r="CE116" s="36"/>
      <c r="CF116" s="36"/>
      <c r="CG116" s="36"/>
      <c r="CH116" s="36"/>
      <c r="CI116" s="36"/>
      <c r="CJ116" s="36"/>
      <c r="CK116" s="36"/>
      <c r="CL116" s="36"/>
      <c r="CM116" s="36"/>
      <c r="CN116" s="36"/>
      <c r="CO116" s="36"/>
      <c r="CP116" s="36"/>
      <c r="CQ116" s="36"/>
      <c r="CR116" s="36"/>
      <c r="CS116" s="36"/>
      <c r="CT116" s="36"/>
      <c r="CU116" s="36"/>
      <c r="CV116" s="36"/>
      <c r="CW116" s="36"/>
      <c r="CX116" s="36"/>
      <c r="CY116" s="36"/>
      <c r="CZ116" s="36"/>
      <c r="DA116" s="36"/>
      <c r="DB116" s="36"/>
      <c r="DC116" s="36"/>
      <c r="DD116" s="36"/>
      <c r="DE116" s="36"/>
      <c r="DF116" s="36"/>
      <c r="DG116" s="36"/>
      <c r="DH116" s="36"/>
      <c r="DI116" s="36"/>
      <c r="DJ116" s="36"/>
      <c r="DK116" s="36"/>
      <c r="DL116" s="36"/>
      <c r="DM116" s="36"/>
      <c r="DN116" s="36"/>
      <c r="DO116" s="36"/>
      <c r="DP116" s="36"/>
      <c r="DQ116" s="36"/>
      <c r="DR116" s="36"/>
      <c r="DS116" s="36"/>
      <c r="DT116" s="36"/>
      <c r="DU116" s="36"/>
      <c r="DV116" s="36"/>
      <c r="DW116" s="36"/>
      <c r="DX116" s="36"/>
      <c r="DY116" s="36"/>
      <c r="DZ116" s="36"/>
      <c r="EA116" s="36"/>
      <c r="EB116" s="36"/>
      <c r="EC116" s="36"/>
      <c r="ED116" s="36"/>
      <c r="EE116" s="36"/>
      <c r="EF116" s="36"/>
      <c r="EG116" s="36"/>
      <c r="EH116" s="36"/>
      <c r="EI116" s="36"/>
      <c r="EJ116" s="36"/>
      <c r="EK116" s="36"/>
      <c r="EL116" s="36"/>
      <c r="EM116" s="36"/>
      <c r="EN116" s="36"/>
      <c r="EO116" s="36"/>
      <c r="EP116" s="36"/>
      <c r="EQ116" s="36"/>
      <c r="ER116" s="36"/>
      <c r="ES116" s="36"/>
      <c r="ET116" s="36"/>
      <c r="EU116" s="36"/>
      <c r="EV116" s="36"/>
      <c r="EW116" s="36"/>
      <c r="EX116" s="36"/>
      <c r="EY116" s="36"/>
      <c r="EZ116" s="36"/>
      <c r="FA116" s="36"/>
      <c r="FB116" s="36"/>
      <c r="FC116" s="36"/>
      <c r="FD116" s="36"/>
      <c r="FE116" s="36"/>
      <c r="FF116" s="36"/>
      <c r="FG116" s="36"/>
      <c r="FH116" s="36"/>
      <c r="FI116" s="36"/>
      <c r="FJ116" s="36"/>
      <c r="FK116" s="36"/>
      <c r="FL116" s="36"/>
      <c r="FM116" s="36"/>
      <c r="FN116" s="36"/>
      <c r="FO116" s="36"/>
      <c r="FP116" s="36"/>
      <c r="FQ116" s="36"/>
      <c r="FR116" s="36"/>
      <c r="FS116" s="36"/>
      <c r="FT116" s="36"/>
      <c r="FU116" s="36"/>
      <c r="FV116" s="36"/>
      <c r="FW116" s="36"/>
      <c r="FX116" s="36"/>
      <c r="FY116" s="36"/>
      <c r="FZ116" s="36"/>
      <c r="GA116" s="36"/>
      <c r="GB116" s="36"/>
      <c r="GC116" s="36"/>
      <c r="GD116" s="36"/>
      <c r="GE116" s="36"/>
      <c r="GF116" s="36"/>
      <c r="GG116" s="36"/>
      <c r="GH116" s="36"/>
      <c r="GI116" s="36"/>
      <c r="GJ116" s="36"/>
      <c r="GK116" s="36"/>
      <c r="GL116" s="36"/>
      <c r="GM116" s="36"/>
      <c r="GN116" s="36"/>
      <c r="GO116" s="36"/>
      <c r="GP116" s="36"/>
      <c r="GQ116" s="36"/>
      <c r="GR116" s="36"/>
      <c r="GS116" s="36"/>
      <c r="GT116" s="36"/>
      <c r="GU116" s="36"/>
      <c r="GV116" s="36"/>
      <c r="GW116" s="36"/>
      <c r="GX116" s="36"/>
      <c r="GY116" s="36"/>
      <c r="GZ116" s="36"/>
      <c r="HA116" s="36"/>
      <c r="HB116" s="36"/>
      <c r="HC116" s="36"/>
      <c r="HD116" s="36"/>
      <c r="HE116" s="36"/>
      <c r="HF116" s="36"/>
      <c r="HG116" s="36"/>
      <c r="HH116" s="36"/>
      <c r="HI116" s="36"/>
      <c r="HJ116" s="36"/>
      <c r="HK116" s="36"/>
      <c r="HL116" s="36"/>
      <c r="HM116" s="36"/>
      <c r="HN116" s="36"/>
      <c r="HO116" s="36"/>
      <c r="HP116" s="36"/>
      <c r="HQ116" s="36"/>
      <c r="HR116" s="36"/>
      <c r="HS116" s="36"/>
      <c r="HT116" s="36"/>
      <c r="HU116" s="36"/>
      <c r="HV116" s="36"/>
      <c r="HW116" s="36"/>
      <c r="HX116" s="36"/>
      <c r="HY116" s="36"/>
      <c r="HZ116" s="36"/>
      <c r="IA116" s="36"/>
      <c r="IB116" s="36"/>
      <c r="IC116" s="36"/>
      <c r="ID116" s="36"/>
      <c r="IE116" s="36"/>
      <c r="IF116" s="36"/>
      <c r="IG116" s="36"/>
      <c r="IH116" s="36"/>
      <c r="II116" s="36"/>
      <c r="IJ116" s="36"/>
      <c r="IK116" s="36"/>
      <c r="IL116" s="36"/>
      <c r="IM116" s="36"/>
      <c r="IN116" s="36"/>
      <c r="IO116" s="36"/>
      <c r="IP116" s="36"/>
      <c r="IQ116" s="36"/>
      <c r="IR116" s="36"/>
      <c r="IS116" s="36"/>
      <c r="IT116" s="36"/>
      <c r="IU116" s="36"/>
      <c r="IV116" s="36"/>
      <c r="IW116" s="36"/>
      <c r="IX116" s="36"/>
      <c r="IY116" s="36"/>
      <c r="IZ116" s="36"/>
      <c r="JA116" s="36"/>
      <c r="JB116" s="36"/>
      <c r="JC116" s="36"/>
      <c r="JD116" s="36"/>
      <c r="JE116" s="36"/>
      <c r="JF116" s="36"/>
      <c r="JG116" s="36"/>
      <c r="JH116" s="36"/>
      <c r="JI116" s="36"/>
      <c r="JJ116" s="36"/>
      <c r="JK116" s="36"/>
      <c r="JL116" s="36"/>
      <c r="JM116" s="36"/>
      <c r="JN116" s="36"/>
      <c r="JO116" s="36"/>
      <c r="JP116" s="36"/>
      <c r="JQ116" s="36"/>
      <c r="JR116" s="36"/>
      <c r="JS116" s="36"/>
      <c r="JT116" s="36"/>
      <c r="JU116" s="36"/>
      <c r="JV116" s="36"/>
      <c r="JW116" s="36"/>
      <c r="JX116" s="36"/>
      <c r="JY116" s="36"/>
      <c r="JZ116" s="36"/>
      <c r="KA116" s="36"/>
      <c r="KB116" s="36"/>
      <c r="KC116" s="36"/>
      <c r="KD116" s="36"/>
      <c r="KE116" s="36"/>
      <c r="KF116" s="36"/>
      <c r="KG116" s="36"/>
      <c r="KH116" s="36"/>
      <c r="KI116" s="36"/>
      <c r="KJ116" s="36"/>
      <c r="KK116" s="36"/>
      <c r="KL116" s="36"/>
      <c r="KM116" s="36"/>
      <c r="KN116" s="36"/>
      <c r="KO116" s="36"/>
      <c r="KP116" s="36"/>
      <c r="KQ116" s="36"/>
      <c r="KR116" s="36"/>
      <c r="KS116" s="36"/>
      <c r="KT116" s="36"/>
      <c r="KU116" s="36"/>
      <c r="KV116" s="36"/>
      <c r="KW116" s="36"/>
      <c r="KX116" s="36"/>
      <c r="KY116" s="36"/>
      <c r="KZ116" s="36"/>
      <c r="LA116" s="36"/>
      <c r="LB116" s="36"/>
      <c r="LC116" s="36"/>
      <c r="LD116" s="36"/>
      <c r="LE116" s="36"/>
      <c r="LF116" s="36"/>
      <c r="LG116" s="36"/>
      <c r="LH116" s="36"/>
      <c r="LI116" s="36"/>
      <c r="LJ116" s="36"/>
      <c r="LK116" s="36"/>
      <c r="LL116" s="36"/>
      <c r="LM116" s="36"/>
      <c r="LN116" s="36"/>
      <c r="LO116" s="36"/>
      <c r="LP116" s="36"/>
      <c r="LQ116" s="36"/>
      <c r="LR116" s="36"/>
      <c r="LS116" s="36"/>
      <c r="LT116" s="36"/>
      <c r="LU116" s="36"/>
      <c r="LV116" s="36"/>
      <c r="LW116" s="36"/>
      <c r="LX116" s="36"/>
      <c r="LY116" s="36"/>
      <c r="LZ116" s="36"/>
      <c r="MA116" s="36"/>
      <c r="MB116" s="36"/>
      <c r="MC116" s="36"/>
      <c r="MD116" s="36"/>
      <c r="ME116" s="36"/>
      <c r="MF116" s="36"/>
      <c r="MG116" s="36"/>
      <c r="MH116" s="36"/>
      <c r="MI116" s="36"/>
      <c r="MJ116" s="36"/>
      <c r="MK116" s="36"/>
      <c r="ML116" s="36"/>
      <c r="MM116" s="36"/>
      <c r="MN116" s="36"/>
      <c r="MO116" s="36"/>
      <c r="MP116" s="36"/>
      <c r="MQ116" s="36"/>
      <c r="MR116" s="36"/>
      <c r="MS116" s="36"/>
      <c r="MT116" s="36"/>
      <c r="MU116" s="36"/>
      <c r="MV116" s="36"/>
      <c r="MW116" s="36"/>
      <c r="MX116" s="36"/>
      <c r="MY116" s="36"/>
      <c r="MZ116" s="36"/>
      <c r="NA116" s="36"/>
      <c r="NB116" s="36"/>
      <c r="NC116" s="36"/>
      <c r="ND116" s="36"/>
      <c r="NE116" s="36"/>
      <c r="NF116" s="36"/>
      <c r="NG116" s="36"/>
      <c r="NH116" s="36"/>
      <c r="NI116" s="36"/>
      <c r="NJ116" s="36"/>
      <c r="NK116" s="36"/>
      <c r="NL116" s="36"/>
      <c r="NM116" s="36"/>
      <c r="NN116" s="36"/>
      <c r="NO116" s="36"/>
      <c r="NP116" s="36"/>
      <c r="NQ116" s="36"/>
      <c r="NR116" s="36"/>
      <c r="NS116" s="36"/>
      <c r="NT116" s="36"/>
      <c r="NU116" s="36"/>
      <c r="NV116" s="36"/>
      <c r="NW116" s="36"/>
      <c r="NX116" s="36"/>
      <c r="NY116" s="36"/>
      <c r="NZ116" s="36"/>
      <c r="OA116" s="36"/>
      <c r="OB116" s="36"/>
      <c r="OC116" s="36"/>
      <c r="OD116" s="36"/>
      <c r="OE116" s="36"/>
      <c r="OF116" s="36"/>
      <c r="OG116" s="36"/>
      <c r="OH116" s="36"/>
      <c r="OI116" s="36"/>
      <c r="OJ116" s="36"/>
      <c r="OK116" s="36"/>
      <c r="OL116" s="36"/>
      <c r="OM116" s="36"/>
      <c r="ON116" s="36"/>
      <c r="OO116" s="36"/>
      <c r="OP116" s="36"/>
      <c r="OQ116" s="36"/>
      <c r="OR116" s="36"/>
      <c r="OS116" s="36"/>
      <c r="OT116" s="36"/>
      <c r="OU116" s="36"/>
      <c r="OV116" s="36"/>
      <c r="OW116" s="36"/>
      <c r="OX116" s="36"/>
      <c r="OY116" s="36"/>
      <c r="OZ116" s="36"/>
      <c r="PA116" s="36"/>
      <c r="PB116" s="36"/>
      <c r="PC116" s="36"/>
      <c r="PD116" s="36"/>
      <c r="PE116" s="36"/>
      <c r="PF116" s="36"/>
      <c r="PG116" s="36"/>
      <c r="PH116" s="36"/>
      <c r="PI116" s="36"/>
      <c r="PJ116" s="36"/>
      <c r="PK116" s="36"/>
      <c r="PL116" s="36"/>
      <c r="PM116" s="36"/>
      <c r="PN116" s="36"/>
      <c r="PO116" s="36"/>
      <c r="PP116" s="36"/>
      <c r="PQ116" s="36"/>
      <c r="PR116" s="36"/>
      <c r="PS116" s="36"/>
      <c r="PT116" s="36"/>
      <c r="PU116" s="36"/>
      <c r="PV116" s="31"/>
      <c r="PX116" s="36"/>
      <c r="PY116" s="36"/>
      <c r="PZ116" s="36"/>
      <c r="QA116" s="130"/>
      <c r="QB116" s="130"/>
      <c r="QC116" s="130"/>
      <c r="QD116" s="130"/>
      <c r="QE116" s="130"/>
      <c r="QF116" s="130"/>
      <c r="QG116" s="130"/>
      <c r="QH116" s="130"/>
      <c r="QI116" s="130"/>
      <c r="QJ116" s="130"/>
      <c r="QK116" s="130"/>
      <c r="QL116" s="130"/>
      <c r="QM116" s="130"/>
      <c r="QN116" s="130"/>
      <c r="QO116" s="130"/>
      <c r="QP116" s="130"/>
      <c r="QQ116" s="130"/>
      <c r="QR116" s="130"/>
      <c r="QS116" s="130"/>
      <c r="QT116" s="130"/>
      <c r="QU116" s="130"/>
      <c r="QV116" s="130"/>
      <c r="QW116" s="130"/>
      <c r="QX116" s="130"/>
      <c r="QY116" s="130"/>
      <c r="QZ116" s="130"/>
      <c r="RA116" s="130"/>
      <c r="RB116" s="130"/>
      <c r="RC116" s="130"/>
      <c r="RD116" s="130"/>
      <c r="RE116" s="130"/>
      <c r="RF116" s="130"/>
      <c r="RG116" s="130"/>
      <c r="RH116" s="130"/>
      <c r="RI116" s="130"/>
      <c r="RJ116" s="130"/>
    </row>
    <row r="117" spans="1:478" hidden="1" outlineLevel="1">
      <c r="B117" s="119" t="s">
        <v>230</v>
      </c>
      <c r="C117" s="121"/>
      <c r="D117" s="122"/>
      <c r="E117" s="122" t="s">
        <v>46</v>
      </c>
      <c r="F117" s="150">
        <f ca="1">-F119*F125</f>
        <v>-0.32609647489101468</v>
      </c>
      <c r="G117" s="150">
        <f t="shared" ref="G117:BR117" ca="1" si="540">IF(F7=1,-G119*G125,0)</f>
        <v>-0.29453875151446496</v>
      </c>
      <c r="H117" s="150">
        <f t="shared" ca="1" si="540"/>
        <v>-0.32609647489101468</v>
      </c>
      <c r="I117" s="150">
        <f t="shared" ca="1" si="540"/>
        <v>-0.31557723376549812</v>
      </c>
      <c r="J117" s="150">
        <f t="shared" ca="1" si="540"/>
        <v>-0.32609647489101468</v>
      </c>
      <c r="K117" s="150">
        <f t="shared" ca="1" si="540"/>
        <v>-0.33246467169392174</v>
      </c>
      <c r="L117" s="150">
        <f t="shared" ca="1" si="540"/>
        <v>-0.3435468274170525</v>
      </c>
      <c r="M117" s="150">
        <f t="shared" ca="1" si="540"/>
        <v>-0.3435468274170525</v>
      </c>
      <c r="N117" s="150">
        <f t="shared" ca="1" si="540"/>
        <v>-0.33246467169392174</v>
      </c>
      <c r="O117" s="150">
        <f t="shared" ca="1" si="540"/>
        <v>-0.3435468274170525</v>
      </c>
      <c r="P117" s="150">
        <f t="shared" ca="1" si="540"/>
        <v>-0.33246467169392174</v>
      </c>
      <c r="Q117" s="150">
        <f t="shared" ca="1" si="540"/>
        <v>-0.3435468274170525</v>
      </c>
      <c r="R117" s="150">
        <f t="shared" ca="1" si="540"/>
        <v>-1.2883006028139468</v>
      </c>
      <c r="S117" s="150">
        <f t="shared" ca="1" si="540"/>
        <v>-1.1636263509287261</v>
      </c>
      <c r="T117" s="150">
        <f t="shared" ca="1" si="540"/>
        <v>-1.2883006028139468</v>
      </c>
      <c r="U117" s="150">
        <f t="shared" ca="1" si="540"/>
        <v>-1.2467425188522065</v>
      </c>
      <c r="V117" s="150">
        <f t="shared" ca="1" si="540"/>
        <v>-1.2883006028139468</v>
      </c>
      <c r="W117" s="150">
        <f t="shared" ca="1" si="540"/>
        <v>-1.2910391438586097</v>
      </c>
      <c r="X117" s="150">
        <f t="shared" ca="1" si="540"/>
        <v>-1.3340737819872301</v>
      </c>
      <c r="Y117" s="150">
        <f t="shared" ca="1" si="540"/>
        <v>-1.3340737819872301</v>
      </c>
      <c r="Z117" s="150">
        <f t="shared" ca="1" si="540"/>
        <v>-1.2910391438586097</v>
      </c>
      <c r="AA117" s="150">
        <f t="shared" ca="1" si="540"/>
        <v>-1.3340737819872301</v>
      </c>
      <c r="AB117" s="150">
        <f t="shared" ca="1" si="540"/>
        <v>-1.2910391438586097</v>
      </c>
      <c r="AC117" s="150">
        <f t="shared" ca="1" si="540"/>
        <v>-1.3340737819872301</v>
      </c>
      <c r="AD117" s="150">
        <f t="shared" ca="1" si="540"/>
        <v>-2.0355585875392008</v>
      </c>
      <c r="AE117" s="150">
        <f t="shared" ca="1" si="540"/>
        <v>-1.8385690468096008</v>
      </c>
      <c r="AF117" s="150">
        <f t="shared" ca="1" si="540"/>
        <v>-2.0355585875392008</v>
      </c>
      <c r="AG117" s="150">
        <f t="shared" ca="1" si="540"/>
        <v>-1.9698954072960007</v>
      </c>
      <c r="AH117" s="150">
        <f t="shared" ca="1" si="540"/>
        <v>-2.0355585875392008</v>
      </c>
      <c r="AI117" s="150">
        <f t="shared" ca="1" si="540"/>
        <v>-2.0484908148104766</v>
      </c>
      <c r="AJ117" s="150">
        <f t="shared" ca="1" si="540"/>
        <v>-2.1167738419708257</v>
      </c>
      <c r="AK117" s="150">
        <f t="shared" ca="1" si="540"/>
        <v>-2.1167738419708257</v>
      </c>
      <c r="AL117" s="150">
        <f t="shared" ca="1" si="540"/>
        <v>-2.0484908148104766</v>
      </c>
      <c r="AM117" s="150">
        <f t="shared" ca="1" si="540"/>
        <v>-2.1167738419708257</v>
      </c>
      <c r="AN117" s="150">
        <f t="shared" ca="1" si="540"/>
        <v>-2.0484908148104766</v>
      </c>
      <c r="AO117" s="150">
        <f t="shared" ca="1" si="540"/>
        <v>-2.1167738419708257</v>
      </c>
      <c r="AP117" s="150">
        <f t="shared" ca="1" si="540"/>
        <v>-2.1167738419708257</v>
      </c>
      <c r="AQ117" s="150">
        <f t="shared" ca="1" si="540"/>
        <v>-1.9802077876501274</v>
      </c>
      <c r="AR117" s="150">
        <f t="shared" ca="1" si="540"/>
        <v>-2.1167738419708257</v>
      </c>
      <c r="AS117" s="150">
        <f t="shared" ca="1" si="540"/>
        <v>-2.0484908148104766</v>
      </c>
      <c r="AT117" s="150">
        <f t="shared" ca="1" si="540"/>
        <v>-2.1167738419708257</v>
      </c>
      <c r="AU117" s="150">
        <f t="shared" ca="1" si="540"/>
        <v>-2.1232585061517604</v>
      </c>
      <c r="AV117" s="150">
        <f t="shared" ca="1" si="540"/>
        <v>-2.1940337896901525</v>
      </c>
      <c r="AW117" s="150">
        <f t="shared" ca="1" si="540"/>
        <v>-2.1940337896901525</v>
      </c>
      <c r="AX117" s="150">
        <f t="shared" ca="1" si="540"/>
        <v>-2.1232585061517604</v>
      </c>
      <c r="AY117" s="150">
        <f t="shared" ca="1" si="540"/>
        <v>-2.1940337896901525</v>
      </c>
      <c r="AZ117" s="150">
        <f t="shared" ca="1" si="540"/>
        <v>-2.1232585061517604</v>
      </c>
      <c r="BA117" s="150">
        <f t="shared" ca="1" si="540"/>
        <v>-2.1940337896901525</v>
      </c>
      <c r="BB117" s="150">
        <f t="shared" ca="1" si="540"/>
        <v>-2.1940337896901525</v>
      </c>
      <c r="BC117" s="150">
        <f t="shared" ca="1" si="540"/>
        <v>-1.9817079390749766</v>
      </c>
      <c r="BD117" s="150">
        <f t="shared" ca="1" si="540"/>
        <v>-2.1940337896901525</v>
      </c>
      <c r="BE117" s="150">
        <f t="shared" ca="1" si="540"/>
        <v>-2.1232585061517604</v>
      </c>
      <c r="BF117" s="150">
        <f t="shared" ca="1" si="540"/>
        <v>-2.1940337896901525</v>
      </c>
      <c r="BG117" s="150">
        <f t="shared" ca="1" si="540"/>
        <v>-2.1975725538670727</v>
      </c>
      <c r="BH117" s="150">
        <f t="shared" ca="1" si="540"/>
        <v>-2.2708249723293088</v>
      </c>
      <c r="BI117" s="150">
        <f t="shared" ca="1" si="540"/>
        <v>-2.2708249723293088</v>
      </c>
      <c r="BJ117" s="150">
        <f t="shared" ca="1" si="540"/>
        <v>-2.1975725538670727</v>
      </c>
      <c r="BK117" s="150">
        <f t="shared" ca="1" si="540"/>
        <v>-2.2708249723293088</v>
      </c>
      <c r="BL117" s="150">
        <f t="shared" ca="1" si="540"/>
        <v>-2.1975725538670727</v>
      </c>
      <c r="BM117" s="150">
        <f t="shared" ca="1" si="540"/>
        <v>-2.2708249723293088</v>
      </c>
      <c r="BN117" s="150">
        <f t="shared" ca="1" si="540"/>
        <v>-2.2708249723293088</v>
      </c>
      <c r="BO117" s="150">
        <f t="shared" ca="1" si="540"/>
        <v>-2.0510677169426015</v>
      </c>
      <c r="BP117" s="150">
        <f t="shared" ca="1" si="540"/>
        <v>-2.2708249723293088</v>
      </c>
      <c r="BQ117" s="150">
        <f t="shared" ca="1" si="540"/>
        <v>-2.1975725538670727</v>
      </c>
      <c r="BR117" s="150">
        <f t="shared" ca="1" si="540"/>
        <v>-2.2708249723293088</v>
      </c>
      <c r="BS117" s="150">
        <f t="shared" ref="BS117:ED117" ca="1" si="541">IF(BR7=1,-BS119*BS125,0)</f>
        <v>-2.2744875932524202</v>
      </c>
      <c r="BT117" s="150">
        <f t="shared" ca="1" si="541"/>
        <v>-2.3503038463608346</v>
      </c>
      <c r="BU117" s="150">
        <f t="shared" ca="1" si="541"/>
        <v>-2.3503038463608346</v>
      </c>
      <c r="BV117" s="150">
        <f t="shared" ca="1" si="541"/>
        <v>-2.2744875932524202</v>
      </c>
      <c r="BW117" s="150">
        <f t="shared" ca="1" si="541"/>
        <v>-2.3503038463608346</v>
      </c>
      <c r="BX117" s="150">
        <f t="shared" ca="1" si="541"/>
        <v>-2.2744875932524202</v>
      </c>
      <c r="BY117" s="150">
        <f t="shared" ca="1" si="541"/>
        <v>-2.3503038463608346</v>
      </c>
      <c r="BZ117" s="150">
        <f t="shared" ca="1" si="541"/>
        <v>-2.3503038463608346</v>
      </c>
      <c r="CA117" s="150">
        <f t="shared" ca="1" si="541"/>
        <v>-2.1228550870355924</v>
      </c>
      <c r="CB117" s="150">
        <f t="shared" ca="1" si="541"/>
        <v>-2.3503038463608346</v>
      </c>
      <c r="CC117" s="150">
        <f t="shared" ca="1" si="541"/>
        <v>-2.2744875932524202</v>
      </c>
      <c r="CD117" s="150">
        <f t="shared" ca="1" si="541"/>
        <v>-2.3503038463608346</v>
      </c>
      <c r="CE117" s="150">
        <f t="shared" ca="1" si="541"/>
        <v>-2.3540946590162553</v>
      </c>
      <c r="CF117" s="150">
        <f t="shared" ca="1" si="541"/>
        <v>-2.4325644809834639</v>
      </c>
      <c r="CG117" s="150">
        <f t="shared" ca="1" si="541"/>
        <v>-2.4325644809834639</v>
      </c>
      <c r="CH117" s="150">
        <f t="shared" ca="1" si="541"/>
        <v>-2.3540946590162553</v>
      </c>
      <c r="CI117" s="150">
        <f t="shared" ca="1" si="541"/>
        <v>-2.4325644809834639</v>
      </c>
      <c r="CJ117" s="150">
        <f t="shared" ca="1" si="541"/>
        <v>-2.3540946590162553</v>
      </c>
      <c r="CK117" s="150">
        <f t="shared" ca="1" si="541"/>
        <v>-2.4325644809834639</v>
      </c>
      <c r="CL117" s="150">
        <f t="shared" ca="1" si="541"/>
        <v>-2.4325644809834639</v>
      </c>
      <c r="CM117" s="150">
        <f t="shared" ca="1" si="541"/>
        <v>-2.2756248370490466</v>
      </c>
      <c r="CN117" s="150">
        <f t="shared" ca="1" si="541"/>
        <v>-2.4325644809834639</v>
      </c>
      <c r="CO117" s="150">
        <f t="shared" ca="1" si="541"/>
        <v>-2.3540946590162553</v>
      </c>
      <c r="CP117" s="150">
        <f t="shared" ca="1" si="541"/>
        <v>-2.4325644809834639</v>
      </c>
      <c r="CQ117" s="150">
        <f t="shared" ca="1" si="541"/>
        <v>-2.436487972081824</v>
      </c>
      <c r="CR117" s="150">
        <f t="shared" ca="1" si="541"/>
        <v>-2.5177042378178851</v>
      </c>
      <c r="CS117" s="150">
        <f t="shared" ca="1" si="541"/>
        <v>-2.5177042378178851</v>
      </c>
      <c r="CT117" s="150">
        <f t="shared" ca="1" si="541"/>
        <v>-2.436487972081824</v>
      </c>
      <c r="CU117" s="150">
        <f t="shared" ca="1" si="541"/>
        <v>-2.5177042378178851</v>
      </c>
      <c r="CV117" s="150">
        <f t="shared" ca="1" si="541"/>
        <v>-2.436487972081824</v>
      </c>
      <c r="CW117" s="150">
        <f t="shared" ca="1" si="541"/>
        <v>-2.5177042378178851</v>
      </c>
      <c r="CX117" s="150">
        <f t="shared" ca="1" si="541"/>
        <v>-2.5177042378178851</v>
      </c>
      <c r="CY117" s="150">
        <f t="shared" ca="1" si="541"/>
        <v>-2.2740554406097022</v>
      </c>
      <c r="CZ117" s="150">
        <f t="shared" ca="1" si="541"/>
        <v>-2.5177042378178851</v>
      </c>
      <c r="DA117" s="150">
        <f t="shared" ca="1" si="541"/>
        <v>-2.436487972081824</v>
      </c>
      <c r="DB117" s="150">
        <f t="shared" ca="1" si="541"/>
        <v>-2.5177042378178851</v>
      </c>
      <c r="DC117" s="150">
        <f t="shared" ca="1" si="541"/>
        <v>-2.5217650511046883</v>
      </c>
      <c r="DD117" s="150">
        <f t="shared" ca="1" si="541"/>
        <v>-2.6058238861415117</v>
      </c>
      <c r="DE117" s="150">
        <f t="shared" ca="1" si="541"/>
        <v>-2.6058238861415117</v>
      </c>
      <c r="DF117" s="150">
        <f t="shared" ca="1" si="541"/>
        <v>-2.5217650511046883</v>
      </c>
      <c r="DG117" s="150">
        <f t="shared" ca="1" si="541"/>
        <v>-2.6058238861415117</v>
      </c>
      <c r="DH117" s="150">
        <f t="shared" ca="1" si="541"/>
        <v>-2.5217650511046883</v>
      </c>
      <c r="DI117" s="150">
        <f t="shared" ca="1" si="541"/>
        <v>-2.6058238861415117</v>
      </c>
      <c r="DJ117" s="150">
        <f t="shared" ca="1" si="541"/>
        <v>-2.5993961872223625</v>
      </c>
      <c r="DK117" s="150">
        <f t="shared" ca="1" si="541"/>
        <v>-2.3478417174911663</v>
      </c>
      <c r="DL117" s="150">
        <f t="shared" ca="1" si="541"/>
        <v>-2.5993961872223625</v>
      </c>
      <c r="DM117" s="150">
        <f t="shared" ca="1" si="541"/>
        <v>-2.515544697311964</v>
      </c>
      <c r="DN117" s="150">
        <f t="shared" ca="1" si="541"/>
        <v>-2.5993961872223625</v>
      </c>
      <c r="DO117" s="150">
        <f t="shared" ca="1" si="541"/>
        <v>-2.6035887617178837</v>
      </c>
      <c r="DP117" s="150">
        <f t="shared" ca="1" si="541"/>
        <v>-2.6903750537751461</v>
      </c>
      <c r="DQ117" s="150">
        <f t="shared" ca="1" si="541"/>
        <v>-2.6903750537751461</v>
      </c>
      <c r="DR117" s="150">
        <f t="shared" ca="1" si="541"/>
        <v>-2.6035887617178837</v>
      </c>
      <c r="DS117" s="150">
        <f t="shared" ca="1" si="541"/>
        <v>-2.6903750537751461</v>
      </c>
      <c r="DT117" s="150">
        <f t="shared" ca="1" si="541"/>
        <v>-2.6035887617178837</v>
      </c>
      <c r="DU117" s="150">
        <f t="shared" ca="1" si="541"/>
        <v>-2.6903750537751461</v>
      </c>
      <c r="DV117" s="150">
        <f t="shared" ca="1" si="541"/>
        <v>-1.9905862607996154</v>
      </c>
      <c r="DW117" s="150">
        <f t="shared" ca="1" si="541"/>
        <v>-1.7979488807222332</v>
      </c>
      <c r="DX117" s="150">
        <f t="shared" ca="1" si="541"/>
        <v>-1.9905862607996154</v>
      </c>
      <c r="DY117" s="150">
        <f t="shared" ca="1" si="541"/>
        <v>-1.9263738007738216</v>
      </c>
      <c r="DZ117" s="150">
        <f t="shared" ca="1" si="541"/>
        <v>-1.9905862607996154</v>
      </c>
      <c r="EA117" s="150">
        <f t="shared" ca="1" si="541"/>
        <v>-1.9937968838009055</v>
      </c>
      <c r="EB117" s="150">
        <f t="shared" ca="1" si="541"/>
        <v>-2.0602567799276024</v>
      </c>
      <c r="EC117" s="150">
        <f t="shared" ca="1" si="541"/>
        <v>-2.0602567799276024</v>
      </c>
      <c r="ED117" s="150">
        <f t="shared" ca="1" si="541"/>
        <v>-1.9937968838009055</v>
      </c>
      <c r="EE117" s="150">
        <f t="shared" ref="EE117:GP117" ca="1" si="542">IF(ED7=1,-EE119*EE125,0)</f>
        <v>-2.0602567799276024</v>
      </c>
      <c r="EF117" s="150">
        <f t="shared" ca="1" si="542"/>
        <v>-1.9937968838009055</v>
      </c>
      <c r="EG117" s="150">
        <f t="shared" ca="1" si="542"/>
        <v>-2.0602567799276024</v>
      </c>
      <c r="EH117" s="150">
        <f t="shared" ca="1" si="542"/>
        <v>-1.492481200886945</v>
      </c>
      <c r="EI117" s="150">
        <f t="shared" ca="1" si="542"/>
        <v>-1.3961920911523038</v>
      </c>
      <c r="EJ117" s="150">
        <f t="shared" ca="1" si="542"/>
        <v>-1.492481200886945</v>
      </c>
      <c r="EK117" s="150">
        <f t="shared" ca="1" si="542"/>
        <v>-1.4443366460196243</v>
      </c>
      <c r="EL117" s="150">
        <f t="shared" ca="1" si="542"/>
        <v>-1.492481200886945</v>
      </c>
      <c r="EM117" s="150">
        <f t="shared" ca="1" si="542"/>
        <v>-1.4948884286303112</v>
      </c>
      <c r="EN117" s="150">
        <f t="shared" ca="1" si="542"/>
        <v>-1.5447180429179883</v>
      </c>
      <c r="EO117" s="150">
        <f t="shared" ca="1" si="542"/>
        <v>-1.5447180429179883</v>
      </c>
      <c r="EP117" s="150">
        <f t="shared" ca="1" si="542"/>
        <v>-1.4948884286303112</v>
      </c>
      <c r="EQ117" s="150">
        <f t="shared" ca="1" si="542"/>
        <v>-1.5447180429179883</v>
      </c>
      <c r="ER117" s="150">
        <f t="shared" ca="1" si="542"/>
        <v>-1.4948884286303112</v>
      </c>
      <c r="ES117" s="150">
        <f t="shared" ca="1" si="542"/>
        <v>-1.5447180429179883</v>
      </c>
      <c r="ET117" s="150">
        <f t="shared" ca="1" si="542"/>
        <v>-1.5408658782224325</v>
      </c>
      <c r="EU117" s="150">
        <f t="shared" ca="1" si="542"/>
        <v>-1.3917498254912293</v>
      </c>
      <c r="EV117" s="150">
        <f t="shared" ca="1" si="542"/>
        <v>-1.5408658782224325</v>
      </c>
      <c r="EW117" s="150">
        <f t="shared" ca="1" si="542"/>
        <v>-1.4911605273120312</v>
      </c>
      <c r="EX117" s="150">
        <f t="shared" ca="1" si="542"/>
        <v>-1.5408658782224325</v>
      </c>
      <c r="EY117" s="150">
        <f t="shared" ca="1" si="542"/>
        <v>-1.5433511457679527</v>
      </c>
      <c r="EZ117" s="150">
        <f t="shared" ca="1" si="542"/>
        <v>-1.5947961839602176</v>
      </c>
      <c r="FA117" s="150">
        <f t="shared" ca="1" si="542"/>
        <v>-1.5947961839602176</v>
      </c>
      <c r="FB117" s="150">
        <f t="shared" ca="1" si="542"/>
        <v>-1.5433511457679527</v>
      </c>
      <c r="FC117" s="150">
        <f t="shared" ca="1" si="542"/>
        <v>-1.5947961839602176</v>
      </c>
      <c r="FD117" s="150">
        <f t="shared" ca="1" si="542"/>
        <v>-1.5433511457679527</v>
      </c>
      <c r="FE117" s="150">
        <f t="shared" ca="1" si="542"/>
        <v>-1.5947961839602176</v>
      </c>
      <c r="FF117" s="150">
        <f t="shared" ca="1" si="542"/>
        <v>-1.5947961839602176</v>
      </c>
      <c r="FG117" s="150">
        <f t="shared" ca="1" si="542"/>
        <v>-1.4404610693834226</v>
      </c>
      <c r="FH117" s="150">
        <f t="shared" ca="1" si="542"/>
        <v>-1.5947961839602176</v>
      </c>
      <c r="FI117" s="150">
        <f t="shared" ca="1" si="542"/>
        <v>-1.5433511457679527</v>
      </c>
      <c r="FJ117" s="150">
        <f t="shared" ca="1" si="542"/>
        <v>-1.5947961839602176</v>
      </c>
      <c r="FK117" s="150">
        <f t="shared" ca="1" si="542"/>
        <v>-1.5973684358698315</v>
      </c>
      <c r="FL117" s="150">
        <f t="shared" ca="1" si="542"/>
        <v>-1.6506140503988258</v>
      </c>
      <c r="FM117" s="150">
        <f t="shared" ca="1" si="542"/>
        <v>-1.6506140503988258</v>
      </c>
      <c r="FN117" s="150">
        <f t="shared" ca="1" si="542"/>
        <v>-1.5973684358698315</v>
      </c>
      <c r="FO117" s="150">
        <f t="shared" ca="1" si="542"/>
        <v>-1.6506140503988258</v>
      </c>
      <c r="FP117" s="150">
        <f t="shared" ca="1" si="542"/>
        <v>-1.5973684358698315</v>
      </c>
      <c r="FQ117" s="150">
        <f t="shared" ca="1" si="542"/>
        <v>-1.6506140503988258</v>
      </c>
      <c r="FR117" s="150">
        <f t="shared" ca="1" si="542"/>
        <v>-1.4946310226361366</v>
      </c>
      <c r="FS117" s="150">
        <f t="shared" ca="1" si="542"/>
        <v>-1.3499893107681236</v>
      </c>
      <c r="FT117" s="150">
        <f t="shared" ca="1" si="542"/>
        <v>-1.4946310226361366</v>
      </c>
      <c r="FU117" s="150">
        <f t="shared" ca="1" si="542"/>
        <v>-1.4464171186801325</v>
      </c>
      <c r="FV117" s="150">
        <f t="shared" ca="1" si="542"/>
        <v>-1.4946310226361366</v>
      </c>
      <c r="FW117" s="150">
        <f t="shared" ca="1" si="542"/>
        <v>-1.497041717833937</v>
      </c>
      <c r="FX117" s="150">
        <f t="shared" ca="1" si="542"/>
        <v>-1.5469431084284018</v>
      </c>
      <c r="FY117" s="150">
        <f t="shared" ca="1" si="542"/>
        <v>-1.5469431084284018</v>
      </c>
      <c r="FZ117" s="150">
        <f t="shared" ca="1" si="542"/>
        <v>-1.497041717833937</v>
      </c>
      <c r="GA117" s="150">
        <f t="shared" ca="1" si="542"/>
        <v>-1.5469431084284018</v>
      </c>
      <c r="GB117" s="150">
        <f t="shared" ca="1" si="542"/>
        <v>-1.497041717833937</v>
      </c>
      <c r="GC117" s="150">
        <f t="shared" ca="1" si="542"/>
        <v>-1.5469431084284018</v>
      </c>
      <c r="GD117" s="150">
        <f t="shared" ca="1" si="542"/>
        <v>-1.0340003493940257</v>
      </c>
      <c r="GE117" s="150">
        <f t="shared" ca="1" si="542"/>
        <v>-0.9672906494331206</v>
      </c>
      <c r="GF117" s="150">
        <f t="shared" ca="1" si="542"/>
        <v>-1.0340003493940257</v>
      </c>
      <c r="GG117" s="150">
        <f t="shared" ca="1" si="542"/>
        <v>-1.0006454994135732</v>
      </c>
      <c r="GH117" s="150">
        <f t="shared" ca="1" si="542"/>
        <v>-1.0340003493940257</v>
      </c>
      <c r="GI117" s="150">
        <f t="shared" ca="1" si="542"/>
        <v>-1.0356680918930483</v>
      </c>
      <c r="GJ117" s="150">
        <f t="shared" ca="1" si="542"/>
        <v>-1.0701903616228166</v>
      </c>
      <c r="GK117" s="150">
        <f t="shared" ca="1" si="542"/>
        <v>-1.0701903616228166</v>
      </c>
      <c r="GL117" s="150">
        <f t="shared" ca="1" si="542"/>
        <v>-1.0356680918930483</v>
      </c>
      <c r="GM117" s="150">
        <f t="shared" ca="1" si="542"/>
        <v>-1.0701903616228166</v>
      </c>
      <c r="GN117" s="150">
        <f t="shared" ca="1" si="542"/>
        <v>-1.0356680918930483</v>
      </c>
      <c r="GO117" s="150">
        <f t="shared" ca="1" si="542"/>
        <v>-1.0701903616228166</v>
      </c>
      <c r="GP117" s="150">
        <f t="shared" ca="1" si="542"/>
        <v>-0.56956855139636831</v>
      </c>
      <c r="GQ117" s="150">
        <f t="shared" ref="GQ117:JB117" ca="1" si="543">IF(GP7=1,-GQ119*GQ125,0)</f>
        <v>-0.51444901416446165</v>
      </c>
      <c r="GR117" s="150">
        <f t="shared" ca="1" si="543"/>
        <v>-0.56956855139636831</v>
      </c>
      <c r="GS117" s="150">
        <f t="shared" ca="1" si="543"/>
        <v>-0.55119537231906601</v>
      </c>
      <c r="GT117" s="150">
        <f t="shared" ca="1" si="543"/>
        <v>-0.56956855139636831</v>
      </c>
      <c r="GU117" s="150">
        <f t="shared" ca="1" si="543"/>
        <v>-0.57048721035023342</v>
      </c>
      <c r="GV117" s="150">
        <f t="shared" ca="1" si="543"/>
        <v>-0.58950345069524135</v>
      </c>
      <c r="GW117" s="150">
        <f t="shared" ca="1" si="543"/>
        <v>-0.58950345069524135</v>
      </c>
      <c r="GX117" s="150">
        <f t="shared" ca="1" si="543"/>
        <v>-0.57048721035023342</v>
      </c>
      <c r="GY117" s="150">
        <f t="shared" ca="1" si="543"/>
        <v>-0.58950345069524135</v>
      </c>
      <c r="GZ117" s="150">
        <f t="shared" ca="1" si="543"/>
        <v>-0.57048721035023342</v>
      </c>
      <c r="HA117" s="150">
        <f t="shared" ca="1" si="543"/>
        <v>-0.58950345069524135</v>
      </c>
      <c r="HB117" s="150">
        <f t="shared" ca="1" si="543"/>
        <v>-0.47436137283818497</v>
      </c>
      <c r="HC117" s="150">
        <f t="shared" ca="1" si="543"/>
        <v>-0.42845543353126386</v>
      </c>
      <c r="HD117" s="150">
        <f t="shared" ca="1" si="543"/>
        <v>-0.47436137283818497</v>
      </c>
      <c r="HE117" s="150">
        <f t="shared" ca="1" si="543"/>
        <v>-0.45905939306921123</v>
      </c>
      <c r="HF117" s="150">
        <f t="shared" ca="1" si="543"/>
        <v>-0.47436137283818497</v>
      </c>
      <c r="HG117" s="150">
        <f t="shared" ca="1" si="543"/>
        <v>-0.4751264718266337</v>
      </c>
      <c r="HH117" s="150">
        <f t="shared" ca="1" si="543"/>
        <v>-0.49096402088752156</v>
      </c>
      <c r="HI117" s="150">
        <f t="shared" ca="1" si="543"/>
        <v>-0.49096402088752156</v>
      </c>
      <c r="HJ117" s="150">
        <f t="shared" ca="1" si="543"/>
        <v>-0.4751264718266337</v>
      </c>
      <c r="HK117" s="150">
        <f t="shared" ca="1" si="543"/>
        <v>-0.49096402088752156</v>
      </c>
      <c r="HL117" s="150">
        <f t="shared" ca="1" si="543"/>
        <v>-0.4751264718266337</v>
      </c>
      <c r="HM117" s="150">
        <f t="shared" ca="1" si="543"/>
        <v>-0.49096402088752156</v>
      </c>
      <c r="HN117" s="150">
        <f t="shared" ca="1" si="543"/>
        <v>-0.46551582258614566</v>
      </c>
      <c r="HO117" s="150">
        <f t="shared" ca="1" si="543"/>
        <v>-0.42046590427135733</v>
      </c>
      <c r="HP117" s="150">
        <f t="shared" ca="1" si="543"/>
        <v>-0.46551582258614566</v>
      </c>
      <c r="HQ117" s="150">
        <f t="shared" ca="1" si="543"/>
        <v>-0.45049918314788279</v>
      </c>
      <c r="HR117" s="150">
        <f t="shared" ca="1" si="543"/>
        <v>-0.46551582258614566</v>
      </c>
      <c r="HS117" s="150">
        <f t="shared" ca="1" si="543"/>
        <v>-0.46626665455805894</v>
      </c>
      <c r="HT117" s="150">
        <f t="shared" ca="1" si="543"/>
        <v>-0.48180887637666098</v>
      </c>
      <c r="HU117" s="150">
        <f t="shared" ca="1" si="543"/>
        <v>-0.48180887637666098</v>
      </c>
      <c r="HV117" s="150">
        <f t="shared" ca="1" si="543"/>
        <v>-0.46626665455805894</v>
      </c>
      <c r="HW117" s="150">
        <f t="shared" ca="1" si="543"/>
        <v>-0.48180887637666098</v>
      </c>
      <c r="HX117" s="150">
        <f t="shared" ca="1" si="543"/>
        <v>-0.46626665455805894</v>
      </c>
      <c r="HY117" s="150">
        <f t="shared" ca="1" si="543"/>
        <v>-0.48180887637666098</v>
      </c>
      <c r="HZ117" s="150">
        <f t="shared" ca="1" si="543"/>
        <v>-0.48180887637666098</v>
      </c>
      <c r="IA117" s="150">
        <f t="shared" ca="1" si="543"/>
        <v>-0.450724432739457</v>
      </c>
      <c r="IB117" s="150">
        <f t="shared" ca="1" si="543"/>
        <v>-0.48180887637666098</v>
      </c>
      <c r="IC117" s="150">
        <f t="shared" ca="1" si="543"/>
        <v>-0.46626665455805894</v>
      </c>
      <c r="ID117" s="150">
        <f t="shared" ca="1" si="543"/>
        <v>-0.48180887637666098</v>
      </c>
      <c r="IE117" s="150">
        <f t="shared" ca="1" si="543"/>
        <v>-0.48258598746759096</v>
      </c>
      <c r="IF117" s="150">
        <f t="shared" ca="1" si="543"/>
        <v>-0.49867218704984412</v>
      </c>
      <c r="IG117" s="150">
        <f t="shared" ca="1" si="543"/>
        <v>-0.49867218704984412</v>
      </c>
      <c r="IH117" s="150">
        <f t="shared" ca="1" si="543"/>
        <v>-0.48258598746759096</v>
      </c>
      <c r="II117" s="150">
        <f t="shared" ca="1" si="543"/>
        <v>-0.49867218704984412</v>
      </c>
      <c r="IJ117" s="150">
        <f t="shared" ca="1" si="543"/>
        <v>-0.48258598746759096</v>
      </c>
      <c r="IK117" s="150">
        <f t="shared" ca="1" si="543"/>
        <v>-0.49867218704984412</v>
      </c>
      <c r="IL117" s="150">
        <f t="shared" ca="1" si="543"/>
        <v>-0.49867218704984412</v>
      </c>
      <c r="IM117" s="150">
        <f t="shared" ca="1" si="543"/>
        <v>-0.45041358830308487</v>
      </c>
      <c r="IN117" s="150">
        <f t="shared" ca="1" si="543"/>
        <v>-0.49867218704984412</v>
      </c>
      <c r="IO117" s="150">
        <f t="shared" ca="1" si="543"/>
        <v>-0.48258598746759096</v>
      </c>
      <c r="IP117" s="150">
        <f t="shared" ca="1" si="543"/>
        <v>-0.49867218704984412</v>
      </c>
      <c r="IQ117" s="150">
        <f t="shared" ca="1" si="543"/>
        <v>-0.49947649702895652</v>
      </c>
      <c r="IR117" s="150">
        <f t="shared" ca="1" si="543"/>
        <v>-0.51612571359658854</v>
      </c>
      <c r="IS117" s="150">
        <f t="shared" ca="1" si="543"/>
        <v>-0.51612571359658854</v>
      </c>
      <c r="IT117" s="150">
        <f t="shared" ca="1" si="543"/>
        <v>-0.49947649702895652</v>
      </c>
      <c r="IU117" s="150">
        <f t="shared" ca="1" si="543"/>
        <v>-0.51612571359658854</v>
      </c>
      <c r="IV117" s="150">
        <f t="shared" ca="1" si="543"/>
        <v>-0.49947649702895652</v>
      </c>
      <c r="IW117" s="150">
        <f t="shared" ca="1" si="543"/>
        <v>-0.51612571359658854</v>
      </c>
      <c r="IX117" s="150">
        <f t="shared" ca="1" si="543"/>
        <v>-0.51612571359658854</v>
      </c>
      <c r="IY117" s="150">
        <f t="shared" ca="1" si="543"/>
        <v>-0.46617806389369287</v>
      </c>
      <c r="IZ117" s="150">
        <f t="shared" ca="1" si="543"/>
        <v>-0.51612571359658854</v>
      </c>
      <c r="JA117" s="150">
        <f t="shared" ca="1" si="543"/>
        <v>-0.49947649702895652</v>
      </c>
      <c r="JB117" s="150">
        <f t="shared" ca="1" si="543"/>
        <v>-0.51612571359658854</v>
      </c>
      <c r="JC117" s="150">
        <f t="shared" ref="JC117:LN117" ca="1" si="544">IF(JB7=1,-JC119*JC125,0)</f>
        <v>-0.51695817442497016</v>
      </c>
      <c r="JD117" s="150">
        <f t="shared" ca="1" si="544"/>
        <v>-0.53419011357246915</v>
      </c>
      <c r="JE117" s="150">
        <f t="shared" ca="1" si="544"/>
        <v>-0.53419011357246915</v>
      </c>
      <c r="JF117" s="150">
        <f t="shared" ca="1" si="544"/>
        <v>-0.51695817442497016</v>
      </c>
      <c r="JG117" s="150">
        <f t="shared" ca="1" si="544"/>
        <v>-0.53419011357246915</v>
      </c>
      <c r="JH117" s="150">
        <f t="shared" ca="1" si="544"/>
        <v>-0.51695817442497016</v>
      </c>
      <c r="JI117" s="150">
        <f t="shared" ca="1" si="544"/>
        <v>-0.53419011357246915</v>
      </c>
      <c r="JJ117" s="150">
        <f t="shared" ca="1" si="544"/>
        <v>-0.53419011357246915</v>
      </c>
      <c r="JK117" s="150">
        <f t="shared" ca="1" si="544"/>
        <v>-0.48249429612997213</v>
      </c>
      <c r="JL117" s="150">
        <f t="shared" ca="1" si="544"/>
        <v>-0.53419011357246915</v>
      </c>
      <c r="JM117" s="150">
        <f t="shared" ca="1" si="544"/>
        <v>-0.51695817442497016</v>
      </c>
      <c r="JN117" s="150">
        <f t="shared" ca="1" si="544"/>
        <v>-0.53419011357246915</v>
      </c>
      <c r="JO117" s="150">
        <f t="shared" ca="1" si="544"/>
        <v>-0.53505171052984413</v>
      </c>
      <c r="JP117" s="150">
        <f t="shared" ca="1" si="544"/>
        <v>-0.55288676754750588</v>
      </c>
      <c r="JQ117" s="150">
        <f t="shared" ca="1" si="544"/>
        <v>-0.55288676754750588</v>
      </c>
      <c r="JR117" s="150">
        <f t="shared" ca="1" si="544"/>
        <v>-0.53505171052984413</v>
      </c>
      <c r="JS117" s="150">
        <f t="shared" ca="1" si="544"/>
        <v>-0.55288676754750588</v>
      </c>
      <c r="JT117" s="150">
        <f t="shared" ca="1" si="544"/>
        <v>-0.53505171052984413</v>
      </c>
      <c r="JU117" s="150">
        <f t="shared" ca="1" si="544"/>
        <v>-0.55288676754750588</v>
      </c>
      <c r="JV117" s="150">
        <f t="shared" ca="1" si="544"/>
        <v>-0.55288676754750588</v>
      </c>
      <c r="JW117" s="150">
        <f t="shared" ca="1" si="544"/>
        <v>-0.51721665351218282</v>
      </c>
      <c r="JX117" s="150">
        <f t="shared" ca="1" si="544"/>
        <v>-0.55288676754750588</v>
      </c>
      <c r="JY117" s="150">
        <f t="shared" ca="1" si="544"/>
        <v>-0.53505171052984413</v>
      </c>
      <c r="JZ117" s="150">
        <f t="shared" ca="1" si="544"/>
        <v>-0.55288676754750588</v>
      </c>
      <c r="KA117" s="150">
        <f t="shared" ca="1" si="544"/>
        <v>-0.55377852039838882</v>
      </c>
      <c r="KB117" s="150">
        <f t="shared" ca="1" si="544"/>
        <v>-0.57223780441166849</v>
      </c>
      <c r="KC117" s="150">
        <f t="shared" ca="1" si="544"/>
        <v>-0.57223780441166849</v>
      </c>
      <c r="KD117" s="150">
        <f t="shared" ca="1" si="544"/>
        <v>-0.55377852039838882</v>
      </c>
      <c r="KE117" s="150">
        <f t="shared" ca="1" si="544"/>
        <v>-0.57223780441166849</v>
      </c>
      <c r="KF117" s="150">
        <f t="shared" ca="1" si="544"/>
        <v>-0.55377852039838882</v>
      </c>
      <c r="KG117" s="150">
        <f t="shared" ca="1" si="544"/>
        <v>-0.57223780441166849</v>
      </c>
      <c r="KH117" s="150">
        <f t="shared" ca="1" si="544"/>
        <v>-0.57223780441166849</v>
      </c>
      <c r="KI117" s="150">
        <f t="shared" ca="1" si="544"/>
        <v>-0.51685995237182958</v>
      </c>
      <c r="KJ117" s="150">
        <f t="shared" ca="1" si="544"/>
        <v>-0.57223780441166849</v>
      </c>
      <c r="KK117" s="150">
        <f t="shared" ca="1" si="544"/>
        <v>-0.55377852039838882</v>
      </c>
      <c r="KL117" s="150">
        <f t="shared" ca="1" si="544"/>
        <v>-0.57223780441166849</v>
      </c>
      <c r="KM117" s="150">
        <f t="shared" ca="1" si="544"/>
        <v>-0.57316076861233256</v>
      </c>
      <c r="KN117" s="150">
        <f t="shared" ca="1" si="544"/>
        <v>-0.59226612756607688</v>
      </c>
      <c r="KO117" s="150">
        <f t="shared" ca="1" si="544"/>
        <v>-0.59226612756607688</v>
      </c>
      <c r="KP117" s="150">
        <f t="shared" ca="1" si="544"/>
        <v>-0.57316076861233256</v>
      </c>
      <c r="KQ117" s="150">
        <f t="shared" ca="1" si="544"/>
        <v>-0.59226612756607688</v>
      </c>
      <c r="KR117" s="150">
        <f t="shared" ca="1" si="544"/>
        <v>-0.57316076861233256</v>
      </c>
      <c r="KS117" s="150">
        <f t="shared" ca="1" si="544"/>
        <v>-0.59226612756607688</v>
      </c>
      <c r="KT117" s="150">
        <f t="shared" ca="1" si="544"/>
        <v>-0.56363993140038327</v>
      </c>
      <c r="KU117" s="150">
        <f t="shared" ca="1" si="544"/>
        <v>-0.50909413158744299</v>
      </c>
      <c r="KV117" s="150">
        <f t="shared" ca="1" si="544"/>
        <v>-0.56363993140038327</v>
      </c>
      <c r="KW117" s="150">
        <f t="shared" ca="1" si="544"/>
        <v>-0.54545799812940321</v>
      </c>
      <c r="KX117" s="150">
        <f t="shared" ca="1" si="544"/>
        <v>-0.56363993140038327</v>
      </c>
      <c r="KY117" s="150">
        <f t="shared" ca="1" si="544"/>
        <v>-0.56454902806393203</v>
      </c>
      <c r="KZ117" s="150">
        <f t="shared" ca="1" si="544"/>
        <v>-0.58336732899939647</v>
      </c>
      <c r="LA117" s="150">
        <f t="shared" ca="1" si="544"/>
        <v>-0.58336732899939647</v>
      </c>
      <c r="LB117" s="150">
        <f t="shared" ca="1" si="544"/>
        <v>-0.56454902806393203</v>
      </c>
      <c r="LC117" s="150">
        <f t="shared" ca="1" si="544"/>
        <v>-0.58336732899939647</v>
      </c>
      <c r="LD117" s="150">
        <f t="shared" ca="1" si="544"/>
        <v>-0.56454902806393203</v>
      </c>
      <c r="LE117" s="150">
        <f t="shared" ca="1" si="544"/>
        <v>-0.58336732899939647</v>
      </c>
      <c r="LF117" s="150">
        <f t="shared" ca="1" si="544"/>
        <v>-0.48038409473820703</v>
      </c>
      <c r="LG117" s="150">
        <f t="shared" ca="1" si="544"/>
        <v>-0.43389531137644505</v>
      </c>
      <c r="LH117" s="150">
        <f t="shared" ca="1" si="544"/>
        <v>-0.48038409473820703</v>
      </c>
      <c r="LI117" s="150">
        <f t="shared" ca="1" si="544"/>
        <v>-0.46488783361761971</v>
      </c>
      <c r="LJ117" s="150">
        <f t="shared" ca="1" si="544"/>
        <v>-0.48038409473820703</v>
      </c>
      <c r="LK117" s="150">
        <f t="shared" ca="1" si="544"/>
        <v>-0.48115890779423637</v>
      </c>
      <c r="LL117" s="150">
        <f t="shared" ca="1" si="544"/>
        <v>-0.49719753805404437</v>
      </c>
      <c r="LM117" s="150">
        <f t="shared" ca="1" si="544"/>
        <v>-0.49719753805404437</v>
      </c>
      <c r="LN117" s="150">
        <f t="shared" ca="1" si="544"/>
        <v>-0.48115890779423637</v>
      </c>
      <c r="LO117" s="150">
        <f t="shared" ref="LO117:NZ117" ca="1" si="545">IF(LN7=1,-LO119*LO125,0)</f>
        <v>-0.49719753805404437</v>
      </c>
      <c r="LP117" s="150">
        <f t="shared" ca="1" si="545"/>
        <v>-0.48115890779423637</v>
      </c>
      <c r="LQ117" s="150">
        <f t="shared" ca="1" si="545"/>
        <v>-0.49719753805404437</v>
      </c>
      <c r="LR117" s="150">
        <f t="shared" ca="1" si="545"/>
        <v>-0.40562521394625989</v>
      </c>
      <c r="LS117" s="150">
        <f t="shared" ca="1" si="545"/>
        <v>-0.37945584530456572</v>
      </c>
      <c r="LT117" s="150">
        <f t="shared" ca="1" si="545"/>
        <v>-0.40562521394625989</v>
      </c>
      <c r="LU117" s="150">
        <f t="shared" ca="1" si="545"/>
        <v>-0.3925405296254128</v>
      </c>
      <c r="LV117" s="150">
        <f t="shared" ca="1" si="545"/>
        <v>-0.40562521394625989</v>
      </c>
      <c r="LW117" s="150">
        <f t="shared" ca="1" si="545"/>
        <v>-0.40627944816230233</v>
      </c>
      <c r="LX117" s="150">
        <f t="shared" ca="1" si="545"/>
        <v>-0.41982209643437901</v>
      </c>
      <c r="LY117" s="150">
        <f t="shared" ca="1" si="545"/>
        <v>-0.41982209643437901</v>
      </c>
      <c r="LZ117" s="150">
        <f t="shared" ca="1" si="545"/>
        <v>-0.40627944816230233</v>
      </c>
      <c r="MA117" s="150">
        <f t="shared" ca="1" si="545"/>
        <v>-0.41982209643437901</v>
      </c>
      <c r="MB117" s="150">
        <f t="shared" ca="1" si="545"/>
        <v>-0.40627944816230233</v>
      </c>
      <c r="MC117" s="150">
        <f t="shared" ca="1" si="545"/>
        <v>-0.41982209643437901</v>
      </c>
      <c r="MD117" s="150">
        <f t="shared" ca="1" si="545"/>
        <v>-0.36181747935663633</v>
      </c>
      <c r="ME117" s="150">
        <f t="shared" ca="1" si="545"/>
        <v>-0.32680288458018769</v>
      </c>
      <c r="MF117" s="150">
        <f t="shared" ca="1" si="545"/>
        <v>0</v>
      </c>
      <c r="MG117" s="150">
        <f t="shared" ca="1" si="545"/>
        <v>0</v>
      </c>
      <c r="MH117" s="150">
        <f t="shared" ca="1" si="545"/>
        <v>0</v>
      </c>
      <c r="MI117" s="150">
        <f t="shared" ca="1" si="545"/>
        <v>0</v>
      </c>
      <c r="MJ117" s="150">
        <f t="shared" ca="1" si="545"/>
        <v>0</v>
      </c>
      <c r="MK117" s="150">
        <f t="shared" ca="1" si="545"/>
        <v>0</v>
      </c>
      <c r="ML117" s="150">
        <f t="shared" ca="1" si="545"/>
        <v>0</v>
      </c>
      <c r="MM117" s="150">
        <f t="shared" ca="1" si="545"/>
        <v>0</v>
      </c>
      <c r="MN117" s="150">
        <f t="shared" ca="1" si="545"/>
        <v>0</v>
      </c>
      <c r="MO117" s="150">
        <f t="shared" ca="1" si="545"/>
        <v>0</v>
      </c>
      <c r="MP117" s="150">
        <f t="shared" ca="1" si="545"/>
        <v>0</v>
      </c>
      <c r="MQ117" s="150">
        <f t="shared" ca="1" si="545"/>
        <v>0</v>
      </c>
      <c r="MR117" s="150">
        <f t="shared" ca="1" si="545"/>
        <v>0</v>
      </c>
      <c r="MS117" s="150">
        <f t="shared" ca="1" si="545"/>
        <v>0</v>
      </c>
      <c r="MT117" s="150">
        <f t="shared" ca="1" si="545"/>
        <v>0</v>
      </c>
      <c r="MU117" s="150">
        <f t="shared" ca="1" si="545"/>
        <v>0</v>
      </c>
      <c r="MV117" s="150">
        <f t="shared" ca="1" si="545"/>
        <v>0</v>
      </c>
      <c r="MW117" s="150">
        <f t="shared" ca="1" si="545"/>
        <v>0</v>
      </c>
      <c r="MX117" s="150">
        <f t="shared" ca="1" si="545"/>
        <v>0</v>
      </c>
      <c r="MY117" s="150">
        <f t="shared" ca="1" si="545"/>
        <v>0</v>
      </c>
      <c r="MZ117" s="150">
        <f t="shared" ca="1" si="545"/>
        <v>0</v>
      </c>
      <c r="NA117" s="150">
        <f t="shared" ca="1" si="545"/>
        <v>0</v>
      </c>
      <c r="NB117" s="150">
        <f t="shared" ca="1" si="545"/>
        <v>0</v>
      </c>
      <c r="NC117" s="150">
        <f t="shared" ca="1" si="545"/>
        <v>0</v>
      </c>
      <c r="ND117" s="150">
        <f t="shared" ca="1" si="545"/>
        <v>0</v>
      </c>
      <c r="NE117" s="150">
        <f t="shared" ca="1" si="545"/>
        <v>0</v>
      </c>
      <c r="NF117" s="150">
        <f t="shared" ca="1" si="545"/>
        <v>0</v>
      </c>
      <c r="NG117" s="150">
        <f t="shared" ca="1" si="545"/>
        <v>0</v>
      </c>
      <c r="NH117" s="150">
        <f t="shared" ca="1" si="545"/>
        <v>0</v>
      </c>
      <c r="NI117" s="150">
        <f t="shared" ca="1" si="545"/>
        <v>0</v>
      </c>
      <c r="NJ117" s="150">
        <f t="shared" ca="1" si="545"/>
        <v>0</v>
      </c>
      <c r="NK117" s="150">
        <f t="shared" ca="1" si="545"/>
        <v>0</v>
      </c>
      <c r="NL117" s="150">
        <f t="shared" ca="1" si="545"/>
        <v>0</v>
      </c>
      <c r="NM117" s="150">
        <f t="shared" ca="1" si="545"/>
        <v>0</v>
      </c>
      <c r="NN117" s="150">
        <f t="shared" ca="1" si="545"/>
        <v>0</v>
      </c>
      <c r="NO117" s="150">
        <f t="shared" ca="1" si="545"/>
        <v>0</v>
      </c>
      <c r="NP117" s="150">
        <f t="shared" ca="1" si="545"/>
        <v>0</v>
      </c>
      <c r="NQ117" s="150">
        <f t="shared" ca="1" si="545"/>
        <v>0</v>
      </c>
      <c r="NR117" s="150">
        <f t="shared" ca="1" si="545"/>
        <v>0</v>
      </c>
      <c r="NS117" s="150">
        <f t="shared" ca="1" si="545"/>
        <v>0</v>
      </c>
      <c r="NT117" s="150">
        <f t="shared" ca="1" si="545"/>
        <v>0</v>
      </c>
      <c r="NU117" s="150">
        <f t="shared" ca="1" si="545"/>
        <v>0</v>
      </c>
      <c r="NV117" s="150">
        <f t="shared" ca="1" si="545"/>
        <v>0</v>
      </c>
      <c r="NW117" s="150">
        <f t="shared" ca="1" si="545"/>
        <v>0</v>
      </c>
      <c r="NX117" s="150">
        <f t="shared" ca="1" si="545"/>
        <v>0</v>
      </c>
      <c r="NY117" s="150">
        <f t="shared" ca="1" si="545"/>
        <v>0</v>
      </c>
      <c r="NZ117" s="150">
        <f t="shared" ca="1" si="545"/>
        <v>0</v>
      </c>
      <c r="OA117" s="150">
        <f t="shared" ref="OA117:PU117" ca="1" si="546">IF(NZ7=1,-OA119*OA125,0)</f>
        <v>0</v>
      </c>
      <c r="OB117" s="150">
        <f t="shared" ca="1" si="546"/>
        <v>0</v>
      </c>
      <c r="OC117" s="150">
        <f t="shared" ca="1" si="546"/>
        <v>0</v>
      </c>
      <c r="OD117" s="150">
        <f t="shared" ca="1" si="546"/>
        <v>0</v>
      </c>
      <c r="OE117" s="150">
        <f t="shared" ca="1" si="546"/>
        <v>0</v>
      </c>
      <c r="OF117" s="150">
        <f t="shared" ca="1" si="546"/>
        <v>0</v>
      </c>
      <c r="OG117" s="150">
        <f t="shared" ca="1" si="546"/>
        <v>0</v>
      </c>
      <c r="OH117" s="150">
        <f t="shared" ca="1" si="546"/>
        <v>0</v>
      </c>
      <c r="OI117" s="150">
        <f t="shared" ca="1" si="546"/>
        <v>0</v>
      </c>
      <c r="OJ117" s="150">
        <f t="shared" ca="1" si="546"/>
        <v>0</v>
      </c>
      <c r="OK117" s="150">
        <f t="shared" ca="1" si="546"/>
        <v>0</v>
      </c>
      <c r="OL117" s="150">
        <f t="shared" ca="1" si="546"/>
        <v>0</v>
      </c>
      <c r="OM117" s="150">
        <f t="shared" ca="1" si="546"/>
        <v>0</v>
      </c>
      <c r="ON117" s="150">
        <f t="shared" ca="1" si="546"/>
        <v>0</v>
      </c>
      <c r="OO117" s="150">
        <f t="shared" ca="1" si="546"/>
        <v>0</v>
      </c>
      <c r="OP117" s="150">
        <f t="shared" ca="1" si="546"/>
        <v>0</v>
      </c>
      <c r="OQ117" s="150">
        <f t="shared" ca="1" si="546"/>
        <v>0</v>
      </c>
      <c r="OR117" s="150">
        <f t="shared" ca="1" si="546"/>
        <v>0</v>
      </c>
      <c r="OS117" s="150">
        <f t="shared" ca="1" si="546"/>
        <v>0</v>
      </c>
      <c r="OT117" s="150">
        <f t="shared" ca="1" si="546"/>
        <v>0</v>
      </c>
      <c r="OU117" s="150">
        <f t="shared" ca="1" si="546"/>
        <v>0</v>
      </c>
      <c r="OV117" s="150">
        <f t="shared" ca="1" si="546"/>
        <v>0</v>
      </c>
      <c r="OW117" s="150">
        <f t="shared" ca="1" si="546"/>
        <v>0</v>
      </c>
      <c r="OX117" s="150">
        <f t="shared" ca="1" si="546"/>
        <v>0</v>
      </c>
      <c r="OY117" s="150">
        <f t="shared" ca="1" si="546"/>
        <v>0</v>
      </c>
      <c r="OZ117" s="150">
        <f t="shared" ca="1" si="546"/>
        <v>0</v>
      </c>
      <c r="PA117" s="150">
        <f t="shared" ca="1" si="546"/>
        <v>0</v>
      </c>
      <c r="PB117" s="150">
        <f t="shared" ca="1" si="546"/>
        <v>0</v>
      </c>
      <c r="PC117" s="150">
        <f t="shared" ca="1" si="546"/>
        <v>0</v>
      </c>
      <c r="PD117" s="150">
        <f t="shared" ca="1" si="546"/>
        <v>0</v>
      </c>
      <c r="PE117" s="150">
        <f t="shared" ca="1" si="546"/>
        <v>0</v>
      </c>
      <c r="PF117" s="150">
        <f t="shared" ca="1" si="546"/>
        <v>0</v>
      </c>
      <c r="PG117" s="150">
        <f t="shared" ca="1" si="546"/>
        <v>0</v>
      </c>
      <c r="PH117" s="150">
        <f t="shared" ca="1" si="546"/>
        <v>0</v>
      </c>
      <c r="PI117" s="150">
        <f t="shared" ca="1" si="546"/>
        <v>0</v>
      </c>
      <c r="PJ117" s="150">
        <f t="shared" ca="1" si="546"/>
        <v>0</v>
      </c>
      <c r="PK117" s="150">
        <f t="shared" ca="1" si="546"/>
        <v>0</v>
      </c>
      <c r="PL117" s="150">
        <f t="shared" ca="1" si="546"/>
        <v>0</v>
      </c>
      <c r="PM117" s="150">
        <f t="shared" ca="1" si="546"/>
        <v>0</v>
      </c>
      <c r="PN117" s="150">
        <f t="shared" ca="1" si="546"/>
        <v>0</v>
      </c>
      <c r="PO117" s="150">
        <f t="shared" ca="1" si="546"/>
        <v>0</v>
      </c>
      <c r="PP117" s="150">
        <f t="shared" ca="1" si="546"/>
        <v>0</v>
      </c>
      <c r="PQ117" s="150">
        <f t="shared" ca="1" si="546"/>
        <v>0</v>
      </c>
      <c r="PR117" s="150">
        <f t="shared" ca="1" si="546"/>
        <v>0</v>
      </c>
      <c r="PS117" s="150">
        <f t="shared" ca="1" si="546"/>
        <v>0</v>
      </c>
      <c r="PT117" s="150">
        <f t="shared" ca="1" si="546"/>
        <v>0</v>
      </c>
      <c r="PU117" s="150">
        <f t="shared" ca="1" si="546"/>
        <v>0</v>
      </c>
      <c r="PV117" s="31"/>
      <c r="PX117" s="36"/>
      <c r="PY117" s="116"/>
      <c r="PZ117" s="36"/>
      <c r="QA117" s="151"/>
      <c r="QB117" s="151"/>
      <c r="QC117" s="151"/>
      <c r="QD117" s="151"/>
      <c r="QE117" s="151"/>
      <c r="QF117" s="151"/>
      <c r="QG117" s="151"/>
      <c r="QH117" s="151"/>
      <c r="QI117" s="151"/>
      <c r="QJ117" s="151"/>
      <c r="QK117" s="151"/>
      <c r="QL117" s="151"/>
      <c r="QM117" s="151"/>
      <c r="QN117" s="151"/>
      <c r="QO117" s="151"/>
      <c r="QP117" s="151"/>
      <c r="QQ117" s="151"/>
      <c r="QR117" s="151"/>
      <c r="QS117" s="151"/>
      <c r="QT117" s="151"/>
      <c r="QU117" s="151"/>
      <c r="QV117" s="151"/>
      <c r="QW117" s="151"/>
      <c r="QX117" s="151"/>
      <c r="QY117" s="151"/>
      <c r="QZ117" s="151"/>
      <c r="RA117" s="151"/>
      <c r="RB117" s="151"/>
      <c r="RC117" s="151"/>
      <c r="RD117" s="151"/>
      <c r="RE117" s="151"/>
      <c r="RF117" s="151"/>
      <c r="RG117" s="151"/>
      <c r="RH117" s="151"/>
      <c r="RI117" s="151"/>
      <c r="RJ117" s="151"/>
    </row>
    <row r="118" spans="1:478" hidden="1" outlineLevel="1">
      <c r="F118" s="130"/>
      <c r="G118" s="130"/>
      <c r="H118" s="130"/>
      <c r="I118" s="130"/>
      <c r="J118" s="130"/>
      <c r="K118" s="130"/>
      <c r="L118" s="130"/>
      <c r="M118" s="130"/>
      <c r="N118" s="130"/>
      <c r="O118" s="130"/>
      <c r="P118" s="130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  <c r="DE118" s="130"/>
      <c r="DF118" s="130"/>
      <c r="DG118" s="130"/>
      <c r="DH118" s="130"/>
      <c r="DI118" s="130"/>
      <c r="DJ118" s="130"/>
      <c r="DK118" s="130"/>
      <c r="DL118" s="130"/>
      <c r="DM118" s="130"/>
      <c r="DN118" s="130"/>
      <c r="DO118" s="130"/>
      <c r="DP118" s="130"/>
      <c r="DQ118" s="130"/>
      <c r="DR118" s="130"/>
      <c r="DS118" s="130"/>
      <c r="DT118" s="130"/>
      <c r="DU118" s="130"/>
      <c r="DV118" s="130"/>
      <c r="DW118" s="130"/>
      <c r="DX118" s="130"/>
      <c r="DY118" s="130"/>
      <c r="DZ118" s="130"/>
      <c r="EA118" s="130"/>
      <c r="EB118" s="130"/>
      <c r="EC118" s="130"/>
      <c r="ED118" s="130"/>
      <c r="EE118" s="130"/>
      <c r="EF118" s="130"/>
      <c r="EG118" s="130"/>
      <c r="EH118" s="130"/>
      <c r="EI118" s="130"/>
      <c r="EJ118" s="130"/>
      <c r="EK118" s="130"/>
      <c r="EL118" s="130"/>
      <c r="EM118" s="130"/>
      <c r="EN118" s="130"/>
      <c r="EO118" s="130"/>
      <c r="EP118" s="130"/>
      <c r="EQ118" s="130"/>
      <c r="ER118" s="130"/>
      <c r="ES118" s="130"/>
      <c r="ET118" s="130"/>
      <c r="EU118" s="130"/>
      <c r="EV118" s="130"/>
      <c r="EW118" s="130"/>
      <c r="EX118" s="130"/>
      <c r="EY118" s="130"/>
      <c r="EZ118" s="130"/>
      <c r="FA118" s="130"/>
      <c r="FB118" s="130"/>
      <c r="FC118" s="130"/>
      <c r="FD118" s="130"/>
      <c r="FE118" s="130"/>
      <c r="FF118" s="130"/>
      <c r="FG118" s="130"/>
      <c r="FH118" s="130"/>
      <c r="FI118" s="130"/>
      <c r="FJ118" s="130"/>
      <c r="FK118" s="130"/>
      <c r="FL118" s="130"/>
      <c r="FM118" s="130"/>
      <c r="FN118" s="130"/>
      <c r="FO118" s="130"/>
      <c r="FP118" s="130"/>
      <c r="FQ118" s="130"/>
      <c r="FR118" s="130"/>
      <c r="FS118" s="130"/>
      <c r="FT118" s="130"/>
      <c r="FU118" s="130"/>
      <c r="FV118" s="130"/>
      <c r="FW118" s="130"/>
      <c r="FX118" s="130"/>
      <c r="FY118" s="130"/>
      <c r="FZ118" s="130"/>
      <c r="GA118" s="130"/>
      <c r="GB118" s="130"/>
      <c r="GC118" s="130"/>
      <c r="GD118" s="130"/>
      <c r="GE118" s="130"/>
      <c r="GF118" s="130"/>
      <c r="GG118" s="130"/>
      <c r="GH118" s="130"/>
      <c r="GI118" s="130"/>
      <c r="GJ118" s="130"/>
      <c r="GK118" s="130"/>
      <c r="GL118" s="130"/>
      <c r="GM118" s="130"/>
      <c r="GN118" s="130"/>
      <c r="GO118" s="130"/>
      <c r="GP118" s="130"/>
      <c r="GQ118" s="130"/>
      <c r="GR118" s="130"/>
      <c r="GS118" s="130"/>
      <c r="GT118" s="130"/>
      <c r="GU118" s="130"/>
      <c r="GV118" s="130"/>
      <c r="GW118" s="130"/>
      <c r="GX118" s="130"/>
      <c r="GY118" s="130"/>
      <c r="GZ118" s="130"/>
      <c r="HA118" s="130"/>
      <c r="HB118" s="130"/>
      <c r="HC118" s="130"/>
      <c r="HD118" s="130"/>
      <c r="HE118" s="130"/>
      <c r="HF118" s="130"/>
      <c r="HG118" s="130"/>
      <c r="HH118" s="130"/>
      <c r="HI118" s="130"/>
      <c r="HJ118" s="130"/>
      <c r="HK118" s="130"/>
      <c r="HL118" s="130"/>
      <c r="HM118" s="130"/>
      <c r="HN118" s="130"/>
      <c r="HO118" s="130"/>
      <c r="HP118" s="130"/>
      <c r="HQ118" s="130"/>
      <c r="HR118" s="130"/>
      <c r="HS118" s="130"/>
      <c r="HT118" s="130"/>
      <c r="HU118" s="130"/>
      <c r="HV118" s="130"/>
      <c r="HW118" s="130"/>
      <c r="HX118" s="130"/>
      <c r="HY118" s="130"/>
      <c r="HZ118" s="130"/>
      <c r="IA118" s="130"/>
      <c r="IB118" s="130"/>
      <c r="IC118" s="130"/>
      <c r="ID118" s="130"/>
      <c r="IE118" s="130"/>
      <c r="IF118" s="130"/>
      <c r="IG118" s="130"/>
      <c r="IH118" s="130"/>
      <c r="II118" s="130"/>
      <c r="IJ118" s="130"/>
      <c r="IK118" s="130"/>
      <c r="IL118" s="130"/>
      <c r="IM118" s="130"/>
      <c r="IN118" s="130"/>
      <c r="IO118" s="130"/>
      <c r="IP118" s="130"/>
      <c r="IQ118" s="130"/>
      <c r="IR118" s="130"/>
      <c r="IS118" s="130"/>
      <c r="IT118" s="130"/>
      <c r="IU118" s="130"/>
      <c r="IV118" s="130"/>
      <c r="IW118" s="130"/>
      <c r="IX118" s="130"/>
      <c r="IY118" s="130"/>
      <c r="IZ118" s="130"/>
      <c r="JA118" s="130"/>
      <c r="JB118" s="130"/>
      <c r="JC118" s="130"/>
      <c r="JD118" s="130"/>
      <c r="JE118" s="130"/>
      <c r="JF118" s="130"/>
      <c r="JG118" s="130"/>
      <c r="JH118" s="130"/>
      <c r="JI118" s="130"/>
      <c r="JJ118" s="130"/>
      <c r="JK118" s="130"/>
      <c r="JL118" s="130"/>
      <c r="JM118" s="130"/>
      <c r="JN118" s="130"/>
      <c r="JO118" s="130"/>
      <c r="JP118" s="130"/>
      <c r="JQ118" s="130"/>
      <c r="JR118" s="130"/>
      <c r="JS118" s="130"/>
      <c r="JT118" s="130"/>
      <c r="JU118" s="130"/>
      <c r="JV118" s="130"/>
      <c r="JW118" s="130"/>
      <c r="JX118" s="130"/>
      <c r="JY118" s="130"/>
      <c r="JZ118" s="130"/>
      <c r="KA118" s="130"/>
      <c r="KB118" s="130"/>
      <c r="KC118" s="130"/>
      <c r="KD118" s="130"/>
      <c r="KE118" s="130"/>
      <c r="KF118" s="130"/>
      <c r="KG118" s="130"/>
      <c r="KH118" s="130"/>
      <c r="KI118" s="130"/>
      <c r="KJ118" s="130"/>
      <c r="KK118" s="130"/>
      <c r="KL118" s="130"/>
      <c r="KM118" s="130"/>
      <c r="KN118" s="130"/>
      <c r="KO118" s="130"/>
      <c r="KP118" s="130"/>
      <c r="KQ118" s="130"/>
      <c r="KR118" s="130"/>
      <c r="KS118" s="130"/>
      <c r="KT118" s="130"/>
      <c r="KU118" s="130"/>
      <c r="KV118" s="130"/>
      <c r="KW118" s="130"/>
      <c r="KX118" s="130"/>
      <c r="KY118" s="130"/>
      <c r="KZ118" s="130"/>
      <c r="LA118" s="130"/>
      <c r="LB118" s="130"/>
      <c r="LC118" s="130"/>
      <c r="LD118" s="130"/>
      <c r="LE118" s="130"/>
      <c r="LF118" s="130"/>
      <c r="LG118" s="130"/>
      <c r="LH118" s="130"/>
      <c r="LI118" s="130"/>
      <c r="LJ118" s="130"/>
      <c r="LK118" s="130"/>
      <c r="LL118" s="130"/>
      <c r="LM118" s="130"/>
      <c r="LN118" s="130"/>
      <c r="LO118" s="130"/>
      <c r="LP118" s="130"/>
      <c r="LQ118" s="130"/>
      <c r="LR118" s="130"/>
      <c r="LS118" s="130"/>
      <c r="LT118" s="130"/>
      <c r="LU118" s="130"/>
      <c r="LV118" s="130"/>
      <c r="LW118" s="130"/>
      <c r="LX118" s="130"/>
      <c r="LY118" s="130"/>
      <c r="LZ118" s="130"/>
      <c r="MA118" s="130"/>
      <c r="MB118" s="130"/>
      <c r="MC118" s="130"/>
      <c r="MD118" s="130"/>
      <c r="ME118" s="130"/>
      <c r="MF118" s="130"/>
      <c r="MG118" s="130"/>
      <c r="MH118" s="130"/>
      <c r="MI118" s="130"/>
      <c r="MJ118" s="130"/>
      <c r="MK118" s="130"/>
      <c r="ML118" s="130"/>
      <c r="MM118" s="130"/>
      <c r="MN118" s="130"/>
      <c r="MO118" s="130"/>
      <c r="MP118" s="130"/>
      <c r="MQ118" s="130"/>
      <c r="MR118" s="130"/>
      <c r="MS118" s="130"/>
      <c r="MT118" s="130"/>
      <c r="MU118" s="130"/>
      <c r="MV118" s="130"/>
      <c r="MW118" s="130"/>
      <c r="MX118" s="130"/>
      <c r="MY118" s="130"/>
      <c r="MZ118" s="130"/>
      <c r="NA118" s="130"/>
      <c r="NB118" s="130"/>
      <c r="NC118" s="130"/>
      <c r="ND118" s="130"/>
      <c r="NE118" s="130"/>
      <c r="NF118" s="130"/>
      <c r="NG118" s="130"/>
      <c r="NH118" s="130"/>
      <c r="NI118" s="130"/>
      <c r="NJ118" s="130"/>
      <c r="NK118" s="130"/>
      <c r="NL118" s="130"/>
      <c r="NM118" s="130"/>
      <c r="NN118" s="130"/>
      <c r="NO118" s="130"/>
      <c r="NP118" s="130"/>
      <c r="NQ118" s="130"/>
      <c r="NR118" s="130"/>
      <c r="NS118" s="130"/>
      <c r="NT118" s="130"/>
      <c r="NU118" s="130"/>
      <c r="NV118" s="130"/>
      <c r="NW118" s="130"/>
      <c r="NX118" s="130"/>
      <c r="NY118" s="130"/>
      <c r="NZ118" s="130"/>
      <c r="OA118" s="130"/>
      <c r="OB118" s="130"/>
      <c r="OC118" s="130"/>
      <c r="OD118" s="130"/>
      <c r="OE118" s="130"/>
      <c r="OF118" s="130"/>
      <c r="OG118" s="130"/>
      <c r="OH118" s="130"/>
      <c r="OI118" s="130"/>
      <c r="OJ118" s="130"/>
      <c r="OK118" s="130"/>
      <c r="OL118" s="130"/>
      <c r="OM118" s="130"/>
      <c r="ON118" s="130"/>
      <c r="OO118" s="130"/>
      <c r="OP118" s="130"/>
      <c r="OQ118" s="130"/>
      <c r="OR118" s="130"/>
      <c r="OS118" s="130"/>
      <c r="OT118" s="130"/>
      <c r="OU118" s="130"/>
      <c r="OV118" s="130"/>
      <c r="OW118" s="130"/>
      <c r="OX118" s="130"/>
      <c r="OY118" s="130"/>
      <c r="OZ118" s="130"/>
      <c r="PA118" s="130"/>
      <c r="PB118" s="130"/>
      <c r="PC118" s="130"/>
      <c r="PD118" s="130"/>
      <c r="PE118" s="130"/>
      <c r="PF118" s="130"/>
      <c r="PG118" s="130"/>
      <c r="PH118" s="130"/>
      <c r="PI118" s="130"/>
      <c r="PJ118" s="130"/>
      <c r="PK118" s="130"/>
      <c r="PL118" s="130"/>
      <c r="PM118" s="130"/>
      <c r="PN118" s="130"/>
      <c r="PO118" s="130"/>
      <c r="PP118" s="130"/>
      <c r="PQ118" s="130"/>
      <c r="PR118" s="130"/>
      <c r="PS118" s="130"/>
      <c r="PT118" s="130"/>
      <c r="PU118" s="130"/>
      <c r="PV118" s="31"/>
      <c r="PX118" s="36"/>
      <c r="PY118" s="36"/>
      <c r="PZ118" s="36"/>
      <c r="QA118" s="130"/>
      <c r="QB118" s="130"/>
      <c r="QC118" s="130"/>
      <c r="QD118" s="130"/>
      <c r="QE118" s="130"/>
      <c r="QF118" s="130"/>
      <c r="QG118" s="130"/>
      <c r="QH118" s="130"/>
      <c r="QI118" s="130"/>
      <c r="QJ118" s="130"/>
      <c r="QK118" s="130"/>
      <c r="QL118" s="130"/>
      <c r="QM118" s="130"/>
      <c r="QN118" s="130"/>
      <c r="QO118" s="130"/>
      <c r="QP118" s="130"/>
      <c r="QQ118" s="130"/>
      <c r="QR118" s="130"/>
      <c r="QS118" s="130"/>
      <c r="QT118" s="130"/>
      <c r="QU118" s="130"/>
      <c r="QV118" s="130"/>
      <c r="QW118" s="130"/>
      <c r="QX118" s="130"/>
      <c r="QY118" s="130"/>
      <c r="QZ118" s="130"/>
      <c r="RA118" s="130"/>
      <c r="RB118" s="130"/>
      <c r="RC118" s="130"/>
      <c r="RD118" s="130"/>
      <c r="RE118" s="130"/>
      <c r="RF118" s="130"/>
      <c r="RG118" s="130"/>
      <c r="RH118" s="130"/>
      <c r="RI118" s="130"/>
      <c r="RJ118" s="130"/>
    </row>
    <row r="119" spans="1:478" hidden="1" outlineLevel="1">
      <c r="B119" s="65" t="s">
        <v>47</v>
      </c>
      <c r="D119" s="35"/>
      <c r="E119" s="35" t="s">
        <v>46</v>
      </c>
      <c r="F119" s="130">
        <f>F112</f>
        <v>3.0619387313710296</v>
      </c>
      <c r="G119" s="130">
        <f t="shared" ref="G119" si="547">G112</f>
        <v>2.7656220799480273</v>
      </c>
      <c r="H119" s="130">
        <f t="shared" ref="H119:BS119" ca="1" si="548">H112</f>
        <v>3.0619387313710296</v>
      </c>
      <c r="I119" s="130">
        <f t="shared" ca="1" si="548"/>
        <v>2.963166514230029</v>
      </c>
      <c r="J119" s="130">
        <f t="shared" ca="1" si="548"/>
        <v>3.0619387313710296</v>
      </c>
      <c r="K119" s="130">
        <f t="shared" ca="1" si="548"/>
        <v>3.1217340065156969</v>
      </c>
      <c r="L119" s="130">
        <f t="shared" ca="1" si="548"/>
        <v>3.2257918067328868</v>
      </c>
      <c r="M119" s="130">
        <f t="shared" ca="1" si="548"/>
        <v>3.2257918067328868</v>
      </c>
      <c r="N119" s="130">
        <f t="shared" ca="1" si="548"/>
        <v>3.1217340065156969</v>
      </c>
      <c r="O119" s="130">
        <f t="shared" ca="1" si="548"/>
        <v>3.2257918067328868</v>
      </c>
      <c r="P119" s="130">
        <f t="shared" ca="1" si="548"/>
        <v>3.1217340065156969</v>
      </c>
      <c r="Q119" s="130">
        <f t="shared" ca="1" si="548"/>
        <v>3.2257918067328868</v>
      </c>
      <c r="R119" s="130">
        <f t="shared" ca="1" si="548"/>
        <v>12.096719275248326</v>
      </c>
      <c r="S119" s="130">
        <f t="shared" ca="1" si="548"/>
        <v>10.926069022804938</v>
      </c>
      <c r="T119" s="130">
        <f t="shared" ca="1" si="548"/>
        <v>12.096719275248326</v>
      </c>
      <c r="U119" s="130">
        <f t="shared" ca="1" si="548"/>
        <v>11.706502524433864</v>
      </c>
      <c r="V119" s="130">
        <f t="shared" ca="1" si="548"/>
        <v>12.096719275248326</v>
      </c>
      <c r="W119" s="130">
        <f t="shared" ca="1" si="548"/>
        <v>12.122433275667696</v>
      </c>
      <c r="X119" s="130">
        <f t="shared" ca="1" si="548"/>
        <v>12.52651438485662</v>
      </c>
      <c r="Y119" s="130">
        <f t="shared" ca="1" si="548"/>
        <v>12.52651438485662</v>
      </c>
      <c r="Z119" s="130">
        <f t="shared" ca="1" si="548"/>
        <v>12.122433275667696</v>
      </c>
      <c r="AA119" s="130">
        <f t="shared" ca="1" si="548"/>
        <v>12.52651438485662</v>
      </c>
      <c r="AB119" s="130">
        <f t="shared" ca="1" si="548"/>
        <v>12.122433275667696</v>
      </c>
      <c r="AC119" s="130">
        <f t="shared" ca="1" si="548"/>
        <v>12.52651438485662</v>
      </c>
      <c r="AD119" s="130">
        <f t="shared" ca="1" si="548"/>
        <v>12.52651438485662</v>
      </c>
      <c r="AE119" s="130">
        <f t="shared" ca="1" si="548"/>
        <v>11.314271057289851</v>
      </c>
      <c r="AF119" s="130">
        <f t="shared" ca="1" si="548"/>
        <v>12.52651438485662</v>
      </c>
      <c r="AG119" s="130">
        <f t="shared" ca="1" si="548"/>
        <v>12.122433275667696</v>
      </c>
      <c r="AH119" s="130">
        <f t="shared" ca="1" si="548"/>
        <v>12.52651438485662</v>
      </c>
      <c r="AI119" s="130">
        <f t="shared" ca="1" si="548"/>
        <v>12.606097321910624</v>
      </c>
      <c r="AJ119" s="130">
        <f t="shared" ca="1" si="548"/>
        <v>13.026300565974312</v>
      </c>
      <c r="AK119" s="130">
        <f t="shared" ca="1" si="548"/>
        <v>13.026300565974312</v>
      </c>
      <c r="AL119" s="130">
        <f t="shared" ca="1" si="548"/>
        <v>12.606097321910624</v>
      </c>
      <c r="AM119" s="130">
        <f t="shared" ca="1" si="548"/>
        <v>13.026300565974312</v>
      </c>
      <c r="AN119" s="130">
        <f t="shared" ca="1" si="548"/>
        <v>12.606097321910624</v>
      </c>
      <c r="AO119" s="130">
        <f t="shared" ca="1" si="548"/>
        <v>13.026300565974312</v>
      </c>
      <c r="AP119" s="130">
        <f t="shared" ca="1" si="548"/>
        <v>13.026300565974312</v>
      </c>
      <c r="AQ119" s="130">
        <f t="shared" ca="1" si="548"/>
        <v>12.185894077846937</v>
      </c>
      <c r="AR119" s="130">
        <f t="shared" ca="1" si="548"/>
        <v>13.026300565974312</v>
      </c>
      <c r="AS119" s="130">
        <f t="shared" ca="1" si="548"/>
        <v>12.606097321910624</v>
      </c>
      <c r="AT119" s="130">
        <f t="shared" ca="1" si="548"/>
        <v>13.026300565974312</v>
      </c>
      <c r="AU119" s="130">
        <f t="shared" ca="1" si="548"/>
        <v>13.066206191703142</v>
      </c>
      <c r="AV119" s="130">
        <f t="shared" ca="1" si="548"/>
        <v>13.501746398093244</v>
      </c>
      <c r="AW119" s="130">
        <f t="shared" ca="1" si="548"/>
        <v>13.501746398093244</v>
      </c>
      <c r="AX119" s="130">
        <f t="shared" ca="1" si="548"/>
        <v>13.066206191703142</v>
      </c>
      <c r="AY119" s="130">
        <f t="shared" ca="1" si="548"/>
        <v>13.501746398093244</v>
      </c>
      <c r="AZ119" s="130">
        <f t="shared" ca="1" si="548"/>
        <v>13.066206191703142</v>
      </c>
      <c r="BA119" s="130">
        <f t="shared" ca="1" si="548"/>
        <v>13.501746398093244</v>
      </c>
      <c r="BB119" s="130">
        <f t="shared" ca="1" si="548"/>
        <v>13.501746398093244</v>
      </c>
      <c r="BC119" s="130">
        <f t="shared" ca="1" si="548"/>
        <v>12.195125778922932</v>
      </c>
      <c r="BD119" s="130">
        <f t="shared" ca="1" si="548"/>
        <v>13.501746398093244</v>
      </c>
      <c r="BE119" s="130">
        <f t="shared" ca="1" si="548"/>
        <v>13.066206191703142</v>
      </c>
      <c r="BF119" s="130">
        <f t="shared" ca="1" si="548"/>
        <v>13.501746398093244</v>
      </c>
      <c r="BG119" s="130">
        <f t="shared" ca="1" si="548"/>
        <v>13.523523408412755</v>
      </c>
      <c r="BH119" s="130">
        <f t="shared" ca="1" si="548"/>
        <v>13.974307522026516</v>
      </c>
      <c r="BI119" s="130">
        <f t="shared" ca="1" si="548"/>
        <v>13.974307522026516</v>
      </c>
      <c r="BJ119" s="130">
        <f t="shared" ca="1" si="548"/>
        <v>13.523523408412755</v>
      </c>
      <c r="BK119" s="130">
        <f t="shared" ca="1" si="548"/>
        <v>13.974307522026516</v>
      </c>
      <c r="BL119" s="130">
        <f t="shared" ca="1" si="548"/>
        <v>13.523523408412755</v>
      </c>
      <c r="BM119" s="130">
        <f t="shared" ca="1" si="548"/>
        <v>13.974307522026516</v>
      </c>
      <c r="BN119" s="130">
        <f t="shared" ca="1" si="548"/>
        <v>13.974307522026516</v>
      </c>
      <c r="BO119" s="130">
        <f t="shared" ca="1" si="548"/>
        <v>12.621955181185239</v>
      </c>
      <c r="BP119" s="130">
        <f t="shared" ca="1" si="548"/>
        <v>13.974307522026516</v>
      </c>
      <c r="BQ119" s="130">
        <f t="shared" ca="1" si="548"/>
        <v>13.523523408412755</v>
      </c>
      <c r="BR119" s="130">
        <f t="shared" ca="1" si="548"/>
        <v>13.974307522026516</v>
      </c>
      <c r="BS119" s="130">
        <f t="shared" ca="1" si="548"/>
        <v>13.996846727707201</v>
      </c>
      <c r="BT119" s="130">
        <f t="shared" ref="BT119:EE119" ca="1" si="549">BT112</f>
        <v>14.463408285297442</v>
      </c>
      <c r="BU119" s="130">
        <f t="shared" ca="1" si="549"/>
        <v>14.463408285297442</v>
      </c>
      <c r="BV119" s="130">
        <f t="shared" ca="1" si="549"/>
        <v>13.996846727707201</v>
      </c>
      <c r="BW119" s="130">
        <f t="shared" ca="1" si="549"/>
        <v>14.463408285297442</v>
      </c>
      <c r="BX119" s="130">
        <f t="shared" ca="1" si="549"/>
        <v>13.996846727707201</v>
      </c>
      <c r="BY119" s="130">
        <f t="shared" ca="1" si="549"/>
        <v>14.463408285297442</v>
      </c>
      <c r="BZ119" s="130">
        <f t="shared" ca="1" si="549"/>
        <v>14.463408285297442</v>
      </c>
      <c r="CA119" s="130">
        <f t="shared" ca="1" si="549"/>
        <v>13.063723612526722</v>
      </c>
      <c r="CB119" s="130">
        <f t="shared" ca="1" si="549"/>
        <v>14.463408285297442</v>
      </c>
      <c r="CC119" s="130">
        <f t="shared" ca="1" si="549"/>
        <v>13.996846727707201</v>
      </c>
      <c r="CD119" s="130">
        <f t="shared" ca="1" si="549"/>
        <v>14.463408285297442</v>
      </c>
      <c r="CE119" s="130">
        <f t="shared" ca="1" si="549"/>
        <v>14.486736363176956</v>
      </c>
      <c r="CF119" s="130">
        <f t="shared" ca="1" si="549"/>
        <v>14.969627575282853</v>
      </c>
      <c r="CG119" s="130">
        <f t="shared" ca="1" si="549"/>
        <v>14.969627575282853</v>
      </c>
      <c r="CH119" s="130">
        <f t="shared" ca="1" si="549"/>
        <v>14.486736363176956</v>
      </c>
      <c r="CI119" s="130">
        <f t="shared" ca="1" si="549"/>
        <v>14.969627575282853</v>
      </c>
      <c r="CJ119" s="130">
        <f t="shared" ca="1" si="549"/>
        <v>14.486736363176956</v>
      </c>
      <c r="CK119" s="130">
        <f t="shared" ca="1" si="549"/>
        <v>14.969627575282853</v>
      </c>
      <c r="CL119" s="130">
        <f t="shared" ca="1" si="549"/>
        <v>14.969627575282853</v>
      </c>
      <c r="CM119" s="130">
        <f t="shared" ca="1" si="549"/>
        <v>14.003845151071056</v>
      </c>
      <c r="CN119" s="130">
        <f t="shared" ca="1" si="549"/>
        <v>14.969627575282853</v>
      </c>
      <c r="CO119" s="130">
        <f t="shared" ca="1" si="549"/>
        <v>14.486736363176956</v>
      </c>
      <c r="CP119" s="130">
        <f t="shared" ca="1" si="549"/>
        <v>14.969627575282853</v>
      </c>
      <c r="CQ119" s="130">
        <f t="shared" ca="1" si="549"/>
        <v>14.993772135888147</v>
      </c>
      <c r="CR119" s="130">
        <f t="shared" ca="1" si="549"/>
        <v>15.493564540417754</v>
      </c>
      <c r="CS119" s="130">
        <f t="shared" ca="1" si="549"/>
        <v>15.493564540417754</v>
      </c>
      <c r="CT119" s="130">
        <f t="shared" ca="1" si="549"/>
        <v>14.993772135888147</v>
      </c>
      <c r="CU119" s="130">
        <f t="shared" ca="1" si="549"/>
        <v>15.493564540417754</v>
      </c>
      <c r="CV119" s="130">
        <f t="shared" ca="1" si="549"/>
        <v>14.993772135888147</v>
      </c>
      <c r="CW119" s="130">
        <f t="shared" ca="1" si="549"/>
        <v>15.493564540417754</v>
      </c>
      <c r="CX119" s="130">
        <f t="shared" ca="1" si="549"/>
        <v>15.493564540417754</v>
      </c>
      <c r="CY119" s="130">
        <f t="shared" ca="1" si="549"/>
        <v>13.994187326828937</v>
      </c>
      <c r="CZ119" s="130">
        <f t="shared" ca="1" si="549"/>
        <v>15.493564540417754</v>
      </c>
      <c r="DA119" s="130">
        <f t="shared" ca="1" si="549"/>
        <v>14.993772135888147</v>
      </c>
      <c r="DB119" s="130">
        <f t="shared" ca="1" si="549"/>
        <v>15.493564540417754</v>
      </c>
      <c r="DC119" s="130">
        <f t="shared" ca="1" si="549"/>
        <v>15.518554160644236</v>
      </c>
      <c r="DD119" s="130">
        <f t="shared" ca="1" si="549"/>
        <v>16.03583929933238</v>
      </c>
      <c r="DE119" s="130">
        <f t="shared" ca="1" si="549"/>
        <v>16.03583929933238</v>
      </c>
      <c r="DF119" s="130">
        <f t="shared" ca="1" si="549"/>
        <v>15.518554160644236</v>
      </c>
      <c r="DG119" s="130">
        <f t="shared" ca="1" si="549"/>
        <v>16.03583929933238</v>
      </c>
      <c r="DH119" s="130">
        <f t="shared" ca="1" si="549"/>
        <v>15.518554160644236</v>
      </c>
      <c r="DI119" s="130">
        <f t="shared" ca="1" si="549"/>
        <v>16.03583929933238</v>
      </c>
      <c r="DJ119" s="130">
        <f t="shared" ca="1" si="549"/>
        <v>15.996284229060693</v>
      </c>
      <c r="DK119" s="130">
        <f t="shared" ca="1" si="549"/>
        <v>14.448256723022562</v>
      </c>
      <c r="DL119" s="130">
        <f t="shared" ca="1" si="549"/>
        <v>15.996284229060693</v>
      </c>
      <c r="DM119" s="130">
        <f t="shared" ca="1" si="549"/>
        <v>15.480275060381317</v>
      </c>
      <c r="DN119" s="130">
        <f t="shared" ca="1" si="549"/>
        <v>15.996284229060693</v>
      </c>
      <c r="DO119" s="130">
        <f t="shared" ca="1" si="549"/>
        <v>16.022084687494669</v>
      </c>
      <c r="DP119" s="130">
        <f t="shared" ca="1" si="549"/>
        <v>16.556154177077822</v>
      </c>
      <c r="DQ119" s="130">
        <f t="shared" ca="1" si="549"/>
        <v>16.556154177077822</v>
      </c>
      <c r="DR119" s="130">
        <f t="shared" ca="1" si="549"/>
        <v>16.022084687494669</v>
      </c>
      <c r="DS119" s="130">
        <f t="shared" ca="1" si="549"/>
        <v>16.556154177077822</v>
      </c>
      <c r="DT119" s="130">
        <f t="shared" ca="1" si="549"/>
        <v>16.022084687494669</v>
      </c>
      <c r="DU119" s="130">
        <f t="shared" ca="1" si="549"/>
        <v>16.556154177077822</v>
      </c>
      <c r="DV119" s="130">
        <f t="shared" ca="1" si="549"/>
        <v>12.24976160492071</v>
      </c>
      <c r="DW119" s="130">
        <f t="shared" ca="1" si="549"/>
        <v>11.064300804444512</v>
      </c>
      <c r="DX119" s="130">
        <f t="shared" ca="1" si="549"/>
        <v>12.24976160492071</v>
      </c>
      <c r="DY119" s="130">
        <f t="shared" ca="1" si="549"/>
        <v>11.854608004761978</v>
      </c>
      <c r="DZ119" s="130">
        <f t="shared" ca="1" si="549"/>
        <v>12.24976160492071</v>
      </c>
      <c r="EA119" s="130">
        <f t="shared" ca="1" si="549"/>
        <v>12.269519284928649</v>
      </c>
      <c r="EB119" s="130">
        <f t="shared" ca="1" si="549"/>
        <v>12.678503261092938</v>
      </c>
      <c r="EC119" s="130">
        <f t="shared" ca="1" si="549"/>
        <v>12.678503261092938</v>
      </c>
      <c r="ED119" s="130">
        <f t="shared" ca="1" si="549"/>
        <v>12.269519284928649</v>
      </c>
      <c r="EE119" s="130">
        <f t="shared" ca="1" si="549"/>
        <v>12.678503261092938</v>
      </c>
      <c r="EF119" s="130">
        <f t="shared" ref="EF119:GQ119" ca="1" si="550">EF112</f>
        <v>12.269519284928649</v>
      </c>
      <c r="EG119" s="130">
        <f t="shared" ca="1" si="550"/>
        <v>12.678503261092938</v>
      </c>
      <c r="EH119" s="130">
        <f t="shared" ca="1" si="550"/>
        <v>9.1844996977658155</v>
      </c>
      <c r="EI119" s="130">
        <f t="shared" ca="1" si="550"/>
        <v>8.5919513301680226</v>
      </c>
      <c r="EJ119" s="130">
        <f t="shared" ca="1" si="550"/>
        <v>9.1844996977658155</v>
      </c>
      <c r="EK119" s="130">
        <f t="shared" ca="1" si="550"/>
        <v>8.8882255139669191</v>
      </c>
      <c r="EL119" s="130">
        <f t="shared" ca="1" si="550"/>
        <v>9.1844996977658155</v>
      </c>
      <c r="EM119" s="130">
        <f t="shared" ca="1" si="550"/>
        <v>9.1993134069557616</v>
      </c>
      <c r="EN119" s="130">
        <f t="shared" ca="1" si="550"/>
        <v>9.5059571871876205</v>
      </c>
      <c r="EO119" s="130">
        <f t="shared" ca="1" si="550"/>
        <v>9.5059571871876205</v>
      </c>
      <c r="EP119" s="130">
        <f t="shared" ca="1" si="550"/>
        <v>9.1993134069557616</v>
      </c>
      <c r="EQ119" s="130">
        <f t="shared" ca="1" si="550"/>
        <v>9.5059571871876205</v>
      </c>
      <c r="ER119" s="130">
        <f t="shared" ca="1" si="550"/>
        <v>9.1993134069557616</v>
      </c>
      <c r="ES119" s="130">
        <f t="shared" ca="1" si="550"/>
        <v>9.5059571871876205</v>
      </c>
      <c r="ET119" s="130">
        <f t="shared" ca="1" si="550"/>
        <v>9.4822515582918925</v>
      </c>
      <c r="EU119" s="130">
        <f t="shared" ca="1" si="550"/>
        <v>8.5646143107152568</v>
      </c>
      <c r="EV119" s="130">
        <f t="shared" ca="1" si="550"/>
        <v>9.4822515582918925</v>
      </c>
      <c r="EW119" s="130">
        <f t="shared" ca="1" si="550"/>
        <v>9.1763724757663461</v>
      </c>
      <c r="EX119" s="130">
        <f t="shared" ca="1" si="550"/>
        <v>9.4822515582918925</v>
      </c>
      <c r="EY119" s="130">
        <f t="shared" ca="1" si="550"/>
        <v>9.4975455124181707</v>
      </c>
      <c r="EZ119" s="130">
        <f t="shared" ca="1" si="550"/>
        <v>9.8141303628321079</v>
      </c>
      <c r="FA119" s="130">
        <f t="shared" ca="1" si="550"/>
        <v>9.8141303628321079</v>
      </c>
      <c r="FB119" s="130">
        <f t="shared" ca="1" si="550"/>
        <v>9.4975455124181707</v>
      </c>
      <c r="FC119" s="130">
        <f t="shared" ca="1" si="550"/>
        <v>9.8141303628321079</v>
      </c>
      <c r="FD119" s="130">
        <f t="shared" ca="1" si="550"/>
        <v>9.4975455124181707</v>
      </c>
      <c r="FE119" s="130">
        <f t="shared" ca="1" si="550"/>
        <v>9.8141303628321079</v>
      </c>
      <c r="FF119" s="130">
        <f t="shared" ca="1" si="550"/>
        <v>9.8141303628321079</v>
      </c>
      <c r="FG119" s="130">
        <f t="shared" ca="1" si="550"/>
        <v>8.8643758115902926</v>
      </c>
      <c r="FH119" s="130">
        <f t="shared" ca="1" si="550"/>
        <v>9.8141303628321079</v>
      </c>
      <c r="FI119" s="130">
        <f t="shared" ca="1" si="550"/>
        <v>9.4975455124181707</v>
      </c>
      <c r="FJ119" s="130">
        <f t="shared" ca="1" si="550"/>
        <v>9.8141303628321079</v>
      </c>
      <c r="FK119" s="130">
        <f t="shared" ca="1" si="550"/>
        <v>9.8299596053528084</v>
      </c>
      <c r="FL119" s="130">
        <f t="shared" ca="1" si="550"/>
        <v>10.157624925531236</v>
      </c>
      <c r="FM119" s="130">
        <f t="shared" ca="1" si="550"/>
        <v>10.157624925531236</v>
      </c>
      <c r="FN119" s="130">
        <f t="shared" ca="1" si="550"/>
        <v>9.8299596053528084</v>
      </c>
      <c r="FO119" s="130">
        <f t="shared" ca="1" si="550"/>
        <v>10.157624925531236</v>
      </c>
      <c r="FP119" s="130">
        <f t="shared" ca="1" si="550"/>
        <v>9.8299596053528084</v>
      </c>
      <c r="FQ119" s="130">
        <f t="shared" ca="1" si="550"/>
        <v>10.157624925531236</v>
      </c>
      <c r="FR119" s="130">
        <f t="shared" ca="1" si="550"/>
        <v>9.197729370068533</v>
      </c>
      <c r="FS119" s="130">
        <f t="shared" ca="1" si="550"/>
        <v>8.307626527803837</v>
      </c>
      <c r="FT119" s="130">
        <f t="shared" ca="1" si="550"/>
        <v>9.197729370068533</v>
      </c>
      <c r="FU119" s="130">
        <f t="shared" ca="1" si="550"/>
        <v>8.9010284226469683</v>
      </c>
      <c r="FV119" s="130">
        <f t="shared" ca="1" si="550"/>
        <v>9.197729370068533</v>
      </c>
      <c r="FW119" s="130">
        <f t="shared" ca="1" si="550"/>
        <v>9.2125644174396122</v>
      </c>
      <c r="FX119" s="130">
        <f t="shared" ca="1" si="550"/>
        <v>9.5196498980209334</v>
      </c>
      <c r="FY119" s="130">
        <f t="shared" ca="1" si="550"/>
        <v>9.5196498980209334</v>
      </c>
      <c r="FZ119" s="130">
        <f t="shared" ca="1" si="550"/>
        <v>9.2125644174396122</v>
      </c>
      <c r="GA119" s="130">
        <f t="shared" ca="1" si="550"/>
        <v>9.5196498980209334</v>
      </c>
      <c r="GB119" s="130">
        <f t="shared" ca="1" si="550"/>
        <v>9.2125644174396122</v>
      </c>
      <c r="GC119" s="130">
        <f t="shared" ca="1" si="550"/>
        <v>9.5196498980209334</v>
      </c>
      <c r="GD119" s="130">
        <f t="shared" ca="1" si="550"/>
        <v>6.3630790731940037</v>
      </c>
      <c r="GE119" s="130">
        <f t="shared" ca="1" si="550"/>
        <v>5.9525578426653576</v>
      </c>
      <c r="GF119" s="130">
        <f t="shared" ca="1" si="550"/>
        <v>6.3630790731940037</v>
      </c>
      <c r="GG119" s="130">
        <f t="shared" ca="1" si="550"/>
        <v>6.1578184579296806</v>
      </c>
      <c r="GH119" s="130">
        <f t="shared" ca="1" si="550"/>
        <v>6.3630790731940037</v>
      </c>
      <c r="GI119" s="130">
        <f t="shared" ca="1" si="550"/>
        <v>6.3733421039572198</v>
      </c>
      <c r="GJ119" s="130">
        <f t="shared" ca="1" si="550"/>
        <v>6.5857868407557936</v>
      </c>
      <c r="GK119" s="130">
        <f t="shared" ca="1" si="550"/>
        <v>6.5857868407557936</v>
      </c>
      <c r="GL119" s="130">
        <f t="shared" ca="1" si="550"/>
        <v>6.3733421039572198</v>
      </c>
      <c r="GM119" s="130">
        <f t="shared" ca="1" si="550"/>
        <v>6.5857868407557936</v>
      </c>
      <c r="GN119" s="130">
        <f t="shared" ca="1" si="550"/>
        <v>6.3733421039572198</v>
      </c>
      <c r="GO119" s="130">
        <f t="shared" ca="1" si="550"/>
        <v>6.5857868407557936</v>
      </c>
      <c r="GP119" s="130">
        <f t="shared" ca="1" si="550"/>
        <v>5.3480615154588564</v>
      </c>
      <c r="GQ119" s="130">
        <f t="shared" ca="1" si="550"/>
        <v>4.8305071752531603</v>
      </c>
      <c r="GR119" s="130">
        <f t="shared" ref="GR119:JC119" ca="1" si="551">GR112</f>
        <v>5.3480615154588564</v>
      </c>
      <c r="GS119" s="130">
        <f t="shared" ca="1" si="551"/>
        <v>5.1755434020569577</v>
      </c>
      <c r="GT119" s="130">
        <f t="shared" ca="1" si="551"/>
        <v>5.3480615154588564</v>
      </c>
      <c r="GU119" s="130">
        <f t="shared" ca="1" si="551"/>
        <v>5.3566874211289521</v>
      </c>
      <c r="GV119" s="130">
        <f t="shared" ca="1" si="551"/>
        <v>5.535243668499918</v>
      </c>
      <c r="GW119" s="130">
        <f t="shared" ca="1" si="551"/>
        <v>5.535243668499918</v>
      </c>
      <c r="GX119" s="130">
        <f t="shared" ca="1" si="551"/>
        <v>5.3566874211289521</v>
      </c>
      <c r="GY119" s="130">
        <f t="shared" ca="1" si="551"/>
        <v>5.535243668499918</v>
      </c>
      <c r="GZ119" s="130">
        <f t="shared" ca="1" si="551"/>
        <v>5.3566874211289521</v>
      </c>
      <c r="HA119" s="130">
        <f t="shared" ca="1" si="551"/>
        <v>5.535243668499918</v>
      </c>
      <c r="HB119" s="130">
        <f t="shared" ca="1" si="551"/>
        <v>4.4540973975416422</v>
      </c>
      <c r="HC119" s="130">
        <f t="shared" ca="1" si="551"/>
        <v>4.0230557139085805</v>
      </c>
      <c r="HD119" s="130">
        <f t="shared" ca="1" si="551"/>
        <v>4.4540973975416422</v>
      </c>
      <c r="HE119" s="130">
        <f t="shared" ca="1" si="551"/>
        <v>4.3104168363306217</v>
      </c>
      <c r="HF119" s="130">
        <f t="shared" ca="1" si="551"/>
        <v>4.4540973975416422</v>
      </c>
      <c r="HG119" s="130">
        <f t="shared" ca="1" si="551"/>
        <v>4.461281425602194</v>
      </c>
      <c r="HH119" s="130">
        <f t="shared" ca="1" si="551"/>
        <v>4.6099908064556008</v>
      </c>
      <c r="HI119" s="130">
        <f t="shared" ca="1" si="551"/>
        <v>4.6099908064556008</v>
      </c>
      <c r="HJ119" s="130">
        <f t="shared" ca="1" si="551"/>
        <v>4.461281425602194</v>
      </c>
      <c r="HK119" s="130">
        <f t="shared" ca="1" si="551"/>
        <v>4.6099908064556008</v>
      </c>
      <c r="HL119" s="130">
        <f t="shared" ca="1" si="551"/>
        <v>4.461281425602194</v>
      </c>
      <c r="HM119" s="130">
        <f t="shared" ca="1" si="551"/>
        <v>4.6099908064556008</v>
      </c>
      <c r="HN119" s="130">
        <f t="shared" ca="1" si="551"/>
        <v>4.3710405876633391</v>
      </c>
      <c r="HO119" s="130">
        <f t="shared" ca="1" si="551"/>
        <v>3.9480366598249508</v>
      </c>
      <c r="HP119" s="130">
        <f t="shared" ca="1" si="551"/>
        <v>4.3710405876633391</v>
      </c>
      <c r="HQ119" s="130">
        <f t="shared" ca="1" si="551"/>
        <v>4.2300392783838756</v>
      </c>
      <c r="HR119" s="130">
        <f t="shared" ca="1" si="551"/>
        <v>4.3710405876633391</v>
      </c>
      <c r="HS119" s="130">
        <f t="shared" ca="1" si="551"/>
        <v>4.3780906531273134</v>
      </c>
      <c r="HT119" s="130">
        <f t="shared" ca="1" si="551"/>
        <v>4.5240270082315579</v>
      </c>
      <c r="HU119" s="130">
        <f t="shared" ca="1" si="551"/>
        <v>4.5240270082315579</v>
      </c>
      <c r="HV119" s="130">
        <f t="shared" ca="1" si="551"/>
        <v>4.3780906531273134</v>
      </c>
      <c r="HW119" s="130">
        <f t="shared" ca="1" si="551"/>
        <v>4.5240270082315579</v>
      </c>
      <c r="HX119" s="130">
        <f t="shared" ca="1" si="551"/>
        <v>4.3780906531273134</v>
      </c>
      <c r="HY119" s="130">
        <f t="shared" ca="1" si="551"/>
        <v>4.5240270082315579</v>
      </c>
      <c r="HZ119" s="130">
        <f t="shared" ca="1" si="551"/>
        <v>4.5240270082315579</v>
      </c>
      <c r="IA119" s="130">
        <f t="shared" ca="1" si="551"/>
        <v>4.2321542980230697</v>
      </c>
      <c r="IB119" s="130">
        <f t="shared" ca="1" si="551"/>
        <v>4.5240270082315579</v>
      </c>
      <c r="IC119" s="130">
        <f t="shared" ca="1" si="551"/>
        <v>4.3780906531273134</v>
      </c>
      <c r="ID119" s="130">
        <f t="shared" ca="1" si="551"/>
        <v>4.5240270082315579</v>
      </c>
      <c r="IE119" s="130">
        <f t="shared" ca="1" si="551"/>
        <v>4.5313238259867692</v>
      </c>
      <c r="IF119" s="130">
        <f t="shared" ca="1" si="551"/>
        <v>4.6823679535196625</v>
      </c>
      <c r="IG119" s="130">
        <f t="shared" ca="1" si="551"/>
        <v>4.6823679535196625</v>
      </c>
      <c r="IH119" s="130">
        <f t="shared" ca="1" si="551"/>
        <v>4.5313238259867692</v>
      </c>
      <c r="II119" s="130">
        <f t="shared" ca="1" si="551"/>
        <v>4.6823679535196625</v>
      </c>
      <c r="IJ119" s="130">
        <f t="shared" ca="1" si="551"/>
        <v>4.5313238259867692</v>
      </c>
      <c r="IK119" s="130">
        <f t="shared" ca="1" si="551"/>
        <v>4.6823679535196625</v>
      </c>
      <c r="IL119" s="130">
        <f t="shared" ca="1" si="551"/>
        <v>4.6823679535196625</v>
      </c>
      <c r="IM119" s="130">
        <f t="shared" ca="1" si="551"/>
        <v>4.2292355709209843</v>
      </c>
      <c r="IN119" s="130">
        <f t="shared" ca="1" si="551"/>
        <v>4.6823679535196625</v>
      </c>
      <c r="IO119" s="130">
        <f t="shared" ca="1" si="551"/>
        <v>4.5313238259867692</v>
      </c>
      <c r="IP119" s="130">
        <f t="shared" ca="1" si="551"/>
        <v>4.6823679535196625</v>
      </c>
      <c r="IQ119" s="130">
        <f t="shared" ca="1" si="551"/>
        <v>4.689920159896305</v>
      </c>
      <c r="IR119" s="130">
        <f t="shared" ca="1" si="551"/>
        <v>4.8462508318928492</v>
      </c>
      <c r="IS119" s="130">
        <f t="shared" ca="1" si="551"/>
        <v>4.8462508318928492</v>
      </c>
      <c r="IT119" s="130">
        <f t="shared" ca="1" si="551"/>
        <v>4.689920159896305</v>
      </c>
      <c r="IU119" s="130">
        <f t="shared" ca="1" si="551"/>
        <v>4.8462508318928492</v>
      </c>
      <c r="IV119" s="130">
        <f t="shared" ca="1" si="551"/>
        <v>4.689920159896305</v>
      </c>
      <c r="IW119" s="130">
        <f t="shared" ca="1" si="551"/>
        <v>4.8462508318928492</v>
      </c>
      <c r="IX119" s="130">
        <f t="shared" ca="1" si="551"/>
        <v>4.8462508318928492</v>
      </c>
      <c r="IY119" s="130">
        <f t="shared" ca="1" si="551"/>
        <v>4.3772588159032191</v>
      </c>
      <c r="IZ119" s="130">
        <f t="shared" ca="1" si="551"/>
        <v>4.8462508318928492</v>
      </c>
      <c r="JA119" s="130">
        <f t="shared" ca="1" si="551"/>
        <v>4.689920159896305</v>
      </c>
      <c r="JB119" s="130">
        <f t="shared" ca="1" si="551"/>
        <v>4.8462508318928492</v>
      </c>
      <c r="JC119" s="130">
        <f t="shared" ca="1" si="551"/>
        <v>4.8540673654926776</v>
      </c>
      <c r="JD119" s="130">
        <f t="shared" ref="JD119:LO119" ca="1" si="552">JD112</f>
        <v>5.0158696110090997</v>
      </c>
      <c r="JE119" s="130">
        <f t="shared" ca="1" si="552"/>
        <v>5.0158696110090997</v>
      </c>
      <c r="JF119" s="130">
        <f t="shared" ca="1" si="552"/>
        <v>4.8540673654926776</v>
      </c>
      <c r="JG119" s="130">
        <f t="shared" ca="1" si="552"/>
        <v>5.0158696110090997</v>
      </c>
      <c r="JH119" s="130">
        <f t="shared" ca="1" si="552"/>
        <v>4.8540673654926776</v>
      </c>
      <c r="JI119" s="130">
        <f t="shared" ca="1" si="552"/>
        <v>5.0158696110090997</v>
      </c>
      <c r="JJ119" s="130">
        <f t="shared" ca="1" si="552"/>
        <v>5.0158696110090997</v>
      </c>
      <c r="JK119" s="130">
        <f t="shared" ca="1" si="552"/>
        <v>4.5304628744598316</v>
      </c>
      <c r="JL119" s="130">
        <f t="shared" ca="1" si="552"/>
        <v>5.0158696110090997</v>
      </c>
      <c r="JM119" s="130">
        <f t="shared" ca="1" si="552"/>
        <v>4.8540673654926776</v>
      </c>
      <c r="JN119" s="130">
        <f t="shared" ca="1" si="552"/>
        <v>5.0158696110090997</v>
      </c>
      <c r="JO119" s="130">
        <f t="shared" ca="1" si="552"/>
        <v>5.0239597232849214</v>
      </c>
      <c r="JP119" s="130">
        <f t="shared" ca="1" si="552"/>
        <v>5.1914250473944206</v>
      </c>
      <c r="JQ119" s="130">
        <f t="shared" ca="1" si="552"/>
        <v>5.1914250473944206</v>
      </c>
      <c r="JR119" s="130">
        <f t="shared" ca="1" si="552"/>
        <v>5.0239597232849214</v>
      </c>
      <c r="JS119" s="130">
        <f t="shared" ca="1" si="552"/>
        <v>5.1914250473944206</v>
      </c>
      <c r="JT119" s="130">
        <f t="shared" ca="1" si="552"/>
        <v>5.0239597232849214</v>
      </c>
      <c r="JU119" s="130">
        <f t="shared" ca="1" si="552"/>
        <v>5.1914250473944206</v>
      </c>
      <c r="JV119" s="130">
        <f t="shared" ca="1" si="552"/>
        <v>5.1914250473944206</v>
      </c>
      <c r="JW119" s="130">
        <f t="shared" ca="1" si="552"/>
        <v>4.8564943991754248</v>
      </c>
      <c r="JX119" s="130">
        <f t="shared" ca="1" si="552"/>
        <v>5.1914250473944206</v>
      </c>
      <c r="JY119" s="130">
        <f t="shared" ca="1" si="552"/>
        <v>5.0239597232849214</v>
      </c>
      <c r="JZ119" s="130">
        <f t="shared" ca="1" si="552"/>
        <v>5.1914250473944206</v>
      </c>
      <c r="KA119" s="130">
        <f t="shared" ca="1" si="552"/>
        <v>5.199798313599894</v>
      </c>
      <c r="KB119" s="130">
        <f t="shared" ca="1" si="552"/>
        <v>5.3731249240532248</v>
      </c>
      <c r="KC119" s="130">
        <f t="shared" ca="1" si="552"/>
        <v>5.3731249240532248</v>
      </c>
      <c r="KD119" s="130">
        <f t="shared" ca="1" si="552"/>
        <v>5.199798313599894</v>
      </c>
      <c r="KE119" s="130">
        <f t="shared" ca="1" si="552"/>
        <v>5.3731249240532248</v>
      </c>
      <c r="KF119" s="130">
        <f t="shared" ca="1" si="552"/>
        <v>5.199798313599894</v>
      </c>
      <c r="KG119" s="130">
        <f t="shared" ca="1" si="552"/>
        <v>5.3731249240532248</v>
      </c>
      <c r="KH119" s="130">
        <f t="shared" ca="1" si="552"/>
        <v>5.3731249240532248</v>
      </c>
      <c r="KI119" s="130">
        <f t="shared" ca="1" si="552"/>
        <v>4.8531450926932349</v>
      </c>
      <c r="KJ119" s="130">
        <f t="shared" ca="1" si="552"/>
        <v>5.3731249240532248</v>
      </c>
      <c r="KK119" s="130">
        <f t="shared" ca="1" si="552"/>
        <v>5.199798313599894</v>
      </c>
      <c r="KL119" s="130">
        <f t="shared" ca="1" si="552"/>
        <v>5.3731249240532248</v>
      </c>
      <c r="KM119" s="130">
        <f t="shared" ca="1" si="552"/>
        <v>5.3817912545758917</v>
      </c>
      <c r="KN119" s="130">
        <f t="shared" ca="1" si="552"/>
        <v>5.5611842963950879</v>
      </c>
      <c r="KO119" s="130">
        <f t="shared" ca="1" si="552"/>
        <v>5.5611842963950879</v>
      </c>
      <c r="KP119" s="130">
        <f t="shared" ca="1" si="552"/>
        <v>5.3817912545758917</v>
      </c>
      <c r="KQ119" s="130">
        <f t="shared" ca="1" si="552"/>
        <v>5.5611842963950879</v>
      </c>
      <c r="KR119" s="130">
        <f t="shared" ca="1" si="552"/>
        <v>5.3817912545758917</v>
      </c>
      <c r="KS119" s="130">
        <f t="shared" ca="1" si="552"/>
        <v>5.5611842963950879</v>
      </c>
      <c r="KT119" s="130">
        <f t="shared" ca="1" si="552"/>
        <v>5.2923937220693258</v>
      </c>
      <c r="KU119" s="130">
        <f t="shared" ca="1" si="552"/>
        <v>4.7802265876755206</v>
      </c>
      <c r="KV119" s="130">
        <f t="shared" ca="1" si="552"/>
        <v>5.2923937220693258</v>
      </c>
      <c r="KW119" s="130">
        <f t="shared" ca="1" si="552"/>
        <v>5.1216713439380577</v>
      </c>
      <c r="KX119" s="130">
        <f t="shared" ca="1" si="552"/>
        <v>5.2923937220693258</v>
      </c>
      <c r="KY119" s="130">
        <f t="shared" ca="1" si="552"/>
        <v>5.3009298409758872</v>
      </c>
      <c r="KZ119" s="130">
        <f t="shared" ca="1" si="552"/>
        <v>5.4776275023417504</v>
      </c>
      <c r="LA119" s="130">
        <f t="shared" ca="1" si="552"/>
        <v>5.4776275023417504</v>
      </c>
      <c r="LB119" s="130">
        <f t="shared" ca="1" si="552"/>
        <v>5.3009298409758872</v>
      </c>
      <c r="LC119" s="130">
        <f t="shared" ca="1" si="552"/>
        <v>5.4776275023417504</v>
      </c>
      <c r="LD119" s="130">
        <f t="shared" ca="1" si="552"/>
        <v>5.3009298409758872</v>
      </c>
      <c r="LE119" s="130">
        <f t="shared" ca="1" si="552"/>
        <v>5.4776275023417504</v>
      </c>
      <c r="LF119" s="130">
        <f t="shared" ca="1" si="552"/>
        <v>4.5106487768845724</v>
      </c>
      <c r="LG119" s="130">
        <f t="shared" ca="1" si="552"/>
        <v>4.0741343791215492</v>
      </c>
      <c r="LH119" s="130">
        <f t="shared" ca="1" si="552"/>
        <v>4.5106487768845724</v>
      </c>
      <c r="LI119" s="130">
        <f t="shared" ca="1" si="552"/>
        <v>4.3651439776302317</v>
      </c>
      <c r="LJ119" s="130">
        <f t="shared" ca="1" si="552"/>
        <v>4.5106487768845724</v>
      </c>
      <c r="LK119" s="130">
        <f t="shared" ca="1" si="552"/>
        <v>4.5179240168472896</v>
      </c>
      <c r="LL119" s="130">
        <f t="shared" ca="1" si="552"/>
        <v>4.6685214840755336</v>
      </c>
      <c r="LM119" s="130">
        <f t="shared" ca="1" si="552"/>
        <v>4.6685214840755336</v>
      </c>
      <c r="LN119" s="130">
        <f t="shared" ca="1" si="552"/>
        <v>4.5179240168472896</v>
      </c>
      <c r="LO119" s="130">
        <f t="shared" ca="1" si="552"/>
        <v>4.6685214840755336</v>
      </c>
      <c r="LP119" s="130">
        <f t="shared" ref="LP119:OA119" ca="1" si="553">LP112</f>
        <v>4.5179240168472896</v>
      </c>
      <c r="LQ119" s="130">
        <f t="shared" ca="1" si="553"/>
        <v>4.6685214840755336</v>
      </c>
      <c r="LR119" s="130">
        <f t="shared" ca="1" si="553"/>
        <v>3.8086874548944585</v>
      </c>
      <c r="LS119" s="130">
        <f t="shared" ca="1" si="553"/>
        <v>3.5629656836109453</v>
      </c>
      <c r="LT119" s="130">
        <f t="shared" ca="1" si="553"/>
        <v>3.8086874548944585</v>
      </c>
      <c r="LU119" s="130">
        <f t="shared" ca="1" si="553"/>
        <v>3.6858265692527019</v>
      </c>
      <c r="LV119" s="130">
        <f t="shared" ca="1" si="553"/>
        <v>3.8086874548944585</v>
      </c>
      <c r="LW119" s="130">
        <f t="shared" ca="1" si="553"/>
        <v>3.8148304991765474</v>
      </c>
      <c r="LX119" s="130">
        <f t="shared" ca="1" si="553"/>
        <v>3.941991515815765</v>
      </c>
      <c r="LY119" s="130">
        <f t="shared" ca="1" si="553"/>
        <v>3.941991515815765</v>
      </c>
      <c r="LZ119" s="130">
        <f t="shared" ca="1" si="553"/>
        <v>3.8148304991765474</v>
      </c>
      <c r="MA119" s="130">
        <f t="shared" ca="1" si="553"/>
        <v>3.941991515815765</v>
      </c>
      <c r="MB119" s="130">
        <f t="shared" ca="1" si="553"/>
        <v>3.8148304991765474</v>
      </c>
      <c r="MC119" s="130">
        <f t="shared" ca="1" si="553"/>
        <v>3.941991515815765</v>
      </c>
      <c r="MD119" s="130">
        <f t="shared" ca="1" si="553"/>
        <v>3.3973472240059746</v>
      </c>
      <c r="ME119" s="130">
        <f t="shared" ca="1" si="553"/>
        <v>3.0685716861989452</v>
      </c>
      <c r="MF119" s="130">
        <f t="shared" ca="1" si="553"/>
        <v>0</v>
      </c>
      <c r="MG119" s="130">
        <f t="shared" ca="1" si="553"/>
        <v>0</v>
      </c>
      <c r="MH119" s="130">
        <f t="shared" ca="1" si="553"/>
        <v>0</v>
      </c>
      <c r="MI119" s="130">
        <f t="shared" ca="1" si="553"/>
        <v>0</v>
      </c>
      <c r="MJ119" s="130">
        <f t="shared" ca="1" si="553"/>
        <v>0</v>
      </c>
      <c r="MK119" s="130">
        <f t="shared" ca="1" si="553"/>
        <v>0</v>
      </c>
      <c r="ML119" s="130">
        <f t="shared" ca="1" si="553"/>
        <v>0</v>
      </c>
      <c r="MM119" s="130">
        <f t="shared" ca="1" si="553"/>
        <v>0</v>
      </c>
      <c r="MN119" s="130">
        <f t="shared" ca="1" si="553"/>
        <v>0</v>
      </c>
      <c r="MO119" s="130">
        <f t="shared" ca="1" si="553"/>
        <v>0</v>
      </c>
      <c r="MP119" s="130">
        <f t="shared" ca="1" si="553"/>
        <v>0</v>
      </c>
      <c r="MQ119" s="130">
        <f t="shared" ca="1" si="553"/>
        <v>0</v>
      </c>
      <c r="MR119" s="130">
        <f t="shared" ca="1" si="553"/>
        <v>0</v>
      </c>
      <c r="MS119" s="130">
        <f t="shared" ca="1" si="553"/>
        <v>0</v>
      </c>
      <c r="MT119" s="130">
        <f t="shared" ca="1" si="553"/>
        <v>0</v>
      </c>
      <c r="MU119" s="130">
        <f t="shared" ca="1" si="553"/>
        <v>0</v>
      </c>
      <c r="MV119" s="130">
        <f t="shared" ca="1" si="553"/>
        <v>0</v>
      </c>
      <c r="MW119" s="130">
        <f t="shared" ca="1" si="553"/>
        <v>0</v>
      </c>
      <c r="MX119" s="130">
        <f t="shared" ca="1" si="553"/>
        <v>0</v>
      </c>
      <c r="MY119" s="130">
        <f t="shared" ca="1" si="553"/>
        <v>0</v>
      </c>
      <c r="MZ119" s="130">
        <f t="shared" ca="1" si="553"/>
        <v>0</v>
      </c>
      <c r="NA119" s="130">
        <f t="shared" ca="1" si="553"/>
        <v>0</v>
      </c>
      <c r="NB119" s="130">
        <f t="shared" ca="1" si="553"/>
        <v>0</v>
      </c>
      <c r="NC119" s="130">
        <f t="shared" ca="1" si="553"/>
        <v>0</v>
      </c>
      <c r="ND119" s="130">
        <f t="shared" ca="1" si="553"/>
        <v>0</v>
      </c>
      <c r="NE119" s="130">
        <f t="shared" ca="1" si="553"/>
        <v>0</v>
      </c>
      <c r="NF119" s="130">
        <f t="shared" ca="1" si="553"/>
        <v>0</v>
      </c>
      <c r="NG119" s="130">
        <f t="shared" ca="1" si="553"/>
        <v>0</v>
      </c>
      <c r="NH119" s="130">
        <f t="shared" ca="1" si="553"/>
        <v>0</v>
      </c>
      <c r="NI119" s="130">
        <f t="shared" ca="1" si="553"/>
        <v>0</v>
      </c>
      <c r="NJ119" s="130">
        <f t="shared" ca="1" si="553"/>
        <v>0</v>
      </c>
      <c r="NK119" s="130">
        <f t="shared" ca="1" si="553"/>
        <v>0</v>
      </c>
      <c r="NL119" s="130">
        <f t="shared" ca="1" si="553"/>
        <v>0</v>
      </c>
      <c r="NM119" s="130">
        <f t="shared" ca="1" si="553"/>
        <v>0</v>
      </c>
      <c r="NN119" s="130">
        <f t="shared" ca="1" si="553"/>
        <v>0</v>
      </c>
      <c r="NO119" s="130">
        <f t="shared" ca="1" si="553"/>
        <v>0</v>
      </c>
      <c r="NP119" s="130">
        <f t="shared" ca="1" si="553"/>
        <v>0</v>
      </c>
      <c r="NQ119" s="130">
        <f t="shared" ca="1" si="553"/>
        <v>0</v>
      </c>
      <c r="NR119" s="130">
        <f t="shared" ca="1" si="553"/>
        <v>0</v>
      </c>
      <c r="NS119" s="130">
        <f t="shared" ca="1" si="553"/>
        <v>0</v>
      </c>
      <c r="NT119" s="130">
        <f t="shared" ca="1" si="553"/>
        <v>0</v>
      </c>
      <c r="NU119" s="130">
        <f t="shared" ca="1" si="553"/>
        <v>0</v>
      </c>
      <c r="NV119" s="130">
        <f t="shared" ca="1" si="553"/>
        <v>0</v>
      </c>
      <c r="NW119" s="130">
        <f t="shared" ca="1" si="553"/>
        <v>0</v>
      </c>
      <c r="NX119" s="130">
        <f t="shared" ca="1" si="553"/>
        <v>0</v>
      </c>
      <c r="NY119" s="130">
        <f t="shared" ca="1" si="553"/>
        <v>0</v>
      </c>
      <c r="NZ119" s="130">
        <f t="shared" ca="1" si="553"/>
        <v>0</v>
      </c>
      <c r="OA119" s="130">
        <f t="shared" ca="1" si="553"/>
        <v>0</v>
      </c>
      <c r="OB119" s="130">
        <f t="shared" ref="OB119:PU119" ca="1" si="554">OB112</f>
        <v>0</v>
      </c>
      <c r="OC119" s="130">
        <f t="shared" ca="1" si="554"/>
        <v>0</v>
      </c>
      <c r="OD119" s="130">
        <f t="shared" ca="1" si="554"/>
        <v>0</v>
      </c>
      <c r="OE119" s="130">
        <f t="shared" ca="1" si="554"/>
        <v>0</v>
      </c>
      <c r="OF119" s="130">
        <f t="shared" ca="1" si="554"/>
        <v>0</v>
      </c>
      <c r="OG119" s="130">
        <f t="shared" ca="1" si="554"/>
        <v>0</v>
      </c>
      <c r="OH119" s="130">
        <f t="shared" ca="1" si="554"/>
        <v>0</v>
      </c>
      <c r="OI119" s="130">
        <f t="shared" ca="1" si="554"/>
        <v>0</v>
      </c>
      <c r="OJ119" s="130">
        <f t="shared" ca="1" si="554"/>
        <v>0</v>
      </c>
      <c r="OK119" s="130">
        <f t="shared" ca="1" si="554"/>
        <v>0</v>
      </c>
      <c r="OL119" s="130">
        <f t="shared" ca="1" si="554"/>
        <v>0</v>
      </c>
      <c r="OM119" s="130">
        <f t="shared" ca="1" si="554"/>
        <v>0</v>
      </c>
      <c r="ON119" s="130">
        <f t="shared" ca="1" si="554"/>
        <v>0</v>
      </c>
      <c r="OO119" s="130">
        <f t="shared" ca="1" si="554"/>
        <v>0</v>
      </c>
      <c r="OP119" s="130">
        <f t="shared" ca="1" si="554"/>
        <v>0</v>
      </c>
      <c r="OQ119" s="130">
        <f t="shared" ca="1" si="554"/>
        <v>0</v>
      </c>
      <c r="OR119" s="130">
        <f t="shared" ca="1" si="554"/>
        <v>0</v>
      </c>
      <c r="OS119" s="130">
        <f t="shared" ca="1" si="554"/>
        <v>0</v>
      </c>
      <c r="OT119" s="130">
        <f t="shared" ca="1" si="554"/>
        <v>0</v>
      </c>
      <c r="OU119" s="130">
        <f t="shared" ca="1" si="554"/>
        <v>0</v>
      </c>
      <c r="OV119" s="130">
        <f t="shared" ca="1" si="554"/>
        <v>0</v>
      </c>
      <c r="OW119" s="130">
        <f t="shared" ca="1" si="554"/>
        <v>0</v>
      </c>
      <c r="OX119" s="130">
        <f t="shared" ca="1" si="554"/>
        <v>0</v>
      </c>
      <c r="OY119" s="130">
        <f t="shared" ca="1" si="554"/>
        <v>0</v>
      </c>
      <c r="OZ119" s="130">
        <f t="shared" ca="1" si="554"/>
        <v>0</v>
      </c>
      <c r="PA119" s="130">
        <f t="shared" ca="1" si="554"/>
        <v>0</v>
      </c>
      <c r="PB119" s="130">
        <f t="shared" ca="1" si="554"/>
        <v>0</v>
      </c>
      <c r="PC119" s="130">
        <f t="shared" ca="1" si="554"/>
        <v>0</v>
      </c>
      <c r="PD119" s="130">
        <f t="shared" ca="1" si="554"/>
        <v>0</v>
      </c>
      <c r="PE119" s="130">
        <f t="shared" ca="1" si="554"/>
        <v>0</v>
      </c>
      <c r="PF119" s="130">
        <f t="shared" ca="1" si="554"/>
        <v>0</v>
      </c>
      <c r="PG119" s="130">
        <f t="shared" ca="1" si="554"/>
        <v>0</v>
      </c>
      <c r="PH119" s="130">
        <f t="shared" ca="1" si="554"/>
        <v>0</v>
      </c>
      <c r="PI119" s="130">
        <f t="shared" ca="1" si="554"/>
        <v>0</v>
      </c>
      <c r="PJ119" s="130">
        <f t="shared" ca="1" si="554"/>
        <v>0</v>
      </c>
      <c r="PK119" s="130">
        <f t="shared" ca="1" si="554"/>
        <v>0</v>
      </c>
      <c r="PL119" s="130">
        <f t="shared" ca="1" si="554"/>
        <v>0</v>
      </c>
      <c r="PM119" s="130">
        <f t="shared" ca="1" si="554"/>
        <v>0</v>
      </c>
      <c r="PN119" s="130">
        <f t="shared" ca="1" si="554"/>
        <v>0</v>
      </c>
      <c r="PO119" s="130">
        <f t="shared" ca="1" si="554"/>
        <v>0</v>
      </c>
      <c r="PP119" s="130">
        <f t="shared" ca="1" si="554"/>
        <v>0</v>
      </c>
      <c r="PQ119" s="130">
        <f t="shared" ca="1" si="554"/>
        <v>0</v>
      </c>
      <c r="PR119" s="130">
        <f t="shared" ca="1" si="554"/>
        <v>0</v>
      </c>
      <c r="PS119" s="130">
        <f t="shared" ca="1" si="554"/>
        <v>0</v>
      </c>
      <c r="PT119" s="130">
        <f t="shared" ca="1" si="554"/>
        <v>0</v>
      </c>
      <c r="PU119" s="130">
        <f t="shared" ca="1" si="554"/>
        <v>0</v>
      </c>
      <c r="PV119" s="31"/>
      <c r="PX119" s="36"/>
      <c r="PY119" s="36"/>
      <c r="PZ119" s="36"/>
      <c r="QA119" s="130"/>
      <c r="QB119" s="130"/>
      <c r="QC119" s="130"/>
      <c r="QD119" s="130"/>
      <c r="QE119" s="130"/>
      <c r="QF119" s="130"/>
      <c r="QG119" s="130"/>
      <c r="QH119" s="130"/>
      <c r="QI119" s="130"/>
      <c r="QJ119" s="130"/>
      <c r="QK119" s="130"/>
      <c r="QL119" s="130"/>
      <c r="QM119" s="130"/>
      <c r="QN119" s="130"/>
      <c r="QO119" s="130"/>
      <c r="QP119" s="130"/>
      <c r="QQ119" s="130"/>
      <c r="QR119" s="130"/>
      <c r="QS119" s="130"/>
      <c r="QT119" s="130"/>
      <c r="QU119" s="130"/>
      <c r="QV119" s="130"/>
      <c r="QW119" s="130"/>
      <c r="QX119" s="130"/>
      <c r="QY119" s="130"/>
      <c r="QZ119" s="130"/>
      <c r="RA119" s="130"/>
      <c r="RB119" s="130"/>
      <c r="RC119" s="130"/>
      <c r="RD119" s="130"/>
      <c r="RE119" s="130"/>
      <c r="RF119" s="130"/>
      <c r="RG119" s="130"/>
      <c r="RH119" s="130"/>
      <c r="RI119" s="130"/>
      <c r="RJ119" s="130"/>
    </row>
    <row r="120" spans="1:478" hidden="1" outlineLevel="1">
      <c r="B120" s="65" t="s">
        <v>246</v>
      </c>
      <c r="D120" s="35"/>
      <c r="E120" s="35" t="s">
        <v>46</v>
      </c>
      <c r="F120" s="130">
        <f>F792</f>
        <v>3.9035663244997985E-2</v>
      </c>
      <c r="G120" s="130">
        <f>IF(F7=1,G792,0)</f>
        <v>3.7908065999675916E-2</v>
      </c>
      <c r="H120" s="130">
        <f ca="1">IF(G7=1,H792,0)</f>
        <v>3.9035663244997985E-2</v>
      </c>
      <c r="I120" s="130">
        <f ca="1">IF(H7=1,I792,0)</f>
        <v>3.8659797496557298E-2</v>
      </c>
      <c r="J120" s="130">
        <f ca="1">IF(I7=1,J792,0)</f>
        <v>3.9035663244997985E-2</v>
      </c>
      <c r="K120" s="130">
        <f ca="1">IF(J7=1,K792,0)</f>
        <v>3.9263206946010425E-2</v>
      </c>
      <c r="L120" s="130">
        <f ca="1">IF(K7=1,L792,0)</f>
        <v>3.9659186342766217E-2</v>
      </c>
      <c r="M120" s="130">
        <f ca="1">IF(L7=1,M792,0)</f>
        <v>3.9659186342766217E-2</v>
      </c>
      <c r="N120" s="130">
        <f ca="1">IF(M7=1,N792,0)</f>
        <v>3.9263206946010425E-2</v>
      </c>
      <c r="O120" s="130">
        <f ca="1">IF(N7=1,O792,0)</f>
        <v>3.9659186342766217E-2</v>
      </c>
      <c r="P120" s="130">
        <f ca="1">IF(O7=1,P792,0)</f>
        <v>3.9263206946010425E-2</v>
      </c>
      <c r="Q120" s="130">
        <f ca="1">IF(P7=1,Q792,0)</f>
        <v>3.9659186342766217E-2</v>
      </c>
      <c r="R120" s="130">
        <f ca="1">IF(Q7=1,R792,0)</f>
        <v>6.2877783901388873E-2</v>
      </c>
      <c r="S120" s="130">
        <f ca="1">IF(R7=1,S792,0)</f>
        <v>5.9067338890066698E-2</v>
      </c>
      <c r="T120" s="130">
        <f ca="1">IF(S7=1,T792,0)</f>
        <v>6.2877783901388873E-2</v>
      </c>
      <c r="U120" s="130">
        <f ca="1">IF(T7=1,U792,0)</f>
        <v>6.1607635564281477E-2</v>
      </c>
      <c r="V120" s="130">
        <f ca="1">IF(U7=1,V792,0)</f>
        <v>6.2877783901388873E-2</v>
      </c>
      <c r="W120" s="130">
        <f ca="1">IF(V7=1,W792,0)</f>
        <v>6.2961482499167859E-2</v>
      </c>
      <c r="X120" s="130">
        <f ca="1">IF(W7=1,X792,0)</f>
        <v>6.4276759067438141E-2</v>
      </c>
      <c r="Y120" s="130">
        <f ca="1">IF(X7=1,Y792,0)</f>
        <v>6.4276759067438141E-2</v>
      </c>
      <c r="Z120" s="130">
        <f ca="1">IF(Y7=1,Z792,0)</f>
        <v>6.2961482499167859E-2</v>
      </c>
      <c r="AA120" s="130">
        <f ca="1">IF(Z7=1,AA792,0)</f>
        <v>6.4276759067438141E-2</v>
      </c>
      <c r="AB120" s="130">
        <f ca="1">IF(AA7=1,AB792,0)</f>
        <v>6.2961482499167859E-2</v>
      </c>
      <c r="AC120" s="130">
        <f ca="1">IF(AB7=1,AC792,0)</f>
        <v>6.4276759067438141E-2</v>
      </c>
      <c r="AD120" s="130">
        <f ca="1">IF(AC7=1,AD792,0)</f>
        <v>5.5272871643848059E-2</v>
      </c>
      <c r="AE120" s="130">
        <f ca="1">IF(AD7=1,AE792,0)</f>
        <v>5.1930472673519502E-2</v>
      </c>
      <c r="AF120" s="130">
        <f ca="1">IF(AE7=1,AF792,0)</f>
        <v>5.5272871643848059E-2</v>
      </c>
      <c r="AG120" s="130">
        <f ca="1">IF(AF7=1,AG792,0)</f>
        <v>5.415873865373854E-2</v>
      </c>
      <c r="AH120" s="130">
        <f ca="1">IF(AG7=1,AH792,0)</f>
        <v>5.5272871643848059E-2</v>
      </c>
      <c r="AI120" s="130">
        <f ca="1">IF(AH7=1,AI792,0)</f>
        <v>5.5492297827367622E-2</v>
      </c>
      <c r="AJ120" s="130">
        <f ca="1">IF(AI7=1,AJ792,0)</f>
        <v>5.6650882789931439E-2</v>
      </c>
      <c r="AK120" s="130">
        <f ca="1">IF(AJ7=1,AK792,0)</f>
        <v>5.6650882789931439E-2</v>
      </c>
      <c r="AL120" s="130">
        <f ca="1">IF(AK7=1,AL792,0)</f>
        <v>5.5492297827367622E-2</v>
      </c>
      <c r="AM120" s="130">
        <f ca="1">IF(AL7=1,AM792,0)</f>
        <v>5.6650882789931439E-2</v>
      </c>
      <c r="AN120" s="130">
        <f ca="1">IF(AM7=1,AN792,0)</f>
        <v>5.5492297827367622E-2</v>
      </c>
      <c r="AO120" s="130">
        <f ca="1">IF(AN7=1,AO792,0)</f>
        <v>5.6650882789931439E-2</v>
      </c>
      <c r="AP120" s="130">
        <f ca="1">IF(AO7=1,AP792,0)</f>
        <v>5.4814501395140311E-2</v>
      </c>
      <c r="AQ120" s="130">
        <f ca="1">IF(AP7=1,AQ792,0)</f>
        <v>5.2603000008422759E-2</v>
      </c>
      <c r="AR120" s="130">
        <f ca="1">IF(AQ7=1,AR792,0)</f>
        <v>5.4814501395140311E-2</v>
      </c>
      <c r="AS120" s="130">
        <f ca="1">IF(AR7=1,AS792,0)</f>
        <v>5.3708750701781542E-2</v>
      </c>
      <c r="AT120" s="130">
        <f ca="1">IF(AS7=1,AT792,0)</f>
        <v>5.4814501395140311E-2</v>
      </c>
      <c r="AU120" s="130">
        <f ca="1">IF(AT7=1,AU792,0)</f>
        <v>5.4919511706083758E-2</v>
      </c>
      <c r="AV120" s="130">
        <f ca="1">IF(AU7=1,AV792,0)</f>
        <v>5.6065621099585919E-2</v>
      </c>
      <c r="AW120" s="130">
        <f ca="1">IF(AV7=1,AW792,0)</f>
        <v>5.6065621099585919E-2</v>
      </c>
      <c r="AX120" s="130">
        <f ca="1">IF(AW7=1,AX792,0)</f>
        <v>5.4919511706083758E-2</v>
      </c>
      <c r="AY120" s="130">
        <f ca="1">IF(AX7=1,AY792,0)</f>
        <v>5.6065621099585919E-2</v>
      </c>
      <c r="AZ120" s="130">
        <f ca="1">IF(AY7=1,AZ792,0)</f>
        <v>5.4919511706083758E-2</v>
      </c>
      <c r="BA120" s="130">
        <f ca="1">IF(AZ7=1,BA792,0)</f>
        <v>5.6065621099585919E-2</v>
      </c>
      <c r="BB120" s="130">
        <f ca="1">IF(BA7=1,BB792,0)</f>
        <v>5.6784389146121571E-2</v>
      </c>
      <c r="BC120" s="130">
        <f ca="1">IF(BB7=1,BC792,0)</f>
        <v>5.3346060965615033E-2</v>
      </c>
      <c r="BD120" s="130">
        <f ca="1">IF(BC7=1,BD792,0)</f>
        <v>5.6784389146121571E-2</v>
      </c>
      <c r="BE120" s="130">
        <f ca="1">IF(BD7=1,BE792,0)</f>
        <v>5.5638279752619389E-2</v>
      </c>
      <c r="BF120" s="130">
        <f ca="1">IF(BE7=1,BF792,0)</f>
        <v>5.6784389146121571E-2</v>
      </c>
      <c r="BG120" s="130">
        <f ca="1">IF(BF7=1,BG792,0)</f>
        <v>5.684169461579669E-2</v>
      </c>
      <c r="BH120" s="130">
        <f ca="1">IF(BG7=1,BH792,0)</f>
        <v>5.8027917838071451E-2</v>
      </c>
      <c r="BI120" s="130">
        <f ca="1">IF(BH7=1,BI792,0)</f>
        <v>5.8027917838071451E-2</v>
      </c>
      <c r="BJ120" s="130">
        <f ca="1">IF(BI7=1,BJ792,0)</f>
        <v>5.684169461579669E-2</v>
      </c>
      <c r="BK120" s="130">
        <f ca="1">IF(BJ7=1,BK792,0)</f>
        <v>5.8027917838071451E-2</v>
      </c>
      <c r="BL120" s="130">
        <f ca="1">IF(BK7=1,BL792,0)</f>
        <v>5.684169461579669E-2</v>
      </c>
      <c r="BM120" s="130">
        <f ca="1">IF(BL7=1,BM792,0)</f>
        <v>5.8027917838071451E-2</v>
      </c>
      <c r="BN120" s="130">
        <f ca="1">IF(BM7=1,BN792,0)</f>
        <v>5.877184276623585E-2</v>
      </c>
      <c r="BO120" s="130">
        <f ca="1">IF(BN7=1,BO792,0)</f>
        <v>5.521317309941158E-2</v>
      </c>
      <c r="BP120" s="130">
        <f ca="1">IF(BO7=1,BP792,0)</f>
        <v>5.877184276623585E-2</v>
      </c>
      <c r="BQ120" s="130">
        <f ca="1">IF(BP7=1,BQ792,0)</f>
        <v>5.7585619543961082E-2</v>
      </c>
      <c r="BR120" s="130">
        <f ca="1">IF(BQ7=1,BR792,0)</f>
        <v>5.877184276623585E-2</v>
      </c>
      <c r="BS120" s="130">
        <f ca="1">IF(BR7=1,BS792,0)</f>
        <v>5.8831153927349583E-2</v>
      </c>
      <c r="BT120" s="130">
        <f ca="1">IF(BS7=1,BT792,0)</f>
        <v>6.005889496240395E-2</v>
      </c>
      <c r="BU120" s="130">
        <f ca="1">IF(BT7=1,BU792,0)</f>
        <v>6.005889496240395E-2</v>
      </c>
      <c r="BV120" s="130">
        <f ca="1">IF(BU7=1,BV792,0)</f>
        <v>5.8831153927349583E-2</v>
      </c>
      <c r="BW120" s="130">
        <f ca="1">IF(BV7=1,BW792,0)</f>
        <v>6.005889496240395E-2</v>
      </c>
      <c r="BX120" s="130">
        <f ca="1">IF(BW7=1,BX792,0)</f>
        <v>5.8831153927349583E-2</v>
      </c>
      <c r="BY120" s="130">
        <f ca="1">IF(BX7=1,BY792,0)</f>
        <v>6.005889496240395E-2</v>
      </c>
      <c r="BZ120" s="130">
        <f ca="1">IF(BY7=1,BZ792,0)</f>
        <v>6.0828857263054106E-2</v>
      </c>
      <c r="CA120" s="130">
        <f ca="1">IF(BZ7=1,CA792,0)</f>
        <v>5.7145634157890993E-2</v>
      </c>
      <c r="CB120" s="130">
        <f ca="1">IF(CA7=1,CB792,0)</f>
        <v>6.0828857263054106E-2</v>
      </c>
      <c r="CC120" s="130">
        <f ca="1">IF(CB7=1,CC792,0)</f>
        <v>5.9601116227999733E-2</v>
      </c>
      <c r="CD120" s="130">
        <f ca="1">IF(CC7=1,CD792,0)</f>
        <v>6.0828857263054106E-2</v>
      </c>
      <c r="CE120" s="130">
        <f ca="1">IF(CD7=1,CE792,0)</f>
        <v>6.089024431480683E-2</v>
      </c>
      <c r="CF120" s="130">
        <f ca="1">IF(CE7=1,CF792,0)</f>
        <v>6.2160956286088108E-2</v>
      </c>
      <c r="CG120" s="130">
        <f ca="1">IF(CF7=1,CG792,0)</f>
        <v>6.2160956286088108E-2</v>
      </c>
      <c r="CH120" s="130">
        <f ca="1">IF(CG7=1,CH792,0)</f>
        <v>6.089024431480683E-2</v>
      </c>
      <c r="CI120" s="130">
        <f ca="1">IF(CH7=1,CI792,0)</f>
        <v>6.2160956286088108E-2</v>
      </c>
      <c r="CJ120" s="130">
        <f ca="1">IF(CI7=1,CJ792,0)</f>
        <v>6.089024431480683E-2</v>
      </c>
      <c r="CK120" s="130">
        <f ca="1">IF(CJ7=1,CK792,0)</f>
        <v>6.2160956286088108E-2</v>
      </c>
      <c r="CL120" s="130">
        <f ca="1">IF(CK7=1,CL792,0)</f>
        <v>6.2957867267261006E-2</v>
      </c>
      <c r="CM120" s="130">
        <f ca="1">IF(CL7=1,CM792,0)</f>
        <v>6.0416443324698449E-2</v>
      </c>
      <c r="CN120" s="130">
        <f ca="1">IF(CM7=1,CN792,0)</f>
        <v>6.2957867267261006E-2</v>
      </c>
      <c r="CO120" s="130">
        <f ca="1">IF(CN7=1,CO792,0)</f>
        <v>6.1687155295979727E-2</v>
      </c>
      <c r="CP120" s="130">
        <f ca="1">IF(CO7=1,CP792,0)</f>
        <v>6.2957867267261006E-2</v>
      </c>
      <c r="CQ120" s="130">
        <f ca="1">IF(CP7=1,CQ792,0)</f>
        <v>6.3021402865825069E-2</v>
      </c>
      <c r="CR120" s="130">
        <f ca="1">IF(CQ7=1,CR792,0)</f>
        <v>6.4336589756101195E-2</v>
      </c>
      <c r="CS120" s="130">
        <f ca="1">IF(CR7=1,CS792,0)</f>
        <v>6.4336589756101195E-2</v>
      </c>
      <c r="CT120" s="130">
        <f ca="1">IF(CS7=1,CT792,0)</f>
        <v>6.3021402865825069E-2</v>
      </c>
      <c r="CU120" s="130">
        <f ca="1">IF(CT7=1,CU792,0)</f>
        <v>6.4336589756101195E-2</v>
      </c>
      <c r="CV120" s="130">
        <f ca="1">IF(CU7=1,CV792,0)</f>
        <v>6.3021402865825069E-2</v>
      </c>
      <c r="CW120" s="130">
        <f ca="1">IF(CV7=1,CW792,0)</f>
        <v>6.4336589756101195E-2</v>
      </c>
      <c r="CX120" s="130">
        <f ca="1">IF(CW7=1,CX792,0)</f>
        <v>6.5161392621615147E-2</v>
      </c>
      <c r="CY120" s="130">
        <f ca="1">IF(CX7=1,CY792,0)</f>
        <v>6.1215831950786781E-2</v>
      </c>
      <c r="CZ120" s="130">
        <f ca="1">IF(CY7=1,CZ792,0)</f>
        <v>6.5161392621615147E-2</v>
      </c>
      <c r="DA120" s="130">
        <f ca="1">IF(CZ7=1,DA792,0)</f>
        <v>6.384620573133902E-2</v>
      </c>
      <c r="DB120" s="130">
        <f ca="1">IF(DA7=1,DB792,0)</f>
        <v>6.5161392621615147E-2</v>
      </c>
      <c r="DC120" s="130">
        <f ca="1">IF(DB7=1,DC792,0)</f>
        <v>6.5227151966128952E-2</v>
      </c>
      <c r="DD120" s="130">
        <f ca="1">IF(DC7=1,DD792,0)</f>
        <v>6.6588370397564739E-2</v>
      </c>
      <c r="DE120" s="130">
        <f ca="1">IF(DD7=1,DE792,0)</f>
        <v>6.6588370397564739E-2</v>
      </c>
      <c r="DF120" s="130">
        <f ca="1">IF(DE7=1,DF792,0)</f>
        <v>6.5227151966128952E-2</v>
      </c>
      <c r="DG120" s="130">
        <f ca="1">IF(DF7=1,DG792,0)</f>
        <v>6.6588370397564739E-2</v>
      </c>
      <c r="DH120" s="130">
        <f ca="1">IF(DG7=1,DH792,0)</f>
        <v>6.5227151966128952E-2</v>
      </c>
      <c r="DI120" s="130">
        <f ca="1">IF(DH7=1,DI792,0)</f>
        <v>6.6588370397564739E-2</v>
      </c>
      <c r="DJ120" s="130">
        <f ca="1">IF(DI7=1,DJ792,0)</f>
        <v>6.7337953527314573E-2</v>
      </c>
      <c r="DK120" s="130">
        <f ca="1">IF(DJ7=1,DK792,0)</f>
        <v>6.3264371249399848E-2</v>
      </c>
      <c r="DL120" s="130">
        <f ca="1">IF(DK7=1,DL792,0)</f>
        <v>6.7337953527314573E-2</v>
      </c>
      <c r="DM120" s="130">
        <f ca="1">IF(DL7=1,DM792,0)</f>
        <v>6.5980092768009674E-2</v>
      </c>
      <c r="DN120" s="130">
        <f ca="1">IF(DM7=1,DN792,0)</f>
        <v>6.7337953527314573E-2</v>
      </c>
      <c r="DO120" s="130">
        <f ca="1">IF(DN7=1,DO792,0)</f>
        <v>6.7405846565279828E-2</v>
      </c>
      <c r="DP120" s="130">
        <f ca="1">IF(DO7=1,DP792,0)</f>
        <v>6.8811232451160415E-2</v>
      </c>
      <c r="DQ120" s="130">
        <f ca="1">IF(DP7=1,DQ792,0)</f>
        <v>6.8811232451160415E-2</v>
      </c>
      <c r="DR120" s="130">
        <f ca="1">IF(DQ7=1,DR792,0)</f>
        <v>6.7405846565279828E-2</v>
      </c>
      <c r="DS120" s="130">
        <f ca="1">IF(DR7=1,DS792,0)</f>
        <v>6.8811232451160415E-2</v>
      </c>
      <c r="DT120" s="130">
        <f ca="1">IF(DS7=1,DT792,0)</f>
        <v>6.7405846565279828E-2</v>
      </c>
      <c r="DU120" s="130">
        <f ca="1">IF(DT7=1,DU792,0)</f>
        <v>6.8811232451160415E-2</v>
      </c>
      <c r="DV120" s="130">
        <f ca="1">IF(DU7=1,DV792,0)</f>
        <v>5.8362654793688865E-2</v>
      </c>
      <c r="DW120" s="130">
        <f ca="1">IF(DV7=1,DW792,0)</f>
        <v>5.5243154598022773E-2</v>
      </c>
      <c r="DX120" s="130">
        <f ca="1">IF(DW7=1,DX792,0)</f>
        <v>5.8362654793688865E-2</v>
      </c>
      <c r="DY120" s="130">
        <f ca="1">IF(DX7=1,DY792,0)</f>
        <v>5.7322821395133512E-2</v>
      </c>
      <c r="DZ120" s="130">
        <f ca="1">IF(DY7=1,DZ792,0)</f>
        <v>5.8362654793688865E-2</v>
      </c>
      <c r="EA120" s="130">
        <f ca="1">IF(DZ7=1,EA792,0)</f>
        <v>5.8414646463616632E-2</v>
      </c>
      <c r="EB120" s="130">
        <f ca="1">IF(EA7=1,EB792,0)</f>
        <v>5.9490874031121452E-2</v>
      </c>
      <c r="EC120" s="130">
        <f ca="1">IF(EB7=1,EC792,0)</f>
        <v>5.9490874031121452E-2</v>
      </c>
      <c r="ED120" s="130">
        <f ca="1">IF(EC7=1,ED792,0)</f>
        <v>5.8414646463616632E-2</v>
      </c>
      <c r="EE120" s="130">
        <f ca="1">IF(ED7=1,EE792,0)</f>
        <v>5.9490874031121452E-2</v>
      </c>
      <c r="EF120" s="130">
        <f ca="1">IF(EE7=1,EF792,0)</f>
        <v>5.8414646463616632E-2</v>
      </c>
      <c r="EG120" s="130">
        <f ca="1">IF(EF7=1,EG792,0)</f>
        <v>5.9490874031121452E-2</v>
      </c>
      <c r="EH120" s="130">
        <f ca="1">IF(EG7=1,EH792,0)</f>
        <v>5.1210994937357979E-2</v>
      </c>
      <c r="EI120" s="130">
        <f ca="1">IF(EH7=1,EI792,0)</f>
        <v>4.9651723852290962E-2</v>
      </c>
      <c r="EJ120" s="130">
        <f ca="1">IF(EI7=1,EJ792,0)</f>
        <v>5.1210994937357979E-2</v>
      </c>
      <c r="EK120" s="130">
        <f ca="1">IF(EJ7=1,EK792,0)</f>
        <v>5.043135939482446E-2</v>
      </c>
      <c r="EL120" s="130">
        <f ca="1">IF(EK7=1,EL792,0)</f>
        <v>5.1210994937357979E-2</v>
      </c>
      <c r="EM120" s="130">
        <f ca="1">IF(EL7=1,EM792,0)</f>
        <v>5.1249976714484662E-2</v>
      </c>
      <c r="EN120" s="130">
        <f ca="1">IF(EM7=1,EN792,0)</f>
        <v>5.2056899501006844E-2</v>
      </c>
      <c r="EO120" s="130">
        <f ca="1">IF(EN7=1,EO792,0)</f>
        <v>5.2056899501006844E-2</v>
      </c>
      <c r="EP120" s="130">
        <f ca="1">IF(EO7=1,EP792,0)</f>
        <v>5.1249976714484662E-2</v>
      </c>
      <c r="EQ120" s="130">
        <f ca="1">IF(EP7=1,EQ792,0)</f>
        <v>5.2056899501006844E-2</v>
      </c>
      <c r="ER120" s="130">
        <f ca="1">IF(EQ7=1,ER792,0)</f>
        <v>5.1249976714484662E-2</v>
      </c>
      <c r="ES120" s="130">
        <f ca="1">IF(ER7=1,ES792,0)</f>
        <v>5.2056899501006844E-2</v>
      </c>
      <c r="ET120" s="130">
        <f ca="1">IF(ES7=1,ET792,0)</f>
        <v>5.2940999195621417E-2</v>
      </c>
      <c r="EU120" s="130">
        <f ca="1">IF(ET7=1,EU792,0)</f>
        <v>5.0526267664881705E-2</v>
      </c>
      <c r="EV120" s="130">
        <f ca="1">IF(EU7=1,EV792,0)</f>
        <v>5.2940999195621417E-2</v>
      </c>
      <c r="EW120" s="130">
        <f ca="1">IF(EV7=1,EW792,0)</f>
        <v>5.2136088685374823E-2</v>
      </c>
      <c r="EX120" s="130">
        <f ca="1">IF(EW7=1,EX792,0)</f>
        <v>5.2940999195621417E-2</v>
      </c>
      <c r="EY120" s="130">
        <f ca="1">IF(EX7=1,EY792,0)</f>
        <v>5.298124472113374E-2</v>
      </c>
      <c r="EZ120" s="130">
        <f ca="1">IF(EY7=1,EZ792,0)</f>
        <v>5.3814327099238932E-2</v>
      </c>
      <c r="FA120" s="130">
        <f ca="1">IF(EZ7=1,FA792,0)</f>
        <v>5.3814327099238932E-2</v>
      </c>
      <c r="FB120" s="130">
        <f ca="1">IF(FA7=1,FB792,0)</f>
        <v>5.298124472113374E-2</v>
      </c>
      <c r="FC120" s="130">
        <f ca="1">IF(FB7=1,FC792,0)</f>
        <v>5.3814327099238932E-2</v>
      </c>
      <c r="FD120" s="130">
        <f ca="1">IF(FC7=1,FD792,0)</f>
        <v>5.298124472113374E-2</v>
      </c>
      <c r="FE120" s="130">
        <f ca="1">IF(FD7=1,FE792,0)</f>
        <v>5.3814327099238932E-2</v>
      </c>
      <c r="FF120" s="130">
        <f ca="1">IF(FE7=1,FF792,0)</f>
        <v>5.4793934167468174E-2</v>
      </c>
      <c r="FG120" s="130">
        <f ca="1">IF(FF7=1,FG792,0)</f>
        <v>5.229468703315257E-2</v>
      </c>
      <c r="FH120" s="130">
        <f ca="1">IF(FG7=1,FH792,0)</f>
        <v>5.4793934167468174E-2</v>
      </c>
      <c r="FI120" s="130">
        <f ca="1">IF(FH7=1,FI792,0)</f>
        <v>5.3960851789362968E-2</v>
      </c>
      <c r="FJ120" s="130">
        <f ca="1">IF(FI7=1,FJ792,0)</f>
        <v>5.4793934167468174E-2</v>
      </c>
      <c r="FK120" s="130">
        <f ca="1">IF(FJ7=1,FK792,0)</f>
        <v>5.483558828637343E-2</v>
      </c>
      <c r="FL120" s="130">
        <f ca="1">IF(FK7=1,FL792,0)</f>
        <v>5.5697828547712318E-2</v>
      </c>
      <c r="FM120" s="130">
        <f ca="1">IF(FL7=1,FM792,0)</f>
        <v>5.5697828547712318E-2</v>
      </c>
      <c r="FN120" s="130">
        <f ca="1">IF(FM7=1,FN792,0)</f>
        <v>5.483558828637343E-2</v>
      </c>
      <c r="FO120" s="130">
        <f ca="1">IF(FN7=1,FO792,0)</f>
        <v>5.5697828547712318E-2</v>
      </c>
      <c r="FP120" s="130">
        <f ca="1">IF(FO7=1,FP792,0)</f>
        <v>5.483558828637343E-2</v>
      </c>
      <c r="FQ120" s="130">
        <f ca="1">IF(FP7=1,FQ792,0)</f>
        <v>5.5697828547712318E-2</v>
      </c>
      <c r="FR120" s="130">
        <f ca="1">IF(FQ7=1,FR792,0)</f>
        <v>5.418578901773731E-2</v>
      </c>
      <c r="FS120" s="130">
        <f ca="1">IF(FR7=1,FS792,0)</f>
        <v>5.184351334781024E-2</v>
      </c>
      <c r="FT120" s="130">
        <f ca="1">IF(FS7=1,FT792,0)</f>
        <v>5.418578901773731E-2</v>
      </c>
      <c r="FU120" s="130">
        <f ca="1">IF(FT7=1,FU792,0)</f>
        <v>5.3405030461094953E-2</v>
      </c>
      <c r="FV120" s="130">
        <f ca="1">IF(FU7=1,FV792,0)</f>
        <v>5.418578901773731E-2</v>
      </c>
      <c r="FW120" s="130">
        <f ca="1">IF(FV7=1,FW792,0)</f>
        <v>5.4224826945569432E-2</v>
      </c>
      <c r="FX120" s="130">
        <f ca="1">IF(FW7=1,FX792,0)</f>
        <v>5.5032912051694277E-2</v>
      </c>
      <c r="FY120" s="130">
        <f ca="1">IF(FX7=1,FY792,0)</f>
        <v>5.5032912051694277E-2</v>
      </c>
      <c r="FZ120" s="130">
        <f ca="1">IF(FY7=1,FZ792,0)</f>
        <v>5.4224826945569432E-2</v>
      </c>
      <c r="GA120" s="130">
        <f ca="1">IF(FZ7=1,GA792,0)</f>
        <v>5.5032912051694277E-2</v>
      </c>
      <c r="GB120" s="130">
        <f ca="1">IF(GA7=1,GB792,0)</f>
        <v>5.4224826945569432E-2</v>
      </c>
      <c r="GC120" s="130">
        <f ca="1">IF(GB7=1,GC792,0)</f>
        <v>5.5032912051694277E-2</v>
      </c>
      <c r="GD120" s="130">
        <f ca="1">IF(GC7=1,GD792,0)</f>
        <v>4.7775881753144463E-2</v>
      </c>
      <c r="GE120" s="130">
        <f ca="1">IF(GD7=1,GE792,0)</f>
        <v>4.6695608952521471E-2</v>
      </c>
      <c r="GF120" s="130">
        <f ca="1">IF(GE7=1,GF792,0)</f>
        <v>4.7775881753144463E-2</v>
      </c>
      <c r="GG120" s="130">
        <f ca="1">IF(GF7=1,GG792,0)</f>
        <v>4.723574535283296E-2</v>
      </c>
      <c r="GH120" s="130">
        <f ca="1">IF(GG7=1,GH792,0)</f>
        <v>4.7775881753144463E-2</v>
      </c>
      <c r="GI120" s="130">
        <f ca="1">IF(GH7=1,GI792,0)</f>
        <v>4.7802888573160035E-2</v>
      </c>
      <c r="GJ120" s="130">
        <f ca="1">IF(GI7=1,GJ792,0)</f>
        <v>4.8361929747482428E-2</v>
      </c>
      <c r="GK120" s="130">
        <f ca="1">IF(GJ7=1,GK792,0)</f>
        <v>4.8361929747482428E-2</v>
      </c>
      <c r="GL120" s="130">
        <f ca="1">IF(GK7=1,GL792,0)</f>
        <v>4.7802888573160035E-2</v>
      </c>
      <c r="GM120" s="130">
        <f ca="1">IF(GL7=1,GM792,0)</f>
        <v>4.8361929747482428E-2</v>
      </c>
      <c r="GN120" s="130">
        <f ca="1">IF(GM7=1,GN792,0)</f>
        <v>4.7802888573160035E-2</v>
      </c>
      <c r="GO120" s="130">
        <f ca="1">IF(GN7=1,GO792,0)</f>
        <v>4.8361929747482428E-2</v>
      </c>
      <c r="GP120" s="130">
        <f ca="1">IF(GO7=1,GP792,0)</f>
        <v>4.6191005080916149E-2</v>
      </c>
      <c r="GQ120" s="130">
        <f ca="1">IF(GP7=1,GQ792,0)</f>
        <v>4.4829078254747828E-2</v>
      </c>
      <c r="GR120" s="130">
        <f ca="1">IF(GQ7=1,GR792,0)</f>
        <v>4.6191005080916149E-2</v>
      </c>
      <c r="GS120" s="130">
        <f ca="1">IF(GR7=1,GS792,0)</f>
        <v>4.5737029472193366E-2</v>
      </c>
      <c r="GT120" s="130">
        <f ca="1">IF(GS7=1,GT792,0)</f>
        <v>4.6191005080916149E-2</v>
      </c>
      <c r="GU120" s="130">
        <f ca="1">IF(GT7=1,GU792,0)</f>
        <v>4.621370386135229E-2</v>
      </c>
      <c r="GV120" s="130">
        <f ca="1">IF(GU7=1,GV792,0)</f>
        <v>4.6683568616380358E-2</v>
      </c>
      <c r="GW120" s="130">
        <f ca="1">IF(GV7=1,GW792,0)</f>
        <v>4.6683568616380358E-2</v>
      </c>
      <c r="GX120" s="130">
        <f ca="1">IF(GW7=1,GX792,0)</f>
        <v>4.621370386135229E-2</v>
      </c>
      <c r="GY120" s="130">
        <f ca="1">IF(GX7=1,GY792,0)</f>
        <v>4.6683568616380358E-2</v>
      </c>
      <c r="GZ120" s="130">
        <f ca="1">IF(GY7=1,GZ792,0)</f>
        <v>4.621370386135229E-2</v>
      </c>
      <c r="HA120" s="130">
        <f ca="1">IF(GZ7=1,HA792,0)</f>
        <v>4.6683568616380358E-2</v>
      </c>
      <c r="HB120" s="130">
        <f ca="1">IF(HA7=1,HB792,0)</f>
        <v>4.4962690236441935E-2</v>
      </c>
      <c r="HC120" s="130">
        <f ca="1">IF(HB7=1,HC792,0)</f>
        <v>4.3828418554161565E-2</v>
      </c>
      <c r="HD120" s="130">
        <f ca="1">IF(HC7=1,HD792,0)</f>
        <v>4.4962690236441935E-2</v>
      </c>
      <c r="HE120" s="130">
        <f ca="1">IF(HD7=1,HE792,0)</f>
        <v>4.4584599675681819E-2</v>
      </c>
      <c r="HF120" s="130">
        <f ca="1">IF(HE7=1,HF792,0)</f>
        <v>4.4962690236441935E-2</v>
      </c>
      <c r="HG120" s="130">
        <f ca="1">IF(HF7=1,HG792,0)</f>
        <v>4.4981594764479944E-2</v>
      </c>
      <c r="HH120" s="130">
        <f ca="1">IF(HG7=1,HH792,0)</f>
        <v>4.5372918494866674E-2</v>
      </c>
      <c r="HI120" s="130">
        <f ca="1">IF(HH7=1,HI792,0)</f>
        <v>4.5372918494866674E-2</v>
      </c>
      <c r="HJ120" s="130">
        <f ca="1">IF(HI7=1,HJ792,0)</f>
        <v>4.4981594764479944E-2</v>
      </c>
      <c r="HK120" s="130">
        <f ca="1">IF(HJ7=1,HK792,0)</f>
        <v>4.5372918494866674E-2</v>
      </c>
      <c r="HL120" s="130">
        <f ca="1">IF(HK7=1,HL792,0)</f>
        <v>4.4981594764479944E-2</v>
      </c>
      <c r="HM120" s="130">
        <f ca="1">IF(HL7=1,HM792,0)</f>
        <v>4.5372918494866674E-2</v>
      </c>
      <c r="HN120" s="130">
        <f ca="1">IF(HM7=1,HN792,0)</f>
        <v>4.5907594936662383E-2</v>
      </c>
      <c r="HO120" s="130">
        <f ca="1">IF(HN7=1,HO792,0)</f>
        <v>4.4794474338217198E-2</v>
      </c>
      <c r="HP120" s="130">
        <f ca="1">IF(HO7=1,HP792,0)</f>
        <v>4.5907594936662383E-2</v>
      </c>
      <c r="HQ120" s="130">
        <f ca="1">IF(HP7=1,HQ792,0)</f>
        <v>4.553655473718065E-2</v>
      </c>
      <c r="HR120" s="130">
        <f ca="1">IF(HQ7=1,HR792,0)</f>
        <v>4.5907594936662383E-2</v>
      </c>
      <c r="HS120" s="130">
        <f ca="1">IF(HR7=1,HS792,0)</f>
        <v>4.5926146946636465E-2</v>
      </c>
      <c r="HT120" s="130">
        <f ca="1">IF(HS7=1,HT792,0)</f>
        <v>4.6310173553100069E-2</v>
      </c>
      <c r="HU120" s="130">
        <f ca="1">IF(HT7=1,HU792,0)</f>
        <v>4.6310173553100069E-2</v>
      </c>
      <c r="HV120" s="130">
        <f ca="1">IF(HU7=1,HV792,0)</f>
        <v>4.5926146946636465E-2</v>
      </c>
      <c r="HW120" s="130">
        <f ca="1">IF(HV7=1,HW792,0)</f>
        <v>4.6310173553100069E-2</v>
      </c>
      <c r="HX120" s="130">
        <f ca="1">IF(HW7=1,HX792,0)</f>
        <v>4.5926146946636465E-2</v>
      </c>
      <c r="HY120" s="130">
        <f ca="1">IF(HX7=1,HY792,0)</f>
        <v>4.6310173553100069E-2</v>
      </c>
      <c r="HZ120" s="130">
        <f ca="1">IF(HY7=1,HZ792,0)</f>
        <v>4.7514360759445574E-2</v>
      </c>
      <c r="IA120" s="130">
        <f ca="1">IF(HZ7=1,IA792,0)</f>
        <v>4.6746307546518401E-2</v>
      </c>
      <c r="IB120" s="130">
        <f ca="1">IF(IA7=1,IB792,0)</f>
        <v>4.7514360759445574E-2</v>
      </c>
      <c r="IC120" s="130">
        <f ca="1">IF(IB7=1,IC792,0)</f>
        <v>4.7130334152981984E-2</v>
      </c>
      <c r="ID120" s="130">
        <f ca="1">IF(IC7=1,ID792,0)</f>
        <v>4.7514360759445574E-2</v>
      </c>
      <c r="IE120" s="130">
        <f ca="1">IF(ID7=1,IE792,0)</f>
        <v>4.7533562089768756E-2</v>
      </c>
      <c r="IF120" s="130">
        <f ca="1">IF(IE7=1,IF792,0)</f>
        <v>4.7931029627458578E-2</v>
      </c>
      <c r="IG120" s="130">
        <f ca="1">IF(IF7=1,IG792,0)</f>
        <v>4.7931029627458578E-2</v>
      </c>
      <c r="IH120" s="130">
        <f ca="1">IF(IG7=1,IH792,0)</f>
        <v>4.7533562089768756E-2</v>
      </c>
      <c r="II120" s="130">
        <f ca="1">IF(IH7=1,II792,0)</f>
        <v>4.7931029627458578E-2</v>
      </c>
      <c r="IJ120" s="130">
        <f ca="1">IF(II7=1,IJ792,0)</f>
        <v>4.7533562089768756E-2</v>
      </c>
      <c r="IK120" s="130">
        <f ca="1">IF(IJ7=1,IK792,0)</f>
        <v>4.7931029627458578E-2</v>
      </c>
      <c r="IL120" s="130">
        <f ca="1">IF(IK7=1,IL792,0)</f>
        <v>4.9177363386026185E-2</v>
      </c>
      <c r="IM120" s="130">
        <f ca="1">IF(IL7=1,IM792,0)</f>
        <v>4.798496077295672E-2</v>
      </c>
      <c r="IN120" s="130">
        <f ca="1">IF(IM7=1,IN792,0)</f>
        <v>4.9177363386026185E-2</v>
      </c>
      <c r="IO120" s="130">
        <f ca="1">IF(IN7=1,IO792,0)</f>
        <v>4.8779895848336356E-2</v>
      </c>
      <c r="IP120" s="130">
        <f ca="1">IF(IO7=1,IP792,0)</f>
        <v>4.9177363386026185E-2</v>
      </c>
      <c r="IQ120" s="130">
        <f ca="1">IF(IP7=1,IQ792,0)</f>
        <v>4.9197236762910664E-2</v>
      </c>
      <c r="IR120" s="130">
        <f ca="1">IF(IQ7=1,IR792,0)</f>
        <v>4.9608615664419618E-2</v>
      </c>
      <c r="IS120" s="130">
        <f ca="1">IF(IR7=1,IS792,0)</f>
        <v>4.9608615664419618E-2</v>
      </c>
      <c r="IT120" s="130">
        <f ca="1">IF(IS7=1,IT792,0)</f>
        <v>4.9197236762910664E-2</v>
      </c>
      <c r="IU120" s="130">
        <f ca="1">IF(IT7=1,IU792,0)</f>
        <v>4.9608615664419618E-2</v>
      </c>
      <c r="IV120" s="130">
        <f ca="1">IF(IU7=1,IV792,0)</f>
        <v>4.9197236762910664E-2</v>
      </c>
      <c r="IW120" s="130">
        <f ca="1">IF(IV7=1,IW792,0)</f>
        <v>4.9608615664419618E-2</v>
      </c>
      <c r="IX120" s="130">
        <f ca="1">IF(IW7=1,IX792,0)</f>
        <v>5.0898571104537084E-2</v>
      </c>
      <c r="IY120" s="130">
        <f ca="1">IF(IX7=1,IY792,0)</f>
        <v>4.9664434400010213E-2</v>
      </c>
      <c r="IZ120" s="130">
        <f ca="1">IF(IY7=1,IZ792,0)</f>
        <v>5.0898571104537084E-2</v>
      </c>
      <c r="JA120" s="130">
        <f ca="1">IF(IZ7=1,JA792,0)</f>
        <v>5.0487192203028129E-2</v>
      </c>
      <c r="JB120" s="130">
        <f ca="1">IF(JA7=1,JB792,0)</f>
        <v>5.0898571104537084E-2</v>
      </c>
      <c r="JC120" s="130">
        <f ca="1">IF(JB7=1,JC792,0)</f>
        <v>5.0919140049612531E-2</v>
      </c>
      <c r="JD120" s="130">
        <f ca="1">IF(JC7=1,JD792,0)</f>
        <v>5.1344917212674306E-2</v>
      </c>
      <c r="JE120" s="130">
        <f ca="1">IF(JD7=1,JE792,0)</f>
        <v>5.1344917212674306E-2</v>
      </c>
      <c r="JF120" s="130">
        <f ca="1">IF(JE7=1,JF792,0)</f>
        <v>5.0919140049612531E-2</v>
      </c>
      <c r="JG120" s="130">
        <f ca="1">IF(JF7=1,JG792,0)</f>
        <v>5.1344917212674306E-2</v>
      </c>
      <c r="JH120" s="130">
        <f ca="1">IF(JG7=1,JH792,0)</f>
        <v>5.0919140049612531E-2</v>
      </c>
      <c r="JI120" s="130">
        <f ca="1">IF(JH7=1,JI792,0)</f>
        <v>5.1344917212674306E-2</v>
      </c>
      <c r="JJ120" s="130">
        <f ca="1">IF(JI7=1,JJ792,0)</f>
        <v>5.2680021093195889E-2</v>
      </c>
      <c r="JK120" s="130">
        <f ca="1">IF(JJ7=1,JK792,0)</f>
        <v>5.1402689604010579E-2</v>
      </c>
      <c r="JL120" s="130">
        <f ca="1">IF(JK7=1,JL792,0)</f>
        <v>5.2680021093195889E-2</v>
      </c>
      <c r="JM120" s="130">
        <f ca="1">IF(JL7=1,JM792,0)</f>
        <v>5.2254243930134128E-2</v>
      </c>
      <c r="JN120" s="130">
        <f ca="1">IF(JM7=1,JN792,0)</f>
        <v>5.2680021093195889E-2</v>
      </c>
      <c r="JO120" s="130">
        <f ca="1">IF(JN7=1,JO792,0)</f>
        <v>5.270130995134898E-2</v>
      </c>
      <c r="JP120" s="130">
        <f ca="1">IF(JO7=1,JP792,0)</f>
        <v>5.3141989315117918E-2</v>
      </c>
      <c r="JQ120" s="130">
        <f ca="1">IF(JP7=1,JQ792,0)</f>
        <v>5.3141989315117918E-2</v>
      </c>
      <c r="JR120" s="130">
        <f ca="1">IF(JQ7=1,JR792,0)</f>
        <v>5.270130995134898E-2</v>
      </c>
      <c r="JS120" s="130">
        <f ca="1">IF(JR7=1,JS792,0)</f>
        <v>5.3141989315117918E-2</v>
      </c>
      <c r="JT120" s="130">
        <f ca="1">IF(JS7=1,JT792,0)</f>
        <v>5.270130995134898E-2</v>
      </c>
      <c r="JU120" s="130">
        <f ca="1">IF(JT7=1,JU792,0)</f>
        <v>5.3141989315117918E-2</v>
      </c>
      <c r="JV120" s="130">
        <f ca="1">IF(JU7=1,JV792,0)</f>
        <v>5.4523821831457764E-2</v>
      </c>
      <c r="JW120" s="130">
        <f ca="1">IF(JV7=1,JW792,0)</f>
        <v>5.3642463103919902E-2</v>
      </c>
      <c r="JX120" s="130">
        <f ca="1">IF(JW7=1,JX792,0)</f>
        <v>5.4523821831457764E-2</v>
      </c>
      <c r="JY120" s="130">
        <f ca="1">IF(JX7=1,JY792,0)</f>
        <v>5.4083142467688826E-2</v>
      </c>
      <c r="JZ120" s="130">
        <f ca="1">IF(JY7=1,JZ792,0)</f>
        <v>5.4523821831457764E-2</v>
      </c>
      <c r="KA120" s="130">
        <f ca="1">IF(JZ7=1,KA792,0)</f>
        <v>5.4545855799646215E-2</v>
      </c>
      <c r="KB120" s="130">
        <f ca="1">IF(KA7=1,KB792,0)</f>
        <v>5.5001958941147053E-2</v>
      </c>
      <c r="KC120" s="130">
        <f ca="1">IF(KB7=1,KC792,0)</f>
        <v>5.5001958941147053E-2</v>
      </c>
      <c r="KD120" s="130">
        <f ca="1">IF(KC7=1,KD792,0)</f>
        <v>5.4545855799646215E-2</v>
      </c>
      <c r="KE120" s="130">
        <f ca="1">IF(KD7=1,KE792,0)</f>
        <v>5.5001958941147053E-2</v>
      </c>
      <c r="KF120" s="130">
        <f ca="1">IF(KE7=1,KF792,0)</f>
        <v>5.4545855799646215E-2</v>
      </c>
      <c r="KG120" s="130">
        <f ca="1">IF(KF7=1,KG792,0)</f>
        <v>5.5001958941147053E-2</v>
      </c>
      <c r="KH120" s="130">
        <f ca="1">IF(KG7=1,KH792,0)</f>
        <v>5.6432155595558781E-2</v>
      </c>
      <c r="KI120" s="130">
        <f ca="1">IF(KH7=1,KI792,0)</f>
        <v>5.5063846171056245E-2</v>
      </c>
      <c r="KJ120" s="130">
        <f ca="1">IF(KI7=1,KJ792,0)</f>
        <v>5.6432155595558781E-2</v>
      </c>
      <c r="KK120" s="130">
        <f ca="1">IF(KJ7=1,KK792,0)</f>
        <v>5.5976052454057935E-2</v>
      </c>
      <c r="KL120" s="130">
        <f ca="1">IF(KK7=1,KL792,0)</f>
        <v>5.6432155595558781E-2</v>
      </c>
      <c r="KM120" s="130">
        <f ca="1">IF(KL7=1,KM792,0)</f>
        <v>5.6454960752633829E-2</v>
      </c>
      <c r="KN120" s="130">
        <f ca="1">IF(KM7=1,KN792,0)</f>
        <v>5.6927027504087201E-2</v>
      </c>
      <c r="KO120" s="130">
        <f ca="1">IF(KN7=1,KO792,0)</f>
        <v>5.6927027504087201E-2</v>
      </c>
      <c r="KP120" s="130">
        <f ca="1">IF(KO7=1,KP792,0)</f>
        <v>5.6454960752633829E-2</v>
      </c>
      <c r="KQ120" s="130">
        <f ca="1">IF(KP7=1,KQ792,0)</f>
        <v>5.6927027504087201E-2</v>
      </c>
      <c r="KR120" s="130">
        <f ca="1">IF(KQ7=1,KR792,0)</f>
        <v>5.6454960752633829E-2</v>
      </c>
      <c r="KS120" s="130">
        <f ca="1">IF(KR7=1,KS792,0)</f>
        <v>5.6927027504087201E-2</v>
      </c>
      <c r="KT120" s="130">
        <f ca="1">IF(KS7=1,KT792,0)</f>
        <v>5.7699967692142362E-2</v>
      </c>
      <c r="KU120" s="130">
        <f ca="1">IF(KT7=1,KU792,0)</f>
        <v>5.6352217116742959E-2</v>
      </c>
      <c r="KV120" s="130">
        <f ca="1">IF(KU7=1,KV792,0)</f>
        <v>5.7699967692142362E-2</v>
      </c>
      <c r="KW120" s="130">
        <f ca="1">IF(KV7=1,KW792,0)</f>
        <v>5.7250717500342566E-2</v>
      </c>
      <c r="KX120" s="130">
        <f ca="1">IF(KW7=1,KX792,0)</f>
        <v>5.7699967692142362E-2</v>
      </c>
      <c r="KY120" s="130">
        <f ca="1">IF(KX7=1,KY792,0)</f>
        <v>5.7722430201732351E-2</v>
      </c>
      <c r="KZ120" s="130">
        <f ca="1">IF(KY7=1,KZ792,0)</f>
        <v>5.8187404150245127E-2</v>
      </c>
      <c r="LA120" s="130">
        <f ca="1">IF(KZ7=1,LA792,0)</f>
        <v>5.8187404150245127E-2</v>
      </c>
      <c r="LB120" s="130">
        <f ca="1">IF(LA7=1,LB792,0)</f>
        <v>5.7722430201732351E-2</v>
      </c>
      <c r="LC120" s="130">
        <f ca="1">IF(LB7=1,LC792,0)</f>
        <v>5.8187404150245127E-2</v>
      </c>
      <c r="LD120" s="130">
        <f ca="1">IF(LC7=1,LD792,0)</f>
        <v>5.7722430201732351E-2</v>
      </c>
      <c r="LE120" s="130">
        <f ca="1">IF(LD7=1,LE792,0)</f>
        <v>5.8187404150245127E-2</v>
      </c>
      <c r="LF120" s="130">
        <f ca="1">IF(LE7=1,LF792,0)</f>
        <v>5.717489459234322E-2</v>
      </c>
      <c r="LG120" s="130">
        <f ca="1">IF(LF7=1,LG792,0)</f>
        <v>5.6026221647032984E-2</v>
      </c>
      <c r="LH120" s="130">
        <f ca="1">IF(LG7=1,LH792,0)</f>
        <v>5.717489459234322E-2</v>
      </c>
      <c r="LI120" s="130">
        <f ca="1">IF(LH7=1,LI792,0)</f>
        <v>5.6792003610573134E-2</v>
      </c>
      <c r="LJ120" s="130">
        <f ca="1">IF(LI7=1,LJ792,0)</f>
        <v>5.717489459234322E-2</v>
      </c>
      <c r="LK120" s="130">
        <f ca="1">IF(LJ7=1,LK792,0)</f>
        <v>5.7194039141431723E-2</v>
      </c>
      <c r="LL120" s="130">
        <f ca="1">IF(LK7=1,LL792,0)</f>
        <v>5.7590331307563761E-2</v>
      </c>
      <c r="LM120" s="130">
        <f ca="1">IF(LL7=1,LM792,0)</f>
        <v>5.7590331307563761E-2</v>
      </c>
      <c r="LN120" s="130">
        <f ca="1">IF(LM7=1,LN792,0)</f>
        <v>5.7194039141431723E-2</v>
      </c>
      <c r="LO120" s="130">
        <f ca="1">IF(LN7=1,LO792,0)</f>
        <v>5.7590331307563761E-2</v>
      </c>
      <c r="LP120" s="130">
        <f ca="1">IF(LO7=1,LP792,0)</f>
        <v>5.7194039141431723E-2</v>
      </c>
      <c r="LQ120" s="130">
        <f ca="1">IF(LP7=1,LQ792,0)</f>
        <v>5.7590331307563761E-2</v>
      </c>
      <c r="LR120" s="130">
        <f ca="1">IF(LQ7=1,LR792,0)</f>
        <v>5.6913391595976026E-2</v>
      </c>
      <c r="LS120" s="130">
        <f ca="1">IF(LR7=1,LS792,0)</f>
        <v>5.6266783025460308E-2</v>
      </c>
      <c r="LT120" s="130">
        <f ca="1">IF(LS7=1,LT792,0)</f>
        <v>5.6913391595976026E-2</v>
      </c>
      <c r="LU120" s="130">
        <f ca="1">IF(LT7=1,LU792,0)</f>
        <v>5.6590087310718171E-2</v>
      </c>
      <c r="LV120" s="130">
        <f ca="1">IF(LU7=1,LV792,0)</f>
        <v>5.6913391595976026E-2</v>
      </c>
      <c r="LW120" s="130">
        <f ca="1">IF(LV7=1,LW792,0)</f>
        <v>5.6929556810238938E-2</v>
      </c>
      <c r="LX120" s="130">
        <f ca="1">IF(LW7=1,LX792,0)</f>
        <v>5.7264176745480823E-2</v>
      </c>
      <c r="LY120" s="130">
        <f ca="1">IF(LX7=1,LY792,0)</f>
        <v>5.7264176745480823E-2</v>
      </c>
      <c r="LZ120" s="130">
        <f ca="1">IF(LY7=1,LZ792,0)</f>
        <v>5.6929556810238938E-2</v>
      </c>
      <c r="MA120" s="130">
        <f ca="1">IF(LZ7=1,MA792,0)</f>
        <v>5.7264176745480823E-2</v>
      </c>
      <c r="MB120" s="130">
        <f ca="1">IF(MA7=1,MB792,0)</f>
        <v>5.6929556810238938E-2</v>
      </c>
      <c r="MC120" s="130">
        <f ca="1">IF(MB7=1,MC792,0)</f>
        <v>5.7264176745480823E-2</v>
      </c>
      <c r="MD120" s="130">
        <f ca="1">IF(MC7=1,MD792,0)</f>
        <v>5.7472147179826807E-2</v>
      </c>
      <c r="ME120" s="130">
        <f ca="1">IF(MD7=1,ME792,0)</f>
        <v>5.6606985418166486E-2</v>
      </c>
      <c r="MF120" s="130">
        <f ca="1">IF(ME7=1,MF792,0)</f>
        <v>0</v>
      </c>
      <c r="MG120" s="130">
        <f ca="1">IF(MF7=1,MG792,0)</f>
        <v>0</v>
      </c>
      <c r="MH120" s="130">
        <f ca="1">IF(MG7=1,MH792,0)</f>
        <v>0</v>
      </c>
      <c r="MI120" s="130">
        <f ca="1">IF(MH7=1,MI792,0)</f>
        <v>0</v>
      </c>
      <c r="MJ120" s="130">
        <f ca="1">IF(MI7=1,MJ792,0)</f>
        <v>0</v>
      </c>
      <c r="MK120" s="130">
        <f ca="1">IF(MJ7=1,MK792,0)</f>
        <v>0</v>
      </c>
      <c r="ML120" s="130">
        <f ca="1">IF(MK7=1,ML792,0)</f>
        <v>0</v>
      </c>
      <c r="MM120" s="130">
        <f ca="1">IF(ML7=1,MM792,0)</f>
        <v>0</v>
      </c>
      <c r="MN120" s="130">
        <f ca="1">IF(MM7=1,MN792,0)</f>
        <v>0</v>
      </c>
      <c r="MO120" s="130">
        <f ca="1">IF(MN7=1,MO792,0)</f>
        <v>0</v>
      </c>
      <c r="MP120" s="130">
        <f ca="1">IF(MO7=1,MP792,0)</f>
        <v>0</v>
      </c>
      <c r="MQ120" s="130">
        <f ca="1">IF(MP7=1,MQ792,0)</f>
        <v>0</v>
      </c>
      <c r="MR120" s="130">
        <f ca="1">IF(MQ7=1,MR792,0)</f>
        <v>0</v>
      </c>
      <c r="MS120" s="130">
        <f ca="1">IF(MR7=1,MS792,0)</f>
        <v>0</v>
      </c>
      <c r="MT120" s="130">
        <f ca="1">IF(MS7=1,MT792,0)</f>
        <v>0</v>
      </c>
      <c r="MU120" s="130">
        <f ca="1">IF(MT7=1,MU792,0)</f>
        <v>0</v>
      </c>
      <c r="MV120" s="130">
        <f ca="1">IF(MU7=1,MV792,0)</f>
        <v>0</v>
      </c>
      <c r="MW120" s="130">
        <f ca="1">IF(MV7=1,MW792,0)</f>
        <v>0</v>
      </c>
      <c r="MX120" s="130">
        <f ca="1">IF(MW7=1,MX792,0)</f>
        <v>0</v>
      </c>
      <c r="MY120" s="130">
        <f ca="1">IF(MX7=1,MY792,0)</f>
        <v>0</v>
      </c>
      <c r="MZ120" s="130">
        <f ca="1">IF(MY7=1,MZ792,0)</f>
        <v>0</v>
      </c>
      <c r="NA120" s="130">
        <f ca="1">IF(MZ7=1,NA792,0)</f>
        <v>0</v>
      </c>
      <c r="NB120" s="130">
        <f ca="1">IF(NA7=1,NB792,0)</f>
        <v>0</v>
      </c>
      <c r="NC120" s="130">
        <f ca="1">IF(NB7=1,NC792,0)</f>
        <v>0</v>
      </c>
      <c r="ND120" s="130">
        <f ca="1">IF(NC7=1,ND792,0)</f>
        <v>0</v>
      </c>
      <c r="NE120" s="130">
        <f ca="1">IF(ND7=1,NE792,0)</f>
        <v>0</v>
      </c>
      <c r="NF120" s="130">
        <f ca="1">IF(NE7=1,NF792,0)</f>
        <v>0</v>
      </c>
      <c r="NG120" s="130">
        <f ca="1">IF(NF7=1,NG792,0)</f>
        <v>0</v>
      </c>
      <c r="NH120" s="130">
        <f ca="1">IF(NG7=1,NH792,0)</f>
        <v>0</v>
      </c>
      <c r="NI120" s="130">
        <f ca="1">IF(NH7=1,NI792,0)</f>
        <v>0</v>
      </c>
      <c r="NJ120" s="130">
        <f ca="1">IF(NI7=1,NJ792,0)</f>
        <v>0</v>
      </c>
      <c r="NK120" s="130">
        <f ca="1">IF(NJ7=1,NK792,0)</f>
        <v>0</v>
      </c>
      <c r="NL120" s="130">
        <f ca="1">IF(NK7=1,NL792,0)</f>
        <v>0</v>
      </c>
      <c r="NM120" s="130">
        <f ca="1">IF(NL7=1,NM792,0)</f>
        <v>0</v>
      </c>
      <c r="NN120" s="130">
        <f ca="1">IF(NM7=1,NN792,0)</f>
        <v>0</v>
      </c>
      <c r="NO120" s="130">
        <f ca="1">IF(NN7=1,NO792,0)</f>
        <v>0</v>
      </c>
      <c r="NP120" s="130">
        <f ca="1">IF(NO7=1,NP792,0)</f>
        <v>0</v>
      </c>
      <c r="NQ120" s="130">
        <f ca="1">IF(NP7=1,NQ792,0)</f>
        <v>0</v>
      </c>
      <c r="NR120" s="130">
        <f ca="1">IF(NQ7=1,NR792,0)</f>
        <v>0</v>
      </c>
      <c r="NS120" s="130">
        <f ca="1">IF(NR7=1,NS792,0)</f>
        <v>0</v>
      </c>
      <c r="NT120" s="130">
        <f ca="1">IF(NS7=1,NT792,0)</f>
        <v>0</v>
      </c>
      <c r="NU120" s="130">
        <f ca="1">IF(NT7=1,NU792,0)</f>
        <v>0</v>
      </c>
      <c r="NV120" s="130">
        <f ca="1">IF(NU7=1,NV792,0)</f>
        <v>0</v>
      </c>
      <c r="NW120" s="130">
        <f ca="1">IF(NV7=1,NW792,0)</f>
        <v>0</v>
      </c>
      <c r="NX120" s="130">
        <f ca="1">IF(NW7=1,NX792,0)</f>
        <v>0</v>
      </c>
      <c r="NY120" s="130">
        <f ca="1">IF(NX7=1,NY792,0)</f>
        <v>0</v>
      </c>
      <c r="NZ120" s="130">
        <f ca="1">IF(NY7=1,NZ792,0)</f>
        <v>0</v>
      </c>
      <c r="OA120" s="130">
        <f ca="1">IF(NZ7=1,OA792,0)</f>
        <v>0</v>
      </c>
      <c r="OB120" s="130">
        <f ca="1">IF(OA7=1,OB792,0)</f>
        <v>0</v>
      </c>
      <c r="OC120" s="130">
        <f ca="1">IF(OB7=1,OC792,0)</f>
        <v>0</v>
      </c>
      <c r="OD120" s="130">
        <f ca="1">IF(OC7=1,OD792,0)</f>
        <v>0</v>
      </c>
      <c r="OE120" s="130">
        <f ca="1">IF(OD7=1,OE792,0)</f>
        <v>0</v>
      </c>
      <c r="OF120" s="130">
        <f ca="1">IF(OE7=1,OF792,0)</f>
        <v>0</v>
      </c>
      <c r="OG120" s="130">
        <f ca="1">IF(OF7=1,OG792,0)</f>
        <v>0</v>
      </c>
      <c r="OH120" s="130">
        <f ca="1">IF(OG7=1,OH792,0)</f>
        <v>0</v>
      </c>
      <c r="OI120" s="130">
        <f ca="1">IF(OH7=1,OI792,0)</f>
        <v>0</v>
      </c>
      <c r="OJ120" s="130">
        <f ca="1">IF(OI7=1,OJ792,0)</f>
        <v>0</v>
      </c>
      <c r="OK120" s="130">
        <f ca="1">IF(OJ7=1,OK792,0)</f>
        <v>0</v>
      </c>
      <c r="OL120" s="130">
        <f ca="1">IF(OK7=1,OL792,0)</f>
        <v>0</v>
      </c>
      <c r="OM120" s="130">
        <f ca="1">IF(OL7=1,OM792,0)</f>
        <v>0</v>
      </c>
      <c r="ON120" s="130">
        <f ca="1">IF(OM7=1,ON792,0)</f>
        <v>0</v>
      </c>
      <c r="OO120" s="130">
        <f ca="1">IF(ON7=1,OO792,0)</f>
        <v>0</v>
      </c>
      <c r="OP120" s="130">
        <f ca="1">IF(OO7=1,OP792,0)</f>
        <v>0</v>
      </c>
      <c r="OQ120" s="130">
        <f ca="1">IF(OP7=1,OQ792,0)</f>
        <v>0</v>
      </c>
      <c r="OR120" s="130">
        <f ca="1">IF(OQ7=1,OR792,0)</f>
        <v>0</v>
      </c>
      <c r="OS120" s="130">
        <f ca="1">IF(OR7=1,OS792,0)</f>
        <v>0</v>
      </c>
      <c r="OT120" s="130">
        <f ca="1">IF(OS7=1,OT792,0)</f>
        <v>0</v>
      </c>
      <c r="OU120" s="130">
        <f ca="1">IF(OT7=1,OU792,0)</f>
        <v>0</v>
      </c>
      <c r="OV120" s="130">
        <f ca="1">IF(OU7=1,OV792,0)</f>
        <v>0</v>
      </c>
      <c r="OW120" s="130">
        <f ca="1">IF(OV7=1,OW792,0)</f>
        <v>0</v>
      </c>
      <c r="OX120" s="130">
        <f ca="1">IF(OW7=1,OX792,0)</f>
        <v>0</v>
      </c>
      <c r="OY120" s="130">
        <f ca="1">IF(OX7=1,OY792,0)</f>
        <v>0</v>
      </c>
      <c r="OZ120" s="130">
        <f ca="1">IF(OY7=1,OZ792,0)</f>
        <v>0</v>
      </c>
      <c r="PA120" s="130">
        <f ca="1">IF(OZ7=1,PA792,0)</f>
        <v>0</v>
      </c>
      <c r="PB120" s="130">
        <f ca="1">IF(PA7=1,PB792,0)</f>
        <v>0</v>
      </c>
      <c r="PC120" s="130">
        <f ca="1">IF(PB7=1,PC792,0)</f>
        <v>0</v>
      </c>
      <c r="PD120" s="130">
        <f ca="1">IF(PC7=1,PD792,0)</f>
        <v>0</v>
      </c>
      <c r="PE120" s="130">
        <f ca="1">IF(PD7=1,PE792,0)</f>
        <v>0</v>
      </c>
      <c r="PF120" s="130">
        <f ca="1">IF(PE7=1,PF792,0)</f>
        <v>0</v>
      </c>
      <c r="PG120" s="130">
        <f ca="1">IF(PF7=1,PG792,0)</f>
        <v>0</v>
      </c>
      <c r="PH120" s="130">
        <f ca="1">IF(PG7=1,PH792,0)</f>
        <v>0</v>
      </c>
      <c r="PI120" s="130">
        <f ca="1">IF(PH7=1,PI792,0)</f>
        <v>0</v>
      </c>
      <c r="PJ120" s="130">
        <f ca="1">IF(PI7=1,PJ792,0)</f>
        <v>0</v>
      </c>
      <c r="PK120" s="130">
        <f ca="1">IF(PJ7=1,PK792,0)</f>
        <v>0</v>
      </c>
      <c r="PL120" s="130">
        <f ca="1">IF(PK7=1,PL792,0)</f>
        <v>0</v>
      </c>
      <c r="PM120" s="130">
        <f ca="1">IF(PL7=1,PM792,0)</f>
        <v>0</v>
      </c>
      <c r="PN120" s="130">
        <f ca="1">IF(PM7=1,PN792,0)</f>
        <v>0</v>
      </c>
      <c r="PO120" s="130">
        <f ca="1">IF(PN7=1,PO792,0)</f>
        <v>0</v>
      </c>
      <c r="PP120" s="130">
        <f ca="1">IF(PO7=1,PP792,0)</f>
        <v>0</v>
      </c>
      <c r="PQ120" s="130">
        <f ca="1">IF(PP7=1,PQ792,0)</f>
        <v>0</v>
      </c>
      <c r="PR120" s="130">
        <f ca="1">IF(PQ7=1,PR792,0)</f>
        <v>0</v>
      </c>
      <c r="PS120" s="130">
        <f ca="1">IF(PR7=1,PS792,0)</f>
        <v>0</v>
      </c>
      <c r="PT120" s="130">
        <f ca="1">IF(PS7=1,PT792,0)</f>
        <v>0</v>
      </c>
      <c r="PU120" s="130">
        <f ca="1">IF(PT7=1,PU792,0)</f>
        <v>0</v>
      </c>
      <c r="PV120" s="31"/>
      <c r="PX120" s="36"/>
      <c r="PY120" s="36"/>
      <c r="PZ120" s="36"/>
      <c r="QA120" s="130"/>
      <c r="QB120" s="130"/>
      <c r="QC120" s="130"/>
      <c r="QD120" s="130"/>
      <c r="QE120" s="130"/>
      <c r="QF120" s="130"/>
      <c r="QG120" s="130"/>
      <c r="QH120" s="130"/>
      <c r="QI120" s="130"/>
      <c r="QJ120" s="130"/>
      <c r="QK120" s="130"/>
      <c r="QL120" s="130"/>
      <c r="QM120" s="130"/>
      <c r="QN120" s="130"/>
      <c r="QO120" s="130"/>
      <c r="QP120" s="130"/>
      <c r="QQ120" s="130"/>
      <c r="QR120" s="130"/>
      <c r="QS120" s="130"/>
      <c r="QT120" s="130"/>
      <c r="QU120" s="130"/>
      <c r="QV120" s="130"/>
      <c r="QW120" s="130"/>
      <c r="QX120" s="130"/>
      <c r="QY120" s="130"/>
      <c r="QZ120" s="130"/>
      <c r="RA120" s="130"/>
      <c r="RB120" s="130"/>
      <c r="RC120" s="130"/>
      <c r="RD120" s="130"/>
      <c r="RE120" s="130"/>
      <c r="RF120" s="130"/>
      <c r="RG120" s="130"/>
      <c r="RH120" s="130"/>
      <c r="RI120" s="130"/>
      <c r="RJ120" s="130"/>
    </row>
    <row r="121" spans="1:478" hidden="1" outlineLevel="1">
      <c r="B121" s="125" t="s">
        <v>354</v>
      </c>
      <c r="D121" s="35"/>
      <c r="E121" s="117" t="s">
        <v>46</v>
      </c>
      <c r="F121" s="151">
        <f>SUM(F119:F120)</f>
        <v>3.1009743946160278</v>
      </c>
      <c r="G121" s="151">
        <f t="shared" ref="G121" si="555">SUM(G119:G120)</f>
        <v>2.8035301459477031</v>
      </c>
      <c r="H121" s="151">
        <f t="shared" ref="H121:BS121" ca="1" si="556">SUM(H119:H120)</f>
        <v>3.1009743946160278</v>
      </c>
      <c r="I121" s="151">
        <f t="shared" ca="1" si="556"/>
        <v>3.0018263117265862</v>
      </c>
      <c r="J121" s="151">
        <f t="shared" ca="1" si="556"/>
        <v>3.1009743946160278</v>
      </c>
      <c r="K121" s="151">
        <f t="shared" ca="1" si="556"/>
        <v>3.1609972134617075</v>
      </c>
      <c r="L121" s="151">
        <f t="shared" ca="1" si="556"/>
        <v>3.2654509930756532</v>
      </c>
      <c r="M121" s="151">
        <f t="shared" ca="1" si="556"/>
        <v>3.2654509930756532</v>
      </c>
      <c r="N121" s="151">
        <f t="shared" ca="1" si="556"/>
        <v>3.1609972134617075</v>
      </c>
      <c r="O121" s="151">
        <f t="shared" ca="1" si="556"/>
        <v>3.2654509930756532</v>
      </c>
      <c r="P121" s="151">
        <f t="shared" ca="1" si="556"/>
        <v>3.1609972134617075</v>
      </c>
      <c r="Q121" s="151">
        <f t="shared" ca="1" si="556"/>
        <v>3.2654509930756532</v>
      </c>
      <c r="R121" s="151">
        <f t="shared" ca="1" si="556"/>
        <v>12.159597059149714</v>
      </c>
      <c r="S121" s="151">
        <f t="shared" ca="1" si="556"/>
        <v>10.985136361695005</v>
      </c>
      <c r="T121" s="151">
        <f t="shared" ca="1" si="556"/>
        <v>12.159597059149714</v>
      </c>
      <c r="U121" s="151">
        <f t="shared" ca="1" si="556"/>
        <v>11.768110159998145</v>
      </c>
      <c r="V121" s="151">
        <f t="shared" ca="1" si="556"/>
        <v>12.159597059149714</v>
      </c>
      <c r="W121" s="151">
        <f t="shared" ca="1" si="556"/>
        <v>12.185394758166863</v>
      </c>
      <c r="X121" s="151">
        <f t="shared" ca="1" si="556"/>
        <v>12.590791143924058</v>
      </c>
      <c r="Y121" s="151">
        <f t="shared" ca="1" si="556"/>
        <v>12.590791143924058</v>
      </c>
      <c r="Z121" s="151">
        <f t="shared" ca="1" si="556"/>
        <v>12.185394758166863</v>
      </c>
      <c r="AA121" s="151">
        <f t="shared" ca="1" si="556"/>
        <v>12.590791143924058</v>
      </c>
      <c r="AB121" s="151">
        <f t="shared" ca="1" si="556"/>
        <v>12.185394758166863</v>
      </c>
      <c r="AC121" s="151">
        <f t="shared" ca="1" si="556"/>
        <v>12.590791143924058</v>
      </c>
      <c r="AD121" s="151">
        <f t="shared" ca="1" si="556"/>
        <v>12.581787256500467</v>
      </c>
      <c r="AE121" s="151">
        <f t="shared" ca="1" si="556"/>
        <v>11.366201529963371</v>
      </c>
      <c r="AF121" s="151">
        <f t="shared" ca="1" si="556"/>
        <v>12.581787256500467</v>
      </c>
      <c r="AG121" s="151">
        <f t="shared" ca="1" si="556"/>
        <v>12.176592014321434</v>
      </c>
      <c r="AH121" s="151">
        <f t="shared" ca="1" si="556"/>
        <v>12.581787256500467</v>
      </c>
      <c r="AI121" s="151">
        <f t="shared" ca="1" si="556"/>
        <v>12.661589619737992</v>
      </c>
      <c r="AJ121" s="151">
        <f t="shared" ca="1" si="556"/>
        <v>13.082951448764243</v>
      </c>
      <c r="AK121" s="151">
        <f t="shared" ca="1" si="556"/>
        <v>13.082951448764243</v>
      </c>
      <c r="AL121" s="151">
        <f t="shared" ca="1" si="556"/>
        <v>12.661589619737992</v>
      </c>
      <c r="AM121" s="151">
        <f t="shared" ca="1" si="556"/>
        <v>13.082951448764243</v>
      </c>
      <c r="AN121" s="151">
        <f t="shared" ca="1" si="556"/>
        <v>12.661589619737992</v>
      </c>
      <c r="AO121" s="151">
        <f t="shared" ca="1" si="556"/>
        <v>13.082951448764243</v>
      </c>
      <c r="AP121" s="151">
        <f t="shared" ca="1" si="556"/>
        <v>13.081115067369453</v>
      </c>
      <c r="AQ121" s="151">
        <f t="shared" ca="1" si="556"/>
        <v>12.23849707785536</v>
      </c>
      <c r="AR121" s="151">
        <f t="shared" ca="1" si="556"/>
        <v>13.081115067369453</v>
      </c>
      <c r="AS121" s="151">
        <f t="shared" ca="1" si="556"/>
        <v>12.659806072612406</v>
      </c>
      <c r="AT121" s="151">
        <f t="shared" ca="1" si="556"/>
        <v>13.081115067369453</v>
      </c>
      <c r="AU121" s="151">
        <f t="shared" ca="1" si="556"/>
        <v>13.121125703409225</v>
      </c>
      <c r="AV121" s="151">
        <f t="shared" ca="1" si="556"/>
        <v>13.557812019192831</v>
      </c>
      <c r="AW121" s="151">
        <f t="shared" ca="1" si="556"/>
        <v>13.557812019192831</v>
      </c>
      <c r="AX121" s="151">
        <f t="shared" ca="1" si="556"/>
        <v>13.121125703409225</v>
      </c>
      <c r="AY121" s="151">
        <f t="shared" ca="1" si="556"/>
        <v>13.557812019192831</v>
      </c>
      <c r="AZ121" s="151">
        <f t="shared" ca="1" si="556"/>
        <v>13.121125703409225</v>
      </c>
      <c r="BA121" s="151">
        <f t="shared" ca="1" si="556"/>
        <v>13.557812019192831</v>
      </c>
      <c r="BB121" s="151">
        <f t="shared" ca="1" si="556"/>
        <v>13.558530787239366</v>
      </c>
      <c r="BC121" s="151">
        <f t="shared" ca="1" si="556"/>
        <v>12.248471839888547</v>
      </c>
      <c r="BD121" s="151">
        <f t="shared" ca="1" si="556"/>
        <v>13.558530787239366</v>
      </c>
      <c r="BE121" s="151">
        <f t="shared" ca="1" si="556"/>
        <v>13.121844471455761</v>
      </c>
      <c r="BF121" s="151">
        <f t="shared" ca="1" si="556"/>
        <v>13.558530787239366</v>
      </c>
      <c r="BG121" s="151">
        <f t="shared" ca="1" si="556"/>
        <v>13.580365103028551</v>
      </c>
      <c r="BH121" s="151">
        <f t="shared" ca="1" si="556"/>
        <v>14.032335439864587</v>
      </c>
      <c r="BI121" s="151">
        <f t="shared" ca="1" si="556"/>
        <v>14.032335439864587</v>
      </c>
      <c r="BJ121" s="151">
        <f t="shared" ca="1" si="556"/>
        <v>13.580365103028551</v>
      </c>
      <c r="BK121" s="151">
        <f t="shared" ca="1" si="556"/>
        <v>14.032335439864587</v>
      </c>
      <c r="BL121" s="151">
        <f t="shared" ca="1" si="556"/>
        <v>13.580365103028551</v>
      </c>
      <c r="BM121" s="151">
        <f t="shared" ca="1" si="556"/>
        <v>14.032335439864587</v>
      </c>
      <c r="BN121" s="151">
        <f t="shared" ca="1" si="556"/>
        <v>14.033079364792751</v>
      </c>
      <c r="BO121" s="151">
        <f t="shared" ca="1" si="556"/>
        <v>12.677168354284651</v>
      </c>
      <c r="BP121" s="151">
        <f t="shared" ca="1" si="556"/>
        <v>14.033079364792751</v>
      </c>
      <c r="BQ121" s="151">
        <f t="shared" ca="1" si="556"/>
        <v>13.581109027956716</v>
      </c>
      <c r="BR121" s="151">
        <f t="shared" ca="1" si="556"/>
        <v>14.033079364792751</v>
      </c>
      <c r="BS121" s="151">
        <f t="shared" ca="1" si="556"/>
        <v>14.05567788163455</v>
      </c>
      <c r="BT121" s="151">
        <f t="shared" ref="BT121:EE121" ca="1" si="557">SUM(BT119:BT120)</f>
        <v>14.523467180259846</v>
      </c>
      <c r="BU121" s="151">
        <f t="shared" ca="1" si="557"/>
        <v>14.523467180259846</v>
      </c>
      <c r="BV121" s="151">
        <f t="shared" ca="1" si="557"/>
        <v>14.05567788163455</v>
      </c>
      <c r="BW121" s="151">
        <f t="shared" ca="1" si="557"/>
        <v>14.523467180259846</v>
      </c>
      <c r="BX121" s="151">
        <f t="shared" ca="1" si="557"/>
        <v>14.05567788163455</v>
      </c>
      <c r="BY121" s="151">
        <f t="shared" ca="1" si="557"/>
        <v>14.523467180259846</v>
      </c>
      <c r="BZ121" s="151">
        <f t="shared" ca="1" si="557"/>
        <v>14.524237142560496</v>
      </c>
      <c r="CA121" s="151">
        <f t="shared" ca="1" si="557"/>
        <v>13.120869246684613</v>
      </c>
      <c r="CB121" s="151">
        <f t="shared" ca="1" si="557"/>
        <v>14.524237142560496</v>
      </c>
      <c r="CC121" s="151">
        <f t="shared" ca="1" si="557"/>
        <v>14.056447843935201</v>
      </c>
      <c r="CD121" s="151">
        <f t="shared" ca="1" si="557"/>
        <v>14.524237142560496</v>
      </c>
      <c r="CE121" s="151">
        <f t="shared" ca="1" si="557"/>
        <v>14.547626607491763</v>
      </c>
      <c r="CF121" s="151">
        <f t="shared" ca="1" si="557"/>
        <v>15.031788531568942</v>
      </c>
      <c r="CG121" s="151">
        <f t="shared" ca="1" si="557"/>
        <v>15.031788531568942</v>
      </c>
      <c r="CH121" s="151">
        <f t="shared" ca="1" si="557"/>
        <v>14.547626607491763</v>
      </c>
      <c r="CI121" s="151">
        <f t="shared" ca="1" si="557"/>
        <v>15.031788531568942</v>
      </c>
      <c r="CJ121" s="151">
        <f t="shared" ca="1" si="557"/>
        <v>14.547626607491763</v>
      </c>
      <c r="CK121" s="151">
        <f t="shared" ca="1" si="557"/>
        <v>15.031788531568942</v>
      </c>
      <c r="CL121" s="151">
        <f t="shared" ca="1" si="557"/>
        <v>15.032585442550115</v>
      </c>
      <c r="CM121" s="151">
        <f t="shared" ca="1" si="557"/>
        <v>14.064261594395754</v>
      </c>
      <c r="CN121" s="151">
        <f t="shared" ca="1" si="557"/>
        <v>15.032585442550115</v>
      </c>
      <c r="CO121" s="151">
        <f t="shared" ca="1" si="557"/>
        <v>14.548423518472935</v>
      </c>
      <c r="CP121" s="151">
        <f t="shared" ca="1" si="557"/>
        <v>15.032585442550115</v>
      </c>
      <c r="CQ121" s="151">
        <f t="shared" ca="1" si="557"/>
        <v>15.056793538753972</v>
      </c>
      <c r="CR121" s="151">
        <f t="shared" ca="1" si="557"/>
        <v>15.557901130173855</v>
      </c>
      <c r="CS121" s="151">
        <f t="shared" ca="1" si="557"/>
        <v>15.557901130173855</v>
      </c>
      <c r="CT121" s="151">
        <f t="shared" ca="1" si="557"/>
        <v>15.056793538753972</v>
      </c>
      <c r="CU121" s="151">
        <f t="shared" ca="1" si="557"/>
        <v>15.557901130173855</v>
      </c>
      <c r="CV121" s="151">
        <f t="shared" ca="1" si="557"/>
        <v>15.056793538753972</v>
      </c>
      <c r="CW121" s="151">
        <f t="shared" ca="1" si="557"/>
        <v>15.557901130173855</v>
      </c>
      <c r="CX121" s="151">
        <f t="shared" ca="1" si="557"/>
        <v>15.558725933039369</v>
      </c>
      <c r="CY121" s="151">
        <f t="shared" ca="1" si="557"/>
        <v>14.055403158779724</v>
      </c>
      <c r="CZ121" s="151">
        <f t="shared" ca="1" si="557"/>
        <v>15.558725933039369</v>
      </c>
      <c r="DA121" s="151">
        <f t="shared" ca="1" si="557"/>
        <v>15.057618341619486</v>
      </c>
      <c r="DB121" s="151">
        <f t="shared" ca="1" si="557"/>
        <v>15.558725933039369</v>
      </c>
      <c r="DC121" s="151">
        <f t="shared" ca="1" si="557"/>
        <v>15.583781312610364</v>
      </c>
      <c r="DD121" s="151">
        <f t="shared" ca="1" si="557"/>
        <v>16.102427669729945</v>
      </c>
      <c r="DE121" s="151">
        <f t="shared" ca="1" si="557"/>
        <v>16.102427669729945</v>
      </c>
      <c r="DF121" s="151">
        <f t="shared" ca="1" si="557"/>
        <v>15.583781312610364</v>
      </c>
      <c r="DG121" s="151">
        <f t="shared" ca="1" si="557"/>
        <v>16.102427669729945</v>
      </c>
      <c r="DH121" s="151">
        <f t="shared" ca="1" si="557"/>
        <v>15.583781312610364</v>
      </c>
      <c r="DI121" s="151">
        <f t="shared" ca="1" si="557"/>
        <v>16.102427669729945</v>
      </c>
      <c r="DJ121" s="151">
        <f t="shared" ca="1" si="557"/>
        <v>16.063622182588009</v>
      </c>
      <c r="DK121" s="151">
        <f t="shared" ca="1" si="557"/>
        <v>14.511521094271961</v>
      </c>
      <c r="DL121" s="151">
        <f t="shared" ca="1" si="557"/>
        <v>16.063622182588009</v>
      </c>
      <c r="DM121" s="151">
        <f t="shared" ca="1" si="557"/>
        <v>15.546255153149326</v>
      </c>
      <c r="DN121" s="151">
        <f t="shared" ca="1" si="557"/>
        <v>16.063622182588009</v>
      </c>
      <c r="DO121" s="151">
        <f t="shared" ca="1" si="557"/>
        <v>16.089490534059948</v>
      </c>
      <c r="DP121" s="151">
        <f t="shared" ca="1" si="557"/>
        <v>16.624965409528983</v>
      </c>
      <c r="DQ121" s="151">
        <f t="shared" ca="1" si="557"/>
        <v>16.624965409528983</v>
      </c>
      <c r="DR121" s="151">
        <f t="shared" ca="1" si="557"/>
        <v>16.089490534059948</v>
      </c>
      <c r="DS121" s="151">
        <f t="shared" ca="1" si="557"/>
        <v>16.624965409528983</v>
      </c>
      <c r="DT121" s="151">
        <f t="shared" ca="1" si="557"/>
        <v>16.089490534059948</v>
      </c>
      <c r="DU121" s="151">
        <f t="shared" ca="1" si="557"/>
        <v>16.624965409528983</v>
      </c>
      <c r="DV121" s="151">
        <f t="shared" ca="1" si="557"/>
        <v>12.308124259714399</v>
      </c>
      <c r="DW121" s="151">
        <f t="shared" ca="1" si="557"/>
        <v>11.119543959042534</v>
      </c>
      <c r="DX121" s="151">
        <f t="shared" ca="1" si="557"/>
        <v>12.308124259714399</v>
      </c>
      <c r="DY121" s="151">
        <f t="shared" ca="1" si="557"/>
        <v>11.911930826157112</v>
      </c>
      <c r="DZ121" s="151">
        <f t="shared" ca="1" si="557"/>
        <v>12.308124259714399</v>
      </c>
      <c r="EA121" s="151">
        <f t="shared" ca="1" si="557"/>
        <v>12.327933931392264</v>
      </c>
      <c r="EB121" s="151">
        <f t="shared" ca="1" si="557"/>
        <v>12.73799413512406</v>
      </c>
      <c r="EC121" s="151">
        <f t="shared" ca="1" si="557"/>
        <v>12.73799413512406</v>
      </c>
      <c r="ED121" s="151">
        <f t="shared" ca="1" si="557"/>
        <v>12.327933931392264</v>
      </c>
      <c r="EE121" s="151">
        <f t="shared" ca="1" si="557"/>
        <v>12.73799413512406</v>
      </c>
      <c r="EF121" s="151">
        <f t="shared" ref="EF121:GQ121" ca="1" si="558">SUM(EF119:EF120)</f>
        <v>12.327933931392264</v>
      </c>
      <c r="EG121" s="151">
        <f t="shared" ca="1" si="558"/>
        <v>12.73799413512406</v>
      </c>
      <c r="EH121" s="151">
        <f t="shared" ca="1" si="558"/>
        <v>9.235710692703174</v>
      </c>
      <c r="EI121" s="151">
        <f t="shared" ca="1" si="558"/>
        <v>8.6416030540203135</v>
      </c>
      <c r="EJ121" s="151">
        <f t="shared" ca="1" si="558"/>
        <v>9.235710692703174</v>
      </c>
      <c r="EK121" s="151">
        <f t="shared" ca="1" si="558"/>
        <v>8.9386568733617437</v>
      </c>
      <c r="EL121" s="151">
        <f t="shared" ca="1" si="558"/>
        <v>9.235710692703174</v>
      </c>
      <c r="EM121" s="151">
        <f t="shared" ca="1" si="558"/>
        <v>9.2505633836702454</v>
      </c>
      <c r="EN121" s="151">
        <f t="shared" ca="1" si="558"/>
        <v>9.5580140866886278</v>
      </c>
      <c r="EO121" s="151">
        <f t="shared" ca="1" si="558"/>
        <v>9.5580140866886278</v>
      </c>
      <c r="EP121" s="151">
        <f t="shared" ca="1" si="558"/>
        <v>9.2505633836702454</v>
      </c>
      <c r="EQ121" s="151">
        <f t="shared" ca="1" si="558"/>
        <v>9.5580140866886278</v>
      </c>
      <c r="ER121" s="151">
        <f t="shared" ca="1" si="558"/>
        <v>9.2505633836702454</v>
      </c>
      <c r="ES121" s="151">
        <f t="shared" ca="1" si="558"/>
        <v>9.5580140866886278</v>
      </c>
      <c r="ET121" s="151">
        <f t="shared" ca="1" si="558"/>
        <v>9.5351925574875143</v>
      </c>
      <c r="EU121" s="151">
        <f t="shared" ca="1" si="558"/>
        <v>8.6151405783801387</v>
      </c>
      <c r="EV121" s="151">
        <f t="shared" ca="1" si="558"/>
        <v>9.5351925574875143</v>
      </c>
      <c r="EW121" s="151">
        <f t="shared" ca="1" si="558"/>
        <v>9.2285085644517206</v>
      </c>
      <c r="EX121" s="151">
        <f t="shared" ca="1" si="558"/>
        <v>9.5351925574875143</v>
      </c>
      <c r="EY121" s="151">
        <f t="shared" ca="1" si="558"/>
        <v>9.5505267571393038</v>
      </c>
      <c r="EZ121" s="151">
        <f t="shared" ca="1" si="558"/>
        <v>9.8679446899313472</v>
      </c>
      <c r="FA121" s="151">
        <f t="shared" ca="1" si="558"/>
        <v>9.8679446899313472</v>
      </c>
      <c r="FB121" s="151">
        <f t="shared" ca="1" si="558"/>
        <v>9.5505267571393038</v>
      </c>
      <c r="FC121" s="151">
        <f t="shared" ca="1" si="558"/>
        <v>9.8679446899313472</v>
      </c>
      <c r="FD121" s="151">
        <f t="shared" ca="1" si="558"/>
        <v>9.5505267571393038</v>
      </c>
      <c r="FE121" s="151">
        <f t="shared" ca="1" si="558"/>
        <v>9.8679446899313472</v>
      </c>
      <c r="FF121" s="151">
        <f t="shared" ca="1" si="558"/>
        <v>9.8689242969995767</v>
      </c>
      <c r="FG121" s="151">
        <f t="shared" ca="1" si="558"/>
        <v>8.9166704986234446</v>
      </c>
      <c r="FH121" s="151">
        <f t="shared" ca="1" si="558"/>
        <v>9.8689242969995767</v>
      </c>
      <c r="FI121" s="151">
        <f t="shared" ca="1" si="558"/>
        <v>9.5515063642075333</v>
      </c>
      <c r="FJ121" s="151">
        <f t="shared" ca="1" si="558"/>
        <v>9.8689242969995767</v>
      </c>
      <c r="FK121" s="151">
        <f t="shared" ca="1" si="558"/>
        <v>9.8847951936391816</v>
      </c>
      <c r="FL121" s="151">
        <f t="shared" ca="1" si="558"/>
        <v>10.213322754078948</v>
      </c>
      <c r="FM121" s="151">
        <f t="shared" ca="1" si="558"/>
        <v>10.213322754078948</v>
      </c>
      <c r="FN121" s="151">
        <f t="shared" ca="1" si="558"/>
        <v>9.8847951936391816</v>
      </c>
      <c r="FO121" s="151">
        <f t="shared" ca="1" si="558"/>
        <v>10.213322754078948</v>
      </c>
      <c r="FP121" s="151">
        <f t="shared" ca="1" si="558"/>
        <v>9.8847951936391816</v>
      </c>
      <c r="FQ121" s="151">
        <f t="shared" ca="1" si="558"/>
        <v>10.213322754078948</v>
      </c>
      <c r="FR121" s="151">
        <f t="shared" ca="1" si="558"/>
        <v>9.2519151590862698</v>
      </c>
      <c r="FS121" s="151">
        <f t="shared" ca="1" si="558"/>
        <v>8.3594700411516474</v>
      </c>
      <c r="FT121" s="151">
        <f t="shared" ca="1" si="558"/>
        <v>9.2519151590862698</v>
      </c>
      <c r="FU121" s="151">
        <f t="shared" ca="1" si="558"/>
        <v>8.9544334531080629</v>
      </c>
      <c r="FV121" s="151">
        <f t="shared" ca="1" si="558"/>
        <v>9.2519151590862698</v>
      </c>
      <c r="FW121" s="151">
        <f t="shared" ca="1" si="558"/>
        <v>9.2667892443851816</v>
      </c>
      <c r="FX121" s="151">
        <f t="shared" ca="1" si="558"/>
        <v>9.5746828100726269</v>
      </c>
      <c r="FY121" s="151">
        <f t="shared" ca="1" si="558"/>
        <v>9.5746828100726269</v>
      </c>
      <c r="FZ121" s="151">
        <f t="shared" ca="1" si="558"/>
        <v>9.2667892443851816</v>
      </c>
      <c r="GA121" s="151">
        <f t="shared" ca="1" si="558"/>
        <v>9.5746828100726269</v>
      </c>
      <c r="GB121" s="151">
        <f t="shared" ca="1" si="558"/>
        <v>9.2667892443851816</v>
      </c>
      <c r="GC121" s="151">
        <f t="shared" ca="1" si="558"/>
        <v>9.5746828100726269</v>
      </c>
      <c r="GD121" s="151">
        <f t="shared" ca="1" si="558"/>
        <v>6.4108549549471485</v>
      </c>
      <c r="GE121" s="151">
        <f t="shared" ca="1" si="558"/>
        <v>5.9992534516178795</v>
      </c>
      <c r="GF121" s="151">
        <f t="shared" ca="1" si="558"/>
        <v>6.4108549549471485</v>
      </c>
      <c r="GG121" s="151">
        <f t="shared" ca="1" si="558"/>
        <v>6.205054203282514</v>
      </c>
      <c r="GH121" s="151">
        <f t="shared" ca="1" si="558"/>
        <v>6.4108549549471485</v>
      </c>
      <c r="GI121" s="151">
        <f t="shared" ca="1" si="558"/>
        <v>6.4211449925303796</v>
      </c>
      <c r="GJ121" s="151">
        <f t="shared" ca="1" si="558"/>
        <v>6.634148770503276</v>
      </c>
      <c r="GK121" s="151">
        <f t="shared" ca="1" si="558"/>
        <v>6.634148770503276</v>
      </c>
      <c r="GL121" s="151">
        <f t="shared" ca="1" si="558"/>
        <v>6.4211449925303796</v>
      </c>
      <c r="GM121" s="151">
        <f t="shared" ca="1" si="558"/>
        <v>6.634148770503276</v>
      </c>
      <c r="GN121" s="151">
        <f t="shared" ca="1" si="558"/>
        <v>6.4211449925303796</v>
      </c>
      <c r="GO121" s="151">
        <f t="shared" ca="1" si="558"/>
        <v>6.634148770503276</v>
      </c>
      <c r="GP121" s="151">
        <f t="shared" ca="1" si="558"/>
        <v>5.3942525205397729</v>
      </c>
      <c r="GQ121" s="151">
        <f t="shared" ca="1" si="558"/>
        <v>4.8753362535079079</v>
      </c>
      <c r="GR121" s="151">
        <f t="shared" ref="GR121:JC121" ca="1" si="559">SUM(GR119:GR120)</f>
        <v>5.3942525205397729</v>
      </c>
      <c r="GS121" s="151">
        <f t="shared" ca="1" si="559"/>
        <v>5.2212804315291512</v>
      </c>
      <c r="GT121" s="151">
        <f t="shared" ca="1" si="559"/>
        <v>5.3942525205397729</v>
      </c>
      <c r="GU121" s="151">
        <f t="shared" ca="1" si="559"/>
        <v>5.4029011249903043</v>
      </c>
      <c r="GV121" s="151">
        <f t="shared" ca="1" si="559"/>
        <v>5.5819272371162985</v>
      </c>
      <c r="GW121" s="151">
        <f t="shared" ca="1" si="559"/>
        <v>5.5819272371162985</v>
      </c>
      <c r="GX121" s="151">
        <f t="shared" ca="1" si="559"/>
        <v>5.4029011249903043</v>
      </c>
      <c r="GY121" s="151">
        <f t="shared" ca="1" si="559"/>
        <v>5.5819272371162985</v>
      </c>
      <c r="GZ121" s="151">
        <f t="shared" ca="1" si="559"/>
        <v>5.4029011249903043</v>
      </c>
      <c r="HA121" s="151">
        <f t="shared" ca="1" si="559"/>
        <v>5.5819272371162985</v>
      </c>
      <c r="HB121" s="151">
        <f t="shared" ca="1" si="559"/>
        <v>4.4990600877780844</v>
      </c>
      <c r="HC121" s="151">
        <f t="shared" ca="1" si="559"/>
        <v>4.0668841324627421</v>
      </c>
      <c r="HD121" s="151">
        <f t="shared" ca="1" si="559"/>
        <v>4.4990600877780844</v>
      </c>
      <c r="HE121" s="151">
        <f t="shared" ca="1" si="559"/>
        <v>4.3550014360063036</v>
      </c>
      <c r="HF121" s="151">
        <f t="shared" ca="1" si="559"/>
        <v>4.4990600877780844</v>
      </c>
      <c r="HG121" s="151">
        <f t="shared" ca="1" si="559"/>
        <v>4.5062630203666743</v>
      </c>
      <c r="HH121" s="151">
        <f t="shared" ca="1" si="559"/>
        <v>4.6553637249504671</v>
      </c>
      <c r="HI121" s="151">
        <f t="shared" ca="1" si="559"/>
        <v>4.6553637249504671</v>
      </c>
      <c r="HJ121" s="151">
        <f t="shared" ca="1" si="559"/>
        <v>4.5062630203666743</v>
      </c>
      <c r="HK121" s="151">
        <f t="shared" ca="1" si="559"/>
        <v>4.6553637249504671</v>
      </c>
      <c r="HL121" s="151">
        <f t="shared" ca="1" si="559"/>
        <v>4.5062630203666743</v>
      </c>
      <c r="HM121" s="151">
        <f t="shared" ca="1" si="559"/>
        <v>4.6553637249504671</v>
      </c>
      <c r="HN121" s="151">
        <f t="shared" ca="1" si="559"/>
        <v>4.4169481826000014</v>
      </c>
      <c r="HO121" s="151">
        <f t="shared" ca="1" si="559"/>
        <v>3.9928311341631679</v>
      </c>
      <c r="HP121" s="151">
        <f t="shared" ca="1" si="559"/>
        <v>4.4169481826000014</v>
      </c>
      <c r="HQ121" s="151">
        <f t="shared" ca="1" si="559"/>
        <v>4.2755758331210565</v>
      </c>
      <c r="HR121" s="151">
        <f t="shared" ca="1" si="559"/>
        <v>4.4169481826000014</v>
      </c>
      <c r="HS121" s="151">
        <f t="shared" ca="1" si="559"/>
        <v>4.4240168000739502</v>
      </c>
      <c r="HT121" s="151">
        <f t="shared" ca="1" si="559"/>
        <v>4.5703371817846579</v>
      </c>
      <c r="HU121" s="151">
        <f t="shared" ca="1" si="559"/>
        <v>4.5703371817846579</v>
      </c>
      <c r="HV121" s="151">
        <f t="shared" ca="1" si="559"/>
        <v>4.4240168000739502</v>
      </c>
      <c r="HW121" s="151">
        <f t="shared" ca="1" si="559"/>
        <v>4.5703371817846579</v>
      </c>
      <c r="HX121" s="151">
        <f t="shared" ca="1" si="559"/>
        <v>4.4240168000739502</v>
      </c>
      <c r="HY121" s="151">
        <f t="shared" ca="1" si="559"/>
        <v>4.5703371817846579</v>
      </c>
      <c r="HZ121" s="151">
        <f t="shared" ca="1" si="559"/>
        <v>4.5715413689910038</v>
      </c>
      <c r="IA121" s="151">
        <f t="shared" ca="1" si="559"/>
        <v>4.2789006055695884</v>
      </c>
      <c r="IB121" s="151">
        <f t="shared" ca="1" si="559"/>
        <v>4.5715413689910038</v>
      </c>
      <c r="IC121" s="151">
        <f t="shared" ca="1" si="559"/>
        <v>4.4252209872802952</v>
      </c>
      <c r="ID121" s="151">
        <f t="shared" ca="1" si="559"/>
        <v>4.5715413689910038</v>
      </c>
      <c r="IE121" s="151">
        <f t="shared" ca="1" si="559"/>
        <v>4.5788573880765382</v>
      </c>
      <c r="IF121" s="151">
        <f t="shared" ca="1" si="559"/>
        <v>4.7302989831471214</v>
      </c>
      <c r="IG121" s="151">
        <f t="shared" ca="1" si="559"/>
        <v>4.7302989831471214</v>
      </c>
      <c r="IH121" s="151">
        <f t="shared" ca="1" si="559"/>
        <v>4.5788573880765382</v>
      </c>
      <c r="II121" s="151">
        <f t="shared" ca="1" si="559"/>
        <v>4.7302989831471214</v>
      </c>
      <c r="IJ121" s="151">
        <f t="shared" ca="1" si="559"/>
        <v>4.5788573880765382</v>
      </c>
      <c r="IK121" s="151">
        <f t="shared" ca="1" si="559"/>
        <v>4.7302989831471214</v>
      </c>
      <c r="IL121" s="151">
        <f t="shared" ca="1" si="559"/>
        <v>4.7315453169056889</v>
      </c>
      <c r="IM121" s="151">
        <f t="shared" ca="1" si="559"/>
        <v>4.2772205316939411</v>
      </c>
      <c r="IN121" s="151">
        <f t="shared" ca="1" si="559"/>
        <v>4.7315453169056889</v>
      </c>
      <c r="IO121" s="151">
        <f t="shared" ca="1" si="559"/>
        <v>4.5801037218351057</v>
      </c>
      <c r="IP121" s="151">
        <f t="shared" ca="1" si="559"/>
        <v>4.7315453169056889</v>
      </c>
      <c r="IQ121" s="151">
        <f t="shared" ca="1" si="559"/>
        <v>4.7391173966592159</v>
      </c>
      <c r="IR121" s="151">
        <f t="shared" ca="1" si="559"/>
        <v>4.8958594475572692</v>
      </c>
      <c r="IS121" s="151">
        <f t="shared" ca="1" si="559"/>
        <v>4.8958594475572692</v>
      </c>
      <c r="IT121" s="151">
        <f t="shared" ca="1" si="559"/>
        <v>4.7391173966592159</v>
      </c>
      <c r="IU121" s="151">
        <f t="shared" ca="1" si="559"/>
        <v>4.8958594475572692</v>
      </c>
      <c r="IV121" s="151">
        <f t="shared" ca="1" si="559"/>
        <v>4.7391173966592159</v>
      </c>
      <c r="IW121" s="151">
        <f t="shared" ca="1" si="559"/>
        <v>4.8958594475572692</v>
      </c>
      <c r="IX121" s="151">
        <f t="shared" ca="1" si="559"/>
        <v>4.8971494029973863</v>
      </c>
      <c r="IY121" s="151">
        <f t="shared" ca="1" si="559"/>
        <v>4.4269232503032292</v>
      </c>
      <c r="IZ121" s="151">
        <f t="shared" ca="1" si="559"/>
        <v>4.8971494029973863</v>
      </c>
      <c r="JA121" s="151">
        <f t="shared" ca="1" si="559"/>
        <v>4.7404073520993331</v>
      </c>
      <c r="JB121" s="151">
        <f t="shared" ca="1" si="559"/>
        <v>4.8971494029973863</v>
      </c>
      <c r="JC121" s="151">
        <f t="shared" ca="1" si="559"/>
        <v>4.9049865055422899</v>
      </c>
      <c r="JD121" s="151">
        <f t="shared" ref="JD121:LO121" ca="1" si="560">SUM(JD119:JD120)</f>
        <v>5.0672145282217738</v>
      </c>
      <c r="JE121" s="151">
        <f t="shared" ca="1" si="560"/>
        <v>5.0672145282217738</v>
      </c>
      <c r="JF121" s="151">
        <f t="shared" ca="1" si="560"/>
        <v>4.9049865055422899</v>
      </c>
      <c r="JG121" s="151">
        <f t="shared" ca="1" si="560"/>
        <v>5.0672145282217738</v>
      </c>
      <c r="JH121" s="151">
        <f t="shared" ca="1" si="560"/>
        <v>4.9049865055422899</v>
      </c>
      <c r="JI121" s="151">
        <f t="shared" ca="1" si="560"/>
        <v>5.0672145282217738</v>
      </c>
      <c r="JJ121" s="151">
        <f t="shared" ca="1" si="560"/>
        <v>5.0685496321022958</v>
      </c>
      <c r="JK121" s="151">
        <f t="shared" ca="1" si="560"/>
        <v>4.5818655640638424</v>
      </c>
      <c r="JL121" s="151">
        <f t="shared" ca="1" si="560"/>
        <v>5.0685496321022958</v>
      </c>
      <c r="JM121" s="151">
        <f t="shared" ca="1" si="560"/>
        <v>4.9063216094228119</v>
      </c>
      <c r="JN121" s="151">
        <f t="shared" ca="1" si="560"/>
        <v>5.0685496321022958</v>
      </c>
      <c r="JO121" s="151">
        <f t="shared" ca="1" si="560"/>
        <v>5.0766610332362703</v>
      </c>
      <c r="JP121" s="151">
        <f t="shared" ca="1" si="560"/>
        <v>5.2445670367095385</v>
      </c>
      <c r="JQ121" s="151">
        <f t="shared" ca="1" si="560"/>
        <v>5.2445670367095385</v>
      </c>
      <c r="JR121" s="151">
        <f t="shared" ca="1" si="560"/>
        <v>5.0766610332362703</v>
      </c>
      <c r="JS121" s="151">
        <f t="shared" ca="1" si="560"/>
        <v>5.2445670367095385</v>
      </c>
      <c r="JT121" s="151">
        <f t="shared" ca="1" si="560"/>
        <v>5.0766610332362703</v>
      </c>
      <c r="JU121" s="151">
        <f t="shared" ca="1" si="560"/>
        <v>5.2445670367095385</v>
      </c>
      <c r="JV121" s="151">
        <f t="shared" ca="1" si="560"/>
        <v>5.2459488692258782</v>
      </c>
      <c r="JW121" s="151">
        <f t="shared" ca="1" si="560"/>
        <v>4.9101368622793444</v>
      </c>
      <c r="JX121" s="151">
        <f t="shared" ca="1" si="560"/>
        <v>5.2459488692258782</v>
      </c>
      <c r="JY121" s="151">
        <f t="shared" ca="1" si="560"/>
        <v>5.07804286575261</v>
      </c>
      <c r="JZ121" s="151">
        <f t="shared" ca="1" si="560"/>
        <v>5.2459488692258782</v>
      </c>
      <c r="KA121" s="151">
        <f t="shared" ca="1" si="560"/>
        <v>5.2543441693995403</v>
      </c>
      <c r="KB121" s="151">
        <f t="shared" ca="1" si="560"/>
        <v>5.4281268829943716</v>
      </c>
      <c r="KC121" s="151">
        <f t="shared" ca="1" si="560"/>
        <v>5.4281268829943716</v>
      </c>
      <c r="KD121" s="151">
        <f t="shared" ca="1" si="560"/>
        <v>5.2543441693995403</v>
      </c>
      <c r="KE121" s="151">
        <f t="shared" ca="1" si="560"/>
        <v>5.4281268829943716</v>
      </c>
      <c r="KF121" s="151">
        <f t="shared" ca="1" si="560"/>
        <v>5.2543441693995403</v>
      </c>
      <c r="KG121" s="151">
        <f t="shared" ca="1" si="560"/>
        <v>5.4281268829943716</v>
      </c>
      <c r="KH121" s="151">
        <f t="shared" ca="1" si="560"/>
        <v>5.4295570796487835</v>
      </c>
      <c r="KI121" s="151">
        <f t="shared" ca="1" si="560"/>
        <v>4.9082089388642913</v>
      </c>
      <c r="KJ121" s="151">
        <f t="shared" ca="1" si="560"/>
        <v>5.4295570796487835</v>
      </c>
      <c r="KK121" s="151">
        <f t="shared" ca="1" si="560"/>
        <v>5.2557743660539522</v>
      </c>
      <c r="KL121" s="151">
        <f t="shared" ca="1" si="560"/>
        <v>5.4295570796487835</v>
      </c>
      <c r="KM121" s="151">
        <f t="shared" ca="1" si="560"/>
        <v>5.4382462153285251</v>
      </c>
      <c r="KN121" s="151">
        <f t="shared" ca="1" si="560"/>
        <v>5.6181113238991749</v>
      </c>
      <c r="KO121" s="151">
        <f t="shared" ca="1" si="560"/>
        <v>5.6181113238991749</v>
      </c>
      <c r="KP121" s="151">
        <f t="shared" ca="1" si="560"/>
        <v>5.4382462153285251</v>
      </c>
      <c r="KQ121" s="151">
        <f t="shared" ca="1" si="560"/>
        <v>5.6181113238991749</v>
      </c>
      <c r="KR121" s="151">
        <f t="shared" ca="1" si="560"/>
        <v>5.4382462153285251</v>
      </c>
      <c r="KS121" s="151">
        <f t="shared" ca="1" si="560"/>
        <v>5.6181113238991749</v>
      </c>
      <c r="KT121" s="151">
        <f t="shared" ca="1" si="560"/>
        <v>5.3500936897614686</v>
      </c>
      <c r="KU121" s="151">
        <f t="shared" ca="1" si="560"/>
        <v>4.8365788047922633</v>
      </c>
      <c r="KV121" s="151">
        <f t="shared" ca="1" si="560"/>
        <v>5.3500936897614686</v>
      </c>
      <c r="KW121" s="151">
        <f t="shared" ca="1" si="560"/>
        <v>5.1789220614384002</v>
      </c>
      <c r="KX121" s="151">
        <f t="shared" ca="1" si="560"/>
        <v>5.3500936897614686</v>
      </c>
      <c r="KY121" s="151">
        <f t="shared" ca="1" si="560"/>
        <v>5.3586522711776192</v>
      </c>
      <c r="KZ121" s="151">
        <f t="shared" ca="1" si="560"/>
        <v>5.5358149064919955</v>
      </c>
      <c r="LA121" s="151">
        <f t="shared" ca="1" si="560"/>
        <v>5.5358149064919955</v>
      </c>
      <c r="LB121" s="151">
        <f t="shared" ca="1" si="560"/>
        <v>5.3586522711776192</v>
      </c>
      <c r="LC121" s="151">
        <f t="shared" ca="1" si="560"/>
        <v>5.5358149064919955</v>
      </c>
      <c r="LD121" s="151">
        <f t="shared" ca="1" si="560"/>
        <v>5.3586522711776192</v>
      </c>
      <c r="LE121" s="151">
        <f t="shared" ca="1" si="560"/>
        <v>5.5358149064919955</v>
      </c>
      <c r="LF121" s="151">
        <f t="shared" ca="1" si="560"/>
        <v>4.5678236714769156</v>
      </c>
      <c r="LG121" s="151">
        <f t="shared" ca="1" si="560"/>
        <v>4.1301606007685825</v>
      </c>
      <c r="LH121" s="151">
        <f t="shared" ca="1" si="560"/>
        <v>4.5678236714769156</v>
      </c>
      <c r="LI121" s="151">
        <f t="shared" ca="1" si="560"/>
        <v>4.4219359812408046</v>
      </c>
      <c r="LJ121" s="151">
        <f t="shared" ca="1" si="560"/>
        <v>4.5678236714769156</v>
      </c>
      <c r="LK121" s="151">
        <f t="shared" ca="1" si="560"/>
        <v>4.575118055988721</v>
      </c>
      <c r="LL121" s="151">
        <f t="shared" ca="1" si="560"/>
        <v>4.7261118153830974</v>
      </c>
      <c r="LM121" s="151">
        <f t="shared" ca="1" si="560"/>
        <v>4.7261118153830974</v>
      </c>
      <c r="LN121" s="151">
        <f t="shared" ca="1" si="560"/>
        <v>4.575118055988721</v>
      </c>
      <c r="LO121" s="151">
        <f t="shared" ca="1" si="560"/>
        <v>4.7261118153830974</v>
      </c>
      <c r="LP121" s="151">
        <f t="shared" ref="LP121:OA121" ca="1" si="561">SUM(LP119:LP120)</f>
        <v>4.575118055988721</v>
      </c>
      <c r="LQ121" s="151">
        <f t="shared" ca="1" si="561"/>
        <v>4.7261118153830974</v>
      </c>
      <c r="LR121" s="151">
        <f t="shared" ca="1" si="561"/>
        <v>3.8656008464904343</v>
      </c>
      <c r="LS121" s="151">
        <f t="shared" ca="1" si="561"/>
        <v>3.6192324666364057</v>
      </c>
      <c r="LT121" s="151">
        <f t="shared" ca="1" si="561"/>
        <v>3.8656008464904343</v>
      </c>
      <c r="LU121" s="151">
        <f t="shared" ca="1" si="561"/>
        <v>3.74241665656342</v>
      </c>
      <c r="LV121" s="151">
        <f t="shared" ca="1" si="561"/>
        <v>3.8656008464904343</v>
      </c>
      <c r="LW121" s="151">
        <f t="shared" ca="1" si="561"/>
        <v>3.8717600559867864</v>
      </c>
      <c r="LX121" s="151">
        <f t="shared" ca="1" si="561"/>
        <v>3.9992556925612459</v>
      </c>
      <c r="LY121" s="151">
        <f t="shared" ca="1" si="561"/>
        <v>3.9992556925612459</v>
      </c>
      <c r="LZ121" s="151">
        <f t="shared" ca="1" si="561"/>
        <v>3.8717600559867864</v>
      </c>
      <c r="MA121" s="151">
        <f t="shared" ca="1" si="561"/>
        <v>3.9992556925612459</v>
      </c>
      <c r="MB121" s="151">
        <f t="shared" ca="1" si="561"/>
        <v>3.8717600559867864</v>
      </c>
      <c r="MC121" s="151">
        <f t="shared" ca="1" si="561"/>
        <v>3.9992556925612459</v>
      </c>
      <c r="MD121" s="151">
        <f t="shared" ca="1" si="561"/>
        <v>3.4548193711858013</v>
      </c>
      <c r="ME121" s="151">
        <f t="shared" ca="1" si="561"/>
        <v>3.1251786716171117</v>
      </c>
      <c r="MF121" s="151">
        <f t="shared" ca="1" si="561"/>
        <v>0</v>
      </c>
      <c r="MG121" s="151">
        <f t="shared" ca="1" si="561"/>
        <v>0</v>
      </c>
      <c r="MH121" s="151">
        <f t="shared" ca="1" si="561"/>
        <v>0</v>
      </c>
      <c r="MI121" s="151">
        <f t="shared" ca="1" si="561"/>
        <v>0</v>
      </c>
      <c r="MJ121" s="151">
        <f t="shared" ca="1" si="561"/>
        <v>0</v>
      </c>
      <c r="MK121" s="151">
        <f t="shared" ca="1" si="561"/>
        <v>0</v>
      </c>
      <c r="ML121" s="151">
        <f t="shared" ca="1" si="561"/>
        <v>0</v>
      </c>
      <c r="MM121" s="151">
        <f t="shared" ca="1" si="561"/>
        <v>0</v>
      </c>
      <c r="MN121" s="151">
        <f t="shared" ca="1" si="561"/>
        <v>0</v>
      </c>
      <c r="MO121" s="151">
        <f t="shared" ca="1" si="561"/>
        <v>0</v>
      </c>
      <c r="MP121" s="151">
        <f t="shared" ca="1" si="561"/>
        <v>0</v>
      </c>
      <c r="MQ121" s="151">
        <f t="shared" ca="1" si="561"/>
        <v>0</v>
      </c>
      <c r="MR121" s="151">
        <f t="shared" ca="1" si="561"/>
        <v>0</v>
      </c>
      <c r="MS121" s="151">
        <f t="shared" ca="1" si="561"/>
        <v>0</v>
      </c>
      <c r="MT121" s="151">
        <f t="shared" ca="1" si="561"/>
        <v>0</v>
      </c>
      <c r="MU121" s="151">
        <f t="shared" ca="1" si="561"/>
        <v>0</v>
      </c>
      <c r="MV121" s="151">
        <f t="shared" ca="1" si="561"/>
        <v>0</v>
      </c>
      <c r="MW121" s="151">
        <f t="shared" ca="1" si="561"/>
        <v>0</v>
      </c>
      <c r="MX121" s="151">
        <f t="shared" ca="1" si="561"/>
        <v>0</v>
      </c>
      <c r="MY121" s="151">
        <f t="shared" ca="1" si="561"/>
        <v>0</v>
      </c>
      <c r="MZ121" s="151">
        <f t="shared" ca="1" si="561"/>
        <v>0</v>
      </c>
      <c r="NA121" s="151">
        <f t="shared" ca="1" si="561"/>
        <v>0</v>
      </c>
      <c r="NB121" s="151">
        <f t="shared" ca="1" si="561"/>
        <v>0</v>
      </c>
      <c r="NC121" s="151">
        <f t="shared" ca="1" si="561"/>
        <v>0</v>
      </c>
      <c r="ND121" s="151">
        <f t="shared" ca="1" si="561"/>
        <v>0</v>
      </c>
      <c r="NE121" s="151">
        <f t="shared" ca="1" si="561"/>
        <v>0</v>
      </c>
      <c r="NF121" s="151">
        <f t="shared" ca="1" si="561"/>
        <v>0</v>
      </c>
      <c r="NG121" s="151">
        <f t="shared" ca="1" si="561"/>
        <v>0</v>
      </c>
      <c r="NH121" s="151">
        <f t="shared" ca="1" si="561"/>
        <v>0</v>
      </c>
      <c r="NI121" s="151">
        <f t="shared" ca="1" si="561"/>
        <v>0</v>
      </c>
      <c r="NJ121" s="151">
        <f t="shared" ca="1" si="561"/>
        <v>0</v>
      </c>
      <c r="NK121" s="151">
        <f t="shared" ca="1" si="561"/>
        <v>0</v>
      </c>
      <c r="NL121" s="151">
        <f t="shared" ca="1" si="561"/>
        <v>0</v>
      </c>
      <c r="NM121" s="151">
        <f t="shared" ca="1" si="561"/>
        <v>0</v>
      </c>
      <c r="NN121" s="151">
        <f t="shared" ca="1" si="561"/>
        <v>0</v>
      </c>
      <c r="NO121" s="151">
        <f t="shared" ca="1" si="561"/>
        <v>0</v>
      </c>
      <c r="NP121" s="151">
        <f t="shared" ca="1" si="561"/>
        <v>0</v>
      </c>
      <c r="NQ121" s="151">
        <f t="shared" ca="1" si="561"/>
        <v>0</v>
      </c>
      <c r="NR121" s="151">
        <f t="shared" ca="1" si="561"/>
        <v>0</v>
      </c>
      <c r="NS121" s="151">
        <f t="shared" ca="1" si="561"/>
        <v>0</v>
      </c>
      <c r="NT121" s="151">
        <f t="shared" ca="1" si="561"/>
        <v>0</v>
      </c>
      <c r="NU121" s="151">
        <f t="shared" ca="1" si="561"/>
        <v>0</v>
      </c>
      <c r="NV121" s="151">
        <f t="shared" ca="1" si="561"/>
        <v>0</v>
      </c>
      <c r="NW121" s="151">
        <f t="shared" ca="1" si="561"/>
        <v>0</v>
      </c>
      <c r="NX121" s="151">
        <f t="shared" ca="1" si="561"/>
        <v>0</v>
      </c>
      <c r="NY121" s="151">
        <f t="shared" ca="1" si="561"/>
        <v>0</v>
      </c>
      <c r="NZ121" s="151">
        <f t="shared" ca="1" si="561"/>
        <v>0</v>
      </c>
      <c r="OA121" s="151">
        <f t="shared" ca="1" si="561"/>
        <v>0</v>
      </c>
      <c r="OB121" s="151">
        <f t="shared" ref="OB121:PU121" ca="1" si="562">SUM(OB119:OB120)</f>
        <v>0</v>
      </c>
      <c r="OC121" s="151">
        <f t="shared" ca="1" si="562"/>
        <v>0</v>
      </c>
      <c r="OD121" s="151">
        <f t="shared" ca="1" si="562"/>
        <v>0</v>
      </c>
      <c r="OE121" s="151">
        <f t="shared" ca="1" si="562"/>
        <v>0</v>
      </c>
      <c r="OF121" s="151">
        <f t="shared" ca="1" si="562"/>
        <v>0</v>
      </c>
      <c r="OG121" s="151">
        <f t="shared" ca="1" si="562"/>
        <v>0</v>
      </c>
      <c r="OH121" s="151">
        <f t="shared" ca="1" si="562"/>
        <v>0</v>
      </c>
      <c r="OI121" s="151">
        <f t="shared" ca="1" si="562"/>
        <v>0</v>
      </c>
      <c r="OJ121" s="151">
        <f t="shared" ca="1" si="562"/>
        <v>0</v>
      </c>
      <c r="OK121" s="151">
        <f t="shared" ca="1" si="562"/>
        <v>0</v>
      </c>
      <c r="OL121" s="151">
        <f t="shared" ca="1" si="562"/>
        <v>0</v>
      </c>
      <c r="OM121" s="151">
        <f t="shared" ca="1" si="562"/>
        <v>0</v>
      </c>
      <c r="ON121" s="151">
        <f t="shared" ca="1" si="562"/>
        <v>0</v>
      </c>
      <c r="OO121" s="151">
        <f t="shared" ca="1" si="562"/>
        <v>0</v>
      </c>
      <c r="OP121" s="151">
        <f t="shared" ca="1" si="562"/>
        <v>0</v>
      </c>
      <c r="OQ121" s="151">
        <f t="shared" ca="1" si="562"/>
        <v>0</v>
      </c>
      <c r="OR121" s="151">
        <f t="shared" ca="1" si="562"/>
        <v>0</v>
      </c>
      <c r="OS121" s="151">
        <f t="shared" ca="1" si="562"/>
        <v>0</v>
      </c>
      <c r="OT121" s="151">
        <f t="shared" ca="1" si="562"/>
        <v>0</v>
      </c>
      <c r="OU121" s="151">
        <f t="shared" ca="1" si="562"/>
        <v>0</v>
      </c>
      <c r="OV121" s="151">
        <f t="shared" ca="1" si="562"/>
        <v>0</v>
      </c>
      <c r="OW121" s="151">
        <f t="shared" ca="1" si="562"/>
        <v>0</v>
      </c>
      <c r="OX121" s="151">
        <f t="shared" ca="1" si="562"/>
        <v>0</v>
      </c>
      <c r="OY121" s="151">
        <f t="shared" ca="1" si="562"/>
        <v>0</v>
      </c>
      <c r="OZ121" s="151">
        <f t="shared" ca="1" si="562"/>
        <v>0</v>
      </c>
      <c r="PA121" s="151">
        <f t="shared" ca="1" si="562"/>
        <v>0</v>
      </c>
      <c r="PB121" s="151">
        <f t="shared" ca="1" si="562"/>
        <v>0</v>
      </c>
      <c r="PC121" s="151">
        <f t="shared" ca="1" si="562"/>
        <v>0</v>
      </c>
      <c r="PD121" s="151">
        <f t="shared" ca="1" si="562"/>
        <v>0</v>
      </c>
      <c r="PE121" s="151">
        <f t="shared" ca="1" si="562"/>
        <v>0</v>
      </c>
      <c r="PF121" s="151">
        <f t="shared" ca="1" si="562"/>
        <v>0</v>
      </c>
      <c r="PG121" s="151">
        <f t="shared" ca="1" si="562"/>
        <v>0</v>
      </c>
      <c r="PH121" s="151">
        <f t="shared" ca="1" si="562"/>
        <v>0</v>
      </c>
      <c r="PI121" s="151">
        <f t="shared" ca="1" si="562"/>
        <v>0</v>
      </c>
      <c r="PJ121" s="151">
        <f t="shared" ca="1" si="562"/>
        <v>0</v>
      </c>
      <c r="PK121" s="151">
        <f t="shared" ca="1" si="562"/>
        <v>0</v>
      </c>
      <c r="PL121" s="151">
        <f t="shared" ca="1" si="562"/>
        <v>0</v>
      </c>
      <c r="PM121" s="151">
        <f t="shared" ca="1" si="562"/>
        <v>0</v>
      </c>
      <c r="PN121" s="151">
        <f t="shared" ca="1" si="562"/>
        <v>0</v>
      </c>
      <c r="PO121" s="151">
        <f t="shared" ca="1" si="562"/>
        <v>0</v>
      </c>
      <c r="PP121" s="151">
        <f t="shared" ca="1" si="562"/>
        <v>0</v>
      </c>
      <c r="PQ121" s="151">
        <f t="shared" ca="1" si="562"/>
        <v>0</v>
      </c>
      <c r="PR121" s="151">
        <f t="shared" ca="1" si="562"/>
        <v>0</v>
      </c>
      <c r="PS121" s="151">
        <f t="shared" ca="1" si="562"/>
        <v>0</v>
      </c>
      <c r="PT121" s="151">
        <f t="shared" ca="1" si="562"/>
        <v>0</v>
      </c>
      <c r="PU121" s="151">
        <f t="shared" ca="1" si="562"/>
        <v>0</v>
      </c>
      <c r="PV121" s="31"/>
      <c r="PX121" s="36"/>
      <c r="PY121" s="36"/>
      <c r="PZ121" s="36"/>
      <c r="QA121" s="130"/>
      <c r="QB121" s="130"/>
      <c r="QC121" s="130"/>
      <c r="QD121" s="130"/>
      <c r="QE121" s="130"/>
      <c r="QF121" s="130"/>
      <c r="QG121" s="130"/>
      <c r="QH121" s="130"/>
      <c r="QI121" s="130"/>
      <c r="QJ121" s="130"/>
      <c r="QK121" s="130"/>
      <c r="QL121" s="130"/>
      <c r="QM121" s="130"/>
      <c r="QN121" s="130"/>
      <c r="QO121" s="130"/>
      <c r="QP121" s="130"/>
      <c r="QQ121" s="130"/>
      <c r="QR121" s="130"/>
      <c r="QS121" s="130"/>
      <c r="QT121" s="130"/>
      <c r="QU121" s="130"/>
      <c r="QV121" s="130"/>
      <c r="QW121" s="130"/>
      <c r="QX121" s="130"/>
      <c r="QY121" s="130"/>
      <c r="QZ121" s="130"/>
      <c r="RA121" s="130"/>
      <c r="RB121" s="130"/>
      <c r="RC121" s="130"/>
      <c r="RD121" s="130"/>
      <c r="RE121" s="130"/>
      <c r="RF121" s="130"/>
      <c r="RG121" s="130"/>
      <c r="RH121" s="130"/>
      <c r="RI121" s="130"/>
      <c r="RJ121" s="130"/>
    </row>
    <row r="122" spans="1:478" hidden="1" outlineLevel="1">
      <c r="B122" s="65" t="s">
        <v>355</v>
      </c>
      <c r="D122" s="35"/>
      <c r="E122" s="35" t="s">
        <v>46</v>
      </c>
      <c r="F122" s="130">
        <f ca="1">IFERROR(SUM(OFFSET(F121,0,-MIN(F$6,F123),1,-MIN(12,F123))),0)</f>
        <v>0</v>
      </c>
      <c r="G122" s="130">
        <f t="shared" ref="G122:BR122" ca="1" si="563">IF(F7=1,IFERROR(SUM(OFFSET(G121,0,-MIN(G$6,G123),1,-MIN(12,G123))),0),0)</f>
        <v>0</v>
      </c>
      <c r="H122" s="130">
        <f t="shared" ca="1" si="563"/>
        <v>0</v>
      </c>
      <c r="I122" s="130">
        <f t="shared" ca="1" si="563"/>
        <v>0</v>
      </c>
      <c r="J122" s="130">
        <f t="shared" ca="1" si="563"/>
        <v>0</v>
      </c>
      <c r="K122" s="130">
        <f t="shared" ca="1" si="563"/>
        <v>0</v>
      </c>
      <c r="L122" s="130">
        <f t="shared" ca="1" si="563"/>
        <v>0</v>
      </c>
      <c r="M122" s="130">
        <f t="shared" ca="1" si="563"/>
        <v>0</v>
      </c>
      <c r="N122" s="130">
        <f t="shared" ca="1" si="563"/>
        <v>0</v>
      </c>
      <c r="O122" s="130">
        <f t="shared" ca="1" si="563"/>
        <v>0</v>
      </c>
      <c r="P122" s="130">
        <f t="shared" ca="1" si="563"/>
        <v>0</v>
      </c>
      <c r="Q122" s="130">
        <f t="shared" ca="1" si="563"/>
        <v>0</v>
      </c>
      <c r="R122" s="130">
        <f t="shared" ca="1" si="563"/>
        <v>3.2654509930756532</v>
      </c>
      <c r="S122" s="130">
        <f t="shared" ca="1" si="563"/>
        <v>6.4264482065373603</v>
      </c>
      <c r="T122" s="130">
        <f t="shared" ca="1" si="563"/>
        <v>9.6918991996130135</v>
      </c>
      <c r="U122" s="130">
        <f t="shared" ca="1" si="563"/>
        <v>12.852896413074721</v>
      </c>
      <c r="V122" s="130">
        <f t="shared" ca="1" si="563"/>
        <v>16.118347406150374</v>
      </c>
      <c r="W122" s="130">
        <f t="shared" ca="1" si="563"/>
        <v>19.383798399226027</v>
      </c>
      <c r="X122" s="130">
        <f t="shared" ca="1" si="563"/>
        <v>22.544795612687736</v>
      </c>
      <c r="Y122" s="130">
        <f t="shared" ca="1" si="563"/>
        <v>25.645770007303764</v>
      </c>
      <c r="Z122" s="130">
        <f t="shared" ca="1" si="563"/>
        <v>28.647596319030352</v>
      </c>
      <c r="AA122" s="130">
        <f t="shared" ca="1" si="563"/>
        <v>31.74857071364638</v>
      </c>
      <c r="AB122" s="130">
        <f t="shared" ca="1" si="563"/>
        <v>34.552100859594084</v>
      </c>
      <c r="AC122" s="130">
        <f t="shared" ca="1" si="563"/>
        <v>37.653075254210108</v>
      </c>
      <c r="AD122" s="130">
        <f t="shared" ca="1" si="563"/>
        <v>146.15138654933915</v>
      </c>
      <c r="AE122" s="130">
        <f t="shared" ca="1" si="563"/>
        <v>146.15138654933915</v>
      </c>
      <c r="AF122" s="130">
        <f t="shared" ca="1" si="563"/>
        <v>146.15138654933915</v>
      </c>
      <c r="AG122" s="130">
        <f t="shared" ca="1" si="563"/>
        <v>146.15138654933915</v>
      </c>
      <c r="AH122" s="130">
        <f t="shared" ca="1" si="563"/>
        <v>146.15138654933915</v>
      </c>
      <c r="AI122" s="130">
        <f t="shared" ca="1" si="563"/>
        <v>146.15138654933915</v>
      </c>
      <c r="AJ122" s="130">
        <f t="shared" ca="1" si="563"/>
        <v>146.15138654933915</v>
      </c>
      <c r="AK122" s="130">
        <f t="shared" ca="1" si="563"/>
        <v>146.15138654933915</v>
      </c>
      <c r="AL122" s="130">
        <f t="shared" ca="1" si="563"/>
        <v>146.15138654933915</v>
      </c>
      <c r="AM122" s="130">
        <f t="shared" ca="1" si="563"/>
        <v>146.15138654933915</v>
      </c>
      <c r="AN122" s="130">
        <f t="shared" ca="1" si="563"/>
        <v>146.15138654933915</v>
      </c>
      <c r="AO122" s="130">
        <f t="shared" ca="1" si="563"/>
        <v>146.15138654933915</v>
      </c>
      <c r="AP122" s="130">
        <f t="shared" ca="1" si="563"/>
        <v>151.60472996805717</v>
      </c>
      <c r="AQ122" s="130">
        <f t="shared" ca="1" si="563"/>
        <v>151.60472996805717</v>
      </c>
      <c r="AR122" s="130">
        <f t="shared" ca="1" si="563"/>
        <v>151.60472996805717</v>
      </c>
      <c r="AS122" s="130">
        <f t="shared" ca="1" si="563"/>
        <v>151.60472996805717</v>
      </c>
      <c r="AT122" s="130">
        <f t="shared" ca="1" si="563"/>
        <v>151.60472996805717</v>
      </c>
      <c r="AU122" s="130">
        <f t="shared" ca="1" si="563"/>
        <v>151.60472996805717</v>
      </c>
      <c r="AV122" s="130">
        <f t="shared" ca="1" si="563"/>
        <v>151.60472996805717</v>
      </c>
      <c r="AW122" s="130">
        <f t="shared" ca="1" si="563"/>
        <v>151.60472996805717</v>
      </c>
      <c r="AX122" s="130">
        <f t="shared" ca="1" si="563"/>
        <v>151.60472996805717</v>
      </c>
      <c r="AY122" s="130">
        <f t="shared" ca="1" si="563"/>
        <v>151.60472996805717</v>
      </c>
      <c r="AZ122" s="130">
        <f t="shared" ca="1" si="563"/>
        <v>151.60472996805717</v>
      </c>
      <c r="BA122" s="130">
        <f t="shared" ca="1" si="563"/>
        <v>151.60472996805717</v>
      </c>
      <c r="BB122" s="130">
        <f t="shared" ca="1" si="563"/>
        <v>157.73627353957511</v>
      </c>
      <c r="BC122" s="130">
        <f t="shared" ca="1" si="563"/>
        <v>157.73627353957511</v>
      </c>
      <c r="BD122" s="130">
        <f t="shared" ca="1" si="563"/>
        <v>157.73627353957511</v>
      </c>
      <c r="BE122" s="130">
        <f t="shared" ca="1" si="563"/>
        <v>157.73627353957511</v>
      </c>
      <c r="BF122" s="130">
        <f t="shared" ca="1" si="563"/>
        <v>157.73627353957511</v>
      </c>
      <c r="BG122" s="130">
        <f t="shared" ca="1" si="563"/>
        <v>157.73627353957511</v>
      </c>
      <c r="BH122" s="130">
        <f t="shared" ca="1" si="563"/>
        <v>157.73627353957511</v>
      </c>
      <c r="BI122" s="130">
        <f t="shared" ca="1" si="563"/>
        <v>157.73627353957511</v>
      </c>
      <c r="BJ122" s="130">
        <f t="shared" ca="1" si="563"/>
        <v>157.73627353957511</v>
      </c>
      <c r="BK122" s="130">
        <f t="shared" ca="1" si="563"/>
        <v>157.73627353957511</v>
      </c>
      <c r="BL122" s="130">
        <f t="shared" ca="1" si="563"/>
        <v>157.73627353957511</v>
      </c>
      <c r="BM122" s="130">
        <f t="shared" ca="1" si="563"/>
        <v>157.73627353957511</v>
      </c>
      <c r="BN122" s="130">
        <f t="shared" ca="1" si="563"/>
        <v>162.91634574160642</v>
      </c>
      <c r="BO122" s="130">
        <f t="shared" ca="1" si="563"/>
        <v>162.91634574160642</v>
      </c>
      <c r="BP122" s="130">
        <f t="shared" ca="1" si="563"/>
        <v>162.91634574160642</v>
      </c>
      <c r="BQ122" s="130">
        <f t="shared" ca="1" si="563"/>
        <v>162.91634574160642</v>
      </c>
      <c r="BR122" s="130">
        <f t="shared" ca="1" si="563"/>
        <v>162.91634574160642</v>
      </c>
      <c r="BS122" s="130">
        <f t="shared" ref="BS122:ED122" ca="1" si="564">IF(BR7=1,IFERROR(SUM(OFFSET(BS121,0,-MIN(BS$6,BS123),1,-MIN(12,BS123))),0),0)</f>
        <v>162.91634574160642</v>
      </c>
      <c r="BT122" s="130">
        <f t="shared" ca="1" si="564"/>
        <v>162.91634574160642</v>
      </c>
      <c r="BU122" s="130">
        <f t="shared" ca="1" si="564"/>
        <v>162.91634574160642</v>
      </c>
      <c r="BV122" s="130">
        <f t="shared" ca="1" si="564"/>
        <v>162.91634574160642</v>
      </c>
      <c r="BW122" s="130">
        <f t="shared" ca="1" si="564"/>
        <v>162.91634574160642</v>
      </c>
      <c r="BX122" s="130">
        <f t="shared" ca="1" si="564"/>
        <v>162.91634574160642</v>
      </c>
      <c r="BY122" s="130">
        <f t="shared" ca="1" si="564"/>
        <v>162.91634574160642</v>
      </c>
      <c r="BZ122" s="130">
        <f t="shared" ca="1" si="564"/>
        <v>168.61841784256265</v>
      </c>
      <c r="CA122" s="130">
        <f t="shared" ca="1" si="564"/>
        <v>168.61841784256265</v>
      </c>
      <c r="CB122" s="130">
        <f t="shared" ca="1" si="564"/>
        <v>168.61841784256265</v>
      </c>
      <c r="CC122" s="130">
        <f t="shared" ca="1" si="564"/>
        <v>168.61841784256265</v>
      </c>
      <c r="CD122" s="130">
        <f t="shared" ca="1" si="564"/>
        <v>168.61841784256265</v>
      </c>
      <c r="CE122" s="130">
        <f t="shared" ca="1" si="564"/>
        <v>168.61841784256265</v>
      </c>
      <c r="CF122" s="130">
        <f t="shared" ca="1" si="564"/>
        <v>168.61841784256265</v>
      </c>
      <c r="CG122" s="130">
        <f t="shared" ca="1" si="564"/>
        <v>168.61841784256265</v>
      </c>
      <c r="CH122" s="130">
        <f t="shared" ca="1" si="564"/>
        <v>168.61841784256265</v>
      </c>
      <c r="CI122" s="130">
        <f t="shared" ca="1" si="564"/>
        <v>168.61841784256265</v>
      </c>
      <c r="CJ122" s="130">
        <f t="shared" ca="1" si="564"/>
        <v>168.61841784256265</v>
      </c>
      <c r="CK122" s="130">
        <f t="shared" ca="1" si="564"/>
        <v>168.61841784256265</v>
      </c>
      <c r="CL122" s="130">
        <f t="shared" ca="1" si="564"/>
        <v>174.52006246705236</v>
      </c>
      <c r="CM122" s="130">
        <f t="shared" ca="1" si="564"/>
        <v>174.52006246705236</v>
      </c>
      <c r="CN122" s="130">
        <f t="shared" ca="1" si="564"/>
        <v>174.52006246705236</v>
      </c>
      <c r="CO122" s="130">
        <f t="shared" ca="1" si="564"/>
        <v>174.52006246705236</v>
      </c>
      <c r="CP122" s="130">
        <f t="shared" ca="1" si="564"/>
        <v>174.52006246705236</v>
      </c>
      <c r="CQ122" s="130">
        <f t="shared" ca="1" si="564"/>
        <v>174.52006246705236</v>
      </c>
      <c r="CR122" s="130">
        <f t="shared" ca="1" si="564"/>
        <v>174.52006246705236</v>
      </c>
      <c r="CS122" s="130">
        <f t="shared" ca="1" si="564"/>
        <v>174.52006246705236</v>
      </c>
      <c r="CT122" s="130">
        <f t="shared" ca="1" si="564"/>
        <v>174.52006246705236</v>
      </c>
      <c r="CU122" s="130">
        <f t="shared" ca="1" si="564"/>
        <v>174.52006246705236</v>
      </c>
      <c r="CV122" s="130">
        <f t="shared" ca="1" si="564"/>
        <v>174.52006246705236</v>
      </c>
      <c r="CW122" s="130">
        <f t="shared" ca="1" si="564"/>
        <v>174.52006246705236</v>
      </c>
      <c r="CX122" s="130">
        <f t="shared" ca="1" si="564"/>
        <v>181.11242657747638</v>
      </c>
      <c r="CY122" s="130">
        <f t="shared" ca="1" si="564"/>
        <v>181.11242657747638</v>
      </c>
      <c r="CZ122" s="130">
        <f t="shared" ca="1" si="564"/>
        <v>181.11242657747638</v>
      </c>
      <c r="DA122" s="130">
        <f t="shared" ca="1" si="564"/>
        <v>181.11242657747638</v>
      </c>
      <c r="DB122" s="130">
        <f t="shared" ca="1" si="564"/>
        <v>181.11242657747638</v>
      </c>
      <c r="DC122" s="130">
        <f t="shared" ca="1" si="564"/>
        <v>181.11242657747638</v>
      </c>
      <c r="DD122" s="130">
        <f t="shared" ca="1" si="564"/>
        <v>181.11242657747638</v>
      </c>
      <c r="DE122" s="130">
        <f t="shared" ca="1" si="564"/>
        <v>181.11242657747638</v>
      </c>
      <c r="DF122" s="130">
        <f t="shared" ca="1" si="564"/>
        <v>181.11242657747638</v>
      </c>
      <c r="DG122" s="130">
        <f t="shared" ca="1" si="564"/>
        <v>181.11242657747638</v>
      </c>
      <c r="DH122" s="130">
        <f t="shared" ca="1" si="564"/>
        <v>181.11242657747638</v>
      </c>
      <c r="DI122" s="130">
        <f t="shared" ca="1" si="564"/>
        <v>181.11242657747638</v>
      </c>
      <c r="DJ122" s="130">
        <f t="shared" ca="1" si="564"/>
        <v>186.9502539162682</v>
      </c>
      <c r="DK122" s="130">
        <f t="shared" ca="1" si="564"/>
        <v>186.9502539162682</v>
      </c>
      <c r="DL122" s="130">
        <f t="shared" ca="1" si="564"/>
        <v>186.9502539162682</v>
      </c>
      <c r="DM122" s="130">
        <f t="shared" ca="1" si="564"/>
        <v>186.9502539162682</v>
      </c>
      <c r="DN122" s="130">
        <f t="shared" ca="1" si="564"/>
        <v>186.9502539162682</v>
      </c>
      <c r="DO122" s="130">
        <f t="shared" ca="1" si="564"/>
        <v>186.9502539162682</v>
      </c>
      <c r="DP122" s="130">
        <f t="shared" ca="1" si="564"/>
        <v>186.9502539162682</v>
      </c>
      <c r="DQ122" s="130">
        <f t="shared" ca="1" si="564"/>
        <v>186.9502539162682</v>
      </c>
      <c r="DR122" s="130">
        <f t="shared" ca="1" si="564"/>
        <v>186.9502539162682</v>
      </c>
      <c r="DS122" s="130">
        <f t="shared" ca="1" si="564"/>
        <v>186.9502539162682</v>
      </c>
      <c r="DT122" s="130">
        <f t="shared" ca="1" si="564"/>
        <v>186.9502539162682</v>
      </c>
      <c r="DU122" s="130">
        <f t="shared" ca="1" si="564"/>
        <v>186.9502539162682</v>
      </c>
      <c r="DV122" s="130">
        <f t="shared" ca="1" si="564"/>
        <v>193.01697603548106</v>
      </c>
      <c r="DW122" s="130">
        <f t="shared" ca="1" si="564"/>
        <v>193.01697603548106</v>
      </c>
      <c r="DX122" s="130">
        <f t="shared" ca="1" si="564"/>
        <v>193.01697603548106</v>
      </c>
      <c r="DY122" s="130">
        <f t="shared" ca="1" si="564"/>
        <v>193.01697603548106</v>
      </c>
      <c r="DZ122" s="130">
        <f t="shared" ca="1" si="564"/>
        <v>193.01697603548106</v>
      </c>
      <c r="EA122" s="130">
        <f t="shared" ca="1" si="564"/>
        <v>193.01697603548106</v>
      </c>
      <c r="EB122" s="130">
        <f t="shared" ca="1" si="564"/>
        <v>193.01697603548106</v>
      </c>
      <c r="EC122" s="130">
        <f t="shared" ca="1" si="564"/>
        <v>193.01697603548106</v>
      </c>
      <c r="ED122" s="130">
        <f t="shared" ca="1" si="564"/>
        <v>193.01697603548106</v>
      </c>
      <c r="EE122" s="130">
        <f t="shared" ref="EE122:GP122" ca="1" si="565">IF(ED7=1,IFERROR(SUM(OFFSET(EE121,0,-MIN(EE$6,EE123),1,-MIN(12,EE123))),0),0)</f>
        <v>193.01697603548106</v>
      </c>
      <c r="EF122" s="130">
        <f t="shared" ca="1" si="565"/>
        <v>193.01697603548106</v>
      </c>
      <c r="EG122" s="130">
        <f t="shared" ca="1" si="565"/>
        <v>193.01697603548106</v>
      </c>
      <c r="EH122" s="130">
        <f t="shared" ca="1" si="565"/>
        <v>147.89162589901585</v>
      </c>
      <c r="EI122" s="130">
        <f t="shared" ca="1" si="565"/>
        <v>147.89162589901585</v>
      </c>
      <c r="EJ122" s="130">
        <f t="shared" ca="1" si="565"/>
        <v>147.89162589901585</v>
      </c>
      <c r="EK122" s="130">
        <f t="shared" ca="1" si="565"/>
        <v>147.89162589901585</v>
      </c>
      <c r="EL122" s="130">
        <f t="shared" ca="1" si="565"/>
        <v>147.89162589901585</v>
      </c>
      <c r="EM122" s="130">
        <f t="shared" ca="1" si="565"/>
        <v>147.89162589901585</v>
      </c>
      <c r="EN122" s="130">
        <f t="shared" ca="1" si="565"/>
        <v>147.89162589901585</v>
      </c>
      <c r="EO122" s="130">
        <f t="shared" ca="1" si="565"/>
        <v>147.89162589901585</v>
      </c>
      <c r="EP122" s="130">
        <f t="shared" ca="1" si="565"/>
        <v>147.89162589901585</v>
      </c>
      <c r="EQ122" s="130">
        <f t="shared" ca="1" si="565"/>
        <v>147.89162589901585</v>
      </c>
      <c r="ER122" s="130">
        <f t="shared" ca="1" si="565"/>
        <v>147.89162589901585</v>
      </c>
      <c r="ES122" s="130">
        <f t="shared" ca="1" si="565"/>
        <v>147.89162589901585</v>
      </c>
      <c r="ET122" s="130">
        <f t="shared" ca="1" si="565"/>
        <v>111.27113850325682</v>
      </c>
      <c r="EU122" s="130">
        <f t="shared" ca="1" si="565"/>
        <v>111.27113850325682</v>
      </c>
      <c r="EV122" s="130">
        <f t="shared" ca="1" si="565"/>
        <v>111.27113850325682</v>
      </c>
      <c r="EW122" s="130">
        <f t="shared" ca="1" si="565"/>
        <v>111.27113850325682</v>
      </c>
      <c r="EX122" s="130">
        <f t="shared" ca="1" si="565"/>
        <v>111.27113850325682</v>
      </c>
      <c r="EY122" s="130">
        <f t="shared" ca="1" si="565"/>
        <v>111.27113850325682</v>
      </c>
      <c r="EZ122" s="130">
        <f t="shared" ca="1" si="565"/>
        <v>111.27113850325682</v>
      </c>
      <c r="FA122" s="130">
        <f t="shared" ca="1" si="565"/>
        <v>111.27113850325682</v>
      </c>
      <c r="FB122" s="130">
        <f t="shared" ca="1" si="565"/>
        <v>111.27113850325682</v>
      </c>
      <c r="FC122" s="130">
        <f t="shared" ca="1" si="565"/>
        <v>111.27113850325682</v>
      </c>
      <c r="FD122" s="130">
        <f t="shared" ca="1" si="565"/>
        <v>111.27113850325682</v>
      </c>
      <c r="FE122" s="130">
        <f t="shared" ca="1" si="565"/>
        <v>111.27113850325682</v>
      </c>
      <c r="FF122" s="130">
        <f t="shared" ca="1" si="565"/>
        <v>114.57258584643772</v>
      </c>
      <c r="FG122" s="130">
        <f t="shared" ca="1" si="565"/>
        <v>114.57258584643772</v>
      </c>
      <c r="FH122" s="130">
        <f t="shared" ca="1" si="565"/>
        <v>114.57258584643772</v>
      </c>
      <c r="FI122" s="130">
        <f t="shared" ca="1" si="565"/>
        <v>114.57258584643772</v>
      </c>
      <c r="FJ122" s="130">
        <f t="shared" ca="1" si="565"/>
        <v>114.57258584643772</v>
      </c>
      <c r="FK122" s="130">
        <f t="shared" ca="1" si="565"/>
        <v>114.57258584643772</v>
      </c>
      <c r="FL122" s="130">
        <f t="shared" ca="1" si="565"/>
        <v>114.57258584643772</v>
      </c>
      <c r="FM122" s="130">
        <f t="shared" ca="1" si="565"/>
        <v>114.57258584643772</v>
      </c>
      <c r="FN122" s="130">
        <f t="shared" ca="1" si="565"/>
        <v>114.57258584643772</v>
      </c>
      <c r="FO122" s="130">
        <f t="shared" ca="1" si="565"/>
        <v>114.57258584643772</v>
      </c>
      <c r="FP122" s="130">
        <f t="shared" ca="1" si="565"/>
        <v>114.57258584643772</v>
      </c>
      <c r="FQ122" s="130">
        <f t="shared" ca="1" si="565"/>
        <v>114.57258584643772</v>
      </c>
      <c r="FR122" s="130">
        <f t="shared" ca="1" si="565"/>
        <v>118.58262635106303</v>
      </c>
      <c r="FS122" s="130">
        <f t="shared" ca="1" si="565"/>
        <v>118.58262635106303</v>
      </c>
      <c r="FT122" s="130">
        <f t="shared" ca="1" si="565"/>
        <v>118.58262635106303</v>
      </c>
      <c r="FU122" s="130">
        <f t="shared" ca="1" si="565"/>
        <v>118.58262635106303</v>
      </c>
      <c r="FV122" s="130">
        <f t="shared" ca="1" si="565"/>
        <v>118.58262635106303</v>
      </c>
      <c r="FW122" s="130">
        <f t="shared" ca="1" si="565"/>
        <v>118.58262635106303</v>
      </c>
      <c r="FX122" s="130">
        <f t="shared" ca="1" si="565"/>
        <v>118.58262635106303</v>
      </c>
      <c r="FY122" s="130">
        <f t="shared" ca="1" si="565"/>
        <v>118.58262635106303</v>
      </c>
      <c r="FZ122" s="130">
        <f t="shared" ca="1" si="565"/>
        <v>118.58262635106303</v>
      </c>
      <c r="GA122" s="130">
        <f t="shared" ca="1" si="565"/>
        <v>118.58262635106303</v>
      </c>
      <c r="GB122" s="130">
        <f t="shared" ca="1" si="565"/>
        <v>118.58262635106303</v>
      </c>
      <c r="GC122" s="130">
        <f t="shared" ca="1" si="565"/>
        <v>118.58262635106303</v>
      </c>
      <c r="GD122" s="130">
        <f t="shared" ca="1" si="565"/>
        <v>111.16874794496458</v>
      </c>
      <c r="GE122" s="130">
        <f t="shared" ca="1" si="565"/>
        <v>111.16874794496458</v>
      </c>
      <c r="GF122" s="130">
        <f t="shared" ca="1" si="565"/>
        <v>111.16874794496458</v>
      </c>
      <c r="GG122" s="130">
        <f t="shared" ca="1" si="565"/>
        <v>111.16874794496458</v>
      </c>
      <c r="GH122" s="130">
        <f t="shared" ca="1" si="565"/>
        <v>111.16874794496458</v>
      </c>
      <c r="GI122" s="130">
        <f t="shared" ca="1" si="565"/>
        <v>111.16874794496458</v>
      </c>
      <c r="GJ122" s="130">
        <f t="shared" ca="1" si="565"/>
        <v>111.16874794496458</v>
      </c>
      <c r="GK122" s="130">
        <f t="shared" ca="1" si="565"/>
        <v>111.16874794496458</v>
      </c>
      <c r="GL122" s="130">
        <f t="shared" ca="1" si="565"/>
        <v>111.16874794496458</v>
      </c>
      <c r="GM122" s="130">
        <f t="shared" ca="1" si="565"/>
        <v>111.16874794496458</v>
      </c>
      <c r="GN122" s="130">
        <f t="shared" ca="1" si="565"/>
        <v>111.16874794496458</v>
      </c>
      <c r="GO122" s="130">
        <f t="shared" ca="1" si="565"/>
        <v>111.16874794496458</v>
      </c>
      <c r="GP122" s="130">
        <f t="shared" ca="1" si="565"/>
        <v>77.236902579346079</v>
      </c>
      <c r="GQ122" s="130">
        <f t="shared" ref="GQ122:JB122" ca="1" si="566">IF(GP7=1,IFERROR(SUM(OFFSET(GQ121,0,-MIN(GQ$6,GQ123),1,-MIN(12,GQ123))),0),0)</f>
        <v>77.236902579346079</v>
      </c>
      <c r="GR122" s="130">
        <f t="shared" ca="1" si="566"/>
        <v>77.236902579346079</v>
      </c>
      <c r="GS122" s="130">
        <f t="shared" ca="1" si="566"/>
        <v>77.236902579346079</v>
      </c>
      <c r="GT122" s="130">
        <f t="shared" ca="1" si="566"/>
        <v>77.236902579346079</v>
      </c>
      <c r="GU122" s="130">
        <f t="shared" ca="1" si="566"/>
        <v>77.236902579346079</v>
      </c>
      <c r="GV122" s="130">
        <f t="shared" ca="1" si="566"/>
        <v>77.236902579346079</v>
      </c>
      <c r="GW122" s="130">
        <f t="shared" ca="1" si="566"/>
        <v>77.236902579346079</v>
      </c>
      <c r="GX122" s="130">
        <f t="shared" ca="1" si="566"/>
        <v>77.236902579346079</v>
      </c>
      <c r="GY122" s="130">
        <f t="shared" ca="1" si="566"/>
        <v>77.236902579346079</v>
      </c>
      <c r="GZ122" s="130">
        <f t="shared" ca="1" si="566"/>
        <v>77.236902579346079</v>
      </c>
      <c r="HA122" s="130">
        <f t="shared" ca="1" si="566"/>
        <v>77.236902579346079</v>
      </c>
      <c r="HB122" s="130">
        <f t="shared" ca="1" si="566"/>
        <v>64.815786570092484</v>
      </c>
      <c r="HC122" s="130">
        <f t="shared" ca="1" si="566"/>
        <v>64.815786570092484</v>
      </c>
      <c r="HD122" s="130">
        <f t="shared" ca="1" si="566"/>
        <v>64.815786570092484</v>
      </c>
      <c r="HE122" s="130">
        <f t="shared" ca="1" si="566"/>
        <v>64.815786570092484</v>
      </c>
      <c r="HF122" s="130">
        <f t="shared" ca="1" si="566"/>
        <v>64.815786570092484</v>
      </c>
      <c r="HG122" s="130">
        <f t="shared" ca="1" si="566"/>
        <v>64.815786570092484</v>
      </c>
      <c r="HH122" s="130">
        <f t="shared" ca="1" si="566"/>
        <v>64.815786570092484</v>
      </c>
      <c r="HI122" s="130">
        <f t="shared" ca="1" si="566"/>
        <v>64.815786570092484</v>
      </c>
      <c r="HJ122" s="130">
        <f t="shared" ca="1" si="566"/>
        <v>64.815786570092484</v>
      </c>
      <c r="HK122" s="130">
        <f t="shared" ca="1" si="566"/>
        <v>64.815786570092484</v>
      </c>
      <c r="HL122" s="130">
        <f t="shared" ca="1" si="566"/>
        <v>64.815786570092484</v>
      </c>
      <c r="HM122" s="130">
        <f t="shared" ca="1" si="566"/>
        <v>64.815786570092484</v>
      </c>
      <c r="HN122" s="130">
        <f t="shared" ca="1" si="566"/>
        <v>54.059309792705193</v>
      </c>
      <c r="HO122" s="130">
        <f t="shared" ca="1" si="566"/>
        <v>54.059309792705193</v>
      </c>
      <c r="HP122" s="130">
        <f t="shared" ca="1" si="566"/>
        <v>54.059309792705193</v>
      </c>
      <c r="HQ122" s="130">
        <f t="shared" ca="1" si="566"/>
        <v>54.059309792705193</v>
      </c>
      <c r="HR122" s="130">
        <f t="shared" ca="1" si="566"/>
        <v>54.059309792705193</v>
      </c>
      <c r="HS122" s="130">
        <f t="shared" ca="1" si="566"/>
        <v>54.059309792705193</v>
      </c>
      <c r="HT122" s="130">
        <f t="shared" ca="1" si="566"/>
        <v>54.059309792705193</v>
      </c>
      <c r="HU122" s="130">
        <f t="shared" ca="1" si="566"/>
        <v>54.059309792705193</v>
      </c>
      <c r="HV122" s="130">
        <f t="shared" ca="1" si="566"/>
        <v>54.059309792705193</v>
      </c>
      <c r="HW122" s="130">
        <f t="shared" ca="1" si="566"/>
        <v>54.059309792705193</v>
      </c>
      <c r="HX122" s="130">
        <f t="shared" ca="1" si="566"/>
        <v>54.059309792705193</v>
      </c>
      <c r="HY122" s="130">
        <f t="shared" ca="1" si="566"/>
        <v>54.059309792705193</v>
      </c>
      <c r="HZ122" s="130">
        <f t="shared" ca="1" si="566"/>
        <v>53.072650642444714</v>
      </c>
      <c r="IA122" s="130">
        <f t="shared" ca="1" si="566"/>
        <v>53.072650642444714</v>
      </c>
      <c r="IB122" s="130">
        <f t="shared" ca="1" si="566"/>
        <v>53.072650642444714</v>
      </c>
      <c r="IC122" s="130">
        <f t="shared" ca="1" si="566"/>
        <v>53.072650642444714</v>
      </c>
      <c r="ID122" s="130">
        <f t="shared" ca="1" si="566"/>
        <v>53.072650642444714</v>
      </c>
      <c r="IE122" s="130">
        <f t="shared" ca="1" si="566"/>
        <v>53.072650642444714</v>
      </c>
      <c r="IF122" s="130">
        <f t="shared" ca="1" si="566"/>
        <v>53.072650642444714</v>
      </c>
      <c r="IG122" s="130">
        <f t="shared" ca="1" si="566"/>
        <v>53.072650642444714</v>
      </c>
      <c r="IH122" s="130">
        <f t="shared" ca="1" si="566"/>
        <v>53.072650642444714</v>
      </c>
      <c r="II122" s="130">
        <f t="shared" ca="1" si="566"/>
        <v>53.072650642444714</v>
      </c>
      <c r="IJ122" s="130">
        <f t="shared" ca="1" si="566"/>
        <v>53.072650642444714</v>
      </c>
      <c r="IK122" s="130">
        <f t="shared" ca="1" si="566"/>
        <v>53.072650642444714</v>
      </c>
      <c r="IL122" s="130">
        <f t="shared" ca="1" si="566"/>
        <v>55.076513796640988</v>
      </c>
      <c r="IM122" s="130">
        <f t="shared" ca="1" si="566"/>
        <v>55.076513796640988</v>
      </c>
      <c r="IN122" s="130">
        <f t="shared" ca="1" si="566"/>
        <v>55.076513796640988</v>
      </c>
      <c r="IO122" s="130">
        <f t="shared" ca="1" si="566"/>
        <v>55.076513796640988</v>
      </c>
      <c r="IP122" s="130">
        <f t="shared" ca="1" si="566"/>
        <v>55.076513796640988</v>
      </c>
      <c r="IQ122" s="130">
        <f t="shared" ca="1" si="566"/>
        <v>55.076513796640988</v>
      </c>
      <c r="IR122" s="130">
        <f t="shared" ca="1" si="566"/>
        <v>55.076513796640988</v>
      </c>
      <c r="IS122" s="130">
        <f t="shared" ca="1" si="566"/>
        <v>55.076513796640988</v>
      </c>
      <c r="IT122" s="130">
        <f t="shared" ca="1" si="566"/>
        <v>55.076513796640988</v>
      </c>
      <c r="IU122" s="130">
        <f t="shared" ca="1" si="566"/>
        <v>55.076513796640988</v>
      </c>
      <c r="IV122" s="130">
        <f t="shared" ca="1" si="566"/>
        <v>55.076513796640988</v>
      </c>
      <c r="IW122" s="130">
        <f t="shared" ca="1" si="566"/>
        <v>55.076513796640988</v>
      </c>
      <c r="IX122" s="130">
        <f t="shared" ca="1" si="566"/>
        <v>56.852750184452844</v>
      </c>
      <c r="IY122" s="130">
        <f t="shared" ca="1" si="566"/>
        <v>56.852750184452844</v>
      </c>
      <c r="IZ122" s="130">
        <f t="shared" ca="1" si="566"/>
        <v>56.852750184452844</v>
      </c>
      <c r="JA122" s="130">
        <f t="shared" ca="1" si="566"/>
        <v>56.852750184452844</v>
      </c>
      <c r="JB122" s="130">
        <f t="shared" ca="1" si="566"/>
        <v>56.852750184452844</v>
      </c>
      <c r="JC122" s="130">
        <f t="shared" ref="JC122:LN122" ca="1" si="567">IF(JB7=1,IFERROR(SUM(OFFSET(JC121,0,-MIN(JC$6,JC123),1,-MIN(12,JC123))),0),0)</f>
        <v>56.852750184452844</v>
      </c>
      <c r="JD122" s="130">
        <f t="shared" ca="1" si="567"/>
        <v>56.852750184452844</v>
      </c>
      <c r="JE122" s="130">
        <f t="shared" ca="1" si="567"/>
        <v>56.852750184452844</v>
      </c>
      <c r="JF122" s="130">
        <f t="shared" ca="1" si="567"/>
        <v>56.852750184452844</v>
      </c>
      <c r="JG122" s="130">
        <f t="shared" ca="1" si="567"/>
        <v>56.852750184452844</v>
      </c>
      <c r="JH122" s="130">
        <f t="shared" ca="1" si="567"/>
        <v>56.852750184452844</v>
      </c>
      <c r="JI122" s="130">
        <f t="shared" ca="1" si="567"/>
        <v>56.852750184452844</v>
      </c>
      <c r="JJ122" s="130">
        <f t="shared" ca="1" si="567"/>
        <v>58.842596440908686</v>
      </c>
      <c r="JK122" s="130">
        <f t="shared" ca="1" si="567"/>
        <v>58.842596440908686</v>
      </c>
      <c r="JL122" s="130">
        <f t="shared" ca="1" si="567"/>
        <v>58.842596440908686</v>
      </c>
      <c r="JM122" s="130">
        <f t="shared" ca="1" si="567"/>
        <v>58.842596440908686</v>
      </c>
      <c r="JN122" s="130">
        <f t="shared" ca="1" si="567"/>
        <v>58.842596440908686</v>
      </c>
      <c r="JO122" s="130">
        <f t="shared" ca="1" si="567"/>
        <v>58.842596440908686</v>
      </c>
      <c r="JP122" s="130">
        <f t="shared" ca="1" si="567"/>
        <v>58.842596440908686</v>
      </c>
      <c r="JQ122" s="130">
        <f t="shared" ca="1" si="567"/>
        <v>58.842596440908686</v>
      </c>
      <c r="JR122" s="130">
        <f t="shared" ca="1" si="567"/>
        <v>58.842596440908686</v>
      </c>
      <c r="JS122" s="130">
        <f t="shared" ca="1" si="567"/>
        <v>58.842596440908686</v>
      </c>
      <c r="JT122" s="130">
        <f t="shared" ca="1" si="567"/>
        <v>58.842596440908686</v>
      </c>
      <c r="JU122" s="130">
        <f t="shared" ca="1" si="567"/>
        <v>58.842596440908686</v>
      </c>
      <c r="JV122" s="130">
        <f t="shared" ca="1" si="567"/>
        <v>60.902087316340513</v>
      </c>
      <c r="JW122" s="130">
        <f t="shared" ca="1" si="567"/>
        <v>60.902087316340513</v>
      </c>
      <c r="JX122" s="130">
        <f t="shared" ca="1" si="567"/>
        <v>60.902087316340513</v>
      </c>
      <c r="JY122" s="130">
        <f t="shared" ca="1" si="567"/>
        <v>60.902087316340513</v>
      </c>
      <c r="JZ122" s="130">
        <f t="shared" ca="1" si="567"/>
        <v>60.902087316340513</v>
      </c>
      <c r="KA122" s="130">
        <f t="shared" ca="1" si="567"/>
        <v>60.902087316340513</v>
      </c>
      <c r="KB122" s="130">
        <f t="shared" ca="1" si="567"/>
        <v>60.902087316340513</v>
      </c>
      <c r="KC122" s="130">
        <f t="shared" ca="1" si="567"/>
        <v>60.902087316340513</v>
      </c>
      <c r="KD122" s="130">
        <f t="shared" ca="1" si="567"/>
        <v>60.902087316340513</v>
      </c>
      <c r="KE122" s="130">
        <f t="shared" ca="1" si="567"/>
        <v>60.902087316340513</v>
      </c>
      <c r="KF122" s="130">
        <f t="shared" ca="1" si="567"/>
        <v>60.902087316340513</v>
      </c>
      <c r="KG122" s="130">
        <f t="shared" ca="1" si="567"/>
        <v>60.902087316340513</v>
      </c>
      <c r="KH122" s="130">
        <f t="shared" ca="1" si="567"/>
        <v>63.201566375885683</v>
      </c>
      <c r="KI122" s="130">
        <f t="shared" ca="1" si="567"/>
        <v>63.201566375885683</v>
      </c>
      <c r="KJ122" s="130">
        <f t="shared" ca="1" si="567"/>
        <v>63.201566375885683</v>
      </c>
      <c r="KK122" s="130">
        <f t="shared" ca="1" si="567"/>
        <v>63.201566375885683</v>
      </c>
      <c r="KL122" s="130">
        <f t="shared" ca="1" si="567"/>
        <v>63.201566375885683</v>
      </c>
      <c r="KM122" s="130">
        <f t="shared" ca="1" si="567"/>
        <v>63.201566375885683</v>
      </c>
      <c r="KN122" s="130">
        <f t="shared" ca="1" si="567"/>
        <v>63.201566375885683</v>
      </c>
      <c r="KO122" s="130">
        <f t="shared" ca="1" si="567"/>
        <v>63.201566375885683</v>
      </c>
      <c r="KP122" s="130">
        <f t="shared" ca="1" si="567"/>
        <v>63.201566375885683</v>
      </c>
      <c r="KQ122" s="130">
        <f t="shared" ca="1" si="567"/>
        <v>63.201566375885683</v>
      </c>
      <c r="KR122" s="130">
        <f t="shared" ca="1" si="567"/>
        <v>63.201566375885683</v>
      </c>
      <c r="KS122" s="130">
        <f t="shared" ca="1" si="567"/>
        <v>63.201566375885683</v>
      </c>
      <c r="KT122" s="130">
        <f t="shared" ca="1" si="567"/>
        <v>65.239838485446882</v>
      </c>
      <c r="KU122" s="130">
        <f t="shared" ca="1" si="567"/>
        <v>65.239838485446882</v>
      </c>
      <c r="KV122" s="130">
        <f t="shared" ca="1" si="567"/>
        <v>65.239838485446882</v>
      </c>
      <c r="KW122" s="130">
        <f t="shared" ca="1" si="567"/>
        <v>65.239838485446882</v>
      </c>
      <c r="KX122" s="130">
        <f t="shared" ca="1" si="567"/>
        <v>65.239838485446882</v>
      </c>
      <c r="KY122" s="130">
        <f t="shared" ca="1" si="567"/>
        <v>65.239838485446882</v>
      </c>
      <c r="KZ122" s="130">
        <f t="shared" ca="1" si="567"/>
        <v>65.239838485446882</v>
      </c>
      <c r="LA122" s="130">
        <f t="shared" ca="1" si="567"/>
        <v>65.239838485446882</v>
      </c>
      <c r="LB122" s="130">
        <f t="shared" ca="1" si="567"/>
        <v>65.239838485446882</v>
      </c>
      <c r="LC122" s="130">
        <f t="shared" ca="1" si="567"/>
        <v>65.239838485446882</v>
      </c>
      <c r="LD122" s="130">
        <f t="shared" ca="1" si="567"/>
        <v>65.239838485446882</v>
      </c>
      <c r="LE122" s="130">
        <f t="shared" ca="1" si="567"/>
        <v>65.239838485446882</v>
      </c>
      <c r="LF122" s="130">
        <f t="shared" ca="1" si="567"/>
        <v>64.284998375015903</v>
      </c>
      <c r="LG122" s="130">
        <f t="shared" ca="1" si="567"/>
        <v>64.284998375015903</v>
      </c>
      <c r="LH122" s="130">
        <f t="shared" ca="1" si="567"/>
        <v>64.284998375015903</v>
      </c>
      <c r="LI122" s="130">
        <f t="shared" ca="1" si="567"/>
        <v>64.284998375015903</v>
      </c>
      <c r="LJ122" s="130">
        <f t="shared" ca="1" si="567"/>
        <v>64.284998375015903</v>
      </c>
      <c r="LK122" s="130">
        <f t="shared" ca="1" si="567"/>
        <v>64.284998375015903</v>
      </c>
      <c r="LL122" s="130">
        <f t="shared" ca="1" si="567"/>
        <v>64.284998375015903</v>
      </c>
      <c r="LM122" s="130">
        <f t="shared" ca="1" si="567"/>
        <v>64.284998375015903</v>
      </c>
      <c r="LN122" s="130">
        <f t="shared" ca="1" si="567"/>
        <v>64.284998375015903</v>
      </c>
      <c r="LO122" s="130">
        <f t="shared" ref="LO122:NZ122" ca="1" si="568">IF(LN7=1,IFERROR(SUM(OFFSET(LO121,0,-MIN(LO$6,LO123),1,-MIN(12,LO123))),0),0)</f>
        <v>64.284998375015903</v>
      </c>
      <c r="LP122" s="130">
        <f t="shared" ca="1" si="568"/>
        <v>64.284998375015903</v>
      </c>
      <c r="LQ122" s="130">
        <f t="shared" ca="1" si="568"/>
        <v>64.284998375015903</v>
      </c>
      <c r="LR122" s="130">
        <f t="shared" ca="1" si="568"/>
        <v>54.885369025938694</v>
      </c>
      <c r="LS122" s="130">
        <f t="shared" ca="1" si="568"/>
        <v>54.885369025938694</v>
      </c>
      <c r="LT122" s="130">
        <f t="shared" ca="1" si="568"/>
        <v>54.885369025938694</v>
      </c>
      <c r="LU122" s="130">
        <f t="shared" ca="1" si="568"/>
        <v>54.885369025938694</v>
      </c>
      <c r="LV122" s="130">
        <f t="shared" ca="1" si="568"/>
        <v>54.885369025938694</v>
      </c>
      <c r="LW122" s="130">
        <f t="shared" ca="1" si="568"/>
        <v>54.885369025938694</v>
      </c>
      <c r="LX122" s="130">
        <f t="shared" ca="1" si="568"/>
        <v>54.885369025938694</v>
      </c>
      <c r="LY122" s="130">
        <f t="shared" ca="1" si="568"/>
        <v>54.885369025938694</v>
      </c>
      <c r="LZ122" s="130">
        <f t="shared" ca="1" si="568"/>
        <v>54.885369025938694</v>
      </c>
      <c r="MA122" s="130">
        <f t="shared" ca="1" si="568"/>
        <v>54.885369025938694</v>
      </c>
      <c r="MB122" s="130">
        <f t="shared" ca="1" si="568"/>
        <v>54.885369025938694</v>
      </c>
      <c r="MC122" s="130">
        <f t="shared" ca="1" si="568"/>
        <v>54.885369025938694</v>
      </c>
      <c r="MD122" s="130">
        <f t="shared" ca="1" si="568"/>
        <v>46.570754600876469</v>
      </c>
      <c r="ME122" s="130">
        <f t="shared" ca="1" si="568"/>
        <v>46.570754600876469</v>
      </c>
      <c r="MF122" s="130">
        <f t="shared" ca="1" si="568"/>
        <v>46.570754600876469</v>
      </c>
      <c r="MG122" s="130">
        <f t="shared" ca="1" si="568"/>
        <v>0</v>
      </c>
      <c r="MH122" s="130">
        <f t="shared" ca="1" si="568"/>
        <v>0</v>
      </c>
      <c r="MI122" s="130">
        <f t="shared" ca="1" si="568"/>
        <v>0</v>
      </c>
      <c r="MJ122" s="130">
        <f t="shared" ca="1" si="568"/>
        <v>0</v>
      </c>
      <c r="MK122" s="130">
        <f t="shared" ca="1" si="568"/>
        <v>0</v>
      </c>
      <c r="ML122" s="130">
        <f t="shared" ca="1" si="568"/>
        <v>0</v>
      </c>
      <c r="MM122" s="130">
        <f t="shared" ca="1" si="568"/>
        <v>0</v>
      </c>
      <c r="MN122" s="130">
        <f t="shared" ca="1" si="568"/>
        <v>0</v>
      </c>
      <c r="MO122" s="130">
        <f t="shared" ca="1" si="568"/>
        <v>0</v>
      </c>
      <c r="MP122" s="130">
        <f t="shared" ca="1" si="568"/>
        <v>0</v>
      </c>
      <c r="MQ122" s="130">
        <f t="shared" ca="1" si="568"/>
        <v>0</v>
      </c>
      <c r="MR122" s="130">
        <f t="shared" ca="1" si="568"/>
        <v>0</v>
      </c>
      <c r="MS122" s="130">
        <f t="shared" ca="1" si="568"/>
        <v>0</v>
      </c>
      <c r="MT122" s="130">
        <f t="shared" ca="1" si="568"/>
        <v>0</v>
      </c>
      <c r="MU122" s="130">
        <f t="shared" ca="1" si="568"/>
        <v>0</v>
      </c>
      <c r="MV122" s="130">
        <f t="shared" ca="1" si="568"/>
        <v>0</v>
      </c>
      <c r="MW122" s="130">
        <f t="shared" ca="1" si="568"/>
        <v>0</v>
      </c>
      <c r="MX122" s="130">
        <f t="shared" ca="1" si="568"/>
        <v>0</v>
      </c>
      <c r="MY122" s="130">
        <f t="shared" ca="1" si="568"/>
        <v>0</v>
      </c>
      <c r="MZ122" s="130">
        <f t="shared" ca="1" si="568"/>
        <v>0</v>
      </c>
      <c r="NA122" s="130">
        <f t="shared" ca="1" si="568"/>
        <v>0</v>
      </c>
      <c r="NB122" s="130">
        <f t="shared" ca="1" si="568"/>
        <v>0</v>
      </c>
      <c r="NC122" s="130">
        <f t="shared" ca="1" si="568"/>
        <v>0</v>
      </c>
      <c r="ND122" s="130">
        <f t="shared" ca="1" si="568"/>
        <v>0</v>
      </c>
      <c r="NE122" s="130">
        <f t="shared" ca="1" si="568"/>
        <v>0</v>
      </c>
      <c r="NF122" s="130">
        <f t="shared" ca="1" si="568"/>
        <v>0</v>
      </c>
      <c r="NG122" s="130">
        <f t="shared" ca="1" si="568"/>
        <v>0</v>
      </c>
      <c r="NH122" s="130">
        <f t="shared" ca="1" si="568"/>
        <v>0</v>
      </c>
      <c r="NI122" s="130">
        <f t="shared" ca="1" si="568"/>
        <v>0</v>
      </c>
      <c r="NJ122" s="130">
        <f t="shared" ca="1" si="568"/>
        <v>0</v>
      </c>
      <c r="NK122" s="130">
        <f t="shared" ca="1" si="568"/>
        <v>0</v>
      </c>
      <c r="NL122" s="130">
        <f t="shared" ca="1" si="568"/>
        <v>0</v>
      </c>
      <c r="NM122" s="130">
        <f t="shared" ca="1" si="568"/>
        <v>0</v>
      </c>
      <c r="NN122" s="130">
        <f t="shared" ca="1" si="568"/>
        <v>0</v>
      </c>
      <c r="NO122" s="130">
        <f t="shared" ca="1" si="568"/>
        <v>0</v>
      </c>
      <c r="NP122" s="130">
        <f t="shared" ca="1" si="568"/>
        <v>0</v>
      </c>
      <c r="NQ122" s="130">
        <f t="shared" ca="1" si="568"/>
        <v>0</v>
      </c>
      <c r="NR122" s="130">
        <f t="shared" ca="1" si="568"/>
        <v>0</v>
      </c>
      <c r="NS122" s="130">
        <f t="shared" ca="1" si="568"/>
        <v>0</v>
      </c>
      <c r="NT122" s="130">
        <f t="shared" ca="1" si="568"/>
        <v>0</v>
      </c>
      <c r="NU122" s="130">
        <f t="shared" ca="1" si="568"/>
        <v>0</v>
      </c>
      <c r="NV122" s="130">
        <f t="shared" ca="1" si="568"/>
        <v>0</v>
      </c>
      <c r="NW122" s="130">
        <f t="shared" ca="1" si="568"/>
        <v>0</v>
      </c>
      <c r="NX122" s="130">
        <f t="shared" ca="1" si="568"/>
        <v>0</v>
      </c>
      <c r="NY122" s="130">
        <f t="shared" ca="1" si="568"/>
        <v>0</v>
      </c>
      <c r="NZ122" s="130">
        <f t="shared" ca="1" si="568"/>
        <v>0</v>
      </c>
      <c r="OA122" s="130">
        <f t="shared" ref="OA122:PU122" ca="1" si="569">IF(NZ7=1,IFERROR(SUM(OFFSET(OA121,0,-MIN(OA$6,OA123),1,-MIN(12,OA123))),0),0)</f>
        <v>0</v>
      </c>
      <c r="OB122" s="130">
        <f t="shared" ca="1" si="569"/>
        <v>0</v>
      </c>
      <c r="OC122" s="130">
        <f t="shared" ca="1" si="569"/>
        <v>0</v>
      </c>
      <c r="OD122" s="130">
        <f t="shared" ca="1" si="569"/>
        <v>0</v>
      </c>
      <c r="OE122" s="130">
        <f t="shared" ca="1" si="569"/>
        <v>0</v>
      </c>
      <c r="OF122" s="130">
        <f t="shared" ca="1" si="569"/>
        <v>0</v>
      </c>
      <c r="OG122" s="130">
        <f t="shared" ca="1" si="569"/>
        <v>0</v>
      </c>
      <c r="OH122" s="130">
        <f t="shared" ca="1" si="569"/>
        <v>0</v>
      </c>
      <c r="OI122" s="130">
        <f t="shared" ca="1" si="569"/>
        <v>0</v>
      </c>
      <c r="OJ122" s="130">
        <f t="shared" ca="1" si="569"/>
        <v>0</v>
      </c>
      <c r="OK122" s="130">
        <f t="shared" ca="1" si="569"/>
        <v>0</v>
      </c>
      <c r="OL122" s="130">
        <f t="shared" ca="1" si="569"/>
        <v>0</v>
      </c>
      <c r="OM122" s="130">
        <f t="shared" ca="1" si="569"/>
        <v>0</v>
      </c>
      <c r="ON122" s="130">
        <f t="shared" ca="1" si="569"/>
        <v>0</v>
      </c>
      <c r="OO122" s="130">
        <f t="shared" ca="1" si="569"/>
        <v>0</v>
      </c>
      <c r="OP122" s="130">
        <f t="shared" ca="1" si="569"/>
        <v>0</v>
      </c>
      <c r="OQ122" s="130">
        <f t="shared" ca="1" si="569"/>
        <v>0</v>
      </c>
      <c r="OR122" s="130">
        <f t="shared" ca="1" si="569"/>
        <v>0</v>
      </c>
      <c r="OS122" s="130">
        <f t="shared" ca="1" si="569"/>
        <v>0</v>
      </c>
      <c r="OT122" s="130">
        <f t="shared" ca="1" si="569"/>
        <v>0</v>
      </c>
      <c r="OU122" s="130">
        <f t="shared" ca="1" si="569"/>
        <v>0</v>
      </c>
      <c r="OV122" s="130">
        <f t="shared" ca="1" si="569"/>
        <v>0</v>
      </c>
      <c r="OW122" s="130">
        <f t="shared" ca="1" si="569"/>
        <v>0</v>
      </c>
      <c r="OX122" s="130">
        <f t="shared" ca="1" si="569"/>
        <v>0</v>
      </c>
      <c r="OY122" s="130">
        <f t="shared" ca="1" si="569"/>
        <v>0</v>
      </c>
      <c r="OZ122" s="130">
        <f t="shared" ca="1" si="569"/>
        <v>0</v>
      </c>
      <c r="PA122" s="130">
        <f t="shared" ca="1" si="569"/>
        <v>0</v>
      </c>
      <c r="PB122" s="130">
        <f t="shared" ca="1" si="569"/>
        <v>0</v>
      </c>
      <c r="PC122" s="130">
        <f t="shared" ca="1" si="569"/>
        <v>0</v>
      </c>
      <c r="PD122" s="130">
        <f t="shared" ca="1" si="569"/>
        <v>0</v>
      </c>
      <c r="PE122" s="130">
        <f t="shared" ca="1" si="569"/>
        <v>0</v>
      </c>
      <c r="PF122" s="130">
        <f t="shared" ca="1" si="569"/>
        <v>0</v>
      </c>
      <c r="PG122" s="130">
        <f t="shared" ca="1" si="569"/>
        <v>0</v>
      </c>
      <c r="PH122" s="130">
        <f t="shared" ca="1" si="569"/>
        <v>0</v>
      </c>
      <c r="PI122" s="130">
        <f t="shared" ca="1" si="569"/>
        <v>0</v>
      </c>
      <c r="PJ122" s="130">
        <f t="shared" ca="1" si="569"/>
        <v>0</v>
      </c>
      <c r="PK122" s="130">
        <f t="shared" ca="1" si="569"/>
        <v>0</v>
      </c>
      <c r="PL122" s="130">
        <f t="shared" ca="1" si="569"/>
        <v>0</v>
      </c>
      <c r="PM122" s="130">
        <f t="shared" ca="1" si="569"/>
        <v>0</v>
      </c>
      <c r="PN122" s="130">
        <f t="shared" ca="1" si="569"/>
        <v>0</v>
      </c>
      <c r="PO122" s="130">
        <f t="shared" ca="1" si="569"/>
        <v>0</v>
      </c>
      <c r="PP122" s="130">
        <f t="shared" ca="1" si="569"/>
        <v>0</v>
      </c>
      <c r="PQ122" s="130">
        <f t="shared" ca="1" si="569"/>
        <v>0</v>
      </c>
      <c r="PR122" s="130">
        <f t="shared" ca="1" si="569"/>
        <v>0</v>
      </c>
      <c r="PS122" s="130">
        <f t="shared" ca="1" si="569"/>
        <v>0</v>
      </c>
      <c r="PT122" s="130">
        <f t="shared" ca="1" si="569"/>
        <v>0</v>
      </c>
      <c r="PU122" s="130">
        <f t="shared" ca="1" si="569"/>
        <v>0</v>
      </c>
      <c r="PV122" s="31"/>
      <c r="PX122" s="36"/>
      <c r="PY122" s="36"/>
      <c r="PZ122" s="36"/>
      <c r="QA122" s="130"/>
      <c r="QB122" s="130"/>
      <c r="QC122" s="130"/>
      <c r="QD122" s="130"/>
      <c r="QE122" s="130"/>
      <c r="QF122" s="130"/>
      <c r="QG122" s="130"/>
      <c r="QH122" s="130"/>
      <c r="QI122" s="130"/>
      <c r="QJ122" s="130"/>
      <c r="QK122" s="130"/>
      <c r="QL122" s="130"/>
      <c r="QM122" s="130"/>
      <c r="QN122" s="130"/>
      <c r="QO122" s="130"/>
      <c r="QP122" s="130"/>
      <c r="QQ122" s="130"/>
      <c r="QR122" s="130"/>
      <c r="QS122" s="130"/>
      <c r="QT122" s="130"/>
      <c r="QU122" s="130"/>
      <c r="QV122" s="130"/>
      <c r="QW122" s="130"/>
      <c r="QX122" s="130"/>
      <c r="QY122" s="130"/>
      <c r="QZ122" s="130"/>
      <c r="RA122" s="130"/>
      <c r="RB122" s="130"/>
      <c r="RC122" s="130"/>
      <c r="RD122" s="130"/>
      <c r="RE122" s="130"/>
      <c r="RF122" s="130"/>
      <c r="RG122" s="130"/>
      <c r="RH122" s="130"/>
      <c r="RI122" s="130"/>
      <c r="RJ122" s="130"/>
    </row>
    <row r="123" spans="1:478" hidden="1" outlineLevel="1">
      <c r="B123" s="48" t="s">
        <v>352</v>
      </c>
      <c r="D123" s="35"/>
      <c r="E123" s="35" t="s">
        <v>23</v>
      </c>
      <c r="F123" s="94">
        <v>0</v>
      </c>
      <c r="G123" s="94">
        <v>0</v>
      </c>
      <c r="H123" s="94">
        <v>0</v>
      </c>
      <c r="I123" s="94">
        <v>0</v>
      </c>
      <c r="J123" s="94">
        <v>0</v>
      </c>
      <c r="K123" s="94">
        <v>0</v>
      </c>
      <c r="L123" s="94">
        <v>0</v>
      </c>
      <c r="M123" s="94">
        <v>0</v>
      </c>
      <c r="N123" s="94">
        <v>0</v>
      </c>
      <c r="O123" s="94">
        <v>0</v>
      </c>
      <c r="P123" s="94">
        <v>0</v>
      </c>
      <c r="Q123" s="94">
        <v>0</v>
      </c>
      <c r="R123" s="95">
        <f t="shared" ref="R123:BS123" si="570">Q123+1</f>
        <v>1</v>
      </c>
      <c r="S123" s="95">
        <f t="shared" si="570"/>
        <v>2</v>
      </c>
      <c r="T123" s="95">
        <f t="shared" si="570"/>
        <v>3</v>
      </c>
      <c r="U123" s="95">
        <f t="shared" si="570"/>
        <v>4</v>
      </c>
      <c r="V123" s="95">
        <f t="shared" si="570"/>
        <v>5</v>
      </c>
      <c r="W123" s="95">
        <f t="shared" si="570"/>
        <v>6</v>
      </c>
      <c r="X123" s="95">
        <f t="shared" si="570"/>
        <v>7</v>
      </c>
      <c r="Y123" s="95">
        <f t="shared" si="570"/>
        <v>8</v>
      </c>
      <c r="Z123" s="95">
        <f t="shared" si="570"/>
        <v>9</v>
      </c>
      <c r="AA123" s="95">
        <f t="shared" si="570"/>
        <v>10</v>
      </c>
      <c r="AB123" s="95">
        <f t="shared" si="570"/>
        <v>11</v>
      </c>
      <c r="AC123" s="95">
        <f t="shared" si="570"/>
        <v>12</v>
      </c>
      <c r="AD123" s="95">
        <f t="shared" si="570"/>
        <v>13</v>
      </c>
      <c r="AE123" s="95">
        <f t="shared" si="570"/>
        <v>14</v>
      </c>
      <c r="AF123" s="95">
        <f t="shared" si="570"/>
        <v>15</v>
      </c>
      <c r="AG123" s="95">
        <f t="shared" si="570"/>
        <v>16</v>
      </c>
      <c r="AH123" s="95">
        <f t="shared" si="570"/>
        <v>17</v>
      </c>
      <c r="AI123" s="95">
        <f t="shared" si="570"/>
        <v>18</v>
      </c>
      <c r="AJ123" s="95">
        <f t="shared" si="570"/>
        <v>19</v>
      </c>
      <c r="AK123" s="95">
        <f t="shared" si="570"/>
        <v>20</v>
      </c>
      <c r="AL123" s="95">
        <f t="shared" si="570"/>
        <v>21</v>
      </c>
      <c r="AM123" s="95">
        <f t="shared" si="570"/>
        <v>22</v>
      </c>
      <c r="AN123" s="95">
        <f t="shared" si="570"/>
        <v>23</v>
      </c>
      <c r="AO123" s="95">
        <f t="shared" si="570"/>
        <v>24</v>
      </c>
      <c r="AP123" s="95">
        <f t="shared" si="570"/>
        <v>25</v>
      </c>
      <c r="AQ123" s="95">
        <f t="shared" si="570"/>
        <v>26</v>
      </c>
      <c r="AR123" s="95">
        <f t="shared" si="570"/>
        <v>27</v>
      </c>
      <c r="AS123" s="95">
        <f t="shared" si="570"/>
        <v>28</v>
      </c>
      <c r="AT123" s="95">
        <f t="shared" si="570"/>
        <v>29</v>
      </c>
      <c r="AU123" s="95">
        <f t="shared" si="570"/>
        <v>30</v>
      </c>
      <c r="AV123" s="95">
        <f t="shared" si="570"/>
        <v>31</v>
      </c>
      <c r="AW123" s="95">
        <f t="shared" si="570"/>
        <v>32</v>
      </c>
      <c r="AX123" s="95">
        <f t="shared" si="570"/>
        <v>33</v>
      </c>
      <c r="AY123" s="95">
        <f t="shared" si="570"/>
        <v>34</v>
      </c>
      <c r="AZ123" s="95">
        <f t="shared" si="570"/>
        <v>35</v>
      </c>
      <c r="BA123" s="95">
        <f t="shared" si="570"/>
        <v>36</v>
      </c>
      <c r="BB123" s="95">
        <f t="shared" si="570"/>
        <v>37</v>
      </c>
      <c r="BC123" s="95">
        <f t="shared" si="570"/>
        <v>38</v>
      </c>
      <c r="BD123" s="95">
        <f t="shared" si="570"/>
        <v>39</v>
      </c>
      <c r="BE123" s="95">
        <f t="shared" si="570"/>
        <v>40</v>
      </c>
      <c r="BF123" s="95">
        <f t="shared" si="570"/>
        <v>41</v>
      </c>
      <c r="BG123" s="95">
        <f t="shared" si="570"/>
        <v>42</v>
      </c>
      <c r="BH123" s="95">
        <f t="shared" si="570"/>
        <v>43</v>
      </c>
      <c r="BI123" s="95">
        <f t="shared" si="570"/>
        <v>44</v>
      </c>
      <c r="BJ123" s="95">
        <f t="shared" si="570"/>
        <v>45</v>
      </c>
      <c r="BK123" s="95">
        <f t="shared" si="570"/>
        <v>46</v>
      </c>
      <c r="BL123" s="95">
        <f t="shared" si="570"/>
        <v>47</v>
      </c>
      <c r="BM123" s="95">
        <f t="shared" si="570"/>
        <v>48</v>
      </c>
      <c r="BN123" s="95">
        <f t="shared" si="570"/>
        <v>49</v>
      </c>
      <c r="BO123" s="95">
        <f t="shared" si="570"/>
        <v>50</v>
      </c>
      <c r="BP123" s="95">
        <f t="shared" si="570"/>
        <v>51</v>
      </c>
      <c r="BQ123" s="95">
        <f t="shared" si="570"/>
        <v>52</v>
      </c>
      <c r="BR123" s="95">
        <f t="shared" si="570"/>
        <v>53</v>
      </c>
      <c r="BS123" s="95">
        <f t="shared" si="570"/>
        <v>54</v>
      </c>
      <c r="BT123" s="95">
        <f t="shared" ref="BT123:EE123" si="571">BS123+1</f>
        <v>55</v>
      </c>
      <c r="BU123" s="95">
        <f t="shared" si="571"/>
        <v>56</v>
      </c>
      <c r="BV123" s="95">
        <f t="shared" si="571"/>
        <v>57</v>
      </c>
      <c r="BW123" s="95">
        <f t="shared" si="571"/>
        <v>58</v>
      </c>
      <c r="BX123" s="95">
        <f t="shared" si="571"/>
        <v>59</v>
      </c>
      <c r="BY123" s="95">
        <f t="shared" si="571"/>
        <v>60</v>
      </c>
      <c r="BZ123" s="95">
        <f t="shared" si="571"/>
        <v>61</v>
      </c>
      <c r="CA123" s="95">
        <f t="shared" si="571"/>
        <v>62</v>
      </c>
      <c r="CB123" s="95">
        <f t="shared" si="571"/>
        <v>63</v>
      </c>
      <c r="CC123" s="95">
        <f t="shared" si="571"/>
        <v>64</v>
      </c>
      <c r="CD123" s="95">
        <f t="shared" si="571"/>
        <v>65</v>
      </c>
      <c r="CE123" s="95">
        <f t="shared" si="571"/>
        <v>66</v>
      </c>
      <c r="CF123" s="95">
        <f t="shared" si="571"/>
        <v>67</v>
      </c>
      <c r="CG123" s="95">
        <f t="shared" si="571"/>
        <v>68</v>
      </c>
      <c r="CH123" s="95">
        <f t="shared" si="571"/>
        <v>69</v>
      </c>
      <c r="CI123" s="95">
        <f t="shared" si="571"/>
        <v>70</v>
      </c>
      <c r="CJ123" s="95">
        <f t="shared" si="571"/>
        <v>71</v>
      </c>
      <c r="CK123" s="95">
        <f t="shared" si="571"/>
        <v>72</v>
      </c>
      <c r="CL123" s="95">
        <f t="shared" si="571"/>
        <v>73</v>
      </c>
      <c r="CM123" s="95">
        <f t="shared" si="571"/>
        <v>74</v>
      </c>
      <c r="CN123" s="95">
        <f t="shared" si="571"/>
        <v>75</v>
      </c>
      <c r="CO123" s="95">
        <f t="shared" si="571"/>
        <v>76</v>
      </c>
      <c r="CP123" s="95">
        <f t="shared" si="571"/>
        <v>77</v>
      </c>
      <c r="CQ123" s="95">
        <f t="shared" si="571"/>
        <v>78</v>
      </c>
      <c r="CR123" s="95">
        <f t="shared" si="571"/>
        <v>79</v>
      </c>
      <c r="CS123" s="95">
        <f t="shared" si="571"/>
        <v>80</v>
      </c>
      <c r="CT123" s="95">
        <f t="shared" si="571"/>
        <v>81</v>
      </c>
      <c r="CU123" s="95">
        <f t="shared" si="571"/>
        <v>82</v>
      </c>
      <c r="CV123" s="95">
        <f t="shared" si="571"/>
        <v>83</v>
      </c>
      <c r="CW123" s="95">
        <f t="shared" si="571"/>
        <v>84</v>
      </c>
      <c r="CX123" s="95">
        <f t="shared" si="571"/>
        <v>85</v>
      </c>
      <c r="CY123" s="95">
        <f t="shared" si="571"/>
        <v>86</v>
      </c>
      <c r="CZ123" s="95">
        <f t="shared" si="571"/>
        <v>87</v>
      </c>
      <c r="DA123" s="95">
        <f t="shared" si="571"/>
        <v>88</v>
      </c>
      <c r="DB123" s="95">
        <f t="shared" si="571"/>
        <v>89</v>
      </c>
      <c r="DC123" s="95">
        <f t="shared" si="571"/>
        <v>90</v>
      </c>
      <c r="DD123" s="95">
        <f t="shared" si="571"/>
        <v>91</v>
      </c>
      <c r="DE123" s="95">
        <f t="shared" si="571"/>
        <v>92</v>
      </c>
      <c r="DF123" s="95">
        <f t="shared" si="571"/>
        <v>93</v>
      </c>
      <c r="DG123" s="95">
        <f t="shared" si="571"/>
        <v>94</v>
      </c>
      <c r="DH123" s="95">
        <f t="shared" si="571"/>
        <v>95</v>
      </c>
      <c r="DI123" s="95">
        <f t="shared" si="571"/>
        <v>96</v>
      </c>
      <c r="DJ123" s="95">
        <f t="shared" si="571"/>
        <v>97</v>
      </c>
      <c r="DK123" s="95">
        <f t="shared" si="571"/>
        <v>98</v>
      </c>
      <c r="DL123" s="95">
        <f t="shared" si="571"/>
        <v>99</v>
      </c>
      <c r="DM123" s="95">
        <f t="shared" si="571"/>
        <v>100</v>
      </c>
      <c r="DN123" s="95">
        <f t="shared" si="571"/>
        <v>101</v>
      </c>
      <c r="DO123" s="95">
        <f t="shared" si="571"/>
        <v>102</v>
      </c>
      <c r="DP123" s="95">
        <f t="shared" si="571"/>
        <v>103</v>
      </c>
      <c r="DQ123" s="95">
        <f t="shared" si="571"/>
        <v>104</v>
      </c>
      <c r="DR123" s="95">
        <f t="shared" si="571"/>
        <v>105</v>
      </c>
      <c r="DS123" s="95">
        <f t="shared" si="571"/>
        <v>106</v>
      </c>
      <c r="DT123" s="95">
        <f t="shared" si="571"/>
        <v>107</v>
      </c>
      <c r="DU123" s="95">
        <f t="shared" si="571"/>
        <v>108</v>
      </c>
      <c r="DV123" s="95">
        <f t="shared" si="571"/>
        <v>109</v>
      </c>
      <c r="DW123" s="95">
        <f t="shared" si="571"/>
        <v>110</v>
      </c>
      <c r="DX123" s="95">
        <f t="shared" si="571"/>
        <v>111</v>
      </c>
      <c r="DY123" s="95">
        <f t="shared" si="571"/>
        <v>112</v>
      </c>
      <c r="DZ123" s="95">
        <f t="shared" si="571"/>
        <v>113</v>
      </c>
      <c r="EA123" s="95">
        <f t="shared" si="571"/>
        <v>114</v>
      </c>
      <c r="EB123" s="95">
        <f t="shared" si="571"/>
        <v>115</v>
      </c>
      <c r="EC123" s="95">
        <f t="shared" si="571"/>
        <v>116</v>
      </c>
      <c r="ED123" s="95">
        <f t="shared" si="571"/>
        <v>117</v>
      </c>
      <c r="EE123" s="95">
        <f t="shared" si="571"/>
        <v>118</v>
      </c>
      <c r="EF123" s="95">
        <f t="shared" ref="EF123:GQ123" si="572">EE123+1</f>
        <v>119</v>
      </c>
      <c r="EG123" s="95">
        <f t="shared" si="572"/>
        <v>120</v>
      </c>
      <c r="EH123" s="95">
        <f t="shared" si="572"/>
        <v>121</v>
      </c>
      <c r="EI123" s="95">
        <f t="shared" si="572"/>
        <v>122</v>
      </c>
      <c r="EJ123" s="95">
        <f t="shared" si="572"/>
        <v>123</v>
      </c>
      <c r="EK123" s="95">
        <f t="shared" si="572"/>
        <v>124</v>
      </c>
      <c r="EL123" s="95">
        <f t="shared" si="572"/>
        <v>125</v>
      </c>
      <c r="EM123" s="95">
        <f t="shared" si="572"/>
        <v>126</v>
      </c>
      <c r="EN123" s="95">
        <f t="shared" si="572"/>
        <v>127</v>
      </c>
      <c r="EO123" s="95">
        <f t="shared" si="572"/>
        <v>128</v>
      </c>
      <c r="EP123" s="95">
        <f t="shared" si="572"/>
        <v>129</v>
      </c>
      <c r="EQ123" s="95">
        <f t="shared" si="572"/>
        <v>130</v>
      </c>
      <c r="ER123" s="95">
        <f t="shared" si="572"/>
        <v>131</v>
      </c>
      <c r="ES123" s="95">
        <f t="shared" si="572"/>
        <v>132</v>
      </c>
      <c r="ET123" s="95">
        <f t="shared" si="572"/>
        <v>133</v>
      </c>
      <c r="EU123" s="95">
        <f t="shared" si="572"/>
        <v>134</v>
      </c>
      <c r="EV123" s="95">
        <f t="shared" si="572"/>
        <v>135</v>
      </c>
      <c r="EW123" s="95">
        <f t="shared" si="572"/>
        <v>136</v>
      </c>
      <c r="EX123" s="95">
        <f t="shared" si="572"/>
        <v>137</v>
      </c>
      <c r="EY123" s="95">
        <f t="shared" si="572"/>
        <v>138</v>
      </c>
      <c r="EZ123" s="95">
        <f t="shared" si="572"/>
        <v>139</v>
      </c>
      <c r="FA123" s="95">
        <f t="shared" si="572"/>
        <v>140</v>
      </c>
      <c r="FB123" s="95">
        <f t="shared" si="572"/>
        <v>141</v>
      </c>
      <c r="FC123" s="95">
        <f t="shared" si="572"/>
        <v>142</v>
      </c>
      <c r="FD123" s="95">
        <f t="shared" si="572"/>
        <v>143</v>
      </c>
      <c r="FE123" s="95">
        <f t="shared" si="572"/>
        <v>144</v>
      </c>
      <c r="FF123" s="95">
        <f t="shared" si="572"/>
        <v>145</v>
      </c>
      <c r="FG123" s="95">
        <f t="shared" si="572"/>
        <v>146</v>
      </c>
      <c r="FH123" s="95">
        <f t="shared" si="572"/>
        <v>147</v>
      </c>
      <c r="FI123" s="95">
        <f t="shared" si="572"/>
        <v>148</v>
      </c>
      <c r="FJ123" s="95">
        <f t="shared" si="572"/>
        <v>149</v>
      </c>
      <c r="FK123" s="95">
        <f t="shared" si="572"/>
        <v>150</v>
      </c>
      <c r="FL123" s="95">
        <f t="shared" si="572"/>
        <v>151</v>
      </c>
      <c r="FM123" s="95">
        <f t="shared" si="572"/>
        <v>152</v>
      </c>
      <c r="FN123" s="95">
        <f t="shared" si="572"/>
        <v>153</v>
      </c>
      <c r="FO123" s="95">
        <f t="shared" si="572"/>
        <v>154</v>
      </c>
      <c r="FP123" s="95">
        <f t="shared" si="572"/>
        <v>155</v>
      </c>
      <c r="FQ123" s="95">
        <f t="shared" si="572"/>
        <v>156</v>
      </c>
      <c r="FR123" s="95">
        <f t="shared" si="572"/>
        <v>157</v>
      </c>
      <c r="FS123" s="95">
        <f t="shared" si="572"/>
        <v>158</v>
      </c>
      <c r="FT123" s="95">
        <f t="shared" si="572"/>
        <v>159</v>
      </c>
      <c r="FU123" s="95">
        <f t="shared" si="572"/>
        <v>160</v>
      </c>
      <c r="FV123" s="95">
        <f t="shared" si="572"/>
        <v>161</v>
      </c>
      <c r="FW123" s="95">
        <f t="shared" si="572"/>
        <v>162</v>
      </c>
      <c r="FX123" s="95">
        <f t="shared" si="572"/>
        <v>163</v>
      </c>
      <c r="FY123" s="95">
        <f t="shared" si="572"/>
        <v>164</v>
      </c>
      <c r="FZ123" s="95">
        <f t="shared" si="572"/>
        <v>165</v>
      </c>
      <c r="GA123" s="95">
        <f t="shared" si="572"/>
        <v>166</v>
      </c>
      <c r="GB123" s="95">
        <f t="shared" si="572"/>
        <v>167</v>
      </c>
      <c r="GC123" s="95">
        <f t="shared" si="572"/>
        <v>168</v>
      </c>
      <c r="GD123" s="95">
        <f t="shared" si="572"/>
        <v>169</v>
      </c>
      <c r="GE123" s="95">
        <f t="shared" si="572"/>
        <v>170</v>
      </c>
      <c r="GF123" s="95">
        <f t="shared" si="572"/>
        <v>171</v>
      </c>
      <c r="GG123" s="95">
        <f t="shared" si="572"/>
        <v>172</v>
      </c>
      <c r="GH123" s="95">
        <f t="shared" si="572"/>
        <v>173</v>
      </c>
      <c r="GI123" s="95">
        <f t="shared" si="572"/>
        <v>174</v>
      </c>
      <c r="GJ123" s="95">
        <f t="shared" si="572"/>
        <v>175</v>
      </c>
      <c r="GK123" s="95">
        <f t="shared" si="572"/>
        <v>176</v>
      </c>
      <c r="GL123" s="95">
        <f t="shared" si="572"/>
        <v>177</v>
      </c>
      <c r="GM123" s="95">
        <f t="shared" si="572"/>
        <v>178</v>
      </c>
      <c r="GN123" s="95">
        <f t="shared" si="572"/>
        <v>179</v>
      </c>
      <c r="GO123" s="95">
        <f t="shared" si="572"/>
        <v>180</v>
      </c>
      <c r="GP123" s="95">
        <f t="shared" si="572"/>
        <v>181</v>
      </c>
      <c r="GQ123" s="95">
        <f t="shared" si="572"/>
        <v>182</v>
      </c>
      <c r="GR123" s="95">
        <f t="shared" ref="GR123:JC123" si="573">GQ123+1</f>
        <v>183</v>
      </c>
      <c r="GS123" s="95">
        <f t="shared" si="573"/>
        <v>184</v>
      </c>
      <c r="GT123" s="95">
        <f t="shared" si="573"/>
        <v>185</v>
      </c>
      <c r="GU123" s="95">
        <f t="shared" si="573"/>
        <v>186</v>
      </c>
      <c r="GV123" s="95">
        <f t="shared" si="573"/>
        <v>187</v>
      </c>
      <c r="GW123" s="95">
        <f t="shared" si="573"/>
        <v>188</v>
      </c>
      <c r="GX123" s="95">
        <f t="shared" si="573"/>
        <v>189</v>
      </c>
      <c r="GY123" s="95">
        <f t="shared" si="573"/>
        <v>190</v>
      </c>
      <c r="GZ123" s="95">
        <f t="shared" si="573"/>
        <v>191</v>
      </c>
      <c r="HA123" s="95">
        <f t="shared" si="573"/>
        <v>192</v>
      </c>
      <c r="HB123" s="95">
        <f t="shared" si="573"/>
        <v>193</v>
      </c>
      <c r="HC123" s="95">
        <f t="shared" si="573"/>
        <v>194</v>
      </c>
      <c r="HD123" s="95">
        <f t="shared" si="573"/>
        <v>195</v>
      </c>
      <c r="HE123" s="95">
        <f t="shared" si="573"/>
        <v>196</v>
      </c>
      <c r="HF123" s="95">
        <f t="shared" si="573"/>
        <v>197</v>
      </c>
      <c r="HG123" s="95">
        <f t="shared" si="573"/>
        <v>198</v>
      </c>
      <c r="HH123" s="95">
        <f t="shared" si="573"/>
        <v>199</v>
      </c>
      <c r="HI123" s="95">
        <f t="shared" si="573"/>
        <v>200</v>
      </c>
      <c r="HJ123" s="95">
        <f t="shared" si="573"/>
        <v>201</v>
      </c>
      <c r="HK123" s="95">
        <f t="shared" si="573"/>
        <v>202</v>
      </c>
      <c r="HL123" s="95">
        <f t="shared" si="573"/>
        <v>203</v>
      </c>
      <c r="HM123" s="95">
        <f t="shared" si="573"/>
        <v>204</v>
      </c>
      <c r="HN123" s="95">
        <f t="shared" si="573"/>
        <v>205</v>
      </c>
      <c r="HO123" s="95">
        <f t="shared" si="573"/>
        <v>206</v>
      </c>
      <c r="HP123" s="95">
        <f t="shared" si="573"/>
        <v>207</v>
      </c>
      <c r="HQ123" s="95">
        <f t="shared" si="573"/>
        <v>208</v>
      </c>
      <c r="HR123" s="95">
        <f t="shared" si="573"/>
        <v>209</v>
      </c>
      <c r="HS123" s="95">
        <f t="shared" si="573"/>
        <v>210</v>
      </c>
      <c r="HT123" s="95">
        <f t="shared" si="573"/>
        <v>211</v>
      </c>
      <c r="HU123" s="95">
        <f t="shared" si="573"/>
        <v>212</v>
      </c>
      <c r="HV123" s="95">
        <f t="shared" si="573"/>
        <v>213</v>
      </c>
      <c r="HW123" s="95">
        <f t="shared" si="573"/>
        <v>214</v>
      </c>
      <c r="HX123" s="95">
        <f t="shared" si="573"/>
        <v>215</v>
      </c>
      <c r="HY123" s="95">
        <f t="shared" si="573"/>
        <v>216</v>
      </c>
      <c r="HZ123" s="95">
        <f t="shared" si="573"/>
        <v>217</v>
      </c>
      <c r="IA123" s="95">
        <f t="shared" si="573"/>
        <v>218</v>
      </c>
      <c r="IB123" s="95">
        <f t="shared" si="573"/>
        <v>219</v>
      </c>
      <c r="IC123" s="95">
        <f t="shared" si="573"/>
        <v>220</v>
      </c>
      <c r="ID123" s="95">
        <f t="shared" si="573"/>
        <v>221</v>
      </c>
      <c r="IE123" s="95">
        <f t="shared" si="573"/>
        <v>222</v>
      </c>
      <c r="IF123" s="95">
        <f t="shared" si="573"/>
        <v>223</v>
      </c>
      <c r="IG123" s="95">
        <f t="shared" si="573"/>
        <v>224</v>
      </c>
      <c r="IH123" s="95">
        <f t="shared" si="573"/>
        <v>225</v>
      </c>
      <c r="II123" s="95">
        <f t="shared" si="573"/>
        <v>226</v>
      </c>
      <c r="IJ123" s="95">
        <f t="shared" si="573"/>
        <v>227</v>
      </c>
      <c r="IK123" s="95">
        <f t="shared" si="573"/>
        <v>228</v>
      </c>
      <c r="IL123" s="95">
        <f t="shared" si="573"/>
        <v>229</v>
      </c>
      <c r="IM123" s="95">
        <f t="shared" si="573"/>
        <v>230</v>
      </c>
      <c r="IN123" s="95">
        <f t="shared" si="573"/>
        <v>231</v>
      </c>
      <c r="IO123" s="95">
        <f t="shared" si="573"/>
        <v>232</v>
      </c>
      <c r="IP123" s="95">
        <f t="shared" si="573"/>
        <v>233</v>
      </c>
      <c r="IQ123" s="95">
        <f t="shared" si="573"/>
        <v>234</v>
      </c>
      <c r="IR123" s="95">
        <f t="shared" si="573"/>
        <v>235</v>
      </c>
      <c r="IS123" s="95">
        <f t="shared" si="573"/>
        <v>236</v>
      </c>
      <c r="IT123" s="95">
        <f t="shared" si="573"/>
        <v>237</v>
      </c>
      <c r="IU123" s="95">
        <f t="shared" si="573"/>
        <v>238</v>
      </c>
      <c r="IV123" s="95">
        <f t="shared" si="573"/>
        <v>239</v>
      </c>
      <c r="IW123" s="95">
        <f t="shared" si="573"/>
        <v>240</v>
      </c>
      <c r="IX123" s="95">
        <f t="shared" si="573"/>
        <v>241</v>
      </c>
      <c r="IY123" s="95">
        <f t="shared" si="573"/>
        <v>242</v>
      </c>
      <c r="IZ123" s="95">
        <f t="shared" si="573"/>
        <v>243</v>
      </c>
      <c r="JA123" s="95">
        <f t="shared" si="573"/>
        <v>244</v>
      </c>
      <c r="JB123" s="95">
        <f t="shared" si="573"/>
        <v>245</v>
      </c>
      <c r="JC123" s="95">
        <f t="shared" si="573"/>
        <v>246</v>
      </c>
      <c r="JD123" s="95">
        <f t="shared" ref="JD123:LO123" si="574">JC123+1</f>
        <v>247</v>
      </c>
      <c r="JE123" s="95">
        <f t="shared" si="574"/>
        <v>248</v>
      </c>
      <c r="JF123" s="95">
        <f t="shared" si="574"/>
        <v>249</v>
      </c>
      <c r="JG123" s="95">
        <f t="shared" si="574"/>
        <v>250</v>
      </c>
      <c r="JH123" s="95">
        <f t="shared" si="574"/>
        <v>251</v>
      </c>
      <c r="JI123" s="95">
        <f t="shared" si="574"/>
        <v>252</v>
      </c>
      <c r="JJ123" s="95">
        <f t="shared" si="574"/>
        <v>253</v>
      </c>
      <c r="JK123" s="95">
        <f t="shared" si="574"/>
        <v>254</v>
      </c>
      <c r="JL123" s="95">
        <f t="shared" si="574"/>
        <v>255</v>
      </c>
      <c r="JM123" s="95">
        <f t="shared" si="574"/>
        <v>256</v>
      </c>
      <c r="JN123" s="95">
        <f t="shared" si="574"/>
        <v>257</v>
      </c>
      <c r="JO123" s="95">
        <f t="shared" si="574"/>
        <v>258</v>
      </c>
      <c r="JP123" s="95">
        <f t="shared" si="574"/>
        <v>259</v>
      </c>
      <c r="JQ123" s="95">
        <f t="shared" si="574"/>
        <v>260</v>
      </c>
      <c r="JR123" s="95">
        <f t="shared" si="574"/>
        <v>261</v>
      </c>
      <c r="JS123" s="95">
        <f t="shared" si="574"/>
        <v>262</v>
      </c>
      <c r="JT123" s="95">
        <f t="shared" si="574"/>
        <v>263</v>
      </c>
      <c r="JU123" s="95">
        <f t="shared" si="574"/>
        <v>264</v>
      </c>
      <c r="JV123" s="95">
        <f t="shared" si="574"/>
        <v>265</v>
      </c>
      <c r="JW123" s="95">
        <f t="shared" si="574"/>
        <v>266</v>
      </c>
      <c r="JX123" s="95">
        <f t="shared" si="574"/>
        <v>267</v>
      </c>
      <c r="JY123" s="95">
        <f t="shared" si="574"/>
        <v>268</v>
      </c>
      <c r="JZ123" s="95">
        <f t="shared" si="574"/>
        <v>269</v>
      </c>
      <c r="KA123" s="95">
        <f t="shared" si="574"/>
        <v>270</v>
      </c>
      <c r="KB123" s="95">
        <f t="shared" si="574"/>
        <v>271</v>
      </c>
      <c r="KC123" s="95">
        <f t="shared" si="574"/>
        <v>272</v>
      </c>
      <c r="KD123" s="95">
        <f t="shared" si="574"/>
        <v>273</v>
      </c>
      <c r="KE123" s="95">
        <f t="shared" si="574"/>
        <v>274</v>
      </c>
      <c r="KF123" s="95">
        <f t="shared" si="574"/>
        <v>275</v>
      </c>
      <c r="KG123" s="95">
        <f t="shared" si="574"/>
        <v>276</v>
      </c>
      <c r="KH123" s="95">
        <f t="shared" si="574"/>
        <v>277</v>
      </c>
      <c r="KI123" s="95">
        <f t="shared" si="574"/>
        <v>278</v>
      </c>
      <c r="KJ123" s="95">
        <f t="shared" si="574"/>
        <v>279</v>
      </c>
      <c r="KK123" s="95">
        <f t="shared" si="574"/>
        <v>280</v>
      </c>
      <c r="KL123" s="95">
        <f t="shared" si="574"/>
        <v>281</v>
      </c>
      <c r="KM123" s="95">
        <f t="shared" si="574"/>
        <v>282</v>
      </c>
      <c r="KN123" s="95">
        <f t="shared" si="574"/>
        <v>283</v>
      </c>
      <c r="KO123" s="95">
        <f t="shared" si="574"/>
        <v>284</v>
      </c>
      <c r="KP123" s="95">
        <f t="shared" si="574"/>
        <v>285</v>
      </c>
      <c r="KQ123" s="95">
        <f t="shared" si="574"/>
        <v>286</v>
      </c>
      <c r="KR123" s="95">
        <f t="shared" si="574"/>
        <v>287</v>
      </c>
      <c r="KS123" s="95">
        <f t="shared" si="574"/>
        <v>288</v>
      </c>
      <c r="KT123" s="95">
        <f t="shared" si="574"/>
        <v>289</v>
      </c>
      <c r="KU123" s="95">
        <f t="shared" si="574"/>
        <v>290</v>
      </c>
      <c r="KV123" s="95">
        <f t="shared" si="574"/>
        <v>291</v>
      </c>
      <c r="KW123" s="95">
        <f t="shared" si="574"/>
        <v>292</v>
      </c>
      <c r="KX123" s="95">
        <f t="shared" si="574"/>
        <v>293</v>
      </c>
      <c r="KY123" s="95">
        <f t="shared" si="574"/>
        <v>294</v>
      </c>
      <c r="KZ123" s="95">
        <f t="shared" si="574"/>
        <v>295</v>
      </c>
      <c r="LA123" s="95">
        <f t="shared" si="574"/>
        <v>296</v>
      </c>
      <c r="LB123" s="95">
        <f t="shared" si="574"/>
        <v>297</v>
      </c>
      <c r="LC123" s="95">
        <f t="shared" si="574"/>
        <v>298</v>
      </c>
      <c r="LD123" s="95">
        <f t="shared" si="574"/>
        <v>299</v>
      </c>
      <c r="LE123" s="95">
        <f t="shared" si="574"/>
        <v>300</v>
      </c>
      <c r="LF123" s="95">
        <f t="shared" si="574"/>
        <v>301</v>
      </c>
      <c r="LG123" s="95">
        <f t="shared" si="574"/>
        <v>302</v>
      </c>
      <c r="LH123" s="95">
        <f t="shared" si="574"/>
        <v>303</v>
      </c>
      <c r="LI123" s="95">
        <f t="shared" si="574"/>
        <v>304</v>
      </c>
      <c r="LJ123" s="95">
        <f t="shared" si="574"/>
        <v>305</v>
      </c>
      <c r="LK123" s="95">
        <f t="shared" si="574"/>
        <v>306</v>
      </c>
      <c r="LL123" s="95">
        <f t="shared" si="574"/>
        <v>307</v>
      </c>
      <c r="LM123" s="95">
        <f t="shared" si="574"/>
        <v>308</v>
      </c>
      <c r="LN123" s="95">
        <f t="shared" si="574"/>
        <v>309</v>
      </c>
      <c r="LO123" s="95">
        <f t="shared" si="574"/>
        <v>310</v>
      </c>
      <c r="LP123" s="95">
        <f t="shared" ref="LP123:OA123" si="575">LO123+1</f>
        <v>311</v>
      </c>
      <c r="LQ123" s="95">
        <f t="shared" si="575"/>
        <v>312</v>
      </c>
      <c r="LR123" s="95">
        <f t="shared" si="575"/>
        <v>313</v>
      </c>
      <c r="LS123" s="95">
        <f t="shared" si="575"/>
        <v>314</v>
      </c>
      <c r="LT123" s="95">
        <f t="shared" si="575"/>
        <v>315</v>
      </c>
      <c r="LU123" s="95">
        <f t="shared" si="575"/>
        <v>316</v>
      </c>
      <c r="LV123" s="95">
        <f t="shared" si="575"/>
        <v>317</v>
      </c>
      <c r="LW123" s="95">
        <f t="shared" si="575"/>
        <v>318</v>
      </c>
      <c r="LX123" s="95">
        <f t="shared" si="575"/>
        <v>319</v>
      </c>
      <c r="LY123" s="95">
        <f t="shared" si="575"/>
        <v>320</v>
      </c>
      <c r="LZ123" s="95">
        <f t="shared" si="575"/>
        <v>321</v>
      </c>
      <c r="MA123" s="95">
        <f t="shared" si="575"/>
        <v>322</v>
      </c>
      <c r="MB123" s="95">
        <f t="shared" si="575"/>
        <v>323</v>
      </c>
      <c r="MC123" s="95">
        <f t="shared" si="575"/>
        <v>324</v>
      </c>
      <c r="MD123" s="95">
        <f t="shared" si="575"/>
        <v>325</v>
      </c>
      <c r="ME123" s="95">
        <f t="shared" si="575"/>
        <v>326</v>
      </c>
      <c r="MF123" s="95">
        <f t="shared" si="575"/>
        <v>327</v>
      </c>
      <c r="MG123" s="95">
        <f t="shared" si="575"/>
        <v>328</v>
      </c>
      <c r="MH123" s="95">
        <f t="shared" si="575"/>
        <v>329</v>
      </c>
      <c r="MI123" s="95">
        <f t="shared" si="575"/>
        <v>330</v>
      </c>
      <c r="MJ123" s="95">
        <f t="shared" si="575"/>
        <v>331</v>
      </c>
      <c r="MK123" s="95">
        <f t="shared" si="575"/>
        <v>332</v>
      </c>
      <c r="ML123" s="95">
        <f t="shared" si="575"/>
        <v>333</v>
      </c>
      <c r="MM123" s="95">
        <f t="shared" si="575"/>
        <v>334</v>
      </c>
      <c r="MN123" s="95">
        <f t="shared" si="575"/>
        <v>335</v>
      </c>
      <c r="MO123" s="95">
        <f t="shared" si="575"/>
        <v>336</v>
      </c>
      <c r="MP123" s="95">
        <f t="shared" si="575"/>
        <v>337</v>
      </c>
      <c r="MQ123" s="95">
        <f t="shared" si="575"/>
        <v>338</v>
      </c>
      <c r="MR123" s="95">
        <f t="shared" si="575"/>
        <v>339</v>
      </c>
      <c r="MS123" s="95">
        <f t="shared" si="575"/>
        <v>340</v>
      </c>
      <c r="MT123" s="95">
        <f t="shared" si="575"/>
        <v>341</v>
      </c>
      <c r="MU123" s="95">
        <f t="shared" si="575"/>
        <v>342</v>
      </c>
      <c r="MV123" s="95">
        <f t="shared" si="575"/>
        <v>343</v>
      </c>
      <c r="MW123" s="95">
        <f t="shared" si="575"/>
        <v>344</v>
      </c>
      <c r="MX123" s="95">
        <f t="shared" si="575"/>
        <v>345</v>
      </c>
      <c r="MY123" s="95">
        <f t="shared" si="575"/>
        <v>346</v>
      </c>
      <c r="MZ123" s="95">
        <f t="shared" si="575"/>
        <v>347</v>
      </c>
      <c r="NA123" s="95">
        <f t="shared" si="575"/>
        <v>348</v>
      </c>
      <c r="NB123" s="95">
        <f t="shared" si="575"/>
        <v>349</v>
      </c>
      <c r="NC123" s="95">
        <f t="shared" si="575"/>
        <v>350</v>
      </c>
      <c r="ND123" s="95">
        <f t="shared" si="575"/>
        <v>351</v>
      </c>
      <c r="NE123" s="95">
        <f t="shared" si="575"/>
        <v>352</v>
      </c>
      <c r="NF123" s="95">
        <f t="shared" si="575"/>
        <v>353</v>
      </c>
      <c r="NG123" s="95">
        <f t="shared" si="575"/>
        <v>354</v>
      </c>
      <c r="NH123" s="95">
        <f t="shared" si="575"/>
        <v>355</v>
      </c>
      <c r="NI123" s="95">
        <f t="shared" si="575"/>
        <v>356</v>
      </c>
      <c r="NJ123" s="95">
        <f t="shared" si="575"/>
        <v>357</v>
      </c>
      <c r="NK123" s="95">
        <f t="shared" si="575"/>
        <v>358</v>
      </c>
      <c r="NL123" s="95">
        <f t="shared" si="575"/>
        <v>359</v>
      </c>
      <c r="NM123" s="95">
        <f t="shared" si="575"/>
        <v>360</v>
      </c>
      <c r="NN123" s="95">
        <f t="shared" si="575"/>
        <v>361</v>
      </c>
      <c r="NO123" s="95">
        <f t="shared" si="575"/>
        <v>362</v>
      </c>
      <c r="NP123" s="95">
        <f t="shared" si="575"/>
        <v>363</v>
      </c>
      <c r="NQ123" s="95">
        <f t="shared" si="575"/>
        <v>364</v>
      </c>
      <c r="NR123" s="95">
        <f t="shared" si="575"/>
        <v>365</v>
      </c>
      <c r="NS123" s="95">
        <f t="shared" si="575"/>
        <v>366</v>
      </c>
      <c r="NT123" s="95">
        <f t="shared" si="575"/>
        <v>367</v>
      </c>
      <c r="NU123" s="95">
        <f t="shared" si="575"/>
        <v>368</v>
      </c>
      <c r="NV123" s="95">
        <f t="shared" si="575"/>
        <v>369</v>
      </c>
      <c r="NW123" s="95">
        <f t="shared" si="575"/>
        <v>370</v>
      </c>
      <c r="NX123" s="95">
        <f t="shared" si="575"/>
        <v>371</v>
      </c>
      <c r="NY123" s="95">
        <f t="shared" si="575"/>
        <v>372</v>
      </c>
      <c r="NZ123" s="95">
        <f t="shared" si="575"/>
        <v>373</v>
      </c>
      <c r="OA123" s="95">
        <f t="shared" si="575"/>
        <v>374</v>
      </c>
      <c r="OB123" s="95">
        <f t="shared" ref="OB123:PU123" si="576">OA123+1</f>
        <v>375</v>
      </c>
      <c r="OC123" s="95">
        <f t="shared" si="576"/>
        <v>376</v>
      </c>
      <c r="OD123" s="95">
        <f t="shared" si="576"/>
        <v>377</v>
      </c>
      <c r="OE123" s="95">
        <f t="shared" si="576"/>
        <v>378</v>
      </c>
      <c r="OF123" s="95">
        <f t="shared" si="576"/>
        <v>379</v>
      </c>
      <c r="OG123" s="95">
        <f t="shared" si="576"/>
        <v>380</v>
      </c>
      <c r="OH123" s="95">
        <f t="shared" si="576"/>
        <v>381</v>
      </c>
      <c r="OI123" s="95">
        <f t="shared" si="576"/>
        <v>382</v>
      </c>
      <c r="OJ123" s="95">
        <f t="shared" si="576"/>
        <v>383</v>
      </c>
      <c r="OK123" s="95">
        <f t="shared" si="576"/>
        <v>384</v>
      </c>
      <c r="OL123" s="95">
        <f t="shared" si="576"/>
        <v>385</v>
      </c>
      <c r="OM123" s="95">
        <f t="shared" si="576"/>
        <v>386</v>
      </c>
      <c r="ON123" s="95">
        <f t="shared" si="576"/>
        <v>387</v>
      </c>
      <c r="OO123" s="95">
        <f t="shared" si="576"/>
        <v>388</v>
      </c>
      <c r="OP123" s="95">
        <f t="shared" si="576"/>
        <v>389</v>
      </c>
      <c r="OQ123" s="95">
        <f t="shared" si="576"/>
        <v>390</v>
      </c>
      <c r="OR123" s="95">
        <f t="shared" si="576"/>
        <v>391</v>
      </c>
      <c r="OS123" s="95">
        <f t="shared" si="576"/>
        <v>392</v>
      </c>
      <c r="OT123" s="95">
        <f t="shared" si="576"/>
        <v>393</v>
      </c>
      <c r="OU123" s="95">
        <f t="shared" si="576"/>
        <v>394</v>
      </c>
      <c r="OV123" s="95">
        <f t="shared" si="576"/>
        <v>395</v>
      </c>
      <c r="OW123" s="95">
        <f t="shared" si="576"/>
        <v>396</v>
      </c>
      <c r="OX123" s="95">
        <f t="shared" si="576"/>
        <v>397</v>
      </c>
      <c r="OY123" s="95">
        <f t="shared" si="576"/>
        <v>398</v>
      </c>
      <c r="OZ123" s="95">
        <f t="shared" si="576"/>
        <v>399</v>
      </c>
      <c r="PA123" s="95">
        <f t="shared" si="576"/>
        <v>400</v>
      </c>
      <c r="PB123" s="95">
        <f t="shared" si="576"/>
        <v>401</v>
      </c>
      <c r="PC123" s="95">
        <f t="shared" si="576"/>
        <v>402</v>
      </c>
      <c r="PD123" s="95">
        <f t="shared" si="576"/>
        <v>403</v>
      </c>
      <c r="PE123" s="95">
        <f t="shared" si="576"/>
        <v>404</v>
      </c>
      <c r="PF123" s="95">
        <f t="shared" si="576"/>
        <v>405</v>
      </c>
      <c r="PG123" s="95">
        <f t="shared" si="576"/>
        <v>406</v>
      </c>
      <c r="PH123" s="95">
        <f t="shared" si="576"/>
        <v>407</v>
      </c>
      <c r="PI123" s="95">
        <f t="shared" si="576"/>
        <v>408</v>
      </c>
      <c r="PJ123" s="95">
        <f t="shared" si="576"/>
        <v>409</v>
      </c>
      <c r="PK123" s="95">
        <f t="shared" si="576"/>
        <v>410</v>
      </c>
      <c r="PL123" s="95">
        <f t="shared" si="576"/>
        <v>411</v>
      </c>
      <c r="PM123" s="95">
        <f t="shared" si="576"/>
        <v>412</v>
      </c>
      <c r="PN123" s="95">
        <f t="shared" si="576"/>
        <v>413</v>
      </c>
      <c r="PO123" s="95">
        <f t="shared" si="576"/>
        <v>414</v>
      </c>
      <c r="PP123" s="95">
        <f t="shared" si="576"/>
        <v>415</v>
      </c>
      <c r="PQ123" s="95">
        <f t="shared" si="576"/>
        <v>416</v>
      </c>
      <c r="PR123" s="95">
        <f t="shared" si="576"/>
        <v>417</v>
      </c>
      <c r="PS123" s="95">
        <f t="shared" si="576"/>
        <v>418</v>
      </c>
      <c r="PT123" s="95">
        <f t="shared" si="576"/>
        <v>419</v>
      </c>
      <c r="PU123" s="95">
        <f t="shared" si="576"/>
        <v>420</v>
      </c>
      <c r="PV123" s="31"/>
      <c r="PX123" s="36"/>
      <c r="PY123" s="36"/>
      <c r="PZ123" s="36"/>
      <c r="QA123" s="130"/>
      <c r="QB123" s="130"/>
      <c r="QC123" s="130"/>
      <c r="QD123" s="130"/>
      <c r="QE123" s="130"/>
      <c r="QF123" s="130"/>
      <c r="QG123" s="130"/>
      <c r="QH123" s="130"/>
      <c r="QI123" s="130"/>
      <c r="QJ123" s="130"/>
      <c r="QK123" s="130"/>
      <c r="QL123" s="130"/>
      <c r="QM123" s="130"/>
      <c r="QN123" s="130"/>
      <c r="QO123" s="130"/>
      <c r="QP123" s="130"/>
      <c r="QQ123" s="130"/>
      <c r="QR123" s="130"/>
      <c r="QS123" s="130"/>
      <c r="QT123" s="130"/>
      <c r="QU123" s="130"/>
      <c r="QV123" s="130"/>
      <c r="QW123" s="130"/>
      <c r="QX123" s="130"/>
      <c r="QY123" s="130"/>
      <c r="QZ123" s="130"/>
      <c r="RA123" s="130"/>
      <c r="RB123" s="130"/>
      <c r="RC123" s="130"/>
      <c r="RD123" s="130"/>
      <c r="RE123" s="130"/>
      <c r="RF123" s="130"/>
      <c r="RG123" s="130"/>
      <c r="RH123" s="130"/>
      <c r="RI123" s="130"/>
      <c r="RJ123" s="130"/>
    </row>
    <row r="124" spans="1:478" hidden="1" outlineLevel="1">
      <c r="B124" s="48"/>
      <c r="D124" s="35"/>
      <c r="E124" s="35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  <c r="X124" s="78"/>
      <c r="Y124" s="78"/>
      <c r="Z124" s="78"/>
      <c r="AA124" s="78"/>
      <c r="AB124" s="78"/>
      <c r="AC124" s="78"/>
      <c r="AD124" s="78"/>
      <c r="AE124" s="78"/>
      <c r="AF124" s="78"/>
      <c r="AG124" s="78"/>
      <c r="AH124" s="78"/>
      <c r="AI124" s="78"/>
      <c r="AJ124" s="78"/>
      <c r="AK124" s="78"/>
      <c r="AL124" s="78"/>
      <c r="AM124" s="78"/>
      <c r="AN124" s="78"/>
      <c r="AO124" s="78"/>
      <c r="AP124" s="78"/>
      <c r="AQ124" s="78"/>
      <c r="AR124" s="78"/>
      <c r="AS124" s="78"/>
      <c r="AT124" s="78"/>
      <c r="AU124" s="78"/>
      <c r="AV124" s="78"/>
      <c r="AW124" s="78"/>
      <c r="AX124" s="78"/>
      <c r="AY124" s="78"/>
      <c r="AZ124" s="78"/>
      <c r="BA124" s="78"/>
      <c r="BB124" s="78"/>
      <c r="BC124" s="78"/>
      <c r="BD124" s="78"/>
      <c r="BE124" s="78"/>
      <c r="BF124" s="78"/>
      <c r="BG124" s="78"/>
      <c r="BH124" s="78"/>
      <c r="BI124" s="78"/>
      <c r="BJ124" s="78"/>
      <c r="BK124" s="78"/>
      <c r="BL124" s="78"/>
      <c r="BM124" s="78"/>
      <c r="BN124" s="78"/>
      <c r="BO124" s="78"/>
      <c r="BP124" s="78"/>
      <c r="BQ124" s="78"/>
      <c r="BR124" s="78"/>
      <c r="BS124" s="78"/>
      <c r="BT124" s="78"/>
      <c r="BU124" s="78"/>
      <c r="BV124" s="78"/>
      <c r="BW124" s="78"/>
      <c r="BX124" s="78"/>
      <c r="BY124" s="78"/>
      <c r="BZ124" s="78"/>
      <c r="CA124" s="78"/>
      <c r="CB124" s="78"/>
      <c r="CC124" s="78"/>
      <c r="CD124" s="78"/>
      <c r="CE124" s="78"/>
      <c r="CF124" s="78"/>
      <c r="CG124" s="78"/>
      <c r="CH124" s="78"/>
      <c r="CI124" s="78"/>
      <c r="CJ124" s="78"/>
      <c r="CK124" s="78"/>
      <c r="CL124" s="78"/>
      <c r="CM124" s="78"/>
      <c r="CN124" s="78"/>
      <c r="CO124" s="78"/>
      <c r="CP124" s="78"/>
      <c r="CQ124" s="78"/>
      <c r="CR124" s="78"/>
      <c r="CS124" s="78"/>
      <c r="CT124" s="78"/>
      <c r="CU124" s="78"/>
      <c r="CV124" s="78"/>
      <c r="CW124" s="78"/>
      <c r="CX124" s="78"/>
      <c r="CY124" s="78"/>
      <c r="CZ124" s="78"/>
      <c r="DA124" s="78"/>
      <c r="DB124" s="78"/>
      <c r="DC124" s="78"/>
      <c r="DD124" s="78"/>
      <c r="DE124" s="78"/>
      <c r="DF124" s="78"/>
      <c r="DG124" s="78"/>
      <c r="DH124" s="78"/>
      <c r="DI124" s="78"/>
      <c r="DJ124" s="78"/>
      <c r="DK124" s="78"/>
      <c r="DL124" s="78"/>
      <c r="DM124" s="78"/>
      <c r="DN124" s="78"/>
      <c r="DO124" s="78"/>
      <c r="DP124" s="78"/>
      <c r="DQ124" s="78"/>
      <c r="DR124" s="78"/>
      <c r="DS124" s="78"/>
      <c r="DT124" s="78"/>
      <c r="DU124" s="78"/>
      <c r="DV124" s="78"/>
      <c r="DW124" s="78"/>
      <c r="DX124" s="78"/>
      <c r="DY124" s="78"/>
      <c r="DZ124" s="78"/>
      <c r="EA124" s="78"/>
      <c r="EB124" s="78"/>
      <c r="EC124" s="78"/>
      <c r="ED124" s="78"/>
      <c r="EE124" s="78"/>
      <c r="EF124" s="78"/>
      <c r="EG124" s="78"/>
      <c r="EH124" s="78"/>
      <c r="EI124" s="78"/>
      <c r="EJ124" s="78"/>
      <c r="EK124" s="78"/>
      <c r="EL124" s="78"/>
      <c r="EM124" s="78"/>
      <c r="EN124" s="78"/>
      <c r="EO124" s="78"/>
      <c r="EP124" s="78"/>
      <c r="EQ124" s="78"/>
      <c r="ER124" s="78"/>
      <c r="ES124" s="78"/>
      <c r="ET124" s="78"/>
      <c r="EU124" s="78"/>
      <c r="EV124" s="78"/>
      <c r="EW124" s="78"/>
      <c r="EX124" s="78"/>
      <c r="EY124" s="78"/>
      <c r="EZ124" s="78"/>
      <c r="FA124" s="78"/>
      <c r="FB124" s="78"/>
      <c r="FC124" s="78"/>
      <c r="FD124" s="78"/>
      <c r="FE124" s="78"/>
      <c r="FF124" s="78"/>
      <c r="FG124" s="78"/>
      <c r="FH124" s="78"/>
      <c r="FI124" s="78"/>
      <c r="FJ124" s="78"/>
      <c r="FK124" s="78"/>
      <c r="FL124" s="78"/>
      <c r="FM124" s="78"/>
      <c r="FN124" s="78"/>
      <c r="FO124" s="78"/>
      <c r="FP124" s="78"/>
      <c r="FQ124" s="78"/>
      <c r="FR124" s="78"/>
      <c r="FS124" s="78"/>
      <c r="FT124" s="78"/>
      <c r="FU124" s="78"/>
      <c r="FV124" s="78"/>
      <c r="FW124" s="78"/>
      <c r="FX124" s="78"/>
      <c r="FY124" s="78"/>
      <c r="FZ124" s="78"/>
      <c r="GA124" s="78"/>
      <c r="GB124" s="78"/>
      <c r="GC124" s="78"/>
      <c r="GD124" s="78"/>
      <c r="GE124" s="78"/>
      <c r="GF124" s="78"/>
      <c r="GG124" s="78"/>
      <c r="GH124" s="78"/>
      <c r="GI124" s="78"/>
      <c r="GJ124" s="78"/>
      <c r="GK124" s="78"/>
      <c r="GL124" s="78"/>
      <c r="GM124" s="78"/>
      <c r="GN124" s="78"/>
      <c r="GO124" s="78"/>
      <c r="GP124" s="78"/>
      <c r="GQ124" s="78"/>
      <c r="GR124" s="78"/>
      <c r="GS124" s="78"/>
      <c r="GT124" s="78"/>
      <c r="GU124" s="78"/>
      <c r="GV124" s="78"/>
      <c r="GW124" s="78"/>
      <c r="GX124" s="78"/>
      <c r="GY124" s="78"/>
      <c r="GZ124" s="78"/>
      <c r="HA124" s="78"/>
      <c r="HB124" s="78"/>
      <c r="HC124" s="78"/>
      <c r="HD124" s="78"/>
      <c r="HE124" s="78"/>
      <c r="HF124" s="78"/>
      <c r="HG124" s="78"/>
      <c r="HH124" s="78"/>
      <c r="HI124" s="78"/>
      <c r="HJ124" s="78"/>
      <c r="HK124" s="78"/>
      <c r="HL124" s="78"/>
      <c r="HM124" s="78"/>
      <c r="HN124" s="78"/>
      <c r="HO124" s="78"/>
      <c r="HP124" s="78"/>
      <c r="HQ124" s="78"/>
      <c r="HR124" s="78"/>
      <c r="HS124" s="78"/>
      <c r="HT124" s="78"/>
      <c r="HU124" s="78"/>
      <c r="HV124" s="78"/>
      <c r="HW124" s="78"/>
      <c r="HX124" s="78"/>
      <c r="HY124" s="78"/>
      <c r="HZ124" s="78"/>
      <c r="IA124" s="78"/>
      <c r="IB124" s="78"/>
      <c r="IC124" s="78"/>
      <c r="ID124" s="78"/>
      <c r="IE124" s="78"/>
      <c r="IF124" s="78"/>
      <c r="IG124" s="78"/>
      <c r="IH124" s="78"/>
      <c r="II124" s="78"/>
      <c r="IJ124" s="78"/>
      <c r="IK124" s="78"/>
      <c r="IL124" s="78"/>
      <c r="IM124" s="78"/>
      <c r="IN124" s="78"/>
      <c r="IO124" s="78"/>
      <c r="IP124" s="78"/>
      <c r="IQ124" s="78"/>
      <c r="IR124" s="78"/>
      <c r="IS124" s="78"/>
      <c r="IT124" s="78"/>
      <c r="IU124" s="78"/>
      <c r="IV124" s="78"/>
      <c r="IW124" s="78"/>
      <c r="IX124" s="78"/>
      <c r="IY124" s="78"/>
      <c r="IZ124" s="78"/>
      <c r="JA124" s="78"/>
      <c r="JB124" s="78"/>
      <c r="JC124" s="78"/>
      <c r="JD124" s="78"/>
      <c r="JE124" s="78"/>
      <c r="JF124" s="78"/>
      <c r="JG124" s="78"/>
      <c r="JH124" s="78"/>
      <c r="JI124" s="78"/>
      <c r="JJ124" s="78"/>
      <c r="JK124" s="78"/>
      <c r="JL124" s="78"/>
      <c r="JM124" s="78"/>
      <c r="JN124" s="78"/>
      <c r="JO124" s="78"/>
      <c r="JP124" s="78"/>
      <c r="JQ124" s="78"/>
      <c r="JR124" s="78"/>
      <c r="JS124" s="78"/>
      <c r="JT124" s="78"/>
      <c r="JU124" s="78"/>
      <c r="JV124" s="78"/>
      <c r="JW124" s="78"/>
      <c r="JX124" s="78"/>
      <c r="JY124" s="78"/>
      <c r="JZ124" s="78"/>
      <c r="KA124" s="78"/>
      <c r="KB124" s="78"/>
      <c r="KC124" s="78"/>
      <c r="KD124" s="78"/>
      <c r="KE124" s="78"/>
      <c r="KF124" s="78"/>
      <c r="KG124" s="78"/>
      <c r="KH124" s="78"/>
      <c r="KI124" s="78"/>
      <c r="KJ124" s="78"/>
      <c r="KK124" s="78"/>
      <c r="KL124" s="78"/>
      <c r="KM124" s="78"/>
      <c r="KN124" s="78"/>
      <c r="KO124" s="78"/>
      <c r="KP124" s="78"/>
      <c r="KQ124" s="78"/>
      <c r="KR124" s="78"/>
      <c r="KS124" s="78"/>
      <c r="KT124" s="78"/>
      <c r="KU124" s="78"/>
      <c r="KV124" s="78"/>
      <c r="KW124" s="78"/>
      <c r="KX124" s="78"/>
      <c r="KY124" s="78"/>
      <c r="KZ124" s="78"/>
      <c r="LA124" s="78"/>
      <c r="LB124" s="78"/>
      <c r="LC124" s="78"/>
      <c r="LD124" s="78"/>
      <c r="LE124" s="78"/>
      <c r="LF124" s="78"/>
      <c r="LG124" s="78"/>
      <c r="LH124" s="78"/>
      <c r="LI124" s="78"/>
      <c r="LJ124" s="78"/>
      <c r="LK124" s="78"/>
      <c r="LL124" s="78"/>
      <c r="LM124" s="78"/>
      <c r="LN124" s="78"/>
      <c r="LO124" s="78"/>
      <c r="LP124" s="78"/>
      <c r="LQ124" s="78"/>
      <c r="LR124" s="78"/>
      <c r="LS124" s="78"/>
      <c r="LT124" s="78"/>
      <c r="LU124" s="78"/>
      <c r="LV124" s="78"/>
      <c r="LW124" s="78"/>
      <c r="LX124" s="78"/>
      <c r="LY124" s="78"/>
      <c r="LZ124" s="78"/>
      <c r="MA124" s="78"/>
      <c r="MB124" s="78"/>
      <c r="MC124" s="78"/>
      <c r="MD124" s="78"/>
      <c r="ME124" s="78"/>
      <c r="MF124" s="78"/>
      <c r="MG124" s="78"/>
      <c r="MH124" s="78"/>
      <c r="MI124" s="78"/>
      <c r="MJ124" s="78"/>
      <c r="MK124" s="78"/>
      <c r="ML124" s="78"/>
      <c r="MM124" s="78"/>
      <c r="MN124" s="78"/>
      <c r="MO124" s="78"/>
      <c r="MP124" s="78"/>
      <c r="MQ124" s="78"/>
      <c r="MR124" s="78"/>
      <c r="MS124" s="78"/>
      <c r="MT124" s="78"/>
      <c r="MU124" s="78"/>
      <c r="MV124" s="78"/>
      <c r="MW124" s="78"/>
      <c r="MX124" s="78"/>
      <c r="MY124" s="78"/>
      <c r="MZ124" s="78"/>
      <c r="NA124" s="78"/>
      <c r="NB124" s="78"/>
      <c r="NC124" s="78"/>
      <c r="ND124" s="78"/>
      <c r="NE124" s="78"/>
      <c r="NF124" s="78"/>
      <c r="NG124" s="78"/>
      <c r="NH124" s="78"/>
      <c r="NI124" s="78"/>
      <c r="NJ124" s="78"/>
      <c r="NK124" s="78"/>
      <c r="NL124" s="78"/>
      <c r="NM124" s="78"/>
      <c r="NN124" s="78"/>
      <c r="NO124" s="78"/>
      <c r="NP124" s="78"/>
      <c r="NQ124" s="78"/>
      <c r="NR124" s="78"/>
      <c r="NS124" s="78"/>
      <c r="NT124" s="78"/>
      <c r="NU124" s="78"/>
      <c r="NV124" s="78"/>
      <c r="NW124" s="78"/>
      <c r="NX124" s="78"/>
      <c r="NY124" s="78"/>
      <c r="NZ124" s="78"/>
      <c r="OA124" s="78"/>
      <c r="OB124" s="78"/>
      <c r="OC124" s="78"/>
      <c r="OD124" s="78"/>
      <c r="OE124" s="78"/>
      <c r="OF124" s="78"/>
      <c r="OG124" s="78"/>
      <c r="OH124" s="78"/>
      <c r="OI124" s="78"/>
      <c r="OJ124" s="78"/>
      <c r="OK124" s="78"/>
      <c r="OL124" s="78"/>
      <c r="OM124" s="78"/>
      <c r="ON124" s="78"/>
      <c r="OO124" s="78"/>
      <c r="OP124" s="78"/>
      <c r="OQ124" s="78"/>
      <c r="OR124" s="78"/>
      <c r="OS124" s="78"/>
      <c r="OT124" s="78"/>
      <c r="OU124" s="78"/>
      <c r="OV124" s="78"/>
      <c r="OW124" s="78"/>
      <c r="OX124" s="78"/>
      <c r="OY124" s="78"/>
      <c r="OZ124" s="78"/>
      <c r="PA124" s="78"/>
      <c r="PB124" s="78"/>
      <c r="PC124" s="78"/>
      <c r="PD124" s="78"/>
      <c r="PE124" s="78"/>
      <c r="PF124" s="78"/>
      <c r="PG124" s="78"/>
      <c r="PH124" s="78"/>
      <c r="PI124" s="78"/>
      <c r="PJ124" s="78"/>
      <c r="PK124" s="78"/>
      <c r="PL124" s="78"/>
      <c r="PM124" s="78"/>
      <c r="PN124" s="78"/>
      <c r="PO124" s="78"/>
      <c r="PP124" s="78"/>
      <c r="PQ124" s="78"/>
      <c r="PR124" s="78"/>
      <c r="PS124" s="78"/>
      <c r="PT124" s="78"/>
      <c r="PU124" s="78"/>
      <c r="PV124" s="31"/>
      <c r="PX124" s="36"/>
      <c r="PY124" s="36"/>
      <c r="PZ124" s="36"/>
      <c r="QA124" s="130"/>
      <c r="QB124" s="130"/>
      <c r="QC124" s="130"/>
      <c r="QD124" s="130"/>
      <c r="QE124" s="130"/>
      <c r="QF124" s="130"/>
      <c r="QG124" s="130"/>
      <c r="QH124" s="130"/>
      <c r="QI124" s="130"/>
      <c r="QJ124" s="130"/>
      <c r="QK124" s="130"/>
      <c r="QL124" s="130"/>
      <c r="QM124" s="130"/>
      <c r="QN124" s="130"/>
      <c r="QO124" s="130"/>
      <c r="QP124" s="130"/>
      <c r="QQ124" s="130"/>
      <c r="QR124" s="130"/>
      <c r="QS124" s="130"/>
      <c r="QT124" s="130"/>
      <c r="QU124" s="130"/>
      <c r="QV124" s="130"/>
      <c r="QW124" s="130"/>
      <c r="QX124" s="130"/>
      <c r="QY124" s="130"/>
      <c r="QZ124" s="130"/>
      <c r="RA124" s="130"/>
      <c r="RB124" s="130"/>
      <c r="RC124" s="130"/>
      <c r="RD124" s="130"/>
      <c r="RE124" s="130"/>
      <c r="RF124" s="130"/>
      <c r="RG124" s="130"/>
      <c r="RH124" s="130"/>
      <c r="RI124" s="130"/>
      <c r="RJ124" s="130"/>
    </row>
    <row r="125" spans="1:478" hidden="1" outlineLevel="1">
      <c r="B125" s="65" t="s">
        <v>71</v>
      </c>
      <c r="C125" s="131">
        <f>'Control Panel'!C59</f>
        <v>0.16250000000000001</v>
      </c>
      <c r="D125" s="131">
        <f>'Control Panel'!C60</f>
        <v>0.10650000000000001</v>
      </c>
      <c r="E125" s="35" t="s">
        <v>26</v>
      </c>
      <c r="F125" s="152">
        <f ca="1">IF(F126="Real Profit",$C125,$D125)</f>
        <v>0.10650000000000001</v>
      </c>
      <c r="G125" s="152">
        <f t="shared" ref="G125:BR125" ca="1" si="577">IF(F7=1,IF(G126="Real Profit",$C125,$D125),0)</f>
        <v>0.10650000000000001</v>
      </c>
      <c r="H125" s="152">
        <f t="shared" ca="1" si="577"/>
        <v>0.10650000000000001</v>
      </c>
      <c r="I125" s="152">
        <f t="shared" ca="1" si="577"/>
        <v>0.10650000000000001</v>
      </c>
      <c r="J125" s="152">
        <f t="shared" ca="1" si="577"/>
        <v>0.10650000000000001</v>
      </c>
      <c r="K125" s="152">
        <f t="shared" ca="1" si="577"/>
        <v>0.10650000000000001</v>
      </c>
      <c r="L125" s="152">
        <f t="shared" ca="1" si="577"/>
        <v>0.10650000000000001</v>
      </c>
      <c r="M125" s="152">
        <f t="shared" ca="1" si="577"/>
        <v>0.10650000000000001</v>
      </c>
      <c r="N125" s="152">
        <f t="shared" ca="1" si="577"/>
        <v>0.10650000000000001</v>
      </c>
      <c r="O125" s="152">
        <f t="shared" ca="1" si="577"/>
        <v>0.10650000000000001</v>
      </c>
      <c r="P125" s="152">
        <f t="shared" ca="1" si="577"/>
        <v>0.10650000000000001</v>
      </c>
      <c r="Q125" s="152">
        <f t="shared" ca="1" si="577"/>
        <v>0.10650000000000001</v>
      </c>
      <c r="R125" s="152">
        <f t="shared" ca="1" si="577"/>
        <v>0.10650000000000001</v>
      </c>
      <c r="S125" s="152">
        <f t="shared" ca="1" si="577"/>
        <v>0.10650000000000001</v>
      </c>
      <c r="T125" s="152">
        <f t="shared" ca="1" si="577"/>
        <v>0.10650000000000001</v>
      </c>
      <c r="U125" s="152">
        <f t="shared" ca="1" si="577"/>
        <v>0.10650000000000001</v>
      </c>
      <c r="V125" s="152">
        <f t="shared" ca="1" si="577"/>
        <v>0.10650000000000001</v>
      </c>
      <c r="W125" s="152">
        <f t="shared" ca="1" si="577"/>
        <v>0.10650000000000001</v>
      </c>
      <c r="X125" s="152">
        <f t="shared" ca="1" si="577"/>
        <v>0.10650000000000001</v>
      </c>
      <c r="Y125" s="152">
        <f t="shared" ca="1" si="577"/>
        <v>0.10650000000000001</v>
      </c>
      <c r="Z125" s="152">
        <f t="shared" ca="1" si="577"/>
        <v>0.10650000000000001</v>
      </c>
      <c r="AA125" s="152">
        <f t="shared" ca="1" si="577"/>
        <v>0.10650000000000001</v>
      </c>
      <c r="AB125" s="152">
        <f t="shared" ca="1" si="577"/>
        <v>0.10650000000000001</v>
      </c>
      <c r="AC125" s="152">
        <f t="shared" ca="1" si="577"/>
        <v>0.10650000000000001</v>
      </c>
      <c r="AD125" s="152">
        <f t="shared" ca="1" si="577"/>
        <v>0.16250000000000001</v>
      </c>
      <c r="AE125" s="152">
        <f t="shared" ca="1" si="577"/>
        <v>0.16250000000000001</v>
      </c>
      <c r="AF125" s="152">
        <f t="shared" ca="1" si="577"/>
        <v>0.16250000000000001</v>
      </c>
      <c r="AG125" s="152">
        <f t="shared" ca="1" si="577"/>
        <v>0.16250000000000001</v>
      </c>
      <c r="AH125" s="152">
        <f t="shared" ca="1" si="577"/>
        <v>0.16250000000000001</v>
      </c>
      <c r="AI125" s="152">
        <f t="shared" ca="1" si="577"/>
        <v>0.16250000000000001</v>
      </c>
      <c r="AJ125" s="152">
        <f t="shared" ca="1" si="577"/>
        <v>0.16250000000000001</v>
      </c>
      <c r="AK125" s="152">
        <f t="shared" ca="1" si="577"/>
        <v>0.16250000000000001</v>
      </c>
      <c r="AL125" s="152">
        <f t="shared" ca="1" si="577"/>
        <v>0.16250000000000001</v>
      </c>
      <c r="AM125" s="152">
        <f t="shared" ca="1" si="577"/>
        <v>0.16250000000000001</v>
      </c>
      <c r="AN125" s="152">
        <f t="shared" ca="1" si="577"/>
        <v>0.16250000000000001</v>
      </c>
      <c r="AO125" s="152">
        <f t="shared" ca="1" si="577"/>
        <v>0.16250000000000001</v>
      </c>
      <c r="AP125" s="152">
        <f t="shared" ca="1" si="577"/>
        <v>0.16250000000000001</v>
      </c>
      <c r="AQ125" s="152">
        <f t="shared" ca="1" si="577"/>
        <v>0.16250000000000001</v>
      </c>
      <c r="AR125" s="152">
        <f t="shared" ca="1" si="577"/>
        <v>0.16250000000000001</v>
      </c>
      <c r="AS125" s="152">
        <f t="shared" ca="1" si="577"/>
        <v>0.16250000000000001</v>
      </c>
      <c r="AT125" s="152">
        <f t="shared" ca="1" si="577"/>
        <v>0.16250000000000001</v>
      </c>
      <c r="AU125" s="152">
        <f t="shared" ca="1" si="577"/>
        <v>0.16250000000000001</v>
      </c>
      <c r="AV125" s="152">
        <f t="shared" ca="1" si="577"/>
        <v>0.16250000000000001</v>
      </c>
      <c r="AW125" s="152">
        <f t="shared" ca="1" si="577"/>
        <v>0.16250000000000001</v>
      </c>
      <c r="AX125" s="152">
        <f t="shared" ca="1" si="577"/>
        <v>0.16250000000000001</v>
      </c>
      <c r="AY125" s="152">
        <f t="shared" ca="1" si="577"/>
        <v>0.16250000000000001</v>
      </c>
      <c r="AZ125" s="152">
        <f t="shared" ca="1" si="577"/>
        <v>0.16250000000000001</v>
      </c>
      <c r="BA125" s="152">
        <f t="shared" ca="1" si="577"/>
        <v>0.16250000000000001</v>
      </c>
      <c r="BB125" s="152">
        <f t="shared" ca="1" si="577"/>
        <v>0.16250000000000001</v>
      </c>
      <c r="BC125" s="152">
        <f t="shared" ca="1" si="577"/>
        <v>0.16250000000000001</v>
      </c>
      <c r="BD125" s="152">
        <f t="shared" ca="1" si="577"/>
        <v>0.16250000000000001</v>
      </c>
      <c r="BE125" s="152">
        <f t="shared" ca="1" si="577"/>
        <v>0.16250000000000001</v>
      </c>
      <c r="BF125" s="152">
        <f t="shared" ca="1" si="577"/>
        <v>0.16250000000000001</v>
      </c>
      <c r="BG125" s="152">
        <f t="shared" ca="1" si="577"/>
        <v>0.16250000000000001</v>
      </c>
      <c r="BH125" s="152">
        <f t="shared" ca="1" si="577"/>
        <v>0.16250000000000001</v>
      </c>
      <c r="BI125" s="152">
        <f t="shared" ca="1" si="577"/>
        <v>0.16250000000000001</v>
      </c>
      <c r="BJ125" s="152">
        <f t="shared" ca="1" si="577"/>
        <v>0.16250000000000001</v>
      </c>
      <c r="BK125" s="152">
        <f t="shared" ca="1" si="577"/>
        <v>0.16250000000000001</v>
      </c>
      <c r="BL125" s="152">
        <f t="shared" ca="1" si="577"/>
        <v>0.16250000000000001</v>
      </c>
      <c r="BM125" s="152">
        <f t="shared" ca="1" si="577"/>
        <v>0.16250000000000001</v>
      </c>
      <c r="BN125" s="152">
        <f t="shared" ca="1" si="577"/>
        <v>0.16250000000000001</v>
      </c>
      <c r="BO125" s="152">
        <f t="shared" ca="1" si="577"/>
        <v>0.16250000000000001</v>
      </c>
      <c r="BP125" s="152">
        <f t="shared" ca="1" si="577"/>
        <v>0.16250000000000001</v>
      </c>
      <c r="BQ125" s="152">
        <f t="shared" ca="1" si="577"/>
        <v>0.16250000000000001</v>
      </c>
      <c r="BR125" s="152">
        <f t="shared" ca="1" si="577"/>
        <v>0.16250000000000001</v>
      </c>
      <c r="BS125" s="152">
        <f t="shared" ref="BS125:ED125" ca="1" si="578">IF(BR7=1,IF(BS126="Real Profit",$C125,$D125),0)</f>
        <v>0.16250000000000001</v>
      </c>
      <c r="BT125" s="152">
        <f t="shared" ca="1" si="578"/>
        <v>0.16250000000000001</v>
      </c>
      <c r="BU125" s="152">
        <f t="shared" ca="1" si="578"/>
        <v>0.16250000000000001</v>
      </c>
      <c r="BV125" s="152">
        <f t="shared" ca="1" si="578"/>
        <v>0.16250000000000001</v>
      </c>
      <c r="BW125" s="152">
        <f t="shared" ca="1" si="578"/>
        <v>0.16250000000000001</v>
      </c>
      <c r="BX125" s="152">
        <f t="shared" ca="1" si="578"/>
        <v>0.16250000000000001</v>
      </c>
      <c r="BY125" s="152">
        <f t="shared" ca="1" si="578"/>
        <v>0.16250000000000001</v>
      </c>
      <c r="BZ125" s="152">
        <f t="shared" ca="1" si="578"/>
        <v>0.16250000000000001</v>
      </c>
      <c r="CA125" s="152">
        <f t="shared" ca="1" si="578"/>
        <v>0.16250000000000001</v>
      </c>
      <c r="CB125" s="152">
        <f t="shared" ca="1" si="578"/>
        <v>0.16250000000000001</v>
      </c>
      <c r="CC125" s="152">
        <f t="shared" ca="1" si="578"/>
        <v>0.16250000000000001</v>
      </c>
      <c r="CD125" s="152">
        <f t="shared" ca="1" si="578"/>
        <v>0.16250000000000001</v>
      </c>
      <c r="CE125" s="152">
        <f t="shared" ca="1" si="578"/>
        <v>0.16250000000000001</v>
      </c>
      <c r="CF125" s="152">
        <f t="shared" ca="1" si="578"/>
        <v>0.16250000000000001</v>
      </c>
      <c r="CG125" s="152">
        <f t="shared" ca="1" si="578"/>
        <v>0.16250000000000001</v>
      </c>
      <c r="CH125" s="152">
        <f t="shared" ca="1" si="578"/>
        <v>0.16250000000000001</v>
      </c>
      <c r="CI125" s="152">
        <f t="shared" ca="1" si="578"/>
        <v>0.16250000000000001</v>
      </c>
      <c r="CJ125" s="152">
        <f t="shared" ca="1" si="578"/>
        <v>0.16250000000000001</v>
      </c>
      <c r="CK125" s="152">
        <f t="shared" ca="1" si="578"/>
        <v>0.16250000000000001</v>
      </c>
      <c r="CL125" s="152">
        <f t="shared" ca="1" si="578"/>
        <v>0.16250000000000001</v>
      </c>
      <c r="CM125" s="152">
        <f t="shared" ca="1" si="578"/>
        <v>0.16250000000000001</v>
      </c>
      <c r="CN125" s="152">
        <f t="shared" ca="1" si="578"/>
        <v>0.16250000000000001</v>
      </c>
      <c r="CO125" s="152">
        <f t="shared" ca="1" si="578"/>
        <v>0.16250000000000001</v>
      </c>
      <c r="CP125" s="152">
        <f t="shared" ca="1" si="578"/>
        <v>0.16250000000000001</v>
      </c>
      <c r="CQ125" s="152">
        <f t="shared" ca="1" si="578"/>
        <v>0.16250000000000001</v>
      </c>
      <c r="CR125" s="152">
        <f t="shared" ca="1" si="578"/>
        <v>0.16250000000000001</v>
      </c>
      <c r="CS125" s="152">
        <f t="shared" ca="1" si="578"/>
        <v>0.16250000000000001</v>
      </c>
      <c r="CT125" s="152">
        <f t="shared" ca="1" si="578"/>
        <v>0.16250000000000001</v>
      </c>
      <c r="CU125" s="152">
        <f t="shared" ca="1" si="578"/>
        <v>0.16250000000000001</v>
      </c>
      <c r="CV125" s="152">
        <f t="shared" ca="1" si="578"/>
        <v>0.16250000000000001</v>
      </c>
      <c r="CW125" s="152">
        <f t="shared" ca="1" si="578"/>
        <v>0.16250000000000001</v>
      </c>
      <c r="CX125" s="152">
        <f t="shared" ca="1" si="578"/>
        <v>0.16250000000000001</v>
      </c>
      <c r="CY125" s="152">
        <f t="shared" ca="1" si="578"/>
        <v>0.16250000000000001</v>
      </c>
      <c r="CZ125" s="152">
        <f t="shared" ca="1" si="578"/>
        <v>0.16250000000000001</v>
      </c>
      <c r="DA125" s="152">
        <f t="shared" ca="1" si="578"/>
        <v>0.16250000000000001</v>
      </c>
      <c r="DB125" s="152">
        <f t="shared" ca="1" si="578"/>
        <v>0.16250000000000001</v>
      </c>
      <c r="DC125" s="152">
        <f t="shared" ca="1" si="578"/>
        <v>0.16250000000000001</v>
      </c>
      <c r="DD125" s="152">
        <f t="shared" ca="1" si="578"/>
        <v>0.16250000000000001</v>
      </c>
      <c r="DE125" s="152">
        <f t="shared" ca="1" si="578"/>
        <v>0.16250000000000001</v>
      </c>
      <c r="DF125" s="152">
        <f t="shared" ca="1" si="578"/>
        <v>0.16250000000000001</v>
      </c>
      <c r="DG125" s="152">
        <f t="shared" ca="1" si="578"/>
        <v>0.16250000000000001</v>
      </c>
      <c r="DH125" s="152">
        <f t="shared" ca="1" si="578"/>
        <v>0.16250000000000001</v>
      </c>
      <c r="DI125" s="152">
        <f t="shared" ca="1" si="578"/>
        <v>0.16250000000000001</v>
      </c>
      <c r="DJ125" s="152">
        <f t="shared" ca="1" si="578"/>
        <v>0.16250000000000001</v>
      </c>
      <c r="DK125" s="152">
        <f t="shared" ca="1" si="578"/>
        <v>0.16250000000000001</v>
      </c>
      <c r="DL125" s="152">
        <f t="shared" ca="1" si="578"/>
        <v>0.16250000000000001</v>
      </c>
      <c r="DM125" s="152">
        <f t="shared" ca="1" si="578"/>
        <v>0.16250000000000001</v>
      </c>
      <c r="DN125" s="152">
        <f t="shared" ca="1" si="578"/>
        <v>0.16250000000000001</v>
      </c>
      <c r="DO125" s="152">
        <f t="shared" ca="1" si="578"/>
        <v>0.16250000000000001</v>
      </c>
      <c r="DP125" s="152">
        <f t="shared" ca="1" si="578"/>
        <v>0.16250000000000001</v>
      </c>
      <c r="DQ125" s="152">
        <f t="shared" ca="1" si="578"/>
        <v>0.16250000000000001</v>
      </c>
      <c r="DR125" s="152">
        <f t="shared" ca="1" si="578"/>
        <v>0.16250000000000001</v>
      </c>
      <c r="DS125" s="152">
        <f t="shared" ca="1" si="578"/>
        <v>0.16250000000000001</v>
      </c>
      <c r="DT125" s="152">
        <f t="shared" ca="1" si="578"/>
        <v>0.16250000000000001</v>
      </c>
      <c r="DU125" s="152">
        <f t="shared" ca="1" si="578"/>
        <v>0.16250000000000001</v>
      </c>
      <c r="DV125" s="152">
        <f t="shared" ca="1" si="578"/>
        <v>0.16250000000000001</v>
      </c>
      <c r="DW125" s="152">
        <f t="shared" ca="1" si="578"/>
        <v>0.16250000000000001</v>
      </c>
      <c r="DX125" s="152">
        <f t="shared" ca="1" si="578"/>
        <v>0.16250000000000001</v>
      </c>
      <c r="DY125" s="152">
        <f t="shared" ca="1" si="578"/>
        <v>0.16250000000000001</v>
      </c>
      <c r="DZ125" s="152">
        <f t="shared" ca="1" si="578"/>
        <v>0.16250000000000001</v>
      </c>
      <c r="EA125" s="152">
        <f t="shared" ca="1" si="578"/>
        <v>0.16250000000000001</v>
      </c>
      <c r="EB125" s="152">
        <f t="shared" ca="1" si="578"/>
        <v>0.16250000000000001</v>
      </c>
      <c r="EC125" s="152">
        <f t="shared" ca="1" si="578"/>
        <v>0.16250000000000001</v>
      </c>
      <c r="ED125" s="152">
        <f t="shared" ca="1" si="578"/>
        <v>0.16250000000000001</v>
      </c>
      <c r="EE125" s="152">
        <f t="shared" ref="EE125:GP125" ca="1" si="579">IF(ED7=1,IF(EE126="Real Profit",$C125,$D125),0)</f>
        <v>0.16250000000000001</v>
      </c>
      <c r="EF125" s="152">
        <f t="shared" ca="1" si="579"/>
        <v>0.16250000000000001</v>
      </c>
      <c r="EG125" s="152">
        <f t="shared" ca="1" si="579"/>
        <v>0.16250000000000001</v>
      </c>
      <c r="EH125" s="152">
        <f t="shared" ca="1" si="579"/>
        <v>0.16250000000000001</v>
      </c>
      <c r="EI125" s="152">
        <f t="shared" ca="1" si="579"/>
        <v>0.16250000000000001</v>
      </c>
      <c r="EJ125" s="152">
        <f t="shared" ca="1" si="579"/>
        <v>0.16250000000000001</v>
      </c>
      <c r="EK125" s="152">
        <f t="shared" ca="1" si="579"/>
        <v>0.16250000000000001</v>
      </c>
      <c r="EL125" s="152">
        <f t="shared" ca="1" si="579"/>
        <v>0.16250000000000001</v>
      </c>
      <c r="EM125" s="152">
        <f t="shared" ca="1" si="579"/>
        <v>0.16250000000000001</v>
      </c>
      <c r="EN125" s="152">
        <f t="shared" ca="1" si="579"/>
        <v>0.16250000000000001</v>
      </c>
      <c r="EO125" s="152">
        <f t="shared" ca="1" si="579"/>
        <v>0.16250000000000001</v>
      </c>
      <c r="EP125" s="152">
        <f t="shared" ca="1" si="579"/>
        <v>0.16250000000000001</v>
      </c>
      <c r="EQ125" s="152">
        <f t="shared" ca="1" si="579"/>
        <v>0.16250000000000001</v>
      </c>
      <c r="ER125" s="152">
        <f t="shared" ca="1" si="579"/>
        <v>0.16250000000000001</v>
      </c>
      <c r="ES125" s="152">
        <f t="shared" ca="1" si="579"/>
        <v>0.16250000000000001</v>
      </c>
      <c r="ET125" s="152">
        <f t="shared" ca="1" si="579"/>
        <v>0.16250000000000001</v>
      </c>
      <c r="EU125" s="152">
        <f t="shared" ca="1" si="579"/>
        <v>0.16250000000000001</v>
      </c>
      <c r="EV125" s="152">
        <f t="shared" ca="1" si="579"/>
        <v>0.16250000000000001</v>
      </c>
      <c r="EW125" s="152">
        <f t="shared" ca="1" si="579"/>
        <v>0.16250000000000001</v>
      </c>
      <c r="EX125" s="152">
        <f t="shared" ca="1" si="579"/>
        <v>0.16250000000000001</v>
      </c>
      <c r="EY125" s="152">
        <f t="shared" ca="1" si="579"/>
        <v>0.16250000000000001</v>
      </c>
      <c r="EZ125" s="152">
        <f t="shared" ca="1" si="579"/>
        <v>0.16250000000000001</v>
      </c>
      <c r="FA125" s="152">
        <f t="shared" ca="1" si="579"/>
        <v>0.16250000000000001</v>
      </c>
      <c r="FB125" s="152">
        <f t="shared" ca="1" si="579"/>
        <v>0.16250000000000001</v>
      </c>
      <c r="FC125" s="152">
        <f t="shared" ca="1" si="579"/>
        <v>0.16250000000000001</v>
      </c>
      <c r="FD125" s="152">
        <f t="shared" ca="1" si="579"/>
        <v>0.16250000000000001</v>
      </c>
      <c r="FE125" s="152">
        <f t="shared" ca="1" si="579"/>
        <v>0.16250000000000001</v>
      </c>
      <c r="FF125" s="152">
        <f t="shared" ca="1" si="579"/>
        <v>0.16250000000000001</v>
      </c>
      <c r="FG125" s="152">
        <f t="shared" ca="1" si="579"/>
        <v>0.16250000000000001</v>
      </c>
      <c r="FH125" s="152">
        <f t="shared" ca="1" si="579"/>
        <v>0.16250000000000001</v>
      </c>
      <c r="FI125" s="152">
        <f t="shared" ca="1" si="579"/>
        <v>0.16250000000000001</v>
      </c>
      <c r="FJ125" s="152">
        <f t="shared" ca="1" si="579"/>
        <v>0.16250000000000001</v>
      </c>
      <c r="FK125" s="152">
        <f t="shared" ca="1" si="579"/>
        <v>0.16250000000000001</v>
      </c>
      <c r="FL125" s="152">
        <f t="shared" ca="1" si="579"/>
        <v>0.16250000000000001</v>
      </c>
      <c r="FM125" s="152">
        <f t="shared" ca="1" si="579"/>
        <v>0.16250000000000001</v>
      </c>
      <c r="FN125" s="152">
        <f t="shared" ca="1" si="579"/>
        <v>0.16250000000000001</v>
      </c>
      <c r="FO125" s="152">
        <f t="shared" ca="1" si="579"/>
        <v>0.16250000000000001</v>
      </c>
      <c r="FP125" s="152">
        <f t="shared" ca="1" si="579"/>
        <v>0.16250000000000001</v>
      </c>
      <c r="FQ125" s="152">
        <f t="shared" ca="1" si="579"/>
        <v>0.16250000000000001</v>
      </c>
      <c r="FR125" s="152">
        <f t="shared" ca="1" si="579"/>
        <v>0.16250000000000001</v>
      </c>
      <c r="FS125" s="152">
        <f t="shared" ca="1" si="579"/>
        <v>0.16250000000000001</v>
      </c>
      <c r="FT125" s="152">
        <f t="shared" ca="1" si="579"/>
        <v>0.16250000000000001</v>
      </c>
      <c r="FU125" s="152">
        <f t="shared" ca="1" si="579"/>
        <v>0.16250000000000001</v>
      </c>
      <c r="FV125" s="152">
        <f t="shared" ca="1" si="579"/>
        <v>0.16250000000000001</v>
      </c>
      <c r="FW125" s="152">
        <f t="shared" ca="1" si="579"/>
        <v>0.16250000000000001</v>
      </c>
      <c r="FX125" s="152">
        <f t="shared" ca="1" si="579"/>
        <v>0.16250000000000001</v>
      </c>
      <c r="FY125" s="152">
        <f t="shared" ca="1" si="579"/>
        <v>0.16250000000000001</v>
      </c>
      <c r="FZ125" s="152">
        <f t="shared" ca="1" si="579"/>
        <v>0.16250000000000001</v>
      </c>
      <c r="GA125" s="152">
        <f t="shared" ca="1" si="579"/>
        <v>0.16250000000000001</v>
      </c>
      <c r="GB125" s="152">
        <f t="shared" ca="1" si="579"/>
        <v>0.16250000000000001</v>
      </c>
      <c r="GC125" s="152">
        <f t="shared" ca="1" si="579"/>
        <v>0.16250000000000001</v>
      </c>
      <c r="GD125" s="152">
        <f t="shared" ca="1" si="579"/>
        <v>0.16250000000000001</v>
      </c>
      <c r="GE125" s="152">
        <f t="shared" ca="1" si="579"/>
        <v>0.16250000000000001</v>
      </c>
      <c r="GF125" s="152">
        <f t="shared" ca="1" si="579"/>
        <v>0.16250000000000001</v>
      </c>
      <c r="GG125" s="152">
        <f t="shared" ca="1" si="579"/>
        <v>0.16250000000000001</v>
      </c>
      <c r="GH125" s="152">
        <f t="shared" ca="1" si="579"/>
        <v>0.16250000000000001</v>
      </c>
      <c r="GI125" s="152">
        <f t="shared" ca="1" si="579"/>
        <v>0.16250000000000001</v>
      </c>
      <c r="GJ125" s="152">
        <f t="shared" ca="1" si="579"/>
        <v>0.16250000000000001</v>
      </c>
      <c r="GK125" s="152">
        <f t="shared" ca="1" si="579"/>
        <v>0.16250000000000001</v>
      </c>
      <c r="GL125" s="152">
        <f t="shared" ca="1" si="579"/>
        <v>0.16250000000000001</v>
      </c>
      <c r="GM125" s="152">
        <f t="shared" ca="1" si="579"/>
        <v>0.16250000000000001</v>
      </c>
      <c r="GN125" s="152">
        <f t="shared" ca="1" si="579"/>
        <v>0.16250000000000001</v>
      </c>
      <c r="GO125" s="152">
        <f t="shared" ca="1" si="579"/>
        <v>0.16250000000000001</v>
      </c>
      <c r="GP125" s="152">
        <f t="shared" ca="1" si="579"/>
        <v>0.10650000000000001</v>
      </c>
      <c r="GQ125" s="152">
        <f t="shared" ref="GQ125:JB125" ca="1" si="580">IF(GP7=1,IF(GQ126="Real Profit",$C125,$D125),0)</f>
        <v>0.10650000000000001</v>
      </c>
      <c r="GR125" s="152">
        <f t="shared" ca="1" si="580"/>
        <v>0.10650000000000001</v>
      </c>
      <c r="GS125" s="152">
        <f t="shared" ca="1" si="580"/>
        <v>0.10650000000000001</v>
      </c>
      <c r="GT125" s="152">
        <f t="shared" ca="1" si="580"/>
        <v>0.10650000000000001</v>
      </c>
      <c r="GU125" s="152">
        <f t="shared" ca="1" si="580"/>
        <v>0.10650000000000001</v>
      </c>
      <c r="GV125" s="152">
        <f t="shared" ca="1" si="580"/>
        <v>0.10650000000000001</v>
      </c>
      <c r="GW125" s="152">
        <f t="shared" ca="1" si="580"/>
        <v>0.10650000000000001</v>
      </c>
      <c r="GX125" s="152">
        <f t="shared" ca="1" si="580"/>
        <v>0.10650000000000001</v>
      </c>
      <c r="GY125" s="152">
        <f t="shared" ca="1" si="580"/>
        <v>0.10650000000000001</v>
      </c>
      <c r="GZ125" s="152">
        <f t="shared" ca="1" si="580"/>
        <v>0.10650000000000001</v>
      </c>
      <c r="HA125" s="152">
        <f t="shared" ca="1" si="580"/>
        <v>0.10650000000000001</v>
      </c>
      <c r="HB125" s="152">
        <f t="shared" ca="1" si="580"/>
        <v>0.10650000000000001</v>
      </c>
      <c r="HC125" s="152">
        <f t="shared" ca="1" si="580"/>
        <v>0.10650000000000001</v>
      </c>
      <c r="HD125" s="152">
        <f t="shared" ca="1" si="580"/>
        <v>0.10650000000000001</v>
      </c>
      <c r="HE125" s="152">
        <f t="shared" ca="1" si="580"/>
        <v>0.10650000000000001</v>
      </c>
      <c r="HF125" s="152">
        <f t="shared" ca="1" si="580"/>
        <v>0.10650000000000001</v>
      </c>
      <c r="HG125" s="152">
        <f t="shared" ca="1" si="580"/>
        <v>0.10650000000000001</v>
      </c>
      <c r="HH125" s="152">
        <f t="shared" ca="1" si="580"/>
        <v>0.10650000000000001</v>
      </c>
      <c r="HI125" s="152">
        <f t="shared" ca="1" si="580"/>
        <v>0.10650000000000001</v>
      </c>
      <c r="HJ125" s="152">
        <f t="shared" ca="1" si="580"/>
        <v>0.10650000000000001</v>
      </c>
      <c r="HK125" s="152">
        <f t="shared" ca="1" si="580"/>
        <v>0.10650000000000001</v>
      </c>
      <c r="HL125" s="152">
        <f t="shared" ca="1" si="580"/>
        <v>0.10650000000000001</v>
      </c>
      <c r="HM125" s="152">
        <f t="shared" ca="1" si="580"/>
        <v>0.10650000000000001</v>
      </c>
      <c r="HN125" s="152">
        <f t="shared" ca="1" si="580"/>
        <v>0.10650000000000001</v>
      </c>
      <c r="HO125" s="152">
        <f t="shared" ca="1" si="580"/>
        <v>0.10650000000000001</v>
      </c>
      <c r="HP125" s="152">
        <f t="shared" ca="1" si="580"/>
        <v>0.10650000000000001</v>
      </c>
      <c r="HQ125" s="152">
        <f t="shared" ca="1" si="580"/>
        <v>0.10650000000000001</v>
      </c>
      <c r="HR125" s="152">
        <f t="shared" ca="1" si="580"/>
        <v>0.10650000000000001</v>
      </c>
      <c r="HS125" s="152">
        <f t="shared" ca="1" si="580"/>
        <v>0.10650000000000001</v>
      </c>
      <c r="HT125" s="152">
        <f t="shared" ca="1" si="580"/>
        <v>0.10650000000000001</v>
      </c>
      <c r="HU125" s="152">
        <f t="shared" ca="1" si="580"/>
        <v>0.10650000000000001</v>
      </c>
      <c r="HV125" s="152">
        <f t="shared" ca="1" si="580"/>
        <v>0.10650000000000001</v>
      </c>
      <c r="HW125" s="152">
        <f t="shared" ca="1" si="580"/>
        <v>0.10650000000000001</v>
      </c>
      <c r="HX125" s="152">
        <f t="shared" ca="1" si="580"/>
        <v>0.10650000000000001</v>
      </c>
      <c r="HY125" s="152">
        <f t="shared" ca="1" si="580"/>
        <v>0.10650000000000001</v>
      </c>
      <c r="HZ125" s="152">
        <f t="shared" ca="1" si="580"/>
        <v>0.10650000000000001</v>
      </c>
      <c r="IA125" s="152">
        <f t="shared" ca="1" si="580"/>
        <v>0.10650000000000001</v>
      </c>
      <c r="IB125" s="152">
        <f t="shared" ca="1" si="580"/>
        <v>0.10650000000000001</v>
      </c>
      <c r="IC125" s="152">
        <f t="shared" ca="1" si="580"/>
        <v>0.10650000000000001</v>
      </c>
      <c r="ID125" s="152">
        <f t="shared" ca="1" si="580"/>
        <v>0.10650000000000001</v>
      </c>
      <c r="IE125" s="152">
        <f t="shared" ca="1" si="580"/>
        <v>0.10650000000000001</v>
      </c>
      <c r="IF125" s="152">
        <f t="shared" ca="1" si="580"/>
        <v>0.10650000000000001</v>
      </c>
      <c r="IG125" s="152">
        <f t="shared" ca="1" si="580"/>
        <v>0.10650000000000001</v>
      </c>
      <c r="IH125" s="152">
        <f t="shared" ca="1" si="580"/>
        <v>0.10650000000000001</v>
      </c>
      <c r="II125" s="152">
        <f t="shared" ca="1" si="580"/>
        <v>0.10650000000000001</v>
      </c>
      <c r="IJ125" s="152">
        <f t="shared" ca="1" si="580"/>
        <v>0.10650000000000001</v>
      </c>
      <c r="IK125" s="152">
        <f t="shared" ca="1" si="580"/>
        <v>0.10650000000000001</v>
      </c>
      <c r="IL125" s="152">
        <f t="shared" ca="1" si="580"/>
        <v>0.10650000000000001</v>
      </c>
      <c r="IM125" s="152">
        <f t="shared" ca="1" si="580"/>
        <v>0.10650000000000001</v>
      </c>
      <c r="IN125" s="152">
        <f t="shared" ca="1" si="580"/>
        <v>0.10650000000000001</v>
      </c>
      <c r="IO125" s="152">
        <f t="shared" ca="1" si="580"/>
        <v>0.10650000000000001</v>
      </c>
      <c r="IP125" s="152">
        <f t="shared" ca="1" si="580"/>
        <v>0.10650000000000001</v>
      </c>
      <c r="IQ125" s="152">
        <f t="shared" ca="1" si="580"/>
        <v>0.10650000000000001</v>
      </c>
      <c r="IR125" s="152">
        <f t="shared" ca="1" si="580"/>
        <v>0.10650000000000001</v>
      </c>
      <c r="IS125" s="152">
        <f t="shared" ca="1" si="580"/>
        <v>0.10650000000000001</v>
      </c>
      <c r="IT125" s="152">
        <f t="shared" ca="1" si="580"/>
        <v>0.10650000000000001</v>
      </c>
      <c r="IU125" s="152">
        <f t="shared" ca="1" si="580"/>
        <v>0.10650000000000001</v>
      </c>
      <c r="IV125" s="152">
        <f t="shared" ca="1" si="580"/>
        <v>0.10650000000000001</v>
      </c>
      <c r="IW125" s="152">
        <f t="shared" ca="1" si="580"/>
        <v>0.10650000000000001</v>
      </c>
      <c r="IX125" s="152">
        <f t="shared" ca="1" si="580"/>
        <v>0.10650000000000001</v>
      </c>
      <c r="IY125" s="152">
        <f t="shared" ca="1" si="580"/>
        <v>0.10650000000000001</v>
      </c>
      <c r="IZ125" s="152">
        <f t="shared" ca="1" si="580"/>
        <v>0.10650000000000001</v>
      </c>
      <c r="JA125" s="152">
        <f t="shared" ca="1" si="580"/>
        <v>0.10650000000000001</v>
      </c>
      <c r="JB125" s="152">
        <f t="shared" ca="1" si="580"/>
        <v>0.10650000000000001</v>
      </c>
      <c r="JC125" s="152">
        <f t="shared" ref="JC125:LN125" ca="1" si="581">IF(JB7=1,IF(JC126="Real Profit",$C125,$D125),0)</f>
        <v>0.10650000000000001</v>
      </c>
      <c r="JD125" s="152">
        <f t="shared" ca="1" si="581"/>
        <v>0.10650000000000001</v>
      </c>
      <c r="JE125" s="152">
        <f t="shared" ca="1" si="581"/>
        <v>0.10650000000000001</v>
      </c>
      <c r="JF125" s="152">
        <f t="shared" ca="1" si="581"/>
        <v>0.10650000000000001</v>
      </c>
      <c r="JG125" s="152">
        <f t="shared" ca="1" si="581"/>
        <v>0.10650000000000001</v>
      </c>
      <c r="JH125" s="152">
        <f t="shared" ca="1" si="581"/>
        <v>0.10650000000000001</v>
      </c>
      <c r="JI125" s="152">
        <f t="shared" ca="1" si="581"/>
        <v>0.10650000000000001</v>
      </c>
      <c r="JJ125" s="152">
        <f t="shared" ca="1" si="581"/>
        <v>0.10650000000000001</v>
      </c>
      <c r="JK125" s="152">
        <f t="shared" ca="1" si="581"/>
        <v>0.10650000000000001</v>
      </c>
      <c r="JL125" s="152">
        <f t="shared" ca="1" si="581"/>
        <v>0.10650000000000001</v>
      </c>
      <c r="JM125" s="152">
        <f t="shared" ca="1" si="581"/>
        <v>0.10650000000000001</v>
      </c>
      <c r="JN125" s="152">
        <f t="shared" ca="1" si="581"/>
        <v>0.10650000000000001</v>
      </c>
      <c r="JO125" s="152">
        <f t="shared" ca="1" si="581"/>
        <v>0.10650000000000001</v>
      </c>
      <c r="JP125" s="152">
        <f t="shared" ca="1" si="581"/>
        <v>0.10650000000000001</v>
      </c>
      <c r="JQ125" s="152">
        <f t="shared" ca="1" si="581"/>
        <v>0.10650000000000001</v>
      </c>
      <c r="JR125" s="152">
        <f t="shared" ca="1" si="581"/>
        <v>0.10650000000000001</v>
      </c>
      <c r="JS125" s="152">
        <f t="shared" ca="1" si="581"/>
        <v>0.10650000000000001</v>
      </c>
      <c r="JT125" s="152">
        <f t="shared" ca="1" si="581"/>
        <v>0.10650000000000001</v>
      </c>
      <c r="JU125" s="152">
        <f t="shared" ca="1" si="581"/>
        <v>0.10650000000000001</v>
      </c>
      <c r="JV125" s="152">
        <f t="shared" ca="1" si="581"/>
        <v>0.10650000000000001</v>
      </c>
      <c r="JW125" s="152">
        <f t="shared" ca="1" si="581"/>
        <v>0.10650000000000001</v>
      </c>
      <c r="JX125" s="152">
        <f t="shared" ca="1" si="581"/>
        <v>0.10650000000000001</v>
      </c>
      <c r="JY125" s="152">
        <f t="shared" ca="1" si="581"/>
        <v>0.10650000000000001</v>
      </c>
      <c r="JZ125" s="152">
        <f t="shared" ca="1" si="581"/>
        <v>0.10650000000000001</v>
      </c>
      <c r="KA125" s="152">
        <f t="shared" ca="1" si="581"/>
        <v>0.10650000000000001</v>
      </c>
      <c r="KB125" s="152">
        <f t="shared" ca="1" si="581"/>
        <v>0.10650000000000001</v>
      </c>
      <c r="KC125" s="152">
        <f t="shared" ca="1" si="581"/>
        <v>0.10650000000000001</v>
      </c>
      <c r="KD125" s="152">
        <f t="shared" ca="1" si="581"/>
        <v>0.10650000000000001</v>
      </c>
      <c r="KE125" s="152">
        <f t="shared" ca="1" si="581"/>
        <v>0.10650000000000001</v>
      </c>
      <c r="KF125" s="152">
        <f t="shared" ca="1" si="581"/>
        <v>0.10650000000000001</v>
      </c>
      <c r="KG125" s="152">
        <f t="shared" ca="1" si="581"/>
        <v>0.10650000000000001</v>
      </c>
      <c r="KH125" s="152">
        <f t="shared" ca="1" si="581"/>
        <v>0.10650000000000001</v>
      </c>
      <c r="KI125" s="152">
        <f t="shared" ca="1" si="581"/>
        <v>0.10650000000000001</v>
      </c>
      <c r="KJ125" s="152">
        <f t="shared" ca="1" si="581"/>
        <v>0.10650000000000001</v>
      </c>
      <c r="KK125" s="152">
        <f t="shared" ca="1" si="581"/>
        <v>0.10650000000000001</v>
      </c>
      <c r="KL125" s="152">
        <f t="shared" ca="1" si="581"/>
        <v>0.10650000000000001</v>
      </c>
      <c r="KM125" s="152">
        <f t="shared" ca="1" si="581"/>
        <v>0.10650000000000001</v>
      </c>
      <c r="KN125" s="152">
        <f t="shared" ca="1" si="581"/>
        <v>0.10650000000000001</v>
      </c>
      <c r="KO125" s="152">
        <f t="shared" ca="1" si="581"/>
        <v>0.10650000000000001</v>
      </c>
      <c r="KP125" s="152">
        <f t="shared" ca="1" si="581"/>
        <v>0.10650000000000001</v>
      </c>
      <c r="KQ125" s="152">
        <f t="shared" ca="1" si="581"/>
        <v>0.10650000000000001</v>
      </c>
      <c r="KR125" s="152">
        <f t="shared" ca="1" si="581"/>
        <v>0.10650000000000001</v>
      </c>
      <c r="KS125" s="152">
        <f t="shared" ca="1" si="581"/>
        <v>0.10650000000000001</v>
      </c>
      <c r="KT125" s="152">
        <f t="shared" ca="1" si="581"/>
        <v>0.10650000000000001</v>
      </c>
      <c r="KU125" s="152">
        <f t="shared" ca="1" si="581"/>
        <v>0.10650000000000001</v>
      </c>
      <c r="KV125" s="152">
        <f t="shared" ca="1" si="581"/>
        <v>0.10650000000000001</v>
      </c>
      <c r="KW125" s="152">
        <f t="shared" ca="1" si="581"/>
        <v>0.10650000000000001</v>
      </c>
      <c r="KX125" s="152">
        <f t="shared" ca="1" si="581"/>
        <v>0.10650000000000001</v>
      </c>
      <c r="KY125" s="152">
        <f t="shared" ca="1" si="581"/>
        <v>0.10650000000000001</v>
      </c>
      <c r="KZ125" s="152">
        <f t="shared" ca="1" si="581"/>
        <v>0.10650000000000001</v>
      </c>
      <c r="LA125" s="152">
        <f t="shared" ca="1" si="581"/>
        <v>0.10650000000000001</v>
      </c>
      <c r="LB125" s="152">
        <f t="shared" ca="1" si="581"/>
        <v>0.10650000000000001</v>
      </c>
      <c r="LC125" s="152">
        <f t="shared" ca="1" si="581"/>
        <v>0.10650000000000001</v>
      </c>
      <c r="LD125" s="152">
        <f t="shared" ca="1" si="581"/>
        <v>0.10650000000000001</v>
      </c>
      <c r="LE125" s="152">
        <f t="shared" ca="1" si="581"/>
        <v>0.10650000000000001</v>
      </c>
      <c r="LF125" s="152">
        <f t="shared" ca="1" si="581"/>
        <v>0.10650000000000001</v>
      </c>
      <c r="LG125" s="152">
        <f t="shared" ca="1" si="581"/>
        <v>0.10650000000000001</v>
      </c>
      <c r="LH125" s="152">
        <f t="shared" ca="1" si="581"/>
        <v>0.10650000000000001</v>
      </c>
      <c r="LI125" s="152">
        <f t="shared" ca="1" si="581"/>
        <v>0.10650000000000001</v>
      </c>
      <c r="LJ125" s="152">
        <f t="shared" ca="1" si="581"/>
        <v>0.10650000000000001</v>
      </c>
      <c r="LK125" s="152">
        <f t="shared" ca="1" si="581"/>
        <v>0.10650000000000001</v>
      </c>
      <c r="LL125" s="152">
        <f t="shared" ca="1" si="581"/>
        <v>0.10650000000000001</v>
      </c>
      <c r="LM125" s="152">
        <f t="shared" ca="1" si="581"/>
        <v>0.10650000000000001</v>
      </c>
      <c r="LN125" s="152">
        <f t="shared" ca="1" si="581"/>
        <v>0.10650000000000001</v>
      </c>
      <c r="LO125" s="152">
        <f t="shared" ref="LO125:NZ125" ca="1" si="582">IF(LN7=1,IF(LO126="Real Profit",$C125,$D125),0)</f>
        <v>0.10650000000000001</v>
      </c>
      <c r="LP125" s="152">
        <f t="shared" ca="1" si="582"/>
        <v>0.10650000000000001</v>
      </c>
      <c r="LQ125" s="152">
        <f t="shared" ca="1" si="582"/>
        <v>0.10650000000000001</v>
      </c>
      <c r="LR125" s="152">
        <f t="shared" ca="1" si="582"/>
        <v>0.10650000000000001</v>
      </c>
      <c r="LS125" s="152">
        <f t="shared" ca="1" si="582"/>
        <v>0.10650000000000001</v>
      </c>
      <c r="LT125" s="152">
        <f t="shared" ca="1" si="582"/>
        <v>0.10650000000000001</v>
      </c>
      <c r="LU125" s="152">
        <f t="shared" ca="1" si="582"/>
        <v>0.10650000000000001</v>
      </c>
      <c r="LV125" s="152">
        <f t="shared" ca="1" si="582"/>
        <v>0.10650000000000001</v>
      </c>
      <c r="LW125" s="152">
        <f t="shared" ca="1" si="582"/>
        <v>0.10650000000000001</v>
      </c>
      <c r="LX125" s="152">
        <f t="shared" ca="1" si="582"/>
        <v>0.10650000000000001</v>
      </c>
      <c r="LY125" s="152">
        <f t="shared" ca="1" si="582"/>
        <v>0.10650000000000001</v>
      </c>
      <c r="LZ125" s="152">
        <f t="shared" ca="1" si="582"/>
        <v>0.10650000000000001</v>
      </c>
      <c r="MA125" s="152">
        <f t="shared" ca="1" si="582"/>
        <v>0.10650000000000001</v>
      </c>
      <c r="MB125" s="152">
        <f t="shared" ca="1" si="582"/>
        <v>0.10650000000000001</v>
      </c>
      <c r="MC125" s="152">
        <f t="shared" ca="1" si="582"/>
        <v>0.10650000000000001</v>
      </c>
      <c r="MD125" s="152">
        <f t="shared" ca="1" si="582"/>
        <v>0.10650000000000001</v>
      </c>
      <c r="ME125" s="152">
        <f t="shared" ca="1" si="582"/>
        <v>0.10650000000000001</v>
      </c>
      <c r="MF125" s="152">
        <f t="shared" ca="1" si="582"/>
        <v>0.10650000000000001</v>
      </c>
      <c r="MG125" s="152">
        <f t="shared" ca="1" si="582"/>
        <v>0</v>
      </c>
      <c r="MH125" s="152">
        <f t="shared" ca="1" si="582"/>
        <v>0</v>
      </c>
      <c r="MI125" s="152">
        <f t="shared" ca="1" si="582"/>
        <v>0</v>
      </c>
      <c r="MJ125" s="152">
        <f t="shared" ca="1" si="582"/>
        <v>0</v>
      </c>
      <c r="MK125" s="152">
        <f t="shared" ca="1" si="582"/>
        <v>0</v>
      </c>
      <c r="ML125" s="152">
        <f t="shared" ca="1" si="582"/>
        <v>0</v>
      </c>
      <c r="MM125" s="152">
        <f t="shared" ca="1" si="582"/>
        <v>0</v>
      </c>
      <c r="MN125" s="152">
        <f t="shared" ca="1" si="582"/>
        <v>0</v>
      </c>
      <c r="MO125" s="152">
        <f t="shared" ca="1" si="582"/>
        <v>0</v>
      </c>
      <c r="MP125" s="152">
        <f t="shared" ca="1" si="582"/>
        <v>0</v>
      </c>
      <c r="MQ125" s="152">
        <f t="shared" ca="1" si="582"/>
        <v>0</v>
      </c>
      <c r="MR125" s="152">
        <f t="shared" ca="1" si="582"/>
        <v>0</v>
      </c>
      <c r="MS125" s="152">
        <f t="shared" ca="1" si="582"/>
        <v>0</v>
      </c>
      <c r="MT125" s="152">
        <f t="shared" ca="1" si="582"/>
        <v>0</v>
      </c>
      <c r="MU125" s="152">
        <f t="shared" ca="1" si="582"/>
        <v>0</v>
      </c>
      <c r="MV125" s="152">
        <f t="shared" ca="1" si="582"/>
        <v>0</v>
      </c>
      <c r="MW125" s="152">
        <f t="shared" ca="1" si="582"/>
        <v>0</v>
      </c>
      <c r="MX125" s="152">
        <f t="shared" ca="1" si="582"/>
        <v>0</v>
      </c>
      <c r="MY125" s="152">
        <f t="shared" ca="1" si="582"/>
        <v>0</v>
      </c>
      <c r="MZ125" s="152">
        <f t="shared" ca="1" si="582"/>
        <v>0</v>
      </c>
      <c r="NA125" s="152">
        <f t="shared" ca="1" si="582"/>
        <v>0</v>
      </c>
      <c r="NB125" s="152">
        <f t="shared" ca="1" si="582"/>
        <v>0</v>
      </c>
      <c r="NC125" s="152">
        <f t="shared" ca="1" si="582"/>
        <v>0</v>
      </c>
      <c r="ND125" s="152">
        <f t="shared" ca="1" si="582"/>
        <v>0</v>
      </c>
      <c r="NE125" s="152">
        <f t="shared" ca="1" si="582"/>
        <v>0</v>
      </c>
      <c r="NF125" s="152">
        <f t="shared" ca="1" si="582"/>
        <v>0</v>
      </c>
      <c r="NG125" s="152">
        <f t="shared" ca="1" si="582"/>
        <v>0</v>
      </c>
      <c r="NH125" s="152">
        <f t="shared" ca="1" si="582"/>
        <v>0</v>
      </c>
      <c r="NI125" s="152">
        <f t="shared" ca="1" si="582"/>
        <v>0</v>
      </c>
      <c r="NJ125" s="152">
        <f t="shared" ca="1" si="582"/>
        <v>0</v>
      </c>
      <c r="NK125" s="152">
        <f t="shared" ca="1" si="582"/>
        <v>0</v>
      </c>
      <c r="NL125" s="152">
        <f t="shared" ca="1" si="582"/>
        <v>0</v>
      </c>
      <c r="NM125" s="152">
        <f t="shared" ca="1" si="582"/>
        <v>0</v>
      </c>
      <c r="NN125" s="152">
        <f t="shared" ca="1" si="582"/>
        <v>0</v>
      </c>
      <c r="NO125" s="152">
        <f t="shared" ca="1" si="582"/>
        <v>0</v>
      </c>
      <c r="NP125" s="152">
        <f t="shared" ca="1" si="582"/>
        <v>0</v>
      </c>
      <c r="NQ125" s="152">
        <f t="shared" ca="1" si="582"/>
        <v>0</v>
      </c>
      <c r="NR125" s="152">
        <f t="shared" ca="1" si="582"/>
        <v>0</v>
      </c>
      <c r="NS125" s="152">
        <f t="shared" ca="1" si="582"/>
        <v>0</v>
      </c>
      <c r="NT125" s="152">
        <f t="shared" ca="1" si="582"/>
        <v>0</v>
      </c>
      <c r="NU125" s="152">
        <f t="shared" ca="1" si="582"/>
        <v>0</v>
      </c>
      <c r="NV125" s="152">
        <f t="shared" ca="1" si="582"/>
        <v>0</v>
      </c>
      <c r="NW125" s="152">
        <f t="shared" ca="1" si="582"/>
        <v>0</v>
      </c>
      <c r="NX125" s="152">
        <f t="shared" ca="1" si="582"/>
        <v>0</v>
      </c>
      <c r="NY125" s="152">
        <f t="shared" ca="1" si="582"/>
        <v>0</v>
      </c>
      <c r="NZ125" s="152">
        <f t="shared" ca="1" si="582"/>
        <v>0</v>
      </c>
      <c r="OA125" s="152">
        <f t="shared" ref="OA125:PU125" ca="1" si="583">IF(NZ7=1,IF(OA126="Real Profit",$C125,$D125),0)</f>
        <v>0</v>
      </c>
      <c r="OB125" s="152">
        <f t="shared" ca="1" si="583"/>
        <v>0</v>
      </c>
      <c r="OC125" s="152">
        <f t="shared" ca="1" si="583"/>
        <v>0</v>
      </c>
      <c r="OD125" s="152">
        <f t="shared" ca="1" si="583"/>
        <v>0</v>
      </c>
      <c r="OE125" s="152">
        <f t="shared" ca="1" si="583"/>
        <v>0</v>
      </c>
      <c r="OF125" s="152">
        <f t="shared" ca="1" si="583"/>
        <v>0</v>
      </c>
      <c r="OG125" s="152">
        <f t="shared" ca="1" si="583"/>
        <v>0</v>
      </c>
      <c r="OH125" s="152">
        <f t="shared" ca="1" si="583"/>
        <v>0</v>
      </c>
      <c r="OI125" s="152">
        <f t="shared" ca="1" si="583"/>
        <v>0</v>
      </c>
      <c r="OJ125" s="152">
        <f t="shared" ca="1" si="583"/>
        <v>0</v>
      </c>
      <c r="OK125" s="152">
        <f t="shared" ca="1" si="583"/>
        <v>0</v>
      </c>
      <c r="OL125" s="152">
        <f t="shared" ca="1" si="583"/>
        <v>0</v>
      </c>
      <c r="OM125" s="152">
        <f t="shared" ca="1" si="583"/>
        <v>0</v>
      </c>
      <c r="ON125" s="152">
        <f t="shared" ca="1" si="583"/>
        <v>0</v>
      </c>
      <c r="OO125" s="152">
        <f t="shared" ca="1" si="583"/>
        <v>0</v>
      </c>
      <c r="OP125" s="152">
        <f t="shared" ca="1" si="583"/>
        <v>0</v>
      </c>
      <c r="OQ125" s="152">
        <f t="shared" ca="1" si="583"/>
        <v>0</v>
      </c>
      <c r="OR125" s="152">
        <f t="shared" ca="1" si="583"/>
        <v>0</v>
      </c>
      <c r="OS125" s="152">
        <f t="shared" ca="1" si="583"/>
        <v>0</v>
      </c>
      <c r="OT125" s="152">
        <f t="shared" ca="1" si="583"/>
        <v>0</v>
      </c>
      <c r="OU125" s="152">
        <f t="shared" ca="1" si="583"/>
        <v>0</v>
      </c>
      <c r="OV125" s="152">
        <f t="shared" ca="1" si="583"/>
        <v>0</v>
      </c>
      <c r="OW125" s="152">
        <f t="shared" ca="1" si="583"/>
        <v>0</v>
      </c>
      <c r="OX125" s="152">
        <f t="shared" ca="1" si="583"/>
        <v>0</v>
      </c>
      <c r="OY125" s="152">
        <f t="shared" ca="1" si="583"/>
        <v>0</v>
      </c>
      <c r="OZ125" s="152">
        <f t="shared" ca="1" si="583"/>
        <v>0</v>
      </c>
      <c r="PA125" s="152">
        <f t="shared" ca="1" si="583"/>
        <v>0</v>
      </c>
      <c r="PB125" s="152">
        <f t="shared" ca="1" si="583"/>
        <v>0</v>
      </c>
      <c r="PC125" s="152">
        <f t="shared" ca="1" si="583"/>
        <v>0</v>
      </c>
      <c r="PD125" s="152">
        <f t="shared" ca="1" si="583"/>
        <v>0</v>
      </c>
      <c r="PE125" s="152">
        <f t="shared" ca="1" si="583"/>
        <v>0</v>
      </c>
      <c r="PF125" s="152">
        <f t="shared" ca="1" si="583"/>
        <v>0</v>
      </c>
      <c r="PG125" s="152">
        <f t="shared" ca="1" si="583"/>
        <v>0</v>
      </c>
      <c r="PH125" s="152">
        <f t="shared" ca="1" si="583"/>
        <v>0</v>
      </c>
      <c r="PI125" s="152">
        <f t="shared" ca="1" si="583"/>
        <v>0</v>
      </c>
      <c r="PJ125" s="152">
        <f t="shared" ca="1" si="583"/>
        <v>0</v>
      </c>
      <c r="PK125" s="152">
        <f t="shared" ca="1" si="583"/>
        <v>0</v>
      </c>
      <c r="PL125" s="152">
        <f t="shared" ca="1" si="583"/>
        <v>0</v>
      </c>
      <c r="PM125" s="152">
        <f t="shared" ca="1" si="583"/>
        <v>0</v>
      </c>
      <c r="PN125" s="152">
        <f t="shared" ca="1" si="583"/>
        <v>0</v>
      </c>
      <c r="PO125" s="152">
        <f t="shared" ca="1" si="583"/>
        <v>0</v>
      </c>
      <c r="PP125" s="152">
        <f t="shared" ca="1" si="583"/>
        <v>0</v>
      </c>
      <c r="PQ125" s="152">
        <f t="shared" ca="1" si="583"/>
        <v>0</v>
      </c>
      <c r="PR125" s="152">
        <f t="shared" ca="1" si="583"/>
        <v>0</v>
      </c>
      <c r="PS125" s="152">
        <f t="shared" ca="1" si="583"/>
        <v>0</v>
      </c>
      <c r="PT125" s="152">
        <f t="shared" ca="1" si="583"/>
        <v>0</v>
      </c>
      <c r="PU125" s="152">
        <f t="shared" ca="1" si="583"/>
        <v>0</v>
      </c>
      <c r="PV125" s="31"/>
      <c r="PX125" s="36"/>
      <c r="PY125" s="36"/>
      <c r="PZ125" s="36"/>
      <c r="QA125" s="130"/>
      <c r="QB125" s="130"/>
      <c r="QC125" s="130"/>
      <c r="QD125" s="130"/>
      <c r="QE125" s="130"/>
      <c r="QF125" s="130"/>
      <c r="QG125" s="130"/>
      <c r="QH125" s="130"/>
      <c r="QI125" s="130"/>
      <c r="QJ125" s="130"/>
      <c r="QK125" s="130"/>
      <c r="QL125" s="130"/>
      <c r="QM125" s="130"/>
      <c r="QN125" s="130"/>
      <c r="QO125" s="130"/>
      <c r="QP125" s="130"/>
      <c r="QQ125" s="130"/>
      <c r="QR125" s="130"/>
      <c r="QS125" s="130"/>
      <c r="QT125" s="130"/>
      <c r="QU125" s="130"/>
      <c r="QV125" s="130"/>
      <c r="QW125" s="130"/>
      <c r="QX125" s="130"/>
      <c r="QY125" s="130"/>
      <c r="QZ125" s="130"/>
      <c r="RA125" s="130"/>
      <c r="RB125" s="130"/>
      <c r="RC125" s="130"/>
      <c r="RD125" s="130"/>
      <c r="RE125" s="130"/>
      <c r="RF125" s="130"/>
      <c r="RG125" s="130"/>
      <c r="RH125" s="130"/>
      <c r="RI125" s="130"/>
      <c r="RJ125" s="130"/>
    </row>
    <row r="126" spans="1:478" hidden="1" outlineLevel="1">
      <c r="B126" s="65" t="s">
        <v>75</v>
      </c>
      <c r="C126" s="102">
        <f>'Control Panel'!C62</f>
        <v>78</v>
      </c>
      <c r="F126" s="36" t="str">
        <f ca="1">IF(F122&lt;=$C126,"Presumed Profit","Real Profit")</f>
        <v>Presumed Profit</v>
      </c>
      <c r="G126" s="36" t="str">
        <f t="shared" ref="G126:BR126" ca="1" si="584">IF(F7=1,IF(G122&lt;=$C126,"Presumed Profit","Real Profit"),"n.a.")</f>
        <v>Presumed Profit</v>
      </c>
      <c r="H126" s="36" t="str">
        <f t="shared" ca="1" si="584"/>
        <v>Presumed Profit</v>
      </c>
      <c r="I126" s="36" t="str">
        <f t="shared" ca="1" si="584"/>
        <v>Presumed Profit</v>
      </c>
      <c r="J126" s="36" t="str">
        <f t="shared" ca="1" si="584"/>
        <v>Presumed Profit</v>
      </c>
      <c r="K126" s="36" t="str">
        <f t="shared" ca="1" si="584"/>
        <v>Presumed Profit</v>
      </c>
      <c r="L126" s="36" t="str">
        <f t="shared" ca="1" si="584"/>
        <v>Presumed Profit</v>
      </c>
      <c r="M126" s="36" t="str">
        <f t="shared" ca="1" si="584"/>
        <v>Presumed Profit</v>
      </c>
      <c r="N126" s="36" t="str">
        <f t="shared" ca="1" si="584"/>
        <v>Presumed Profit</v>
      </c>
      <c r="O126" s="36" t="str">
        <f t="shared" ca="1" si="584"/>
        <v>Presumed Profit</v>
      </c>
      <c r="P126" s="36" t="str">
        <f t="shared" ca="1" si="584"/>
        <v>Presumed Profit</v>
      </c>
      <c r="Q126" s="36" t="str">
        <f t="shared" ca="1" si="584"/>
        <v>Presumed Profit</v>
      </c>
      <c r="R126" s="36" t="str">
        <f t="shared" ca="1" si="584"/>
        <v>Presumed Profit</v>
      </c>
      <c r="S126" s="36" t="str">
        <f t="shared" ca="1" si="584"/>
        <v>Presumed Profit</v>
      </c>
      <c r="T126" s="36" t="str">
        <f t="shared" ca="1" si="584"/>
        <v>Presumed Profit</v>
      </c>
      <c r="U126" s="36" t="str">
        <f t="shared" ca="1" si="584"/>
        <v>Presumed Profit</v>
      </c>
      <c r="V126" s="36" t="str">
        <f t="shared" ca="1" si="584"/>
        <v>Presumed Profit</v>
      </c>
      <c r="W126" s="36" t="str">
        <f t="shared" ca="1" si="584"/>
        <v>Presumed Profit</v>
      </c>
      <c r="X126" s="36" t="str">
        <f t="shared" ca="1" si="584"/>
        <v>Presumed Profit</v>
      </c>
      <c r="Y126" s="36" t="str">
        <f t="shared" ca="1" si="584"/>
        <v>Presumed Profit</v>
      </c>
      <c r="Z126" s="36" t="str">
        <f t="shared" ca="1" si="584"/>
        <v>Presumed Profit</v>
      </c>
      <c r="AA126" s="36" t="str">
        <f t="shared" ca="1" si="584"/>
        <v>Presumed Profit</v>
      </c>
      <c r="AB126" s="36" t="str">
        <f t="shared" ca="1" si="584"/>
        <v>Presumed Profit</v>
      </c>
      <c r="AC126" s="36" t="str">
        <f t="shared" ca="1" si="584"/>
        <v>Presumed Profit</v>
      </c>
      <c r="AD126" s="36" t="str">
        <f t="shared" ca="1" si="584"/>
        <v>Real Profit</v>
      </c>
      <c r="AE126" s="36" t="str">
        <f t="shared" ca="1" si="584"/>
        <v>Real Profit</v>
      </c>
      <c r="AF126" s="36" t="str">
        <f t="shared" ca="1" si="584"/>
        <v>Real Profit</v>
      </c>
      <c r="AG126" s="36" t="str">
        <f t="shared" ca="1" si="584"/>
        <v>Real Profit</v>
      </c>
      <c r="AH126" s="36" t="str">
        <f t="shared" ca="1" si="584"/>
        <v>Real Profit</v>
      </c>
      <c r="AI126" s="36" t="str">
        <f t="shared" ca="1" si="584"/>
        <v>Real Profit</v>
      </c>
      <c r="AJ126" s="36" t="str">
        <f t="shared" ca="1" si="584"/>
        <v>Real Profit</v>
      </c>
      <c r="AK126" s="36" t="str">
        <f t="shared" ca="1" si="584"/>
        <v>Real Profit</v>
      </c>
      <c r="AL126" s="36" t="str">
        <f t="shared" ca="1" si="584"/>
        <v>Real Profit</v>
      </c>
      <c r="AM126" s="36" t="str">
        <f t="shared" ca="1" si="584"/>
        <v>Real Profit</v>
      </c>
      <c r="AN126" s="36" t="str">
        <f t="shared" ca="1" si="584"/>
        <v>Real Profit</v>
      </c>
      <c r="AO126" s="36" t="str">
        <f t="shared" ca="1" si="584"/>
        <v>Real Profit</v>
      </c>
      <c r="AP126" s="36" t="str">
        <f t="shared" ca="1" si="584"/>
        <v>Real Profit</v>
      </c>
      <c r="AQ126" s="36" t="str">
        <f t="shared" ca="1" si="584"/>
        <v>Real Profit</v>
      </c>
      <c r="AR126" s="36" t="str">
        <f t="shared" ca="1" si="584"/>
        <v>Real Profit</v>
      </c>
      <c r="AS126" s="36" t="str">
        <f t="shared" ca="1" si="584"/>
        <v>Real Profit</v>
      </c>
      <c r="AT126" s="36" t="str">
        <f t="shared" ca="1" si="584"/>
        <v>Real Profit</v>
      </c>
      <c r="AU126" s="36" t="str">
        <f t="shared" ca="1" si="584"/>
        <v>Real Profit</v>
      </c>
      <c r="AV126" s="36" t="str">
        <f t="shared" ca="1" si="584"/>
        <v>Real Profit</v>
      </c>
      <c r="AW126" s="36" t="str">
        <f t="shared" ca="1" si="584"/>
        <v>Real Profit</v>
      </c>
      <c r="AX126" s="36" t="str">
        <f t="shared" ca="1" si="584"/>
        <v>Real Profit</v>
      </c>
      <c r="AY126" s="36" t="str">
        <f t="shared" ca="1" si="584"/>
        <v>Real Profit</v>
      </c>
      <c r="AZ126" s="36" t="str">
        <f t="shared" ca="1" si="584"/>
        <v>Real Profit</v>
      </c>
      <c r="BA126" s="36" t="str">
        <f t="shared" ca="1" si="584"/>
        <v>Real Profit</v>
      </c>
      <c r="BB126" s="36" t="str">
        <f t="shared" ca="1" si="584"/>
        <v>Real Profit</v>
      </c>
      <c r="BC126" s="36" t="str">
        <f t="shared" ca="1" si="584"/>
        <v>Real Profit</v>
      </c>
      <c r="BD126" s="36" t="str">
        <f t="shared" ca="1" si="584"/>
        <v>Real Profit</v>
      </c>
      <c r="BE126" s="36" t="str">
        <f t="shared" ca="1" si="584"/>
        <v>Real Profit</v>
      </c>
      <c r="BF126" s="36" t="str">
        <f t="shared" ca="1" si="584"/>
        <v>Real Profit</v>
      </c>
      <c r="BG126" s="36" t="str">
        <f t="shared" ca="1" si="584"/>
        <v>Real Profit</v>
      </c>
      <c r="BH126" s="36" t="str">
        <f t="shared" ca="1" si="584"/>
        <v>Real Profit</v>
      </c>
      <c r="BI126" s="36" t="str">
        <f t="shared" ca="1" si="584"/>
        <v>Real Profit</v>
      </c>
      <c r="BJ126" s="36" t="str">
        <f t="shared" ca="1" si="584"/>
        <v>Real Profit</v>
      </c>
      <c r="BK126" s="36" t="str">
        <f t="shared" ca="1" si="584"/>
        <v>Real Profit</v>
      </c>
      <c r="BL126" s="36" t="str">
        <f t="shared" ca="1" si="584"/>
        <v>Real Profit</v>
      </c>
      <c r="BM126" s="36" t="str">
        <f t="shared" ca="1" si="584"/>
        <v>Real Profit</v>
      </c>
      <c r="BN126" s="36" t="str">
        <f t="shared" ca="1" si="584"/>
        <v>Real Profit</v>
      </c>
      <c r="BO126" s="36" t="str">
        <f t="shared" ca="1" si="584"/>
        <v>Real Profit</v>
      </c>
      <c r="BP126" s="36" t="str">
        <f t="shared" ca="1" si="584"/>
        <v>Real Profit</v>
      </c>
      <c r="BQ126" s="36" t="str">
        <f t="shared" ca="1" si="584"/>
        <v>Real Profit</v>
      </c>
      <c r="BR126" s="36" t="str">
        <f t="shared" ca="1" si="584"/>
        <v>Real Profit</v>
      </c>
      <c r="BS126" s="36" t="str">
        <f t="shared" ref="BS126:ED126" ca="1" si="585">IF(BR7=1,IF(BS122&lt;=$C126,"Presumed Profit","Real Profit"),"n.a.")</f>
        <v>Real Profit</v>
      </c>
      <c r="BT126" s="36" t="str">
        <f t="shared" ca="1" si="585"/>
        <v>Real Profit</v>
      </c>
      <c r="BU126" s="36" t="str">
        <f t="shared" ca="1" si="585"/>
        <v>Real Profit</v>
      </c>
      <c r="BV126" s="36" t="str">
        <f t="shared" ca="1" si="585"/>
        <v>Real Profit</v>
      </c>
      <c r="BW126" s="36" t="str">
        <f t="shared" ca="1" si="585"/>
        <v>Real Profit</v>
      </c>
      <c r="BX126" s="36" t="str">
        <f t="shared" ca="1" si="585"/>
        <v>Real Profit</v>
      </c>
      <c r="BY126" s="36" t="str">
        <f t="shared" ca="1" si="585"/>
        <v>Real Profit</v>
      </c>
      <c r="BZ126" s="36" t="str">
        <f t="shared" ca="1" si="585"/>
        <v>Real Profit</v>
      </c>
      <c r="CA126" s="36" t="str">
        <f t="shared" ca="1" si="585"/>
        <v>Real Profit</v>
      </c>
      <c r="CB126" s="36" t="str">
        <f t="shared" ca="1" si="585"/>
        <v>Real Profit</v>
      </c>
      <c r="CC126" s="36" t="str">
        <f t="shared" ca="1" si="585"/>
        <v>Real Profit</v>
      </c>
      <c r="CD126" s="36" t="str">
        <f t="shared" ca="1" si="585"/>
        <v>Real Profit</v>
      </c>
      <c r="CE126" s="36" t="str">
        <f t="shared" ca="1" si="585"/>
        <v>Real Profit</v>
      </c>
      <c r="CF126" s="36" t="str">
        <f t="shared" ca="1" si="585"/>
        <v>Real Profit</v>
      </c>
      <c r="CG126" s="36" t="str">
        <f t="shared" ca="1" si="585"/>
        <v>Real Profit</v>
      </c>
      <c r="CH126" s="36" t="str">
        <f t="shared" ca="1" si="585"/>
        <v>Real Profit</v>
      </c>
      <c r="CI126" s="36" t="str">
        <f t="shared" ca="1" si="585"/>
        <v>Real Profit</v>
      </c>
      <c r="CJ126" s="36" t="str">
        <f t="shared" ca="1" si="585"/>
        <v>Real Profit</v>
      </c>
      <c r="CK126" s="36" t="str">
        <f t="shared" ca="1" si="585"/>
        <v>Real Profit</v>
      </c>
      <c r="CL126" s="36" t="str">
        <f t="shared" ca="1" si="585"/>
        <v>Real Profit</v>
      </c>
      <c r="CM126" s="36" t="str">
        <f t="shared" ca="1" si="585"/>
        <v>Real Profit</v>
      </c>
      <c r="CN126" s="36" t="str">
        <f t="shared" ca="1" si="585"/>
        <v>Real Profit</v>
      </c>
      <c r="CO126" s="36" t="str">
        <f t="shared" ca="1" si="585"/>
        <v>Real Profit</v>
      </c>
      <c r="CP126" s="36" t="str">
        <f t="shared" ca="1" si="585"/>
        <v>Real Profit</v>
      </c>
      <c r="CQ126" s="36" t="str">
        <f t="shared" ca="1" si="585"/>
        <v>Real Profit</v>
      </c>
      <c r="CR126" s="36" t="str">
        <f t="shared" ca="1" si="585"/>
        <v>Real Profit</v>
      </c>
      <c r="CS126" s="36" t="str">
        <f t="shared" ca="1" si="585"/>
        <v>Real Profit</v>
      </c>
      <c r="CT126" s="36" t="str">
        <f t="shared" ca="1" si="585"/>
        <v>Real Profit</v>
      </c>
      <c r="CU126" s="36" t="str">
        <f t="shared" ca="1" si="585"/>
        <v>Real Profit</v>
      </c>
      <c r="CV126" s="36" t="str">
        <f t="shared" ca="1" si="585"/>
        <v>Real Profit</v>
      </c>
      <c r="CW126" s="36" t="str">
        <f t="shared" ca="1" si="585"/>
        <v>Real Profit</v>
      </c>
      <c r="CX126" s="36" t="str">
        <f t="shared" ca="1" si="585"/>
        <v>Real Profit</v>
      </c>
      <c r="CY126" s="36" t="str">
        <f t="shared" ca="1" si="585"/>
        <v>Real Profit</v>
      </c>
      <c r="CZ126" s="36" t="str">
        <f t="shared" ca="1" si="585"/>
        <v>Real Profit</v>
      </c>
      <c r="DA126" s="36" t="str">
        <f t="shared" ca="1" si="585"/>
        <v>Real Profit</v>
      </c>
      <c r="DB126" s="36" t="str">
        <f t="shared" ca="1" si="585"/>
        <v>Real Profit</v>
      </c>
      <c r="DC126" s="36" t="str">
        <f t="shared" ca="1" si="585"/>
        <v>Real Profit</v>
      </c>
      <c r="DD126" s="36" t="str">
        <f t="shared" ca="1" si="585"/>
        <v>Real Profit</v>
      </c>
      <c r="DE126" s="36" t="str">
        <f t="shared" ca="1" si="585"/>
        <v>Real Profit</v>
      </c>
      <c r="DF126" s="36" t="str">
        <f t="shared" ca="1" si="585"/>
        <v>Real Profit</v>
      </c>
      <c r="DG126" s="36" t="str">
        <f t="shared" ca="1" si="585"/>
        <v>Real Profit</v>
      </c>
      <c r="DH126" s="36" t="str">
        <f t="shared" ca="1" si="585"/>
        <v>Real Profit</v>
      </c>
      <c r="DI126" s="36" t="str">
        <f t="shared" ca="1" si="585"/>
        <v>Real Profit</v>
      </c>
      <c r="DJ126" s="36" t="str">
        <f t="shared" ca="1" si="585"/>
        <v>Real Profit</v>
      </c>
      <c r="DK126" s="36" t="str">
        <f t="shared" ca="1" si="585"/>
        <v>Real Profit</v>
      </c>
      <c r="DL126" s="36" t="str">
        <f t="shared" ca="1" si="585"/>
        <v>Real Profit</v>
      </c>
      <c r="DM126" s="36" t="str">
        <f t="shared" ca="1" si="585"/>
        <v>Real Profit</v>
      </c>
      <c r="DN126" s="36" t="str">
        <f t="shared" ca="1" si="585"/>
        <v>Real Profit</v>
      </c>
      <c r="DO126" s="36" t="str">
        <f t="shared" ca="1" si="585"/>
        <v>Real Profit</v>
      </c>
      <c r="DP126" s="36" t="str">
        <f t="shared" ca="1" si="585"/>
        <v>Real Profit</v>
      </c>
      <c r="DQ126" s="36" t="str">
        <f t="shared" ca="1" si="585"/>
        <v>Real Profit</v>
      </c>
      <c r="DR126" s="36" t="str">
        <f t="shared" ca="1" si="585"/>
        <v>Real Profit</v>
      </c>
      <c r="DS126" s="36" t="str">
        <f t="shared" ca="1" si="585"/>
        <v>Real Profit</v>
      </c>
      <c r="DT126" s="36" t="str">
        <f t="shared" ca="1" si="585"/>
        <v>Real Profit</v>
      </c>
      <c r="DU126" s="36" t="str">
        <f t="shared" ca="1" si="585"/>
        <v>Real Profit</v>
      </c>
      <c r="DV126" s="36" t="str">
        <f t="shared" ca="1" si="585"/>
        <v>Real Profit</v>
      </c>
      <c r="DW126" s="36" t="str">
        <f t="shared" ca="1" si="585"/>
        <v>Real Profit</v>
      </c>
      <c r="DX126" s="36" t="str">
        <f t="shared" ca="1" si="585"/>
        <v>Real Profit</v>
      </c>
      <c r="DY126" s="36" t="str">
        <f t="shared" ca="1" si="585"/>
        <v>Real Profit</v>
      </c>
      <c r="DZ126" s="36" t="str">
        <f t="shared" ca="1" si="585"/>
        <v>Real Profit</v>
      </c>
      <c r="EA126" s="36" t="str">
        <f t="shared" ca="1" si="585"/>
        <v>Real Profit</v>
      </c>
      <c r="EB126" s="36" t="str">
        <f t="shared" ca="1" si="585"/>
        <v>Real Profit</v>
      </c>
      <c r="EC126" s="36" t="str">
        <f t="shared" ca="1" si="585"/>
        <v>Real Profit</v>
      </c>
      <c r="ED126" s="36" t="str">
        <f t="shared" ca="1" si="585"/>
        <v>Real Profit</v>
      </c>
      <c r="EE126" s="36" t="str">
        <f t="shared" ref="EE126:GP126" ca="1" si="586">IF(ED7=1,IF(EE122&lt;=$C126,"Presumed Profit","Real Profit"),"n.a.")</f>
        <v>Real Profit</v>
      </c>
      <c r="EF126" s="36" t="str">
        <f t="shared" ca="1" si="586"/>
        <v>Real Profit</v>
      </c>
      <c r="EG126" s="36" t="str">
        <f t="shared" ca="1" si="586"/>
        <v>Real Profit</v>
      </c>
      <c r="EH126" s="36" t="str">
        <f t="shared" ca="1" si="586"/>
        <v>Real Profit</v>
      </c>
      <c r="EI126" s="36" t="str">
        <f t="shared" ca="1" si="586"/>
        <v>Real Profit</v>
      </c>
      <c r="EJ126" s="36" t="str">
        <f t="shared" ca="1" si="586"/>
        <v>Real Profit</v>
      </c>
      <c r="EK126" s="36" t="str">
        <f t="shared" ca="1" si="586"/>
        <v>Real Profit</v>
      </c>
      <c r="EL126" s="36" t="str">
        <f t="shared" ca="1" si="586"/>
        <v>Real Profit</v>
      </c>
      <c r="EM126" s="36" t="str">
        <f t="shared" ca="1" si="586"/>
        <v>Real Profit</v>
      </c>
      <c r="EN126" s="36" t="str">
        <f t="shared" ca="1" si="586"/>
        <v>Real Profit</v>
      </c>
      <c r="EO126" s="36" t="str">
        <f t="shared" ca="1" si="586"/>
        <v>Real Profit</v>
      </c>
      <c r="EP126" s="36" t="str">
        <f t="shared" ca="1" si="586"/>
        <v>Real Profit</v>
      </c>
      <c r="EQ126" s="36" t="str">
        <f t="shared" ca="1" si="586"/>
        <v>Real Profit</v>
      </c>
      <c r="ER126" s="36" t="str">
        <f t="shared" ca="1" si="586"/>
        <v>Real Profit</v>
      </c>
      <c r="ES126" s="36" t="str">
        <f t="shared" ca="1" si="586"/>
        <v>Real Profit</v>
      </c>
      <c r="ET126" s="36" t="str">
        <f t="shared" ca="1" si="586"/>
        <v>Real Profit</v>
      </c>
      <c r="EU126" s="36" t="str">
        <f t="shared" ca="1" si="586"/>
        <v>Real Profit</v>
      </c>
      <c r="EV126" s="36" t="str">
        <f t="shared" ca="1" si="586"/>
        <v>Real Profit</v>
      </c>
      <c r="EW126" s="36" t="str">
        <f t="shared" ca="1" si="586"/>
        <v>Real Profit</v>
      </c>
      <c r="EX126" s="36" t="str">
        <f t="shared" ca="1" si="586"/>
        <v>Real Profit</v>
      </c>
      <c r="EY126" s="36" t="str">
        <f t="shared" ca="1" si="586"/>
        <v>Real Profit</v>
      </c>
      <c r="EZ126" s="36" t="str">
        <f t="shared" ca="1" si="586"/>
        <v>Real Profit</v>
      </c>
      <c r="FA126" s="36" t="str">
        <f t="shared" ca="1" si="586"/>
        <v>Real Profit</v>
      </c>
      <c r="FB126" s="36" t="str">
        <f t="shared" ca="1" si="586"/>
        <v>Real Profit</v>
      </c>
      <c r="FC126" s="36" t="str">
        <f t="shared" ca="1" si="586"/>
        <v>Real Profit</v>
      </c>
      <c r="FD126" s="36" t="str">
        <f t="shared" ca="1" si="586"/>
        <v>Real Profit</v>
      </c>
      <c r="FE126" s="36" t="str">
        <f t="shared" ca="1" si="586"/>
        <v>Real Profit</v>
      </c>
      <c r="FF126" s="36" t="str">
        <f t="shared" ca="1" si="586"/>
        <v>Real Profit</v>
      </c>
      <c r="FG126" s="36" t="str">
        <f t="shared" ca="1" si="586"/>
        <v>Real Profit</v>
      </c>
      <c r="FH126" s="36" t="str">
        <f t="shared" ca="1" si="586"/>
        <v>Real Profit</v>
      </c>
      <c r="FI126" s="36" t="str">
        <f t="shared" ca="1" si="586"/>
        <v>Real Profit</v>
      </c>
      <c r="FJ126" s="36" t="str">
        <f t="shared" ca="1" si="586"/>
        <v>Real Profit</v>
      </c>
      <c r="FK126" s="36" t="str">
        <f t="shared" ca="1" si="586"/>
        <v>Real Profit</v>
      </c>
      <c r="FL126" s="36" t="str">
        <f t="shared" ca="1" si="586"/>
        <v>Real Profit</v>
      </c>
      <c r="FM126" s="36" t="str">
        <f t="shared" ca="1" si="586"/>
        <v>Real Profit</v>
      </c>
      <c r="FN126" s="36" t="str">
        <f t="shared" ca="1" si="586"/>
        <v>Real Profit</v>
      </c>
      <c r="FO126" s="36" t="str">
        <f t="shared" ca="1" si="586"/>
        <v>Real Profit</v>
      </c>
      <c r="FP126" s="36" t="str">
        <f t="shared" ca="1" si="586"/>
        <v>Real Profit</v>
      </c>
      <c r="FQ126" s="36" t="str">
        <f t="shared" ca="1" si="586"/>
        <v>Real Profit</v>
      </c>
      <c r="FR126" s="36" t="str">
        <f t="shared" ca="1" si="586"/>
        <v>Real Profit</v>
      </c>
      <c r="FS126" s="36" t="str">
        <f t="shared" ca="1" si="586"/>
        <v>Real Profit</v>
      </c>
      <c r="FT126" s="36" t="str">
        <f t="shared" ca="1" si="586"/>
        <v>Real Profit</v>
      </c>
      <c r="FU126" s="36" t="str">
        <f t="shared" ca="1" si="586"/>
        <v>Real Profit</v>
      </c>
      <c r="FV126" s="36" t="str">
        <f t="shared" ca="1" si="586"/>
        <v>Real Profit</v>
      </c>
      <c r="FW126" s="36" t="str">
        <f t="shared" ca="1" si="586"/>
        <v>Real Profit</v>
      </c>
      <c r="FX126" s="36" t="str">
        <f t="shared" ca="1" si="586"/>
        <v>Real Profit</v>
      </c>
      <c r="FY126" s="36" t="str">
        <f t="shared" ca="1" si="586"/>
        <v>Real Profit</v>
      </c>
      <c r="FZ126" s="36" t="str">
        <f t="shared" ca="1" si="586"/>
        <v>Real Profit</v>
      </c>
      <c r="GA126" s="36" t="str">
        <f t="shared" ca="1" si="586"/>
        <v>Real Profit</v>
      </c>
      <c r="GB126" s="36" t="str">
        <f t="shared" ca="1" si="586"/>
        <v>Real Profit</v>
      </c>
      <c r="GC126" s="36" t="str">
        <f t="shared" ca="1" si="586"/>
        <v>Real Profit</v>
      </c>
      <c r="GD126" s="36" t="str">
        <f t="shared" ca="1" si="586"/>
        <v>Real Profit</v>
      </c>
      <c r="GE126" s="36" t="str">
        <f t="shared" ca="1" si="586"/>
        <v>Real Profit</v>
      </c>
      <c r="GF126" s="36" t="str">
        <f t="shared" ca="1" si="586"/>
        <v>Real Profit</v>
      </c>
      <c r="GG126" s="36" t="str">
        <f t="shared" ca="1" si="586"/>
        <v>Real Profit</v>
      </c>
      <c r="GH126" s="36" t="str">
        <f t="shared" ca="1" si="586"/>
        <v>Real Profit</v>
      </c>
      <c r="GI126" s="36" t="str">
        <f t="shared" ca="1" si="586"/>
        <v>Real Profit</v>
      </c>
      <c r="GJ126" s="36" t="str">
        <f t="shared" ca="1" si="586"/>
        <v>Real Profit</v>
      </c>
      <c r="GK126" s="36" t="str">
        <f t="shared" ca="1" si="586"/>
        <v>Real Profit</v>
      </c>
      <c r="GL126" s="36" t="str">
        <f t="shared" ca="1" si="586"/>
        <v>Real Profit</v>
      </c>
      <c r="GM126" s="36" t="str">
        <f t="shared" ca="1" si="586"/>
        <v>Real Profit</v>
      </c>
      <c r="GN126" s="36" t="str">
        <f t="shared" ca="1" si="586"/>
        <v>Real Profit</v>
      </c>
      <c r="GO126" s="36" t="str">
        <f t="shared" ca="1" si="586"/>
        <v>Real Profit</v>
      </c>
      <c r="GP126" s="36" t="str">
        <f t="shared" ca="1" si="586"/>
        <v>Presumed Profit</v>
      </c>
      <c r="GQ126" s="36" t="str">
        <f t="shared" ref="GQ126:JB126" ca="1" si="587">IF(GP7=1,IF(GQ122&lt;=$C126,"Presumed Profit","Real Profit"),"n.a.")</f>
        <v>Presumed Profit</v>
      </c>
      <c r="GR126" s="36" t="str">
        <f t="shared" ca="1" si="587"/>
        <v>Presumed Profit</v>
      </c>
      <c r="GS126" s="36" t="str">
        <f t="shared" ca="1" si="587"/>
        <v>Presumed Profit</v>
      </c>
      <c r="GT126" s="36" t="str">
        <f t="shared" ca="1" si="587"/>
        <v>Presumed Profit</v>
      </c>
      <c r="GU126" s="36" t="str">
        <f t="shared" ca="1" si="587"/>
        <v>Presumed Profit</v>
      </c>
      <c r="GV126" s="36" t="str">
        <f t="shared" ca="1" si="587"/>
        <v>Presumed Profit</v>
      </c>
      <c r="GW126" s="36" t="str">
        <f t="shared" ca="1" si="587"/>
        <v>Presumed Profit</v>
      </c>
      <c r="GX126" s="36" t="str">
        <f t="shared" ca="1" si="587"/>
        <v>Presumed Profit</v>
      </c>
      <c r="GY126" s="36" t="str">
        <f t="shared" ca="1" si="587"/>
        <v>Presumed Profit</v>
      </c>
      <c r="GZ126" s="36" t="str">
        <f t="shared" ca="1" si="587"/>
        <v>Presumed Profit</v>
      </c>
      <c r="HA126" s="36" t="str">
        <f t="shared" ca="1" si="587"/>
        <v>Presumed Profit</v>
      </c>
      <c r="HB126" s="36" t="str">
        <f t="shared" ca="1" si="587"/>
        <v>Presumed Profit</v>
      </c>
      <c r="HC126" s="36" t="str">
        <f t="shared" ca="1" si="587"/>
        <v>Presumed Profit</v>
      </c>
      <c r="HD126" s="36" t="str">
        <f t="shared" ca="1" si="587"/>
        <v>Presumed Profit</v>
      </c>
      <c r="HE126" s="36" t="str">
        <f t="shared" ca="1" si="587"/>
        <v>Presumed Profit</v>
      </c>
      <c r="HF126" s="36" t="str">
        <f t="shared" ca="1" si="587"/>
        <v>Presumed Profit</v>
      </c>
      <c r="HG126" s="36" t="str">
        <f t="shared" ca="1" si="587"/>
        <v>Presumed Profit</v>
      </c>
      <c r="HH126" s="36" t="str">
        <f t="shared" ca="1" si="587"/>
        <v>Presumed Profit</v>
      </c>
      <c r="HI126" s="36" t="str">
        <f t="shared" ca="1" si="587"/>
        <v>Presumed Profit</v>
      </c>
      <c r="HJ126" s="36" t="str">
        <f t="shared" ca="1" si="587"/>
        <v>Presumed Profit</v>
      </c>
      <c r="HK126" s="36" t="str">
        <f t="shared" ca="1" si="587"/>
        <v>Presumed Profit</v>
      </c>
      <c r="HL126" s="36" t="str">
        <f t="shared" ca="1" si="587"/>
        <v>Presumed Profit</v>
      </c>
      <c r="HM126" s="36" t="str">
        <f t="shared" ca="1" si="587"/>
        <v>Presumed Profit</v>
      </c>
      <c r="HN126" s="36" t="str">
        <f t="shared" ca="1" si="587"/>
        <v>Presumed Profit</v>
      </c>
      <c r="HO126" s="36" t="str">
        <f t="shared" ca="1" si="587"/>
        <v>Presumed Profit</v>
      </c>
      <c r="HP126" s="36" t="str">
        <f t="shared" ca="1" si="587"/>
        <v>Presumed Profit</v>
      </c>
      <c r="HQ126" s="36" t="str">
        <f t="shared" ca="1" si="587"/>
        <v>Presumed Profit</v>
      </c>
      <c r="HR126" s="36" t="str">
        <f t="shared" ca="1" si="587"/>
        <v>Presumed Profit</v>
      </c>
      <c r="HS126" s="36" t="str">
        <f t="shared" ca="1" si="587"/>
        <v>Presumed Profit</v>
      </c>
      <c r="HT126" s="36" t="str">
        <f t="shared" ca="1" si="587"/>
        <v>Presumed Profit</v>
      </c>
      <c r="HU126" s="36" t="str">
        <f t="shared" ca="1" si="587"/>
        <v>Presumed Profit</v>
      </c>
      <c r="HV126" s="36" t="str">
        <f t="shared" ca="1" si="587"/>
        <v>Presumed Profit</v>
      </c>
      <c r="HW126" s="36" t="str">
        <f t="shared" ca="1" si="587"/>
        <v>Presumed Profit</v>
      </c>
      <c r="HX126" s="36" t="str">
        <f t="shared" ca="1" si="587"/>
        <v>Presumed Profit</v>
      </c>
      <c r="HY126" s="36" t="str">
        <f t="shared" ca="1" si="587"/>
        <v>Presumed Profit</v>
      </c>
      <c r="HZ126" s="36" t="str">
        <f t="shared" ca="1" si="587"/>
        <v>Presumed Profit</v>
      </c>
      <c r="IA126" s="36" t="str">
        <f t="shared" ca="1" si="587"/>
        <v>Presumed Profit</v>
      </c>
      <c r="IB126" s="36" t="str">
        <f t="shared" ca="1" si="587"/>
        <v>Presumed Profit</v>
      </c>
      <c r="IC126" s="36" t="str">
        <f t="shared" ca="1" si="587"/>
        <v>Presumed Profit</v>
      </c>
      <c r="ID126" s="36" t="str">
        <f t="shared" ca="1" si="587"/>
        <v>Presumed Profit</v>
      </c>
      <c r="IE126" s="36" t="str">
        <f t="shared" ca="1" si="587"/>
        <v>Presumed Profit</v>
      </c>
      <c r="IF126" s="36" t="str">
        <f t="shared" ca="1" si="587"/>
        <v>Presumed Profit</v>
      </c>
      <c r="IG126" s="36" t="str">
        <f t="shared" ca="1" si="587"/>
        <v>Presumed Profit</v>
      </c>
      <c r="IH126" s="36" t="str">
        <f t="shared" ca="1" si="587"/>
        <v>Presumed Profit</v>
      </c>
      <c r="II126" s="36" t="str">
        <f t="shared" ca="1" si="587"/>
        <v>Presumed Profit</v>
      </c>
      <c r="IJ126" s="36" t="str">
        <f t="shared" ca="1" si="587"/>
        <v>Presumed Profit</v>
      </c>
      <c r="IK126" s="36" t="str">
        <f t="shared" ca="1" si="587"/>
        <v>Presumed Profit</v>
      </c>
      <c r="IL126" s="36" t="str">
        <f t="shared" ca="1" si="587"/>
        <v>Presumed Profit</v>
      </c>
      <c r="IM126" s="36" t="str">
        <f t="shared" ca="1" si="587"/>
        <v>Presumed Profit</v>
      </c>
      <c r="IN126" s="36" t="str">
        <f t="shared" ca="1" si="587"/>
        <v>Presumed Profit</v>
      </c>
      <c r="IO126" s="36" t="str">
        <f t="shared" ca="1" si="587"/>
        <v>Presumed Profit</v>
      </c>
      <c r="IP126" s="36" t="str">
        <f t="shared" ca="1" si="587"/>
        <v>Presumed Profit</v>
      </c>
      <c r="IQ126" s="36" t="str">
        <f t="shared" ca="1" si="587"/>
        <v>Presumed Profit</v>
      </c>
      <c r="IR126" s="36" t="str">
        <f t="shared" ca="1" si="587"/>
        <v>Presumed Profit</v>
      </c>
      <c r="IS126" s="36" t="str">
        <f t="shared" ca="1" si="587"/>
        <v>Presumed Profit</v>
      </c>
      <c r="IT126" s="36" t="str">
        <f t="shared" ca="1" si="587"/>
        <v>Presumed Profit</v>
      </c>
      <c r="IU126" s="36" t="str">
        <f t="shared" ca="1" si="587"/>
        <v>Presumed Profit</v>
      </c>
      <c r="IV126" s="36" t="str">
        <f t="shared" ca="1" si="587"/>
        <v>Presumed Profit</v>
      </c>
      <c r="IW126" s="36" t="str">
        <f t="shared" ca="1" si="587"/>
        <v>Presumed Profit</v>
      </c>
      <c r="IX126" s="36" t="str">
        <f t="shared" ca="1" si="587"/>
        <v>Presumed Profit</v>
      </c>
      <c r="IY126" s="36" t="str">
        <f t="shared" ca="1" si="587"/>
        <v>Presumed Profit</v>
      </c>
      <c r="IZ126" s="36" t="str">
        <f t="shared" ca="1" si="587"/>
        <v>Presumed Profit</v>
      </c>
      <c r="JA126" s="36" t="str">
        <f t="shared" ca="1" si="587"/>
        <v>Presumed Profit</v>
      </c>
      <c r="JB126" s="36" t="str">
        <f t="shared" ca="1" si="587"/>
        <v>Presumed Profit</v>
      </c>
      <c r="JC126" s="36" t="str">
        <f t="shared" ref="JC126:LN126" ca="1" si="588">IF(JB7=1,IF(JC122&lt;=$C126,"Presumed Profit","Real Profit"),"n.a.")</f>
        <v>Presumed Profit</v>
      </c>
      <c r="JD126" s="36" t="str">
        <f t="shared" ca="1" si="588"/>
        <v>Presumed Profit</v>
      </c>
      <c r="JE126" s="36" t="str">
        <f t="shared" ca="1" si="588"/>
        <v>Presumed Profit</v>
      </c>
      <c r="JF126" s="36" t="str">
        <f t="shared" ca="1" si="588"/>
        <v>Presumed Profit</v>
      </c>
      <c r="JG126" s="36" t="str">
        <f t="shared" ca="1" si="588"/>
        <v>Presumed Profit</v>
      </c>
      <c r="JH126" s="36" t="str">
        <f t="shared" ca="1" si="588"/>
        <v>Presumed Profit</v>
      </c>
      <c r="JI126" s="36" t="str">
        <f t="shared" ca="1" si="588"/>
        <v>Presumed Profit</v>
      </c>
      <c r="JJ126" s="36" t="str">
        <f t="shared" ca="1" si="588"/>
        <v>Presumed Profit</v>
      </c>
      <c r="JK126" s="36" t="str">
        <f t="shared" ca="1" si="588"/>
        <v>Presumed Profit</v>
      </c>
      <c r="JL126" s="36" t="str">
        <f t="shared" ca="1" si="588"/>
        <v>Presumed Profit</v>
      </c>
      <c r="JM126" s="36" t="str">
        <f t="shared" ca="1" si="588"/>
        <v>Presumed Profit</v>
      </c>
      <c r="JN126" s="36" t="str">
        <f t="shared" ca="1" si="588"/>
        <v>Presumed Profit</v>
      </c>
      <c r="JO126" s="36" t="str">
        <f t="shared" ca="1" si="588"/>
        <v>Presumed Profit</v>
      </c>
      <c r="JP126" s="36" t="str">
        <f t="shared" ca="1" si="588"/>
        <v>Presumed Profit</v>
      </c>
      <c r="JQ126" s="36" t="str">
        <f t="shared" ca="1" si="588"/>
        <v>Presumed Profit</v>
      </c>
      <c r="JR126" s="36" t="str">
        <f t="shared" ca="1" si="588"/>
        <v>Presumed Profit</v>
      </c>
      <c r="JS126" s="36" t="str">
        <f t="shared" ca="1" si="588"/>
        <v>Presumed Profit</v>
      </c>
      <c r="JT126" s="36" t="str">
        <f t="shared" ca="1" si="588"/>
        <v>Presumed Profit</v>
      </c>
      <c r="JU126" s="36" t="str">
        <f t="shared" ca="1" si="588"/>
        <v>Presumed Profit</v>
      </c>
      <c r="JV126" s="36" t="str">
        <f t="shared" ca="1" si="588"/>
        <v>Presumed Profit</v>
      </c>
      <c r="JW126" s="36" t="str">
        <f t="shared" ca="1" si="588"/>
        <v>Presumed Profit</v>
      </c>
      <c r="JX126" s="36" t="str">
        <f t="shared" ca="1" si="588"/>
        <v>Presumed Profit</v>
      </c>
      <c r="JY126" s="36" t="str">
        <f t="shared" ca="1" si="588"/>
        <v>Presumed Profit</v>
      </c>
      <c r="JZ126" s="36" t="str">
        <f t="shared" ca="1" si="588"/>
        <v>Presumed Profit</v>
      </c>
      <c r="KA126" s="36" t="str">
        <f t="shared" ca="1" si="588"/>
        <v>Presumed Profit</v>
      </c>
      <c r="KB126" s="36" t="str">
        <f t="shared" ca="1" si="588"/>
        <v>Presumed Profit</v>
      </c>
      <c r="KC126" s="36" t="str">
        <f t="shared" ca="1" si="588"/>
        <v>Presumed Profit</v>
      </c>
      <c r="KD126" s="36" t="str">
        <f t="shared" ca="1" si="588"/>
        <v>Presumed Profit</v>
      </c>
      <c r="KE126" s="36" t="str">
        <f t="shared" ca="1" si="588"/>
        <v>Presumed Profit</v>
      </c>
      <c r="KF126" s="36" t="str">
        <f t="shared" ca="1" si="588"/>
        <v>Presumed Profit</v>
      </c>
      <c r="KG126" s="36" t="str">
        <f t="shared" ca="1" si="588"/>
        <v>Presumed Profit</v>
      </c>
      <c r="KH126" s="36" t="str">
        <f t="shared" ca="1" si="588"/>
        <v>Presumed Profit</v>
      </c>
      <c r="KI126" s="36" t="str">
        <f t="shared" ca="1" si="588"/>
        <v>Presumed Profit</v>
      </c>
      <c r="KJ126" s="36" t="str">
        <f t="shared" ca="1" si="588"/>
        <v>Presumed Profit</v>
      </c>
      <c r="KK126" s="36" t="str">
        <f t="shared" ca="1" si="588"/>
        <v>Presumed Profit</v>
      </c>
      <c r="KL126" s="36" t="str">
        <f t="shared" ca="1" si="588"/>
        <v>Presumed Profit</v>
      </c>
      <c r="KM126" s="36" t="str">
        <f t="shared" ca="1" si="588"/>
        <v>Presumed Profit</v>
      </c>
      <c r="KN126" s="36" t="str">
        <f t="shared" ca="1" si="588"/>
        <v>Presumed Profit</v>
      </c>
      <c r="KO126" s="36" t="str">
        <f t="shared" ca="1" si="588"/>
        <v>Presumed Profit</v>
      </c>
      <c r="KP126" s="36" t="str">
        <f t="shared" ca="1" si="588"/>
        <v>Presumed Profit</v>
      </c>
      <c r="KQ126" s="36" t="str">
        <f t="shared" ca="1" si="588"/>
        <v>Presumed Profit</v>
      </c>
      <c r="KR126" s="36" t="str">
        <f t="shared" ca="1" si="588"/>
        <v>Presumed Profit</v>
      </c>
      <c r="KS126" s="36" t="str">
        <f t="shared" ca="1" si="588"/>
        <v>Presumed Profit</v>
      </c>
      <c r="KT126" s="36" t="str">
        <f t="shared" ca="1" si="588"/>
        <v>Presumed Profit</v>
      </c>
      <c r="KU126" s="36" t="str">
        <f t="shared" ca="1" si="588"/>
        <v>Presumed Profit</v>
      </c>
      <c r="KV126" s="36" t="str">
        <f t="shared" ca="1" si="588"/>
        <v>Presumed Profit</v>
      </c>
      <c r="KW126" s="36" t="str">
        <f t="shared" ca="1" si="588"/>
        <v>Presumed Profit</v>
      </c>
      <c r="KX126" s="36" t="str">
        <f t="shared" ca="1" si="588"/>
        <v>Presumed Profit</v>
      </c>
      <c r="KY126" s="36" t="str">
        <f t="shared" ca="1" si="588"/>
        <v>Presumed Profit</v>
      </c>
      <c r="KZ126" s="36" t="str">
        <f t="shared" ca="1" si="588"/>
        <v>Presumed Profit</v>
      </c>
      <c r="LA126" s="36" t="str">
        <f t="shared" ca="1" si="588"/>
        <v>Presumed Profit</v>
      </c>
      <c r="LB126" s="36" t="str">
        <f t="shared" ca="1" si="588"/>
        <v>Presumed Profit</v>
      </c>
      <c r="LC126" s="36" t="str">
        <f t="shared" ca="1" si="588"/>
        <v>Presumed Profit</v>
      </c>
      <c r="LD126" s="36" t="str">
        <f t="shared" ca="1" si="588"/>
        <v>Presumed Profit</v>
      </c>
      <c r="LE126" s="36" t="str">
        <f t="shared" ca="1" si="588"/>
        <v>Presumed Profit</v>
      </c>
      <c r="LF126" s="36" t="str">
        <f t="shared" ca="1" si="588"/>
        <v>Presumed Profit</v>
      </c>
      <c r="LG126" s="36" t="str">
        <f t="shared" ca="1" si="588"/>
        <v>Presumed Profit</v>
      </c>
      <c r="LH126" s="36" t="str">
        <f t="shared" ca="1" si="588"/>
        <v>Presumed Profit</v>
      </c>
      <c r="LI126" s="36" t="str">
        <f t="shared" ca="1" si="588"/>
        <v>Presumed Profit</v>
      </c>
      <c r="LJ126" s="36" t="str">
        <f t="shared" ca="1" si="588"/>
        <v>Presumed Profit</v>
      </c>
      <c r="LK126" s="36" t="str">
        <f t="shared" ca="1" si="588"/>
        <v>Presumed Profit</v>
      </c>
      <c r="LL126" s="36" t="str">
        <f t="shared" ca="1" si="588"/>
        <v>Presumed Profit</v>
      </c>
      <c r="LM126" s="36" t="str">
        <f t="shared" ca="1" si="588"/>
        <v>Presumed Profit</v>
      </c>
      <c r="LN126" s="36" t="str">
        <f t="shared" ca="1" si="588"/>
        <v>Presumed Profit</v>
      </c>
      <c r="LO126" s="36" t="str">
        <f t="shared" ref="LO126:NZ126" ca="1" si="589">IF(LN7=1,IF(LO122&lt;=$C126,"Presumed Profit","Real Profit"),"n.a.")</f>
        <v>Presumed Profit</v>
      </c>
      <c r="LP126" s="36" t="str">
        <f t="shared" ca="1" si="589"/>
        <v>Presumed Profit</v>
      </c>
      <c r="LQ126" s="36" t="str">
        <f t="shared" ca="1" si="589"/>
        <v>Presumed Profit</v>
      </c>
      <c r="LR126" s="36" t="str">
        <f t="shared" ca="1" si="589"/>
        <v>Presumed Profit</v>
      </c>
      <c r="LS126" s="36" t="str">
        <f t="shared" ca="1" si="589"/>
        <v>Presumed Profit</v>
      </c>
      <c r="LT126" s="36" t="str">
        <f t="shared" ca="1" si="589"/>
        <v>Presumed Profit</v>
      </c>
      <c r="LU126" s="36" t="str">
        <f t="shared" ca="1" si="589"/>
        <v>Presumed Profit</v>
      </c>
      <c r="LV126" s="36" t="str">
        <f t="shared" ca="1" si="589"/>
        <v>Presumed Profit</v>
      </c>
      <c r="LW126" s="36" t="str">
        <f t="shared" ca="1" si="589"/>
        <v>Presumed Profit</v>
      </c>
      <c r="LX126" s="36" t="str">
        <f t="shared" ca="1" si="589"/>
        <v>Presumed Profit</v>
      </c>
      <c r="LY126" s="36" t="str">
        <f t="shared" ca="1" si="589"/>
        <v>Presumed Profit</v>
      </c>
      <c r="LZ126" s="36" t="str">
        <f t="shared" ca="1" si="589"/>
        <v>Presumed Profit</v>
      </c>
      <c r="MA126" s="36" t="str">
        <f t="shared" ca="1" si="589"/>
        <v>Presumed Profit</v>
      </c>
      <c r="MB126" s="36" t="str">
        <f t="shared" ca="1" si="589"/>
        <v>Presumed Profit</v>
      </c>
      <c r="MC126" s="36" t="str">
        <f t="shared" ca="1" si="589"/>
        <v>Presumed Profit</v>
      </c>
      <c r="MD126" s="36" t="str">
        <f t="shared" ca="1" si="589"/>
        <v>Presumed Profit</v>
      </c>
      <c r="ME126" s="36" t="str">
        <f t="shared" ca="1" si="589"/>
        <v>Presumed Profit</v>
      </c>
      <c r="MF126" s="36" t="str">
        <f t="shared" ca="1" si="589"/>
        <v>Presumed Profit</v>
      </c>
      <c r="MG126" s="36" t="str">
        <f t="shared" ca="1" si="589"/>
        <v>n.a.</v>
      </c>
      <c r="MH126" s="36" t="str">
        <f t="shared" ca="1" si="589"/>
        <v>n.a.</v>
      </c>
      <c r="MI126" s="36" t="str">
        <f t="shared" ca="1" si="589"/>
        <v>n.a.</v>
      </c>
      <c r="MJ126" s="36" t="str">
        <f t="shared" ca="1" si="589"/>
        <v>n.a.</v>
      </c>
      <c r="MK126" s="36" t="str">
        <f t="shared" ca="1" si="589"/>
        <v>n.a.</v>
      </c>
      <c r="ML126" s="36" t="str">
        <f t="shared" ca="1" si="589"/>
        <v>n.a.</v>
      </c>
      <c r="MM126" s="36" t="str">
        <f t="shared" ca="1" si="589"/>
        <v>n.a.</v>
      </c>
      <c r="MN126" s="36" t="str">
        <f t="shared" ca="1" si="589"/>
        <v>n.a.</v>
      </c>
      <c r="MO126" s="36" t="str">
        <f t="shared" ca="1" si="589"/>
        <v>n.a.</v>
      </c>
      <c r="MP126" s="36" t="str">
        <f t="shared" ca="1" si="589"/>
        <v>n.a.</v>
      </c>
      <c r="MQ126" s="36" t="str">
        <f t="shared" ca="1" si="589"/>
        <v>n.a.</v>
      </c>
      <c r="MR126" s="36" t="str">
        <f t="shared" ca="1" si="589"/>
        <v>n.a.</v>
      </c>
      <c r="MS126" s="36" t="str">
        <f t="shared" ca="1" si="589"/>
        <v>n.a.</v>
      </c>
      <c r="MT126" s="36" t="str">
        <f t="shared" ca="1" si="589"/>
        <v>n.a.</v>
      </c>
      <c r="MU126" s="36" t="str">
        <f t="shared" ca="1" si="589"/>
        <v>n.a.</v>
      </c>
      <c r="MV126" s="36" t="str">
        <f t="shared" ca="1" si="589"/>
        <v>n.a.</v>
      </c>
      <c r="MW126" s="36" t="str">
        <f t="shared" ca="1" si="589"/>
        <v>n.a.</v>
      </c>
      <c r="MX126" s="36" t="str">
        <f t="shared" ca="1" si="589"/>
        <v>n.a.</v>
      </c>
      <c r="MY126" s="36" t="str">
        <f t="shared" ca="1" si="589"/>
        <v>n.a.</v>
      </c>
      <c r="MZ126" s="36" t="str">
        <f t="shared" ca="1" si="589"/>
        <v>n.a.</v>
      </c>
      <c r="NA126" s="36" t="str">
        <f t="shared" ca="1" si="589"/>
        <v>n.a.</v>
      </c>
      <c r="NB126" s="36" t="str">
        <f t="shared" ca="1" si="589"/>
        <v>n.a.</v>
      </c>
      <c r="NC126" s="36" t="str">
        <f t="shared" ca="1" si="589"/>
        <v>n.a.</v>
      </c>
      <c r="ND126" s="36" t="str">
        <f t="shared" ca="1" si="589"/>
        <v>n.a.</v>
      </c>
      <c r="NE126" s="36" t="str">
        <f t="shared" ca="1" si="589"/>
        <v>n.a.</v>
      </c>
      <c r="NF126" s="36" t="str">
        <f t="shared" ca="1" si="589"/>
        <v>n.a.</v>
      </c>
      <c r="NG126" s="36" t="str">
        <f t="shared" ca="1" si="589"/>
        <v>n.a.</v>
      </c>
      <c r="NH126" s="36" t="str">
        <f t="shared" ca="1" si="589"/>
        <v>n.a.</v>
      </c>
      <c r="NI126" s="36" t="str">
        <f t="shared" ca="1" si="589"/>
        <v>n.a.</v>
      </c>
      <c r="NJ126" s="36" t="str">
        <f t="shared" ca="1" si="589"/>
        <v>n.a.</v>
      </c>
      <c r="NK126" s="36" t="str">
        <f t="shared" ca="1" si="589"/>
        <v>n.a.</v>
      </c>
      <c r="NL126" s="36" t="str">
        <f t="shared" ca="1" si="589"/>
        <v>n.a.</v>
      </c>
      <c r="NM126" s="36" t="str">
        <f t="shared" ca="1" si="589"/>
        <v>n.a.</v>
      </c>
      <c r="NN126" s="36" t="str">
        <f t="shared" ca="1" si="589"/>
        <v>n.a.</v>
      </c>
      <c r="NO126" s="36" t="str">
        <f t="shared" ca="1" si="589"/>
        <v>n.a.</v>
      </c>
      <c r="NP126" s="36" t="str">
        <f t="shared" ca="1" si="589"/>
        <v>n.a.</v>
      </c>
      <c r="NQ126" s="36" t="str">
        <f t="shared" ca="1" si="589"/>
        <v>n.a.</v>
      </c>
      <c r="NR126" s="36" t="str">
        <f t="shared" ca="1" si="589"/>
        <v>n.a.</v>
      </c>
      <c r="NS126" s="36" t="str">
        <f t="shared" ca="1" si="589"/>
        <v>n.a.</v>
      </c>
      <c r="NT126" s="36" t="str">
        <f t="shared" ca="1" si="589"/>
        <v>n.a.</v>
      </c>
      <c r="NU126" s="36" t="str">
        <f t="shared" ca="1" si="589"/>
        <v>n.a.</v>
      </c>
      <c r="NV126" s="36" t="str">
        <f t="shared" ca="1" si="589"/>
        <v>n.a.</v>
      </c>
      <c r="NW126" s="36" t="str">
        <f t="shared" ca="1" si="589"/>
        <v>n.a.</v>
      </c>
      <c r="NX126" s="36" t="str">
        <f t="shared" ca="1" si="589"/>
        <v>n.a.</v>
      </c>
      <c r="NY126" s="36" t="str">
        <f t="shared" ca="1" si="589"/>
        <v>n.a.</v>
      </c>
      <c r="NZ126" s="36" t="str">
        <f t="shared" ca="1" si="589"/>
        <v>n.a.</v>
      </c>
      <c r="OA126" s="36" t="str">
        <f t="shared" ref="OA126:PU126" ca="1" si="590">IF(NZ7=1,IF(OA122&lt;=$C126,"Presumed Profit","Real Profit"),"n.a.")</f>
        <v>n.a.</v>
      </c>
      <c r="OB126" s="36" t="str">
        <f t="shared" ca="1" si="590"/>
        <v>n.a.</v>
      </c>
      <c r="OC126" s="36" t="str">
        <f t="shared" ca="1" si="590"/>
        <v>n.a.</v>
      </c>
      <c r="OD126" s="36" t="str">
        <f t="shared" ca="1" si="590"/>
        <v>n.a.</v>
      </c>
      <c r="OE126" s="36" t="str">
        <f t="shared" ca="1" si="590"/>
        <v>n.a.</v>
      </c>
      <c r="OF126" s="36" t="str">
        <f t="shared" ca="1" si="590"/>
        <v>n.a.</v>
      </c>
      <c r="OG126" s="36" t="str">
        <f t="shared" ca="1" si="590"/>
        <v>n.a.</v>
      </c>
      <c r="OH126" s="36" t="str">
        <f t="shared" ca="1" si="590"/>
        <v>n.a.</v>
      </c>
      <c r="OI126" s="36" t="str">
        <f t="shared" ca="1" si="590"/>
        <v>n.a.</v>
      </c>
      <c r="OJ126" s="36" t="str">
        <f t="shared" ca="1" si="590"/>
        <v>n.a.</v>
      </c>
      <c r="OK126" s="36" t="str">
        <f t="shared" ca="1" si="590"/>
        <v>n.a.</v>
      </c>
      <c r="OL126" s="36" t="str">
        <f t="shared" ca="1" si="590"/>
        <v>n.a.</v>
      </c>
      <c r="OM126" s="36" t="str">
        <f t="shared" ca="1" si="590"/>
        <v>n.a.</v>
      </c>
      <c r="ON126" s="36" t="str">
        <f t="shared" ca="1" si="590"/>
        <v>n.a.</v>
      </c>
      <c r="OO126" s="36" t="str">
        <f t="shared" ca="1" si="590"/>
        <v>n.a.</v>
      </c>
      <c r="OP126" s="36" t="str">
        <f t="shared" ca="1" si="590"/>
        <v>n.a.</v>
      </c>
      <c r="OQ126" s="36" t="str">
        <f t="shared" ca="1" si="590"/>
        <v>n.a.</v>
      </c>
      <c r="OR126" s="36" t="str">
        <f t="shared" ca="1" si="590"/>
        <v>n.a.</v>
      </c>
      <c r="OS126" s="36" t="str">
        <f t="shared" ca="1" si="590"/>
        <v>n.a.</v>
      </c>
      <c r="OT126" s="36" t="str">
        <f t="shared" ca="1" si="590"/>
        <v>n.a.</v>
      </c>
      <c r="OU126" s="36" t="str">
        <f t="shared" ca="1" si="590"/>
        <v>n.a.</v>
      </c>
      <c r="OV126" s="36" t="str">
        <f t="shared" ca="1" si="590"/>
        <v>n.a.</v>
      </c>
      <c r="OW126" s="36" t="str">
        <f t="shared" ca="1" si="590"/>
        <v>n.a.</v>
      </c>
      <c r="OX126" s="36" t="str">
        <f t="shared" ca="1" si="590"/>
        <v>n.a.</v>
      </c>
      <c r="OY126" s="36" t="str">
        <f t="shared" ca="1" si="590"/>
        <v>n.a.</v>
      </c>
      <c r="OZ126" s="36" t="str">
        <f t="shared" ca="1" si="590"/>
        <v>n.a.</v>
      </c>
      <c r="PA126" s="36" t="str">
        <f t="shared" ca="1" si="590"/>
        <v>n.a.</v>
      </c>
      <c r="PB126" s="36" t="str">
        <f t="shared" ca="1" si="590"/>
        <v>n.a.</v>
      </c>
      <c r="PC126" s="36" t="str">
        <f t="shared" ca="1" si="590"/>
        <v>n.a.</v>
      </c>
      <c r="PD126" s="36" t="str">
        <f t="shared" ca="1" si="590"/>
        <v>n.a.</v>
      </c>
      <c r="PE126" s="36" t="str">
        <f t="shared" ca="1" si="590"/>
        <v>n.a.</v>
      </c>
      <c r="PF126" s="36" t="str">
        <f t="shared" ca="1" si="590"/>
        <v>n.a.</v>
      </c>
      <c r="PG126" s="36" t="str">
        <f t="shared" ca="1" si="590"/>
        <v>n.a.</v>
      </c>
      <c r="PH126" s="36" t="str">
        <f t="shared" ca="1" si="590"/>
        <v>n.a.</v>
      </c>
      <c r="PI126" s="36" t="str">
        <f t="shared" ca="1" si="590"/>
        <v>n.a.</v>
      </c>
      <c r="PJ126" s="36" t="str">
        <f t="shared" ca="1" si="590"/>
        <v>n.a.</v>
      </c>
      <c r="PK126" s="36" t="str">
        <f t="shared" ca="1" si="590"/>
        <v>n.a.</v>
      </c>
      <c r="PL126" s="36" t="str">
        <f t="shared" ca="1" si="590"/>
        <v>n.a.</v>
      </c>
      <c r="PM126" s="36" t="str">
        <f t="shared" ca="1" si="590"/>
        <v>n.a.</v>
      </c>
      <c r="PN126" s="36" t="str">
        <f t="shared" ca="1" si="590"/>
        <v>n.a.</v>
      </c>
      <c r="PO126" s="36" t="str">
        <f t="shared" ca="1" si="590"/>
        <v>n.a.</v>
      </c>
      <c r="PP126" s="36" t="str">
        <f t="shared" ca="1" si="590"/>
        <v>n.a.</v>
      </c>
      <c r="PQ126" s="36" t="str">
        <f t="shared" ca="1" si="590"/>
        <v>n.a.</v>
      </c>
      <c r="PR126" s="36" t="str">
        <f t="shared" ca="1" si="590"/>
        <v>n.a.</v>
      </c>
      <c r="PS126" s="36" t="str">
        <f t="shared" ca="1" si="590"/>
        <v>n.a.</v>
      </c>
      <c r="PT126" s="36" t="str">
        <f t="shared" ca="1" si="590"/>
        <v>n.a.</v>
      </c>
      <c r="PU126" s="36" t="str">
        <f t="shared" ca="1" si="590"/>
        <v>n.a.</v>
      </c>
      <c r="PV126" s="31"/>
      <c r="PX126" s="36"/>
      <c r="PY126" s="36"/>
      <c r="PZ126" s="36"/>
      <c r="QA126" s="130"/>
      <c r="QB126" s="130"/>
      <c r="QC126" s="130"/>
      <c r="QD126" s="130"/>
      <c r="QE126" s="130"/>
      <c r="QF126" s="130"/>
      <c r="QG126" s="130"/>
      <c r="QH126" s="130"/>
      <c r="QI126" s="130"/>
      <c r="QJ126" s="130"/>
      <c r="QK126" s="130"/>
      <c r="QL126" s="130"/>
      <c r="QM126" s="130"/>
      <c r="QN126" s="130"/>
      <c r="QO126" s="130"/>
      <c r="QP126" s="130"/>
      <c r="QQ126" s="130"/>
      <c r="QR126" s="130"/>
      <c r="QS126" s="130"/>
      <c r="QT126" s="130"/>
      <c r="QU126" s="130"/>
      <c r="QV126" s="130"/>
      <c r="QW126" s="130"/>
      <c r="QX126" s="130"/>
      <c r="QY126" s="130"/>
      <c r="QZ126" s="130"/>
      <c r="RA126" s="130"/>
      <c r="RB126" s="130"/>
      <c r="RC126" s="130"/>
      <c r="RD126" s="130"/>
      <c r="RE126" s="130"/>
      <c r="RF126" s="130"/>
      <c r="RG126" s="130"/>
      <c r="RH126" s="130"/>
      <c r="RI126" s="130"/>
      <c r="RJ126" s="130"/>
    </row>
    <row r="127" spans="1:478" hidden="1" outlineLevel="1"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36"/>
      <c r="AR127" s="36"/>
      <c r="AS127" s="36"/>
      <c r="AT127" s="36"/>
      <c r="AU127" s="36"/>
      <c r="AV127" s="36"/>
      <c r="AW127" s="36"/>
      <c r="AX127" s="36"/>
      <c r="AY127" s="36"/>
      <c r="AZ127" s="36"/>
      <c r="BA127" s="36"/>
      <c r="BB127" s="36"/>
      <c r="BC127" s="36"/>
      <c r="BD127" s="36"/>
      <c r="BE127" s="36"/>
      <c r="BF127" s="36"/>
      <c r="BG127" s="36"/>
      <c r="BH127" s="36"/>
      <c r="BI127" s="36"/>
      <c r="BJ127" s="36"/>
      <c r="BK127" s="36"/>
      <c r="BL127" s="36"/>
      <c r="BM127" s="36"/>
      <c r="BN127" s="36"/>
      <c r="BO127" s="36"/>
      <c r="BP127" s="36"/>
      <c r="BQ127" s="36"/>
      <c r="BR127" s="36"/>
      <c r="BS127" s="36"/>
      <c r="BT127" s="36"/>
      <c r="BU127" s="36"/>
      <c r="BV127" s="36"/>
      <c r="BW127" s="36"/>
      <c r="BX127" s="36"/>
      <c r="BY127" s="36"/>
      <c r="BZ127" s="36"/>
      <c r="CA127" s="36"/>
      <c r="CB127" s="36"/>
      <c r="CC127" s="36"/>
      <c r="CD127" s="36"/>
      <c r="CE127" s="36"/>
      <c r="CF127" s="36"/>
      <c r="CG127" s="36"/>
      <c r="CH127" s="36"/>
      <c r="CI127" s="36"/>
      <c r="CJ127" s="36"/>
      <c r="CK127" s="36"/>
      <c r="CL127" s="36"/>
      <c r="CM127" s="36"/>
      <c r="CN127" s="36"/>
      <c r="CO127" s="36"/>
      <c r="CP127" s="36"/>
      <c r="CQ127" s="36"/>
      <c r="CR127" s="36"/>
      <c r="CS127" s="36"/>
      <c r="CT127" s="36"/>
      <c r="CU127" s="36"/>
      <c r="CV127" s="36"/>
      <c r="CW127" s="36"/>
      <c r="CX127" s="36"/>
      <c r="CY127" s="36"/>
      <c r="CZ127" s="36"/>
      <c r="DA127" s="36"/>
      <c r="DB127" s="36"/>
      <c r="DC127" s="36"/>
      <c r="DD127" s="36"/>
      <c r="DE127" s="36"/>
      <c r="DF127" s="36"/>
      <c r="DG127" s="36"/>
      <c r="DH127" s="36"/>
      <c r="DI127" s="36"/>
      <c r="DJ127" s="36"/>
      <c r="DK127" s="36"/>
      <c r="DL127" s="36"/>
      <c r="DM127" s="36"/>
      <c r="DN127" s="36"/>
      <c r="DO127" s="36"/>
      <c r="DP127" s="36"/>
      <c r="DQ127" s="36"/>
      <c r="DR127" s="36"/>
      <c r="DS127" s="36"/>
      <c r="DT127" s="36"/>
      <c r="DU127" s="36"/>
      <c r="DV127" s="36"/>
      <c r="DW127" s="36"/>
      <c r="DX127" s="36"/>
      <c r="DY127" s="36"/>
      <c r="DZ127" s="36"/>
      <c r="EA127" s="36"/>
      <c r="EB127" s="36"/>
      <c r="EC127" s="36"/>
      <c r="ED127" s="36"/>
      <c r="EE127" s="36"/>
      <c r="EF127" s="36"/>
      <c r="EG127" s="36"/>
      <c r="EH127" s="36"/>
      <c r="EI127" s="36"/>
      <c r="EJ127" s="36"/>
      <c r="EK127" s="36"/>
      <c r="EL127" s="36"/>
      <c r="EM127" s="36"/>
      <c r="EN127" s="36"/>
      <c r="EO127" s="36"/>
      <c r="EP127" s="36"/>
      <c r="EQ127" s="36"/>
      <c r="ER127" s="36"/>
      <c r="ES127" s="36"/>
      <c r="ET127" s="36"/>
      <c r="EU127" s="36"/>
      <c r="EV127" s="36"/>
      <c r="EW127" s="36"/>
      <c r="EX127" s="36"/>
      <c r="EY127" s="36"/>
      <c r="EZ127" s="36"/>
      <c r="FA127" s="36"/>
      <c r="FB127" s="36"/>
      <c r="FC127" s="36"/>
      <c r="FD127" s="36"/>
      <c r="FE127" s="36"/>
      <c r="FF127" s="36"/>
      <c r="FG127" s="36"/>
      <c r="FH127" s="36"/>
      <c r="FI127" s="36"/>
      <c r="FJ127" s="36"/>
      <c r="FK127" s="36"/>
      <c r="FL127" s="36"/>
      <c r="FM127" s="36"/>
      <c r="FN127" s="36"/>
      <c r="FO127" s="36"/>
      <c r="FP127" s="36"/>
      <c r="FQ127" s="36"/>
      <c r="FR127" s="36"/>
      <c r="FS127" s="36"/>
      <c r="FT127" s="36"/>
      <c r="FU127" s="36"/>
      <c r="FV127" s="36"/>
      <c r="FW127" s="36"/>
      <c r="FX127" s="36"/>
      <c r="FY127" s="36"/>
      <c r="FZ127" s="36"/>
      <c r="GA127" s="36"/>
      <c r="GB127" s="36"/>
      <c r="GC127" s="36"/>
      <c r="GD127" s="36"/>
      <c r="GE127" s="36"/>
      <c r="GF127" s="36"/>
      <c r="GG127" s="36"/>
      <c r="GH127" s="36"/>
      <c r="GI127" s="36"/>
      <c r="GJ127" s="36"/>
      <c r="GK127" s="36"/>
      <c r="GL127" s="36"/>
      <c r="GM127" s="36"/>
      <c r="GN127" s="36"/>
      <c r="GO127" s="36"/>
      <c r="GP127" s="36"/>
      <c r="GQ127" s="36"/>
      <c r="GR127" s="36"/>
      <c r="GS127" s="36"/>
      <c r="GT127" s="36"/>
      <c r="GU127" s="36"/>
      <c r="GV127" s="36"/>
      <c r="GW127" s="36"/>
      <c r="GX127" s="36"/>
      <c r="GY127" s="36"/>
      <c r="GZ127" s="36"/>
      <c r="HA127" s="36"/>
      <c r="HB127" s="36"/>
      <c r="HC127" s="36"/>
      <c r="HD127" s="36"/>
      <c r="HE127" s="36"/>
      <c r="HF127" s="36"/>
      <c r="HG127" s="36"/>
      <c r="HH127" s="36"/>
      <c r="HI127" s="36"/>
      <c r="HJ127" s="36"/>
      <c r="HK127" s="36"/>
      <c r="HL127" s="36"/>
      <c r="HM127" s="36"/>
      <c r="HN127" s="36"/>
      <c r="HO127" s="36"/>
      <c r="HP127" s="36"/>
      <c r="HQ127" s="36"/>
      <c r="HR127" s="36"/>
      <c r="HS127" s="36"/>
      <c r="HT127" s="36"/>
      <c r="HU127" s="36"/>
      <c r="HV127" s="36"/>
      <c r="HW127" s="36"/>
      <c r="HX127" s="36"/>
      <c r="HY127" s="36"/>
      <c r="HZ127" s="36"/>
      <c r="IA127" s="36"/>
      <c r="IB127" s="36"/>
      <c r="IC127" s="36"/>
      <c r="ID127" s="36"/>
      <c r="IE127" s="36"/>
      <c r="IF127" s="36"/>
      <c r="IG127" s="36"/>
      <c r="IH127" s="36"/>
      <c r="II127" s="36"/>
      <c r="IJ127" s="36"/>
      <c r="IK127" s="36"/>
      <c r="IL127" s="36"/>
      <c r="IM127" s="36"/>
      <c r="IN127" s="36"/>
      <c r="IO127" s="36"/>
      <c r="IP127" s="36"/>
      <c r="IQ127" s="36"/>
      <c r="IR127" s="36"/>
      <c r="IS127" s="36"/>
      <c r="IT127" s="36"/>
      <c r="IU127" s="36"/>
      <c r="IV127" s="36"/>
      <c r="IW127" s="36"/>
      <c r="IX127" s="36"/>
      <c r="IY127" s="36"/>
      <c r="IZ127" s="36"/>
      <c r="JA127" s="36"/>
      <c r="JB127" s="36"/>
      <c r="JC127" s="36"/>
      <c r="JD127" s="36"/>
      <c r="JE127" s="36"/>
      <c r="JF127" s="36"/>
      <c r="JG127" s="36"/>
      <c r="JH127" s="36"/>
      <c r="JI127" s="36"/>
      <c r="JJ127" s="36"/>
      <c r="JK127" s="36"/>
      <c r="JL127" s="36"/>
      <c r="JM127" s="36"/>
      <c r="JN127" s="36"/>
      <c r="JO127" s="36"/>
      <c r="JP127" s="36"/>
      <c r="JQ127" s="36"/>
      <c r="JR127" s="36"/>
      <c r="JS127" s="36"/>
      <c r="JT127" s="36"/>
      <c r="JU127" s="36"/>
      <c r="JV127" s="36"/>
      <c r="JW127" s="36"/>
      <c r="JX127" s="36"/>
      <c r="JY127" s="36"/>
      <c r="JZ127" s="36"/>
      <c r="KA127" s="36"/>
      <c r="KB127" s="36"/>
      <c r="KC127" s="36"/>
      <c r="KD127" s="36"/>
      <c r="KE127" s="36"/>
      <c r="KF127" s="36"/>
      <c r="KG127" s="36"/>
      <c r="KH127" s="36"/>
      <c r="KI127" s="36"/>
      <c r="KJ127" s="36"/>
      <c r="KK127" s="36"/>
      <c r="KL127" s="36"/>
      <c r="KM127" s="36"/>
      <c r="KN127" s="36"/>
      <c r="KO127" s="36"/>
      <c r="KP127" s="36"/>
      <c r="KQ127" s="36"/>
      <c r="KR127" s="36"/>
      <c r="KS127" s="36"/>
      <c r="KT127" s="36"/>
      <c r="KU127" s="36"/>
      <c r="KV127" s="36"/>
      <c r="KW127" s="36"/>
      <c r="KX127" s="36"/>
      <c r="KY127" s="36"/>
      <c r="KZ127" s="36"/>
      <c r="LA127" s="36"/>
      <c r="LB127" s="36"/>
      <c r="LC127" s="36"/>
      <c r="LD127" s="36"/>
      <c r="LE127" s="36"/>
      <c r="LF127" s="36"/>
      <c r="LG127" s="36"/>
      <c r="LH127" s="36"/>
      <c r="LI127" s="36"/>
      <c r="LJ127" s="36"/>
      <c r="LK127" s="36"/>
      <c r="LL127" s="36"/>
      <c r="LM127" s="36"/>
      <c r="LN127" s="36"/>
      <c r="LO127" s="36"/>
      <c r="LP127" s="36"/>
      <c r="LQ127" s="36"/>
      <c r="LR127" s="36"/>
      <c r="LS127" s="36"/>
      <c r="LT127" s="36"/>
      <c r="LU127" s="36"/>
      <c r="LV127" s="36"/>
      <c r="LW127" s="36"/>
      <c r="LX127" s="36"/>
      <c r="LY127" s="36"/>
      <c r="LZ127" s="36"/>
      <c r="MA127" s="36"/>
      <c r="MB127" s="36"/>
      <c r="MC127" s="36"/>
      <c r="MD127" s="36"/>
      <c r="ME127" s="36"/>
      <c r="MF127" s="36"/>
      <c r="MG127" s="36"/>
      <c r="MH127" s="36"/>
      <c r="MI127" s="36"/>
      <c r="MJ127" s="36"/>
      <c r="MK127" s="36"/>
      <c r="ML127" s="36"/>
      <c r="MM127" s="36"/>
      <c r="MN127" s="36"/>
      <c r="MO127" s="36"/>
      <c r="MP127" s="36"/>
      <c r="MQ127" s="36"/>
      <c r="MR127" s="36"/>
      <c r="MS127" s="36"/>
      <c r="MT127" s="36"/>
      <c r="MU127" s="36"/>
      <c r="MV127" s="36"/>
      <c r="MW127" s="36"/>
      <c r="MX127" s="36"/>
      <c r="MY127" s="36"/>
      <c r="MZ127" s="36"/>
      <c r="NA127" s="36"/>
      <c r="NB127" s="36"/>
      <c r="NC127" s="36"/>
      <c r="ND127" s="36"/>
      <c r="NE127" s="36"/>
      <c r="NF127" s="36"/>
      <c r="NG127" s="36"/>
      <c r="NH127" s="36"/>
      <c r="NI127" s="36"/>
      <c r="NJ127" s="36"/>
      <c r="NK127" s="36"/>
      <c r="NL127" s="36"/>
      <c r="NM127" s="36"/>
      <c r="NN127" s="36"/>
      <c r="NO127" s="36"/>
      <c r="NP127" s="36"/>
      <c r="NQ127" s="36"/>
      <c r="NR127" s="36"/>
      <c r="NS127" s="36"/>
      <c r="NT127" s="36"/>
      <c r="NU127" s="36"/>
      <c r="NV127" s="36"/>
      <c r="NW127" s="36"/>
      <c r="NX127" s="36"/>
      <c r="NY127" s="36"/>
      <c r="NZ127" s="36"/>
      <c r="OA127" s="36"/>
      <c r="OB127" s="36"/>
      <c r="OC127" s="36"/>
      <c r="OD127" s="36"/>
      <c r="OE127" s="36"/>
      <c r="OF127" s="36"/>
      <c r="OG127" s="36"/>
      <c r="OH127" s="36"/>
      <c r="OI127" s="36"/>
      <c r="OJ127" s="36"/>
      <c r="OK127" s="36"/>
      <c r="OL127" s="36"/>
      <c r="OM127" s="36"/>
      <c r="ON127" s="36"/>
      <c r="OO127" s="36"/>
      <c r="OP127" s="36"/>
      <c r="OQ127" s="36"/>
      <c r="OR127" s="36"/>
      <c r="OS127" s="36"/>
      <c r="OT127" s="36"/>
      <c r="OU127" s="36"/>
      <c r="OV127" s="36"/>
      <c r="OW127" s="36"/>
      <c r="OX127" s="36"/>
      <c r="OY127" s="36"/>
      <c r="OZ127" s="36"/>
      <c r="PA127" s="36"/>
      <c r="PB127" s="36"/>
      <c r="PC127" s="36"/>
      <c r="PD127" s="36"/>
      <c r="PE127" s="36"/>
      <c r="PF127" s="36"/>
      <c r="PG127" s="36"/>
      <c r="PH127" s="36"/>
      <c r="PI127" s="36"/>
      <c r="PJ127" s="36"/>
      <c r="PK127" s="36"/>
      <c r="PL127" s="36"/>
      <c r="PM127" s="36"/>
      <c r="PN127" s="36"/>
      <c r="PO127" s="36"/>
      <c r="PP127" s="36"/>
      <c r="PQ127" s="36"/>
      <c r="PR127" s="36"/>
      <c r="PS127" s="36"/>
      <c r="PT127" s="36"/>
      <c r="PU127" s="36"/>
      <c r="PV127" s="31"/>
      <c r="PX127" s="36"/>
      <c r="PY127" s="36"/>
      <c r="PZ127" s="36"/>
      <c r="QA127" s="130"/>
      <c r="QB127" s="130"/>
      <c r="QC127" s="130"/>
      <c r="QD127" s="130"/>
      <c r="QE127" s="130"/>
      <c r="QF127" s="130"/>
      <c r="QG127" s="130"/>
      <c r="QH127" s="130"/>
      <c r="QI127" s="130"/>
      <c r="QJ127" s="130"/>
      <c r="QK127" s="130"/>
      <c r="QL127" s="130"/>
      <c r="QM127" s="130"/>
      <c r="QN127" s="130"/>
      <c r="QO127" s="130"/>
      <c r="QP127" s="130"/>
      <c r="QQ127" s="130"/>
      <c r="QR127" s="130"/>
      <c r="QS127" s="130"/>
      <c r="QT127" s="130"/>
      <c r="QU127" s="130"/>
      <c r="QV127" s="130"/>
      <c r="QW127" s="130"/>
      <c r="QX127" s="130"/>
      <c r="QY127" s="130"/>
      <c r="QZ127" s="130"/>
      <c r="RA127" s="130"/>
      <c r="RB127" s="130"/>
      <c r="RC127" s="130"/>
      <c r="RD127" s="130"/>
      <c r="RE127" s="130"/>
      <c r="RF127" s="130"/>
      <c r="RG127" s="130"/>
      <c r="RH127" s="130"/>
      <c r="RI127" s="130"/>
      <c r="RJ127" s="130"/>
    </row>
    <row r="128" spans="1:478" hidden="1" outlineLevel="1">
      <c r="B128" s="119" t="s">
        <v>168</v>
      </c>
      <c r="C128" s="121"/>
      <c r="D128" s="122"/>
      <c r="E128" s="122" t="s">
        <v>46</v>
      </c>
      <c r="F128" s="150">
        <f t="shared" ref="F128:BQ128" ca="1" si="591">F130+F136</f>
        <v>0</v>
      </c>
      <c r="G128" s="150">
        <f t="shared" ca="1" si="591"/>
        <v>0</v>
      </c>
      <c r="H128" s="150">
        <f t="shared" ca="1" si="591"/>
        <v>-0.3072295793613431</v>
      </c>
      <c r="I128" s="150">
        <f t="shared" ca="1" si="591"/>
        <v>0</v>
      </c>
      <c r="J128" s="150">
        <f t="shared" ca="1" si="591"/>
        <v>0</v>
      </c>
      <c r="K128" s="150">
        <f t="shared" ca="1" si="591"/>
        <v>-0.31548859597896844</v>
      </c>
      <c r="L128" s="150">
        <f t="shared" ca="1" si="591"/>
        <v>0</v>
      </c>
      <c r="M128" s="150">
        <f t="shared" ca="1" si="591"/>
        <v>0</v>
      </c>
      <c r="N128" s="150">
        <f t="shared" ca="1" si="591"/>
        <v>-0.32917591977015381</v>
      </c>
      <c r="O128" s="150">
        <f t="shared" ca="1" si="591"/>
        <v>0</v>
      </c>
      <c r="P128" s="150">
        <f t="shared" ca="1" si="591"/>
        <v>0</v>
      </c>
      <c r="Q128" s="150">
        <f t="shared" ca="1" si="591"/>
        <v>-0.32917591977015381</v>
      </c>
      <c r="R128" s="150">
        <f t="shared" ca="1" si="591"/>
        <v>0</v>
      </c>
      <c r="S128" s="150">
        <f t="shared" ca="1" si="591"/>
        <v>0</v>
      </c>
      <c r="T128" s="150">
        <f t="shared" ca="1" si="591"/>
        <v>-1.1385206215332559</v>
      </c>
      <c r="U128" s="150">
        <f t="shared" ca="1" si="591"/>
        <v>0</v>
      </c>
      <c r="V128" s="150">
        <f t="shared" ca="1" si="591"/>
        <v>0</v>
      </c>
      <c r="W128" s="150">
        <f t="shared" ca="1" si="591"/>
        <v>-1.1642421229888216</v>
      </c>
      <c r="X128" s="150">
        <f t="shared" ca="1" si="591"/>
        <v>0</v>
      </c>
      <c r="Y128" s="150">
        <f t="shared" ca="1" si="591"/>
        <v>0</v>
      </c>
      <c r="Z128" s="150">
        <f t="shared" ca="1" si="591"/>
        <v>-1.2041193312133078</v>
      </c>
      <c r="AA128" s="150">
        <f t="shared" ca="1" si="591"/>
        <v>0</v>
      </c>
      <c r="AB128" s="150">
        <f t="shared" ca="1" si="591"/>
        <v>0</v>
      </c>
      <c r="AC128" s="150">
        <f t="shared" ca="1" si="591"/>
        <v>-1.2041193312133076</v>
      </c>
      <c r="AD128" s="150">
        <f t="shared" ca="1" si="591"/>
        <v>-1.450328262741684</v>
      </c>
      <c r="AE128" s="150">
        <f t="shared" ca="1" si="591"/>
        <v>-1.1265258879188385</v>
      </c>
      <c r="AF128" s="150">
        <f t="shared" ca="1" si="591"/>
        <v>-1.4500454017560738</v>
      </c>
      <c r="AG128" s="150">
        <f t="shared" ca="1" si="591"/>
        <v>-1.3420121955659283</v>
      </c>
      <c r="AH128" s="150">
        <f t="shared" ca="1" si="591"/>
        <v>-1.4497529522624761</v>
      </c>
      <c r="AI128" s="150">
        <f t="shared" ca="1" si="591"/>
        <v>-1.4708519756942959</v>
      </c>
      <c r="AJ128" s="150">
        <f t="shared" ca="1" si="591"/>
        <v>-1.5828914015725273</v>
      </c>
      <c r="AK128" s="150">
        <f t="shared" ca="1" si="591"/>
        <v>-1.5827368499439374</v>
      </c>
      <c r="AL128" s="150">
        <f t="shared" ca="1" si="591"/>
        <v>-1.4703933063449319</v>
      </c>
      <c r="AM128" s="150">
        <f t="shared" ca="1" si="591"/>
        <v>-1.5824327322231633</v>
      </c>
      <c r="AN128" s="150">
        <f t="shared" ca="1" si="591"/>
        <v>-1.470089188624158</v>
      </c>
      <c r="AO128" s="150">
        <f t="shared" ca="1" si="591"/>
        <v>-1.5821286145023894</v>
      </c>
      <c r="AP128" s="150">
        <f t="shared" ca="1" si="591"/>
        <v>-1.6256543927562412</v>
      </c>
      <c r="AQ128" s="150">
        <f t="shared" ca="1" si="591"/>
        <v>-1.401157784489879</v>
      </c>
      <c r="AR128" s="150">
        <f t="shared" ca="1" si="591"/>
        <v>-1.6253552605718731</v>
      </c>
      <c r="AS128" s="150">
        <f t="shared" ca="1" si="591"/>
        <v>-1.5130296806243975</v>
      </c>
      <c r="AT128" s="150">
        <f t="shared" ca="1" si="591"/>
        <v>-1.6250511428510992</v>
      </c>
      <c r="AU128" s="150">
        <f t="shared" ca="1" si="591"/>
        <v>-1.6355491864533851</v>
      </c>
      <c r="AV128" s="150">
        <f t="shared" ca="1" si="591"/>
        <v>-1.7516593104650515</v>
      </c>
      <c r="AW128" s="150">
        <f t="shared" ca="1" si="591"/>
        <v>-1.7514991178697659</v>
      </c>
      <c r="AX128" s="150">
        <f t="shared" ca="1" si="591"/>
        <v>-1.635073776170602</v>
      </c>
      <c r="AY128" s="150">
        <f t="shared" ca="1" si="591"/>
        <v>-1.7511839001822678</v>
      </c>
      <c r="AZ128" s="150">
        <f t="shared" ca="1" si="591"/>
        <v>-1.6347585584831041</v>
      </c>
      <c r="BA128" s="150">
        <f t="shared" ca="1" si="591"/>
        <v>-1.7508686824947703</v>
      </c>
      <c r="BB128" s="150">
        <f t="shared" ca="1" si="591"/>
        <v>-1.7411856678508733</v>
      </c>
      <c r="BC128" s="150">
        <f t="shared" ca="1" si="591"/>
        <v>-1.3922300279439541</v>
      </c>
      <c r="BD128" s="150">
        <f t="shared" ca="1" si="591"/>
        <v>-1.7408807851695229</v>
      </c>
      <c r="BE128" s="150">
        <f t="shared" ca="1" si="591"/>
        <v>-1.6244554434703598</v>
      </c>
      <c r="BF128" s="150">
        <f t="shared" ca="1" si="591"/>
        <v>-1.8041164739216073</v>
      </c>
      <c r="BG128" s="150">
        <f t="shared" ca="1" si="591"/>
        <v>-1.8569378947540018</v>
      </c>
      <c r="BH128" s="150">
        <f t="shared" ca="1" si="591"/>
        <v>-1.9771118731060773</v>
      </c>
      <c r="BI128" s="150">
        <f t="shared" ca="1" si="591"/>
        <v>-1.9769460737699562</v>
      </c>
      <c r="BJ128" s="150">
        <f t="shared" ca="1" si="591"/>
        <v>-1.8564458451113215</v>
      </c>
      <c r="BK128" s="150">
        <f t="shared" ca="1" si="591"/>
        <v>-1.9766198234633963</v>
      </c>
      <c r="BL128" s="150">
        <f t="shared" ca="1" si="591"/>
        <v>-1.8561195948047609</v>
      </c>
      <c r="BM128" s="150">
        <f t="shared" ca="1" si="591"/>
        <v>-1.9762935731568363</v>
      </c>
      <c r="BN128" s="150">
        <f t="shared" ca="1" si="591"/>
        <v>-1.9079229845059893</v>
      </c>
      <c r="BO128" s="150">
        <f t="shared" ca="1" si="591"/>
        <v>-1.5467538972023276</v>
      </c>
      <c r="BP128" s="150">
        <f t="shared" ca="1" si="591"/>
        <v>-1.9076074309307924</v>
      </c>
      <c r="BQ128" s="150">
        <f t="shared" ca="1" si="591"/>
        <v>-1.7871072022721579</v>
      </c>
      <c r="BR128" s="150">
        <f t="shared" ref="BR128:EC128" ca="1" si="592">BR130+BR136</f>
        <v>-1.9072811806242318</v>
      </c>
      <c r="BS128" s="150">
        <f t="shared" ca="1" si="592"/>
        <v>-1.9131321027542367</v>
      </c>
      <c r="BT128" s="150">
        <f t="shared" ca="1" si="592"/>
        <v>-2.0375121703486343</v>
      </c>
      <c r="BU128" s="150">
        <f t="shared" ca="1" si="592"/>
        <v>-2.0373405680357495</v>
      </c>
      <c r="BV128" s="150">
        <f t="shared" ca="1" si="592"/>
        <v>-1.9126228313740621</v>
      </c>
      <c r="BW128" s="150">
        <f t="shared" ca="1" si="592"/>
        <v>-2.0370028989684599</v>
      </c>
      <c r="BX128" s="150">
        <f t="shared" ca="1" si="592"/>
        <v>-1.9122851623067725</v>
      </c>
      <c r="BY128" s="150">
        <f t="shared" ca="1" si="592"/>
        <v>-2.0366652299011703</v>
      </c>
      <c r="BZ128" s="150">
        <f t="shared" ca="1" si="592"/>
        <v>-2.0262442010683555</v>
      </c>
      <c r="CA128" s="150">
        <f t="shared" ca="1" si="592"/>
        <v>-1.6524341957090649</v>
      </c>
      <c r="CB128" s="150">
        <f t="shared" ca="1" si="592"/>
        <v>-2.0259176031180255</v>
      </c>
      <c r="CC128" s="150">
        <f t="shared" ca="1" si="592"/>
        <v>-1.9011998664563388</v>
      </c>
      <c r="CD128" s="150">
        <f t="shared" ca="1" si="592"/>
        <v>-2.0255799340507359</v>
      </c>
      <c r="CE128" s="150">
        <f t="shared" ca="1" si="592"/>
        <v>-2.0316356384552918</v>
      </c>
      <c r="CF128" s="150">
        <f t="shared" ca="1" si="592"/>
        <v>-2.1603690084154925</v>
      </c>
      <c r="CG128" s="150">
        <f t="shared" ca="1" si="592"/>
        <v>-2.1601914000216564</v>
      </c>
      <c r="CH128" s="150">
        <f t="shared" ca="1" si="592"/>
        <v>-2.0311085425768107</v>
      </c>
      <c r="CI128" s="150">
        <f t="shared" ca="1" si="592"/>
        <v>-2.1598419125370119</v>
      </c>
      <c r="CJ128" s="150">
        <f t="shared" ca="1" si="592"/>
        <v>-2.0307590550921661</v>
      </c>
      <c r="CK128" s="150">
        <f t="shared" ca="1" si="592"/>
        <v>-2.1594924250523668</v>
      </c>
      <c r="CL128" s="150">
        <f t="shared" ca="1" si="592"/>
        <v>-2.1486814620730867</v>
      </c>
      <c r="CM128" s="150">
        <f t="shared" ca="1" si="592"/>
        <v>-1.8906933555772312</v>
      </c>
      <c r="CN128" s="150">
        <f t="shared" ca="1" si="592"/>
        <v>-2.1483377038914688</v>
      </c>
      <c r="CO128" s="150">
        <f t="shared" ca="1" si="592"/>
        <v>-2.0192548464466236</v>
      </c>
      <c r="CP128" s="150">
        <f t="shared" ca="1" si="592"/>
        <v>-2.1479882164068234</v>
      </c>
      <c r="CQ128" s="150">
        <f t="shared" ca="1" si="592"/>
        <v>-2.1542558704655379</v>
      </c>
      <c r="CR128" s="150">
        <f t="shared" ca="1" si="592"/>
        <v>-2.2874949083743465</v>
      </c>
      <c r="CS128" s="150">
        <f t="shared" ca="1" si="592"/>
        <v>-2.2873110836867263</v>
      </c>
      <c r="CT128" s="150">
        <f t="shared" ca="1" si="592"/>
        <v>-2.1537103262313106</v>
      </c>
      <c r="CU128" s="150">
        <f t="shared" ca="1" si="592"/>
        <v>-2.2869493641401188</v>
      </c>
      <c r="CV128" s="150">
        <f t="shared" ca="1" si="592"/>
        <v>-2.1533486066847032</v>
      </c>
      <c r="CW128" s="150">
        <f t="shared" ca="1" si="592"/>
        <v>-2.2865876445935114</v>
      </c>
      <c r="CX128" s="150">
        <f t="shared" ca="1" si="592"/>
        <v>-2.1032744516471471</v>
      </c>
      <c r="CY128" s="150">
        <f t="shared" ca="1" si="592"/>
        <v>-1.702839828656141</v>
      </c>
      <c r="CZ128" s="150">
        <f t="shared" ca="1" si="592"/>
        <v>-2.1029245917578057</v>
      </c>
      <c r="DA128" s="150">
        <f t="shared" ca="1" si="592"/>
        <v>-1.9693238343023896</v>
      </c>
      <c r="DB128" s="150">
        <f t="shared" ca="1" si="592"/>
        <v>-2.1025628722111982</v>
      </c>
      <c r="DC128" s="150">
        <f t="shared" ca="1" si="592"/>
        <v>-2.1090498941619678</v>
      </c>
      <c r="DD128" s="150">
        <f t="shared" ca="1" si="592"/>
        <v>-2.2469522983975851</v>
      </c>
      <c r="DE128" s="150">
        <f t="shared" ca="1" si="592"/>
        <v>-2.2467620398458981</v>
      </c>
      <c r="DF128" s="150">
        <f t="shared" ca="1" si="592"/>
        <v>-2.1084852558795419</v>
      </c>
      <c r="DG128" s="150">
        <f t="shared" ca="1" si="592"/>
        <v>-2.2463876601151598</v>
      </c>
      <c r="DH128" s="150">
        <f t="shared" ca="1" si="592"/>
        <v>-2.1081108761488037</v>
      </c>
      <c r="DI128" s="150">
        <f t="shared" ca="1" si="592"/>
        <v>-2.2460132803844211</v>
      </c>
      <c r="DJ128" s="150">
        <f t="shared" ca="1" si="592"/>
        <v>-2.2238189126765699</v>
      </c>
      <c r="DK128" s="150">
        <f t="shared" ca="1" si="592"/>
        <v>-1.8103913874733748</v>
      </c>
      <c r="DL128" s="150">
        <f t="shared" ca="1" si="592"/>
        <v>-2.2234577008833987</v>
      </c>
      <c r="DM128" s="150">
        <f t="shared" ca="1" si="592"/>
        <v>-2.0855219996508274</v>
      </c>
      <c r="DN128" s="150">
        <f t="shared" ca="1" si="592"/>
        <v>-2.2230842446226626</v>
      </c>
      <c r="DO128" s="150">
        <f t="shared" ca="1" si="592"/>
        <v>-2.2297817509746705</v>
      </c>
      <c r="DP128" s="150">
        <f t="shared" ca="1" si="592"/>
        <v>-2.3721586745205201</v>
      </c>
      <c r="DQ128" s="150">
        <f t="shared" ca="1" si="592"/>
        <v>-2.3719622426496061</v>
      </c>
      <c r="DR128" s="150">
        <f t="shared" ca="1" si="592"/>
        <v>-2.2291987918738951</v>
      </c>
      <c r="DS128" s="150">
        <f t="shared" ca="1" si="592"/>
        <v>-2.3715757154197443</v>
      </c>
      <c r="DT128" s="150">
        <f t="shared" ca="1" si="592"/>
        <v>-2.2288122646440334</v>
      </c>
      <c r="DU128" s="150">
        <f t="shared" ca="1" si="592"/>
        <v>-2.3711891881898826</v>
      </c>
      <c r="DV128" s="150">
        <f t="shared" ca="1" si="592"/>
        <v>-1.2095500737068896</v>
      </c>
      <c r="DW128" s="150">
        <f t="shared" ca="1" si="592"/>
        <v>-0.89295225935629541</v>
      </c>
      <c r="DX128" s="150">
        <f t="shared" ca="1" si="592"/>
        <v>-1.2092734620705956</v>
      </c>
      <c r="DY128" s="150">
        <f t="shared" ca="1" si="592"/>
        <v>-1.1036439650754801</v>
      </c>
      <c r="DZ128" s="150">
        <f t="shared" ca="1" si="592"/>
        <v>-1.2089874737686637</v>
      </c>
      <c r="EA128" s="150">
        <f t="shared" ca="1" si="592"/>
        <v>-1.214116343385176</v>
      </c>
      <c r="EB128" s="150">
        <f t="shared" ca="1" si="592"/>
        <v>-1.3231468748826205</v>
      </c>
      <c r="EC128" s="150">
        <f t="shared" ca="1" si="592"/>
        <v>-1.3229964497241375</v>
      </c>
      <c r="ED128" s="150">
        <f t="shared" ref="ED128:GO128" ca="1" si="593">ED130+ED136</f>
        <v>-1.2136699203341939</v>
      </c>
      <c r="EE128" s="150">
        <f t="shared" ca="1" si="593"/>
        <v>-1.3227004518316381</v>
      </c>
      <c r="EF128" s="150">
        <f t="shared" ca="1" si="593"/>
        <v>-1.2133739224416944</v>
      </c>
      <c r="EG128" s="150">
        <f t="shared" ca="1" si="593"/>
        <v>-1.3224044539391389</v>
      </c>
      <c r="EH128" s="150">
        <f t="shared" ca="1" si="593"/>
        <v>-2.0890386948393052</v>
      </c>
      <c r="EI128" s="150">
        <f t="shared" ca="1" si="593"/>
        <v>-1.9307520792089508</v>
      </c>
      <c r="EJ128" s="150">
        <f t="shared" ca="1" si="593"/>
        <v>-2.0888277846547134</v>
      </c>
      <c r="EK128" s="150">
        <f t="shared" ca="1" si="593"/>
        <v>-2.0096299917085161</v>
      </c>
      <c r="EL128" s="150">
        <f t="shared" ca="1" si="593"/>
        <v>-2.0886133593003784</v>
      </c>
      <c r="EM128" s="150">
        <f t="shared" ca="1" si="593"/>
        <v>-2.0924588301725477</v>
      </c>
      <c r="EN128" s="150">
        <f t="shared" ca="1" si="593"/>
        <v>-2.1742066156301245</v>
      </c>
      <c r="EO128" s="150">
        <f t="shared" ca="1" si="593"/>
        <v>-2.1740938314089142</v>
      </c>
      <c r="EP128" s="150">
        <f t="shared" ca="1" si="593"/>
        <v>-2.0921241157096002</v>
      </c>
      <c r="EQ128" s="150">
        <f t="shared" ca="1" si="593"/>
        <v>-2.1738719011671774</v>
      </c>
      <c r="ER128" s="150">
        <f t="shared" ca="1" si="593"/>
        <v>-2.0919021854678634</v>
      </c>
      <c r="ES128" s="150">
        <f t="shared" ca="1" si="593"/>
        <v>-2.1736499709254407</v>
      </c>
      <c r="ET128" s="150">
        <f t="shared" ca="1" si="593"/>
        <v>-2.154428185029579</v>
      </c>
      <c r="EU128" s="150">
        <f t="shared" ca="1" si="593"/>
        <v>-1.9093572836275627</v>
      </c>
      <c r="EV128" s="150">
        <f t="shared" ca="1" si="593"/>
        <v>-2.1542140664855709</v>
      </c>
      <c r="EW128" s="150">
        <f t="shared" ca="1" si="593"/>
        <v>-2.0724487640423646</v>
      </c>
      <c r="EX128" s="150">
        <f t="shared" ca="1" si="593"/>
        <v>-2.1539926896858335</v>
      </c>
      <c r="EY128" s="150">
        <f t="shared" ca="1" si="593"/>
        <v>-2.1579628266960027</v>
      </c>
      <c r="EZ128" s="150">
        <f t="shared" ca="1" si="593"/>
        <v>-2.2423607897369919</v>
      </c>
      <c r="FA128" s="150">
        <f t="shared" ca="1" si="593"/>
        <v>-2.2422443491694581</v>
      </c>
      <c r="FB128" s="150">
        <f t="shared" ca="1" si="593"/>
        <v>-2.1576172611407407</v>
      </c>
      <c r="FC128" s="150">
        <f t="shared" ca="1" si="593"/>
        <v>-2.2420152241817299</v>
      </c>
      <c r="FD128" s="150">
        <f t="shared" ca="1" si="593"/>
        <v>-2.1573881361530125</v>
      </c>
      <c r="FE128" s="150">
        <f t="shared" ca="1" si="593"/>
        <v>-2.2417860991940017</v>
      </c>
      <c r="FF128" s="150">
        <f t="shared" ca="1" si="593"/>
        <v>-2.2284095333890668</v>
      </c>
      <c r="FG128" s="150">
        <f t="shared" ca="1" si="593"/>
        <v>-1.9747611504379809</v>
      </c>
      <c r="FH128" s="150">
        <f t="shared" ca="1" si="593"/>
        <v>-2.2281879206960182</v>
      </c>
      <c r="FI128" s="150">
        <f t="shared" ca="1" si="593"/>
        <v>-2.1435608326673012</v>
      </c>
      <c r="FJ128" s="150">
        <f t="shared" ca="1" si="593"/>
        <v>-2.22795879570829</v>
      </c>
      <c r="FK128" s="150">
        <f t="shared" ca="1" si="593"/>
        <v>-2.232067887513816</v>
      </c>
      <c r="FL128" s="150">
        <f t="shared" ca="1" si="593"/>
        <v>-2.3194197792612412</v>
      </c>
      <c r="FM128" s="150">
        <f t="shared" ca="1" si="593"/>
        <v>-2.3192992632738436</v>
      </c>
      <c r="FN128" s="150">
        <f t="shared" ca="1" si="593"/>
        <v>-2.23171022716412</v>
      </c>
      <c r="FO128" s="150">
        <f t="shared" ca="1" si="593"/>
        <v>-2.3190621189115448</v>
      </c>
      <c r="FP128" s="150">
        <f t="shared" ca="1" si="593"/>
        <v>-2.2314730828018208</v>
      </c>
      <c r="FQ128" s="150">
        <f t="shared" ca="1" si="593"/>
        <v>-2.318824974549246</v>
      </c>
      <c r="FR128" s="150">
        <f t="shared" ca="1" si="593"/>
        <v>-2.0487080402131128</v>
      </c>
      <c r="FS128" s="150">
        <f t="shared" ca="1" si="593"/>
        <v>-1.8109906780742264</v>
      </c>
      <c r="FT128" s="150">
        <f t="shared" ca="1" si="593"/>
        <v>-2.0485003464592828</v>
      </c>
      <c r="FU128" s="150">
        <f t="shared" ca="1" si="593"/>
        <v>-1.9691884742619286</v>
      </c>
      <c r="FV128" s="150">
        <f t="shared" ca="1" si="593"/>
        <v>-2.0482856122392215</v>
      </c>
      <c r="FW128" s="150">
        <f t="shared" ca="1" si="593"/>
        <v>-2.052136622261171</v>
      </c>
      <c r="FX128" s="150">
        <f t="shared" ca="1" si="593"/>
        <v>-2.1340021600676695</v>
      </c>
      <c r="FY128" s="150">
        <f t="shared" ca="1" si="593"/>
        <v>-2.1338892133881502</v>
      </c>
      <c r="FZ128" s="150">
        <f t="shared" ca="1" si="593"/>
        <v>-2.0518014256638883</v>
      </c>
      <c r="GA128" s="150">
        <f t="shared" ca="1" si="593"/>
        <v>-2.1336669634703864</v>
      </c>
      <c r="GB128" s="150">
        <f t="shared" ca="1" si="593"/>
        <v>-2.0515791757461246</v>
      </c>
      <c r="GC128" s="150">
        <f t="shared" ca="1" si="593"/>
        <v>-2.1334447135526231</v>
      </c>
      <c r="GD128" s="150">
        <f t="shared" ca="1" si="593"/>
        <v>-1.2764285369246213</v>
      </c>
      <c r="GE128" s="150">
        <f t="shared" ca="1" si="593"/>
        <v>-1.1667665755083423</v>
      </c>
      <c r="GF128" s="150">
        <f t="shared" ca="1" si="593"/>
        <v>-1.27628241702413</v>
      </c>
      <c r="GG128" s="150">
        <f t="shared" ca="1" si="593"/>
        <v>-1.2214136886750302</v>
      </c>
      <c r="GH128" s="150">
        <f t="shared" ca="1" si="593"/>
        <v>-1.2761338617919638</v>
      </c>
      <c r="GI128" s="150">
        <f t="shared" ca="1" si="593"/>
        <v>-1.2787980281634024</v>
      </c>
      <c r="GJ128" s="150">
        <f t="shared" ca="1" si="593"/>
        <v>-1.3354334073394278</v>
      </c>
      <c r="GK128" s="150">
        <f t="shared" ca="1" si="593"/>
        <v>-1.3353552697226403</v>
      </c>
      <c r="GL128" s="150">
        <f t="shared" ca="1" si="593"/>
        <v>-1.2785661358813225</v>
      </c>
      <c r="GM128" s="150">
        <f t="shared" ca="1" si="593"/>
        <v>-1.3352015150573482</v>
      </c>
      <c r="GN128" s="150">
        <f t="shared" ca="1" si="593"/>
        <v>-1.2784123812160306</v>
      </c>
      <c r="GO128" s="150">
        <f t="shared" ca="1" si="593"/>
        <v>-1.3350477603920563</v>
      </c>
      <c r="GP128" s="150">
        <f t="shared" ref="GP128:JA128" ca="1" si="594">GP130+GP136</f>
        <v>0</v>
      </c>
      <c r="GQ128" s="150">
        <f t="shared" ca="1" si="594"/>
        <v>0</v>
      </c>
      <c r="GR128" s="150">
        <f t="shared" ca="1" si="594"/>
        <v>-0.51887198041170013</v>
      </c>
      <c r="GS128" s="150">
        <f t="shared" ca="1" si="594"/>
        <v>0</v>
      </c>
      <c r="GT128" s="150">
        <f t="shared" ca="1" si="594"/>
        <v>0</v>
      </c>
      <c r="GU128" s="150">
        <f t="shared" ca="1" si="594"/>
        <v>-0.53008119509117591</v>
      </c>
      <c r="GV128" s="150">
        <f t="shared" ca="1" si="594"/>
        <v>0</v>
      </c>
      <c r="GW128" s="150">
        <f t="shared" ca="1" si="594"/>
        <v>0</v>
      </c>
      <c r="GX128" s="150">
        <f t="shared" ca="1" si="594"/>
        <v>-0.54741446852236519</v>
      </c>
      <c r="GY128" s="150">
        <f t="shared" ca="1" si="594"/>
        <v>0</v>
      </c>
      <c r="GZ128" s="150">
        <f t="shared" ca="1" si="594"/>
        <v>0</v>
      </c>
      <c r="HA128" s="150">
        <f t="shared" ca="1" si="594"/>
        <v>-0.54741446852236497</v>
      </c>
      <c r="HB128" s="150">
        <f t="shared" ca="1" si="594"/>
        <v>0</v>
      </c>
      <c r="HC128" s="150">
        <f t="shared" ca="1" si="594"/>
        <v>0</v>
      </c>
      <c r="HD128" s="150">
        <f t="shared" ca="1" si="594"/>
        <v>-0.43775880734614492</v>
      </c>
      <c r="HE128" s="150">
        <f t="shared" ca="1" si="594"/>
        <v>0</v>
      </c>
      <c r="HF128" s="150">
        <f t="shared" ca="1" si="594"/>
        <v>0</v>
      </c>
      <c r="HG128" s="150">
        <f t="shared" ca="1" si="594"/>
        <v>-0.44709432710185848</v>
      </c>
      <c r="HH128" s="150">
        <f t="shared" ca="1" si="594"/>
        <v>0</v>
      </c>
      <c r="HI128" s="150">
        <f t="shared" ca="1" si="594"/>
        <v>0</v>
      </c>
      <c r="HJ128" s="150">
        <f t="shared" ca="1" si="594"/>
        <v>-0.46153022838264512</v>
      </c>
      <c r="HK128" s="150">
        <f t="shared" ca="1" si="594"/>
        <v>0</v>
      </c>
      <c r="HL128" s="150">
        <f t="shared" ca="1" si="594"/>
        <v>0</v>
      </c>
      <c r="HM128" s="150">
        <f t="shared" ca="1" si="594"/>
        <v>-0.46153022838264501</v>
      </c>
      <c r="HN128" s="150">
        <f t="shared" ca="1" si="594"/>
        <v>0</v>
      </c>
      <c r="HO128" s="150">
        <f t="shared" ca="1" si="594"/>
        <v>0</v>
      </c>
      <c r="HP128" s="150">
        <f t="shared" ca="1" si="594"/>
        <v>-0.4313029151545944</v>
      </c>
      <c r="HQ128" s="150">
        <f t="shared" ca="1" si="594"/>
        <v>0</v>
      </c>
      <c r="HR128" s="150">
        <f t="shared" ca="1" si="594"/>
        <v>0</v>
      </c>
      <c r="HS128" s="150">
        <f t="shared" ca="1" si="594"/>
        <v>-0.4404643528415384</v>
      </c>
      <c r="HT128" s="150">
        <f t="shared" ca="1" si="594"/>
        <v>0</v>
      </c>
      <c r="HU128" s="150">
        <f t="shared" ca="1" si="594"/>
        <v>0</v>
      </c>
      <c r="HV128" s="150">
        <f t="shared" ca="1" si="594"/>
        <v>-0.45463106380134966</v>
      </c>
      <c r="HW128" s="150">
        <f t="shared" ca="1" si="594"/>
        <v>0</v>
      </c>
      <c r="HX128" s="150">
        <f t="shared" ca="1" si="594"/>
        <v>0</v>
      </c>
      <c r="HY128" s="150">
        <f t="shared" ca="1" si="594"/>
        <v>-0.45463106380134977</v>
      </c>
      <c r="HZ128" s="150">
        <f t="shared" ca="1" si="594"/>
        <v>0</v>
      </c>
      <c r="IA128" s="150">
        <f t="shared" ca="1" si="594"/>
        <v>0</v>
      </c>
      <c r="IB128" s="150">
        <f t="shared" ca="1" si="594"/>
        <v>-0.45123392596841383</v>
      </c>
      <c r="IC128" s="150">
        <f t="shared" ca="1" si="594"/>
        <v>0</v>
      </c>
      <c r="ID128" s="150">
        <f t="shared" ca="1" si="594"/>
        <v>0</v>
      </c>
      <c r="IE128" s="150">
        <f t="shared" ca="1" si="594"/>
        <v>-0.45609060519099248</v>
      </c>
      <c r="IF128" s="150">
        <f t="shared" ca="1" si="594"/>
        <v>0</v>
      </c>
      <c r="IG128" s="150">
        <f t="shared" ca="1" si="594"/>
        <v>0</v>
      </c>
      <c r="IH128" s="150">
        <f t="shared" ca="1" si="594"/>
        <v>-0.47075315103439686</v>
      </c>
      <c r="II128" s="150">
        <f t="shared" ca="1" si="594"/>
        <v>0</v>
      </c>
      <c r="IJ128" s="150">
        <f t="shared" ca="1" si="594"/>
        <v>0</v>
      </c>
      <c r="IK128" s="150">
        <f t="shared" ca="1" si="594"/>
        <v>-0.47075315103439686</v>
      </c>
      <c r="IL128" s="150">
        <f t="shared" ca="1" si="594"/>
        <v>0</v>
      </c>
      <c r="IM128" s="150">
        <f t="shared" ca="1" si="594"/>
        <v>0</v>
      </c>
      <c r="IN128" s="150">
        <f t="shared" ca="1" si="594"/>
        <v>-0.46244981528648066</v>
      </c>
      <c r="IO128" s="150">
        <f t="shared" ca="1" si="594"/>
        <v>0</v>
      </c>
      <c r="IP128" s="150">
        <f t="shared" ca="1" si="594"/>
        <v>0</v>
      </c>
      <c r="IQ128" s="150">
        <f t="shared" ca="1" si="594"/>
        <v>-0.47226377637267725</v>
      </c>
      <c r="IR128" s="150">
        <f t="shared" ca="1" si="594"/>
        <v>0</v>
      </c>
      <c r="IS128" s="150">
        <f t="shared" ca="1" si="594"/>
        <v>0</v>
      </c>
      <c r="IT128" s="150">
        <f t="shared" ca="1" si="594"/>
        <v>-0.48743951132060065</v>
      </c>
      <c r="IU128" s="150">
        <f t="shared" ca="1" si="594"/>
        <v>0</v>
      </c>
      <c r="IV128" s="150">
        <f t="shared" ca="1" si="594"/>
        <v>0</v>
      </c>
      <c r="IW128" s="150">
        <f t="shared" ca="1" si="594"/>
        <v>-0.48743951132060065</v>
      </c>
      <c r="IX128" s="150">
        <f t="shared" ca="1" si="594"/>
        <v>0</v>
      </c>
      <c r="IY128" s="150">
        <f t="shared" ca="1" si="594"/>
        <v>0</v>
      </c>
      <c r="IZ128" s="150">
        <f t="shared" ca="1" si="594"/>
        <v>-0.47884555882150726</v>
      </c>
      <c r="JA128" s="150">
        <f t="shared" ca="1" si="594"/>
        <v>0</v>
      </c>
      <c r="JB128" s="150">
        <f t="shared" ref="JB128:LM128" ca="1" si="595">JB130+JB136</f>
        <v>0</v>
      </c>
      <c r="JC128" s="150">
        <f t="shared" ca="1" si="595"/>
        <v>-0.48900300854572082</v>
      </c>
      <c r="JD128" s="150">
        <f t="shared" ca="1" si="595"/>
        <v>0</v>
      </c>
      <c r="JE128" s="150">
        <f t="shared" ca="1" si="595"/>
        <v>0</v>
      </c>
      <c r="JF128" s="150">
        <f t="shared" ca="1" si="595"/>
        <v>-0.50470989421682178</v>
      </c>
      <c r="JG128" s="150">
        <f t="shared" ca="1" si="595"/>
        <v>0</v>
      </c>
      <c r="JH128" s="150">
        <f t="shared" ca="1" si="595"/>
        <v>0</v>
      </c>
      <c r="JI128" s="150">
        <f t="shared" ca="1" si="595"/>
        <v>-0.50470989421682178</v>
      </c>
      <c r="JJ128" s="150">
        <f t="shared" ca="1" si="595"/>
        <v>0</v>
      </c>
      <c r="JK128" s="150">
        <f t="shared" ca="1" si="595"/>
        <v>0</v>
      </c>
      <c r="JL128" s="150">
        <f t="shared" ca="1" si="595"/>
        <v>-0.49581515338026011</v>
      </c>
      <c r="JM128" s="150">
        <f t="shared" ca="1" si="595"/>
        <v>0</v>
      </c>
      <c r="JN128" s="150">
        <f t="shared" ca="1" si="595"/>
        <v>0</v>
      </c>
      <c r="JO128" s="150">
        <f t="shared" ca="1" si="595"/>
        <v>-0.50632811384482113</v>
      </c>
      <c r="JP128" s="150">
        <f t="shared" ca="1" si="595"/>
        <v>0</v>
      </c>
      <c r="JQ128" s="150">
        <f t="shared" ca="1" si="595"/>
        <v>0</v>
      </c>
      <c r="JR128" s="150">
        <f t="shared" ca="1" si="595"/>
        <v>-0.52258474051441073</v>
      </c>
      <c r="JS128" s="150">
        <f t="shared" ca="1" si="595"/>
        <v>0</v>
      </c>
      <c r="JT128" s="150">
        <f t="shared" ca="1" si="595"/>
        <v>0</v>
      </c>
      <c r="JU128" s="150">
        <f t="shared" ca="1" si="595"/>
        <v>-0.52258474051441073</v>
      </c>
      <c r="JV128" s="150">
        <f t="shared" ca="1" si="595"/>
        <v>0</v>
      </c>
      <c r="JW128" s="150">
        <f t="shared" ca="1" si="595"/>
        <v>0</v>
      </c>
      <c r="JX128" s="150">
        <f t="shared" ca="1" si="595"/>
        <v>-0.51868644671482345</v>
      </c>
      <c r="JY128" s="150">
        <f t="shared" ca="1" si="595"/>
        <v>0</v>
      </c>
      <c r="JZ128" s="150">
        <f t="shared" ca="1" si="595"/>
        <v>0</v>
      </c>
      <c r="KA128" s="150">
        <f t="shared" ca="1" si="595"/>
        <v>-0.52425959782939002</v>
      </c>
      <c r="KB128" s="150">
        <f t="shared" ca="1" si="595"/>
        <v>0</v>
      </c>
      <c r="KC128" s="150">
        <f t="shared" ca="1" si="595"/>
        <v>0</v>
      </c>
      <c r="KD128" s="150">
        <f t="shared" ca="1" si="595"/>
        <v>-0.54108520643241509</v>
      </c>
      <c r="KE128" s="150">
        <f t="shared" ca="1" si="595"/>
        <v>0</v>
      </c>
      <c r="KF128" s="150">
        <f t="shared" ca="1" si="595"/>
        <v>0</v>
      </c>
      <c r="KG128" s="150">
        <f t="shared" ca="1" si="595"/>
        <v>-0.54108520643241509</v>
      </c>
      <c r="KH128" s="150">
        <f t="shared" ca="1" si="595"/>
        <v>0</v>
      </c>
      <c r="KI128" s="150">
        <f t="shared" ca="1" si="595"/>
        <v>0</v>
      </c>
      <c r="KJ128" s="150">
        <f t="shared" ca="1" si="595"/>
        <v>-0.5315569376797693</v>
      </c>
      <c r="KK128" s="150">
        <f t="shared" ca="1" si="595"/>
        <v>0</v>
      </c>
      <c r="KL128" s="150">
        <f t="shared" ca="1" si="595"/>
        <v>0</v>
      </c>
      <c r="KM128" s="150">
        <f t="shared" ca="1" si="595"/>
        <v>-0.54281868375341857</v>
      </c>
      <c r="KN128" s="150">
        <f t="shared" ca="1" si="595"/>
        <v>0</v>
      </c>
      <c r="KO128" s="150">
        <f t="shared" ca="1" si="595"/>
        <v>0</v>
      </c>
      <c r="KP128" s="150">
        <f t="shared" ca="1" si="595"/>
        <v>-0.56023318865754967</v>
      </c>
      <c r="KQ128" s="150">
        <f t="shared" ca="1" si="595"/>
        <v>0</v>
      </c>
      <c r="KR128" s="150">
        <f t="shared" ca="1" si="595"/>
        <v>0</v>
      </c>
      <c r="KS128" s="150">
        <f t="shared" ca="1" si="595"/>
        <v>-0.56023318865754967</v>
      </c>
      <c r="KT128" s="150">
        <f t="shared" ca="1" si="595"/>
        <v>0</v>
      </c>
      <c r="KU128" s="150">
        <f t="shared" ca="1" si="595"/>
        <v>0</v>
      </c>
      <c r="KV128" s="150">
        <f t="shared" ca="1" si="595"/>
        <v>-0.5256381640302259</v>
      </c>
      <c r="KW128" s="150">
        <f t="shared" ca="1" si="595"/>
        <v>0</v>
      </c>
      <c r="KX128" s="150">
        <f t="shared" ca="1" si="595"/>
        <v>0</v>
      </c>
      <c r="KY128" s="150">
        <f t="shared" ca="1" si="595"/>
        <v>-0.53673070236911857</v>
      </c>
      <c r="KZ128" s="150">
        <f t="shared" ca="1" si="595"/>
        <v>0</v>
      </c>
      <c r="LA128" s="150">
        <f t="shared" ca="1" si="595"/>
        <v>0</v>
      </c>
      <c r="LB128" s="150">
        <f t="shared" ca="1" si="595"/>
        <v>-0.55388355433706482</v>
      </c>
      <c r="LC128" s="150">
        <f t="shared" ca="1" si="595"/>
        <v>0</v>
      </c>
      <c r="LD128" s="150">
        <f t="shared" ca="1" si="595"/>
        <v>0</v>
      </c>
      <c r="LE128" s="150">
        <f t="shared" ca="1" si="595"/>
        <v>-0.55388355433706482</v>
      </c>
      <c r="LF128" s="150">
        <f t="shared" ca="1" si="595"/>
        <v>0</v>
      </c>
      <c r="LG128" s="150">
        <f t="shared" ca="1" si="595"/>
        <v>0</v>
      </c>
      <c r="LH128" s="150">
        <f t="shared" ca="1" si="595"/>
        <v>-0.45526714721581796</v>
      </c>
      <c r="LI128" s="150">
        <f t="shared" ca="1" si="595"/>
        <v>0</v>
      </c>
      <c r="LJ128" s="150">
        <f t="shared" ca="1" si="595"/>
        <v>0</v>
      </c>
      <c r="LK128" s="150">
        <f t="shared" ca="1" si="595"/>
        <v>-0.46472119525503086</v>
      </c>
      <c r="LL128" s="150">
        <f t="shared" ca="1" si="595"/>
        <v>0</v>
      </c>
      <c r="LM128" s="150">
        <f t="shared" ca="1" si="595"/>
        <v>0</v>
      </c>
      <c r="LN128" s="150">
        <f t="shared" ref="LN128:NY128" ca="1" si="596">LN130+LN136</f>
        <v>-0.47934038173517957</v>
      </c>
      <c r="LO128" s="150">
        <f t="shared" ca="1" si="596"/>
        <v>0</v>
      </c>
      <c r="LP128" s="150">
        <f t="shared" ca="1" si="596"/>
        <v>0</v>
      </c>
      <c r="LQ128" s="150">
        <f t="shared" ca="1" si="596"/>
        <v>-0.47934038173517945</v>
      </c>
      <c r="LR128" s="150">
        <f t="shared" ca="1" si="596"/>
        <v>0</v>
      </c>
      <c r="LS128" s="150">
        <f t="shared" ca="1" si="596"/>
        <v>0</v>
      </c>
      <c r="LT128" s="150">
        <f t="shared" ca="1" si="596"/>
        <v>-0.39618630279063594</v>
      </c>
      <c r="LU128" s="150">
        <f t="shared" ca="1" si="596"/>
        <v>0</v>
      </c>
      <c r="LV128" s="150">
        <f t="shared" ca="1" si="596"/>
        <v>0</v>
      </c>
      <c r="LW128" s="150">
        <f t="shared" ca="1" si="596"/>
        <v>-0.40027504346212744</v>
      </c>
      <c r="LX128" s="150">
        <f t="shared" ca="1" si="596"/>
        <v>0</v>
      </c>
      <c r="LY128" s="150">
        <f t="shared" ca="1" si="596"/>
        <v>0</v>
      </c>
      <c r="LZ128" s="150">
        <f t="shared" ca="1" si="596"/>
        <v>-0.41261914625129698</v>
      </c>
      <c r="MA128" s="150">
        <f t="shared" ca="1" si="596"/>
        <v>0</v>
      </c>
      <c r="MB128" s="150">
        <f t="shared" ca="1" si="596"/>
        <v>0</v>
      </c>
      <c r="MC128" s="150">
        <f t="shared" ca="1" si="596"/>
        <v>-0.41261914625129698</v>
      </c>
      <c r="MD128" s="150">
        <f t="shared" ca="1" si="596"/>
        <v>0</v>
      </c>
      <c r="ME128" s="150">
        <f t="shared" ca="1" si="596"/>
        <v>0</v>
      </c>
      <c r="MF128" s="150">
        <f t="shared" ca="1" si="596"/>
        <v>0</v>
      </c>
      <c r="MG128" s="150">
        <f t="shared" ca="1" si="596"/>
        <v>0</v>
      </c>
      <c r="MH128" s="150">
        <f t="shared" ca="1" si="596"/>
        <v>0</v>
      </c>
      <c r="MI128" s="150">
        <f t="shared" ca="1" si="596"/>
        <v>0</v>
      </c>
      <c r="MJ128" s="150">
        <f t="shared" ca="1" si="596"/>
        <v>0</v>
      </c>
      <c r="MK128" s="150">
        <f t="shared" ca="1" si="596"/>
        <v>0</v>
      </c>
      <c r="ML128" s="150">
        <f t="shared" ca="1" si="596"/>
        <v>0</v>
      </c>
      <c r="MM128" s="150">
        <f t="shared" ca="1" si="596"/>
        <v>0</v>
      </c>
      <c r="MN128" s="150">
        <f t="shared" ca="1" si="596"/>
        <v>0</v>
      </c>
      <c r="MO128" s="150">
        <f t="shared" ca="1" si="596"/>
        <v>0</v>
      </c>
      <c r="MP128" s="150">
        <f t="shared" ca="1" si="596"/>
        <v>0</v>
      </c>
      <c r="MQ128" s="150">
        <f t="shared" ca="1" si="596"/>
        <v>0</v>
      </c>
      <c r="MR128" s="150">
        <f t="shared" ca="1" si="596"/>
        <v>0</v>
      </c>
      <c r="MS128" s="150">
        <f t="shared" ca="1" si="596"/>
        <v>0</v>
      </c>
      <c r="MT128" s="150">
        <f t="shared" ca="1" si="596"/>
        <v>0</v>
      </c>
      <c r="MU128" s="150">
        <f t="shared" ca="1" si="596"/>
        <v>0</v>
      </c>
      <c r="MV128" s="150">
        <f t="shared" ca="1" si="596"/>
        <v>0</v>
      </c>
      <c r="MW128" s="150">
        <f t="shared" ca="1" si="596"/>
        <v>0</v>
      </c>
      <c r="MX128" s="150">
        <f t="shared" ca="1" si="596"/>
        <v>0</v>
      </c>
      <c r="MY128" s="150">
        <f t="shared" ca="1" si="596"/>
        <v>0</v>
      </c>
      <c r="MZ128" s="150">
        <f t="shared" ca="1" si="596"/>
        <v>0</v>
      </c>
      <c r="NA128" s="150">
        <f t="shared" ca="1" si="596"/>
        <v>0</v>
      </c>
      <c r="NB128" s="150">
        <f t="shared" ca="1" si="596"/>
        <v>0</v>
      </c>
      <c r="NC128" s="150">
        <f t="shared" ca="1" si="596"/>
        <v>0</v>
      </c>
      <c r="ND128" s="150">
        <f t="shared" ca="1" si="596"/>
        <v>0</v>
      </c>
      <c r="NE128" s="150">
        <f t="shared" ca="1" si="596"/>
        <v>0</v>
      </c>
      <c r="NF128" s="150">
        <f t="shared" ca="1" si="596"/>
        <v>0</v>
      </c>
      <c r="NG128" s="150">
        <f t="shared" ca="1" si="596"/>
        <v>0</v>
      </c>
      <c r="NH128" s="150">
        <f t="shared" ca="1" si="596"/>
        <v>0</v>
      </c>
      <c r="NI128" s="150">
        <f t="shared" ca="1" si="596"/>
        <v>0</v>
      </c>
      <c r="NJ128" s="150">
        <f t="shared" ca="1" si="596"/>
        <v>0</v>
      </c>
      <c r="NK128" s="150">
        <f t="shared" ca="1" si="596"/>
        <v>0</v>
      </c>
      <c r="NL128" s="150">
        <f t="shared" ca="1" si="596"/>
        <v>0</v>
      </c>
      <c r="NM128" s="150">
        <f t="shared" ca="1" si="596"/>
        <v>0</v>
      </c>
      <c r="NN128" s="150">
        <f t="shared" ca="1" si="596"/>
        <v>0</v>
      </c>
      <c r="NO128" s="150">
        <f t="shared" ca="1" si="596"/>
        <v>0</v>
      </c>
      <c r="NP128" s="150">
        <f t="shared" ca="1" si="596"/>
        <v>0</v>
      </c>
      <c r="NQ128" s="150">
        <f t="shared" ca="1" si="596"/>
        <v>0</v>
      </c>
      <c r="NR128" s="150">
        <f t="shared" ca="1" si="596"/>
        <v>0</v>
      </c>
      <c r="NS128" s="150">
        <f t="shared" ca="1" si="596"/>
        <v>0</v>
      </c>
      <c r="NT128" s="150">
        <f t="shared" ca="1" si="596"/>
        <v>0</v>
      </c>
      <c r="NU128" s="150">
        <f t="shared" ca="1" si="596"/>
        <v>0</v>
      </c>
      <c r="NV128" s="150">
        <f t="shared" ca="1" si="596"/>
        <v>0</v>
      </c>
      <c r="NW128" s="150">
        <f t="shared" ca="1" si="596"/>
        <v>0</v>
      </c>
      <c r="NX128" s="150">
        <f t="shared" ca="1" si="596"/>
        <v>0</v>
      </c>
      <c r="NY128" s="150">
        <f t="shared" ca="1" si="596"/>
        <v>0</v>
      </c>
      <c r="NZ128" s="150">
        <f t="shared" ref="NZ128:PU128" ca="1" si="597">NZ130+NZ136</f>
        <v>0</v>
      </c>
      <c r="OA128" s="150">
        <f t="shared" ca="1" si="597"/>
        <v>0</v>
      </c>
      <c r="OB128" s="150">
        <f t="shared" ca="1" si="597"/>
        <v>0</v>
      </c>
      <c r="OC128" s="150">
        <f t="shared" ca="1" si="597"/>
        <v>0</v>
      </c>
      <c r="OD128" s="150">
        <f t="shared" ca="1" si="597"/>
        <v>0</v>
      </c>
      <c r="OE128" s="150">
        <f t="shared" ca="1" si="597"/>
        <v>0</v>
      </c>
      <c r="OF128" s="150">
        <f t="shared" ca="1" si="597"/>
        <v>0</v>
      </c>
      <c r="OG128" s="150">
        <f t="shared" ca="1" si="597"/>
        <v>0</v>
      </c>
      <c r="OH128" s="150">
        <f t="shared" ca="1" si="597"/>
        <v>0</v>
      </c>
      <c r="OI128" s="150">
        <f t="shared" ca="1" si="597"/>
        <v>0</v>
      </c>
      <c r="OJ128" s="150">
        <f t="shared" ca="1" si="597"/>
        <v>0</v>
      </c>
      <c r="OK128" s="150">
        <f t="shared" ca="1" si="597"/>
        <v>0</v>
      </c>
      <c r="OL128" s="150">
        <f t="shared" ca="1" si="597"/>
        <v>0</v>
      </c>
      <c r="OM128" s="150">
        <f t="shared" ca="1" si="597"/>
        <v>0</v>
      </c>
      <c r="ON128" s="150">
        <f t="shared" ca="1" si="597"/>
        <v>0</v>
      </c>
      <c r="OO128" s="150">
        <f t="shared" ca="1" si="597"/>
        <v>0</v>
      </c>
      <c r="OP128" s="150">
        <f t="shared" ca="1" si="597"/>
        <v>0</v>
      </c>
      <c r="OQ128" s="150">
        <f t="shared" ca="1" si="597"/>
        <v>0</v>
      </c>
      <c r="OR128" s="150">
        <f t="shared" ca="1" si="597"/>
        <v>0</v>
      </c>
      <c r="OS128" s="150">
        <f t="shared" ca="1" si="597"/>
        <v>0</v>
      </c>
      <c r="OT128" s="150">
        <f t="shared" ca="1" si="597"/>
        <v>0</v>
      </c>
      <c r="OU128" s="150">
        <f t="shared" ca="1" si="597"/>
        <v>0</v>
      </c>
      <c r="OV128" s="150">
        <f t="shared" ca="1" si="597"/>
        <v>0</v>
      </c>
      <c r="OW128" s="150">
        <f t="shared" ca="1" si="597"/>
        <v>0</v>
      </c>
      <c r="OX128" s="150">
        <f t="shared" ca="1" si="597"/>
        <v>0</v>
      </c>
      <c r="OY128" s="150">
        <f t="shared" ca="1" si="597"/>
        <v>0</v>
      </c>
      <c r="OZ128" s="150">
        <f t="shared" ca="1" si="597"/>
        <v>0</v>
      </c>
      <c r="PA128" s="150">
        <f t="shared" ca="1" si="597"/>
        <v>0</v>
      </c>
      <c r="PB128" s="150">
        <f t="shared" ca="1" si="597"/>
        <v>0</v>
      </c>
      <c r="PC128" s="150">
        <f t="shared" ca="1" si="597"/>
        <v>0</v>
      </c>
      <c r="PD128" s="150">
        <f t="shared" ca="1" si="597"/>
        <v>0</v>
      </c>
      <c r="PE128" s="150">
        <f t="shared" ca="1" si="597"/>
        <v>0</v>
      </c>
      <c r="PF128" s="150">
        <f t="shared" ca="1" si="597"/>
        <v>0</v>
      </c>
      <c r="PG128" s="150">
        <f t="shared" ca="1" si="597"/>
        <v>0</v>
      </c>
      <c r="PH128" s="150">
        <f t="shared" ca="1" si="597"/>
        <v>0</v>
      </c>
      <c r="PI128" s="150">
        <f t="shared" ca="1" si="597"/>
        <v>0</v>
      </c>
      <c r="PJ128" s="150">
        <f t="shared" ca="1" si="597"/>
        <v>0</v>
      </c>
      <c r="PK128" s="150">
        <f t="shared" ca="1" si="597"/>
        <v>0</v>
      </c>
      <c r="PL128" s="150">
        <f t="shared" ca="1" si="597"/>
        <v>0</v>
      </c>
      <c r="PM128" s="150">
        <f t="shared" ca="1" si="597"/>
        <v>0</v>
      </c>
      <c r="PN128" s="150">
        <f t="shared" ca="1" si="597"/>
        <v>0</v>
      </c>
      <c r="PO128" s="150">
        <f t="shared" ca="1" si="597"/>
        <v>0</v>
      </c>
      <c r="PP128" s="150">
        <f t="shared" ca="1" si="597"/>
        <v>0</v>
      </c>
      <c r="PQ128" s="150">
        <f t="shared" ca="1" si="597"/>
        <v>0</v>
      </c>
      <c r="PR128" s="150">
        <f t="shared" ca="1" si="597"/>
        <v>0</v>
      </c>
      <c r="PS128" s="150">
        <f t="shared" ca="1" si="597"/>
        <v>0</v>
      </c>
      <c r="PT128" s="150">
        <f t="shared" ca="1" si="597"/>
        <v>0</v>
      </c>
      <c r="PU128" s="150">
        <f t="shared" ca="1" si="597"/>
        <v>0</v>
      </c>
      <c r="PV128" s="31"/>
      <c r="PX128" s="36"/>
      <c r="PY128" s="116"/>
      <c r="PZ128" s="36"/>
      <c r="QA128" s="151"/>
      <c r="QB128" s="151"/>
      <c r="QC128" s="151"/>
      <c r="QD128" s="151"/>
      <c r="QE128" s="151"/>
      <c r="QF128" s="151"/>
      <c r="QG128" s="151"/>
      <c r="QH128" s="151"/>
      <c r="QI128" s="151"/>
      <c r="QJ128" s="151"/>
      <c r="QK128" s="151"/>
      <c r="QL128" s="151"/>
      <c r="QM128" s="151"/>
      <c r="QN128" s="151"/>
      <c r="QO128" s="151"/>
      <c r="QP128" s="151"/>
      <c r="QQ128" s="151"/>
      <c r="QR128" s="151"/>
      <c r="QS128" s="151"/>
      <c r="QT128" s="151"/>
      <c r="QU128" s="151"/>
      <c r="QV128" s="151"/>
      <c r="QW128" s="151"/>
      <c r="QX128" s="151"/>
      <c r="QY128" s="151"/>
      <c r="QZ128" s="151"/>
      <c r="RA128" s="151"/>
      <c r="RB128" s="151"/>
      <c r="RC128" s="151"/>
      <c r="RD128" s="151"/>
      <c r="RE128" s="151"/>
      <c r="RF128" s="151"/>
      <c r="RG128" s="151"/>
      <c r="RH128" s="151"/>
      <c r="RI128" s="151"/>
      <c r="RJ128" s="151"/>
    </row>
    <row r="129" spans="2:478" hidden="1" outlineLevel="1">
      <c r="B129" s="59"/>
      <c r="D129" s="117"/>
      <c r="E129" s="117"/>
      <c r="F129" s="151"/>
      <c r="G129" s="151"/>
      <c r="H129" s="151"/>
      <c r="I129" s="151"/>
      <c r="J129" s="151"/>
      <c r="K129" s="151"/>
      <c r="L129" s="151"/>
      <c r="M129" s="151"/>
      <c r="N129" s="151"/>
      <c r="O129" s="151"/>
      <c r="P129" s="151"/>
      <c r="Q129" s="151"/>
      <c r="R129" s="151"/>
      <c r="S129" s="151"/>
      <c r="T129" s="151"/>
      <c r="U129" s="151"/>
      <c r="V129" s="151"/>
      <c r="W129" s="151"/>
      <c r="X129" s="151"/>
      <c r="Y129" s="151"/>
      <c r="Z129" s="151"/>
      <c r="AA129" s="151"/>
      <c r="AB129" s="151"/>
      <c r="AC129" s="151"/>
      <c r="AD129" s="151"/>
      <c r="AE129" s="151"/>
      <c r="AF129" s="151"/>
      <c r="AG129" s="151"/>
      <c r="AH129" s="151"/>
      <c r="AI129" s="151"/>
      <c r="AJ129" s="151"/>
      <c r="AK129" s="151"/>
      <c r="AL129" s="151"/>
      <c r="AM129" s="151"/>
      <c r="AN129" s="151"/>
      <c r="AO129" s="151"/>
      <c r="AP129" s="151"/>
      <c r="AQ129" s="151"/>
      <c r="AR129" s="151"/>
      <c r="AS129" s="151"/>
      <c r="AT129" s="151"/>
      <c r="AU129" s="151"/>
      <c r="AV129" s="151"/>
      <c r="AW129" s="151"/>
      <c r="AX129" s="151"/>
      <c r="AY129" s="151"/>
      <c r="AZ129" s="151"/>
      <c r="BA129" s="151"/>
      <c r="BB129" s="151"/>
      <c r="BC129" s="151"/>
      <c r="BD129" s="151"/>
      <c r="BE129" s="151"/>
      <c r="BF129" s="151"/>
      <c r="BG129" s="151"/>
      <c r="BH129" s="151"/>
      <c r="BI129" s="151"/>
      <c r="BJ129" s="151"/>
      <c r="BK129" s="151"/>
      <c r="BL129" s="151"/>
      <c r="BM129" s="151"/>
      <c r="BN129" s="151"/>
      <c r="BO129" s="151"/>
      <c r="BP129" s="151"/>
      <c r="BQ129" s="151"/>
      <c r="BR129" s="151"/>
      <c r="BS129" s="151"/>
      <c r="BT129" s="151"/>
      <c r="BU129" s="151"/>
      <c r="BV129" s="151"/>
      <c r="BW129" s="151"/>
      <c r="BX129" s="151"/>
      <c r="BY129" s="151"/>
      <c r="BZ129" s="151"/>
      <c r="CA129" s="151"/>
      <c r="CB129" s="151"/>
      <c r="CC129" s="151"/>
      <c r="CD129" s="151"/>
      <c r="CE129" s="151"/>
      <c r="CF129" s="151"/>
      <c r="CG129" s="151"/>
      <c r="CH129" s="151"/>
      <c r="CI129" s="151"/>
      <c r="CJ129" s="151"/>
      <c r="CK129" s="151"/>
      <c r="CL129" s="151"/>
      <c r="CM129" s="151"/>
      <c r="CN129" s="151"/>
      <c r="CO129" s="151"/>
      <c r="CP129" s="151"/>
      <c r="CQ129" s="151"/>
      <c r="CR129" s="151"/>
      <c r="CS129" s="151"/>
      <c r="CT129" s="151"/>
      <c r="CU129" s="151"/>
      <c r="CV129" s="151"/>
      <c r="CW129" s="151"/>
      <c r="CX129" s="151"/>
      <c r="CY129" s="151"/>
      <c r="CZ129" s="151"/>
      <c r="DA129" s="151"/>
      <c r="DB129" s="151"/>
      <c r="DC129" s="151"/>
      <c r="DD129" s="151"/>
      <c r="DE129" s="151"/>
      <c r="DF129" s="151"/>
      <c r="DG129" s="151"/>
      <c r="DH129" s="151"/>
      <c r="DI129" s="151"/>
      <c r="DJ129" s="151"/>
      <c r="DK129" s="151"/>
      <c r="DL129" s="151"/>
      <c r="DM129" s="151"/>
      <c r="DN129" s="151"/>
      <c r="DO129" s="151"/>
      <c r="DP129" s="151"/>
      <c r="DQ129" s="151"/>
      <c r="DR129" s="151"/>
      <c r="DS129" s="151"/>
      <c r="DT129" s="151"/>
      <c r="DU129" s="151"/>
      <c r="DV129" s="151"/>
      <c r="DW129" s="151"/>
      <c r="DX129" s="151"/>
      <c r="DY129" s="151"/>
      <c r="DZ129" s="151"/>
      <c r="EA129" s="151"/>
      <c r="EB129" s="151"/>
      <c r="EC129" s="151"/>
      <c r="ED129" s="151"/>
      <c r="EE129" s="151"/>
      <c r="EF129" s="151"/>
      <c r="EG129" s="151"/>
      <c r="EH129" s="151"/>
      <c r="EI129" s="151"/>
      <c r="EJ129" s="151"/>
      <c r="EK129" s="151"/>
      <c r="EL129" s="151"/>
      <c r="EM129" s="151"/>
      <c r="EN129" s="151"/>
      <c r="EO129" s="151"/>
      <c r="EP129" s="151"/>
      <c r="EQ129" s="151"/>
      <c r="ER129" s="151"/>
      <c r="ES129" s="151"/>
      <c r="ET129" s="151"/>
      <c r="EU129" s="151"/>
      <c r="EV129" s="151"/>
      <c r="EW129" s="151"/>
      <c r="EX129" s="151"/>
      <c r="EY129" s="151"/>
      <c r="EZ129" s="151"/>
      <c r="FA129" s="151"/>
      <c r="FB129" s="151"/>
      <c r="FC129" s="151"/>
      <c r="FD129" s="151"/>
      <c r="FE129" s="151"/>
      <c r="FF129" s="151"/>
      <c r="FG129" s="151"/>
      <c r="FH129" s="151"/>
      <c r="FI129" s="151"/>
      <c r="FJ129" s="151"/>
      <c r="FK129" s="151"/>
      <c r="FL129" s="151"/>
      <c r="FM129" s="151"/>
      <c r="FN129" s="151"/>
      <c r="FO129" s="151"/>
      <c r="FP129" s="151"/>
      <c r="FQ129" s="151"/>
      <c r="FR129" s="151"/>
      <c r="FS129" s="151"/>
      <c r="FT129" s="151"/>
      <c r="FU129" s="151"/>
      <c r="FV129" s="151"/>
      <c r="FW129" s="151"/>
      <c r="FX129" s="151"/>
      <c r="FY129" s="151"/>
      <c r="FZ129" s="151"/>
      <c r="GA129" s="151"/>
      <c r="GB129" s="151"/>
      <c r="GC129" s="151"/>
      <c r="GD129" s="151"/>
      <c r="GE129" s="151"/>
      <c r="GF129" s="151"/>
      <c r="GG129" s="151"/>
      <c r="GH129" s="151"/>
      <c r="GI129" s="151"/>
      <c r="GJ129" s="151"/>
      <c r="GK129" s="151"/>
      <c r="GL129" s="151"/>
      <c r="GM129" s="151"/>
      <c r="GN129" s="151"/>
      <c r="GO129" s="151"/>
      <c r="GP129" s="151"/>
      <c r="GQ129" s="151"/>
      <c r="GR129" s="151"/>
      <c r="GS129" s="151"/>
      <c r="GT129" s="151"/>
      <c r="GU129" s="151"/>
      <c r="GV129" s="151"/>
      <c r="GW129" s="151"/>
      <c r="GX129" s="151"/>
      <c r="GY129" s="151"/>
      <c r="GZ129" s="151"/>
      <c r="HA129" s="151"/>
      <c r="HB129" s="151"/>
      <c r="HC129" s="151"/>
      <c r="HD129" s="151"/>
      <c r="HE129" s="151"/>
      <c r="HF129" s="151"/>
      <c r="HG129" s="151"/>
      <c r="HH129" s="151"/>
      <c r="HI129" s="151"/>
      <c r="HJ129" s="151"/>
      <c r="HK129" s="151"/>
      <c r="HL129" s="151"/>
      <c r="HM129" s="151"/>
      <c r="HN129" s="151"/>
      <c r="HO129" s="151"/>
      <c r="HP129" s="151"/>
      <c r="HQ129" s="151"/>
      <c r="HR129" s="151"/>
      <c r="HS129" s="151"/>
      <c r="HT129" s="151"/>
      <c r="HU129" s="151"/>
      <c r="HV129" s="151"/>
      <c r="HW129" s="151"/>
      <c r="HX129" s="151"/>
      <c r="HY129" s="151"/>
      <c r="HZ129" s="151"/>
      <c r="IA129" s="151"/>
      <c r="IB129" s="151"/>
      <c r="IC129" s="151"/>
      <c r="ID129" s="151"/>
      <c r="IE129" s="151"/>
      <c r="IF129" s="151"/>
      <c r="IG129" s="151"/>
      <c r="IH129" s="151"/>
      <c r="II129" s="151"/>
      <c r="IJ129" s="151"/>
      <c r="IK129" s="151"/>
      <c r="IL129" s="151"/>
      <c r="IM129" s="151"/>
      <c r="IN129" s="151"/>
      <c r="IO129" s="151"/>
      <c r="IP129" s="151"/>
      <c r="IQ129" s="151"/>
      <c r="IR129" s="151"/>
      <c r="IS129" s="151"/>
      <c r="IT129" s="151"/>
      <c r="IU129" s="151"/>
      <c r="IV129" s="151"/>
      <c r="IW129" s="151"/>
      <c r="IX129" s="151"/>
      <c r="IY129" s="151"/>
      <c r="IZ129" s="151"/>
      <c r="JA129" s="151"/>
      <c r="JB129" s="151"/>
      <c r="JC129" s="151"/>
      <c r="JD129" s="151"/>
      <c r="JE129" s="151"/>
      <c r="JF129" s="151"/>
      <c r="JG129" s="151"/>
      <c r="JH129" s="151"/>
      <c r="JI129" s="151"/>
      <c r="JJ129" s="151"/>
      <c r="JK129" s="151"/>
      <c r="JL129" s="151"/>
      <c r="JM129" s="151"/>
      <c r="JN129" s="151"/>
      <c r="JO129" s="151"/>
      <c r="JP129" s="151"/>
      <c r="JQ129" s="151"/>
      <c r="JR129" s="151"/>
      <c r="JS129" s="151"/>
      <c r="JT129" s="151"/>
      <c r="JU129" s="151"/>
      <c r="JV129" s="151"/>
      <c r="JW129" s="151"/>
      <c r="JX129" s="151"/>
      <c r="JY129" s="151"/>
      <c r="JZ129" s="151"/>
      <c r="KA129" s="151"/>
      <c r="KB129" s="151"/>
      <c r="KC129" s="151"/>
      <c r="KD129" s="151"/>
      <c r="KE129" s="151"/>
      <c r="KF129" s="151"/>
      <c r="KG129" s="151"/>
      <c r="KH129" s="151"/>
      <c r="KI129" s="151"/>
      <c r="KJ129" s="151"/>
      <c r="KK129" s="151"/>
      <c r="KL129" s="151"/>
      <c r="KM129" s="151"/>
      <c r="KN129" s="151"/>
      <c r="KO129" s="151"/>
      <c r="KP129" s="151"/>
      <c r="KQ129" s="151"/>
      <c r="KR129" s="151"/>
      <c r="KS129" s="151"/>
      <c r="KT129" s="151"/>
      <c r="KU129" s="151"/>
      <c r="KV129" s="151"/>
      <c r="KW129" s="151"/>
      <c r="KX129" s="151"/>
      <c r="KY129" s="151"/>
      <c r="KZ129" s="151"/>
      <c r="LA129" s="151"/>
      <c r="LB129" s="151"/>
      <c r="LC129" s="151"/>
      <c r="LD129" s="151"/>
      <c r="LE129" s="151"/>
      <c r="LF129" s="151"/>
      <c r="LG129" s="151"/>
      <c r="LH129" s="151"/>
      <c r="LI129" s="151"/>
      <c r="LJ129" s="151"/>
      <c r="LK129" s="151"/>
      <c r="LL129" s="151"/>
      <c r="LM129" s="151"/>
      <c r="LN129" s="151"/>
      <c r="LO129" s="151"/>
      <c r="LP129" s="151"/>
      <c r="LQ129" s="151"/>
      <c r="LR129" s="151"/>
      <c r="LS129" s="151"/>
      <c r="LT129" s="151"/>
      <c r="LU129" s="151"/>
      <c r="LV129" s="151"/>
      <c r="LW129" s="151"/>
      <c r="LX129" s="151"/>
      <c r="LY129" s="151"/>
      <c r="LZ129" s="151"/>
      <c r="MA129" s="151"/>
      <c r="MB129" s="151"/>
      <c r="MC129" s="151"/>
      <c r="MD129" s="151"/>
      <c r="ME129" s="151"/>
      <c r="MF129" s="151"/>
      <c r="MG129" s="151"/>
      <c r="MH129" s="151"/>
      <c r="MI129" s="151"/>
      <c r="MJ129" s="151"/>
      <c r="MK129" s="151"/>
      <c r="ML129" s="151"/>
      <c r="MM129" s="151"/>
      <c r="MN129" s="151"/>
      <c r="MO129" s="151"/>
      <c r="MP129" s="151"/>
      <c r="MQ129" s="151"/>
      <c r="MR129" s="151"/>
      <c r="MS129" s="151"/>
      <c r="MT129" s="151"/>
      <c r="MU129" s="151"/>
      <c r="MV129" s="151"/>
      <c r="MW129" s="151"/>
      <c r="MX129" s="151"/>
      <c r="MY129" s="151"/>
      <c r="MZ129" s="151"/>
      <c r="NA129" s="151"/>
      <c r="NB129" s="151"/>
      <c r="NC129" s="151"/>
      <c r="ND129" s="151"/>
      <c r="NE129" s="151"/>
      <c r="NF129" s="151"/>
      <c r="NG129" s="151"/>
      <c r="NH129" s="151"/>
      <c r="NI129" s="151"/>
      <c r="NJ129" s="151"/>
      <c r="NK129" s="151"/>
      <c r="NL129" s="151"/>
      <c r="NM129" s="151"/>
      <c r="NN129" s="151"/>
      <c r="NO129" s="151"/>
      <c r="NP129" s="151"/>
      <c r="NQ129" s="151"/>
      <c r="NR129" s="151"/>
      <c r="NS129" s="151"/>
      <c r="NT129" s="151"/>
      <c r="NU129" s="151"/>
      <c r="NV129" s="151"/>
      <c r="NW129" s="151"/>
      <c r="NX129" s="151"/>
      <c r="NY129" s="151"/>
      <c r="NZ129" s="151"/>
      <c r="OA129" s="151"/>
      <c r="OB129" s="151"/>
      <c r="OC129" s="151"/>
      <c r="OD129" s="151"/>
      <c r="OE129" s="151"/>
      <c r="OF129" s="151"/>
      <c r="OG129" s="151"/>
      <c r="OH129" s="151"/>
      <c r="OI129" s="151"/>
      <c r="OJ129" s="151"/>
      <c r="OK129" s="151"/>
      <c r="OL129" s="151"/>
      <c r="OM129" s="151"/>
      <c r="ON129" s="151"/>
      <c r="OO129" s="151"/>
      <c r="OP129" s="151"/>
      <c r="OQ129" s="151"/>
      <c r="OR129" s="151"/>
      <c r="OS129" s="151"/>
      <c r="OT129" s="151"/>
      <c r="OU129" s="151"/>
      <c r="OV129" s="151"/>
      <c r="OW129" s="151"/>
      <c r="OX129" s="151"/>
      <c r="OY129" s="151"/>
      <c r="OZ129" s="151"/>
      <c r="PA129" s="151"/>
      <c r="PB129" s="151"/>
      <c r="PC129" s="151"/>
      <c r="PD129" s="151"/>
      <c r="PE129" s="151"/>
      <c r="PF129" s="151"/>
      <c r="PG129" s="151"/>
      <c r="PH129" s="151"/>
      <c r="PI129" s="151"/>
      <c r="PJ129" s="151"/>
      <c r="PK129" s="151"/>
      <c r="PL129" s="151"/>
      <c r="PM129" s="151"/>
      <c r="PN129" s="151"/>
      <c r="PO129" s="151"/>
      <c r="PP129" s="151"/>
      <c r="PQ129" s="151"/>
      <c r="PR129" s="151"/>
      <c r="PS129" s="151"/>
      <c r="PT129" s="151"/>
      <c r="PU129" s="151"/>
      <c r="PV129" s="31"/>
      <c r="PX129" s="36"/>
      <c r="PY129" s="116"/>
      <c r="PZ129" s="36"/>
      <c r="QA129" s="151"/>
      <c r="QB129" s="151"/>
      <c r="QC129" s="151"/>
      <c r="QD129" s="151"/>
      <c r="QE129" s="151"/>
      <c r="QF129" s="151"/>
      <c r="QG129" s="151"/>
      <c r="QH129" s="151"/>
      <c r="QI129" s="151"/>
      <c r="QJ129" s="151"/>
      <c r="QK129" s="151"/>
      <c r="QL129" s="151"/>
      <c r="QM129" s="151"/>
      <c r="QN129" s="151"/>
      <c r="QO129" s="151"/>
      <c r="QP129" s="151"/>
      <c r="QQ129" s="151"/>
      <c r="QR129" s="151"/>
      <c r="QS129" s="151"/>
      <c r="QT129" s="151"/>
      <c r="QU129" s="151"/>
      <c r="QV129" s="151"/>
      <c r="QW129" s="151"/>
      <c r="QX129" s="151"/>
      <c r="QY129" s="151"/>
      <c r="QZ129" s="151"/>
      <c r="RA129" s="151"/>
      <c r="RB129" s="151"/>
      <c r="RC129" s="151"/>
      <c r="RD129" s="151"/>
      <c r="RE129" s="151"/>
      <c r="RF129" s="151"/>
      <c r="RG129" s="151"/>
      <c r="RH129" s="151"/>
      <c r="RI129" s="151"/>
      <c r="RJ129" s="151"/>
    </row>
    <row r="130" spans="2:478" hidden="1" outlineLevel="1">
      <c r="B130" s="154" t="s">
        <v>205</v>
      </c>
      <c r="C130" s="155"/>
      <c r="D130" s="156"/>
      <c r="E130" s="156" t="s">
        <v>46</v>
      </c>
      <c r="F130" s="158">
        <f t="shared" ref="F130:BQ130" ca="1" si="598">-F132*F133*F134</f>
        <v>0</v>
      </c>
      <c r="G130" s="158">
        <f t="shared" ca="1" si="598"/>
        <v>0</v>
      </c>
      <c r="H130" s="158">
        <f t="shared" ca="1" si="598"/>
        <v>0</v>
      </c>
      <c r="I130" s="158">
        <f t="shared" ca="1" si="598"/>
        <v>0</v>
      </c>
      <c r="J130" s="158">
        <f t="shared" ca="1" si="598"/>
        <v>0</v>
      </c>
      <c r="K130" s="158">
        <f t="shared" ca="1" si="598"/>
        <v>0</v>
      </c>
      <c r="L130" s="158">
        <f t="shared" ca="1" si="598"/>
        <v>0</v>
      </c>
      <c r="M130" s="158">
        <f t="shared" ca="1" si="598"/>
        <v>0</v>
      </c>
      <c r="N130" s="158">
        <f t="shared" ca="1" si="598"/>
        <v>0</v>
      </c>
      <c r="O130" s="158">
        <f t="shared" ca="1" si="598"/>
        <v>0</v>
      </c>
      <c r="P130" s="158">
        <f t="shared" ca="1" si="598"/>
        <v>0</v>
      </c>
      <c r="Q130" s="158">
        <f t="shared" ca="1" si="598"/>
        <v>0</v>
      </c>
      <c r="R130" s="158">
        <f t="shared" ca="1" si="598"/>
        <v>0</v>
      </c>
      <c r="S130" s="158">
        <f t="shared" ca="1" si="598"/>
        <v>0</v>
      </c>
      <c r="T130" s="158">
        <f t="shared" ca="1" si="598"/>
        <v>0</v>
      </c>
      <c r="U130" s="158">
        <f t="shared" ca="1" si="598"/>
        <v>0</v>
      </c>
      <c r="V130" s="158">
        <f t="shared" ca="1" si="598"/>
        <v>0</v>
      </c>
      <c r="W130" s="158">
        <f t="shared" ca="1" si="598"/>
        <v>0</v>
      </c>
      <c r="X130" s="158">
        <f t="shared" ca="1" si="598"/>
        <v>0</v>
      </c>
      <c r="Y130" s="158">
        <f t="shared" ca="1" si="598"/>
        <v>0</v>
      </c>
      <c r="Z130" s="158">
        <f t="shared" ca="1" si="598"/>
        <v>0</v>
      </c>
      <c r="AA130" s="158">
        <f t="shared" ca="1" si="598"/>
        <v>0</v>
      </c>
      <c r="AB130" s="158">
        <f t="shared" ca="1" si="598"/>
        <v>0</v>
      </c>
      <c r="AC130" s="158">
        <f t="shared" ca="1" si="598"/>
        <v>0</v>
      </c>
      <c r="AD130" s="158">
        <f t="shared" ca="1" si="598"/>
        <v>-1.450328262741684</v>
      </c>
      <c r="AE130" s="158">
        <f t="shared" ca="1" si="598"/>
        <v>-1.1265258879188385</v>
      </c>
      <c r="AF130" s="158">
        <f t="shared" ca="1" si="598"/>
        <v>-1.4500454017560738</v>
      </c>
      <c r="AG130" s="158">
        <f t="shared" ca="1" si="598"/>
        <v>-1.3420121955659283</v>
      </c>
      <c r="AH130" s="158">
        <f t="shared" ca="1" si="598"/>
        <v>-1.4497529522624761</v>
      </c>
      <c r="AI130" s="158">
        <f t="shared" ca="1" si="598"/>
        <v>-1.4708519756942959</v>
      </c>
      <c r="AJ130" s="158">
        <f t="shared" ca="1" si="598"/>
        <v>-1.5828914015725273</v>
      </c>
      <c r="AK130" s="158">
        <f t="shared" ca="1" si="598"/>
        <v>-1.5827368499439374</v>
      </c>
      <c r="AL130" s="158">
        <f t="shared" ca="1" si="598"/>
        <v>-1.4703933063449319</v>
      </c>
      <c r="AM130" s="158">
        <f t="shared" ca="1" si="598"/>
        <v>-1.5824327322231633</v>
      </c>
      <c r="AN130" s="158">
        <f t="shared" ca="1" si="598"/>
        <v>-1.470089188624158</v>
      </c>
      <c r="AO130" s="158">
        <f t="shared" ca="1" si="598"/>
        <v>-1.5821286145023894</v>
      </c>
      <c r="AP130" s="158">
        <f t="shared" ca="1" si="598"/>
        <v>-1.6256543927562412</v>
      </c>
      <c r="AQ130" s="158">
        <f t="shared" ca="1" si="598"/>
        <v>-1.401157784489879</v>
      </c>
      <c r="AR130" s="158">
        <f t="shared" ca="1" si="598"/>
        <v>-1.6253552605718731</v>
      </c>
      <c r="AS130" s="158">
        <f t="shared" ca="1" si="598"/>
        <v>-1.5130296806243975</v>
      </c>
      <c r="AT130" s="158">
        <f t="shared" ca="1" si="598"/>
        <v>-1.6250511428510992</v>
      </c>
      <c r="AU130" s="158">
        <f t="shared" ca="1" si="598"/>
        <v>-1.6355491864533851</v>
      </c>
      <c r="AV130" s="158">
        <f t="shared" ca="1" si="598"/>
        <v>-1.7516593104650515</v>
      </c>
      <c r="AW130" s="158">
        <f t="shared" ca="1" si="598"/>
        <v>-1.7514991178697659</v>
      </c>
      <c r="AX130" s="158">
        <f t="shared" ca="1" si="598"/>
        <v>-1.635073776170602</v>
      </c>
      <c r="AY130" s="158">
        <f t="shared" ca="1" si="598"/>
        <v>-1.7511839001822678</v>
      </c>
      <c r="AZ130" s="158">
        <f t="shared" ca="1" si="598"/>
        <v>-1.6347585584831041</v>
      </c>
      <c r="BA130" s="158">
        <f t="shared" ca="1" si="598"/>
        <v>-1.7508686824947703</v>
      </c>
      <c r="BB130" s="158">
        <f t="shared" ca="1" si="598"/>
        <v>-1.7411856678508733</v>
      </c>
      <c r="BC130" s="158">
        <f t="shared" ca="1" si="598"/>
        <v>-1.3922300279439541</v>
      </c>
      <c r="BD130" s="158">
        <f t="shared" ca="1" si="598"/>
        <v>-1.7408807851695229</v>
      </c>
      <c r="BE130" s="158">
        <f t="shared" ca="1" si="598"/>
        <v>-1.6244554434703598</v>
      </c>
      <c r="BF130" s="158">
        <f t="shared" ca="1" si="598"/>
        <v>-1.8041164739216073</v>
      </c>
      <c r="BG130" s="158">
        <f t="shared" ca="1" si="598"/>
        <v>-1.8569378947540018</v>
      </c>
      <c r="BH130" s="158">
        <f t="shared" ca="1" si="598"/>
        <v>-1.9771118731060773</v>
      </c>
      <c r="BI130" s="158">
        <f t="shared" ca="1" si="598"/>
        <v>-1.9769460737699562</v>
      </c>
      <c r="BJ130" s="158">
        <f t="shared" ca="1" si="598"/>
        <v>-1.8564458451113215</v>
      </c>
      <c r="BK130" s="158">
        <f t="shared" ca="1" si="598"/>
        <v>-1.9766198234633963</v>
      </c>
      <c r="BL130" s="158">
        <f t="shared" ca="1" si="598"/>
        <v>-1.8561195948047609</v>
      </c>
      <c r="BM130" s="158">
        <f t="shared" ca="1" si="598"/>
        <v>-1.9762935731568363</v>
      </c>
      <c r="BN130" s="158">
        <f t="shared" ca="1" si="598"/>
        <v>-1.9079229845059893</v>
      </c>
      <c r="BO130" s="158">
        <f t="shared" ca="1" si="598"/>
        <v>-1.5467538972023276</v>
      </c>
      <c r="BP130" s="158">
        <f t="shared" ca="1" si="598"/>
        <v>-1.9076074309307924</v>
      </c>
      <c r="BQ130" s="158">
        <f t="shared" ca="1" si="598"/>
        <v>-1.7871072022721579</v>
      </c>
      <c r="BR130" s="158">
        <f t="shared" ref="BR130:EC130" ca="1" si="599">-BR132*BR133*BR134</f>
        <v>-1.9072811806242318</v>
      </c>
      <c r="BS130" s="158">
        <f t="shared" ca="1" si="599"/>
        <v>-1.9131321027542367</v>
      </c>
      <c r="BT130" s="158">
        <f t="shared" ca="1" si="599"/>
        <v>-2.0375121703486343</v>
      </c>
      <c r="BU130" s="158">
        <f t="shared" ca="1" si="599"/>
        <v>-2.0373405680357495</v>
      </c>
      <c r="BV130" s="158">
        <f t="shared" ca="1" si="599"/>
        <v>-1.9126228313740621</v>
      </c>
      <c r="BW130" s="158">
        <f t="shared" ca="1" si="599"/>
        <v>-2.0370028989684599</v>
      </c>
      <c r="BX130" s="158">
        <f t="shared" ca="1" si="599"/>
        <v>-1.9122851623067725</v>
      </c>
      <c r="BY130" s="158">
        <f t="shared" ca="1" si="599"/>
        <v>-2.0366652299011703</v>
      </c>
      <c r="BZ130" s="158">
        <f t="shared" ca="1" si="599"/>
        <v>-2.0262442010683555</v>
      </c>
      <c r="CA130" s="158">
        <f t="shared" ca="1" si="599"/>
        <v>-1.6524341957090649</v>
      </c>
      <c r="CB130" s="158">
        <f t="shared" ca="1" si="599"/>
        <v>-2.0259176031180255</v>
      </c>
      <c r="CC130" s="158">
        <f t="shared" ca="1" si="599"/>
        <v>-1.9011998664563388</v>
      </c>
      <c r="CD130" s="158">
        <f t="shared" ca="1" si="599"/>
        <v>-2.0255799340507359</v>
      </c>
      <c r="CE130" s="158">
        <f t="shared" ca="1" si="599"/>
        <v>-2.0316356384552918</v>
      </c>
      <c r="CF130" s="158">
        <f t="shared" ca="1" si="599"/>
        <v>-2.1603690084154925</v>
      </c>
      <c r="CG130" s="158">
        <f t="shared" ca="1" si="599"/>
        <v>-2.1601914000216564</v>
      </c>
      <c r="CH130" s="158">
        <f t="shared" ca="1" si="599"/>
        <v>-2.0311085425768107</v>
      </c>
      <c r="CI130" s="158">
        <f t="shared" ca="1" si="599"/>
        <v>-2.1598419125370119</v>
      </c>
      <c r="CJ130" s="158">
        <f t="shared" ca="1" si="599"/>
        <v>-2.0307590550921661</v>
      </c>
      <c r="CK130" s="158">
        <f t="shared" ca="1" si="599"/>
        <v>-2.1594924250523668</v>
      </c>
      <c r="CL130" s="158">
        <f t="shared" ca="1" si="599"/>
        <v>-2.1486814620730867</v>
      </c>
      <c r="CM130" s="158">
        <f t="shared" ca="1" si="599"/>
        <v>-1.8906933555772312</v>
      </c>
      <c r="CN130" s="158">
        <f t="shared" ca="1" si="599"/>
        <v>-2.1483377038914688</v>
      </c>
      <c r="CO130" s="158">
        <f t="shared" ca="1" si="599"/>
        <v>-2.0192548464466236</v>
      </c>
      <c r="CP130" s="158">
        <f t="shared" ca="1" si="599"/>
        <v>-2.1479882164068234</v>
      </c>
      <c r="CQ130" s="158">
        <f t="shared" ca="1" si="599"/>
        <v>-2.1542558704655379</v>
      </c>
      <c r="CR130" s="158">
        <f t="shared" ca="1" si="599"/>
        <v>-2.2874949083743465</v>
      </c>
      <c r="CS130" s="158">
        <f t="shared" ca="1" si="599"/>
        <v>-2.2873110836867263</v>
      </c>
      <c r="CT130" s="158">
        <f t="shared" ca="1" si="599"/>
        <v>-2.1537103262313106</v>
      </c>
      <c r="CU130" s="158">
        <f t="shared" ca="1" si="599"/>
        <v>-2.2869493641401188</v>
      </c>
      <c r="CV130" s="158">
        <f t="shared" ca="1" si="599"/>
        <v>-2.1533486066847032</v>
      </c>
      <c r="CW130" s="158">
        <f t="shared" ca="1" si="599"/>
        <v>-2.2865876445935114</v>
      </c>
      <c r="CX130" s="158">
        <f t="shared" ca="1" si="599"/>
        <v>-2.1032744516471471</v>
      </c>
      <c r="CY130" s="158">
        <f t="shared" ca="1" si="599"/>
        <v>-1.702839828656141</v>
      </c>
      <c r="CZ130" s="158">
        <f t="shared" ca="1" si="599"/>
        <v>-2.1029245917578057</v>
      </c>
      <c r="DA130" s="158">
        <f t="shared" ca="1" si="599"/>
        <v>-1.9693238343023896</v>
      </c>
      <c r="DB130" s="158">
        <f t="shared" ca="1" si="599"/>
        <v>-2.1025628722111982</v>
      </c>
      <c r="DC130" s="158">
        <f t="shared" ca="1" si="599"/>
        <v>-2.1090498941619678</v>
      </c>
      <c r="DD130" s="158">
        <f t="shared" ca="1" si="599"/>
        <v>-2.2469522983975851</v>
      </c>
      <c r="DE130" s="158">
        <f t="shared" ca="1" si="599"/>
        <v>-2.2467620398458981</v>
      </c>
      <c r="DF130" s="158">
        <f t="shared" ca="1" si="599"/>
        <v>-2.1084852558795419</v>
      </c>
      <c r="DG130" s="158">
        <f t="shared" ca="1" si="599"/>
        <v>-2.2463876601151598</v>
      </c>
      <c r="DH130" s="158">
        <f t="shared" ca="1" si="599"/>
        <v>-2.1081108761488037</v>
      </c>
      <c r="DI130" s="158">
        <f t="shared" ca="1" si="599"/>
        <v>-2.2460132803844211</v>
      </c>
      <c r="DJ130" s="158">
        <f t="shared" ca="1" si="599"/>
        <v>-2.2238189126765699</v>
      </c>
      <c r="DK130" s="158">
        <f t="shared" ca="1" si="599"/>
        <v>-1.8103913874733748</v>
      </c>
      <c r="DL130" s="158">
        <f t="shared" ca="1" si="599"/>
        <v>-2.2234577008833987</v>
      </c>
      <c r="DM130" s="158">
        <f t="shared" ca="1" si="599"/>
        <v>-2.0855219996508274</v>
      </c>
      <c r="DN130" s="158">
        <f t="shared" ca="1" si="599"/>
        <v>-2.2230842446226626</v>
      </c>
      <c r="DO130" s="158">
        <f t="shared" ca="1" si="599"/>
        <v>-2.2297817509746705</v>
      </c>
      <c r="DP130" s="158">
        <f t="shared" ca="1" si="599"/>
        <v>-2.3721586745205201</v>
      </c>
      <c r="DQ130" s="158">
        <f t="shared" ca="1" si="599"/>
        <v>-2.3719622426496061</v>
      </c>
      <c r="DR130" s="158">
        <f t="shared" ca="1" si="599"/>
        <v>-2.2291987918738951</v>
      </c>
      <c r="DS130" s="158">
        <f t="shared" ca="1" si="599"/>
        <v>-2.3715757154197443</v>
      </c>
      <c r="DT130" s="158">
        <f t="shared" ca="1" si="599"/>
        <v>-2.2288122646440334</v>
      </c>
      <c r="DU130" s="158">
        <f t="shared" ca="1" si="599"/>
        <v>-2.3711891881898826</v>
      </c>
      <c r="DV130" s="158">
        <f t="shared" ca="1" si="599"/>
        <v>-1.2095500737068896</v>
      </c>
      <c r="DW130" s="158">
        <f t="shared" ca="1" si="599"/>
        <v>-0.89295225935629541</v>
      </c>
      <c r="DX130" s="158">
        <f t="shared" ca="1" si="599"/>
        <v>-1.2092734620705956</v>
      </c>
      <c r="DY130" s="158">
        <f t="shared" ca="1" si="599"/>
        <v>-1.1036439650754801</v>
      </c>
      <c r="DZ130" s="158">
        <f t="shared" ca="1" si="599"/>
        <v>-1.2089874737686637</v>
      </c>
      <c r="EA130" s="158">
        <f t="shared" ca="1" si="599"/>
        <v>-1.214116343385176</v>
      </c>
      <c r="EB130" s="158">
        <f t="shared" ca="1" si="599"/>
        <v>-1.3231468748826205</v>
      </c>
      <c r="EC130" s="158">
        <f t="shared" ca="1" si="599"/>
        <v>-1.3229964497241375</v>
      </c>
      <c r="ED130" s="158">
        <f t="shared" ref="ED130:GO130" ca="1" si="600">-ED132*ED133*ED134</f>
        <v>-1.2136699203341939</v>
      </c>
      <c r="EE130" s="158">
        <f t="shared" ca="1" si="600"/>
        <v>-1.3227004518316381</v>
      </c>
      <c r="EF130" s="158">
        <f t="shared" ca="1" si="600"/>
        <v>-1.2133739224416944</v>
      </c>
      <c r="EG130" s="158">
        <f t="shared" ca="1" si="600"/>
        <v>-1.3224044539391389</v>
      </c>
      <c r="EH130" s="158">
        <f t="shared" ca="1" si="600"/>
        <v>-2.0890386948393052</v>
      </c>
      <c r="EI130" s="158">
        <f t="shared" ca="1" si="600"/>
        <v>-1.9307520792089508</v>
      </c>
      <c r="EJ130" s="158">
        <f t="shared" ca="1" si="600"/>
        <v>-2.0888277846547134</v>
      </c>
      <c r="EK130" s="158">
        <f t="shared" ca="1" si="600"/>
        <v>-2.0096299917085161</v>
      </c>
      <c r="EL130" s="158">
        <f t="shared" ca="1" si="600"/>
        <v>-2.0886133593003784</v>
      </c>
      <c r="EM130" s="158">
        <f t="shared" ca="1" si="600"/>
        <v>-2.0924588301725477</v>
      </c>
      <c r="EN130" s="158">
        <f t="shared" ca="1" si="600"/>
        <v>-2.1742066156301245</v>
      </c>
      <c r="EO130" s="158">
        <f t="shared" ca="1" si="600"/>
        <v>-2.1740938314089142</v>
      </c>
      <c r="EP130" s="158">
        <f t="shared" ca="1" si="600"/>
        <v>-2.0921241157096002</v>
      </c>
      <c r="EQ130" s="158">
        <f t="shared" ca="1" si="600"/>
        <v>-2.1738719011671774</v>
      </c>
      <c r="ER130" s="158">
        <f t="shared" ca="1" si="600"/>
        <v>-2.0919021854678634</v>
      </c>
      <c r="ES130" s="158">
        <f t="shared" ca="1" si="600"/>
        <v>-2.1736499709254407</v>
      </c>
      <c r="ET130" s="158">
        <f t="shared" ca="1" si="600"/>
        <v>-2.154428185029579</v>
      </c>
      <c r="EU130" s="158">
        <f t="shared" ca="1" si="600"/>
        <v>-1.9093572836275627</v>
      </c>
      <c r="EV130" s="158">
        <f t="shared" ca="1" si="600"/>
        <v>-2.1542140664855709</v>
      </c>
      <c r="EW130" s="158">
        <f t="shared" ca="1" si="600"/>
        <v>-2.0724487640423646</v>
      </c>
      <c r="EX130" s="158">
        <f t="shared" ca="1" si="600"/>
        <v>-2.1539926896858335</v>
      </c>
      <c r="EY130" s="158">
        <f t="shared" ca="1" si="600"/>
        <v>-2.1579628266960027</v>
      </c>
      <c r="EZ130" s="158">
        <f t="shared" ca="1" si="600"/>
        <v>-2.2423607897369919</v>
      </c>
      <c r="FA130" s="158">
        <f t="shared" ca="1" si="600"/>
        <v>-2.2422443491694581</v>
      </c>
      <c r="FB130" s="158">
        <f t="shared" ca="1" si="600"/>
        <v>-2.1576172611407407</v>
      </c>
      <c r="FC130" s="158">
        <f t="shared" ca="1" si="600"/>
        <v>-2.2420152241817299</v>
      </c>
      <c r="FD130" s="158">
        <f t="shared" ca="1" si="600"/>
        <v>-2.1573881361530125</v>
      </c>
      <c r="FE130" s="158">
        <f t="shared" ca="1" si="600"/>
        <v>-2.2417860991940017</v>
      </c>
      <c r="FF130" s="158">
        <f t="shared" ca="1" si="600"/>
        <v>-2.2284095333890668</v>
      </c>
      <c r="FG130" s="158">
        <f t="shared" ca="1" si="600"/>
        <v>-1.9747611504379809</v>
      </c>
      <c r="FH130" s="158">
        <f t="shared" ca="1" si="600"/>
        <v>-2.2281879206960182</v>
      </c>
      <c r="FI130" s="158">
        <f t="shared" ca="1" si="600"/>
        <v>-2.1435608326673012</v>
      </c>
      <c r="FJ130" s="158">
        <f t="shared" ca="1" si="600"/>
        <v>-2.22795879570829</v>
      </c>
      <c r="FK130" s="158">
        <f t="shared" ca="1" si="600"/>
        <v>-2.232067887513816</v>
      </c>
      <c r="FL130" s="158">
        <f t="shared" ca="1" si="600"/>
        <v>-2.3194197792612412</v>
      </c>
      <c r="FM130" s="158">
        <f t="shared" ca="1" si="600"/>
        <v>-2.3192992632738436</v>
      </c>
      <c r="FN130" s="158">
        <f t="shared" ca="1" si="600"/>
        <v>-2.23171022716412</v>
      </c>
      <c r="FO130" s="158">
        <f t="shared" ca="1" si="600"/>
        <v>-2.3190621189115448</v>
      </c>
      <c r="FP130" s="158">
        <f t="shared" ca="1" si="600"/>
        <v>-2.2314730828018208</v>
      </c>
      <c r="FQ130" s="158">
        <f t="shared" ca="1" si="600"/>
        <v>-2.318824974549246</v>
      </c>
      <c r="FR130" s="158">
        <f t="shared" ca="1" si="600"/>
        <v>-2.0487080402131128</v>
      </c>
      <c r="FS130" s="158">
        <f t="shared" ca="1" si="600"/>
        <v>-1.8109906780742264</v>
      </c>
      <c r="FT130" s="158">
        <f t="shared" ca="1" si="600"/>
        <v>-2.0485003464592828</v>
      </c>
      <c r="FU130" s="158">
        <f t="shared" ca="1" si="600"/>
        <v>-1.9691884742619286</v>
      </c>
      <c r="FV130" s="158">
        <f t="shared" ca="1" si="600"/>
        <v>-2.0482856122392215</v>
      </c>
      <c r="FW130" s="158">
        <f t="shared" ca="1" si="600"/>
        <v>-2.052136622261171</v>
      </c>
      <c r="FX130" s="158">
        <f t="shared" ca="1" si="600"/>
        <v>-2.1340021600676695</v>
      </c>
      <c r="FY130" s="158">
        <f t="shared" ca="1" si="600"/>
        <v>-2.1338892133881502</v>
      </c>
      <c r="FZ130" s="158">
        <f t="shared" ca="1" si="600"/>
        <v>-2.0518014256638883</v>
      </c>
      <c r="GA130" s="158">
        <f t="shared" ca="1" si="600"/>
        <v>-2.1336669634703864</v>
      </c>
      <c r="GB130" s="158">
        <f t="shared" ca="1" si="600"/>
        <v>-2.0515791757461246</v>
      </c>
      <c r="GC130" s="158">
        <f t="shared" ca="1" si="600"/>
        <v>-2.1334447135526231</v>
      </c>
      <c r="GD130" s="158">
        <f t="shared" ca="1" si="600"/>
        <v>-1.2764285369246213</v>
      </c>
      <c r="GE130" s="158">
        <f t="shared" ca="1" si="600"/>
        <v>-1.1667665755083423</v>
      </c>
      <c r="GF130" s="158">
        <f t="shared" ca="1" si="600"/>
        <v>-1.27628241702413</v>
      </c>
      <c r="GG130" s="158">
        <f t="shared" ca="1" si="600"/>
        <v>-1.2214136886750302</v>
      </c>
      <c r="GH130" s="158">
        <f t="shared" ca="1" si="600"/>
        <v>-1.2761338617919638</v>
      </c>
      <c r="GI130" s="158">
        <f t="shared" ca="1" si="600"/>
        <v>-1.2787980281634024</v>
      </c>
      <c r="GJ130" s="158">
        <f t="shared" ca="1" si="600"/>
        <v>-1.3354334073394278</v>
      </c>
      <c r="GK130" s="158">
        <f t="shared" ca="1" si="600"/>
        <v>-1.3353552697226403</v>
      </c>
      <c r="GL130" s="158">
        <f t="shared" ca="1" si="600"/>
        <v>-1.2785661358813225</v>
      </c>
      <c r="GM130" s="158">
        <f t="shared" ca="1" si="600"/>
        <v>-1.3352015150573482</v>
      </c>
      <c r="GN130" s="158">
        <f t="shared" ca="1" si="600"/>
        <v>-1.2784123812160306</v>
      </c>
      <c r="GO130" s="158">
        <f t="shared" ca="1" si="600"/>
        <v>-1.3350477603920563</v>
      </c>
      <c r="GP130" s="158">
        <f t="shared" ref="GP130:JA130" ca="1" si="601">-GP132*GP133*GP134</f>
        <v>0</v>
      </c>
      <c r="GQ130" s="158">
        <f t="shared" ca="1" si="601"/>
        <v>0</v>
      </c>
      <c r="GR130" s="158">
        <f t="shared" ca="1" si="601"/>
        <v>0</v>
      </c>
      <c r="GS130" s="158">
        <f t="shared" ca="1" si="601"/>
        <v>0</v>
      </c>
      <c r="GT130" s="158">
        <f t="shared" ca="1" si="601"/>
        <v>0</v>
      </c>
      <c r="GU130" s="158">
        <f t="shared" ca="1" si="601"/>
        <v>0</v>
      </c>
      <c r="GV130" s="158">
        <f t="shared" ca="1" si="601"/>
        <v>0</v>
      </c>
      <c r="GW130" s="158">
        <f t="shared" ca="1" si="601"/>
        <v>0</v>
      </c>
      <c r="GX130" s="158">
        <f t="shared" ca="1" si="601"/>
        <v>0</v>
      </c>
      <c r="GY130" s="158">
        <f t="shared" ca="1" si="601"/>
        <v>0</v>
      </c>
      <c r="GZ130" s="158">
        <f t="shared" ca="1" si="601"/>
        <v>0</v>
      </c>
      <c r="HA130" s="158">
        <f t="shared" ca="1" si="601"/>
        <v>0</v>
      </c>
      <c r="HB130" s="158">
        <f t="shared" ca="1" si="601"/>
        <v>0</v>
      </c>
      <c r="HC130" s="158">
        <f t="shared" ca="1" si="601"/>
        <v>0</v>
      </c>
      <c r="HD130" s="158">
        <f t="shared" ca="1" si="601"/>
        <v>0</v>
      </c>
      <c r="HE130" s="158">
        <f t="shared" ca="1" si="601"/>
        <v>0</v>
      </c>
      <c r="HF130" s="158">
        <f t="shared" ca="1" si="601"/>
        <v>0</v>
      </c>
      <c r="HG130" s="158">
        <f t="shared" ca="1" si="601"/>
        <v>0</v>
      </c>
      <c r="HH130" s="158">
        <f t="shared" ca="1" si="601"/>
        <v>0</v>
      </c>
      <c r="HI130" s="158">
        <f t="shared" ca="1" si="601"/>
        <v>0</v>
      </c>
      <c r="HJ130" s="158">
        <f t="shared" ca="1" si="601"/>
        <v>0</v>
      </c>
      <c r="HK130" s="158">
        <f t="shared" ca="1" si="601"/>
        <v>0</v>
      </c>
      <c r="HL130" s="158">
        <f t="shared" ca="1" si="601"/>
        <v>0</v>
      </c>
      <c r="HM130" s="158">
        <f t="shared" ca="1" si="601"/>
        <v>0</v>
      </c>
      <c r="HN130" s="158">
        <f t="shared" ca="1" si="601"/>
        <v>0</v>
      </c>
      <c r="HO130" s="158">
        <f t="shared" ca="1" si="601"/>
        <v>0</v>
      </c>
      <c r="HP130" s="158">
        <f t="shared" ca="1" si="601"/>
        <v>0</v>
      </c>
      <c r="HQ130" s="158">
        <f t="shared" ca="1" si="601"/>
        <v>0</v>
      </c>
      <c r="HR130" s="158">
        <f t="shared" ca="1" si="601"/>
        <v>0</v>
      </c>
      <c r="HS130" s="158">
        <f t="shared" ca="1" si="601"/>
        <v>0</v>
      </c>
      <c r="HT130" s="158">
        <f t="shared" ca="1" si="601"/>
        <v>0</v>
      </c>
      <c r="HU130" s="158">
        <f t="shared" ca="1" si="601"/>
        <v>0</v>
      </c>
      <c r="HV130" s="158">
        <f t="shared" ca="1" si="601"/>
        <v>0</v>
      </c>
      <c r="HW130" s="158">
        <f t="shared" ca="1" si="601"/>
        <v>0</v>
      </c>
      <c r="HX130" s="158">
        <f t="shared" ca="1" si="601"/>
        <v>0</v>
      </c>
      <c r="HY130" s="158">
        <f t="shared" ca="1" si="601"/>
        <v>0</v>
      </c>
      <c r="HZ130" s="158">
        <f t="shared" ca="1" si="601"/>
        <v>0</v>
      </c>
      <c r="IA130" s="158">
        <f t="shared" ca="1" si="601"/>
        <v>0</v>
      </c>
      <c r="IB130" s="158">
        <f t="shared" ca="1" si="601"/>
        <v>0</v>
      </c>
      <c r="IC130" s="158">
        <f t="shared" ca="1" si="601"/>
        <v>0</v>
      </c>
      <c r="ID130" s="158">
        <f t="shared" ca="1" si="601"/>
        <v>0</v>
      </c>
      <c r="IE130" s="158">
        <f t="shared" ca="1" si="601"/>
        <v>0</v>
      </c>
      <c r="IF130" s="158">
        <f t="shared" ca="1" si="601"/>
        <v>0</v>
      </c>
      <c r="IG130" s="158">
        <f t="shared" ca="1" si="601"/>
        <v>0</v>
      </c>
      <c r="IH130" s="158">
        <f t="shared" ca="1" si="601"/>
        <v>0</v>
      </c>
      <c r="II130" s="158">
        <f t="shared" ca="1" si="601"/>
        <v>0</v>
      </c>
      <c r="IJ130" s="158">
        <f t="shared" ca="1" si="601"/>
        <v>0</v>
      </c>
      <c r="IK130" s="158">
        <f t="shared" ca="1" si="601"/>
        <v>0</v>
      </c>
      <c r="IL130" s="158">
        <f t="shared" ca="1" si="601"/>
        <v>0</v>
      </c>
      <c r="IM130" s="158">
        <f t="shared" ca="1" si="601"/>
        <v>0</v>
      </c>
      <c r="IN130" s="158">
        <f t="shared" ca="1" si="601"/>
        <v>0</v>
      </c>
      <c r="IO130" s="158">
        <f t="shared" ca="1" si="601"/>
        <v>0</v>
      </c>
      <c r="IP130" s="158">
        <f t="shared" ca="1" si="601"/>
        <v>0</v>
      </c>
      <c r="IQ130" s="158">
        <f t="shared" ca="1" si="601"/>
        <v>0</v>
      </c>
      <c r="IR130" s="158">
        <f t="shared" ca="1" si="601"/>
        <v>0</v>
      </c>
      <c r="IS130" s="158">
        <f t="shared" ca="1" si="601"/>
        <v>0</v>
      </c>
      <c r="IT130" s="158">
        <f t="shared" ca="1" si="601"/>
        <v>0</v>
      </c>
      <c r="IU130" s="158">
        <f t="shared" ca="1" si="601"/>
        <v>0</v>
      </c>
      <c r="IV130" s="158">
        <f t="shared" ca="1" si="601"/>
        <v>0</v>
      </c>
      <c r="IW130" s="158">
        <f t="shared" ca="1" si="601"/>
        <v>0</v>
      </c>
      <c r="IX130" s="158">
        <f t="shared" ca="1" si="601"/>
        <v>0</v>
      </c>
      <c r="IY130" s="158">
        <f t="shared" ca="1" si="601"/>
        <v>0</v>
      </c>
      <c r="IZ130" s="158">
        <f t="shared" ca="1" si="601"/>
        <v>0</v>
      </c>
      <c r="JA130" s="158">
        <f t="shared" ca="1" si="601"/>
        <v>0</v>
      </c>
      <c r="JB130" s="158">
        <f t="shared" ref="JB130:LM130" ca="1" si="602">-JB132*JB133*JB134</f>
        <v>0</v>
      </c>
      <c r="JC130" s="158">
        <f t="shared" ca="1" si="602"/>
        <v>0</v>
      </c>
      <c r="JD130" s="158">
        <f t="shared" ca="1" si="602"/>
        <v>0</v>
      </c>
      <c r="JE130" s="158">
        <f t="shared" ca="1" si="602"/>
        <v>0</v>
      </c>
      <c r="JF130" s="158">
        <f t="shared" ca="1" si="602"/>
        <v>0</v>
      </c>
      <c r="JG130" s="158">
        <f t="shared" ca="1" si="602"/>
        <v>0</v>
      </c>
      <c r="JH130" s="158">
        <f t="shared" ca="1" si="602"/>
        <v>0</v>
      </c>
      <c r="JI130" s="158">
        <f t="shared" ca="1" si="602"/>
        <v>0</v>
      </c>
      <c r="JJ130" s="158">
        <f t="shared" ca="1" si="602"/>
        <v>0</v>
      </c>
      <c r="JK130" s="158">
        <f t="shared" ca="1" si="602"/>
        <v>0</v>
      </c>
      <c r="JL130" s="158">
        <f t="shared" ca="1" si="602"/>
        <v>0</v>
      </c>
      <c r="JM130" s="158">
        <f t="shared" ca="1" si="602"/>
        <v>0</v>
      </c>
      <c r="JN130" s="158">
        <f t="shared" ca="1" si="602"/>
        <v>0</v>
      </c>
      <c r="JO130" s="158">
        <f t="shared" ca="1" si="602"/>
        <v>0</v>
      </c>
      <c r="JP130" s="158">
        <f t="shared" ca="1" si="602"/>
        <v>0</v>
      </c>
      <c r="JQ130" s="158">
        <f t="shared" ca="1" si="602"/>
        <v>0</v>
      </c>
      <c r="JR130" s="158">
        <f t="shared" ca="1" si="602"/>
        <v>0</v>
      </c>
      <c r="JS130" s="158">
        <f t="shared" ca="1" si="602"/>
        <v>0</v>
      </c>
      <c r="JT130" s="158">
        <f t="shared" ca="1" si="602"/>
        <v>0</v>
      </c>
      <c r="JU130" s="158">
        <f t="shared" ca="1" si="602"/>
        <v>0</v>
      </c>
      <c r="JV130" s="158">
        <f t="shared" ca="1" si="602"/>
        <v>0</v>
      </c>
      <c r="JW130" s="158">
        <f t="shared" ca="1" si="602"/>
        <v>0</v>
      </c>
      <c r="JX130" s="158">
        <f t="shared" ca="1" si="602"/>
        <v>0</v>
      </c>
      <c r="JY130" s="158">
        <f t="shared" ca="1" si="602"/>
        <v>0</v>
      </c>
      <c r="JZ130" s="158">
        <f t="shared" ca="1" si="602"/>
        <v>0</v>
      </c>
      <c r="KA130" s="158">
        <f t="shared" ca="1" si="602"/>
        <v>0</v>
      </c>
      <c r="KB130" s="158">
        <f t="shared" ca="1" si="602"/>
        <v>0</v>
      </c>
      <c r="KC130" s="158">
        <f t="shared" ca="1" si="602"/>
        <v>0</v>
      </c>
      <c r="KD130" s="158">
        <f t="shared" ca="1" si="602"/>
        <v>0</v>
      </c>
      <c r="KE130" s="158">
        <f t="shared" ca="1" si="602"/>
        <v>0</v>
      </c>
      <c r="KF130" s="158">
        <f t="shared" ca="1" si="602"/>
        <v>0</v>
      </c>
      <c r="KG130" s="158">
        <f t="shared" ca="1" si="602"/>
        <v>0</v>
      </c>
      <c r="KH130" s="158">
        <f t="shared" ca="1" si="602"/>
        <v>0</v>
      </c>
      <c r="KI130" s="158">
        <f t="shared" ca="1" si="602"/>
        <v>0</v>
      </c>
      <c r="KJ130" s="158">
        <f t="shared" ca="1" si="602"/>
        <v>0</v>
      </c>
      <c r="KK130" s="158">
        <f t="shared" ca="1" si="602"/>
        <v>0</v>
      </c>
      <c r="KL130" s="158">
        <f t="shared" ca="1" si="602"/>
        <v>0</v>
      </c>
      <c r="KM130" s="158">
        <f t="shared" ca="1" si="602"/>
        <v>0</v>
      </c>
      <c r="KN130" s="158">
        <f t="shared" ca="1" si="602"/>
        <v>0</v>
      </c>
      <c r="KO130" s="158">
        <f t="shared" ca="1" si="602"/>
        <v>0</v>
      </c>
      <c r="KP130" s="158">
        <f t="shared" ca="1" si="602"/>
        <v>0</v>
      </c>
      <c r="KQ130" s="158">
        <f t="shared" ca="1" si="602"/>
        <v>0</v>
      </c>
      <c r="KR130" s="158">
        <f t="shared" ca="1" si="602"/>
        <v>0</v>
      </c>
      <c r="KS130" s="158">
        <f t="shared" ca="1" si="602"/>
        <v>0</v>
      </c>
      <c r="KT130" s="158">
        <f t="shared" ca="1" si="602"/>
        <v>0</v>
      </c>
      <c r="KU130" s="158">
        <f t="shared" ca="1" si="602"/>
        <v>0</v>
      </c>
      <c r="KV130" s="158">
        <f t="shared" ca="1" si="602"/>
        <v>0</v>
      </c>
      <c r="KW130" s="158">
        <f t="shared" ca="1" si="602"/>
        <v>0</v>
      </c>
      <c r="KX130" s="158">
        <f t="shared" ca="1" si="602"/>
        <v>0</v>
      </c>
      <c r="KY130" s="158">
        <f t="shared" ca="1" si="602"/>
        <v>0</v>
      </c>
      <c r="KZ130" s="158">
        <f t="shared" ca="1" si="602"/>
        <v>0</v>
      </c>
      <c r="LA130" s="158">
        <f t="shared" ca="1" si="602"/>
        <v>0</v>
      </c>
      <c r="LB130" s="158">
        <f t="shared" ca="1" si="602"/>
        <v>0</v>
      </c>
      <c r="LC130" s="158">
        <f t="shared" ca="1" si="602"/>
        <v>0</v>
      </c>
      <c r="LD130" s="158">
        <f t="shared" ca="1" si="602"/>
        <v>0</v>
      </c>
      <c r="LE130" s="158">
        <f t="shared" ca="1" si="602"/>
        <v>0</v>
      </c>
      <c r="LF130" s="158">
        <f t="shared" ca="1" si="602"/>
        <v>0</v>
      </c>
      <c r="LG130" s="158">
        <f t="shared" ca="1" si="602"/>
        <v>0</v>
      </c>
      <c r="LH130" s="158">
        <f t="shared" ca="1" si="602"/>
        <v>0</v>
      </c>
      <c r="LI130" s="158">
        <f t="shared" ca="1" si="602"/>
        <v>0</v>
      </c>
      <c r="LJ130" s="158">
        <f t="shared" ca="1" si="602"/>
        <v>0</v>
      </c>
      <c r="LK130" s="158">
        <f t="shared" ca="1" si="602"/>
        <v>0</v>
      </c>
      <c r="LL130" s="158">
        <f t="shared" ca="1" si="602"/>
        <v>0</v>
      </c>
      <c r="LM130" s="158">
        <f t="shared" ca="1" si="602"/>
        <v>0</v>
      </c>
      <c r="LN130" s="158">
        <f t="shared" ref="LN130:NY130" ca="1" si="603">-LN132*LN133*LN134</f>
        <v>0</v>
      </c>
      <c r="LO130" s="158">
        <f t="shared" ca="1" si="603"/>
        <v>0</v>
      </c>
      <c r="LP130" s="158">
        <f t="shared" ca="1" si="603"/>
        <v>0</v>
      </c>
      <c r="LQ130" s="158">
        <f t="shared" ca="1" si="603"/>
        <v>0</v>
      </c>
      <c r="LR130" s="158">
        <f t="shared" ca="1" si="603"/>
        <v>0</v>
      </c>
      <c r="LS130" s="158">
        <f t="shared" ca="1" si="603"/>
        <v>0</v>
      </c>
      <c r="LT130" s="158">
        <f t="shared" ca="1" si="603"/>
        <v>0</v>
      </c>
      <c r="LU130" s="158">
        <f t="shared" ca="1" si="603"/>
        <v>0</v>
      </c>
      <c r="LV130" s="158">
        <f t="shared" ca="1" si="603"/>
        <v>0</v>
      </c>
      <c r="LW130" s="158">
        <f t="shared" ca="1" si="603"/>
        <v>0</v>
      </c>
      <c r="LX130" s="158">
        <f t="shared" ca="1" si="603"/>
        <v>0</v>
      </c>
      <c r="LY130" s="158">
        <f t="shared" ca="1" si="603"/>
        <v>0</v>
      </c>
      <c r="LZ130" s="158">
        <f t="shared" ca="1" si="603"/>
        <v>0</v>
      </c>
      <c r="MA130" s="158">
        <f t="shared" ca="1" si="603"/>
        <v>0</v>
      </c>
      <c r="MB130" s="158">
        <f t="shared" ca="1" si="603"/>
        <v>0</v>
      </c>
      <c r="MC130" s="158">
        <f t="shared" ca="1" si="603"/>
        <v>0</v>
      </c>
      <c r="MD130" s="158">
        <f t="shared" ca="1" si="603"/>
        <v>0</v>
      </c>
      <c r="ME130" s="158">
        <f t="shared" ca="1" si="603"/>
        <v>0</v>
      </c>
      <c r="MF130" s="158">
        <f t="shared" ca="1" si="603"/>
        <v>0</v>
      </c>
      <c r="MG130" s="158">
        <f t="shared" ca="1" si="603"/>
        <v>0</v>
      </c>
      <c r="MH130" s="158">
        <f t="shared" ca="1" si="603"/>
        <v>0</v>
      </c>
      <c r="MI130" s="158">
        <f t="shared" ca="1" si="603"/>
        <v>0</v>
      </c>
      <c r="MJ130" s="158">
        <f t="shared" ca="1" si="603"/>
        <v>0</v>
      </c>
      <c r="MK130" s="158">
        <f t="shared" ca="1" si="603"/>
        <v>0</v>
      </c>
      <c r="ML130" s="158">
        <f t="shared" ca="1" si="603"/>
        <v>0</v>
      </c>
      <c r="MM130" s="158">
        <f t="shared" ca="1" si="603"/>
        <v>0</v>
      </c>
      <c r="MN130" s="158">
        <f t="shared" ca="1" si="603"/>
        <v>0</v>
      </c>
      <c r="MO130" s="158">
        <f t="shared" ca="1" si="603"/>
        <v>0</v>
      </c>
      <c r="MP130" s="158">
        <f t="shared" ca="1" si="603"/>
        <v>0</v>
      </c>
      <c r="MQ130" s="158">
        <f t="shared" ca="1" si="603"/>
        <v>0</v>
      </c>
      <c r="MR130" s="158">
        <f t="shared" ca="1" si="603"/>
        <v>0</v>
      </c>
      <c r="MS130" s="158">
        <f t="shared" ca="1" si="603"/>
        <v>0</v>
      </c>
      <c r="MT130" s="158">
        <f t="shared" ca="1" si="603"/>
        <v>0</v>
      </c>
      <c r="MU130" s="158">
        <f t="shared" ca="1" si="603"/>
        <v>0</v>
      </c>
      <c r="MV130" s="158">
        <f t="shared" ca="1" si="603"/>
        <v>0</v>
      </c>
      <c r="MW130" s="158">
        <f t="shared" ca="1" si="603"/>
        <v>0</v>
      </c>
      <c r="MX130" s="158">
        <f t="shared" ca="1" si="603"/>
        <v>0</v>
      </c>
      <c r="MY130" s="158">
        <f t="shared" ca="1" si="603"/>
        <v>0</v>
      </c>
      <c r="MZ130" s="158">
        <f t="shared" ca="1" si="603"/>
        <v>0</v>
      </c>
      <c r="NA130" s="158">
        <f t="shared" ca="1" si="603"/>
        <v>0</v>
      </c>
      <c r="NB130" s="158">
        <f t="shared" ca="1" si="603"/>
        <v>0</v>
      </c>
      <c r="NC130" s="158">
        <f t="shared" ca="1" si="603"/>
        <v>0</v>
      </c>
      <c r="ND130" s="158">
        <f t="shared" ca="1" si="603"/>
        <v>0</v>
      </c>
      <c r="NE130" s="158">
        <f t="shared" ca="1" si="603"/>
        <v>0</v>
      </c>
      <c r="NF130" s="158">
        <f t="shared" ca="1" si="603"/>
        <v>0</v>
      </c>
      <c r="NG130" s="158">
        <f t="shared" ca="1" si="603"/>
        <v>0</v>
      </c>
      <c r="NH130" s="158">
        <f t="shared" ca="1" si="603"/>
        <v>0</v>
      </c>
      <c r="NI130" s="158">
        <f t="shared" ca="1" si="603"/>
        <v>0</v>
      </c>
      <c r="NJ130" s="158">
        <f t="shared" ca="1" si="603"/>
        <v>0</v>
      </c>
      <c r="NK130" s="158">
        <f t="shared" ca="1" si="603"/>
        <v>0</v>
      </c>
      <c r="NL130" s="158">
        <f t="shared" ca="1" si="603"/>
        <v>0</v>
      </c>
      <c r="NM130" s="158">
        <f t="shared" ca="1" si="603"/>
        <v>0</v>
      </c>
      <c r="NN130" s="158">
        <f t="shared" ca="1" si="603"/>
        <v>0</v>
      </c>
      <c r="NO130" s="158">
        <f t="shared" ca="1" si="603"/>
        <v>0</v>
      </c>
      <c r="NP130" s="158">
        <f t="shared" ca="1" si="603"/>
        <v>0</v>
      </c>
      <c r="NQ130" s="158">
        <f t="shared" ca="1" si="603"/>
        <v>0</v>
      </c>
      <c r="NR130" s="158">
        <f t="shared" ca="1" si="603"/>
        <v>0</v>
      </c>
      <c r="NS130" s="158">
        <f t="shared" ca="1" si="603"/>
        <v>0</v>
      </c>
      <c r="NT130" s="158">
        <f t="shared" ca="1" si="603"/>
        <v>0</v>
      </c>
      <c r="NU130" s="158">
        <f t="shared" ca="1" si="603"/>
        <v>0</v>
      </c>
      <c r="NV130" s="158">
        <f t="shared" ca="1" si="603"/>
        <v>0</v>
      </c>
      <c r="NW130" s="158">
        <f t="shared" ca="1" si="603"/>
        <v>0</v>
      </c>
      <c r="NX130" s="158">
        <f t="shared" ca="1" si="603"/>
        <v>0</v>
      </c>
      <c r="NY130" s="158">
        <f t="shared" ca="1" si="603"/>
        <v>0</v>
      </c>
      <c r="NZ130" s="158">
        <f t="shared" ref="NZ130:PU130" ca="1" si="604">-NZ132*NZ133*NZ134</f>
        <v>0</v>
      </c>
      <c r="OA130" s="158">
        <f t="shared" ca="1" si="604"/>
        <v>0</v>
      </c>
      <c r="OB130" s="158">
        <f t="shared" ca="1" si="604"/>
        <v>0</v>
      </c>
      <c r="OC130" s="158">
        <f t="shared" ca="1" si="604"/>
        <v>0</v>
      </c>
      <c r="OD130" s="158">
        <f t="shared" ca="1" si="604"/>
        <v>0</v>
      </c>
      <c r="OE130" s="158">
        <f t="shared" ca="1" si="604"/>
        <v>0</v>
      </c>
      <c r="OF130" s="158">
        <f t="shared" ca="1" si="604"/>
        <v>0</v>
      </c>
      <c r="OG130" s="158">
        <f t="shared" ca="1" si="604"/>
        <v>0</v>
      </c>
      <c r="OH130" s="158">
        <f t="shared" ca="1" si="604"/>
        <v>0</v>
      </c>
      <c r="OI130" s="158">
        <f t="shared" ca="1" si="604"/>
        <v>0</v>
      </c>
      <c r="OJ130" s="158">
        <f t="shared" ca="1" si="604"/>
        <v>0</v>
      </c>
      <c r="OK130" s="158">
        <f t="shared" ca="1" si="604"/>
        <v>0</v>
      </c>
      <c r="OL130" s="158">
        <f t="shared" ca="1" si="604"/>
        <v>0</v>
      </c>
      <c r="OM130" s="158">
        <f t="shared" ca="1" si="604"/>
        <v>0</v>
      </c>
      <c r="ON130" s="158">
        <f t="shared" ca="1" si="604"/>
        <v>0</v>
      </c>
      <c r="OO130" s="158">
        <f t="shared" ca="1" si="604"/>
        <v>0</v>
      </c>
      <c r="OP130" s="158">
        <f t="shared" ca="1" si="604"/>
        <v>0</v>
      </c>
      <c r="OQ130" s="158">
        <f t="shared" ca="1" si="604"/>
        <v>0</v>
      </c>
      <c r="OR130" s="158">
        <f t="shared" ca="1" si="604"/>
        <v>0</v>
      </c>
      <c r="OS130" s="158">
        <f t="shared" ca="1" si="604"/>
        <v>0</v>
      </c>
      <c r="OT130" s="158">
        <f t="shared" ca="1" si="604"/>
        <v>0</v>
      </c>
      <c r="OU130" s="158">
        <f t="shared" ca="1" si="604"/>
        <v>0</v>
      </c>
      <c r="OV130" s="158">
        <f t="shared" ca="1" si="604"/>
        <v>0</v>
      </c>
      <c r="OW130" s="158">
        <f t="shared" ca="1" si="604"/>
        <v>0</v>
      </c>
      <c r="OX130" s="158">
        <f t="shared" ca="1" si="604"/>
        <v>0</v>
      </c>
      <c r="OY130" s="158">
        <f t="shared" ca="1" si="604"/>
        <v>0</v>
      </c>
      <c r="OZ130" s="158">
        <f t="shared" ca="1" si="604"/>
        <v>0</v>
      </c>
      <c r="PA130" s="158">
        <f t="shared" ca="1" si="604"/>
        <v>0</v>
      </c>
      <c r="PB130" s="158">
        <f t="shared" ca="1" si="604"/>
        <v>0</v>
      </c>
      <c r="PC130" s="158">
        <f t="shared" ca="1" si="604"/>
        <v>0</v>
      </c>
      <c r="PD130" s="158">
        <f t="shared" ca="1" si="604"/>
        <v>0</v>
      </c>
      <c r="PE130" s="158">
        <f t="shared" ca="1" si="604"/>
        <v>0</v>
      </c>
      <c r="PF130" s="158">
        <f t="shared" ca="1" si="604"/>
        <v>0</v>
      </c>
      <c r="PG130" s="158">
        <f t="shared" ca="1" si="604"/>
        <v>0</v>
      </c>
      <c r="PH130" s="158">
        <f t="shared" ca="1" si="604"/>
        <v>0</v>
      </c>
      <c r="PI130" s="158">
        <f t="shared" ca="1" si="604"/>
        <v>0</v>
      </c>
      <c r="PJ130" s="158">
        <f t="shared" ca="1" si="604"/>
        <v>0</v>
      </c>
      <c r="PK130" s="158">
        <f t="shared" ca="1" si="604"/>
        <v>0</v>
      </c>
      <c r="PL130" s="158">
        <f t="shared" ca="1" si="604"/>
        <v>0</v>
      </c>
      <c r="PM130" s="158">
        <f t="shared" ca="1" si="604"/>
        <v>0</v>
      </c>
      <c r="PN130" s="158">
        <f t="shared" ca="1" si="604"/>
        <v>0</v>
      </c>
      <c r="PO130" s="158">
        <f t="shared" ca="1" si="604"/>
        <v>0</v>
      </c>
      <c r="PP130" s="158">
        <f t="shared" ca="1" si="604"/>
        <v>0</v>
      </c>
      <c r="PQ130" s="158">
        <f t="shared" ca="1" si="604"/>
        <v>0</v>
      </c>
      <c r="PR130" s="158">
        <f t="shared" ca="1" si="604"/>
        <v>0</v>
      </c>
      <c r="PS130" s="158">
        <f t="shared" ca="1" si="604"/>
        <v>0</v>
      </c>
      <c r="PT130" s="158">
        <f t="shared" ca="1" si="604"/>
        <v>0</v>
      </c>
      <c r="PU130" s="158">
        <f t="shared" ca="1" si="604"/>
        <v>0</v>
      </c>
      <c r="PV130" s="31"/>
      <c r="PX130" s="195"/>
      <c r="PY130" s="408"/>
      <c r="PZ130" s="195"/>
      <c r="QA130" s="158"/>
      <c r="QB130" s="158"/>
      <c r="QC130" s="158"/>
      <c r="QD130" s="158"/>
      <c r="QE130" s="158"/>
      <c r="QF130" s="158"/>
      <c r="QG130" s="158"/>
      <c r="QH130" s="158"/>
      <c r="QI130" s="158"/>
      <c r="QJ130" s="158"/>
      <c r="QK130" s="158"/>
      <c r="QL130" s="158"/>
      <c r="QM130" s="158"/>
      <c r="QN130" s="158"/>
      <c r="QO130" s="158"/>
      <c r="QP130" s="158"/>
      <c r="QQ130" s="158"/>
      <c r="QR130" s="158"/>
      <c r="QS130" s="158"/>
      <c r="QT130" s="158"/>
      <c r="QU130" s="158"/>
      <c r="QV130" s="158"/>
      <c r="QW130" s="158"/>
      <c r="QX130" s="158"/>
      <c r="QY130" s="158"/>
      <c r="QZ130" s="158"/>
      <c r="RA130" s="158"/>
      <c r="RB130" s="158"/>
      <c r="RC130" s="158"/>
      <c r="RD130" s="158"/>
      <c r="RE130" s="158"/>
      <c r="RF130" s="158"/>
      <c r="RG130" s="158"/>
      <c r="RH130" s="158"/>
      <c r="RI130" s="158"/>
      <c r="RJ130" s="158"/>
    </row>
    <row r="131" spans="2:478" hidden="1" outlineLevel="1">
      <c r="D131" s="35"/>
      <c r="E131" s="35"/>
      <c r="F131" s="130"/>
      <c r="G131" s="130"/>
      <c r="H131" s="130"/>
      <c r="I131" s="130"/>
      <c r="J131" s="130"/>
      <c r="K131" s="130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  <c r="DE131" s="130"/>
      <c r="DF131" s="130"/>
      <c r="DG131" s="130"/>
      <c r="DH131" s="130"/>
      <c r="DI131" s="130"/>
      <c r="DJ131" s="130"/>
      <c r="DK131" s="130"/>
      <c r="DL131" s="130"/>
      <c r="DM131" s="130"/>
      <c r="DN131" s="130"/>
      <c r="DO131" s="130"/>
      <c r="DP131" s="130"/>
      <c r="DQ131" s="130"/>
      <c r="DR131" s="130"/>
      <c r="DS131" s="130"/>
      <c r="DT131" s="130"/>
      <c r="DU131" s="130"/>
      <c r="DV131" s="130"/>
      <c r="DW131" s="130"/>
      <c r="DX131" s="130"/>
      <c r="DY131" s="130"/>
      <c r="DZ131" s="130"/>
      <c r="EA131" s="130"/>
      <c r="EB131" s="130"/>
      <c r="EC131" s="130"/>
      <c r="ED131" s="130"/>
      <c r="EE131" s="130"/>
      <c r="EF131" s="130"/>
      <c r="EG131" s="130"/>
      <c r="EH131" s="130"/>
      <c r="EI131" s="130"/>
      <c r="EJ131" s="130"/>
      <c r="EK131" s="130"/>
      <c r="EL131" s="130"/>
      <c r="EM131" s="130"/>
      <c r="EN131" s="130"/>
      <c r="EO131" s="130"/>
      <c r="EP131" s="130"/>
      <c r="EQ131" s="130"/>
      <c r="ER131" s="130"/>
      <c r="ES131" s="130"/>
      <c r="ET131" s="130"/>
      <c r="EU131" s="130"/>
      <c r="EV131" s="130"/>
      <c r="EW131" s="130"/>
      <c r="EX131" s="130"/>
      <c r="EY131" s="130"/>
      <c r="EZ131" s="130"/>
      <c r="FA131" s="130"/>
      <c r="FB131" s="130"/>
      <c r="FC131" s="130"/>
      <c r="FD131" s="130"/>
      <c r="FE131" s="130"/>
      <c r="FF131" s="130"/>
      <c r="FG131" s="130"/>
      <c r="FH131" s="130"/>
      <c r="FI131" s="130"/>
      <c r="FJ131" s="130"/>
      <c r="FK131" s="130"/>
      <c r="FL131" s="130"/>
      <c r="FM131" s="130"/>
      <c r="FN131" s="130"/>
      <c r="FO131" s="130"/>
      <c r="FP131" s="130"/>
      <c r="FQ131" s="130"/>
      <c r="FR131" s="130"/>
      <c r="FS131" s="130"/>
      <c r="FT131" s="130"/>
      <c r="FU131" s="130"/>
      <c r="FV131" s="130"/>
      <c r="FW131" s="130"/>
      <c r="FX131" s="130"/>
      <c r="FY131" s="130"/>
      <c r="FZ131" s="130"/>
      <c r="GA131" s="130"/>
      <c r="GB131" s="130"/>
      <c r="GC131" s="130"/>
      <c r="GD131" s="130"/>
      <c r="GE131" s="130"/>
      <c r="GF131" s="130"/>
      <c r="GG131" s="130"/>
      <c r="GH131" s="130"/>
      <c r="GI131" s="130"/>
      <c r="GJ131" s="130"/>
      <c r="GK131" s="130"/>
      <c r="GL131" s="130"/>
      <c r="GM131" s="130"/>
      <c r="GN131" s="130"/>
      <c r="GO131" s="130"/>
      <c r="GP131" s="130"/>
      <c r="GQ131" s="130"/>
      <c r="GR131" s="130"/>
      <c r="GS131" s="130"/>
      <c r="GT131" s="130"/>
      <c r="GU131" s="130"/>
      <c r="GV131" s="130"/>
      <c r="GW131" s="130"/>
      <c r="GX131" s="130"/>
      <c r="GY131" s="130"/>
      <c r="GZ131" s="130"/>
      <c r="HA131" s="130"/>
      <c r="HB131" s="130"/>
      <c r="HC131" s="130"/>
      <c r="HD131" s="130"/>
      <c r="HE131" s="130"/>
      <c r="HF131" s="130"/>
      <c r="HG131" s="130"/>
      <c r="HH131" s="130"/>
      <c r="HI131" s="130"/>
      <c r="HJ131" s="130"/>
      <c r="HK131" s="130"/>
      <c r="HL131" s="130"/>
      <c r="HM131" s="130"/>
      <c r="HN131" s="130"/>
      <c r="HO131" s="130"/>
      <c r="HP131" s="130"/>
      <c r="HQ131" s="130"/>
      <c r="HR131" s="130"/>
      <c r="HS131" s="130"/>
      <c r="HT131" s="130"/>
      <c r="HU131" s="130"/>
      <c r="HV131" s="130"/>
      <c r="HW131" s="130"/>
      <c r="HX131" s="130"/>
      <c r="HY131" s="130"/>
      <c r="HZ131" s="130"/>
      <c r="IA131" s="130"/>
      <c r="IB131" s="130"/>
      <c r="IC131" s="130"/>
      <c r="ID131" s="130"/>
      <c r="IE131" s="130"/>
      <c r="IF131" s="130"/>
      <c r="IG131" s="130"/>
      <c r="IH131" s="130"/>
      <c r="II131" s="130"/>
      <c r="IJ131" s="130"/>
      <c r="IK131" s="130"/>
      <c r="IL131" s="130"/>
      <c r="IM131" s="130"/>
      <c r="IN131" s="130"/>
      <c r="IO131" s="130"/>
      <c r="IP131" s="130"/>
      <c r="IQ131" s="130"/>
      <c r="IR131" s="130"/>
      <c r="IS131" s="130"/>
      <c r="IT131" s="130"/>
      <c r="IU131" s="130"/>
      <c r="IV131" s="130"/>
      <c r="IW131" s="130"/>
      <c r="IX131" s="130"/>
      <c r="IY131" s="130"/>
      <c r="IZ131" s="130"/>
      <c r="JA131" s="130"/>
      <c r="JB131" s="130"/>
      <c r="JC131" s="130"/>
      <c r="JD131" s="130"/>
      <c r="JE131" s="130"/>
      <c r="JF131" s="130"/>
      <c r="JG131" s="130"/>
      <c r="JH131" s="130"/>
      <c r="JI131" s="130"/>
      <c r="JJ131" s="130"/>
      <c r="JK131" s="130"/>
      <c r="JL131" s="130"/>
      <c r="JM131" s="130"/>
      <c r="JN131" s="130"/>
      <c r="JO131" s="130"/>
      <c r="JP131" s="130"/>
      <c r="JQ131" s="130"/>
      <c r="JR131" s="130"/>
      <c r="JS131" s="130"/>
      <c r="JT131" s="130"/>
      <c r="JU131" s="130"/>
      <c r="JV131" s="130"/>
      <c r="JW131" s="130"/>
      <c r="JX131" s="130"/>
      <c r="JY131" s="130"/>
      <c r="JZ131" s="130"/>
      <c r="KA131" s="130"/>
      <c r="KB131" s="130"/>
      <c r="KC131" s="130"/>
      <c r="KD131" s="130"/>
      <c r="KE131" s="130"/>
      <c r="KF131" s="130"/>
      <c r="KG131" s="130"/>
      <c r="KH131" s="130"/>
      <c r="KI131" s="130"/>
      <c r="KJ131" s="130"/>
      <c r="KK131" s="130"/>
      <c r="KL131" s="130"/>
      <c r="KM131" s="130"/>
      <c r="KN131" s="130"/>
      <c r="KO131" s="130"/>
      <c r="KP131" s="130"/>
      <c r="KQ131" s="130"/>
      <c r="KR131" s="130"/>
      <c r="KS131" s="130"/>
      <c r="KT131" s="130"/>
      <c r="KU131" s="130"/>
      <c r="KV131" s="130"/>
      <c r="KW131" s="130"/>
      <c r="KX131" s="130"/>
      <c r="KY131" s="130"/>
      <c r="KZ131" s="130"/>
      <c r="LA131" s="130"/>
      <c r="LB131" s="130"/>
      <c r="LC131" s="130"/>
      <c r="LD131" s="130"/>
      <c r="LE131" s="130"/>
      <c r="LF131" s="130"/>
      <c r="LG131" s="130"/>
      <c r="LH131" s="130"/>
      <c r="LI131" s="130"/>
      <c r="LJ131" s="130"/>
      <c r="LK131" s="130"/>
      <c r="LL131" s="130"/>
      <c r="LM131" s="130"/>
      <c r="LN131" s="130"/>
      <c r="LO131" s="130"/>
      <c r="LP131" s="130"/>
      <c r="LQ131" s="130"/>
      <c r="LR131" s="130"/>
      <c r="LS131" s="130"/>
      <c r="LT131" s="130"/>
      <c r="LU131" s="130"/>
      <c r="LV131" s="130"/>
      <c r="LW131" s="130"/>
      <c r="LX131" s="130"/>
      <c r="LY131" s="130"/>
      <c r="LZ131" s="130"/>
      <c r="MA131" s="130"/>
      <c r="MB131" s="130"/>
      <c r="MC131" s="130"/>
      <c r="MD131" s="130"/>
      <c r="ME131" s="130"/>
      <c r="MF131" s="130"/>
      <c r="MG131" s="130"/>
      <c r="MH131" s="130"/>
      <c r="MI131" s="130"/>
      <c r="MJ131" s="130"/>
      <c r="MK131" s="130"/>
      <c r="ML131" s="130"/>
      <c r="MM131" s="130"/>
      <c r="MN131" s="130"/>
      <c r="MO131" s="130"/>
      <c r="MP131" s="130"/>
      <c r="MQ131" s="130"/>
      <c r="MR131" s="130"/>
      <c r="MS131" s="130"/>
      <c r="MT131" s="130"/>
      <c r="MU131" s="130"/>
      <c r="MV131" s="130"/>
      <c r="MW131" s="130"/>
      <c r="MX131" s="130"/>
      <c r="MY131" s="130"/>
      <c r="MZ131" s="130"/>
      <c r="NA131" s="130"/>
      <c r="NB131" s="130"/>
      <c r="NC131" s="130"/>
      <c r="ND131" s="130"/>
      <c r="NE131" s="130"/>
      <c r="NF131" s="130"/>
      <c r="NG131" s="130"/>
      <c r="NH131" s="130"/>
      <c r="NI131" s="130"/>
      <c r="NJ131" s="130"/>
      <c r="NK131" s="130"/>
      <c r="NL131" s="130"/>
      <c r="NM131" s="130"/>
      <c r="NN131" s="130"/>
      <c r="NO131" s="130"/>
      <c r="NP131" s="130"/>
      <c r="NQ131" s="130"/>
      <c r="NR131" s="130"/>
      <c r="NS131" s="130"/>
      <c r="NT131" s="130"/>
      <c r="NU131" s="130"/>
      <c r="NV131" s="130"/>
      <c r="NW131" s="130"/>
      <c r="NX131" s="130"/>
      <c r="NY131" s="130"/>
      <c r="NZ131" s="130"/>
      <c r="OA131" s="130"/>
      <c r="OB131" s="130"/>
      <c r="OC131" s="130"/>
      <c r="OD131" s="130"/>
      <c r="OE131" s="130"/>
      <c r="OF131" s="130"/>
      <c r="OG131" s="130"/>
      <c r="OH131" s="130"/>
      <c r="OI131" s="130"/>
      <c r="OJ131" s="130"/>
      <c r="OK131" s="130"/>
      <c r="OL131" s="130"/>
      <c r="OM131" s="130"/>
      <c r="ON131" s="130"/>
      <c r="OO131" s="130"/>
      <c r="OP131" s="130"/>
      <c r="OQ131" s="130"/>
      <c r="OR131" s="130"/>
      <c r="OS131" s="130"/>
      <c r="OT131" s="130"/>
      <c r="OU131" s="130"/>
      <c r="OV131" s="130"/>
      <c r="OW131" s="130"/>
      <c r="OX131" s="130"/>
      <c r="OY131" s="130"/>
      <c r="OZ131" s="130"/>
      <c r="PA131" s="130"/>
      <c r="PB131" s="130"/>
      <c r="PC131" s="130"/>
      <c r="PD131" s="130"/>
      <c r="PE131" s="130"/>
      <c r="PF131" s="130"/>
      <c r="PG131" s="130"/>
      <c r="PH131" s="130"/>
      <c r="PI131" s="130"/>
      <c r="PJ131" s="130"/>
      <c r="PK131" s="130"/>
      <c r="PL131" s="130"/>
      <c r="PM131" s="130"/>
      <c r="PN131" s="130"/>
      <c r="PO131" s="130"/>
      <c r="PP131" s="130"/>
      <c r="PQ131" s="130"/>
      <c r="PR131" s="130"/>
      <c r="PS131" s="130"/>
      <c r="PT131" s="130"/>
      <c r="PU131" s="130"/>
      <c r="PV131" s="31"/>
      <c r="PX131" s="36"/>
      <c r="PY131" s="116"/>
      <c r="PZ131" s="36"/>
      <c r="QA131" s="130"/>
      <c r="QB131" s="130"/>
      <c r="QC131" s="130"/>
      <c r="QD131" s="130"/>
      <c r="QE131" s="130"/>
      <c r="QF131" s="130"/>
      <c r="QG131" s="130"/>
      <c r="QH131" s="130"/>
      <c r="QI131" s="130"/>
      <c r="QJ131" s="130"/>
      <c r="QK131" s="130"/>
      <c r="QL131" s="130"/>
      <c r="QM131" s="130"/>
      <c r="QN131" s="130"/>
      <c r="QO131" s="130"/>
      <c r="QP131" s="130"/>
      <c r="QQ131" s="130"/>
      <c r="QR131" s="130"/>
      <c r="QS131" s="130"/>
      <c r="QT131" s="130"/>
      <c r="QU131" s="130"/>
      <c r="QV131" s="130"/>
      <c r="QW131" s="130"/>
      <c r="QX131" s="130"/>
      <c r="QY131" s="130"/>
      <c r="QZ131" s="130"/>
      <c r="RA131" s="130"/>
      <c r="RB131" s="130"/>
      <c r="RC131" s="130"/>
      <c r="RD131" s="130"/>
      <c r="RE131" s="130"/>
      <c r="RF131" s="130"/>
      <c r="RG131" s="130"/>
      <c r="RH131" s="130"/>
      <c r="RI131" s="130"/>
      <c r="RJ131" s="130"/>
    </row>
    <row r="132" spans="2:478" hidden="1" outlineLevel="1">
      <c r="B132" s="65" t="s">
        <v>59</v>
      </c>
      <c r="D132" s="35"/>
      <c r="E132" s="35" t="s">
        <v>46</v>
      </c>
      <c r="F132" s="98">
        <f ca="1">Statements!F71</f>
        <v>1.5849783964138973</v>
      </c>
      <c r="G132" s="98">
        <f ca="1">Statements!G71</f>
        <v>1.3352879735230343</v>
      </c>
      <c r="H132" s="98">
        <f ca="1">Statements!H71</f>
        <v>1.5847868111811925</v>
      </c>
      <c r="I132" s="98">
        <f ca="1">Statements!I71</f>
        <v>1.5014891379326696</v>
      </c>
      <c r="J132" s="98">
        <f ca="1">Statements!J71</f>
        <v>1.5845878815338197</v>
      </c>
      <c r="K132" s="98">
        <f ca="1">Statements!K71</f>
        <v>1.6348524600162824</v>
      </c>
      <c r="L132" s="98">
        <f ca="1">Statements!L71</f>
        <v>1.7223846853395344</v>
      </c>
      <c r="M132" s="98">
        <f ca="1">Statements!M71</f>
        <v>1.7222645917987294</v>
      </c>
      <c r="N132" s="98">
        <f ca="1">Statements!N71</f>
        <v>1.6344960533790553</v>
      </c>
      <c r="O132" s="98">
        <f ca="1">Statements!O71</f>
        <v>1.7220282787023071</v>
      </c>
      <c r="P132" s="98">
        <f ca="1">Statements!P71</f>
        <v>1.6342597402826331</v>
      </c>
      <c r="Q132" s="98">
        <f ca="1">Statements!Q71</f>
        <v>1.7217919656058847</v>
      </c>
      <c r="R132" s="98">
        <f ca="1">Statements!R71</f>
        <v>9.1668702304927852</v>
      </c>
      <c r="S132" s="98">
        <f ca="1">Statements!S71</f>
        <v>8.1810191980296665</v>
      </c>
      <c r="T132" s="98">
        <f ca="1">Statements!T71</f>
        <v>9.1660131112701055</v>
      </c>
      <c r="U132" s="98">
        <f ca="1">Statements!U71</f>
        <v>8.8370958665970569</v>
      </c>
      <c r="V132" s="98">
        <f ca="1">Statements!V71</f>
        <v>9.1651269371585222</v>
      </c>
      <c r="W132" s="98">
        <f ca="1">Statements!W71</f>
        <v>9.1863214743299277</v>
      </c>
      <c r="X132" s="98">
        <f ca="1">Statements!X71</f>
        <v>9.5260074528642829</v>
      </c>
      <c r="Y132" s="98">
        <f ca="1">Statements!Y71</f>
        <v>9.5255411011724966</v>
      </c>
      <c r="Z132" s="98">
        <f ca="1">Statements!Z71</f>
        <v>9.1849374628575298</v>
      </c>
      <c r="AA132" s="98">
        <f ca="1">Statements!AA71</f>
        <v>9.5246234413918849</v>
      </c>
      <c r="AB132" s="98">
        <f ca="1">Statements!AB71</f>
        <v>9.184019803076918</v>
      </c>
      <c r="AC132" s="98">
        <f ca="1">Statements!AC71</f>
        <v>9.5237057816112749</v>
      </c>
      <c r="AD132" s="98">
        <f ca="1">Statements!AD71</f>
        <v>4.2656713610049533</v>
      </c>
      <c r="AE132" s="98">
        <f ca="1">Statements!AE71</f>
        <v>3.3133114350554074</v>
      </c>
      <c r="AF132" s="98">
        <f ca="1">Statements!AF71</f>
        <v>4.2648394169296289</v>
      </c>
      <c r="AG132" s="98">
        <f ca="1">Statements!AG71</f>
        <v>3.9470946928409658</v>
      </c>
      <c r="AH132" s="98">
        <f ca="1">Statements!AH71</f>
        <v>4.263979271360224</v>
      </c>
      <c r="AI132" s="98">
        <f ca="1">Statements!AI71</f>
        <v>4.3260352226302823</v>
      </c>
      <c r="AJ132" s="98">
        <f ca="1">Statements!AJ71</f>
        <v>4.6555629458015515</v>
      </c>
      <c r="AK132" s="98">
        <f ca="1">Statements!AK71</f>
        <v>4.6551083821880512</v>
      </c>
      <c r="AL132" s="98">
        <f ca="1">Statements!AL71</f>
        <v>4.3246861951321529</v>
      </c>
      <c r="AM132" s="98">
        <f ca="1">Statements!AM71</f>
        <v>4.6542139183034221</v>
      </c>
      <c r="AN132" s="98">
        <f ca="1">Statements!AN71</f>
        <v>4.3237917312475238</v>
      </c>
      <c r="AO132" s="98">
        <f ca="1">Statements!AO71</f>
        <v>4.653319454418793</v>
      </c>
      <c r="AP132" s="98">
        <f ca="1">Statements!AP71</f>
        <v>4.7813364492830628</v>
      </c>
      <c r="AQ132" s="98">
        <f ca="1">Statements!AQ71</f>
        <v>4.1210523073231737</v>
      </c>
      <c r="AR132" s="98">
        <f ca="1">Statements!AR71</f>
        <v>4.7804566487408033</v>
      </c>
      <c r="AS132" s="98">
        <f ca="1">Statements!AS71</f>
        <v>4.4500872959541109</v>
      </c>
      <c r="AT132" s="98">
        <f ca="1">Statements!AT71</f>
        <v>4.7795621848561742</v>
      </c>
      <c r="AU132" s="98">
        <f ca="1">Statements!AU71</f>
        <v>4.8104387836864273</v>
      </c>
      <c r="AV132" s="98">
        <f ca="1">Statements!AV71</f>
        <v>5.1519391484266226</v>
      </c>
      <c r="AW132" s="98">
        <f ca="1">Statements!AW71</f>
        <v>5.151467993734606</v>
      </c>
      <c r="AX132" s="98">
        <f ca="1">Statements!AX71</f>
        <v>4.80904051814883</v>
      </c>
      <c r="AY132" s="98">
        <f ca="1">Statements!AY71</f>
        <v>5.1505408828890236</v>
      </c>
      <c r="AZ132" s="98">
        <f ca="1">Statements!AZ71</f>
        <v>4.8081134073032477</v>
      </c>
      <c r="BA132" s="98">
        <f ca="1">Statements!BA71</f>
        <v>5.1496137720434429</v>
      </c>
      <c r="BB132" s="98">
        <f ca="1">Statements!BB71</f>
        <v>5.1211343172084511</v>
      </c>
      <c r="BC132" s="98">
        <f ca="1">Statements!BC71</f>
        <v>4.0947941998351594</v>
      </c>
      <c r="BD132" s="98">
        <f ca="1">Statements!BD71</f>
        <v>5.1202376034397741</v>
      </c>
      <c r="BE132" s="98">
        <f ca="1">Statements!BE71</f>
        <v>4.7778101278539999</v>
      </c>
      <c r="BF132" s="98">
        <f ca="1">Statements!BF71</f>
        <v>5.3062249232988457</v>
      </c>
      <c r="BG132" s="98">
        <f ca="1">Statements!BG71</f>
        <v>5.4615820433941238</v>
      </c>
      <c r="BH132" s="98">
        <f ca="1">Statements!BH71</f>
        <v>5.8150349209002279</v>
      </c>
      <c r="BI132" s="98">
        <f ca="1">Statements!BI71</f>
        <v>5.8145472757939896</v>
      </c>
      <c r="BJ132" s="98">
        <f ca="1">Statements!BJ71</f>
        <v>5.4601348385627109</v>
      </c>
      <c r="BK132" s="98">
        <f ca="1">Statements!BK71</f>
        <v>5.8135877160688132</v>
      </c>
      <c r="BL132" s="98">
        <f ca="1">Statements!BL71</f>
        <v>5.4591752788375327</v>
      </c>
      <c r="BM132" s="98">
        <f ca="1">Statements!BM71</f>
        <v>5.8126281563436368</v>
      </c>
      <c r="BN132" s="98">
        <f ca="1">Statements!BN71</f>
        <v>5.6115381897234986</v>
      </c>
      <c r="BO132" s="98">
        <f ca="1">Statements!BO71</f>
        <v>4.5492761682421401</v>
      </c>
      <c r="BP132" s="98">
        <f ca="1">Statements!BP71</f>
        <v>5.6106100909729193</v>
      </c>
      <c r="BQ132" s="98">
        <f ca="1">Statements!BQ71</f>
        <v>5.2561976537416415</v>
      </c>
      <c r="BR132" s="98">
        <f ca="1">Statements!BR71</f>
        <v>5.6096505312477412</v>
      </c>
      <c r="BS132" s="98">
        <f ca="1">Statements!BS71</f>
        <v>5.6268591257477558</v>
      </c>
      <c r="BT132" s="98">
        <f ca="1">Statements!BT71</f>
        <v>5.9926828539665724</v>
      </c>
      <c r="BU132" s="98">
        <f ca="1">Statements!BU71</f>
        <v>5.9921781412816166</v>
      </c>
      <c r="BV132" s="98">
        <f ca="1">Statements!BV71</f>
        <v>5.6253612687472421</v>
      </c>
      <c r="BW132" s="98">
        <f ca="1">Statements!BW71</f>
        <v>5.9911849969660587</v>
      </c>
      <c r="BX132" s="98">
        <f ca="1">Statements!BX71</f>
        <v>5.6243681244316841</v>
      </c>
      <c r="BY132" s="98">
        <f ca="1">Statements!BY71</f>
        <v>5.9901918526505007</v>
      </c>
      <c r="BZ132" s="98">
        <f ca="1">Statements!BZ71</f>
        <v>5.9595417678481049</v>
      </c>
      <c r="CA132" s="98">
        <f ca="1">Statements!CA71</f>
        <v>4.8601005756148972</v>
      </c>
      <c r="CB132" s="98">
        <f ca="1">Statements!CB71</f>
        <v>5.9585811856412523</v>
      </c>
      <c r="CC132" s="98">
        <f ca="1">Statements!CC71</f>
        <v>5.5917643131068795</v>
      </c>
      <c r="CD132" s="98">
        <f ca="1">Statements!CD71</f>
        <v>5.9575880413256943</v>
      </c>
      <c r="CE132" s="98">
        <f ca="1">Statements!CE71</f>
        <v>5.9753989366332121</v>
      </c>
      <c r="CF132" s="98">
        <f ca="1">Statements!CF71</f>
        <v>6.3540264953396841</v>
      </c>
      <c r="CG132" s="98">
        <f ca="1">Statements!CG71</f>
        <v>6.353504117710755</v>
      </c>
      <c r="CH132" s="98">
        <f ca="1">Statements!CH71</f>
        <v>5.9738486546376794</v>
      </c>
      <c r="CI132" s="98">
        <f ca="1">Statements!CI71</f>
        <v>6.3524762133441532</v>
      </c>
      <c r="CJ132" s="98">
        <f ca="1">Statements!CJ71</f>
        <v>5.9728207502710777</v>
      </c>
      <c r="CK132" s="98">
        <f ca="1">Statements!CK71</f>
        <v>6.3514483089775498</v>
      </c>
      <c r="CL132" s="98">
        <f ca="1">Statements!CL71</f>
        <v>6.3196513590384908</v>
      </c>
      <c r="CM132" s="98">
        <f ca="1">Statements!CM71</f>
        <v>5.560862810521269</v>
      </c>
      <c r="CN132" s="98">
        <f ca="1">Statements!CN71</f>
        <v>6.3186403055631439</v>
      </c>
      <c r="CO132" s="98">
        <f ca="1">Statements!CO71</f>
        <v>5.9389848424900702</v>
      </c>
      <c r="CP132" s="98">
        <f ca="1">Statements!CP71</f>
        <v>6.3176124011965404</v>
      </c>
      <c r="CQ132" s="98">
        <f ca="1">Statements!CQ71</f>
        <v>6.3360466778398177</v>
      </c>
      <c r="CR132" s="98">
        <f ca="1">Statements!CR71</f>
        <v>6.7279262011010204</v>
      </c>
      <c r="CS132" s="98">
        <f ca="1">Statements!CS71</f>
        <v>6.727385540255078</v>
      </c>
      <c r="CT132" s="98">
        <f ca="1">Statements!CT71</f>
        <v>6.3344421359744434</v>
      </c>
      <c r="CU132" s="98">
        <f ca="1">Statements!CU71</f>
        <v>6.7263216592356443</v>
      </c>
      <c r="CV132" s="98">
        <f ca="1">Statements!CV71</f>
        <v>6.3333782549550097</v>
      </c>
      <c r="CW132" s="98">
        <f ca="1">Statements!CW71</f>
        <v>6.7252577782162106</v>
      </c>
      <c r="CX132" s="98">
        <f ca="1">Statements!CX71</f>
        <v>6.1861013283739625</v>
      </c>
      <c r="CY132" s="98">
        <f ca="1">Statements!CY71</f>
        <v>5.0083524372239445</v>
      </c>
      <c r="CZ132" s="98">
        <f ca="1">Statements!CZ71</f>
        <v>6.1850723286994294</v>
      </c>
      <c r="DA132" s="98">
        <f ca="1">Statements!DA71</f>
        <v>5.792128924418793</v>
      </c>
      <c r="DB132" s="98">
        <f ca="1">Statements!DB71</f>
        <v>6.1840084476799957</v>
      </c>
      <c r="DC132" s="98">
        <f ca="1">Statements!DC71</f>
        <v>6.2030879240057883</v>
      </c>
      <c r="DD132" s="98">
        <f ca="1">Statements!DD71</f>
        <v>6.6086832305811329</v>
      </c>
      <c r="DE132" s="98">
        <f ca="1">Statements!DE71</f>
        <v>6.6081236466055833</v>
      </c>
      <c r="DF132" s="98">
        <f ca="1">Statements!DF71</f>
        <v>6.2014272231751244</v>
      </c>
      <c r="DG132" s="98">
        <f ca="1">Statements!DG71</f>
        <v>6.6070225297504708</v>
      </c>
      <c r="DH132" s="98">
        <f ca="1">Statements!DH71</f>
        <v>6.2003261063200119</v>
      </c>
      <c r="DI132" s="98">
        <f ca="1">Statements!DI71</f>
        <v>6.6059214128953565</v>
      </c>
      <c r="DJ132" s="98">
        <f ca="1">Statements!DJ71</f>
        <v>6.5406438608134421</v>
      </c>
      <c r="DK132" s="98">
        <f ca="1">Statements!DK71</f>
        <v>5.3246805513922792</v>
      </c>
      <c r="DL132" s="98">
        <f ca="1">Statements!DL71</f>
        <v>6.539581473186467</v>
      </c>
      <c r="DM132" s="98">
        <f ca="1">Statements!DM71</f>
        <v>6.1338882342671406</v>
      </c>
      <c r="DN132" s="98">
        <f ca="1">Statements!DN71</f>
        <v>6.5384830724195959</v>
      </c>
      <c r="DO132" s="98">
        <f ca="1">Statements!DO71</f>
        <v>6.5581816205137375</v>
      </c>
      <c r="DP132" s="98">
        <f ca="1">Statements!DP71</f>
        <v>6.9769372780015297</v>
      </c>
      <c r="DQ132" s="98">
        <f ca="1">Statements!DQ71</f>
        <v>6.9763595372047247</v>
      </c>
      <c r="DR132" s="98">
        <f ca="1">Statements!DR71</f>
        <v>6.5564670349232212</v>
      </c>
      <c r="DS132" s="98">
        <f ca="1">Statements!DS71</f>
        <v>6.9752226924110134</v>
      </c>
      <c r="DT132" s="98">
        <f ca="1">Statements!DT71</f>
        <v>6.55533019012951</v>
      </c>
      <c r="DU132" s="98">
        <f ca="1">Statements!DU71</f>
        <v>6.9740858476173022</v>
      </c>
      <c r="DV132" s="98">
        <f ca="1">Statements!DV71</f>
        <v>3.5575002167849696</v>
      </c>
      <c r="DW132" s="98">
        <f ca="1">Statements!DW71</f>
        <v>2.6263301745773395</v>
      </c>
      <c r="DX132" s="98">
        <f ca="1">Statements!DX71</f>
        <v>3.5566866531488106</v>
      </c>
      <c r="DY132" s="98">
        <f ca="1">Statements!DY71</f>
        <v>3.2460116619867065</v>
      </c>
      <c r="DZ132" s="98">
        <f ca="1">Statements!DZ71</f>
        <v>3.5558455110843052</v>
      </c>
      <c r="EA132" s="98">
        <f ca="1">Statements!EA71</f>
        <v>3.5709304217211066</v>
      </c>
      <c r="EB132" s="98">
        <f ca="1">Statements!EB71</f>
        <v>3.8916084555371198</v>
      </c>
      <c r="EC132" s="98">
        <f ca="1">Statements!EC71</f>
        <v>3.8911660286004048</v>
      </c>
      <c r="ED132" s="98">
        <f ca="1">Statements!ED71</f>
        <v>3.569617412747629</v>
      </c>
      <c r="EE132" s="98">
        <f ca="1">Statements!EE71</f>
        <v>3.8902954465636421</v>
      </c>
      <c r="EF132" s="98">
        <f ca="1">Statements!EF71</f>
        <v>3.5687468307108663</v>
      </c>
      <c r="EG132" s="98">
        <f ca="1">Statements!EG71</f>
        <v>3.8894248645268794</v>
      </c>
      <c r="EH132" s="98">
        <f ca="1">Statements!EH71</f>
        <v>6.1442314554097219</v>
      </c>
      <c r="EI132" s="98">
        <f ca="1">Statements!EI71</f>
        <v>5.6786825859086791</v>
      </c>
      <c r="EJ132" s="98">
        <f ca="1">Statements!EJ71</f>
        <v>6.1436111313373925</v>
      </c>
      <c r="EK132" s="98">
        <f ca="1">Statements!EK71</f>
        <v>5.9106764462015189</v>
      </c>
      <c r="EL132" s="98">
        <f ca="1">Statements!EL71</f>
        <v>6.1429804685305252</v>
      </c>
      <c r="EM132" s="98">
        <f ca="1">Statements!EM71</f>
        <v>6.1542906769780821</v>
      </c>
      <c r="EN132" s="98">
        <f ca="1">Statements!EN71</f>
        <v>6.3947253400886019</v>
      </c>
      <c r="EO132" s="98">
        <f ca="1">Statements!EO71</f>
        <v>6.3943936217909245</v>
      </c>
      <c r="EP132" s="98">
        <f ca="1">Statements!EP71</f>
        <v>6.1533062226752957</v>
      </c>
      <c r="EQ132" s="98">
        <f ca="1">Statements!EQ71</f>
        <v>6.3937408857858165</v>
      </c>
      <c r="ER132" s="98">
        <f ca="1">Statements!ER71</f>
        <v>6.1526534866701876</v>
      </c>
      <c r="ES132" s="98">
        <f ca="1">Statements!ES71</f>
        <v>6.3930881497807084</v>
      </c>
      <c r="ET132" s="98">
        <f ca="1">Statements!ET71</f>
        <v>6.3365534853811152</v>
      </c>
      <c r="EU132" s="98">
        <f ca="1">Statements!EU71</f>
        <v>5.6157567165516555</v>
      </c>
      <c r="EV132" s="98">
        <f ca="1">Statements!EV71</f>
        <v>6.3359237249575617</v>
      </c>
      <c r="EW132" s="98">
        <f ca="1">Statements!EW71</f>
        <v>6.0954375413010728</v>
      </c>
      <c r="EX132" s="98">
        <f ca="1">Statements!EX71</f>
        <v>6.3352726167230395</v>
      </c>
      <c r="EY132" s="98">
        <f ca="1">Statements!EY71</f>
        <v>6.3469494902823618</v>
      </c>
      <c r="EZ132" s="98">
        <f ca="1">Statements!EZ71</f>
        <v>6.5951787933440951</v>
      </c>
      <c r="FA132" s="98">
        <f ca="1">Statements!FA71</f>
        <v>6.5948363210866425</v>
      </c>
      <c r="FB132" s="98">
        <f ca="1">Statements!FB71</f>
        <v>6.3459331210021785</v>
      </c>
      <c r="FC132" s="98">
        <f ca="1">Statements!FC71</f>
        <v>6.5941624240639118</v>
      </c>
      <c r="FD132" s="98">
        <f ca="1">Statements!FD71</f>
        <v>6.3452592239794487</v>
      </c>
      <c r="FE132" s="98">
        <f ca="1">Statements!FE71</f>
        <v>6.593488527041182</v>
      </c>
      <c r="FF132" s="98">
        <f ca="1">Statements!FF71</f>
        <v>6.5541456864384324</v>
      </c>
      <c r="FG132" s="98">
        <f ca="1">Statements!FG71</f>
        <v>5.8081210306999447</v>
      </c>
      <c r="FH132" s="98">
        <f ca="1">Statements!FH71</f>
        <v>6.5534938844000541</v>
      </c>
      <c r="FI132" s="98">
        <f ca="1">Statements!FI71</f>
        <v>6.3045906843155919</v>
      </c>
      <c r="FJ132" s="98">
        <f ca="1">Statements!FJ71</f>
        <v>6.5528199873773243</v>
      </c>
      <c r="FK132" s="98">
        <f ca="1">Statements!FK71</f>
        <v>6.5649055515112247</v>
      </c>
      <c r="FL132" s="98">
        <f ca="1">Statements!FL71</f>
        <v>6.8218228801801217</v>
      </c>
      <c r="FM132" s="98">
        <f ca="1">Statements!FM71</f>
        <v>6.8214684213936581</v>
      </c>
      <c r="FN132" s="98">
        <f ca="1">Statements!FN71</f>
        <v>6.5638536093062356</v>
      </c>
      <c r="FO132" s="98">
        <f ca="1">Statements!FO71</f>
        <v>6.8207709379751327</v>
      </c>
      <c r="FP132" s="98">
        <f ca="1">Statements!FP71</f>
        <v>6.5631561258877094</v>
      </c>
      <c r="FQ132" s="98">
        <f ca="1">Statements!FQ71</f>
        <v>6.8200734545566064</v>
      </c>
      <c r="FR132" s="98">
        <f ca="1">Statements!FR71</f>
        <v>6.025611882979744</v>
      </c>
      <c r="FS132" s="98">
        <f ca="1">Statements!FS71</f>
        <v>5.3264431708065487</v>
      </c>
      <c r="FT132" s="98">
        <f ca="1">Statements!FT71</f>
        <v>6.0250010189978909</v>
      </c>
      <c r="FU132" s="98">
        <f ca="1">Statements!FU71</f>
        <v>5.7917308066527315</v>
      </c>
      <c r="FV132" s="98">
        <f ca="1">Statements!FV71</f>
        <v>6.0243694477624166</v>
      </c>
      <c r="FW132" s="98">
        <f ca="1">Statements!FW71</f>
        <v>6.0356959478269747</v>
      </c>
      <c r="FX132" s="98">
        <f ca="1">Statements!FX71</f>
        <v>6.2764769413754991</v>
      </c>
      <c r="FY132" s="98">
        <f ca="1">Statements!FY71</f>
        <v>6.2761447452592662</v>
      </c>
      <c r="FZ132" s="98">
        <f ca="1">Statements!FZ71</f>
        <v>6.0347100754820246</v>
      </c>
      <c r="GA132" s="98">
        <f ca="1">Statements!GA71</f>
        <v>6.275491069030549</v>
      </c>
      <c r="GB132" s="98">
        <f ca="1">Statements!GB71</f>
        <v>6.0340563992533083</v>
      </c>
      <c r="GC132" s="98">
        <f ca="1">Statements!GC71</f>
        <v>6.2748373928018326</v>
      </c>
      <c r="GD132" s="98">
        <f ca="1">Statements!GD71</f>
        <v>3.7542015791900631</v>
      </c>
      <c r="GE132" s="98">
        <f ca="1">Statements!GE71</f>
        <v>3.4316663985539484</v>
      </c>
      <c r="GF132" s="98">
        <f ca="1">Statements!GF71</f>
        <v>3.7537718147768531</v>
      </c>
      <c r="GG132" s="98">
        <f ca="1">Statements!GG71</f>
        <v>3.592393201985383</v>
      </c>
      <c r="GH132" s="98">
        <f ca="1">Statements!GH71</f>
        <v>3.7533348876234234</v>
      </c>
      <c r="GI132" s="98">
        <f ca="1">Statements!GI71</f>
        <v>3.7611706710688306</v>
      </c>
      <c r="GJ132" s="98">
        <f ca="1">Statements!GJ71</f>
        <v>3.9277453157041999</v>
      </c>
      <c r="GK132" s="98">
        <f ca="1">Statements!GK71</f>
        <v>3.9275154991842363</v>
      </c>
      <c r="GL132" s="98">
        <f ca="1">Statements!GL71</f>
        <v>3.7604886349450668</v>
      </c>
      <c r="GM132" s="98">
        <f ca="1">Statements!GM71</f>
        <v>3.9270632795804361</v>
      </c>
      <c r="GN132" s="98">
        <f ca="1">Statements!GN71</f>
        <v>3.7600364153412666</v>
      </c>
      <c r="GO132" s="98">
        <f ca="1">Statements!GO71</f>
        <v>3.9266110599766368</v>
      </c>
      <c r="GP132" s="98">
        <f ca="1">Statements!GP71</f>
        <v>3.2105402480291039</v>
      </c>
      <c r="GQ132" s="98">
        <f ca="1">Statements!GQ71</f>
        <v>2.7750099030669566</v>
      </c>
      <c r="GR132" s="98">
        <f ca="1">Statements!GR71</f>
        <v>3.2101613083988894</v>
      </c>
      <c r="GS132" s="98">
        <f ca="1">Statements!GS71</f>
        <v>3.0648517908291715</v>
      </c>
      <c r="GT132" s="98">
        <f ca="1">Statements!GT71</f>
        <v>3.209769523357481</v>
      </c>
      <c r="GU132" s="98">
        <f ca="1">Statements!GU71</f>
        <v>3.2168259401687895</v>
      </c>
      <c r="GV132" s="98">
        <f ca="1">Statements!GV71</f>
        <v>3.3668157933355891</v>
      </c>
      <c r="GW132" s="98">
        <f ca="1">Statements!GW71</f>
        <v>3.366609720826514</v>
      </c>
      <c r="GX132" s="98">
        <f ca="1">Statements!GX71</f>
        <v>3.2162143701418566</v>
      </c>
      <c r="GY132" s="98">
        <f ca="1">Statements!GY71</f>
        <v>3.3662042233086562</v>
      </c>
      <c r="GZ132" s="98">
        <f ca="1">Statements!GZ71</f>
        <v>3.2158088726239988</v>
      </c>
      <c r="HA132" s="98">
        <f ca="1">Statements!HA71</f>
        <v>3.3657987257907989</v>
      </c>
      <c r="HB132" s="98">
        <f ca="1">Statements!HB71</f>
        <v>2.4110170233070796</v>
      </c>
      <c r="HC132" s="98">
        <f ca="1">Statements!HC71</f>
        <v>2.0482884775641139</v>
      </c>
      <c r="HD132" s="98">
        <f ca="1">Statements!HD71</f>
        <v>2.4107014259610344</v>
      </c>
      <c r="HE132" s="98">
        <f ca="1">Statements!HE71</f>
        <v>2.2896813624904704</v>
      </c>
      <c r="HF132" s="98">
        <f ca="1">Statements!HF71</f>
        <v>2.4103751303998693</v>
      </c>
      <c r="HG132" s="98">
        <f ca="1">Statements!HG71</f>
        <v>2.4162520201223168</v>
      </c>
      <c r="HH132" s="98">
        <f ca="1">Statements!HH71</f>
        <v>2.5411700699085444</v>
      </c>
      <c r="HI132" s="98">
        <f ca="1">Statements!HI71</f>
        <v>2.5409984437924793</v>
      </c>
      <c r="HJ132" s="98">
        <f ca="1">Statements!HJ71</f>
        <v>2.4157426781004454</v>
      </c>
      <c r="HK132" s="98">
        <f ca="1">Statements!HK71</f>
        <v>2.5406607278866731</v>
      </c>
      <c r="HL132" s="98">
        <f ca="1">Statements!HL71</f>
        <v>2.4154049621946396</v>
      </c>
      <c r="HM132" s="98">
        <f ca="1">Statements!HM71</f>
        <v>2.5403230119808673</v>
      </c>
      <c r="HN132" s="98">
        <f ca="1">Statements!HN71</f>
        <v>2.2922776320556859</v>
      </c>
      <c r="HO132" s="98">
        <f ca="1">Statements!HO71</f>
        <v>1.9363129877662071</v>
      </c>
      <c r="HP132" s="98">
        <f ca="1">Statements!HP71</f>
        <v>2.2919679197423264</v>
      </c>
      <c r="HQ132" s="98">
        <f ca="1">Statements!HQ71</f>
        <v>2.1732045515134697</v>
      </c>
      <c r="HR132" s="98">
        <f ca="1">Statements!HR71</f>
        <v>2.2916477087064799</v>
      </c>
      <c r="HS132" s="98">
        <f ca="1">Statements!HS71</f>
        <v>2.2974150104094511</v>
      </c>
      <c r="HT132" s="98">
        <f ca="1">Statements!HT71</f>
        <v>2.4200036781042171</v>
      </c>
      <c r="HU132" s="98">
        <f ca="1">Statements!HU71</f>
        <v>2.4198352523487232</v>
      </c>
      <c r="HV132" s="98">
        <f ca="1">Statements!HV71</f>
        <v>2.2969151662318561</v>
      </c>
      <c r="HW132" s="98">
        <f ca="1">Statements!HW71</f>
        <v>2.4195038339266222</v>
      </c>
      <c r="HX132" s="98">
        <f ca="1">Statements!HX71</f>
        <v>2.2965837478097555</v>
      </c>
      <c r="HY132" s="98">
        <f ca="1">Statements!HY71</f>
        <v>2.4191724155045211</v>
      </c>
      <c r="HZ132" s="98">
        <f ca="1">Statements!HZ71</f>
        <v>2.3703591456793132</v>
      </c>
      <c r="IA132" s="98">
        <f ca="1">Statements!IA71</f>
        <v>2.1246873992010755</v>
      </c>
      <c r="IB132" s="98">
        <f ca="1">Statements!IB71</f>
        <v>2.3700331603460993</v>
      </c>
      <c r="IC132" s="98">
        <f ca="1">Statements!IC71</f>
        <v>2.2471130742292327</v>
      </c>
      <c r="ID132" s="98">
        <f ca="1">Statements!ID71</f>
        <v>2.3697017419239983</v>
      </c>
      <c r="IE132" s="98">
        <f ca="1">Statements!IE71</f>
        <v>2.3756708991865731</v>
      </c>
      <c r="IF132" s="98">
        <f ca="1">Statements!IF71</f>
        <v>2.5025501702506547</v>
      </c>
      <c r="IG132" s="98">
        <f ca="1">Statements!IG71</f>
        <v>2.5023758495937187</v>
      </c>
      <c r="IH132" s="98">
        <f ca="1">Statements!IH71</f>
        <v>2.375153560462762</v>
      </c>
      <c r="II132" s="98">
        <f ca="1">Statements!II71</f>
        <v>2.5020328315268441</v>
      </c>
      <c r="IJ132" s="98">
        <f ca="1">Statements!IJ71</f>
        <v>2.3748105423958878</v>
      </c>
      <c r="IK132" s="98">
        <f ca="1">Statements!IK71</f>
        <v>2.5016898134599694</v>
      </c>
      <c r="IL132" s="98">
        <f ca="1">Statements!IL71</f>
        <v>2.4510446769824097</v>
      </c>
      <c r="IM132" s="98">
        <f ca="1">Statements!IM71</f>
        <v>2.0697264509034117</v>
      </c>
      <c r="IN132" s="98">
        <f ca="1">Statements!IN71</f>
        <v>2.4507129054095307</v>
      </c>
      <c r="IO132" s="98">
        <f ca="1">Statements!IO71</f>
        <v>2.3234906162785736</v>
      </c>
      <c r="IP132" s="98">
        <f ca="1">Statements!IP71</f>
        <v>2.450369887342656</v>
      </c>
      <c r="IQ132" s="98">
        <f ca="1">Statements!IQ71</f>
        <v>2.4565479651094186</v>
      </c>
      <c r="IR132" s="98">
        <f ca="1">Statements!IR71</f>
        <v>2.5878680106607437</v>
      </c>
      <c r="IS132" s="98">
        <f ca="1">Statements!IS71</f>
        <v>2.5876875887808146</v>
      </c>
      <c r="IT132" s="98">
        <f ca="1">Statements!IT71</f>
        <v>2.4560125195302742</v>
      </c>
      <c r="IU132" s="98">
        <f ca="1">Statements!IU71</f>
        <v>2.5873325650815997</v>
      </c>
      <c r="IV132" s="98">
        <f ca="1">Statements!IV71</f>
        <v>2.4556574958310593</v>
      </c>
      <c r="IW132" s="98">
        <f ca="1">Statements!IW71</f>
        <v>2.5869775413823843</v>
      </c>
      <c r="IX132" s="98">
        <f ca="1">Statements!IX71</f>
        <v>2.5344314868313003</v>
      </c>
      <c r="IY132" s="98">
        <f ca="1">Statements!IY71</f>
        <v>2.1397671228395398</v>
      </c>
      <c r="IZ132" s="98">
        <f ca="1">Statements!IZ71</f>
        <v>2.5340881032533709</v>
      </c>
      <c r="JA132" s="98">
        <f ca="1">Statements!JA71</f>
        <v>2.4024130340028313</v>
      </c>
      <c r="JB132" s="98">
        <f ca="1">Statements!JB71</f>
        <v>2.5337330795541559</v>
      </c>
      <c r="JC132" s="98">
        <f ca="1">Statements!JC71</f>
        <v>2.540127390042759</v>
      </c>
      <c r="JD132" s="98">
        <f ca="1">Statements!JD71</f>
        <v>2.6760436371883793</v>
      </c>
      <c r="JE132" s="98">
        <f ca="1">Statements!JE71</f>
        <v>2.6758569005426525</v>
      </c>
      <c r="JF132" s="98">
        <f ca="1">Statements!JF71</f>
        <v>2.5395732038683447</v>
      </c>
      <c r="JG132" s="98">
        <f ca="1">Statements!JG71</f>
        <v>2.6754894510139651</v>
      </c>
      <c r="JH132" s="98">
        <f ca="1">Statements!JH71</f>
        <v>2.5392057543396573</v>
      </c>
      <c r="JI132" s="98">
        <f ca="1">Statements!JI71</f>
        <v>2.6751220014852772</v>
      </c>
      <c r="JJ132" s="98">
        <f ca="1">Statements!JJ71</f>
        <v>2.6206033631962238</v>
      </c>
      <c r="JK132" s="98">
        <f ca="1">Statements!JK71</f>
        <v>2.2121257464647512</v>
      </c>
      <c r="JL132" s="98">
        <f ca="1">Statements!JL71</f>
        <v>2.6202479611930669</v>
      </c>
      <c r="JM132" s="98">
        <f ca="1">Statements!JM71</f>
        <v>2.4839642645187587</v>
      </c>
      <c r="JN132" s="98">
        <f ca="1">Statements!JN71</f>
        <v>2.6198805116643791</v>
      </c>
      <c r="JO132" s="98">
        <f ca="1">Statements!JO71</f>
        <v>2.6264986230200829</v>
      </c>
      <c r="JP132" s="98">
        <f ca="1">Statements!JP71</f>
        <v>2.7671719388158018</v>
      </c>
      <c r="JQ132" s="98">
        <f ca="1">Statements!JQ71</f>
        <v>2.7669786663874754</v>
      </c>
      <c r="JR132" s="98">
        <f ca="1">Statements!JR71</f>
        <v>2.6259250403295638</v>
      </c>
      <c r="JS132" s="98">
        <f ca="1">Statements!JS71</f>
        <v>2.7665983561252836</v>
      </c>
      <c r="JT132" s="98">
        <f ca="1">Statements!JT71</f>
        <v>2.625544730067372</v>
      </c>
      <c r="JU132" s="98">
        <f ca="1">Statements!JU71</f>
        <v>2.7662180458630918</v>
      </c>
      <c r="JV132" s="98">
        <f ca="1">Statements!JV71</f>
        <v>2.7096524445320918</v>
      </c>
      <c r="JW132" s="98">
        <f ca="1">Statements!JW71</f>
        <v>2.4277384648445999</v>
      </c>
      <c r="JX132" s="98">
        <f ca="1">Statements!JX71</f>
        <v>2.7092783688643625</v>
      </c>
      <c r="JY132" s="98">
        <f ca="1">Statements!JY71</f>
        <v>2.5682247428064517</v>
      </c>
      <c r="JZ132" s="98">
        <f ca="1">Statements!JZ71</f>
        <v>2.7088980586021707</v>
      </c>
      <c r="KA132" s="98">
        <f ca="1">Statements!KA71</f>
        <v>2.7157478038553218</v>
      </c>
      <c r="KB132" s="98">
        <f ca="1">Statements!KB71</f>
        <v>2.8613446857038909</v>
      </c>
      <c r="KC132" s="98">
        <f ca="1">Statements!KC71</f>
        <v>2.8611446487405727</v>
      </c>
      <c r="KD132" s="98">
        <f ca="1">Statements!KD71</f>
        <v>2.7151541457706347</v>
      </c>
      <c r="KE132" s="98">
        <f ca="1">Statements!KE71</f>
        <v>2.8607510276192043</v>
      </c>
      <c r="KF132" s="98">
        <f ca="1">Statements!KF71</f>
        <v>2.7147605246492663</v>
      </c>
      <c r="KG132" s="98">
        <f ca="1">Statements!KG71</f>
        <v>2.8603574064978359</v>
      </c>
      <c r="KH132" s="98">
        <f ca="1">Statements!KH71</f>
        <v>2.8016676459903489</v>
      </c>
      <c r="KI132" s="98">
        <f ca="1">Statements!KI71</f>
        <v>2.3640962110071766</v>
      </c>
      <c r="KJ132" s="98">
        <f ca="1">Statements!KJ71</f>
        <v>2.8012869304795172</v>
      </c>
      <c r="KK132" s="98">
        <f ca="1">Statements!KK71</f>
        <v>2.6552964275095801</v>
      </c>
      <c r="KL132" s="98">
        <f ca="1">Statements!KL71</f>
        <v>2.8008933093581487</v>
      </c>
      <c r="KM132" s="98">
        <f ca="1">Statements!KM71</f>
        <v>2.8079827956951617</v>
      </c>
      <c r="KN132" s="98">
        <f ca="1">Statements!KN71</f>
        <v>2.9586755684084292</v>
      </c>
      <c r="KO132" s="98">
        <f ca="1">Statements!KO71</f>
        <v>2.9584685301513947</v>
      </c>
      <c r="KP132" s="98">
        <f ca="1">Statements!KP71</f>
        <v>2.8073683595775107</v>
      </c>
      <c r="KQ132" s="98">
        <f ca="1">Statements!KQ71</f>
        <v>2.9580611322907782</v>
      </c>
      <c r="KR132" s="98">
        <f ca="1">Statements!KR71</f>
        <v>2.8069609617168947</v>
      </c>
      <c r="KS132" s="98">
        <f ca="1">Statements!KS71</f>
        <v>2.9576537344301617</v>
      </c>
      <c r="KT132" s="98">
        <f ca="1">Statements!KT71</f>
        <v>2.6706714847284037</v>
      </c>
      <c r="KU132" s="98">
        <f ca="1">Statements!KU71</f>
        <v>2.2396745605558537</v>
      </c>
      <c r="KV132" s="98">
        <f ca="1">Statements!KV71</f>
        <v>2.6702964894681216</v>
      </c>
      <c r="KW132" s="98">
        <f ca="1">Statements!KW71</f>
        <v>2.5264994938053089</v>
      </c>
      <c r="KX132" s="98">
        <f ca="1">Statements!KX71</f>
        <v>2.6699087825041019</v>
      </c>
      <c r="KY132" s="98">
        <f ca="1">Statements!KY71</f>
        <v>2.6768917493088988</v>
      </c>
      <c r="KZ132" s="98">
        <f ca="1">Statements!KZ71</f>
        <v>2.8253203631121502</v>
      </c>
      <c r="LA132" s="98">
        <f ca="1">Statements!LA71</f>
        <v>2.8251164356049276</v>
      </c>
      <c r="LB132" s="98">
        <f ca="1">Statements!LB71</f>
        <v>2.6762865450939159</v>
      </c>
      <c r="LC132" s="98">
        <f ca="1">Statements!LC71</f>
        <v>2.8247151588971668</v>
      </c>
      <c r="LD132" s="98">
        <f ca="1">Statements!LD71</f>
        <v>2.6758852683861551</v>
      </c>
      <c r="LE132" s="98">
        <f ca="1">Statements!LE71</f>
        <v>2.8243138821894065</v>
      </c>
      <c r="LF132" s="98">
        <f ca="1">Statements!LF71</f>
        <v>1.9477865316793861</v>
      </c>
      <c r="LG132" s="98">
        <f ca="1">Statements!LG71</f>
        <v>1.5804526085146922</v>
      </c>
      <c r="LH132" s="98">
        <f ca="1">Statements!LH71</f>
        <v>1.9474669273564742</v>
      </c>
      <c r="LI132" s="98">
        <f ca="1">Statements!LI71</f>
        <v>1.8249103345048503</v>
      </c>
      <c r="LJ132" s="98">
        <f ca="1">Statements!LJ71</f>
        <v>1.9471364889887175</v>
      </c>
      <c r="LK132" s="98">
        <f ca="1">Statements!LK71</f>
        <v>1.9530879945514559</v>
      </c>
      <c r="LL132" s="98">
        <f ca="1">Statements!LL71</f>
        <v>2.079592064442259</v>
      </c>
      <c r="LM132" s="98">
        <f ca="1">Statements!LM71</f>
        <v>2.0794182592778414</v>
      </c>
      <c r="LN132" s="98">
        <f ca="1">Statements!LN71</f>
        <v>1.9525721856764102</v>
      </c>
      <c r="LO132" s="98">
        <f ca="1">Statements!LO71</f>
        <v>2.0790762555672133</v>
      </c>
      <c r="LP132" s="98">
        <f ca="1">Statements!LP71</f>
        <v>1.9522301819657821</v>
      </c>
      <c r="LQ132" s="98">
        <f ca="1">Statements!LQ71</f>
        <v>2.0787342518565852</v>
      </c>
      <c r="LR132" s="98">
        <f ca="1">Statements!LR71</f>
        <v>1.2899935586502267</v>
      </c>
      <c r="LS132" s="98">
        <f ca="1">Statements!LS71</f>
        <v>1.0831674505984459</v>
      </c>
      <c r="LT132" s="98">
        <f ca="1">Statements!LT71</f>
        <v>1.2897191181469245</v>
      </c>
      <c r="LU132" s="98">
        <f ca="1">Statements!LU71</f>
        <v>1.1862351669910143</v>
      </c>
      <c r="LV132" s="98">
        <f ca="1">Statements!LV71</f>
        <v>1.2894401036352339</v>
      </c>
      <c r="LW132" s="98">
        <f ca="1">Statements!LW71</f>
        <v>1.2944654172199885</v>
      </c>
      <c r="LX132" s="98">
        <f ca="1">Statements!LX71</f>
        <v>1.4012825266467557</v>
      </c>
      <c r="LY132" s="98">
        <f ca="1">Statements!LY71</f>
        <v>1.4011357695876148</v>
      </c>
      <c r="LZ132" s="98">
        <f ca="1">Statements!LZ71</f>
        <v>1.294029880141248</v>
      </c>
      <c r="MA132" s="98">
        <f ca="1">Statements!MA71</f>
        <v>1.4008469895680149</v>
      </c>
      <c r="MB132" s="98">
        <f ca="1">Statements!MB71</f>
        <v>1.2937411001216481</v>
      </c>
      <c r="MC132" s="98">
        <f ca="1">Statements!MC71</f>
        <v>1.400558209548415</v>
      </c>
      <c r="MD132" s="98">
        <f ca="1">Statements!MD71</f>
        <v>0.87450501591565299</v>
      </c>
      <c r="ME132" s="98">
        <f ca="1">Statements!ME71</f>
        <v>0.59783508529677154</v>
      </c>
      <c r="MF132" s="98">
        <f ca="1">Statements!MF71</f>
        <v>0</v>
      </c>
      <c r="MG132" s="98">
        <f ca="1">Statements!MG71</f>
        <v>0</v>
      </c>
      <c r="MH132" s="98">
        <f ca="1">Statements!MH71</f>
        <v>0</v>
      </c>
      <c r="MI132" s="98">
        <f ca="1">Statements!MI71</f>
        <v>0</v>
      </c>
      <c r="MJ132" s="98">
        <f ca="1">Statements!MJ71</f>
        <v>0</v>
      </c>
      <c r="MK132" s="98">
        <f ca="1">Statements!MK71</f>
        <v>0</v>
      </c>
      <c r="ML132" s="98">
        <f ca="1">Statements!ML71</f>
        <v>0</v>
      </c>
      <c r="MM132" s="98">
        <f ca="1">Statements!MM71</f>
        <v>0</v>
      </c>
      <c r="MN132" s="98">
        <f ca="1">Statements!MN71</f>
        <v>0</v>
      </c>
      <c r="MO132" s="98">
        <f ca="1">Statements!MO71</f>
        <v>0</v>
      </c>
      <c r="MP132" s="98">
        <f ca="1">Statements!MP71</f>
        <v>0</v>
      </c>
      <c r="MQ132" s="98">
        <f ca="1">Statements!MQ71</f>
        <v>0</v>
      </c>
      <c r="MR132" s="98">
        <f ca="1">Statements!MR71</f>
        <v>0</v>
      </c>
      <c r="MS132" s="98">
        <f ca="1">Statements!MS71</f>
        <v>0</v>
      </c>
      <c r="MT132" s="98">
        <f ca="1">Statements!MT71</f>
        <v>0</v>
      </c>
      <c r="MU132" s="98">
        <f ca="1">Statements!MU71</f>
        <v>0</v>
      </c>
      <c r="MV132" s="98">
        <f ca="1">Statements!MV71</f>
        <v>0</v>
      </c>
      <c r="MW132" s="98">
        <f ca="1">Statements!MW71</f>
        <v>0</v>
      </c>
      <c r="MX132" s="98">
        <f ca="1">Statements!MX71</f>
        <v>0</v>
      </c>
      <c r="MY132" s="98">
        <f ca="1">Statements!MY71</f>
        <v>0</v>
      </c>
      <c r="MZ132" s="98">
        <f ca="1">Statements!MZ71</f>
        <v>0</v>
      </c>
      <c r="NA132" s="98">
        <f ca="1">Statements!NA71</f>
        <v>0</v>
      </c>
      <c r="NB132" s="98">
        <f ca="1">Statements!NB71</f>
        <v>0</v>
      </c>
      <c r="NC132" s="98">
        <f ca="1">Statements!NC71</f>
        <v>0</v>
      </c>
      <c r="ND132" s="98">
        <f ca="1">Statements!ND71</f>
        <v>0</v>
      </c>
      <c r="NE132" s="98">
        <f ca="1">Statements!NE71</f>
        <v>0</v>
      </c>
      <c r="NF132" s="98">
        <f ca="1">Statements!NF71</f>
        <v>0</v>
      </c>
      <c r="NG132" s="98">
        <f ca="1">Statements!NG71</f>
        <v>0</v>
      </c>
      <c r="NH132" s="98">
        <f ca="1">Statements!NH71</f>
        <v>0</v>
      </c>
      <c r="NI132" s="98">
        <f ca="1">Statements!NI71</f>
        <v>0</v>
      </c>
      <c r="NJ132" s="98">
        <f ca="1">Statements!NJ71</f>
        <v>0</v>
      </c>
      <c r="NK132" s="98">
        <f ca="1">Statements!NK71</f>
        <v>0</v>
      </c>
      <c r="NL132" s="98">
        <f ca="1">Statements!NL71</f>
        <v>0</v>
      </c>
      <c r="NM132" s="98">
        <f ca="1">Statements!NM71</f>
        <v>0</v>
      </c>
      <c r="NN132" s="98">
        <f ca="1">Statements!NN71</f>
        <v>0</v>
      </c>
      <c r="NO132" s="98">
        <f ca="1">Statements!NO71</f>
        <v>0</v>
      </c>
      <c r="NP132" s="98">
        <f ca="1">Statements!NP71</f>
        <v>0</v>
      </c>
      <c r="NQ132" s="98">
        <f ca="1">Statements!NQ71</f>
        <v>0</v>
      </c>
      <c r="NR132" s="98">
        <f ca="1">Statements!NR71</f>
        <v>0</v>
      </c>
      <c r="NS132" s="98">
        <f ca="1">Statements!NS71</f>
        <v>0</v>
      </c>
      <c r="NT132" s="98">
        <f ca="1">Statements!NT71</f>
        <v>0</v>
      </c>
      <c r="NU132" s="98">
        <f ca="1">Statements!NU71</f>
        <v>0</v>
      </c>
      <c r="NV132" s="98">
        <f ca="1">Statements!NV71</f>
        <v>0</v>
      </c>
      <c r="NW132" s="98">
        <f ca="1">Statements!NW71</f>
        <v>0</v>
      </c>
      <c r="NX132" s="98">
        <f ca="1">Statements!NX71</f>
        <v>0</v>
      </c>
      <c r="NY132" s="98">
        <f ca="1">Statements!NY71</f>
        <v>0</v>
      </c>
      <c r="NZ132" s="98">
        <f ca="1">Statements!NZ71</f>
        <v>0</v>
      </c>
      <c r="OA132" s="98">
        <f ca="1">Statements!OA71</f>
        <v>0</v>
      </c>
      <c r="OB132" s="98">
        <f ca="1">Statements!OB71</f>
        <v>0</v>
      </c>
      <c r="OC132" s="98">
        <f ca="1">Statements!OC71</f>
        <v>0</v>
      </c>
      <c r="OD132" s="98">
        <f ca="1">Statements!OD71</f>
        <v>0</v>
      </c>
      <c r="OE132" s="98">
        <f ca="1">Statements!OE71</f>
        <v>0</v>
      </c>
      <c r="OF132" s="98">
        <f ca="1">Statements!OF71</f>
        <v>0</v>
      </c>
      <c r="OG132" s="98">
        <f ca="1">Statements!OG71</f>
        <v>0</v>
      </c>
      <c r="OH132" s="98">
        <f ca="1">Statements!OH71</f>
        <v>0</v>
      </c>
      <c r="OI132" s="98">
        <f ca="1">Statements!OI71</f>
        <v>0</v>
      </c>
      <c r="OJ132" s="98">
        <f ca="1">Statements!OJ71</f>
        <v>0</v>
      </c>
      <c r="OK132" s="98">
        <f ca="1">Statements!OK71</f>
        <v>0</v>
      </c>
      <c r="OL132" s="98">
        <f ca="1">Statements!OL71</f>
        <v>0</v>
      </c>
      <c r="OM132" s="98">
        <f ca="1">Statements!OM71</f>
        <v>0</v>
      </c>
      <c r="ON132" s="98">
        <f ca="1">Statements!ON71</f>
        <v>0</v>
      </c>
      <c r="OO132" s="98">
        <f ca="1">Statements!OO71</f>
        <v>0</v>
      </c>
      <c r="OP132" s="98">
        <f ca="1">Statements!OP71</f>
        <v>0</v>
      </c>
      <c r="OQ132" s="98">
        <f ca="1">Statements!OQ71</f>
        <v>0</v>
      </c>
      <c r="OR132" s="98">
        <f ca="1">Statements!OR71</f>
        <v>0</v>
      </c>
      <c r="OS132" s="98">
        <f ca="1">Statements!OS71</f>
        <v>0</v>
      </c>
      <c r="OT132" s="98">
        <f ca="1">Statements!OT71</f>
        <v>0</v>
      </c>
      <c r="OU132" s="98">
        <f ca="1">Statements!OU71</f>
        <v>0</v>
      </c>
      <c r="OV132" s="98">
        <f ca="1">Statements!OV71</f>
        <v>0</v>
      </c>
      <c r="OW132" s="98">
        <f ca="1">Statements!OW71</f>
        <v>0</v>
      </c>
      <c r="OX132" s="98">
        <f ca="1">Statements!OX71</f>
        <v>0</v>
      </c>
      <c r="OY132" s="98">
        <f ca="1">Statements!OY71</f>
        <v>0</v>
      </c>
      <c r="OZ132" s="98">
        <f ca="1">Statements!OZ71</f>
        <v>0</v>
      </c>
      <c r="PA132" s="98">
        <f ca="1">Statements!PA71</f>
        <v>0</v>
      </c>
      <c r="PB132" s="98">
        <f ca="1">Statements!PB71</f>
        <v>0</v>
      </c>
      <c r="PC132" s="98">
        <f ca="1">Statements!PC71</f>
        <v>0</v>
      </c>
      <c r="PD132" s="98">
        <f ca="1">Statements!PD71</f>
        <v>0</v>
      </c>
      <c r="PE132" s="98">
        <f ca="1">Statements!PE71</f>
        <v>0</v>
      </c>
      <c r="PF132" s="98">
        <f ca="1">Statements!PF71</f>
        <v>0</v>
      </c>
      <c r="PG132" s="98">
        <f ca="1">Statements!PG71</f>
        <v>0</v>
      </c>
      <c r="PH132" s="98">
        <f ca="1">Statements!PH71</f>
        <v>0</v>
      </c>
      <c r="PI132" s="98">
        <f ca="1">Statements!PI71</f>
        <v>0</v>
      </c>
      <c r="PJ132" s="98">
        <f ca="1">Statements!PJ71</f>
        <v>0</v>
      </c>
      <c r="PK132" s="98">
        <f ca="1">Statements!PK71</f>
        <v>0</v>
      </c>
      <c r="PL132" s="98">
        <f ca="1">Statements!PL71</f>
        <v>0</v>
      </c>
      <c r="PM132" s="98">
        <f ca="1">Statements!PM71</f>
        <v>0</v>
      </c>
      <c r="PN132" s="98">
        <f ca="1">Statements!PN71</f>
        <v>0</v>
      </c>
      <c r="PO132" s="98">
        <f ca="1">Statements!PO71</f>
        <v>0</v>
      </c>
      <c r="PP132" s="98">
        <f ca="1">Statements!PP71</f>
        <v>0</v>
      </c>
      <c r="PQ132" s="98">
        <f ca="1">Statements!PQ71</f>
        <v>0</v>
      </c>
      <c r="PR132" s="98">
        <f ca="1">Statements!PR71</f>
        <v>0</v>
      </c>
      <c r="PS132" s="98">
        <f ca="1">Statements!PS71</f>
        <v>0</v>
      </c>
      <c r="PT132" s="98">
        <f ca="1">Statements!PT71</f>
        <v>0</v>
      </c>
      <c r="PU132" s="98">
        <f ca="1">Statements!PU71</f>
        <v>0</v>
      </c>
      <c r="PV132" s="31"/>
      <c r="PX132" s="36"/>
      <c r="PY132" s="36"/>
      <c r="PZ132" s="36"/>
      <c r="QA132" s="130"/>
      <c r="QB132" s="130"/>
      <c r="QC132" s="130"/>
      <c r="QD132" s="130"/>
      <c r="QE132" s="130"/>
      <c r="QF132" s="130"/>
      <c r="QG132" s="130"/>
      <c r="QH132" s="130"/>
      <c r="QI132" s="130"/>
      <c r="QJ132" s="130"/>
      <c r="QK132" s="130"/>
      <c r="QL132" s="130"/>
      <c r="QM132" s="130"/>
      <c r="QN132" s="130"/>
      <c r="QO132" s="130"/>
      <c r="QP132" s="130"/>
      <c r="QQ132" s="130"/>
      <c r="QR132" s="130"/>
      <c r="QS132" s="130"/>
      <c r="QT132" s="130"/>
      <c r="QU132" s="130"/>
      <c r="QV132" s="130"/>
      <c r="QW132" s="130"/>
      <c r="QX132" s="130"/>
      <c r="QY132" s="130"/>
      <c r="QZ132" s="130"/>
      <c r="RA132" s="130"/>
      <c r="RB132" s="130"/>
      <c r="RC132" s="130"/>
      <c r="RD132" s="130"/>
      <c r="RE132" s="130"/>
      <c r="RF132" s="130"/>
      <c r="RG132" s="130"/>
      <c r="RH132" s="130"/>
      <c r="RI132" s="130"/>
      <c r="RJ132" s="130"/>
    </row>
    <row r="133" spans="2:478" hidden="1" outlineLevel="1">
      <c r="B133" s="48" t="s">
        <v>169</v>
      </c>
      <c r="C133" s="131">
        <f>SUM('Control Panel'!$C$112:$C$113)</f>
        <v>0.33999999999999997</v>
      </c>
      <c r="D133" s="35"/>
      <c r="E133" s="35" t="s">
        <v>26</v>
      </c>
      <c r="F133" s="47">
        <f t="shared" ref="F133" si="605">$C$133</f>
        <v>0.33999999999999997</v>
      </c>
      <c r="G133" s="47">
        <f t="shared" ref="G133:BR133" si="606">IF(F7=1,$C$133,0)</f>
        <v>0.33999999999999997</v>
      </c>
      <c r="H133" s="157">
        <f t="shared" si="606"/>
        <v>0.33999999999999997</v>
      </c>
      <c r="I133" s="157">
        <f t="shared" ca="1" si="606"/>
        <v>0.33999999999999997</v>
      </c>
      <c r="J133" s="157">
        <f t="shared" ca="1" si="606"/>
        <v>0.33999999999999997</v>
      </c>
      <c r="K133" s="157">
        <f t="shared" ca="1" si="606"/>
        <v>0.33999999999999997</v>
      </c>
      <c r="L133" s="157">
        <f t="shared" ca="1" si="606"/>
        <v>0.33999999999999997</v>
      </c>
      <c r="M133" s="157">
        <f t="shared" ca="1" si="606"/>
        <v>0.33999999999999997</v>
      </c>
      <c r="N133" s="157">
        <f t="shared" ca="1" si="606"/>
        <v>0.33999999999999997</v>
      </c>
      <c r="O133" s="157">
        <f t="shared" ca="1" si="606"/>
        <v>0.33999999999999997</v>
      </c>
      <c r="P133" s="157">
        <f t="shared" ca="1" si="606"/>
        <v>0.33999999999999997</v>
      </c>
      <c r="Q133" s="157">
        <f t="shared" ca="1" si="606"/>
        <v>0.33999999999999997</v>
      </c>
      <c r="R133" s="157">
        <f t="shared" ca="1" si="606"/>
        <v>0.33999999999999997</v>
      </c>
      <c r="S133" s="157">
        <f t="shared" ca="1" si="606"/>
        <v>0.33999999999999997</v>
      </c>
      <c r="T133" s="157">
        <f t="shared" ca="1" si="606"/>
        <v>0.33999999999999997</v>
      </c>
      <c r="U133" s="157">
        <f t="shared" ca="1" si="606"/>
        <v>0.33999999999999997</v>
      </c>
      <c r="V133" s="157">
        <f t="shared" ca="1" si="606"/>
        <v>0.33999999999999997</v>
      </c>
      <c r="W133" s="157">
        <f t="shared" ca="1" si="606"/>
        <v>0.33999999999999997</v>
      </c>
      <c r="X133" s="157">
        <f t="shared" ca="1" si="606"/>
        <v>0.33999999999999997</v>
      </c>
      <c r="Y133" s="157">
        <f t="shared" ca="1" si="606"/>
        <v>0.33999999999999997</v>
      </c>
      <c r="Z133" s="157">
        <f t="shared" ca="1" si="606"/>
        <v>0.33999999999999997</v>
      </c>
      <c r="AA133" s="157">
        <f t="shared" ca="1" si="606"/>
        <v>0.33999999999999997</v>
      </c>
      <c r="AB133" s="157">
        <f t="shared" ca="1" si="606"/>
        <v>0.33999999999999997</v>
      </c>
      <c r="AC133" s="157">
        <f t="shared" ca="1" si="606"/>
        <v>0.33999999999999997</v>
      </c>
      <c r="AD133" s="157">
        <f t="shared" ca="1" si="606"/>
        <v>0.33999999999999997</v>
      </c>
      <c r="AE133" s="157">
        <f t="shared" ca="1" si="606"/>
        <v>0.33999999999999997</v>
      </c>
      <c r="AF133" s="157">
        <f t="shared" ca="1" si="606"/>
        <v>0.33999999999999997</v>
      </c>
      <c r="AG133" s="157">
        <f t="shared" ca="1" si="606"/>
        <v>0.33999999999999997</v>
      </c>
      <c r="AH133" s="157">
        <f t="shared" ca="1" si="606"/>
        <v>0.33999999999999997</v>
      </c>
      <c r="AI133" s="157">
        <f t="shared" ca="1" si="606"/>
        <v>0.33999999999999997</v>
      </c>
      <c r="AJ133" s="157">
        <f t="shared" ca="1" si="606"/>
        <v>0.33999999999999997</v>
      </c>
      <c r="AK133" s="157">
        <f t="shared" ca="1" si="606"/>
        <v>0.33999999999999997</v>
      </c>
      <c r="AL133" s="157">
        <f t="shared" ca="1" si="606"/>
        <v>0.33999999999999997</v>
      </c>
      <c r="AM133" s="157">
        <f t="shared" ca="1" si="606"/>
        <v>0.33999999999999997</v>
      </c>
      <c r="AN133" s="157">
        <f t="shared" ca="1" si="606"/>
        <v>0.33999999999999997</v>
      </c>
      <c r="AO133" s="157">
        <f t="shared" ca="1" si="606"/>
        <v>0.33999999999999997</v>
      </c>
      <c r="AP133" s="157">
        <f t="shared" ca="1" si="606"/>
        <v>0.33999999999999997</v>
      </c>
      <c r="AQ133" s="157">
        <f t="shared" ca="1" si="606"/>
        <v>0.33999999999999997</v>
      </c>
      <c r="AR133" s="157">
        <f t="shared" ca="1" si="606"/>
        <v>0.33999999999999997</v>
      </c>
      <c r="AS133" s="157">
        <f t="shared" ca="1" si="606"/>
        <v>0.33999999999999997</v>
      </c>
      <c r="AT133" s="157">
        <f t="shared" ca="1" si="606"/>
        <v>0.33999999999999997</v>
      </c>
      <c r="AU133" s="157">
        <f t="shared" ca="1" si="606"/>
        <v>0.33999999999999997</v>
      </c>
      <c r="AV133" s="157">
        <f t="shared" ca="1" si="606"/>
        <v>0.33999999999999997</v>
      </c>
      <c r="AW133" s="157">
        <f t="shared" ca="1" si="606"/>
        <v>0.33999999999999997</v>
      </c>
      <c r="AX133" s="157">
        <f t="shared" ca="1" si="606"/>
        <v>0.33999999999999997</v>
      </c>
      <c r="AY133" s="157">
        <f t="shared" ca="1" si="606"/>
        <v>0.33999999999999997</v>
      </c>
      <c r="AZ133" s="157">
        <f t="shared" ca="1" si="606"/>
        <v>0.33999999999999997</v>
      </c>
      <c r="BA133" s="157">
        <f t="shared" ca="1" si="606"/>
        <v>0.33999999999999997</v>
      </c>
      <c r="BB133" s="157">
        <f t="shared" ca="1" si="606"/>
        <v>0.33999999999999997</v>
      </c>
      <c r="BC133" s="157">
        <f t="shared" ca="1" si="606"/>
        <v>0.33999999999999997</v>
      </c>
      <c r="BD133" s="157">
        <f t="shared" ca="1" si="606"/>
        <v>0.33999999999999997</v>
      </c>
      <c r="BE133" s="157">
        <f t="shared" ca="1" si="606"/>
        <v>0.33999999999999997</v>
      </c>
      <c r="BF133" s="157">
        <f t="shared" ca="1" si="606"/>
        <v>0.33999999999999997</v>
      </c>
      <c r="BG133" s="157">
        <f t="shared" ca="1" si="606"/>
        <v>0.33999999999999997</v>
      </c>
      <c r="BH133" s="157">
        <f t="shared" ca="1" si="606"/>
        <v>0.33999999999999997</v>
      </c>
      <c r="BI133" s="157">
        <f t="shared" ca="1" si="606"/>
        <v>0.33999999999999997</v>
      </c>
      <c r="BJ133" s="157">
        <f t="shared" ca="1" si="606"/>
        <v>0.33999999999999997</v>
      </c>
      <c r="BK133" s="157">
        <f t="shared" ca="1" si="606"/>
        <v>0.33999999999999997</v>
      </c>
      <c r="BL133" s="157">
        <f t="shared" ca="1" si="606"/>
        <v>0.33999999999999997</v>
      </c>
      <c r="BM133" s="157">
        <f t="shared" ca="1" si="606"/>
        <v>0.33999999999999997</v>
      </c>
      <c r="BN133" s="157">
        <f t="shared" ca="1" si="606"/>
        <v>0.33999999999999997</v>
      </c>
      <c r="BO133" s="157">
        <f t="shared" ca="1" si="606"/>
        <v>0.33999999999999997</v>
      </c>
      <c r="BP133" s="157">
        <f t="shared" ca="1" si="606"/>
        <v>0.33999999999999997</v>
      </c>
      <c r="BQ133" s="157">
        <f t="shared" ca="1" si="606"/>
        <v>0.33999999999999997</v>
      </c>
      <c r="BR133" s="157">
        <f t="shared" ca="1" si="606"/>
        <v>0.33999999999999997</v>
      </c>
      <c r="BS133" s="157">
        <f t="shared" ref="BS133:ED133" ca="1" si="607">IF(BR7=1,$C$133,0)</f>
        <v>0.33999999999999997</v>
      </c>
      <c r="BT133" s="157">
        <f t="shared" ca="1" si="607"/>
        <v>0.33999999999999997</v>
      </c>
      <c r="BU133" s="157">
        <f t="shared" ca="1" si="607"/>
        <v>0.33999999999999997</v>
      </c>
      <c r="BV133" s="157">
        <f t="shared" ca="1" si="607"/>
        <v>0.33999999999999997</v>
      </c>
      <c r="BW133" s="157">
        <f t="shared" ca="1" si="607"/>
        <v>0.33999999999999997</v>
      </c>
      <c r="BX133" s="157">
        <f t="shared" ca="1" si="607"/>
        <v>0.33999999999999997</v>
      </c>
      <c r="BY133" s="157">
        <f t="shared" ca="1" si="607"/>
        <v>0.33999999999999997</v>
      </c>
      <c r="BZ133" s="157">
        <f t="shared" ca="1" si="607"/>
        <v>0.33999999999999997</v>
      </c>
      <c r="CA133" s="157">
        <f t="shared" ca="1" si="607"/>
        <v>0.33999999999999997</v>
      </c>
      <c r="CB133" s="157">
        <f t="shared" ca="1" si="607"/>
        <v>0.33999999999999997</v>
      </c>
      <c r="CC133" s="157">
        <f t="shared" ca="1" si="607"/>
        <v>0.33999999999999997</v>
      </c>
      <c r="CD133" s="157">
        <f t="shared" ca="1" si="607"/>
        <v>0.33999999999999997</v>
      </c>
      <c r="CE133" s="157">
        <f t="shared" ca="1" si="607"/>
        <v>0.33999999999999997</v>
      </c>
      <c r="CF133" s="157">
        <f t="shared" ca="1" si="607"/>
        <v>0.33999999999999997</v>
      </c>
      <c r="CG133" s="157">
        <f t="shared" ca="1" si="607"/>
        <v>0.33999999999999997</v>
      </c>
      <c r="CH133" s="157">
        <f t="shared" ca="1" si="607"/>
        <v>0.33999999999999997</v>
      </c>
      <c r="CI133" s="157">
        <f t="shared" ca="1" si="607"/>
        <v>0.33999999999999997</v>
      </c>
      <c r="CJ133" s="157">
        <f t="shared" ca="1" si="607"/>
        <v>0.33999999999999997</v>
      </c>
      <c r="CK133" s="157">
        <f t="shared" ca="1" si="607"/>
        <v>0.33999999999999997</v>
      </c>
      <c r="CL133" s="157">
        <f t="shared" ca="1" si="607"/>
        <v>0.33999999999999997</v>
      </c>
      <c r="CM133" s="157">
        <f t="shared" ca="1" si="607"/>
        <v>0.33999999999999997</v>
      </c>
      <c r="CN133" s="157">
        <f t="shared" ca="1" si="607"/>
        <v>0.33999999999999997</v>
      </c>
      <c r="CO133" s="157">
        <f t="shared" ca="1" si="607"/>
        <v>0.33999999999999997</v>
      </c>
      <c r="CP133" s="157">
        <f t="shared" ca="1" si="607"/>
        <v>0.33999999999999997</v>
      </c>
      <c r="CQ133" s="157">
        <f t="shared" ca="1" si="607"/>
        <v>0.33999999999999997</v>
      </c>
      <c r="CR133" s="157">
        <f t="shared" ca="1" si="607"/>
        <v>0.33999999999999997</v>
      </c>
      <c r="CS133" s="157">
        <f t="shared" ca="1" si="607"/>
        <v>0.33999999999999997</v>
      </c>
      <c r="CT133" s="157">
        <f t="shared" ca="1" si="607"/>
        <v>0.33999999999999997</v>
      </c>
      <c r="CU133" s="157">
        <f t="shared" ca="1" si="607"/>
        <v>0.33999999999999997</v>
      </c>
      <c r="CV133" s="157">
        <f t="shared" ca="1" si="607"/>
        <v>0.33999999999999997</v>
      </c>
      <c r="CW133" s="157">
        <f t="shared" ca="1" si="607"/>
        <v>0.33999999999999997</v>
      </c>
      <c r="CX133" s="157">
        <f t="shared" ca="1" si="607"/>
        <v>0.33999999999999997</v>
      </c>
      <c r="CY133" s="157">
        <f t="shared" ca="1" si="607"/>
        <v>0.33999999999999997</v>
      </c>
      <c r="CZ133" s="157">
        <f t="shared" ca="1" si="607"/>
        <v>0.33999999999999997</v>
      </c>
      <c r="DA133" s="157">
        <f t="shared" ca="1" si="607"/>
        <v>0.33999999999999997</v>
      </c>
      <c r="DB133" s="157">
        <f t="shared" ca="1" si="607"/>
        <v>0.33999999999999997</v>
      </c>
      <c r="DC133" s="157">
        <f t="shared" ca="1" si="607"/>
        <v>0.33999999999999997</v>
      </c>
      <c r="DD133" s="157">
        <f t="shared" ca="1" si="607"/>
        <v>0.33999999999999997</v>
      </c>
      <c r="DE133" s="157">
        <f t="shared" ca="1" si="607"/>
        <v>0.33999999999999997</v>
      </c>
      <c r="DF133" s="157">
        <f t="shared" ca="1" si="607"/>
        <v>0.33999999999999997</v>
      </c>
      <c r="DG133" s="157">
        <f t="shared" ca="1" si="607"/>
        <v>0.33999999999999997</v>
      </c>
      <c r="DH133" s="157">
        <f t="shared" ca="1" si="607"/>
        <v>0.33999999999999997</v>
      </c>
      <c r="DI133" s="157">
        <f t="shared" ca="1" si="607"/>
        <v>0.33999999999999997</v>
      </c>
      <c r="DJ133" s="157">
        <f t="shared" ca="1" si="607"/>
        <v>0.33999999999999997</v>
      </c>
      <c r="DK133" s="157">
        <f t="shared" ca="1" si="607"/>
        <v>0.33999999999999997</v>
      </c>
      <c r="DL133" s="157">
        <f t="shared" ca="1" si="607"/>
        <v>0.33999999999999997</v>
      </c>
      <c r="DM133" s="157">
        <f t="shared" ca="1" si="607"/>
        <v>0.33999999999999997</v>
      </c>
      <c r="DN133" s="157">
        <f t="shared" ca="1" si="607"/>
        <v>0.33999999999999997</v>
      </c>
      <c r="DO133" s="157">
        <f t="shared" ca="1" si="607"/>
        <v>0.33999999999999997</v>
      </c>
      <c r="DP133" s="157">
        <f t="shared" ca="1" si="607"/>
        <v>0.33999999999999997</v>
      </c>
      <c r="DQ133" s="157">
        <f t="shared" ca="1" si="607"/>
        <v>0.33999999999999997</v>
      </c>
      <c r="DR133" s="157">
        <f t="shared" ca="1" si="607"/>
        <v>0.33999999999999997</v>
      </c>
      <c r="DS133" s="157">
        <f t="shared" ca="1" si="607"/>
        <v>0.33999999999999997</v>
      </c>
      <c r="DT133" s="157">
        <f t="shared" ca="1" si="607"/>
        <v>0.33999999999999997</v>
      </c>
      <c r="DU133" s="157">
        <f t="shared" ca="1" si="607"/>
        <v>0.33999999999999997</v>
      </c>
      <c r="DV133" s="157">
        <f t="shared" ca="1" si="607"/>
        <v>0.33999999999999997</v>
      </c>
      <c r="DW133" s="157">
        <f t="shared" ca="1" si="607"/>
        <v>0.33999999999999997</v>
      </c>
      <c r="DX133" s="157">
        <f t="shared" ca="1" si="607"/>
        <v>0.33999999999999997</v>
      </c>
      <c r="DY133" s="157">
        <f t="shared" ca="1" si="607"/>
        <v>0.33999999999999997</v>
      </c>
      <c r="DZ133" s="157">
        <f t="shared" ca="1" si="607"/>
        <v>0.33999999999999997</v>
      </c>
      <c r="EA133" s="157">
        <f t="shared" ca="1" si="607"/>
        <v>0.33999999999999997</v>
      </c>
      <c r="EB133" s="157">
        <f t="shared" ca="1" si="607"/>
        <v>0.33999999999999997</v>
      </c>
      <c r="EC133" s="157">
        <f t="shared" ca="1" si="607"/>
        <v>0.33999999999999997</v>
      </c>
      <c r="ED133" s="157">
        <f t="shared" ca="1" si="607"/>
        <v>0.33999999999999997</v>
      </c>
      <c r="EE133" s="157">
        <f t="shared" ref="EE133:GP133" ca="1" si="608">IF(ED7=1,$C$133,0)</f>
        <v>0.33999999999999997</v>
      </c>
      <c r="EF133" s="157">
        <f t="shared" ca="1" si="608"/>
        <v>0.33999999999999997</v>
      </c>
      <c r="EG133" s="157">
        <f t="shared" ca="1" si="608"/>
        <v>0.33999999999999997</v>
      </c>
      <c r="EH133" s="157">
        <f t="shared" ca="1" si="608"/>
        <v>0.33999999999999997</v>
      </c>
      <c r="EI133" s="157">
        <f t="shared" ca="1" si="608"/>
        <v>0.33999999999999997</v>
      </c>
      <c r="EJ133" s="157">
        <f t="shared" ca="1" si="608"/>
        <v>0.33999999999999997</v>
      </c>
      <c r="EK133" s="157">
        <f t="shared" ca="1" si="608"/>
        <v>0.33999999999999997</v>
      </c>
      <c r="EL133" s="157">
        <f t="shared" ca="1" si="608"/>
        <v>0.33999999999999997</v>
      </c>
      <c r="EM133" s="157">
        <f t="shared" ca="1" si="608"/>
        <v>0.33999999999999997</v>
      </c>
      <c r="EN133" s="157">
        <f t="shared" ca="1" si="608"/>
        <v>0.33999999999999997</v>
      </c>
      <c r="EO133" s="157">
        <f t="shared" ca="1" si="608"/>
        <v>0.33999999999999997</v>
      </c>
      <c r="EP133" s="157">
        <f t="shared" ca="1" si="608"/>
        <v>0.33999999999999997</v>
      </c>
      <c r="EQ133" s="157">
        <f t="shared" ca="1" si="608"/>
        <v>0.33999999999999997</v>
      </c>
      <c r="ER133" s="157">
        <f t="shared" ca="1" si="608"/>
        <v>0.33999999999999997</v>
      </c>
      <c r="ES133" s="157">
        <f t="shared" ca="1" si="608"/>
        <v>0.33999999999999997</v>
      </c>
      <c r="ET133" s="157">
        <f t="shared" ca="1" si="608"/>
        <v>0.33999999999999997</v>
      </c>
      <c r="EU133" s="157">
        <f t="shared" ca="1" si="608"/>
        <v>0.33999999999999997</v>
      </c>
      <c r="EV133" s="157">
        <f t="shared" ca="1" si="608"/>
        <v>0.33999999999999997</v>
      </c>
      <c r="EW133" s="157">
        <f t="shared" ca="1" si="608"/>
        <v>0.33999999999999997</v>
      </c>
      <c r="EX133" s="157">
        <f t="shared" ca="1" si="608"/>
        <v>0.33999999999999997</v>
      </c>
      <c r="EY133" s="157">
        <f t="shared" ca="1" si="608"/>
        <v>0.33999999999999997</v>
      </c>
      <c r="EZ133" s="157">
        <f t="shared" ca="1" si="608"/>
        <v>0.33999999999999997</v>
      </c>
      <c r="FA133" s="157">
        <f t="shared" ca="1" si="608"/>
        <v>0.33999999999999997</v>
      </c>
      <c r="FB133" s="157">
        <f t="shared" ca="1" si="608"/>
        <v>0.33999999999999997</v>
      </c>
      <c r="FC133" s="157">
        <f t="shared" ca="1" si="608"/>
        <v>0.33999999999999997</v>
      </c>
      <c r="FD133" s="157">
        <f t="shared" ca="1" si="608"/>
        <v>0.33999999999999997</v>
      </c>
      <c r="FE133" s="157">
        <f t="shared" ca="1" si="608"/>
        <v>0.33999999999999997</v>
      </c>
      <c r="FF133" s="157">
        <f t="shared" ca="1" si="608"/>
        <v>0.33999999999999997</v>
      </c>
      <c r="FG133" s="157">
        <f t="shared" ca="1" si="608"/>
        <v>0.33999999999999997</v>
      </c>
      <c r="FH133" s="157">
        <f t="shared" ca="1" si="608"/>
        <v>0.33999999999999997</v>
      </c>
      <c r="FI133" s="157">
        <f t="shared" ca="1" si="608"/>
        <v>0.33999999999999997</v>
      </c>
      <c r="FJ133" s="157">
        <f t="shared" ca="1" si="608"/>
        <v>0.33999999999999997</v>
      </c>
      <c r="FK133" s="157">
        <f t="shared" ca="1" si="608"/>
        <v>0.33999999999999997</v>
      </c>
      <c r="FL133" s="157">
        <f t="shared" ca="1" si="608"/>
        <v>0.33999999999999997</v>
      </c>
      <c r="FM133" s="157">
        <f t="shared" ca="1" si="608"/>
        <v>0.33999999999999997</v>
      </c>
      <c r="FN133" s="157">
        <f t="shared" ca="1" si="608"/>
        <v>0.33999999999999997</v>
      </c>
      <c r="FO133" s="157">
        <f t="shared" ca="1" si="608"/>
        <v>0.33999999999999997</v>
      </c>
      <c r="FP133" s="157">
        <f t="shared" ca="1" si="608"/>
        <v>0.33999999999999997</v>
      </c>
      <c r="FQ133" s="157">
        <f t="shared" ca="1" si="608"/>
        <v>0.33999999999999997</v>
      </c>
      <c r="FR133" s="157">
        <f t="shared" ca="1" si="608"/>
        <v>0.33999999999999997</v>
      </c>
      <c r="FS133" s="157">
        <f t="shared" ca="1" si="608"/>
        <v>0.33999999999999997</v>
      </c>
      <c r="FT133" s="157">
        <f t="shared" ca="1" si="608"/>
        <v>0.33999999999999997</v>
      </c>
      <c r="FU133" s="157">
        <f t="shared" ca="1" si="608"/>
        <v>0.33999999999999997</v>
      </c>
      <c r="FV133" s="157">
        <f t="shared" ca="1" si="608"/>
        <v>0.33999999999999997</v>
      </c>
      <c r="FW133" s="157">
        <f t="shared" ca="1" si="608"/>
        <v>0.33999999999999997</v>
      </c>
      <c r="FX133" s="157">
        <f t="shared" ca="1" si="608"/>
        <v>0.33999999999999997</v>
      </c>
      <c r="FY133" s="157">
        <f t="shared" ca="1" si="608"/>
        <v>0.33999999999999997</v>
      </c>
      <c r="FZ133" s="157">
        <f t="shared" ca="1" si="608"/>
        <v>0.33999999999999997</v>
      </c>
      <c r="GA133" s="157">
        <f t="shared" ca="1" si="608"/>
        <v>0.33999999999999997</v>
      </c>
      <c r="GB133" s="157">
        <f t="shared" ca="1" si="608"/>
        <v>0.33999999999999997</v>
      </c>
      <c r="GC133" s="157">
        <f t="shared" ca="1" si="608"/>
        <v>0.33999999999999997</v>
      </c>
      <c r="GD133" s="157">
        <f t="shared" ca="1" si="608"/>
        <v>0.33999999999999997</v>
      </c>
      <c r="GE133" s="157">
        <f t="shared" ca="1" si="608"/>
        <v>0.33999999999999997</v>
      </c>
      <c r="GF133" s="157">
        <f t="shared" ca="1" si="608"/>
        <v>0.33999999999999997</v>
      </c>
      <c r="GG133" s="157">
        <f t="shared" ca="1" si="608"/>
        <v>0.33999999999999997</v>
      </c>
      <c r="GH133" s="157">
        <f t="shared" ca="1" si="608"/>
        <v>0.33999999999999997</v>
      </c>
      <c r="GI133" s="157">
        <f t="shared" ca="1" si="608"/>
        <v>0.33999999999999997</v>
      </c>
      <c r="GJ133" s="157">
        <f t="shared" ca="1" si="608"/>
        <v>0.33999999999999997</v>
      </c>
      <c r="GK133" s="157">
        <f t="shared" ca="1" si="608"/>
        <v>0.33999999999999997</v>
      </c>
      <c r="GL133" s="157">
        <f t="shared" ca="1" si="608"/>
        <v>0.33999999999999997</v>
      </c>
      <c r="GM133" s="157">
        <f t="shared" ca="1" si="608"/>
        <v>0.33999999999999997</v>
      </c>
      <c r="GN133" s="157">
        <f t="shared" ca="1" si="608"/>
        <v>0.33999999999999997</v>
      </c>
      <c r="GO133" s="157">
        <f t="shared" ca="1" si="608"/>
        <v>0.33999999999999997</v>
      </c>
      <c r="GP133" s="157">
        <f t="shared" ca="1" si="608"/>
        <v>0.33999999999999997</v>
      </c>
      <c r="GQ133" s="157">
        <f t="shared" ref="GQ133:JB133" ca="1" si="609">IF(GP7=1,$C$133,0)</f>
        <v>0.33999999999999997</v>
      </c>
      <c r="GR133" s="157">
        <f t="shared" ca="1" si="609"/>
        <v>0.33999999999999997</v>
      </c>
      <c r="GS133" s="157">
        <f t="shared" ca="1" si="609"/>
        <v>0.33999999999999997</v>
      </c>
      <c r="GT133" s="157">
        <f t="shared" ca="1" si="609"/>
        <v>0.33999999999999997</v>
      </c>
      <c r="GU133" s="157">
        <f t="shared" ca="1" si="609"/>
        <v>0.33999999999999997</v>
      </c>
      <c r="GV133" s="157">
        <f t="shared" ca="1" si="609"/>
        <v>0.33999999999999997</v>
      </c>
      <c r="GW133" s="157">
        <f t="shared" ca="1" si="609"/>
        <v>0.33999999999999997</v>
      </c>
      <c r="GX133" s="157">
        <f t="shared" ca="1" si="609"/>
        <v>0.33999999999999997</v>
      </c>
      <c r="GY133" s="157">
        <f t="shared" ca="1" si="609"/>
        <v>0.33999999999999997</v>
      </c>
      <c r="GZ133" s="157">
        <f t="shared" ca="1" si="609"/>
        <v>0.33999999999999997</v>
      </c>
      <c r="HA133" s="157">
        <f t="shared" ca="1" si="609"/>
        <v>0.33999999999999997</v>
      </c>
      <c r="HB133" s="157">
        <f t="shared" ca="1" si="609"/>
        <v>0.33999999999999997</v>
      </c>
      <c r="HC133" s="157">
        <f t="shared" ca="1" si="609"/>
        <v>0.33999999999999997</v>
      </c>
      <c r="HD133" s="157">
        <f t="shared" ca="1" si="609"/>
        <v>0.33999999999999997</v>
      </c>
      <c r="HE133" s="157">
        <f t="shared" ca="1" si="609"/>
        <v>0.33999999999999997</v>
      </c>
      <c r="HF133" s="157">
        <f t="shared" ca="1" si="609"/>
        <v>0.33999999999999997</v>
      </c>
      <c r="HG133" s="157">
        <f t="shared" ca="1" si="609"/>
        <v>0.33999999999999997</v>
      </c>
      <c r="HH133" s="157">
        <f t="shared" ca="1" si="609"/>
        <v>0.33999999999999997</v>
      </c>
      <c r="HI133" s="157">
        <f t="shared" ca="1" si="609"/>
        <v>0.33999999999999997</v>
      </c>
      <c r="HJ133" s="157">
        <f t="shared" ca="1" si="609"/>
        <v>0.33999999999999997</v>
      </c>
      <c r="HK133" s="157">
        <f t="shared" ca="1" si="609"/>
        <v>0.33999999999999997</v>
      </c>
      <c r="HL133" s="157">
        <f t="shared" ca="1" si="609"/>
        <v>0.33999999999999997</v>
      </c>
      <c r="HM133" s="157">
        <f t="shared" ca="1" si="609"/>
        <v>0.33999999999999997</v>
      </c>
      <c r="HN133" s="157">
        <f t="shared" ca="1" si="609"/>
        <v>0.33999999999999997</v>
      </c>
      <c r="HO133" s="157">
        <f t="shared" ca="1" si="609"/>
        <v>0.33999999999999997</v>
      </c>
      <c r="HP133" s="157">
        <f t="shared" ca="1" si="609"/>
        <v>0.33999999999999997</v>
      </c>
      <c r="HQ133" s="157">
        <f t="shared" ca="1" si="609"/>
        <v>0.33999999999999997</v>
      </c>
      <c r="HR133" s="157">
        <f t="shared" ca="1" si="609"/>
        <v>0.33999999999999997</v>
      </c>
      <c r="HS133" s="157">
        <f t="shared" ca="1" si="609"/>
        <v>0.33999999999999997</v>
      </c>
      <c r="HT133" s="157">
        <f t="shared" ca="1" si="609"/>
        <v>0.33999999999999997</v>
      </c>
      <c r="HU133" s="157">
        <f t="shared" ca="1" si="609"/>
        <v>0.33999999999999997</v>
      </c>
      <c r="HV133" s="157">
        <f t="shared" ca="1" si="609"/>
        <v>0.33999999999999997</v>
      </c>
      <c r="HW133" s="157">
        <f t="shared" ca="1" si="609"/>
        <v>0.33999999999999997</v>
      </c>
      <c r="HX133" s="157">
        <f t="shared" ca="1" si="609"/>
        <v>0.33999999999999997</v>
      </c>
      <c r="HY133" s="157">
        <f t="shared" ca="1" si="609"/>
        <v>0.33999999999999997</v>
      </c>
      <c r="HZ133" s="157">
        <f t="shared" ca="1" si="609"/>
        <v>0.33999999999999997</v>
      </c>
      <c r="IA133" s="157">
        <f t="shared" ca="1" si="609"/>
        <v>0.33999999999999997</v>
      </c>
      <c r="IB133" s="157">
        <f t="shared" ca="1" si="609"/>
        <v>0.33999999999999997</v>
      </c>
      <c r="IC133" s="157">
        <f t="shared" ca="1" si="609"/>
        <v>0.33999999999999997</v>
      </c>
      <c r="ID133" s="157">
        <f t="shared" ca="1" si="609"/>
        <v>0.33999999999999997</v>
      </c>
      <c r="IE133" s="157">
        <f t="shared" ca="1" si="609"/>
        <v>0.33999999999999997</v>
      </c>
      <c r="IF133" s="157">
        <f t="shared" ca="1" si="609"/>
        <v>0.33999999999999997</v>
      </c>
      <c r="IG133" s="157">
        <f t="shared" ca="1" si="609"/>
        <v>0.33999999999999997</v>
      </c>
      <c r="IH133" s="157">
        <f t="shared" ca="1" si="609"/>
        <v>0.33999999999999997</v>
      </c>
      <c r="II133" s="157">
        <f t="shared" ca="1" si="609"/>
        <v>0.33999999999999997</v>
      </c>
      <c r="IJ133" s="157">
        <f t="shared" ca="1" si="609"/>
        <v>0.33999999999999997</v>
      </c>
      <c r="IK133" s="157">
        <f t="shared" ca="1" si="609"/>
        <v>0.33999999999999997</v>
      </c>
      <c r="IL133" s="157">
        <f t="shared" ca="1" si="609"/>
        <v>0.33999999999999997</v>
      </c>
      <c r="IM133" s="157">
        <f t="shared" ca="1" si="609"/>
        <v>0.33999999999999997</v>
      </c>
      <c r="IN133" s="157">
        <f t="shared" ca="1" si="609"/>
        <v>0.33999999999999997</v>
      </c>
      <c r="IO133" s="157">
        <f t="shared" ca="1" si="609"/>
        <v>0.33999999999999997</v>
      </c>
      <c r="IP133" s="157">
        <f t="shared" ca="1" si="609"/>
        <v>0.33999999999999997</v>
      </c>
      <c r="IQ133" s="157">
        <f t="shared" ca="1" si="609"/>
        <v>0.33999999999999997</v>
      </c>
      <c r="IR133" s="157">
        <f t="shared" ca="1" si="609"/>
        <v>0.33999999999999997</v>
      </c>
      <c r="IS133" s="157">
        <f t="shared" ca="1" si="609"/>
        <v>0.33999999999999997</v>
      </c>
      <c r="IT133" s="157">
        <f t="shared" ca="1" si="609"/>
        <v>0.33999999999999997</v>
      </c>
      <c r="IU133" s="157">
        <f t="shared" ca="1" si="609"/>
        <v>0.33999999999999997</v>
      </c>
      <c r="IV133" s="157">
        <f t="shared" ca="1" si="609"/>
        <v>0.33999999999999997</v>
      </c>
      <c r="IW133" s="157">
        <f t="shared" ca="1" si="609"/>
        <v>0.33999999999999997</v>
      </c>
      <c r="IX133" s="157">
        <f t="shared" ca="1" si="609"/>
        <v>0.33999999999999997</v>
      </c>
      <c r="IY133" s="157">
        <f t="shared" ca="1" si="609"/>
        <v>0.33999999999999997</v>
      </c>
      <c r="IZ133" s="157">
        <f t="shared" ca="1" si="609"/>
        <v>0.33999999999999997</v>
      </c>
      <c r="JA133" s="157">
        <f t="shared" ca="1" si="609"/>
        <v>0.33999999999999997</v>
      </c>
      <c r="JB133" s="157">
        <f t="shared" ca="1" si="609"/>
        <v>0.33999999999999997</v>
      </c>
      <c r="JC133" s="157">
        <f t="shared" ref="JC133:LN133" ca="1" si="610">IF(JB7=1,$C$133,0)</f>
        <v>0.33999999999999997</v>
      </c>
      <c r="JD133" s="157">
        <f t="shared" ca="1" si="610"/>
        <v>0.33999999999999997</v>
      </c>
      <c r="JE133" s="157">
        <f t="shared" ca="1" si="610"/>
        <v>0.33999999999999997</v>
      </c>
      <c r="JF133" s="157">
        <f t="shared" ca="1" si="610"/>
        <v>0.33999999999999997</v>
      </c>
      <c r="JG133" s="157">
        <f t="shared" ca="1" si="610"/>
        <v>0.33999999999999997</v>
      </c>
      <c r="JH133" s="157">
        <f t="shared" ca="1" si="610"/>
        <v>0.33999999999999997</v>
      </c>
      <c r="JI133" s="157">
        <f t="shared" ca="1" si="610"/>
        <v>0.33999999999999997</v>
      </c>
      <c r="JJ133" s="157">
        <f t="shared" ca="1" si="610"/>
        <v>0.33999999999999997</v>
      </c>
      <c r="JK133" s="157">
        <f t="shared" ca="1" si="610"/>
        <v>0.33999999999999997</v>
      </c>
      <c r="JL133" s="157">
        <f t="shared" ca="1" si="610"/>
        <v>0.33999999999999997</v>
      </c>
      <c r="JM133" s="157">
        <f t="shared" ca="1" si="610"/>
        <v>0.33999999999999997</v>
      </c>
      <c r="JN133" s="157">
        <f t="shared" ca="1" si="610"/>
        <v>0.33999999999999997</v>
      </c>
      <c r="JO133" s="157">
        <f t="shared" ca="1" si="610"/>
        <v>0.33999999999999997</v>
      </c>
      <c r="JP133" s="157">
        <f t="shared" ca="1" si="610"/>
        <v>0.33999999999999997</v>
      </c>
      <c r="JQ133" s="157">
        <f t="shared" ca="1" si="610"/>
        <v>0.33999999999999997</v>
      </c>
      <c r="JR133" s="157">
        <f t="shared" ca="1" si="610"/>
        <v>0.33999999999999997</v>
      </c>
      <c r="JS133" s="157">
        <f t="shared" ca="1" si="610"/>
        <v>0.33999999999999997</v>
      </c>
      <c r="JT133" s="157">
        <f t="shared" ca="1" si="610"/>
        <v>0.33999999999999997</v>
      </c>
      <c r="JU133" s="157">
        <f t="shared" ca="1" si="610"/>
        <v>0.33999999999999997</v>
      </c>
      <c r="JV133" s="157">
        <f t="shared" ca="1" si="610"/>
        <v>0.33999999999999997</v>
      </c>
      <c r="JW133" s="157">
        <f t="shared" ca="1" si="610"/>
        <v>0.33999999999999997</v>
      </c>
      <c r="JX133" s="157">
        <f t="shared" ca="1" si="610"/>
        <v>0.33999999999999997</v>
      </c>
      <c r="JY133" s="157">
        <f t="shared" ca="1" si="610"/>
        <v>0.33999999999999997</v>
      </c>
      <c r="JZ133" s="157">
        <f t="shared" ca="1" si="610"/>
        <v>0.33999999999999997</v>
      </c>
      <c r="KA133" s="157">
        <f t="shared" ca="1" si="610"/>
        <v>0.33999999999999997</v>
      </c>
      <c r="KB133" s="157">
        <f t="shared" ca="1" si="610"/>
        <v>0.33999999999999997</v>
      </c>
      <c r="KC133" s="157">
        <f t="shared" ca="1" si="610"/>
        <v>0.33999999999999997</v>
      </c>
      <c r="KD133" s="157">
        <f t="shared" ca="1" si="610"/>
        <v>0.33999999999999997</v>
      </c>
      <c r="KE133" s="157">
        <f t="shared" ca="1" si="610"/>
        <v>0.33999999999999997</v>
      </c>
      <c r="KF133" s="157">
        <f t="shared" ca="1" si="610"/>
        <v>0.33999999999999997</v>
      </c>
      <c r="KG133" s="157">
        <f t="shared" ca="1" si="610"/>
        <v>0.33999999999999997</v>
      </c>
      <c r="KH133" s="157">
        <f t="shared" ca="1" si="610"/>
        <v>0.33999999999999997</v>
      </c>
      <c r="KI133" s="157">
        <f t="shared" ca="1" si="610"/>
        <v>0.33999999999999997</v>
      </c>
      <c r="KJ133" s="157">
        <f t="shared" ca="1" si="610"/>
        <v>0.33999999999999997</v>
      </c>
      <c r="KK133" s="157">
        <f t="shared" ca="1" si="610"/>
        <v>0.33999999999999997</v>
      </c>
      <c r="KL133" s="157">
        <f t="shared" ca="1" si="610"/>
        <v>0.33999999999999997</v>
      </c>
      <c r="KM133" s="157">
        <f t="shared" ca="1" si="610"/>
        <v>0.33999999999999997</v>
      </c>
      <c r="KN133" s="157">
        <f t="shared" ca="1" si="610"/>
        <v>0.33999999999999997</v>
      </c>
      <c r="KO133" s="157">
        <f t="shared" ca="1" si="610"/>
        <v>0.33999999999999997</v>
      </c>
      <c r="KP133" s="157">
        <f t="shared" ca="1" si="610"/>
        <v>0.33999999999999997</v>
      </c>
      <c r="KQ133" s="157">
        <f t="shared" ca="1" si="610"/>
        <v>0.33999999999999997</v>
      </c>
      <c r="KR133" s="157">
        <f t="shared" ca="1" si="610"/>
        <v>0.33999999999999997</v>
      </c>
      <c r="KS133" s="157">
        <f t="shared" ca="1" si="610"/>
        <v>0.33999999999999997</v>
      </c>
      <c r="KT133" s="157">
        <f t="shared" ca="1" si="610"/>
        <v>0.33999999999999997</v>
      </c>
      <c r="KU133" s="157">
        <f t="shared" ca="1" si="610"/>
        <v>0.33999999999999997</v>
      </c>
      <c r="KV133" s="157">
        <f t="shared" ca="1" si="610"/>
        <v>0.33999999999999997</v>
      </c>
      <c r="KW133" s="157">
        <f t="shared" ca="1" si="610"/>
        <v>0.33999999999999997</v>
      </c>
      <c r="KX133" s="157">
        <f t="shared" ca="1" si="610"/>
        <v>0.33999999999999997</v>
      </c>
      <c r="KY133" s="157">
        <f t="shared" ca="1" si="610"/>
        <v>0.33999999999999997</v>
      </c>
      <c r="KZ133" s="157">
        <f t="shared" ca="1" si="610"/>
        <v>0.33999999999999997</v>
      </c>
      <c r="LA133" s="157">
        <f t="shared" ca="1" si="610"/>
        <v>0.33999999999999997</v>
      </c>
      <c r="LB133" s="157">
        <f t="shared" ca="1" si="610"/>
        <v>0.33999999999999997</v>
      </c>
      <c r="LC133" s="157">
        <f t="shared" ca="1" si="610"/>
        <v>0.33999999999999997</v>
      </c>
      <c r="LD133" s="157">
        <f t="shared" ca="1" si="610"/>
        <v>0.33999999999999997</v>
      </c>
      <c r="LE133" s="157">
        <f t="shared" ca="1" si="610"/>
        <v>0.33999999999999997</v>
      </c>
      <c r="LF133" s="157">
        <f t="shared" ca="1" si="610"/>
        <v>0.33999999999999997</v>
      </c>
      <c r="LG133" s="157">
        <f t="shared" ca="1" si="610"/>
        <v>0.33999999999999997</v>
      </c>
      <c r="LH133" s="157">
        <f t="shared" ca="1" si="610"/>
        <v>0.33999999999999997</v>
      </c>
      <c r="LI133" s="157">
        <f t="shared" ca="1" si="610"/>
        <v>0.33999999999999997</v>
      </c>
      <c r="LJ133" s="157">
        <f t="shared" ca="1" si="610"/>
        <v>0.33999999999999997</v>
      </c>
      <c r="LK133" s="157">
        <f t="shared" ca="1" si="610"/>
        <v>0.33999999999999997</v>
      </c>
      <c r="LL133" s="157">
        <f t="shared" ca="1" si="610"/>
        <v>0.33999999999999997</v>
      </c>
      <c r="LM133" s="157">
        <f t="shared" ca="1" si="610"/>
        <v>0.33999999999999997</v>
      </c>
      <c r="LN133" s="157">
        <f t="shared" ca="1" si="610"/>
        <v>0.33999999999999997</v>
      </c>
      <c r="LO133" s="157">
        <f t="shared" ref="LO133:NZ133" ca="1" si="611">IF(LN7=1,$C$133,0)</f>
        <v>0.33999999999999997</v>
      </c>
      <c r="LP133" s="157">
        <f t="shared" ca="1" si="611"/>
        <v>0.33999999999999997</v>
      </c>
      <c r="LQ133" s="157">
        <f t="shared" ca="1" si="611"/>
        <v>0.33999999999999997</v>
      </c>
      <c r="LR133" s="157">
        <f t="shared" ca="1" si="611"/>
        <v>0.33999999999999997</v>
      </c>
      <c r="LS133" s="157">
        <f t="shared" ca="1" si="611"/>
        <v>0.33999999999999997</v>
      </c>
      <c r="LT133" s="157">
        <f t="shared" ca="1" si="611"/>
        <v>0.33999999999999997</v>
      </c>
      <c r="LU133" s="157">
        <f t="shared" ca="1" si="611"/>
        <v>0.33999999999999997</v>
      </c>
      <c r="LV133" s="157">
        <f t="shared" ca="1" si="611"/>
        <v>0.33999999999999997</v>
      </c>
      <c r="LW133" s="157">
        <f t="shared" ca="1" si="611"/>
        <v>0.33999999999999997</v>
      </c>
      <c r="LX133" s="157">
        <f t="shared" ca="1" si="611"/>
        <v>0.33999999999999997</v>
      </c>
      <c r="LY133" s="157">
        <f t="shared" ca="1" si="611"/>
        <v>0.33999999999999997</v>
      </c>
      <c r="LZ133" s="157">
        <f t="shared" ca="1" si="611"/>
        <v>0.33999999999999997</v>
      </c>
      <c r="MA133" s="157">
        <f t="shared" ca="1" si="611"/>
        <v>0.33999999999999997</v>
      </c>
      <c r="MB133" s="157">
        <f t="shared" ca="1" si="611"/>
        <v>0.33999999999999997</v>
      </c>
      <c r="MC133" s="157">
        <f t="shared" ca="1" si="611"/>
        <v>0.33999999999999997</v>
      </c>
      <c r="MD133" s="157">
        <f t="shared" ca="1" si="611"/>
        <v>0.33999999999999997</v>
      </c>
      <c r="ME133" s="157">
        <f t="shared" ca="1" si="611"/>
        <v>0.33999999999999997</v>
      </c>
      <c r="MF133" s="157">
        <f t="shared" ca="1" si="611"/>
        <v>0.33999999999999997</v>
      </c>
      <c r="MG133" s="157">
        <f t="shared" ca="1" si="611"/>
        <v>0</v>
      </c>
      <c r="MH133" s="157">
        <f t="shared" ca="1" si="611"/>
        <v>0</v>
      </c>
      <c r="MI133" s="157">
        <f t="shared" ca="1" si="611"/>
        <v>0</v>
      </c>
      <c r="MJ133" s="157">
        <f t="shared" ca="1" si="611"/>
        <v>0</v>
      </c>
      <c r="MK133" s="157">
        <f t="shared" ca="1" si="611"/>
        <v>0</v>
      </c>
      <c r="ML133" s="157">
        <f t="shared" ca="1" si="611"/>
        <v>0</v>
      </c>
      <c r="MM133" s="157">
        <f t="shared" ca="1" si="611"/>
        <v>0</v>
      </c>
      <c r="MN133" s="157">
        <f t="shared" ca="1" si="611"/>
        <v>0</v>
      </c>
      <c r="MO133" s="157">
        <f t="shared" ca="1" si="611"/>
        <v>0</v>
      </c>
      <c r="MP133" s="157">
        <f t="shared" ca="1" si="611"/>
        <v>0</v>
      </c>
      <c r="MQ133" s="157">
        <f t="shared" ca="1" si="611"/>
        <v>0</v>
      </c>
      <c r="MR133" s="157">
        <f t="shared" ca="1" si="611"/>
        <v>0</v>
      </c>
      <c r="MS133" s="157">
        <f t="shared" ca="1" si="611"/>
        <v>0</v>
      </c>
      <c r="MT133" s="157">
        <f t="shared" ca="1" si="611"/>
        <v>0</v>
      </c>
      <c r="MU133" s="157">
        <f t="shared" ca="1" si="611"/>
        <v>0</v>
      </c>
      <c r="MV133" s="157">
        <f t="shared" ca="1" si="611"/>
        <v>0</v>
      </c>
      <c r="MW133" s="157">
        <f t="shared" ca="1" si="611"/>
        <v>0</v>
      </c>
      <c r="MX133" s="157">
        <f t="shared" ca="1" si="611"/>
        <v>0</v>
      </c>
      <c r="MY133" s="157">
        <f t="shared" ca="1" si="611"/>
        <v>0</v>
      </c>
      <c r="MZ133" s="157">
        <f t="shared" ca="1" si="611"/>
        <v>0</v>
      </c>
      <c r="NA133" s="157">
        <f t="shared" ca="1" si="611"/>
        <v>0</v>
      </c>
      <c r="NB133" s="157">
        <f t="shared" ca="1" si="611"/>
        <v>0</v>
      </c>
      <c r="NC133" s="157">
        <f t="shared" ca="1" si="611"/>
        <v>0</v>
      </c>
      <c r="ND133" s="157">
        <f t="shared" ca="1" si="611"/>
        <v>0</v>
      </c>
      <c r="NE133" s="157">
        <f t="shared" ca="1" si="611"/>
        <v>0</v>
      </c>
      <c r="NF133" s="157">
        <f t="shared" ca="1" si="611"/>
        <v>0</v>
      </c>
      <c r="NG133" s="157">
        <f t="shared" ca="1" si="611"/>
        <v>0</v>
      </c>
      <c r="NH133" s="157">
        <f t="shared" ca="1" si="611"/>
        <v>0</v>
      </c>
      <c r="NI133" s="157">
        <f t="shared" ca="1" si="611"/>
        <v>0</v>
      </c>
      <c r="NJ133" s="157">
        <f t="shared" ca="1" si="611"/>
        <v>0</v>
      </c>
      <c r="NK133" s="157">
        <f t="shared" ca="1" si="611"/>
        <v>0</v>
      </c>
      <c r="NL133" s="157">
        <f t="shared" ca="1" si="611"/>
        <v>0</v>
      </c>
      <c r="NM133" s="157">
        <f t="shared" ca="1" si="611"/>
        <v>0</v>
      </c>
      <c r="NN133" s="157">
        <f t="shared" ca="1" si="611"/>
        <v>0</v>
      </c>
      <c r="NO133" s="157">
        <f t="shared" ca="1" si="611"/>
        <v>0</v>
      </c>
      <c r="NP133" s="157">
        <f t="shared" ca="1" si="611"/>
        <v>0</v>
      </c>
      <c r="NQ133" s="157">
        <f t="shared" ca="1" si="611"/>
        <v>0</v>
      </c>
      <c r="NR133" s="157">
        <f t="shared" ca="1" si="611"/>
        <v>0</v>
      </c>
      <c r="NS133" s="157">
        <f t="shared" ca="1" si="611"/>
        <v>0</v>
      </c>
      <c r="NT133" s="157">
        <f t="shared" ca="1" si="611"/>
        <v>0</v>
      </c>
      <c r="NU133" s="157">
        <f t="shared" ca="1" si="611"/>
        <v>0</v>
      </c>
      <c r="NV133" s="157">
        <f t="shared" ca="1" si="611"/>
        <v>0</v>
      </c>
      <c r="NW133" s="157">
        <f t="shared" ca="1" si="611"/>
        <v>0</v>
      </c>
      <c r="NX133" s="157">
        <f t="shared" ca="1" si="611"/>
        <v>0</v>
      </c>
      <c r="NY133" s="157">
        <f t="shared" ca="1" si="611"/>
        <v>0</v>
      </c>
      <c r="NZ133" s="157">
        <f t="shared" ca="1" si="611"/>
        <v>0</v>
      </c>
      <c r="OA133" s="157">
        <f t="shared" ref="OA133:PU133" ca="1" si="612">IF(NZ7=1,$C$133,0)</f>
        <v>0</v>
      </c>
      <c r="OB133" s="157">
        <f t="shared" ca="1" si="612"/>
        <v>0</v>
      </c>
      <c r="OC133" s="157">
        <f t="shared" ca="1" si="612"/>
        <v>0</v>
      </c>
      <c r="OD133" s="157">
        <f t="shared" ca="1" si="612"/>
        <v>0</v>
      </c>
      <c r="OE133" s="157">
        <f t="shared" ca="1" si="612"/>
        <v>0</v>
      </c>
      <c r="OF133" s="157">
        <f t="shared" ca="1" si="612"/>
        <v>0</v>
      </c>
      <c r="OG133" s="157">
        <f t="shared" ca="1" si="612"/>
        <v>0</v>
      </c>
      <c r="OH133" s="157">
        <f t="shared" ca="1" si="612"/>
        <v>0</v>
      </c>
      <c r="OI133" s="157">
        <f t="shared" ca="1" si="612"/>
        <v>0</v>
      </c>
      <c r="OJ133" s="157">
        <f t="shared" ca="1" si="612"/>
        <v>0</v>
      </c>
      <c r="OK133" s="157">
        <f t="shared" ca="1" si="612"/>
        <v>0</v>
      </c>
      <c r="OL133" s="157">
        <f t="shared" ca="1" si="612"/>
        <v>0</v>
      </c>
      <c r="OM133" s="157">
        <f t="shared" ca="1" si="612"/>
        <v>0</v>
      </c>
      <c r="ON133" s="157">
        <f t="shared" ca="1" si="612"/>
        <v>0</v>
      </c>
      <c r="OO133" s="157">
        <f t="shared" ca="1" si="612"/>
        <v>0</v>
      </c>
      <c r="OP133" s="157">
        <f t="shared" ca="1" si="612"/>
        <v>0</v>
      </c>
      <c r="OQ133" s="157">
        <f t="shared" ca="1" si="612"/>
        <v>0</v>
      </c>
      <c r="OR133" s="157">
        <f t="shared" ca="1" si="612"/>
        <v>0</v>
      </c>
      <c r="OS133" s="157">
        <f t="shared" ca="1" si="612"/>
        <v>0</v>
      </c>
      <c r="OT133" s="157">
        <f t="shared" ca="1" si="612"/>
        <v>0</v>
      </c>
      <c r="OU133" s="157">
        <f t="shared" ca="1" si="612"/>
        <v>0</v>
      </c>
      <c r="OV133" s="157">
        <f t="shared" ca="1" si="612"/>
        <v>0</v>
      </c>
      <c r="OW133" s="157">
        <f t="shared" ca="1" si="612"/>
        <v>0</v>
      </c>
      <c r="OX133" s="157">
        <f t="shared" ca="1" si="612"/>
        <v>0</v>
      </c>
      <c r="OY133" s="157">
        <f t="shared" ca="1" si="612"/>
        <v>0</v>
      </c>
      <c r="OZ133" s="157">
        <f t="shared" ca="1" si="612"/>
        <v>0</v>
      </c>
      <c r="PA133" s="157">
        <f t="shared" ca="1" si="612"/>
        <v>0</v>
      </c>
      <c r="PB133" s="157">
        <f t="shared" ca="1" si="612"/>
        <v>0</v>
      </c>
      <c r="PC133" s="157">
        <f t="shared" ca="1" si="612"/>
        <v>0</v>
      </c>
      <c r="PD133" s="157">
        <f t="shared" ca="1" si="612"/>
        <v>0</v>
      </c>
      <c r="PE133" s="157">
        <f t="shared" ca="1" si="612"/>
        <v>0</v>
      </c>
      <c r="PF133" s="157">
        <f t="shared" ca="1" si="612"/>
        <v>0</v>
      </c>
      <c r="PG133" s="157">
        <f t="shared" ca="1" si="612"/>
        <v>0</v>
      </c>
      <c r="PH133" s="157">
        <f t="shared" ca="1" si="612"/>
        <v>0</v>
      </c>
      <c r="PI133" s="157">
        <f t="shared" ca="1" si="612"/>
        <v>0</v>
      </c>
      <c r="PJ133" s="157">
        <f t="shared" ca="1" si="612"/>
        <v>0</v>
      </c>
      <c r="PK133" s="157">
        <f t="shared" ca="1" si="612"/>
        <v>0</v>
      </c>
      <c r="PL133" s="157">
        <f t="shared" ca="1" si="612"/>
        <v>0</v>
      </c>
      <c r="PM133" s="157">
        <f t="shared" ca="1" si="612"/>
        <v>0</v>
      </c>
      <c r="PN133" s="157">
        <f t="shared" ca="1" si="612"/>
        <v>0</v>
      </c>
      <c r="PO133" s="157">
        <f t="shared" ca="1" si="612"/>
        <v>0</v>
      </c>
      <c r="PP133" s="157">
        <f t="shared" ca="1" si="612"/>
        <v>0</v>
      </c>
      <c r="PQ133" s="157">
        <f t="shared" ca="1" si="612"/>
        <v>0</v>
      </c>
      <c r="PR133" s="157">
        <f t="shared" ca="1" si="612"/>
        <v>0</v>
      </c>
      <c r="PS133" s="157">
        <f t="shared" ca="1" si="612"/>
        <v>0</v>
      </c>
      <c r="PT133" s="157">
        <f t="shared" ca="1" si="612"/>
        <v>0</v>
      </c>
      <c r="PU133" s="157">
        <f t="shared" ca="1" si="612"/>
        <v>0</v>
      </c>
      <c r="PV133" s="31"/>
      <c r="PX133" s="36"/>
      <c r="PY133" s="36"/>
      <c r="PZ133" s="36"/>
      <c r="QA133" s="130"/>
      <c r="QB133" s="130"/>
      <c r="QC133" s="130"/>
      <c r="QD133" s="130"/>
      <c r="QE133" s="130"/>
      <c r="QF133" s="130"/>
      <c r="QG133" s="130"/>
      <c r="QH133" s="130"/>
      <c r="QI133" s="130"/>
      <c r="QJ133" s="130"/>
      <c r="QK133" s="130"/>
      <c r="QL133" s="130"/>
      <c r="QM133" s="130"/>
      <c r="QN133" s="130"/>
      <c r="QO133" s="130"/>
      <c r="QP133" s="130"/>
      <c r="QQ133" s="130"/>
      <c r="QR133" s="130"/>
      <c r="QS133" s="130"/>
      <c r="QT133" s="130"/>
      <c r="QU133" s="130"/>
      <c r="QV133" s="130"/>
      <c r="QW133" s="130"/>
      <c r="QX133" s="130"/>
      <c r="QY133" s="130"/>
      <c r="QZ133" s="130"/>
      <c r="RA133" s="130"/>
      <c r="RB133" s="130"/>
      <c r="RC133" s="130"/>
      <c r="RD133" s="130"/>
      <c r="RE133" s="130"/>
      <c r="RF133" s="130"/>
      <c r="RG133" s="130"/>
      <c r="RH133" s="130"/>
      <c r="RI133" s="130"/>
      <c r="RJ133" s="130"/>
    </row>
    <row r="134" spans="2:478" hidden="1" outlineLevel="1">
      <c r="B134" s="27" t="s">
        <v>231</v>
      </c>
      <c r="E134" s="35" t="s">
        <v>23</v>
      </c>
      <c r="F134" s="38">
        <f t="shared" ref="F134:BQ134" ca="1" si="613">IF(F$126="Real Profit",1,0)</f>
        <v>0</v>
      </c>
      <c r="G134" s="38">
        <f t="shared" ca="1" si="613"/>
        <v>0</v>
      </c>
      <c r="H134" s="38">
        <f t="shared" ca="1" si="613"/>
        <v>0</v>
      </c>
      <c r="I134" s="38">
        <f t="shared" ca="1" si="613"/>
        <v>0</v>
      </c>
      <c r="J134" s="38">
        <f t="shared" ca="1" si="613"/>
        <v>0</v>
      </c>
      <c r="K134" s="38">
        <f t="shared" ca="1" si="613"/>
        <v>0</v>
      </c>
      <c r="L134" s="38">
        <f t="shared" ca="1" si="613"/>
        <v>0</v>
      </c>
      <c r="M134" s="38">
        <f t="shared" ca="1" si="613"/>
        <v>0</v>
      </c>
      <c r="N134" s="38">
        <f t="shared" ca="1" si="613"/>
        <v>0</v>
      </c>
      <c r="O134" s="38">
        <f t="shared" ca="1" si="613"/>
        <v>0</v>
      </c>
      <c r="P134" s="38">
        <f t="shared" ca="1" si="613"/>
        <v>0</v>
      </c>
      <c r="Q134" s="38">
        <f t="shared" ca="1" si="613"/>
        <v>0</v>
      </c>
      <c r="R134" s="38">
        <f t="shared" ca="1" si="613"/>
        <v>0</v>
      </c>
      <c r="S134" s="38">
        <f t="shared" ca="1" si="613"/>
        <v>0</v>
      </c>
      <c r="T134" s="38">
        <f t="shared" ca="1" si="613"/>
        <v>0</v>
      </c>
      <c r="U134" s="38">
        <f t="shared" ca="1" si="613"/>
        <v>0</v>
      </c>
      <c r="V134" s="38">
        <f t="shared" ca="1" si="613"/>
        <v>0</v>
      </c>
      <c r="W134" s="38">
        <f t="shared" ca="1" si="613"/>
        <v>0</v>
      </c>
      <c r="X134" s="38">
        <f t="shared" ca="1" si="613"/>
        <v>0</v>
      </c>
      <c r="Y134" s="38">
        <f t="shared" ca="1" si="613"/>
        <v>0</v>
      </c>
      <c r="Z134" s="38">
        <f t="shared" ca="1" si="613"/>
        <v>0</v>
      </c>
      <c r="AA134" s="38">
        <f t="shared" ca="1" si="613"/>
        <v>0</v>
      </c>
      <c r="AB134" s="38">
        <f t="shared" ca="1" si="613"/>
        <v>0</v>
      </c>
      <c r="AC134" s="38">
        <f t="shared" ca="1" si="613"/>
        <v>0</v>
      </c>
      <c r="AD134" s="38">
        <f t="shared" ca="1" si="613"/>
        <v>1</v>
      </c>
      <c r="AE134" s="38">
        <f t="shared" ca="1" si="613"/>
        <v>1</v>
      </c>
      <c r="AF134" s="38">
        <f t="shared" ca="1" si="613"/>
        <v>1</v>
      </c>
      <c r="AG134" s="38">
        <f t="shared" ca="1" si="613"/>
        <v>1</v>
      </c>
      <c r="AH134" s="38">
        <f t="shared" ca="1" si="613"/>
        <v>1</v>
      </c>
      <c r="AI134" s="38">
        <f t="shared" ca="1" si="613"/>
        <v>1</v>
      </c>
      <c r="AJ134" s="38">
        <f t="shared" ca="1" si="613"/>
        <v>1</v>
      </c>
      <c r="AK134" s="38">
        <f t="shared" ca="1" si="613"/>
        <v>1</v>
      </c>
      <c r="AL134" s="38">
        <f t="shared" ca="1" si="613"/>
        <v>1</v>
      </c>
      <c r="AM134" s="38">
        <f t="shared" ca="1" si="613"/>
        <v>1</v>
      </c>
      <c r="AN134" s="38">
        <f t="shared" ca="1" si="613"/>
        <v>1</v>
      </c>
      <c r="AO134" s="38">
        <f t="shared" ca="1" si="613"/>
        <v>1</v>
      </c>
      <c r="AP134" s="38">
        <f t="shared" ca="1" si="613"/>
        <v>1</v>
      </c>
      <c r="AQ134" s="38">
        <f t="shared" ca="1" si="613"/>
        <v>1</v>
      </c>
      <c r="AR134" s="38">
        <f t="shared" ca="1" si="613"/>
        <v>1</v>
      </c>
      <c r="AS134" s="38">
        <f t="shared" ca="1" si="613"/>
        <v>1</v>
      </c>
      <c r="AT134" s="38">
        <f t="shared" ca="1" si="613"/>
        <v>1</v>
      </c>
      <c r="AU134" s="38">
        <f t="shared" ca="1" si="613"/>
        <v>1</v>
      </c>
      <c r="AV134" s="38">
        <f t="shared" ca="1" si="613"/>
        <v>1</v>
      </c>
      <c r="AW134" s="38">
        <f t="shared" ca="1" si="613"/>
        <v>1</v>
      </c>
      <c r="AX134" s="38">
        <f t="shared" ca="1" si="613"/>
        <v>1</v>
      </c>
      <c r="AY134" s="38">
        <f t="shared" ca="1" si="613"/>
        <v>1</v>
      </c>
      <c r="AZ134" s="38">
        <f t="shared" ca="1" si="613"/>
        <v>1</v>
      </c>
      <c r="BA134" s="38">
        <f t="shared" ca="1" si="613"/>
        <v>1</v>
      </c>
      <c r="BB134" s="38">
        <f t="shared" ca="1" si="613"/>
        <v>1</v>
      </c>
      <c r="BC134" s="38">
        <f t="shared" ca="1" si="613"/>
        <v>1</v>
      </c>
      <c r="BD134" s="38">
        <f t="shared" ca="1" si="613"/>
        <v>1</v>
      </c>
      <c r="BE134" s="38">
        <f t="shared" ca="1" si="613"/>
        <v>1</v>
      </c>
      <c r="BF134" s="38">
        <f t="shared" ca="1" si="613"/>
        <v>1</v>
      </c>
      <c r="BG134" s="38">
        <f t="shared" ca="1" si="613"/>
        <v>1</v>
      </c>
      <c r="BH134" s="38">
        <f t="shared" ca="1" si="613"/>
        <v>1</v>
      </c>
      <c r="BI134" s="38">
        <f t="shared" ca="1" si="613"/>
        <v>1</v>
      </c>
      <c r="BJ134" s="38">
        <f t="shared" ca="1" si="613"/>
        <v>1</v>
      </c>
      <c r="BK134" s="38">
        <f t="shared" ca="1" si="613"/>
        <v>1</v>
      </c>
      <c r="BL134" s="38">
        <f t="shared" ca="1" si="613"/>
        <v>1</v>
      </c>
      <c r="BM134" s="38">
        <f t="shared" ca="1" si="613"/>
        <v>1</v>
      </c>
      <c r="BN134" s="38">
        <f t="shared" ca="1" si="613"/>
        <v>1</v>
      </c>
      <c r="BO134" s="38">
        <f t="shared" ca="1" si="613"/>
        <v>1</v>
      </c>
      <c r="BP134" s="38">
        <f t="shared" ca="1" si="613"/>
        <v>1</v>
      </c>
      <c r="BQ134" s="38">
        <f t="shared" ca="1" si="613"/>
        <v>1</v>
      </c>
      <c r="BR134" s="38">
        <f t="shared" ref="BR134:EC134" ca="1" si="614">IF(BR$126="Real Profit",1,0)</f>
        <v>1</v>
      </c>
      <c r="BS134" s="38">
        <f t="shared" ca="1" si="614"/>
        <v>1</v>
      </c>
      <c r="BT134" s="38">
        <f t="shared" ca="1" si="614"/>
        <v>1</v>
      </c>
      <c r="BU134" s="38">
        <f t="shared" ca="1" si="614"/>
        <v>1</v>
      </c>
      <c r="BV134" s="38">
        <f t="shared" ca="1" si="614"/>
        <v>1</v>
      </c>
      <c r="BW134" s="38">
        <f t="shared" ca="1" si="614"/>
        <v>1</v>
      </c>
      <c r="BX134" s="38">
        <f t="shared" ca="1" si="614"/>
        <v>1</v>
      </c>
      <c r="BY134" s="38">
        <f t="shared" ca="1" si="614"/>
        <v>1</v>
      </c>
      <c r="BZ134" s="38">
        <f t="shared" ca="1" si="614"/>
        <v>1</v>
      </c>
      <c r="CA134" s="38">
        <f t="shared" ca="1" si="614"/>
        <v>1</v>
      </c>
      <c r="CB134" s="38">
        <f t="shared" ca="1" si="614"/>
        <v>1</v>
      </c>
      <c r="CC134" s="38">
        <f t="shared" ca="1" si="614"/>
        <v>1</v>
      </c>
      <c r="CD134" s="38">
        <f t="shared" ca="1" si="614"/>
        <v>1</v>
      </c>
      <c r="CE134" s="38">
        <f t="shared" ca="1" si="614"/>
        <v>1</v>
      </c>
      <c r="CF134" s="38">
        <f t="shared" ca="1" si="614"/>
        <v>1</v>
      </c>
      <c r="CG134" s="38">
        <f t="shared" ca="1" si="614"/>
        <v>1</v>
      </c>
      <c r="CH134" s="38">
        <f t="shared" ca="1" si="614"/>
        <v>1</v>
      </c>
      <c r="CI134" s="38">
        <f t="shared" ca="1" si="614"/>
        <v>1</v>
      </c>
      <c r="CJ134" s="38">
        <f t="shared" ca="1" si="614"/>
        <v>1</v>
      </c>
      <c r="CK134" s="38">
        <f t="shared" ca="1" si="614"/>
        <v>1</v>
      </c>
      <c r="CL134" s="38">
        <f t="shared" ca="1" si="614"/>
        <v>1</v>
      </c>
      <c r="CM134" s="38">
        <f t="shared" ca="1" si="614"/>
        <v>1</v>
      </c>
      <c r="CN134" s="38">
        <f t="shared" ca="1" si="614"/>
        <v>1</v>
      </c>
      <c r="CO134" s="38">
        <f t="shared" ca="1" si="614"/>
        <v>1</v>
      </c>
      <c r="CP134" s="38">
        <f t="shared" ca="1" si="614"/>
        <v>1</v>
      </c>
      <c r="CQ134" s="38">
        <f t="shared" ca="1" si="614"/>
        <v>1</v>
      </c>
      <c r="CR134" s="38">
        <f t="shared" ca="1" si="614"/>
        <v>1</v>
      </c>
      <c r="CS134" s="38">
        <f t="shared" ca="1" si="614"/>
        <v>1</v>
      </c>
      <c r="CT134" s="38">
        <f t="shared" ca="1" si="614"/>
        <v>1</v>
      </c>
      <c r="CU134" s="38">
        <f t="shared" ca="1" si="614"/>
        <v>1</v>
      </c>
      <c r="CV134" s="38">
        <f t="shared" ca="1" si="614"/>
        <v>1</v>
      </c>
      <c r="CW134" s="38">
        <f t="shared" ca="1" si="614"/>
        <v>1</v>
      </c>
      <c r="CX134" s="38">
        <f t="shared" ca="1" si="614"/>
        <v>1</v>
      </c>
      <c r="CY134" s="38">
        <f t="shared" ca="1" si="614"/>
        <v>1</v>
      </c>
      <c r="CZ134" s="38">
        <f t="shared" ca="1" si="614"/>
        <v>1</v>
      </c>
      <c r="DA134" s="38">
        <f t="shared" ca="1" si="614"/>
        <v>1</v>
      </c>
      <c r="DB134" s="38">
        <f t="shared" ca="1" si="614"/>
        <v>1</v>
      </c>
      <c r="DC134" s="38">
        <f t="shared" ca="1" si="614"/>
        <v>1</v>
      </c>
      <c r="DD134" s="38">
        <f t="shared" ca="1" si="614"/>
        <v>1</v>
      </c>
      <c r="DE134" s="38">
        <f t="shared" ca="1" si="614"/>
        <v>1</v>
      </c>
      <c r="DF134" s="38">
        <f t="shared" ca="1" si="614"/>
        <v>1</v>
      </c>
      <c r="DG134" s="38">
        <f t="shared" ca="1" si="614"/>
        <v>1</v>
      </c>
      <c r="DH134" s="38">
        <f t="shared" ca="1" si="614"/>
        <v>1</v>
      </c>
      <c r="DI134" s="38">
        <f t="shared" ca="1" si="614"/>
        <v>1</v>
      </c>
      <c r="DJ134" s="38">
        <f t="shared" ca="1" si="614"/>
        <v>1</v>
      </c>
      <c r="DK134" s="38">
        <f t="shared" ca="1" si="614"/>
        <v>1</v>
      </c>
      <c r="DL134" s="38">
        <f t="shared" ca="1" si="614"/>
        <v>1</v>
      </c>
      <c r="DM134" s="38">
        <f t="shared" ca="1" si="614"/>
        <v>1</v>
      </c>
      <c r="DN134" s="38">
        <f t="shared" ca="1" si="614"/>
        <v>1</v>
      </c>
      <c r="DO134" s="38">
        <f t="shared" ca="1" si="614"/>
        <v>1</v>
      </c>
      <c r="DP134" s="38">
        <f t="shared" ca="1" si="614"/>
        <v>1</v>
      </c>
      <c r="DQ134" s="38">
        <f t="shared" ca="1" si="614"/>
        <v>1</v>
      </c>
      <c r="DR134" s="38">
        <f t="shared" ca="1" si="614"/>
        <v>1</v>
      </c>
      <c r="DS134" s="38">
        <f t="shared" ca="1" si="614"/>
        <v>1</v>
      </c>
      <c r="DT134" s="38">
        <f t="shared" ca="1" si="614"/>
        <v>1</v>
      </c>
      <c r="DU134" s="38">
        <f t="shared" ca="1" si="614"/>
        <v>1</v>
      </c>
      <c r="DV134" s="38">
        <f t="shared" ca="1" si="614"/>
        <v>1</v>
      </c>
      <c r="DW134" s="38">
        <f t="shared" ca="1" si="614"/>
        <v>1</v>
      </c>
      <c r="DX134" s="38">
        <f t="shared" ca="1" si="614"/>
        <v>1</v>
      </c>
      <c r="DY134" s="38">
        <f t="shared" ca="1" si="614"/>
        <v>1</v>
      </c>
      <c r="DZ134" s="38">
        <f t="shared" ca="1" si="614"/>
        <v>1</v>
      </c>
      <c r="EA134" s="38">
        <f t="shared" ca="1" si="614"/>
        <v>1</v>
      </c>
      <c r="EB134" s="38">
        <f t="shared" ca="1" si="614"/>
        <v>1</v>
      </c>
      <c r="EC134" s="38">
        <f t="shared" ca="1" si="614"/>
        <v>1</v>
      </c>
      <c r="ED134" s="38">
        <f t="shared" ref="ED134:GO134" ca="1" si="615">IF(ED$126="Real Profit",1,0)</f>
        <v>1</v>
      </c>
      <c r="EE134" s="38">
        <f t="shared" ca="1" si="615"/>
        <v>1</v>
      </c>
      <c r="EF134" s="38">
        <f t="shared" ca="1" si="615"/>
        <v>1</v>
      </c>
      <c r="EG134" s="38">
        <f t="shared" ca="1" si="615"/>
        <v>1</v>
      </c>
      <c r="EH134" s="38">
        <f t="shared" ca="1" si="615"/>
        <v>1</v>
      </c>
      <c r="EI134" s="38">
        <f t="shared" ca="1" si="615"/>
        <v>1</v>
      </c>
      <c r="EJ134" s="38">
        <f t="shared" ca="1" si="615"/>
        <v>1</v>
      </c>
      <c r="EK134" s="38">
        <f t="shared" ca="1" si="615"/>
        <v>1</v>
      </c>
      <c r="EL134" s="38">
        <f t="shared" ca="1" si="615"/>
        <v>1</v>
      </c>
      <c r="EM134" s="38">
        <f t="shared" ca="1" si="615"/>
        <v>1</v>
      </c>
      <c r="EN134" s="38">
        <f t="shared" ca="1" si="615"/>
        <v>1</v>
      </c>
      <c r="EO134" s="38">
        <f t="shared" ca="1" si="615"/>
        <v>1</v>
      </c>
      <c r="EP134" s="38">
        <f t="shared" ca="1" si="615"/>
        <v>1</v>
      </c>
      <c r="EQ134" s="38">
        <f t="shared" ca="1" si="615"/>
        <v>1</v>
      </c>
      <c r="ER134" s="38">
        <f t="shared" ca="1" si="615"/>
        <v>1</v>
      </c>
      <c r="ES134" s="38">
        <f t="shared" ca="1" si="615"/>
        <v>1</v>
      </c>
      <c r="ET134" s="38">
        <f t="shared" ca="1" si="615"/>
        <v>1</v>
      </c>
      <c r="EU134" s="38">
        <f t="shared" ca="1" si="615"/>
        <v>1</v>
      </c>
      <c r="EV134" s="38">
        <f t="shared" ca="1" si="615"/>
        <v>1</v>
      </c>
      <c r="EW134" s="38">
        <f t="shared" ca="1" si="615"/>
        <v>1</v>
      </c>
      <c r="EX134" s="38">
        <f t="shared" ca="1" si="615"/>
        <v>1</v>
      </c>
      <c r="EY134" s="38">
        <f t="shared" ca="1" si="615"/>
        <v>1</v>
      </c>
      <c r="EZ134" s="38">
        <f t="shared" ca="1" si="615"/>
        <v>1</v>
      </c>
      <c r="FA134" s="38">
        <f t="shared" ca="1" si="615"/>
        <v>1</v>
      </c>
      <c r="FB134" s="38">
        <f t="shared" ca="1" si="615"/>
        <v>1</v>
      </c>
      <c r="FC134" s="38">
        <f t="shared" ca="1" si="615"/>
        <v>1</v>
      </c>
      <c r="FD134" s="38">
        <f t="shared" ca="1" si="615"/>
        <v>1</v>
      </c>
      <c r="FE134" s="38">
        <f t="shared" ca="1" si="615"/>
        <v>1</v>
      </c>
      <c r="FF134" s="38">
        <f t="shared" ca="1" si="615"/>
        <v>1</v>
      </c>
      <c r="FG134" s="38">
        <f t="shared" ca="1" si="615"/>
        <v>1</v>
      </c>
      <c r="FH134" s="38">
        <f t="shared" ca="1" si="615"/>
        <v>1</v>
      </c>
      <c r="FI134" s="38">
        <f t="shared" ca="1" si="615"/>
        <v>1</v>
      </c>
      <c r="FJ134" s="38">
        <f t="shared" ca="1" si="615"/>
        <v>1</v>
      </c>
      <c r="FK134" s="38">
        <f t="shared" ca="1" si="615"/>
        <v>1</v>
      </c>
      <c r="FL134" s="38">
        <f t="shared" ca="1" si="615"/>
        <v>1</v>
      </c>
      <c r="FM134" s="38">
        <f t="shared" ca="1" si="615"/>
        <v>1</v>
      </c>
      <c r="FN134" s="38">
        <f t="shared" ca="1" si="615"/>
        <v>1</v>
      </c>
      <c r="FO134" s="38">
        <f t="shared" ca="1" si="615"/>
        <v>1</v>
      </c>
      <c r="FP134" s="38">
        <f t="shared" ca="1" si="615"/>
        <v>1</v>
      </c>
      <c r="FQ134" s="38">
        <f t="shared" ca="1" si="615"/>
        <v>1</v>
      </c>
      <c r="FR134" s="38">
        <f t="shared" ca="1" si="615"/>
        <v>1</v>
      </c>
      <c r="FS134" s="38">
        <f t="shared" ca="1" si="615"/>
        <v>1</v>
      </c>
      <c r="FT134" s="38">
        <f t="shared" ca="1" si="615"/>
        <v>1</v>
      </c>
      <c r="FU134" s="38">
        <f t="shared" ca="1" si="615"/>
        <v>1</v>
      </c>
      <c r="FV134" s="38">
        <f t="shared" ca="1" si="615"/>
        <v>1</v>
      </c>
      <c r="FW134" s="38">
        <f t="shared" ca="1" si="615"/>
        <v>1</v>
      </c>
      <c r="FX134" s="38">
        <f t="shared" ca="1" si="615"/>
        <v>1</v>
      </c>
      <c r="FY134" s="38">
        <f t="shared" ca="1" si="615"/>
        <v>1</v>
      </c>
      <c r="FZ134" s="38">
        <f t="shared" ca="1" si="615"/>
        <v>1</v>
      </c>
      <c r="GA134" s="38">
        <f t="shared" ca="1" si="615"/>
        <v>1</v>
      </c>
      <c r="GB134" s="38">
        <f t="shared" ca="1" si="615"/>
        <v>1</v>
      </c>
      <c r="GC134" s="38">
        <f t="shared" ca="1" si="615"/>
        <v>1</v>
      </c>
      <c r="GD134" s="38">
        <f t="shared" ca="1" si="615"/>
        <v>1</v>
      </c>
      <c r="GE134" s="38">
        <f t="shared" ca="1" si="615"/>
        <v>1</v>
      </c>
      <c r="GF134" s="38">
        <f t="shared" ca="1" si="615"/>
        <v>1</v>
      </c>
      <c r="GG134" s="38">
        <f t="shared" ca="1" si="615"/>
        <v>1</v>
      </c>
      <c r="GH134" s="38">
        <f t="shared" ca="1" si="615"/>
        <v>1</v>
      </c>
      <c r="GI134" s="38">
        <f t="shared" ca="1" si="615"/>
        <v>1</v>
      </c>
      <c r="GJ134" s="38">
        <f t="shared" ca="1" si="615"/>
        <v>1</v>
      </c>
      <c r="GK134" s="38">
        <f t="shared" ca="1" si="615"/>
        <v>1</v>
      </c>
      <c r="GL134" s="38">
        <f t="shared" ca="1" si="615"/>
        <v>1</v>
      </c>
      <c r="GM134" s="38">
        <f t="shared" ca="1" si="615"/>
        <v>1</v>
      </c>
      <c r="GN134" s="38">
        <f t="shared" ca="1" si="615"/>
        <v>1</v>
      </c>
      <c r="GO134" s="38">
        <f t="shared" ca="1" si="615"/>
        <v>1</v>
      </c>
      <c r="GP134" s="38">
        <f t="shared" ref="GP134:JA134" ca="1" si="616">IF(GP$126="Real Profit",1,0)</f>
        <v>0</v>
      </c>
      <c r="GQ134" s="38">
        <f t="shared" ca="1" si="616"/>
        <v>0</v>
      </c>
      <c r="GR134" s="38">
        <f t="shared" ca="1" si="616"/>
        <v>0</v>
      </c>
      <c r="GS134" s="38">
        <f t="shared" ca="1" si="616"/>
        <v>0</v>
      </c>
      <c r="GT134" s="38">
        <f t="shared" ca="1" si="616"/>
        <v>0</v>
      </c>
      <c r="GU134" s="38">
        <f t="shared" ca="1" si="616"/>
        <v>0</v>
      </c>
      <c r="GV134" s="38">
        <f t="shared" ca="1" si="616"/>
        <v>0</v>
      </c>
      <c r="GW134" s="38">
        <f t="shared" ca="1" si="616"/>
        <v>0</v>
      </c>
      <c r="GX134" s="38">
        <f t="shared" ca="1" si="616"/>
        <v>0</v>
      </c>
      <c r="GY134" s="38">
        <f t="shared" ca="1" si="616"/>
        <v>0</v>
      </c>
      <c r="GZ134" s="38">
        <f t="shared" ca="1" si="616"/>
        <v>0</v>
      </c>
      <c r="HA134" s="38">
        <f t="shared" ca="1" si="616"/>
        <v>0</v>
      </c>
      <c r="HB134" s="38">
        <f t="shared" ca="1" si="616"/>
        <v>0</v>
      </c>
      <c r="HC134" s="38">
        <f t="shared" ca="1" si="616"/>
        <v>0</v>
      </c>
      <c r="HD134" s="38">
        <f t="shared" ca="1" si="616"/>
        <v>0</v>
      </c>
      <c r="HE134" s="38">
        <f t="shared" ca="1" si="616"/>
        <v>0</v>
      </c>
      <c r="HF134" s="38">
        <f t="shared" ca="1" si="616"/>
        <v>0</v>
      </c>
      <c r="HG134" s="38">
        <f t="shared" ca="1" si="616"/>
        <v>0</v>
      </c>
      <c r="HH134" s="38">
        <f t="shared" ca="1" si="616"/>
        <v>0</v>
      </c>
      <c r="HI134" s="38">
        <f t="shared" ca="1" si="616"/>
        <v>0</v>
      </c>
      <c r="HJ134" s="38">
        <f t="shared" ca="1" si="616"/>
        <v>0</v>
      </c>
      <c r="HK134" s="38">
        <f t="shared" ca="1" si="616"/>
        <v>0</v>
      </c>
      <c r="HL134" s="38">
        <f t="shared" ca="1" si="616"/>
        <v>0</v>
      </c>
      <c r="HM134" s="38">
        <f t="shared" ca="1" si="616"/>
        <v>0</v>
      </c>
      <c r="HN134" s="38">
        <f t="shared" ca="1" si="616"/>
        <v>0</v>
      </c>
      <c r="HO134" s="38">
        <f t="shared" ca="1" si="616"/>
        <v>0</v>
      </c>
      <c r="HP134" s="38">
        <f t="shared" ca="1" si="616"/>
        <v>0</v>
      </c>
      <c r="HQ134" s="38">
        <f t="shared" ca="1" si="616"/>
        <v>0</v>
      </c>
      <c r="HR134" s="38">
        <f t="shared" ca="1" si="616"/>
        <v>0</v>
      </c>
      <c r="HS134" s="38">
        <f t="shared" ca="1" si="616"/>
        <v>0</v>
      </c>
      <c r="HT134" s="38">
        <f t="shared" ca="1" si="616"/>
        <v>0</v>
      </c>
      <c r="HU134" s="38">
        <f t="shared" ca="1" si="616"/>
        <v>0</v>
      </c>
      <c r="HV134" s="38">
        <f t="shared" ca="1" si="616"/>
        <v>0</v>
      </c>
      <c r="HW134" s="38">
        <f t="shared" ca="1" si="616"/>
        <v>0</v>
      </c>
      <c r="HX134" s="38">
        <f t="shared" ca="1" si="616"/>
        <v>0</v>
      </c>
      <c r="HY134" s="38">
        <f t="shared" ca="1" si="616"/>
        <v>0</v>
      </c>
      <c r="HZ134" s="38">
        <f t="shared" ca="1" si="616"/>
        <v>0</v>
      </c>
      <c r="IA134" s="38">
        <f t="shared" ca="1" si="616"/>
        <v>0</v>
      </c>
      <c r="IB134" s="38">
        <f t="shared" ca="1" si="616"/>
        <v>0</v>
      </c>
      <c r="IC134" s="38">
        <f t="shared" ca="1" si="616"/>
        <v>0</v>
      </c>
      <c r="ID134" s="38">
        <f t="shared" ca="1" si="616"/>
        <v>0</v>
      </c>
      <c r="IE134" s="38">
        <f t="shared" ca="1" si="616"/>
        <v>0</v>
      </c>
      <c r="IF134" s="38">
        <f t="shared" ca="1" si="616"/>
        <v>0</v>
      </c>
      <c r="IG134" s="38">
        <f t="shared" ca="1" si="616"/>
        <v>0</v>
      </c>
      <c r="IH134" s="38">
        <f t="shared" ca="1" si="616"/>
        <v>0</v>
      </c>
      <c r="II134" s="38">
        <f t="shared" ca="1" si="616"/>
        <v>0</v>
      </c>
      <c r="IJ134" s="38">
        <f t="shared" ca="1" si="616"/>
        <v>0</v>
      </c>
      <c r="IK134" s="38">
        <f t="shared" ca="1" si="616"/>
        <v>0</v>
      </c>
      <c r="IL134" s="38">
        <f t="shared" ca="1" si="616"/>
        <v>0</v>
      </c>
      <c r="IM134" s="38">
        <f t="shared" ca="1" si="616"/>
        <v>0</v>
      </c>
      <c r="IN134" s="38">
        <f t="shared" ca="1" si="616"/>
        <v>0</v>
      </c>
      <c r="IO134" s="38">
        <f t="shared" ca="1" si="616"/>
        <v>0</v>
      </c>
      <c r="IP134" s="38">
        <f t="shared" ca="1" si="616"/>
        <v>0</v>
      </c>
      <c r="IQ134" s="38">
        <f t="shared" ca="1" si="616"/>
        <v>0</v>
      </c>
      <c r="IR134" s="38">
        <f t="shared" ca="1" si="616"/>
        <v>0</v>
      </c>
      <c r="IS134" s="38">
        <f t="shared" ca="1" si="616"/>
        <v>0</v>
      </c>
      <c r="IT134" s="38">
        <f t="shared" ca="1" si="616"/>
        <v>0</v>
      </c>
      <c r="IU134" s="38">
        <f t="shared" ca="1" si="616"/>
        <v>0</v>
      </c>
      <c r="IV134" s="38">
        <f t="shared" ca="1" si="616"/>
        <v>0</v>
      </c>
      <c r="IW134" s="38">
        <f t="shared" ca="1" si="616"/>
        <v>0</v>
      </c>
      <c r="IX134" s="38">
        <f t="shared" ca="1" si="616"/>
        <v>0</v>
      </c>
      <c r="IY134" s="38">
        <f t="shared" ca="1" si="616"/>
        <v>0</v>
      </c>
      <c r="IZ134" s="38">
        <f t="shared" ca="1" si="616"/>
        <v>0</v>
      </c>
      <c r="JA134" s="38">
        <f t="shared" ca="1" si="616"/>
        <v>0</v>
      </c>
      <c r="JB134" s="38">
        <f t="shared" ref="JB134:LM134" ca="1" si="617">IF(JB$126="Real Profit",1,0)</f>
        <v>0</v>
      </c>
      <c r="JC134" s="38">
        <f t="shared" ca="1" si="617"/>
        <v>0</v>
      </c>
      <c r="JD134" s="38">
        <f t="shared" ca="1" si="617"/>
        <v>0</v>
      </c>
      <c r="JE134" s="38">
        <f t="shared" ca="1" si="617"/>
        <v>0</v>
      </c>
      <c r="JF134" s="38">
        <f t="shared" ca="1" si="617"/>
        <v>0</v>
      </c>
      <c r="JG134" s="38">
        <f t="shared" ca="1" si="617"/>
        <v>0</v>
      </c>
      <c r="JH134" s="38">
        <f t="shared" ca="1" si="617"/>
        <v>0</v>
      </c>
      <c r="JI134" s="38">
        <f t="shared" ca="1" si="617"/>
        <v>0</v>
      </c>
      <c r="JJ134" s="38">
        <f t="shared" ca="1" si="617"/>
        <v>0</v>
      </c>
      <c r="JK134" s="38">
        <f t="shared" ca="1" si="617"/>
        <v>0</v>
      </c>
      <c r="JL134" s="38">
        <f t="shared" ca="1" si="617"/>
        <v>0</v>
      </c>
      <c r="JM134" s="38">
        <f t="shared" ca="1" si="617"/>
        <v>0</v>
      </c>
      <c r="JN134" s="38">
        <f t="shared" ca="1" si="617"/>
        <v>0</v>
      </c>
      <c r="JO134" s="38">
        <f t="shared" ca="1" si="617"/>
        <v>0</v>
      </c>
      <c r="JP134" s="38">
        <f t="shared" ca="1" si="617"/>
        <v>0</v>
      </c>
      <c r="JQ134" s="38">
        <f t="shared" ca="1" si="617"/>
        <v>0</v>
      </c>
      <c r="JR134" s="38">
        <f t="shared" ca="1" si="617"/>
        <v>0</v>
      </c>
      <c r="JS134" s="38">
        <f t="shared" ca="1" si="617"/>
        <v>0</v>
      </c>
      <c r="JT134" s="38">
        <f t="shared" ca="1" si="617"/>
        <v>0</v>
      </c>
      <c r="JU134" s="38">
        <f t="shared" ca="1" si="617"/>
        <v>0</v>
      </c>
      <c r="JV134" s="38">
        <f t="shared" ca="1" si="617"/>
        <v>0</v>
      </c>
      <c r="JW134" s="38">
        <f t="shared" ca="1" si="617"/>
        <v>0</v>
      </c>
      <c r="JX134" s="38">
        <f t="shared" ca="1" si="617"/>
        <v>0</v>
      </c>
      <c r="JY134" s="38">
        <f t="shared" ca="1" si="617"/>
        <v>0</v>
      </c>
      <c r="JZ134" s="38">
        <f t="shared" ca="1" si="617"/>
        <v>0</v>
      </c>
      <c r="KA134" s="38">
        <f t="shared" ca="1" si="617"/>
        <v>0</v>
      </c>
      <c r="KB134" s="38">
        <f t="shared" ca="1" si="617"/>
        <v>0</v>
      </c>
      <c r="KC134" s="38">
        <f t="shared" ca="1" si="617"/>
        <v>0</v>
      </c>
      <c r="KD134" s="38">
        <f t="shared" ca="1" si="617"/>
        <v>0</v>
      </c>
      <c r="KE134" s="38">
        <f t="shared" ca="1" si="617"/>
        <v>0</v>
      </c>
      <c r="KF134" s="38">
        <f t="shared" ca="1" si="617"/>
        <v>0</v>
      </c>
      <c r="KG134" s="38">
        <f t="shared" ca="1" si="617"/>
        <v>0</v>
      </c>
      <c r="KH134" s="38">
        <f t="shared" ca="1" si="617"/>
        <v>0</v>
      </c>
      <c r="KI134" s="38">
        <f t="shared" ca="1" si="617"/>
        <v>0</v>
      </c>
      <c r="KJ134" s="38">
        <f t="shared" ca="1" si="617"/>
        <v>0</v>
      </c>
      <c r="KK134" s="38">
        <f t="shared" ca="1" si="617"/>
        <v>0</v>
      </c>
      <c r="KL134" s="38">
        <f t="shared" ca="1" si="617"/>
        <v>0</v>
      </c>
      <c r="KM134" s="38">
        <f t="shared" ca="1" si="617"/>
        <v>0</v>
      </c>
      <c r="KN134" s="38">
        <f t="shared" ca="1" si="617"/>
        <v>0</v>
      </c>
      <c r="KO134" s="38">
        <f t="shared" ca="1" si="617"/>
        <v>0</v>
      </c>
      <c r="KP134" s="38">
        <f t="shared" ca="1" si="617"/>
        <v>0</v>
      </c>
      <c r="KQ134" s="38">
        <f t="shared" ca="1" si="617"/>
        <v>0</v>
      </c>
      <c r="KR134" s="38">
        <f t="shared" ca="1" si="617"/>
        <v>0</v>
      </c>
      <c r="KS134" s="38">
        <f t="shared" ca="1" si="617"/>
        <v>0</v>
      </c>
      <c r="KT134" s="38">
        <f t="shared" ca="1" si="617"/>
        <v>0</v>
      </c>
      <c r="KU134" s="38">
        <f t="shared" ca="1" si="617"/>
        <v>0</v>
      </c>
      <c r="KV134" s="38">
        <f t="shared" ca="1" si="617"/>
        <v>0</v>
      </c>
      <c r="KW134" s="38">
        <f t="shared" ca="1" si="617"/>
        <v>0</v>
      </c>
      <c r="KX134" s="38">
        <f t="shared" ca="1" si="617"/>
        <v>0</v>
      </c>
      <c r="KY134" s="38">
        <f t="shared" ca="1" si="617"/>
        <v>0</v>
      </c>
      <c r="KZ134" s="38">
        <f t="shared" ca="1" si="617"/>
        <v>0</v>
      </c>
      <c r="LA134" s="38">
        <f t="shared" ca="1" si="617"/>
        <v>0</v>
      </c>
      <c r="LB134" s="38">
        <f t="shared" ca="1" si="617"/>
        <v>0</v>
      </c>
      <c r="LC134" s="38">
        <f t="shared" ca="1" si="617"/>
        <v>0</v>
      </c>
      <c r="LD134" s="38">
        <f t="shared" ca="1" si="617"/>
        <v>0</v>
      </c>
      <c r="LE134" s="38">
        <f t="shared" ca="1" si="617"/>
        <v>0</v>
      </c>
      <c r="LF134" s="38">
        <f t="shared" ca="1" si="617"/>
        <v>0</v>
      </c>
      <c r="LG134" s="38">
        <f t="shared" ca="1" si="617"/>
        <v>0</v>
      </c>
      <c r="LH134" s="38">
        <f t="shared" ca="1" si="617"/>
        <v>0</v>
      </c>
      <c r="LI134" s="38">
        <f t="shared" ca="1" si="617"/>
        <v>0</v>
      </c>
      <c r="LJ134" s="38">
        <f t="shared" ca="1" si="617"/>
        <v>0</v>
      </c>
      <c r="LK134" s="38">
        <f t="shared" ca="1" si="617"/>
        <v>0</v>
      </c>
      <c r="LL134" s="38">
        <f t="shared" ca="1" si="617"/>
        <v>0</v>
      </c>
      <c r="LM134" s="38">
        <f t="shared" ca="1" si="617"/>
        <v>0</v>
      </c>
      <c r="LN134" s="38">
        <f t="shared" ref="LN134:NY134" ca="1" si="618">IF(LN$126="Real Profit",1,0)</f>
        <v>0</v>
      </c>
      <c r="LO134" s="38">
        <f t="shared" ca="1" si="618"/>
        <v>0</v>
      </c>
      <c r="LP134" s="38">
        <f t="shared" ca="1" si="618"/>
        <v>0</v>
      </c>
      <c r="LQ134" s="38">
        <f t="shared" ca="1" si="618"/>
        <v>0</v>
      </c>
      <c r="LR134" s="38">
        <f t="shared" ca="1" si="618"/>
        <v>0</v>
      </c>
      <c r="LS134" s="38">
        <f t="shared" ca="1" si="618"/>
        <v>0</v>
      </c>
      <c r="LT134" s="38">
        <f t="shared" ca="1" si="618"/>
        <v>0</v>
      </c>
      <c r="LU134" s="38">
        <f t="shared" ca="1" si="618"/>
        <v>0</v>
      </c>
      <c r="LV134" s="38">
        <f t="shared" ca="1" si="618"/>
        <v>0</v>
      </c>
      <c r="LW134" s="38">
        <f t="shared" ca="1" si="618"/>
        <v>0</v>
      </c>
      <c r="LX134" s="38">
        <f t="shared" ca="1" si="618"/>
        <v>0</v>
      </c>
      <c r="LY134" s="38">
        <f t="shared" ca="1" si="618"/>
        <v>0</v>
      </c>
      <c r="LZ134" s="38">
        <f t="shared" ca="1" si="618"/>
        <v>0</v>
      </c>
      <c r="MA134" s="38">
        <f t="shared" ca="1" si="618"/>
        <v>0</v>
      </c>
      <c r="MB134" s="38">
        <f t="shared" ca="1" si="618"/>
        <v>0</v>
      </c>
      <c r="MC134" s="38">
        <f t="shared" ca="1" si="618"/>
        <v>0</v>
      </c>
      <c r="MD134" s="38">
        <f t="shared" ca="1" si="618"/>
        <v>0</v>
      </c>
      <c r="ME134" s="38">
        <f t="shared" ca="1" si="618"/>
        <v>0</v>
      </c>
      <c r="MF134" s="38">
        <f t="shared" ca="1" si="618"/>
        <v>0</v>
      </c>
      <c r="MG134" s="38">
        <f t="shared" ca="1" si="618"/>
        <v>0</v>
      </c>
      <c r="MH134" s="38">
        <f t="shared" ca="1" si="618"/>
        <v>0</v>
      </c>
      <c r="MI134" s="38">
        <f t="shared" ca="1" si="618"/>
        <v>0</v>
      </c>
      <c r="MJ134" s="38">
        <f t="shared" ca="1" si="618"/>
        <v>0</v>
      </c>
      <c r="MK134" s="38">
        <f t="shared" ca="1" si="618"/>
        <v>0</v>
      </c>
      <c r="ML134" s="38">
        <f t="shared" ca="1" si="618"/>
        <v>0</v>
      </c>
      <c r="MM134" s="38">
        <f t="shared" ca="1" si="618"/>
        <v>0</v>
      </c>
      <c r="MN134" s="38">
        <f t="shared" ca="1" si="618"/>
        <v>0</v>
      </c>
      <c r="MO134" s="38">
        <f t="shared" ca="1" si="618"/>
        <v>0</v>
      </c>
      <c r="MP134" s="38">
        <f t="shared" ca="1" si="618"/>
        <v>0</v>
      </c>
      <c r="MQ134" s="38">
        <f t="shared" ca="1" si="618"/>
        <v>0</v>
      </c>
      <c r="MR134" s="38">
        <f t="shared" ca="1" si="618"/>
        <v>0</v>
      </c>
      <c r="MS134" s="38">
        <f t="shared" ca="1" si="618"/>
        <v>0</v>
      </c>
      <c r="MT134" s="38">
        <f t="shared" ca="1" si="618"/>
        <v>0</v>
      </c>
      <c r="MU134" s="38">
        <f t="shared" ca="1" si="618"/>
        <v>0</v>
      </c>
      <c r="MV134" s="38">
        <f t="shared" ca="1" si="618"/>
        <v>0</v>
      </c>
      <c r="MW134" s="38">
        <f t="shared" ca="1" si="618"/>
        <v>0</v>
      </c>
      <c r="MX134" s="38">
        <f t="shared" ca="1" si="618"/>
        <v>0</v>
      </c>
      <c r="MY134" s="38">
        <f t="shared" ca="1" si="618"/>
        <v>0</v>
      </c>
      <c r="MZ134" s="38">
        <f t="shared" ca="1" si="618"/>
        <v>0</v>
      </c>
      <c r="NA134" s="38">
        <f t="shared" ca="1" si="618"/>
        <v>0</v>
      </c>
      <c r="NB134" s="38">
        <f t="shared" ca="1" si="618"/>
        <v>0</v>
      </c>
      <c r="NC134" s="38">
        <f t="shared" ca="1" si="618"/>
        <v>0</v>
      </c>
      <c r="ND134" s="38">
        <f t="shared" ca="1" si="618"/>
        <v>0</v>
      </c>
      <c r="NE134" s="38">
        <f t="shared" ca="1" si="618"/>
        <v>0</v>
      </c>
      <c r="NF134" s="38">
        <f t="shared" ca="1" si="618"/>
        <v>0</v>
      </c>
      <c r="NG134" s="38">
        <f t="shared" ca="1" si="618"/>
        <v>0</v>
      </c>
      <c r="NH134" s="38">
        <f t="shared" ca="1" si="618"/>
        <v>0</v>
      </c>
      <c r="NI134" s="38">
        <f t="shared" ca="1" si="618"/>
        <v>0</v>
      </c>
      <c r="NJ134" s="38">
        <f t="shared" ca="1" si="618"/>
        <v>0</v>
      </c>
      <c r="NK134" s="38">
        <f t="shared" ca="1" si="618"/>
        <v>0</v>
      </c>
      <c r="NL134" s="38">
        <f t="shared" ca="1" si="618"/>
        <v>0</v>
      </c>
      <c r="NM134" s="38">
        <f t="shared" ca="1" si="618"/>
        <v>0</v>
      </c>
      <c r="NN134" s="38">
        <f t="shared" ca="1" si="618"/>
        <v>0</v>
      </c>
      <c r="NO134" s="38">
        <f t="shared" ca="1" si="618"/>
        <v>0</v>
      </c>
      <c r="NP134" s="38">
        <f t="shared" ca="1" si="618"/>
        <v>0</v>
      </c>
      <c r="NQ134" s="38">
        <f t="shared" ca="1" si="618"/>
        <v>0</v>
      </c>
      <c r="NR134" s="38">
        <f t="shared" ca="1" si="618"/>
        <v>0</v>
      </c>
      <c r="NS134" s="38">
        <f t="shared" ca="1" si="618"/>
        <v>0</v>
      </c>
      <c r="NT134" s="38">
        <f t="shared" ca="1" si="618"/>
        <v>0</v>
      </c>
      <c r="NU134" s="38">
        <f t="shared" ca="1" si="618"/>
        <v>0</v>
      </c>
      <c r="NV134" s="38">
        <f t="shared" ca="1" si="618"/>
        <v>0</v>
      </c>
      <c r="NW134" s="38">
        <f t="shared" ca="1" si="618"/>
        <v>0</v>
      </c>
      <c r="NX134" s="38">
        <f t="shared" ca="1" si="618"/>
        <v>0</v>
      </c>
      <c r="NY134" s="38">
        <f t="shared" ca="1" si="618"/>
        <v>0</v>
      </c>
      <c r="NZ134" s="38">
        <f t="shared" ref="NZ134:PU134" ca="1" si="619">IF(NZ$126="Real Profit",1,0)</f>
        <v>0</v>
      </c>
      <c r="OA134" s="38">
        <f t="shared" ca="1" si="619"/>
        <v>0</v>
      </c>
      <c r="OB134" s="38">
        <f t="shared" ca="1" si="619"/>
        <v>0</v>
      </c>
      <c r="OC134" s="38">
        <f t="shared" ca="1" si="619"/>
        <v>0</v>
      </c>
      <c r="OD134" s="38">
        <f t="shared" ca="1" si="619"/>
        <v>0</v>
      </c>
      <c r="OE134" s="38">
        <f t="shared" ca="1" si="619"/>
        <v>0</v>
      </c>
      <c r="OF134" s="38">
        <f t="shared" ca="1" si="619"/>
        <v>0</v>
      </c>
      <c r="OG134" s="38">
        <f t="shared" ca="1" si="619"/>
        <v>0</v>
      </c>
      <c r="OH134" s="38">
        <f t="shared" ca="1" si="619"/>
        <v>0</v>
      </c>
      <c r="OI134" s="38">
        <f t="shared" ca="1" si="619"/>
        <v>0</v>
      </c>
      <c r="OJ134" s="38">
        <f t="shared" ca="1" si="619"/>
        <v>0</v>
      </c>
      <c r="OK134" s="38">
        <f t="shared" ca="1" si="619"/>
        <v>0</v>
      </c>
      <c r="OL134" s="38">
        <f t="shared" ca="1" si="619"/>
        <v>0</v>
      </c>
      <c r="OM134" s="38">
        <f t="shared" ca="1" si="619"/>
        <v>0</v>
      </c>
      <c r="ON134" s="38">
        <f t="shared" ca="1" si="619"/>
        <v>0</v>
      </c>
      <c r="OO134" s="38">
        <f t="shared" ca="1" si="619"/>
        <v>0</v>
      </c>
      <c r="OP134" s="38">
        <f t="shared" ca="1" si="619"/>
        <v>0</v>
      </c>
      <c r="OQ134" s="38">
        <f t="shared" ca="1" si="619"/>
        <v>0</v>
      </c>
      <c r="OR134" s="38">
        <f t="shared" ca="1" si="619"/>
        <v>0</v>
      </c>
      <c r="OS134" s="38">
        <f t="shared" ca="1" si="619"/>
        <v>0</v>
      </c>
      <c r="OT134" s="38">
        <f t="shared" ca="1" si="619"/>
        <v>0</v>
      </c>
      <c r="OU134" s="38">
        <f t="shared" ca="1" si="619"/>
        <v>0</v>
      </c>
      <c r="OV134" s="38">
        <f t="shared" ca="1" si="619"/>
        <v>0</v>
      </c>
      <c r="OW134" s="38">
        <f t="shared" ca="1" si="619"/>
        <v>0</v>
      </c>
      <c r="OX134" s="38">
        <f t="shared" ca="1" si="619"/>
        <v>0</v>
      </c>
      <c r="OY134" s="38">
        <f t="shared" ca="1" si="619"/>
        <v>0</v>
      </c>
      <c r="OZ134" s="38">
        <f t="shared" ca="1" si="619"/>
        <v>0</v>
      </c>
      <c r="PA134" s="38">
        <f t="shared" ca="1" si="619"/>
        <v>0</v>
      </c>
      <c r="PB134" s="38">
        <f t="shared" ca="1" si="619"/>
        <v>0</v>
      </c>
      <c r="PC134" s="38">
        <f t="shared" ca="1" si="619"/>
        <v>0</v>
      </c>
      <c r="PD134" s="38">
        <f t="shared" ca="1" si="619"/>
        <v>0</v>
      </c>
      <c r="PE134" s="38">
        <f t="shared" ca="1" si="619"/>
        <v>0</v>
      </c>
      <c r="PF134" s="38">
        <f t="shared" ca="1" si="619"/>
        <v>0</v>
      </c>
      <c r="PG134" s="38">
        <f t="shared" ca="1" si="619"/>
        <v>0</v>
      </c>
      <c r="PH134" s="38">
        <f t="shared" ca="1" si="619"/>
        <v>0</v>
      </c>
      <c r="PI134" s="38">
        <f t="shared" ca="1" si="619"/>
        <v>0</v>
      </c>
      <c r="PJ134" s="38">
        <f t="shared" ca="1" si="619"/>
        <v>0</v>
      </c>
      <c r="PK134" s="38">
        <f t="shared" ca="1" si="619"/>
        <v>0</v>
      </c>
      <c r="PL134" s="38">
        <f t="shared" ca="1" si="619"/>
        <v>0</v>
      </c>
      <c r="PM134" s="38">
        <f t="shared" ca="1" si="619"/>
        <v>0</v>
      </c>
      <c r="PN134" s="38">
        <f t="shared" ca="1" si="619"/>
        <v>0</v>
      </c>
      <c r="PO134" s="38">
        <f t="shared" ca="1" si="619"/>
        <v>0</v>
      </c>
      <c r="PP134" s="38">
        <f t="shared" ca="1" si="619"/>
        <v>0</v>
      </c>
      <c r="PQ134" s="38">
        <f t="shared" ca="1" si="619"/>
        <v>0</v>
      </c>
      <c r="PR134" s="38">
        <f t="shared" ca="1" si="619"/>
        <v>0</v>
      </c>
      <c r="PS134" s="38">
        <f t="shared" ca="1" si="619"/>
        <v>0</v>
      </c>
      <c r="PT134" s="38">
        <f t="shared" ca="1" si="619"/>
        <v>0</v>
      </c>
      <c r="PU134" s="38">
        <f t="shared" ca="1" si="619"/>
        <v>0</v>
      </c>
      <c r="PV134" s="31"/>
      <c r="PX134" s="36"/>
      <c r="PY134" s="36"/>
      <c r="PZ134" s="36"/>
      <c r="QA134" s="130"/>
      <c r="QB134" s="130"/>
      <c r="QC134" s="130"/>
      <c r="QD134" s="130"/>
      <c r="QE134" s="130"/>
      <c r="QF134" s="130"/>
      <c r="QG134" s="130"/>
      <c r="QH134" s="130"/>
      <c r="QI134" s="130"/>
      <c r="QJ134" s="130"/>
      <c r="QK134" s="130"/>
      <c r="QL134" s="130"/>
      <c r="QM134" s="130"/>
      <c r="QN134" s="130"/>
      <c r="QO134" s="130"/>
      <c r="QP134" s="130"/>
      <c r="QQ134" s="130"/>
      <c r="QR134" s="130"/>
      <c r="QS134" s="130"/>
      <c r="QT134" s="130"/>
      <c r="QU134" s="130"/>
      <c r="QV134" s="130"/>
      <c r="QW134" s="130"/>
      <c r="QX134" s="130"/>
      <c r="QY134" s="130"/>
      <c r="QZ134" s="130"/>
      <c r="RA134" s="130"/>
      <c r="RB134" s="130"/>
      <c r="RC134" s="130"/>
      <c r="RD134" s="130"/>
      <c r="RE134" s="130"/>
      <c r="RF134" s="130"/>
      <c r="RG134" s="130"/>
      <c r="RH134" s="130"/>
      <c r="RI134" s="130"/>
      <c r="RJ134" s="130"/>
    </row>
    <row r="135" spans="2:478" hidden="1" outlineLevel="1"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36"/>
      <c r="AR135" s="36"/>
      <c r="AS135" s="36"/>
      <c r="AT135" s="36"/>
      <c r="AU135" s="36"/>
      <c r="AV135" s="36"/>
      <c r="AW135" s="36"/>
      <c r="AX135" s="36"/>
      <c r="AY135" s="36"/>
      <c r="AZ135" s="36"/>
      <c r="BA135" s="36"/>
      <c r="BB135" s="36"/>
      <c r="BC135" s="36"/>
      <c r="BD135" s="36"/>
      <c r="BE135" s="36"/>
      <c r="BF135" s="36"/>
      <c r="BG135" s="36"/>
      <c r="BH135" s="36"/>
      <c r="BI135" s="36"/>
      <c r="BJ135" s="36"/>
      <c r="BK135" s="36"/>
      <c r="BL135" s="36"/>
      <c r="BM135" s="36"/>
      <c r="BN135" s="36"/>
      <c r="BO135" s="36"/>
      <c r="BP135" s="36"/>
      <c r="BQ135" s="36"/>
      <c r="BR135" s="36"/>
      <c r="BS135" s="36"/>
      <c r="BT135" s="36"/>
      <c r="BU135" s="36"/>
      <c r="BV135" s="36"/>
      <c r="BW135" s="36"/>
      <c r="BX135" s="36"/>
      <c r="BY135" s="36"/>
      <c r="BZ135" s="36"/>
      <c r="CA135" s="36"/>
      <c r="CB135" s="36"/>
      <c r="CC135" s="36"/>
      <c r="CD135" s="36"/>
      <c r="CE135" s="36"/>
      <c r="CF135" s="36"/>
      <c r="CG135" s="36"/>
      <c r="CH135" s="36"/>
      <c r="CI135" s="36"/>
      <c r="CJ135" s="36"/>
      <c r="CK135" s="36"/>
      <c r="CL135" s="36"/>
      <c r="CM135" s="36"/>
      <c r="CN135" s="36"/>
      <c r="CO135" s="36"/>
      <c r="CP135" s="36"/>
      <c r="CQ135" s="36"/>
      <c r="CR135" s="36"/>
      <c r="CS135" s="36"/>
      <c r="CT135" s="36"/>
      <c r="CU135" s="36"/>
      <c r="CV135" s="36"/>
      <c r="CW135" s="36"/>
      <c r="CX135" s="36"/>
      <c r="CY135" s="36"/>
      <c r="CZ135" s="36"/>
      <c r="DA135" s="36"/>
      <c r="DB135" s="36"/>
      <c r="DC135" s="36"/>
      <c r="DD135" s="36"/>
      <c r="DE135" s="36"/>
      <c r="DF135" s="36"/>
      <c r="DG135" s="36"/>
      <c r="DH135" s="36"/>
      <c r="DI135" s="36"/>
      <c r="DJ135" s="36"/>
      <c r="DK135" s="36"/>
      <c r="DL135" s="36"/>
      <c r="DM135" s="36"/>
      <c r="DN135" s="36"/>
      <c r="DO135" s="36"/>
      <c r="DP135" s="36"/>
      <c r="DQ135" s="36"/>
      <c r="DR135" s="36"/>
      <c r="DS135" s="36"/>
      <c r="DT135" s="36"/>
      <c r="DU135" s="36"/>
      <c r="DV135" s="36"/>
      <c r="DW135" s="36"/>
      <c r="DX135" s="36"/>
      <c r="DY135" s="36"/>
      <c r="DZ135" s="36"/>
      <c r="EA135" s="36"/>
      <c r="EB135" s="36"/>
      <c r="EC135" s="36"/>
      <c r="ED135" s="36"/>
      <c r="EE135" s="36"/>
      <c r="EF135" s="36"/>
      <c r="EG135" s="36"/>
      <c r="EH135" s="36"/>
      <c r="EI135" s="36"/>
      <c r="EJ135" s="36"/>
      <c r="EK135" s="36"/>
      <c r="EL135" s="36"/>
      <c r="EM135" s="36"/>
      <c r="EN135" s="36"/>
      <c r="EO135" s="36"/>
      <c r="EP135" s="36"/>
      <c r="EQ135" s="36"/>
      <c r="ER135" s="36"/>
      <c r="ES135" s="36"/>
      <c r="ET135" s="36"/>
      <c r="EU135" s="36"/>
      <c r="EV135" s="36"/>
      <c r="EW135" s="36"/>
      <c r="EX135" s="36"/>
      <c r="EY135" s="36"/>
      <c r="EZ135" s="36"/>
      <c r="FA135" s="36"/>
      <c r="FB135" s="36"/>
      <c r="FC135" s="36"/>
      <c r="FD135" s="36"/>
      <c r="FE135" s="36"/>
      <c r="FF135" s="36"/>
      <c r="FG135" s="36"/>
      <c r="FH135" s="36"/>
      <c r="FI135" s="36"/>
      <c r="FJ135" s="36"/>
      <c r="FK135" s="36"/>
      <c r="FL135" s="36"/>
      <c r="FM135" s="36"/>
      <c r="FN135" s="36"/>
      <c r="FO135" s="36"/>
      <c r="FP135" s="36"/>
      <c r="FQ135" s="36"/>
      <c r="FR135" s="36"/>
      <c r="FS135" s="36"/>
      <c r="FT135" s="36"/>
      <c r="FU135" s="36"/>
      <c r="FV135" s="36"/>
      <c r="FW135" s="36"/>
      <c r="FX135" s="36"/>
      <c r="FY135" s="36"/>
      <c r="FZ135" s="36"/>
      <c r="GA135" s="36"/>
      <c r="GB135" s="36"/>
      <c r="GC135" s="36"/>
      <c r="GD135" s="36"/>
      <c r="GE135" s="36"/>
      <c r="GF135" s="36"/>
      <c r="GG135" s="36"/>
      <c r="GH135" s="36"/>
      <c r="GI135" s="36"/>
      <c r="GJ135" s="36"/>
      <c r="GK135" s="36"/>
      <c r="GL135" s="36"/>
      <c r="GM135" s="36"/>
      <c r="GN135" s="36"/>
      <c r="GO135" s="36"/>
      <c r="GP135" s="36"/>
      <c r="GQ135" s="36"/>
      <c r="GR135" s="36"/>
      <c r="GS135" s="36"/>
      <c r="GT135" s="36"/>
      <c r="GU135" s="36"/>
      <c r="GV135" s="36"/>
      <c r="GW135" s="36"/>
      <c r="GX135" s="36"/>
      <c r="GY135" s="36"/>
      <c r="GZ135" s="36"/>
      <c r="HA135" s="36"/>
      <c r="HB135" s="36"/>
      <c r="HC135" s="36"/>
      <c r="HD135" s="36"/>
      <c r="HE135" s="36"/>
      <c r="HF135" s="36"/>
      <c r="HG135" s="36"/>
      <c r="HH135" s="36"/>
      <c r="HI135" s="36"/>
      <c r="HJ135" s="36"/>
      <c r="HK135" s="36"/>
      <c r="HL135" s="36"/>
      <c r="HM135" s="36"/>
      <c r="HN135" s="36"/>
      <c r="HO135" s="36"/>
      <c r="HP135" s="36"/>
      <c r="HQ135" s="36"/>
      <c r="HR135" s="36"/>
      <c r="HS135" s="36"/>
      <c r="HT135" s="36"/>
      <c r="HU135" s="36"/>
      <c r="HV135" s="36"/>
      <c r="HW135" s="36"/>
      <c r="HX135" s="36"/>
      <c r="HY135" s="36"/>
      <c r="HZ135" s="36"/>
      <c r="IA135" s="36"/>
      <c r="IB135" s="36"/>
      <c r="IC135" s="36"/>
      <c r="ID135" s="36"/>
      <c r="IE135" s="36"/>
      <c r="IF135" s="36"/>
      <c r="IG135" s="36"/>
      <c r="IH135" s="36"/>
      <c r="II135" s="36"/>
      <c r="IJ135" s="36"/>
      <c r="IK135" s="36"/>
      <c r="IL135" s="36"/>
      <c r="IM135" s="36"/>
      <c r="IN135" s="36"/>
      <c r="IO135" s="36"/>
      <c r="IP135" s="36"/>
      <c r="IQ135" s="36"/>
      <c r="IR135" s="36"/>
      <c r="IS135" s="36"/>
      <c r="IT135" s="36"/>
      <c r="IU135" s="36"/>
      <c r="IV135" s="36"/>
      <c r="IW135" s="36"/>
      <c r="IX135" s="36"/>
      <c r="IY135" s="36"/>
      <c r="IZ135" s="36"/>
      <c r="JA135" s="36"/>
      <c r="JB135" s="36"/>
      <c r="JC135" s="36"/>
      <c r="JD135" s="36"/>
      <c r="JE135" s="36"/>
      <c r="JF135" s="36"/>
      <c r="JG135" s="36"/>
      <c r="JH135" s="36"/>
      <c r="JI135" s="36"/>
      <c r="JJ135" s="36"/>
      <c r="JK135" s="36"/>
      <c r="JL135" s="36"/>
      <c r="JM135" s="36"/>
      <c r="JN135" s="36"/>
      <c r="JO135" s="36"/>
      <c r="JP135" s="36"/>
      <c r="JQ135" s="36"/>
      <c r="JR135" s="36"/>
      <c r="JS135" s="36"/>
      <c r="JT135" s="36"/>
      <c r="JU135" s="36"/>
      <c r="JV135" s="36"/>
      <c r="JW135" s="36"/>
      <c r="JX135" s="36"/>
      <c r="JY135" s="36"/>
      <c r="JZ135" s="36"/>
      <c r="KA135" s="36"/>
      <c r="KB135" s="36"/>
      <c r="KC135" s="36"/>
      <c r="KD135" s="36"/>
      <c r="KE135" s="36"/>
      <c r="KF135" s="36"/>
      <c r="KG135" s="36"/>
      <c r="KH135" s="36"/>
      <c r="KI135" s="36"/>
      <c r="KJ135" s="36"/>
      <c r="KK135" s="36"/>
      <c r="KL135" s="36"/>
      <c r="KM135" s="36"/>
      <c r="KN135" s="36"/>
      <c r="KO135" s="36"/>
      <c r="KP135" s="36"/>
      <c r="KQ135" s="36"/>
      <c r="KR135" s="36"/>
      <c r="KS135" s="36"/>
      <c r="KT135" s="36"/>
      <c r="KU135" s="36"/>
      <c r="KV135" s="36"/>
      <c r="KW135" s="36"/>
      <c r="KX135" s="36"/>
      <c r="KY135" s="36"/>
      <c r="KZ135" s="36"/>
      <c r="LA135" s="36"/>
      <c r="LB135" s="36"/>
      <c r="LC135" s="36"/>
      <c r="LD135" s="36"/>
      <c r="LE135" s="36"/>
      <c r="LF135" s="36"/>
      <c r="LG135" s="36"/>
      <c r="LH135" s="36"/>
      <c r="LI135" s="36"/>
      <c r="LJ135" s="36"/>
      <c r="LK135" s="36"/>
      <c r="LL135" s="36"/>
      <c r="LM135" s="36"/>
      <c r="LN135" s="36"/>
      <c r="LO135" s="36"/>
      <c r="LP135" s="36"/>
      <c r="LQ135" s="36"/>
      <c r="LR135" s="36"/>
      <c r="LS135" s="36"/>
      <c r="LT135" s="36"/>
      <c r="LU135" s="36"/>
      <c r="LV135" s="36"/>
      <c r="LW135" s="36"/>
      <c r="LX135" s="36"/>
      <c r="LY135" s="36"/>
      <c r="LZ135" s="36"/>
      <c r="MA135" s="36"/>
      <c r="MB135" s="36"/>
      <c r="MC135" s="36"/>
      <c r="MD135" s="36"/>
      <c r="ME135" s="36"/>
      <c r="MF135" s="36"/>
      <c r="MG135" s="36"/>
      <c r="MH135" s="36"/>
      <c r="MI135" s="36"/>
      <c r="MJ135" s="36"/>
      <c r="MK135" s="36"/>
      <c r="ML135" s="36"/>
      <c r="MM135" s="36"/>
      <c r="MN135" s="36"/>
      <c r="MO135" s="36"/>
      <c r="MP135" s="36"/>
      <c r="MQ135" s="36"/>
      <c r="MR135" s="36"/>
      <c r="MS135" s="36"/>
      <c r="MT135" s="36"/>
      <c r="MU135" s="36"/>
      <c r="MV135" s="36"/>
      <c r="MW135" s="36"/>
      <c r="MX135" s="36"/>
      <c r="MY135" s="36"/>
      <c r="MZ135" s="36"/>
      <c r="NA135" s="36"/>
      <c r="NB135" s="36"/>
      <c r="NC135" s="36"/>
      <c r="ND135" s="36"/>
      <c r="NE135" s="36"/>
      <c r="NF135" s="36"/>
      <c r="NG135" s="36"/>
      <c r="NH135" s="36"/>
      <c r="NI135" s="36"/>
      <c r="NJ135" s="36"/>
      <c r="NK135" s="36"/>
      <c r="NL135" s="36"/>
      <c r="NM135" s="36"/>
      <c r="NN135" s="36"/>
      <c r="NO135" s="36"/>
      <c r="NP135" s="36"/>
      <c r="NQ135" s="36"/>
      <c r="NR135" s="36"/>
      <c r="NS135" s="36"/>
      <c r="NT135" s="36"/>
      <c r="NU135" s="36"/>
      <c r="NV135" s="36"/>
      <c r="NW135" s="36"/>
      <c r="NX135" s="36"/>
      <c r="NY135" s="36"/>
      <c r="NZ135" s="36"/>
      <c r="OA135" s="36"/>
      <c r="OB135" s="36"/>
      <c r="OC135" s="36"/>
      <c r="OD135" s="36"/>
      <c r="OE135" s="36"/>
      <c r="OF135" s="36"/>
      <c r="OG135" s="36"/>
      <c r="OH135" s="36"/>
      <c r="OI135" s="36"/>
      <c r="OJ135" s="36"/>
      <c r="OK135" s="36"/>
      <c r="OL135" s="36"/>
      <c r="OM135" s="36"/>
      <c r="ON135" s="36"/>
      <c r="OO135" s="36"/>
      <c r="OP135" s="36"/>
      <c r="OQ135" s="36"/>
      <c r="OR135" s="36"/>
      <c r="OS135" s="36"/>
      <c r="OT135" s="36"/>
      <c r="OU135" s="36"/>
      <c r="OV135" s="36"/>
      <c r="OW135" s="36"/>
      <c r="OX135" s="36"/>
      <c r="OY135" s="36"/>
      <c r="OZ135" s="36"/>
      <c r="PA135" s="36"/>
      <c r="PB135" s="36"/>
      <c r="PC135" s="36"/>
      <c r="PD135" s="36"/>
      <c r="PE135" s="36"/>
      <c r="PF135" s="36"/>
      <c r="PG135" s="36"/>
      <c r="PH135" s="36"/>
      <c r="PI135" s="36"/>
      <c r="PJ135" s="36"/>
      <c r="PK135" s="36"/>
      <c r="PL135" s="36"/>
      <c r="PM135" s="36"/>
      <c r="PN135" s="36"/>
      <c r="PO135" s="36"/>
      <c r="PP135" s="36"/>
      <c r="PQ135" s="36"/>
      <c r="PR135" s="36"/>
      <c r="PS135" s="36"/>
      <c r="PT135" s="36"/>
      <c r="PU135" s="36"/>
      <c r="PV135" s="31"/>
      <c r="PX135" s="36"/>
      <c r="PY135" s="36"/>
      <c r="PZ135" s="36"/>
      <c r="QA135" s="130"/>
      <c r="QB135" s="130"/>
      <c r="QC135" s="130"/>
      <c r="QD135" s="130"/>
      <c r="QE135" s="130"/>
      <c r="QF135" s="130"/>
      <c r="QG135" s="130"/>
      <c r="QH135" s="130"/>
      <c r="QI135" s="130"/>
      <c r="QJ135" s="130"/>
      <c r="QK135" s="130"/>
      <c r="QL135" s="130"/>
      <c r="QM135" s="130"/>
      <c r="QN135" s="130"/>
      <c r="QO135" s="130"/>
      <c r="QP135" s="130"/>
      <c r="QQ135" s="130"/>
      <c r="QR135" s="130"/>
      <c r="QS135" s="130"/>
      <c r="QT135" s="130"/>
      <c r="QU135" s="130"/>
      <c r="QV135" s="130"/>
      <c r="QW135" s="130"/>
      <c r="QX135" s="130"/>
      <c r="QY135" s="130"/>
      <c r="QZ135" s="130"/>
      <c r="RA135" s="130"/>
      <c r="RB135" s="130"/>
      <c r="RC135" s="130"/>
      <c r="RD135" s="130"/>
      <c r="RE135" s="130"/>
      <c r="RF135" s="130"/>
      <c r="RG135" s="130"/>
      <c r="RH135" s="130"/>
      <c r="RI135" s="130"/>
      <c r="RJ135" s="130"/>
    </row>
    <row r="136" spans="2:478" hidden="1" outlineLevel="1">
      <c r="B136" s="154" t="s">
        <v>74</v>
      </c>
      <c r="C136" s="155"/>
      <c r="D136" s="155"/>
      <c r="E136" s="156" t="s">
        <v>46</v>
      </c>
      <c r="F136" s="158">
        <f t="shared" ref="F136:BQ136" ca="1" si="620">-(F150+F157)*F159</f>
        <v>0</v>
      </c>
      <c r="G136" s="158">
        <f t="shared" ca="1" si="620"/>
        <v>0</v>
      </c>
      <c r="H136" s="158">
        <f t="shared" ca="1" si="620"/>
        <v>-0.3072295793613431</v>
      </c>
      <c r="I136" s="158">
        <f t="shared" ca="1" si="620"/>
        <v>0</v>
      </c>
      <c r="J136" s="158">
        <f t="shared" ca="1" si="620"/>
        <v>0</v>
      </c>
      <c r="K136" s="158">
        <f t="shared" ca="1" si="620"/>
        <v>-0.31548859597896844</v>
      </c>
      <c r="L136" s="158">
        <f t="shared" ca="1" si="620"/>
        <v>0</v>
      </c>
      <c r="M136" s="158">
        <f t="shared" ca="1" si="620"/>
        <v>0</v>
      </c>
      <c r="N136" s="158">
        <f t="shared" ca="1" si="620"/>
        <v>-0.32917591977015381</v>
      </c>
      <c r="O136" s="158">
        <f t="shared" ca="1" si="620"/>
        <v>0</v>
      </c>
      <c r="P136" s="158">
        <f t="shared" ca="1" si="620"/>
        <v>0</v>
      </c>
      <c r="Q136" s="158">
        <f t="shared" ca="1" si="620"/>
        <v>-0.32917591977015381</v>
      </c>
      <c r="R136" s="158">
        <f t="shared" ca="1" si="620"/>
        <v>0</v>
      </c>
      <c r="S136" s="158">
        <f t="shared" ca="1" si="620"/>
        <v>0</v>
      </c>
      <c r="T136" s="158">
        <f t="shared" ca="1" si="620"/>
        <v>-1.1385206215332559</v>
      </c>
      <c r="U136" s="158">
        <f t="shared" ca="1" si="620"/>
        <v>0</v>
      </c>
      <c r="V136" s="158">
        <f t="shared" ca="1" si="620"/>
        <v>0</v>
      </c>
      <c r="W136" s="158">
        <f t="shared" ca="1" si="620"/>
        <v>-1.1642421229888216</v>
      </c>
      <c r="X136" s="158">
        <f t="shared" ca="1" si="620"/>
        <v>0</v>
      </c>
      <c r="Y136" s="158">
        <f t="shared" ca="1" si="620"/>
        <v>0</v>
      </c>
      <c r="Z136" s="158">
        <f t="shared" ca="1" si="620"/>
        <v>-1.2041193312133078</v>
      </c>
      <c r="AA136" s="158">
        <f t="shared" ca="1" si="620"/>
        <v>0</v>
      </c>
      <c r="AB136" s="158">
        <f t="shared" ca="1" si="620"/>
        <v>0</v>
      </c>
      <c r="AC136" s="158">
        <f t="shared" ca="1" si="620"/>
        <v>-1.2041193312133076</v>
      </c>
      <c r="AD136" s="158">
        <f t="shared" ca="1" si="620"/>
        <v>0</v>
      </c>
      <c r="AE136" s="158">
        <f t="shared" ca="1" si="620"/>
        <v>0</v>
      </c>
      <c r="AF136" s="158">
        <f t="shared" ca="1" si="620"/>
        <v>0</v>
      </c>
      <c r="AG136" s="158">
        <f t="shared" ca="1" si="620"/>
        <v>0</v>
      </c>
      <c r="AH136" s="158">
        <f t="shared" ca="1" si="620"/>
        <v>0</v>
      </c>
      <c r="AI136" s="158">
        <f t="shared" ca="1" si="620"/>
        <v>0</v>
      </c>
      <c r="AJ136" s="158">
        <f t="shared" ca="1" si="620"/>
        <v>0</v>
      </c>
      <c r="AK136" s="158">
        <f t="shared" ca="1" si="620"/>
        <v>0</v>
      </c>
      <c r="AL136" s="158">
        <f t="shared" ca="1" si="620"/>
        <v>0</v>
      </c>
      <c r="AM136" s="158">
        <f t="shared" ca="1" si="620"/>
        <v>0</v>
      </c>
      <c r="AN136" s="158">
        <f t="shared" ca="1" si="620"/>
        <v>0</v>
      </c>
      <c r="AO136" s="158">
        <f t="shared" ca="1" si="620"/>
        <v>0</v>
      </c>
      <c r="AP136" s="158">
        <f t="shared" ca="1" si="620"/>
        <v>0</v>
      </c>
      <c r="AQ136" s="158">
        <f t="shared" ca="1" si="620"/>
        <v>0</v>
      </c>
      <c r="AR136" s="158">
        <f t="shared" ca="1" si="620"/>
        <v>0</v>
      </c>
      <c r="AS136" s="158">
        <f t="shared" ca="1" si="620"/>
        <v>0</v>
      </c>
      <c r="AT136" s="158">
        <f t="shared" ca="1" si="620"/>
        <v>0</v>
      </c>
      <c r="AU136" s="158">
        <f t="shared" ca="1" si="620"/>
        <v>0</v>
      </c>
      <c r="AV136" s="158">
        <f t="shared" ca="1" si="620"/>
        <v>0</v>
      </c>
      <c r="AW136" s="158">
        <f t="shared" ca="1" si="620"/>
        <v>0</v>
      </c>
      <c r="AX136" s="158">
        <f t="shared" ca="1" si="620"/>
        <v>0</v>
      </c>
      <c r="AY136" s="158">
        <f t="shared" ca="1" si="620"/>
        <v>0</v>
      </c>
      <c r="AZ136" s="158">
        <f t="shared" ca="1" si="620"/>
        <v>0</v>
      </c>
      <c r="BA136" s="158">
        <f t="shared" ca="1" si="620"/>
        <v>0</v>
      </c>
      <c r="BB136" s="158">
        <f t="shared" ca="1" si="620"/>
        <v>0</v>
      </c>
      <c r="BC136" s="158">
        <f t="shared" ca="1" si="620"/>
        <v>0</v>
      </c>
      <c r="BD136" s="158">
        <f t="shared" ca="1" si="620"/>
        <v>0</v>
      </c>
      <c r="BE136" s="158">
        <f t="shared" ca="1" si="620"/>
        <v>0</v>
      </c>
      <c r="BF136" s="158">
        <f t="shared" ca="1" si="620"/>
        <v>0</v>
      </c>
      <c r="BG136" s="158">
        <f t="shared" ca="1" si="620"/>
        <v>0</v>
      </c>
      <c r="BH136" s="158">
        <f t="shared" ca="1" si="620"/>
        <v>0</v>
      </c>
      <c r="BI136" s="158">
        <f t="shared" ca="1" si="620"/>
        <v>0</v>
      </c>
      <c r="BJ136" s="158">
        <f t="shared" ca="1" si="620"/>
        <v>0</v>
      </c>
      <c r="BK136" s="158">
        <f t="shared" ca="1" si="620"/>
        <v>0</v>
      </c>
      <c r="BL136" s="158">
        <f t="shared" ca="1" si="620"/>
        <v>0</v>
      </c>
      <c r="BM136" s="158">
        <f t="shared" ca="1" si="620"/>
        <v>0</v>
      </c>
      <c r="BN136" s="158">
        <f t="shared" ca="1" si="620"/>
        <v>0</v>
      </c>
      <c r="BO136" s="158">
        <f t="shared" ca="1" si="620"/>
        <v>0</v>
      </c>
      <c r="BP136" s="158">
        <f t="shared" ca="1" si="620"/>
        <v>0</v>
      </c>
      <c r="BQ136" s="158">
        <f t="shared" ca="1" si="620"/>
        <v>0</v>
      </c>
      <c r="BR136" s="158">
        <f t="shared" ref="BR136:EC136" ca="1" si="621">-(BR150+BR157)*BR159</f>
        <v>0</v>
      </c>
      <c r="BS136" s="158">
        <f t="shared" ca="1" si="621"/>
        <v>0</v>
      </c>
      <c r="BT136" s="158">
        <f t="shared" ca="1" si="621"/>
        <v>0</v>
      </c>
      <c r="BU136" s="158">
        <f t="shared" ca="1" si="621"/>
        <v>0</v>
      </c>
      <c r="BV136" s="158">
        <f t="shared" ca="1" si="621"/>
        <v>0</v>
      </c>
      <c r="BW136" s="158">
        <f t="shared" ca="1" si="621"/>
        <v>0</v>
      </c>
      <c r="BX136" s="158">
        <f t="shared" ca="1" si="621"/>
        <v>0</v>
      </c>
      <c r="BY136" s="158">
        <f t="shared" ca="1" si="621"/>
        <v>0</v>
      </c>
      <c r="BZ136" s="158">
        <f t="shared" ca="1" si="621"/>
        <v>0</v>
      </c>
      <c r="CA136" s="158">
        <f t="shared" ca="1" si="621"/>
        <v>0</v>
      </c>
      <c r="CB136" s="158">
        <f t="shared" ca="1" si="621"/>
        <v>0</v>
      </c>
      <c r="CC136" s="158">
        <f t="shared" ca="1" si="621"/>
        <v>0</v>
      </c>
      <c r="CD136" s="158">
        <f t="shared" ca="1" si="621"/>
        <v>0</v>
      </c>
      <c r="CE136" s="158">
        <f t="shared" ca="1" si="621"/>
        <v>0</v>
      </c>
      <c r="CF136" s="158">
        <f t="shared" ca="1" si="621"/>
        <v>0</v>
      </c>
      <c r="CG136" s="158">
        <f t="shared" ca="1" si="621"/>
        <v>0</v>
      </c>
      <c r="CH136" s="158">
        <f t="shared" ca="1" si="621"/>
        <v>0</v>
      </c>
      <c r="CI136" s="158">
        <f t="shared" ca="1" si="621"/>
        <v>0</v>
      </c>
      <c r="CJ136" s="158">
        <f t="shared" ca="1" si="621"/>
        <v>0</v>
      </c>
      <c r="CK136" s="158">
        <f t="shared" ca="1" si="621"/>
        <v>0</v>
      </c>
      <c r="CL136" s="158">
        <f t="shared" ca="1" si="621"/>
        <v>0</v>
      </c>
      <c r="CM136" s="158">
        <f t="shared" ca="1" si="621"/>
        <v>0</v>
      </c>
      <c r="CN136" s="158">
        <f t="shared" ca="1" si="621"/>
        <v>0</v>
      </c>
      <c r="CO136" s="158">
        <f t="shared" ca="1" si="621"/>
        <v>0</v>
      </c>
      <c r="CP136" s="158">
        <f t="shared" ca="1" si="621"/>
        <v>0</v>
      </c>
      <c r="CQ136" s="158">
        <f t="shared" ca="1" si="621"/>
        <v>0</v>
      </c>
      <c r="CR136" s="158">
        <f t="shared" ca="1" si="621"/>
        <v>0</v>
      </c>
      <c r="CS136" s="158">
        <f t="shared" ca="1" si="621"/>
        <v>0</v>
      </c>
      <c r="CT136" s="158">
        <f t="shared" ca="1" si="621"/>
        <v>0</v>
      </c>
      <c r="CU136" s="158">
        <f t="shared" ca="1" si="621"/>
        <v>0</v>
      </c>
      <c r="CV136" s="158">
        <f t="shared" ca="1" si="621"/>
        <v>0</v>
      </c>
      <c r="CW136" s="158">
        <f t="shared" ca="1" si="621"/>
        <v>0</v>
      </c>
      <c r="CX136" s="158">
        <f t="shared" ca="1" si="621"/>
        <v>0</v>
      </c>
      <c r="CY136" s="158">
        <f t="shared" ca="1" si="621"/>
        <v>0</v>
      </c>
      <c r="CZ136" s="158">
        <f t="shared" ca="1" si="621"/>
        <v>0</v>
      </c>
      <c r="DA136" s="158">
        <f t="shared" ca="1" si="621"/>
        <v>0</v>
      </c>
      <c r="DB136" s="158">
        <f t="shared" ca="1" si="621"/>
        <v>0</v>
      </c>
      <c r="DC136" s="158">
        <f t="shared" ca="1" si="621"/>
        <v>0</v>
      </c>
      <c r="DD136" s="158">
        <f t="shared" ca="1" si="621"/>
        <v>0</v>
      </c>
      <c r="DE136" s="158">
        <f t="shared" ca="1" si="621"/>
        <v>0</v>
      </c>
      <c r="DF136" s="158">
        <f t="shared" ca="1" si="621"/>
        <v>0</v>
      </c>
      <c r="DG136" s="158">
        <f t="shared" ca="1" si="621"/>
        <v>0</v>
      </c>
      <c r="DH136" s="158">
        <f t="shared" ca="1" si="621"/>
        <v>0</v>
      </c>
      <c r="DI136" s="158">
        <f t="shared" ca="1" si="621"/>
        <v>0</v>
      </c>
      <c r="DJ136" s="158">
        <f t="shared" ca="1" si="621"/>
        <v>0</v>
      </c>
      <c r="DK136" s="158">
        <f t="shared" ca="1" si="621"/>
        <v>0</v>
      </c>
      <c r="DL136" s="158">
        <f t="shared" ca="1" si="621"/>
        <v>0</v>
      </c>
      <c r="DM136" s="158">
        <f t="shared" ca="1" si="621"/>
        <v>0</v>
      </c>
      <c r="DN136" s="158">
        <f t="shared" ca="1" si="621"/>
        <v>0</v>
      </c>
      <c r="DO136" s="158">
        <f t="shared" ca="1" si="621"/>
        <v>0</v>
      </c>
      <c r="DP136" s="158">
        <f t="shared" ca="1" si="621"/>
        <v>0</v>
      </c>
      <c r="DQ136" s="158">
        <f t="shared" ca="1" si="621"/>
        <v>0</v>
      </c>
      <c r="DR136" s="158">
        <f t="shared" ca="1" si="621"/>
        <v>0</v>
      </c>
      <c r="DS136" s="158">
        <f t="shared" ca="1" si="621"/>
        <v>0</v>
      </c>
      <c r="DT136" s="158">
        <f t="shared" ca="1" si="621"/>
        <v>0</v>
      </c>
      <c r="DU136" s="158">
        <f t="shared" ca="1" si="621"/>
        <v>0</v>
      </c>
      <c r="DV136" s="158">
        <f t="shared" ca="1" si="621"/>
        <v>0</v>
      </c>
      <c r="DW136" s="158">
        <f t="shared" ca="1" si="621"/>
        <v>0</v>
      </c>
      <c r="DX136" s="158">
        <f t="shared" ca="1" si="621"/>
        <v>0</v>
      </c>
      <c r="DY136" s="158">
        <f t="shared" ca="1" si="621"/>
        <v>0</v>
      </c>
      <c r="DZ136" s="158">
        <f t="shared" ca="1" si="621"/>
        <v>0</v>
      </c>
      <c r="EA136" s="158">
        <f t="shared" ca="1" si="621"/>
        <v>0</v>
      </c>
      <c r="EB136" s="158">
        <f t="shared" ca="1" si="621"/>
        <v>0</v>
      </c>
      <c r="EC136" s="158">
        <f t="shared" ca="1" si="621"/>
        <v>0</v>
      </c>
      <c r="ED136" s="158">
        <f t="shared" ref="ED136:GO136" ca="1" si="622">-(ED150+ED157)*ED159</f>
        <v>0</v>
      </c>
      <c r="EE136" s="158">
        <f t="shared" ca="1" si="622"/>
        <v>0</v>
      </c>
      <c r="EF136" s="158">
        <f t="shared" ca="1" si="622"/>
        <v>0</v>
      </c>
      <c r="EG136" s="158">
        <f t="shared" ca="1" si="622"/>
        <v>0</v>
      </c>
      <c r="EH136" s="158">
        <f t="shared" ca="1" si="622"/>
        <v>0</v>
      </c>
      <c r="EI136" s="158">
        <f t="shared" ca="1" si="622"/>
        <v>0</v>
      </c>
      <c r="EJ136" s="158">
        <f t="shared" ca="1" si="622"/>
        <v>0</v>
      </c>
      <c r="EK136" s="158">
        <f t="shared" ca="1" si="622"/>
        <v>0</v>
      </c>
      <c r="EL136" s="158">
        <f t="shared" ca="1" si="622"/>
        <v>0</v>
      </c>
      <c r="EM136" s="158">
        <f t="shared" ca="1" si="622"/>
        <v>0</v>
      </c>
      <c r="EN136" s="158">
        <f t="shared" ca="1" si="622"/>
        <v>0</v>
      </c>
      <c r="EO136" s="158">
        <f t="shared" ca="1" si="622"/>
        <v>0</v>
      </c>
      <c r="EP136" s="158">
        <f t="shared" ca="1" si="622"/>
        <v>0</v>
      </c>
      <c r="EQ136" s="158">
        <f t="shared" ca="1" si="622"/>
        <v>0</v>
      </c>
      <c r="ER136" s="158">
        <f t="shared" ca="1" si="622"/>
        <v>0</v>
      </c>
      <c r="ES136" s="158">
        <f t="shared" ca="1" si="622"/>
        <v>0</v>
      </c>
      <c r="ET136" s="158">
        <f t="shared" ca="1" si="622"/>
        <v>0</v>
      </c>
      <c r="EU136" s="158">
        <f t="shared" ca="1" si="622"/>
        <v>0</v>
      </c>
      <c r="EV136" s="158">
        <f t="shared" ca="1" si="622"/>
        <v>0</v>
      </c>
      <c r="EW136" s="158">
        <f t="shared" ca="1" si="622"/>
        <v>0</v>
      </c>
      <c r="EX136" s="158">
        <f t="shared" ca="1" si="622"/>
        <v>0</v>
      </c>
      <c r="EY136" s="158">
        <f t="shared" ca="1" si="622"/>
        <v>0</v>
      </c>
      <c r="EZ136" s="158">
        <f t="shared" ca="1" si="622"/>
        <v>0</v>
      </c>
      <c r="FA136" s="158">
        <f t="shared" ca="1" si="622"/>
        <v>0</v>
      </c>
      <c r="FB136" s="158">
        <f t="shared" ca="1" si="622"/>
        <v>0</v>
      </c>
      <c r="FC136" s="158">
        <f t="shared" ca="1" si="622"/>
        <v>0</v>
      </c>
      <c r="FD136" s="158">
        <f t="shared" ca="1" si="622"/>
        <v>0</v>
      </c>
      <c r="FE136" s="158">
        <f t="shared" ca="1" si="622"/>
        <v>0</v>
      </c>
      <c r="FF136" s="158">
        <f t="shared" ca="1" si="622"/>
        <v>0</v>
      </c>
      <c r="FG136" s="158">
        <f t="shared" ca="1" si="622"/>
        <v>0</v>
      </c>
      <c r="FH136" s="158">
        <f t="shared" ca="1" si="622"/>
        <v>0</v>
      </c>
      <c r="FI136" s="158">
        <f t="shared" ca="1" si="622"/>
        <v>0</v>
      </c>
      <c r="FJ136" s="158">
        <f t="shared" ca="1" si="622"/>
        <v>0</v>
      </c>
      <c r="FK136" s="158">
        <f t="shared" ca="1" si="622"/>
        <v>0</v>
      </c>
      <c r="FL136" s="158">
        <f t="shared" ca="1" si="622"/>
        <v>0</v>
      </c>
      <c r="FM136" s="158">
        <f t="shared" ca="1" si="622"/>
        <v>0</v>
      </c>
      <c r="FN136" s="158">
        <f t="shared" ca="1" si="622"/>
        <v>0</v>
      </c>
      <c r="FO136" s="158">
        <f t="shared" ca="1" si="622"/>
        <v>0</v>
      </c>
      <c r="FP136" s="158">
        <f t="shared" ca="1" si="622"/>
        <v>0</v>
      </c>
      <c r="FQ136" s="158">
        <f t="shared" ca="1" si="622"/>
        <v>0</v>
      </c>
      <c r="FR136" s="158">
        <f t="shared" ca="1" si="622"/>
        <v>0</v>
      </c>
      <c r="FS136" s="158">
        <f t="shared" ca="1" si="622"/>
        <v>0</v>
      </c>
      <c r="FT136" s="158">
        <f t="shared" ca="1" si="622"/>
        <v>0</v>
      </c>
      <c r="FU136" s="158">
        <f t="shared" ca="1" si="622"/>
        <v>0</v>
      </c>
      <c r="FV136" s="158">
        <f t="shared" ca="1" si="622"/>
        <v>0</v>
      </c>
      <c r="FW136" s="158">
        <f t="shared" ca="1" si="622"/>
        <v>0</v>
      </c>
      <c r="FX136" s="158">
        <f t="shared" ca="1" si="622"/>
        <v>0</v>
      </c>
      <c r="FY136" s="158">
        <f t="shared" ca="1" si="622"/>
        <v>0</v>
      </c>
      <c r="FZ136" s="158">
        <f t="shared" ca="1" si="622"/>
        <v>0</v>
      </c>
      <c r="GA136" s="158">
        <f t="shared" ca="1" si="622"/>
        <v>0</v>
      </c>
      <c r="GB136" s="158">
        <f t="shared" ca="1" si="622"/>
        <v>0</v>
      </c>
      <c r="GC136" s="158">
        <f t="shared" ca="1" si="622"/>
        <v>0</v>
      </c>
      <c r="GD136" s="158">
        <f t="shared" ca="1" si="622"/>
        <v>0</v>
      </c>
      <c r="GE136" s="158">
        <f t="shared" ca="1" si="622"/>
        <v>0</v>
      </c>
      <c r="GF136" s="158">
        <f t="shared" ca="1" si="622"/>
        <v>0</v>
      </c>
      <c r="GG136" s="158">
        <f t="shared" ca="1" si="622"/>
        <v>0</v>
      </c>
      <c r="GH136" s="158">
        <f t="shared" ca="1" si="622"/>
        <v>0</v>
      </c>
      <c r="GI136" s="158">
        <f t="shared" ca="1" si="622"/>
        <v>0</v>
      </c>
      <c r="GJ136" s="158">
        <f t="shared" ca="1" si="622"/>
        <v>0</v>
      </c>
      <c r="GK136" s="158">
        <f t="shared" ca="1" si="622"/>
        <v>0</v>
      </c>
      <c r="GL136" s="158">
        <f t="shared" ca="1" si="622"/>
        <v>0</v>
      </c>
      <c r="GM136" s="158">
        <f t="shared" ca="1" si="622"/>
        <v>0</v>
      </c>
      <c r="GN136" s="158">
        <f t="shared" ca="1" si="622"/>
        <v>0</v>
      </c>
      <c r="GO136" s="158">
        <f t="shared" ca="1" si="622"/>
        <v>0</v>
      </c>
      <c r="GP136" s="158">
        <f t="shared" ref="GP136:JA136" ca="1" si="623">-(GP150+GP157)*GP159</f>
        <v>0</v>
      </c>
      <c r="GQ136" s="158">
        <f t="shared" ca="1" si="623"/>
        <v>0</v>
      </c>
      <c r="GR136" s="158">
        <f t="shared" ca="1" si="623"/>
        <v>-0.51887198041170013</v>
      </c>
      <c r="GS136" s="158">
        <f t="shared" ca="1" si="623"/>
        <v>0</v>
      </c>
      <c r="GT136" s="158">
        <f t="shared" ca="1" si="623"/>
        <v>0</v>
      </c>
      <c r="GU136" s="158">
        <f t="shared" ca="1" si="623"/>
        <v>-0.53008119509117591</v>
      </c>
      <c r="GV136" s="158">
        <f t="shared" ca="1" si="623"/>
        <v>0</v>
      </c>
      <c r="GW136" s="158">
        <f t="shared" ca="1" si="623"/>
        <v>0</v>
      </c>
      <c r="GX136" s="158">
        <f t="shared" ca="1" si="623"/>
        <v>-0.54741446852236519</v>
      </c>
      <c r="GY136" s="158">
        <f t="shared" ca="1" si="623"/>
        <v>0</v>
      </c>
      <c r="GZ136" s="158">
        <f t="shared" ca="1" si="623"/>
        <v>0</v>
      </c>
      <c r="HA136" s="158">
        <f t="shared" ca="1" si="623"/>
        <v>-0.54741446852236497</v>
      </c>
      <c r="HB136" s="158">
        <f t="shared" ca="1" si="623"/>
        <v>0</v>
      </c>
      <c r="HC136" s="158">
        <f t="shared" ca="1" si="623"/>
        <v>0</v>
      </c>
      <c r="HD136" s="158">
        <f t="shared" ca="1" si="623"/>
        <v>-0.43775880734614492</v>
      </c>
      <c r="HE136" s="158">
        <f t="shared" ca="1" si="623"/>
        <v>0</v>
      </c>
      <c r="HF136" s="158">
        <f t="shared" ca="1" si="623"/>
        <v>0</v>
      </c>
      <c r="HG136" s="158">
        <f t="shared" ca="1" si="623"/>
        <v>-0.44709432710185848</v>
      </c>
      <c r="HH136" s="158">
        <f t="shared" ca="1" si="623"/>
        <v>0</v>
      </c>
      <c r="HI136" s="158">
        <f t="shared" ca="1" si="623"/>
        <v>0</v>
      </c>
      <c r="HJ136" s="158">
        <f t="shared" ca="1" si="623"/>
        <v>-0.46153022838264512</v>
      </c>
      <c r="HK136" s="158">
        <f t="shared" ca="1" si="623"/>
        <v>0</v>
      </c>
      <c r="HL136" s="158">
        <f t="shared" ca="1" si="623"/>
        <v>0</v>
      </c>
      <c r="HM136" s="158">
        <f t="shared" ca="1" si="623"/>
        <v>-0.46153022838264501</v>
      </c>
      <c r="HN136" s="158">
        <f t="shared" ca="1" si="623"/>
        <v>0</v>
      </c>
      <c r="HO136" s="158">
        <f t="shared" ca="1" si="623"/>
        <v>0</v>
      </c>
      <c r="HP136" s="158">
        <f t="shared" ca="1" si="623"/>
        <v>-0.4313029151545944</v>
      </c>
      <c r="HQ136" s="158">
        <f t="shared" ca="1" si="623"/>
        <v>0</v>
      </c>
      <c r="HR136" s="158">
        <f t="shared" ca="1" si="623"/>
        <v>0</v>
      </c>
      <c r="HS136" s="158">
        <f t="shared" ca="1" si="623"/>
        <v>-0.4404643528415384</v>
      </c>
      <c r="HT136" s="158">
        <f t="shared" ca="1" si="623"/>
        <v>0</v>
      </c>
      <c r="HU136" s="158">
        <f t="shared" ca="1" si="623"/>
        <v>0</v>
      </c>
      <c r="HV136" s="158">
        <f t="shared" ca="1" si="623"/>
        <v>-0.45463106380134966</v>
      </c>
      <c r="HW136" s="158">
        <f t="shared" ca="1" si="623"/>
        <v>0</v>
      </c>
      <c r="HX136" s="158">
        <f t="shared" ca="1" si="623"/>
        <v>0</v>
      </c>
      <c r="HY136" s="158">
        <f t="shared" ca="1" si="623"/>
        <v>-0.45463106380134977</v>
      </c>
      <c r="HZ136" s="158">
        <f t="shared" ca="1" si="623"/>
        <v>0</v>
      </c>
      <c r="IA136" s="158">
        <f t="shared" ca="1" si="623"/>
        <v>0</v>
      </c>
      <c r="IB136" s="158">
        <f t="shared" ca="1" si="623"/>
        <v>-0.45123392596841383</v>
      </c>
      <c r="IC136" s="158">
        <f t="shared" ca="1" si="623"/>
        <v>0</v>
      </c>
      <c r="ID136" s="158">
        <f t="shared" ca="1" si="623"/>
        <v>0</v>
      </c>
      <c r="IE136" s="158">
        <f t="shared" ca="1" si="623"/>
        <v>-0.45609060519099248</v>
      </c>
      <c r="IF136" s="158">
        <f t="shared" ca="1" si="623"/>
        <v>0</v>
      </c>
      <c r="IG136" s="158">
        <f t="shared" ca="1" si="623"/>
        <v>0</v>
      </c>
      <c r="IH136" s="158">
        <f t="shared" ca="1" si="623"/>
        <v>-0.47075315103439686</v>
      </c>
      <c r="II136" s="158">
        <f t="shared" ca="1" si="623"/>
        <v>0</v>
      </c>
      <c r="IJ136" s="158">
        <f t="shared" ca="1" si="623"/>
        <v>0</v>
      </c>
      <c r="IK136" s="158">
        <f t="shared" ca="1" si="623"/>
        <v>-0.47075315103439686</v>
      </c>
      <c r="IL136" s="158">
        <f t="shared" ca="1" si="623"/>
        <v>0</v>
      </c>
      <c r="IM136" s="158">
        <f t="shared" ca="1" si="623"/>
        <v>0</v>
      </c>
      <c r="IN136" s="158">
        <f t="shared" ca="1" si="623"/>
        <v>-0.46244981528648066</v>
      </c>
      <c r="IO136" s="158">
        <f t="shared" ca="1" si="623"/>
        <v>0</v>
      </c>
      <c r="IP136" s="158">
        <f t="shared" ca="1" si="623"/>
        <v>0</v>
      </c>
      <c r="IQ136" s="158">
        <f t="shared" ca="1" si="623"/>
        <v>-0.47226377637267725</v>
      </c>
      <c r="IR136" s="158">
        <f t="shared" ca="1" si="623"/>
        <v>0</v>
      </c>
      <c r="IS136" s="158">
        <f t="shared" ca="1" si="623"/>
        <v>0</v>
      </c>
      <c r="IT136" s="158">
        <f t="shared" ca="1" si="623"/>
        <v>-0.48743951132060065</v>
      </c>
      <c r="IU136" s="158">
        <f t="shared" ca="1" si="623"/>
        <v>0</v>
      </c>
      <c r="IV136" s="158">
        <f t="shared" ca="1" si="623"/>
        <v>0</v>
      </c>
      <c r="IW136" s="158">
        <f t="shared" ca="1" si="623"/>
        <v>-0.48743951132060065</v>
      </c>
      <c r="IX136" s="158">
        <f t="shared" ca="1" si="623"/>
        <v>0</v>
      </c>
      <c r="IY136" s="158">
        <f t="shared" ca="1" si="623"/>
        <v>0</v>
      </c>
      <c r="IZ136" s="158">
        <f t="shared" ca="1" si="623"/>
        <v>-0.47884555882150726</v>
      </c>
      <c r="JA136" s="158">
        <f t="shared" ca="1" si="623"/>
        <v>0</v>
      </c>
      <c r="JB136" s="158">
        <f t="shared" ref="JB136:LM136" ca="1" si="624">-(JB150+JB157)*JB159</f>
        <v>0</v>
      </c>
      <c r="JC136" s="158">
        <f t="shared" ca="1" si="624"/>
        <v>-0.48900300854572082</v>
      </c>
      <c r="JD136" s="158">
        <f t="shared" ca="1" si="624"/>
        <v>0</v>
      </c>
      <c r="JE136" s="158">
        <f t="shared" ca="1" si="624"/>
        <v>0</v>
      </c>
      <c r="JF136" s="158">
        <f t="shared" ca="1" si="624"/>
        <v>-0.50470989421682178</v>
      </c>
      <c r="JG136" s="158">
        <f t="shared" ca="1" si="624"/>
        <v>0</v>
      </c>
      <c r="JH136" s="158">
        <f t="shared" ca="1" si="624"/>
        <v>0</v>
      </c>
      <c r="JI136" s="158">
        <f t="shared" ca="1" si="624"/>
        <v>-0.50470989421682178</v>
      </c>
      <c r="JJ136" s="158">
        <f t="shared" ca="1" si="624"/>
        <v>0</v>
      </c>
      <c r="JK136" s="158">
        <f t="shared" ca="1" si="624"/>
        <v>0</v>
      </c>
      <c r="JL136" s="158">
        <f t="shared" ca="1" si="624"/>
        <v>-0.49581515338026011</v>
      </c>
      <c r="JM136" s="158">
        <f t="shared" ca="1" si="624"/>
        <v>0</v>
      </c>
      <c r="JN136" s="158">
        <f t="shared" ca="1" si="624"/>
        <v>0</v>
      </c>
      <c r="JO136" s="158">
        <f t="shared" ca="1" si="624"/>
        <v>-0.50632811384482113</v>
      </c>
      <c r="JP136" s="158">
        <f t="shared" ca="1" si="624"/>
        <v>0</v>
      </c>
      <c r="JQ136" s="158">
        <f t="shared" ca="1" si="624"/>
        <v>0</v>
      </c>
      <c r="JR136" s="158">
        <f t="shared" ca="1" si="624"/>
        <v>-0.52258474051441073</v>
      </c>
      <c r="JS136" s="158">
        <f t="shared" ca="1" si="624"/>
        <v>0</v>
      </c>
      <c r="JT136" s="158">
        <f t="shared" ca="1" si="624"/>
        <v>0</v>
      </c>
      <c r="JU136" s="158">
        <f t="shared" ca="1" si="624"/>
        <v>-0.52258474051441073</v>
      </c>
      <c r="JV136" s="158">
        <f t="shared" ca="1" si="624"/>
        <v>0</v>
      </c>
      <c r="JW136" s="158">
        <f t="shared" ca="1" si="624"/>
        <v>0</v>
      </c>
      <c r="JX136" s="158">
        <f t="shared" ca="1" si="624"/>
        <v>-0.51868644671482345</v>
      </c>
      <c r="JY136" s="158">
        <f t="shared" ca="1" si="624"/>
        <v>0</v>
      </c>
      <c r="JZ136" s="158">
        <f t="shared" ca="1" si="624"/>
        <v>0</v>
      </c>
      <c r="KA136" s="158">
        <f t="shared" ca="1" si="624"/>
        <v>-0.52425959782939002</v>
      </c>
      <c r="KB136" s="158">
        <f t="shared" ca="1" si="624"/>
        <v>0</v>
      </c>
      <c r="KC136" s="158">
        <f t="shared" ca="1" si="624"/>
        <v>0</v>
      </c>
      <c r="KD136" s="158">
        <f t="shared" ca="1" si="624"/>
        <v>-0.54108520643241509</v>
      </c>
      <c r="KE136" s="158">
        <f t="shared" ca="1" si="624"/>
        <v>0</v>
      </c>
      <c r="KF136" s="158">
        <f t="shared" ca="1" si="624"/>
        <v>0</v>
      </c>
      <c r="KG136" s="158">
        <f t="shared" ca="1" si="624"/>
        <v>-0.54108520643241509</v>
      </c>
      <c r="KH136" s="158">
        <f t="shared" ca="1" si="624"/>
        <v>0</v>
      </c>
      <c r="KI136" s="158">
        <f t="shared" ca="1" si="624"/>
        <v>0</v>
      </c>
      <c r="KJ136" s="158">
        <f t="shared" ca="1" si="624"/>
        <v>-0.5315569376797693</v>
      </c>
      <c r="KK136" s="158">
        <f t="shared" ca="1" si="624"/>
        <v>0</v>
      </c>
      <c r="KL136" s="158">
        <f t="shared" ca="1" si="624"/>
        <v>0</v>
      </c>
      <c r="KM136" s="158">
        <f t="shared" ca="1" si="624"/>
        <v>-0.54281868375341857</v>
      </c>
      <c r="KN136" s="158">
        <f t="shared" ca="1" si="624"/>
        <v>0</v>
      </c>
      <c r="KO136" s="158">
        <f t="shared" ca="1" si="624"/>
        <v>0</v>
      </c>
      <c r="KP136" s="158">
        <f t="shared" ca="1" si="624"/>
        <v>-0.56023318865754967</v>
      </c>
      <c r="KQ136" s="158">
        <f t="shared" ca="1" si="624"/>
        <v>0</v>
      </c>
      <c r="KR136" s="158">
        <f t="shared" ca="1" si="624"/>
        <v>0</v>
      </c>
      <c r="KS136" s="158">
        <f t="shared" ca="1" si="624"/>
        <v>-0.56023318865754967</v>
      </c>
      <c r="KT136" s="158">
        <f t="shared" ca="1" si="624"/>
        <v>0</v>
      </c>
      <c r="KU136" s="158">
        <f t="shared" ca="1" si="624"/>
        <v>0</v>
      </c>
      <c r="KV136" s="158">
        <f t="shared" ca="1" si="624"/>
        <v>-0.5256381640302259</v>
      </c>
      <c r="KW136" s="158">
        <f t="shared" ca="1" si="624"/>
        <v>0</v>
      </c>
      <c r="KX136" s="158">
        <f t="shared" ca="1" si="624"/>
        <v>0</v>
      </c>
      <c r="KY136" s="158">
        <f t="shared" ca="1" si="624"/>
        <v>-0.53673070236911857</v>
      </c>
      <c r="KZ136" s="158">
        <f t="shared" ca="1" si="624"/>
        <v>0</v>
      </c>
      <c r="LA136" s="158">
        <f t="shared" ca="1" si="624"/>
        <v>0</v>
      </c>
      <c r="LB136" s="158">
        <f t="shared" ca="1" si="624"/>
        <v>-0.55388355433706482</v>
      </c>
      <c r="LC136" s="158">
        <f t="shared" ca="1" si="624"/>
        <v>0</v>
      </c>
      <c r="LD136" s="158">
        <f t="shared" ca="1" si="624"/>
        <v>0</v>
      </c>
      <c r="LE136" s="158">
        <f t="shared" ca="1" si="624"/>
        <v>-0.55388355433706482</v>
      </c>
      <c r="LF136" s="158">
        <f t="shared" ca="1" si="624"/>
        <v>0</v>
      </c>
      <c r="LG136" s="158">
        <f t="shared" ca="1" si="624"/>
        <v>0</v>
      </c>
      <c r="LH136" s="158">
        <f t="shared" ca="1" si="624"/>
        <v>-0.45526714721581796</v>
      </c>
      <c r="LI136" s="158">
        <f t="shared" ca="1" si="624"/>
        <v>0</v>
      </c>
      <c r="LJ136" s="158">
        <f t="shared" ca="1" si="624"/>
        <v>0</v>
      </c>
      <c r="LK136" s="158">
        <f t="shared" ca="1" si="624"/>
        <v>-0.46472119525503086</v>
      </c>
      <c r="LL136" s="158">
        <f t="shared" ca="1" si="624"/>
        <v>0</v>
      </c>
      <c r="LM136" s="158">
        <f t="shared" ca="1" si="624"/>
        <v>0</v>
      </c>
      <c r="LN136" s="158">
        <f t="shared" ref="LN136:NY136" ca="1" si="625">-(LN150+LN157)*LN159</f>
        <v>-0.47934038173517957</v>
      </c>
      <c r="LO136" s="158">
        <f t="shared" ca="1" si="625"/>
        <v>0</v>
      </c>
      <c r="LP136" s="158">
        <f t="shared" ca="1" si="625"/>
        <v>0</v>
      </c>
      <c r="LQ136" s="158">
        <f t="shared" ca="1" si="625"/>
        <v>-0.47934038173517945</v>
      </c>
      <c r="LR136" s="158">
        <f t="shared" ca="1" si="625"/>
        <v>0</v>
      </c>
      <c r="LS136" s="158">
        <f t="shared" ca="1" si="625"/>
        <v>0</v>
      </c>
      <c r="LT136" s="158">
        <f t="shared" ca="1" si="625"/>
        <v>-0.39618630279063594</v>
      </c>
      <c r="LU136" s="158">
        <f t="shared" ca="1" si="625"/>
        <v>0</v>
      </c>
      <c r="LV136" s="158">
        <f t="shared" ca="1" si="625"/>
        <v>0</v>
      </c>
      <c r="LW136" s="158">
        <f t="shared" ca="1" si="625"/>
        <v>-0.40027504346212744</v>
      </c>
      <c r="LX136" s="158">
        <f t="shared" ca="1" si="625"/>
        <v>0</v>
      </c>
      <c r="LY136" s="158">
        <f t="shared" ca="1" si="625"/>
        <v>0</v>
      </c>
      <c r="LZ136" s="158">
        <f t="shared" ca="1" si="625"/>
        <v>-0.41261914625129698</v>
      </c>
      <c r="MA136" s="158">
        <f t="shared" ca="1" si="625"/>
        <v>0</v>
      </c>
      <c r="MB136" s="158">
        <f t="shared" ca="1" si="625"/>
        <v>0</v>
      </c>
      <c r="MC136" s="158">
        <f t="shared" ca="1" si="625"/>
        <v>-0.41261914625129698</v>
      </c>
      <c r="MD136" s="158">
        <f t="shared" ca="1" si="625"/>
        <v>0</v>
      </c>
      <c r="ME136" s="158">
        <f t="shared" ca="1" si="625"/>
        <v>0</v>
      </c>
      <c r="MF136" s="158">
        <f t="shared" ca="1" si="625"/>
        <v>0</v>
      </c>
      <c r="MG136" s="158">
        <f t="shared" ca="1" si="625"/>
        <v>0</v>
      </c>
      <c r="MH136" s="158">
        <f t="shared" ca="1" si="625"/>
        <v>0</v>
      </c>
      <c r="MI136" s="158">
        <f t="shared" ca="1" si="625"/>
        <v>0</v>
      </c>
      <c r="MJ136" s="158">
        <f t="shared" ca="1" si="625"/>
        <v>0</v>
      </c>
      <c r="MK136" s="158">
        <f t="shared" ca="1" si="625"/>
        <v>0</v>
      </c>
      <c r="ML136" s="158">
        <f t="shared" ca="1" si="625"/>
        <v>0</v>
      </c>
      <c r="MM136" s="158">
        <f t="shared" ca="1" si="625"/>
        <v>0</v>
      </c>
      <c r="MN136" s="158">
        <f t="shared" ca="1" si="625"/>
        <v>0</v>
      </c>
      <c r="MO136" s="158">
        <f t="shared" ca="1" si="625"/>
        <v>0</v>
      </c>
      <c r="MP136" s="158">
        <f t="shared" ca="1" si="625"/>
        <v>0</v>
      </c>
      <c r="MQ136" s="158">
        <f t="shared" ca="1" si="625"/>
        <v>0</v>
      </c>
      <c r="MR136" s="158">
        <f t="shared" ca="1" si="625"/>
        <v>0</v>
      </c>
      <c r="MS136" s="158">
        <f t="shared" ca="1" si="625"/>
        <v>0</v>
      </c>
      <c r="MT136" s="158">
        <f t="shared" ca="1" si="625"/>
        <v>0</v>
      </c>
      <c r="MU136" s="158">
        <f t="shared" ca="1" si="625"/>
        <v>0</v>
      </c>
      <c r="MV136" s="158">
        <f t="shared" ca="1" si="625"/>
        <v>0</v>
      </c>
      <c r="MW136" s="158">
        <f t="shared" ca="1" si="625"/>
        <v>0</v>
      </c>
      <c r="MX136" s="158">
        <f t="shared" ca="1" si="625"/>
        <v>0</v>
      </c>
      <c r="MY136" s="158">
        <f t="shared" ca="1" si="625"/>
        <v>0</v>
      </c>
      <c r="MZ136" s="158">
        <f t="shared" ca="1" si="625"/>
        <v>0</v>
      </c>
      <c r="NA136" s="158">
        <f t="shared" ca="1" si="625"/>
        <v>0</v>
      </c>
      <c r="NB136" s="158">
        <f t="shared" ca="1" si="625"/>
        <v>0</v>
      </c>
      <c r="NC136" s="158">
        <f t="shared" ca="1" si="625"/>
        <v>0</v>
      </c>
      <c r="ND136" s="158">
        <f t="shared" ca="1" si="625"/>
        <v>0</v>
      </c>
      <c r="NE136" s="158">
        <f t="shared" ca="1" si="625"/>
        <v>0</v>
      </c>
      <c r="NF136" s="158">
        <f t="shared" ca="1" si="625"/>
        <v>0</v>
      </c>
      <c r="NG136" s="158">
        <f t="shared" ca="1" si="625"/>
        <v>0</v>
      </c>
      <c r="NH136" s="158">
        <f t="shared" ca="1" si="625"/>
        <v>0</v>
      </c>
      <c r="NI136" s="158">
        <f t="shared" ca="1" si="625"/>
        <v>0</v>
      </c>
      <c r="NJ136" s="158">
        <f t="shared" ca="1" si="625"/>
        <v>0</v>
      </c>
      <c r="NK136" s="158">
        <f t="shared" ca="1" si="625"/>
        <v>0</v>
      </c>
      <c r="NL136" s="158">
        <f t="shared" ca="1" si="625"/>
        <v>0</v>
      </c>
      <c r="NM136" s="158">
        <f t="shared" ca="1" si="625"/>
        <v>0</v>
      </c>
      <c r="NN136" s="158">
        <f t="shared" ca="1" si="625"/>
        <v>0</v>
      </c>
      <c r="NO136" s="158">
        <f t="shared" ca="1" si="625"/>
        <v>0</v>
      </c>
      <c r="NP136" s="158">
        <f t="shared" ca="1" si="625"/>
        <v>0</v>
      </c>
      <c r="NQ136" s="158">
        <f t="shared" ca="1" si="625"/>
        <v>0</v>
      </c>
      <c r="NR136" s="158">
        <f t="shared" ca="1" si="625"/>
        <v>0</v>
      </c>
      <c r="NS136" s="158">
        <f t="shared" ca="1" si="625"/>
        <v>0</v>
      </c>
      <c r="NT136" s="158">
        <f t="shared" ca="1" si="625"/>
        <v>0</v>
      </c>
      <c r="NU136" s="158">
        <f t="shared" ca="1" si="625"/>
        <v>0</v>
      </c>
      <c r="NV136" s="158">
        <f t="shared" ca="1" si="625"/>
        <v>0</v>
      </c>
      <c r="NW136" s="158">
        <f t="shared" ca="1" si="625"/>
        <v>0</v>
      </c>
      <c r="NX136" s="158">
        <f t="shared" ca="1" si="625"/>
        <v>0</v>
      </c>
      <c r="NY136" s="158">
        <f t="shared" ca="1" si="625"/>
        <v>0</v>
      </c>
      <c r="NZ136" s="158">
        <f t="shared" ref="NZ136:PU136" ca="1" si="626">-(NZ150+NZ157)*NZ159</f>
        <v>0</v>
      </c>
      <c r="OA136" s="158">
        <f t="shared" ca="1" si="626"/>
        <v>0</v>
      </c>
      <c r="OB136" s="158">
        <f t="shared" ca="1" si="626"/>
        <v>0</v>
      </c>
      <c r="OC136" s="158">
        <f t="shared" ca="1" si="626"/>
        <v>0</v>
      </c>
      <c r="OD136" s="158">
        <f t="shared" ca="1" si="626"/>
        <v>0</v>
      </c>
      <c r="OE136" s="158">
        <f t="shared" ca="1" si="626"/>
        <v>0</v>
      </c>
      <c r="OF136" s="158">
        <f t="shared" ca="1" si="626"/>
        <v>0</v>
      </c>
      <c r="OG136" s="158">
        <f t="shared" ca="1" si="626"/>
        <v>0</v>
      </c>
      <c r="OH136" s="158">
        <f t="shared" ca="1" si="626"/>
        <v>0</v>
      </c>
      <c r="OI136" s="158">
        <f t="shared" ca="1" si="626"/>
        <v>0</v>
      </c>
      <c r="OJ136" s="158">
        <f t="shared" ca="1" si="626"/>
        <v>0</v>
      </c>
      <c r="OK136" s="158">
        <f t="shared" ca="1" si="626"/>
        <v>0</v>
      </c>
      <c r="OL136" s="158">
        <f t="shared" ca="1" si="626"/>
        <v>0</v>
      </c>
      <c r="OM136" s="158">
        <f t="shared" ca="1" si="626"/>
        <v>0</v>
      </c>
      <c r="ON136" s="158">
        <f t="shared" ca="1" si="626"/>
        <v>0</v>
      </c>
      <c r="OO136" s="158">
        <f t="shared" ca="1" si="626"/>
        <v>0</v>
      </c>
      <c r="OP136" s="158">
        <f t="shared" ca="1" si="626"/>
        <v>0</v>
      </c>
      <c r="OQ136" s="158">
        <f t="shared" ca="1" si="626"/>
        <v>0</v>
      </c>
      <c r="OR136" s="158">
        <f t="shared" ca="1" si="626"/>
        <v>0</v>
      </c>
      <c r="OS136" s="158">
        <f t="shared" ca="1" si="626"/>
        <v>0</v>
      </c>
      <c r="OT136" s="158">
        <f t="shared" ca="1" si="626"/>
        <v>0</v>
      </c>
      <c r="OU136" s="158">
        <f t="shared" ca="1" si="626"/>
        <v>0</v>
      </c>
      <c r="OV136" s="158">
        <f t="shared" ca="1" si="626"/>
        <v>0</v>
      </c>
      <c r="OW136" s="158">
        <f t="shared" ca="1" si="626"/>
        <v>0</v>
      </c>
      <c r="OX136" s="158">
        <f t="shared" ca="1" si="626"/>
        <v>0</v>
      </c>
      <c r="OY136" s="158">
        <f t="shared" ca="1" si="626"/>
        <v>0</v>
      </c>
      <c r="OZ136" s="158">
        <f t="shared" ca="1" si="626"/>
        <v>0</v>
      </c>
      <c r="PA136" s="158">
        <f t="shared" ca="1" si="626"/>
        <v>0</v>
      </c>
      <c r="PB136" s="158">
        <f t="shared" ca="1" si="626"/>
        <v>0</v>
      </c>
      <c r="PC136" s="158">
        <f t="shared" ca="1" si="626"/>
        <v>0</v>
      </c>
      <c r="PD136" s="158">
        <f t="shared" ca="1" si="626"/>
        <v>0</v>
      </c>
      <c r="PE136" s="158">
        <f t="shared" ca="1" si="626"/>
        <v>0</v>
      </c>
      <c r="PF136" s="158">
        <f t="shared" ca="1" si="626"/>
        <v>0</v>
      </c>
      <c r="PG136" s="158">
        <f t="shared" ca="1" si="626"/>
        <v>0</v>
      </c>
      <c r="PH136" s="158">
        <f t="shared" ca="1" si="626"/>
        <v>0</v>
      </c>
      <c r="PI136" s="158">
        <f t="shared" ca="1" si="626"/>
        <v>0</v>
      </c>
      <c r="PJ136" s="158">
        <f t="shared" ca="1" si="626"/>
        <v>0</v>
      </c>
      <c r="PK136" s="158">
        <f t="shared" ca="1" si="626"/>
        <v>0</v>
      </c>
      <c r="PL136" s="158">
        <f t="shared" ca="1" si="626"/>
        <v>0</v>
      </c>
      <c r="PM136" s="158">
        <f t="shared" ca="1" si="626"/>
        <v>0</v>
      </c>
      <c r="PN136" s="158">
        <f t="shared" ca="1" si="626"/>
        <v>0</v>
      </c>
      <c r="PO136" s="158">
        <f t="shared" ca="1" si="626"/>
        <v>0</v>
      </c>
      <c r="PP136" s="158">
        <f t="shared" ca="1" si="626"/>
        <v>0</v>
      </c>
      <c r="PQ136" s="158">
        <f t="shared" ca="1" si="626"/>
        <v>0</v>
      </c>
      <c r="PR136" s="158">
        <f t="shared" ca="1" si="626"/>
        <v>0</v>
      </c>
      <c r="PS136" s="158">
        <f t="shared" ca="1" si="626"/>
        <v>0</v>
      </c>
      <c r="PT136" s="158">
        <f t="shared" ca="1" si="626"/>
        <v>0</v>
      </c>
      <c r="PU136" s="158">
        <f t="shared" ca="1" si="626"/>
        <v>0</v>
      </c>
      <c r="PV136" s="31"/>
      <c r="PX136" s="195"/>
      <c r="PY136" s="195"/>
      <c r="PZ136" s="195"/>
      <c r="QA136" s="158"/>
      <c r="QB136" s="158"/>
      <c r="QC136" s="158"/>
      <c r="QD136" s="158"/>
      <c r="QE136" s="158"/>
      <c r="QF136" s="158"/>
      <c r="QG136" s="158"/>
      <c r="QH136" s="158"/>
      <c r="QI136" s="158"/>
      <c r="QJ136" s="158"/>
      <c r="QK136" s="158"/>
      <c r="QL136" s="158"/>
      <c r="QM136" s="158"/>
      <c r="QN136" s="158"/>
      <c r="QO136" s="158"/>
      <c r="QP136" s="158"/>
      <c r="QQ136" s="158"/>
      <c r="QR136" s="158"/>
      <c r="QS136" s="158"/>
      <c r="QT136" s="158"/>
      <c r="QU136" s="158"/>
      <c r="QV136" s="158"/>
      <c r="QW136" s="158"/>
      <c r="QX136" s="158"/>
      <c r="QY136" s="158"/>
      <c r="QZ136" s="158"/>
      <c r="RA136" s="158"/>
      <c r="RB136" s="158"/>
      <c r="RC136" s="158"/>
      <c r="RD136" s="158"/>
      <c r="RE136" s="158"/>
      <c r="RF136" s="158"/>
      <c r="RG136" s="158"/>
      <c r="RH136" s="158"/>
      <c r="RI136" s="158"/>
      <c r="RJ136" s="158"/>
    </row>
    <row r="137" spans="2:478" hidden="1" outlineLevel="1">
      <c r="B137" s="65" t="s">
        <v>210</v>
      </c>
      <c r="D137" s="35"/>
      <c r="E137" s="35" t="s">
        <v>46</v>
      </c>
      <c r="F137" s="130">
        <f>IF(OR(F6=3,F6=6,F6=9,F6=12),SUM(F119),0)</f>
        <v>0</v>
      </c>
      <c r="G137" s="130">
        <f>IF(OR(G6=3,G6=6,G6=9,G6=12),SUM(F119:G119),0)</f>
        <v>0</v>
      </c>
      <c r="H137" s="130">
        <f t="shared" ref="H137:BS137" ca="1" si="627">IF(OR(H6=3,H6=6,H6=9,H6=12),SUM(F119:H119),0)</f>
        <v>8.8894995426900856</v>
      </c>
      <c r="I137" s="130">
        <f t="shared" si="627"/>
        <v>0</v>
      </c>
      <c r="J137" s="130">
        <f t="shared" si="627"/>
        <v>0</v>
      </c>
      <c r="K137" s="130">
        <f t="shared" ca="1" si="627"/>
        <v>9.1468392521167559</v>
      </c>
      <c r="L137" s="130">
        <f t="shared" si="627"/>
        <v>0</v>
      </c>
      <c r="M137" s="130">
        <f t="shared" si="627"/>
        <v>0</v>
      </c>
      <c r="N137" s="130">
        <f t="shared" ca="1" si="627"/>
        <v>9.57331761998147</v>
      </c>
      <c r="O137" s="130">
        <f t="shared" si="627"/>
        <v>0</v>
      </c>
      <c r="P137" s="130">
        <f t="shared" si="627"/>
        <v>0</v>
      </c>
      <c r="Q137" s="130">
        <f t="shared" ca="1" si="627"/>
        <v>9.57331761998147</v>
      </c>
      <c r="R137" s="130">
        <f t="shared" si="627"/>
        <v>0</v>
      </c>
      <c r="S137" s="130">
        <f t="shared" si="627"/>
        <v>0</v>
      </c>
      <c r="T137" s="130">
        <f t="shared" ca="1" si="627"/>
        <v>35.11950757330159</v>
      </c>
      <c r="U137" s="130">
        <f t="shared" si="627"/>
        <v>0</v>
      </c>
      <c r="V137" s="130">
        <f t="shared" si="627"/>
        <v>0</v>
      </c>
      <c r="W137" s="130">
        <f t="shared" ca="1" si="627"/>
        <v>35.925655075349887</v>
      </c>
      <c r="X137" s="130">
        <f t="shared" si="627"/>
        <v>0</v>
      </c>
      <c r="Y137" s="130">
        <f t="shared" si="627"/>
        <v>0</v>
      </c>
      <c r="Z137" s="130">
        <f t="shared" ca="1" si="627"/>
        <v>37.175462045380939</v>
      </c>
      <c r="AA137" s="130">
        <f t="shared" si="627"/>
        <v>0</v>
      </c>
      <c r="AB137" s="130">
        <f t="shared" si="627"/>
        <v>0</v>
      </c>
      <c r="AC137" s="130">
        <f t="shared" ca="1" si="627"/>
        <v>37.175462045380932</v>
      </c>
      <c r="AD137" s="130">
        <f t="shared" si="627"/>
        <v>0</v>
      </c>
      <c r="AE137" s="130">
        <f t="shared" si="627"/>
        <v>0</v>
      </c>
      <c r="AF137" s="130">
        <f t="shared" ca="1" si="627"/>
        <v>36.367299827003087</v>
      </c>
      <c r="AG137" s="130">
        <f t="shared" si="627"/>
        <v>0</v>
      </c>
      <c r="AH137" s="130">
        <f t="shared" si="627"/>
        <v>0</v>
      </c>
      <c r="AI137" s="130">
        <f t="shared" ca="1" si="627"/>
        <v>37.255044982434939</v>
      </c>
      <c r="AJ137" s="130">
        <f t="shared" si="627"/>
        <v>0</v>
      </c>
      <c r="AK137" s="130">
        <f t="shared" si="627"/>
        <v>0</v>
      </c>
      <c r="AL137" s="130">
        <f t="shared" ca="1" si="627"/>
        <v>38.658698453859245</v>
      </c>
      <c r="AM137" s="130">
        <f t="shared" si="627"/>
        <v>0</v>
      </c>
      <c r="AN137" s="130">
        <f t="shared" si="627"/>
        <v>0</v>
      </c>
      <c r="AO137" s="130">
        <f t="shared" ca="1" si="627"/>
        <v>38.658698453859245</v>
      </c>
      <c r="AP137" s="130">
        <f t="shared" si="627"/>
        <v>0</v>
      </c>
      <c r="AQ137" s="130">
        <f t="shared" si="627"/>
        <v>0</v>
      </c>
      <c r="AR137" s="130">
        <f t="shared" ca="1" si="627"/>
        <v>38.238495209795559</v>
      </c>
      <c r="AS137" s="130">
        <f t="shared" si="627"/>
        <v>0</v>
      </c>
      <c r="AT137" s="130">
        <f t="shared" si="627"/>
        <v>0</v>
      </c>
      <c r="AU137" s="130">
        <f t="shared" ca="1" si="627"/>
        <v>38.69860407958808</v>
      </c>
      <c r="AV137" s="130">
        <f t="shared" si="627"/>
        <v>0</v>
      </c>
      <c r="AW137" s="130">
        <f t="shared" si="627"/>
        <v>0</v>
      </c>
      <c r="AX137" s="130">
        <f t="shared" ca="1" si="627"/>
        <v>40.06969898788963</v>
      </c>
      <c r="AY137" s="130">
        <f t="shared" si="627"/>
        <v>0</v>
      </c>
      <c r="AZ137" s="130">
        <f t="shared" si="627"/>
        <v>0</v>
      </c>
      <c r="BA137" s="130">
        <f t="shared" ca="1" si="627"/>
        <v>40.06969898788963</v>
      </c>
      <c r="BB137" s="130">
        <f t="shared" si="627"/>
        <v>0</v>
      </c>
      <c r="BC137" s="130">
        <f t="shared" si="627"/>
        <v>0</v>
      </c>
      <c r="BD137" s="130">
        <f t="shared" ca="1" si="627"/>
        <v>39.198618575109421</v>
      </c>
      <c r="BE137" s="130">
        <f t="shared" si="627"/>
        <v>0</v>
      </c>
      <c r="BF137" s="130">
        <f t="shared" si="627"/>
        <v>0</v>
      </c>
      <c r="BG137" s="130">
        <f t="shared" ca="1" si="627"/>
        <v>40.091475998209141</v>
      </c>
      <c r="BH137" s="130">
        <f t="shared" si="627"/>
        <v>0</v>
      </c>
      <c r="BI137" s="130">
        <f t="shared" si="627"/>
        <v>0</v>
      </c>
      <c r="BJ137" s="130">
        <f t="shared" ca="1" si="627"/>
        <v>41.472138452465785</v>
      </c>
      <c r="BK137" s="130">
        <f t="shared" si="627"/>
        <v>0</v>
      </c>
      <c r="BL137" s="130">
        <f t="shared" si="627"/>
        <v>0</v>
      </c>
      <c r="BM137" s="130">
        <f t="shared" ca="1" si="627"/>
        <v>41.472138452465785</v>
      </c>
      <c r="BN137" s="130">
        <f t="shared" si="627"/>
        <v>0</v>
      </c>
      <c r="BO137" s="130">
        <f t="shared" si="627"/>
        <v>0</v>
      </c>
      <c r="BP137" s="130">
        <f t="shared" ca="1" si="627"/>
        <v>40.570570225238271</v>
      </c>
      <c r="BQ137" s="130">
        <f t="shared" si="627"/>
        <v>0</v>
      </c>
      <c r="BR137" s="130">
        <f t="shared" si="627"/>
        <v>0</v>
      </c>
      <c r="BS137" s="130">
        <f t="shared" ca="1" si="627"/>
        <v>41.494677658146472</v>
      </c>
      <c r="BT137" s="130">
        <f t="shared" ref="BT137:EE137" si="628">IF(OR(BT6=3,BT6=6,BT6=9,BT6=12),SUM(BR119:BT119),0)</f>
        <v>0</v>
      </c>
      <c r="BU137" s="130">
        <f t="shared" si="628"/>
        <v>0</v>
      </c>
      <c r="BV137" s="130">
        <f t="shared" ca="1" si="628"/>
        <v>42.923663298302088</v>
      </c>
      <c r="BW137" s="130">
        <f t="shared" si="628"/>
        <v>0</v>
      </c>
      <c r="BX137" s="130">
        <f t="shared" si="628"/>
        <v>0</v>
      </c>
      <c r="BY137" s="130">
        <f t="shared" ca="1" si="628"/>
        <v>42.923663298302081</v>
      </c>
      <c r="BZ137" s="130">
        <f t="shared" si="628"/>
        <v>0</v>
      </c>
      <c r="CA137" s="130">
        <f t="shared" si="628"/>
        <v>0</v>
      </c>
      <c r="CB137" s="130">
        <f t="shared" ca="1" si="628"/>
        <v>41.990540183121603</v>
      </c>
      <c r="CC137" s="130">
        <f t="shared" si="628"/>
        <v>0</v>
      </c>
      <c r="CD137" s="130">
        <f t="shared" si="628"/>
        <v>0</v>
      </c>
      <c r="CE137" s="130">
        <f t="shared" ca="1" si="628"/>
        <v>42.9469913761816</v>
      </c>
      <c r="CF137" s="130">
        <f t="shared" si="628"/>
        <v>0</v>
      </c>
      <c r="CG137" s="130">
        <f t="shared" si="628"/>
        <v>0</v>
      </c>
      <c r="CH137" s="130">
        <f t="shared" ca="1" si="628"/>
        <v>44.425991513742659</v>
      </c>
      <c r="CI137" s="130">
        <f t="shared" si="628"/>
        <v>0</v>
      </c>
      <c r="CJ137" s="130">
        <f t="shared" si="628"/>
        <v>0</v>
      </c>
      <c r="CK137" s="130">
        <f t="shared" ca="1" si="628"/>
        <v>44.425991513742659</v>
      </c>
      <c r="CL137" s="130">
        <f t="shared" si="628"/>
        <v>0</v>
      </c>
      <c r="CM137" s="130">
        <f t="shared" si="628"/>
        <v>0</v>
      </c>
      <c r="CN137" s="130">
        <f t="shared" ca="1" si="628"/>
        <v>43.943100301636761</v>
      </c>
      <c r="CO137" s="130">
        <f t="shared" si="628"/>
        <v>0</v>
      </c>
      <c r="CP137" s="130">
        <f t="shared" si="628"/>
        <v>0</v>
      </c>
      <c r="CQ137" s="130">
        <f t="shared" ca="1" si="628"/>
        <v>44.450136074347952</v>
      </c>
      <c r="CR137" s="130">
        <f t="shared" si="628"/>
        <v>0</v>
      </c>
      <c r="CS137" s="130">
        <f t="shared" si="628"/>
        <v>0</v>
      </c>
      <c r="CT137" s="130">
        <f t="shared" ca="1" si="628"/>
        <v>45.980901216723652</v>
      </c>
      <c r="CU137" s="130">
        <f t="shared" si="628"/>
        <v>0</v>
      </c>
      <c r="CV137" s="130">
        <f t="shared" si="628"/>
        <v>0</v>
      </c>
      <c r="CW137" s="130">
        <f t="shared" ca="1" si="628"/>
        <v>45.980901216723652</v>
      </c>
      <c r="CX137" s="130">
        <f t="shared" si="628"/>
        <v>0</v>
      </c>
      <c r="CY137" s="130">
        <f t="shared" si="628"/>
        <v>0</v>
      </c>
      <c r="CZ137" s="130">
        <f t="shared" ca="1" si="628"/>
        <v>44.981316407664451</v>
      </c>
      <c r="DA137" s="130">
        <f t="shared" si="628"/>
        <v>0</v>
      </c>
      <c r="DB137" s="130">
        <f t="shared" si="628"/>
        <v>0</v>
      </c>
      <c r="DC137" s="130">
        <f t="shared" ca="1" si="628"/>
        <v>46.005890836950137</v>
      </c>
      <c r="DD137" s="130">
        <f t="shared" si="628"/>
        <v>0</v>
      </c>
      <c r="DE137" s="130">
        <f t="shared" si="628"/>
        <v>0</v>
      </c>
      <c r="DF137" s="130">
        <f t="shared" ca="1" si="628"/>
        <v>47.590232759308996</v>
      </c>
      <c r="DG137" s="130">
        <f t="shared" si="628"/>
        <v>0</v>
      </c>
      <c r="DH137" s="130">
        <f t="shared" si="628"/>
        <v>0</v>
      </c>
      <c r="DI137" s="130">
        <f t="shared" ca="1" si="628"/>
        <v>47.590232759308996</v>
      </c>
      <c r="DJ137" s="130">
        <f t="shared" si="628"/>
        <v>0</v>
      </c>
      <c r="DK137" s="130">
        <f t="shared" si="628"/>
        <v>0</v>
      </c>
      <c r="DL137" s="130">
        <f t="shared" ca="1" si="628"/>
        <v>46.44082518114395</v>
      </c>
      <c r="DM137" s="130">
        <f t="shared" si="628"/>
        <v>0</v>
      </c>
      <c r="DN137" s="130">
        <f t="shared" si="628"/>
        <v>0</v>
      </c>
      <c r="DO137" s="130">
        <f t="shared" ca="1" si="628"/>
        <v>47.498643976936677</v>
      </c>
      <c r="DP137" s="130">
        <f t="shared" si="628"/>
        <v>0</v>
      </c>
      <c r="DQ137" s="130">
        <f t="shared" si="628"/>
        <v>0</v>
      </c>
      <c r="DR137" s="130">
        <f t="shared" ca="1" si="628"/>
        <v>49.134393041650313</v>
      </c>
      <c r="DS137" s="130">
        <f t="shared" si="628"/>
        <v>0</v>
      </c>
      <c r="DT137" s="130">
        <f t="shared" si="628"/>
        <v>0</v>
      </c>
      <c r="DU137" s="130">
        <f t="shared" ca="1" si="628"/>
        <v>49.134393041650313</v>
      </c>
      <c r="DV137" s="130">
        <f t="shared" si="628"/>
        <v>0</v>
      </c>
      <c r="DW137" s="130">
        <f t="shared" si="628"/>
        <v>0</v>
      </c>
      <c r="DX137" s="130">
        <f t="shared" ca="1" si="628"/>
        <v>35.563824014285927</v>
      </c>
      <c r="DY137" s="130">
        <f t="shared" si="628"/>
        <v>0</v>
      </c>
      <c r="DZ137" s="130">
        <f t="shared" si="628"/>
        <v>0</v>
      </c>
      <c r="EA137" s="130">
        <f t="shared" ca="1" si="628"/>
        <v>36.373888894611341</v>
      </c>
      <c r="EB137" s="130">
        <f t="shared" si="628"/>
        <v>0</v>
      </c>
      <c r="EC137" s="130">
        <f t="shared" si="628"/>
        <v>0</v>
      </c>
      <c r="ED137" s="130">
        <f t="shared" ca="1" si="628"/>
        <v>37.626525807114525</v>
      </c>
      <c r="EE137" s="130">
        <f t="shared" si="628"/>
        <v>0</v>
      </c>
      <c r="EF137" s="130">
        <f t="shared" ref="EF137:GQ137" si="629">IF(OR(EF6=3,EF6=6,EF6=9,EF6=12),SUM(ED119:EF119),0)</f>
        <v>0</v>
      </c>
      <c r="EG137" s="130">
        <f t="shared" ca="1" si="629"/>
        <v>37.626525807114525</v>
      </c>
      <c r="EH137" s="130">
        <f t="shared" si="629"/>
        <v>0</v>
      </c>
      <c r="EI137" s="130">
        <f t="shared" si="629"/>
        <v>0</v>
      </c>
      <c r="EJ137" s="130">
        <f t="shared" ca="1" si="629"/>
        <v>26.960950725699654</v>
      </c>
      <c r="EK137" s="130">
        <f t="shared" si="629"/>
        <v>0</v>
      </c>
      <c r="EL137" s="130">
        <f t="shared" si="629"/>
        <v>0</v>
      </c>
      <c r="EM137" s="130">
        <f t="shared" ca="1" si="629"/>
        <v>27.272038618688498</v>
      </c>
      <c r="EN137" s="130">
        <f t="shared" si="629"/>
        <v>0</v>
      </c>
      <c r="EO137" s="130">
        <f t="shared" si="629"/>
        <v>0</v>
      </c>
      <c r="EP137" s="130">
        <f t="shared" ca="1" si="629"/>
        <v>28.211227781331004</v>
      </c>
      <c r="EQ137" s="130">
        <f t="shared" si="629"/>
        <v>0</v>
      </c>
      <c r="ER137" s="130">
        <f t="shared" si="629"/>
        <v>0</v>
      </c>
      <c r="ES137" s="130">
        <f t="shared" ca="1" si="629"/>
        <v>28.211227781331004</v>
      </c>
      <c r="ET137" s="130">
        <f t="shared" si="629"/>
        <v>0</v>
      </c>
      <c r="EU137" s="130">
        <f t="shared" si="629"/>
        <v>0</v>
      </c>
      <c r="EV137" s="130">
        <f t="shared" ca="1" si="629"/>
        <v>27.529117427299042</v>
      </c>
      <c r="EW137" s="130">
        <f t="shared" si="629"/>
        <v>0</v>
      </c>
      <c r="EX137" s="130">
        <f t="shared" si="629"/>
        <v>0</v>
      </c>
      <c r="EY137" s="130">
        <f t="shared" ca="1" si="629"/>
        <v>28.156169546476409</v>
      </c>
      <c r="EZ137" s="130">
        <f t="shared" si="629"/>
        <v>0</v>
      </c>
      <c r="FA137" s="130">
        <f t="shared" si="629"/>
        <v>0</v>
      </c>
      <c r="FB137" s="130">
        <f t="shared" ca="1" si="629"/>
        <v>29.125806238082387</v>
      </c>
      <c r="FC137" s="130">
        <f t="shared" si="629"/>
        <v>0</v>
      </c>
      <c r="FD137" s="130">
        <f t="shared" si="629"/>
        <v>0</v>
      </c>
      <c r="FE137" s="130">
        <f t="shared" ca="1" si="629"/>
        <v>29.12580623808239</v>
      </c>
      <c r="FF137" s="130">
        <f t="shared" si="629"/>
        <v>0</v>
      </c>
      <c r="FG137" s="130">
        <f t="shared" si="629"/>
        <v>0</v>
      </c>
      <c r="FH137" s="130">
        <f t="shared" ca="1" si="629"/>
        <v>28.492636537254512</v>
      </c>
      <c r="FI137" s="130">
        <f t="shared" si="629"/>
        <v>0</v>
      </c>
      <c r="FJ137" s="130">
        <f t="shared" si="629"/>
        <v>0</v>
      </c>
      <c r="FK137" s="130">
        <f t="shared" ca="1" si="629"/>
        <v>29.141635480603089</v>
      </c>
      <c r="FL137" s="130">
        <f t="shared" si="629"/>
        <v>0</v>
      </c>
      <c r="FM137" s="130">
        <f t="shared" si="629"/>
        <v>0</v>
      </c>
      <c r="FN137" s="130">
        <f t="shared" ca="1" si="629"/>
        <v>30.14520945641528</v>
      </c>
      <c r="FO137" s="130">
        <f t="shared" si="629"/>
        <v>0</v>
      </c>
      <c r="FP137" s="130">
        <f t="shared" si="629"/>
        <v>0</v>
      </c>
      <c r="FQ137" s="130">
        <f t="shared" ca="1" si="629"/>
        <v>30.14520945641528</v>
      </c>
      <c r="FR137" s="130">
        <f t="shared" si="629"/>
        <v>0</v>
      </c>
      <c r="FS137" s="130">
        <f t="shared" si="629"/>
        <v>0</v>
      </c>
      <c r="FT137" s="130">
        <f t="shared" ca="1" si="629"/>
        <v>26.703085267940903</v>
      </c>
      <c r="FU137" s="130">
        <f t="shared" si="629"/>
        <v>0</v>
      </c>
      <c r="FV137" s="130">
        <f t="shared" si="629"/>
        <v>0</v>
      </c>
      <c r="FW137" s="130">
        <f t="shared" ca="1" si="629"/>
        <v>27.311322210155115</v>
      </c>
      <c r="FX137" s="130">
        <f t="shared" si="629"/>
        <v>0</v>
      </c>
      <c r="FY137" s="130">
        <f t="shared" si="629"/>
        <v>0</v>
      </c>
      <c r="FZ137" s="130">
        <f t="shared" ca="1" si="629"/>
        <v>28.251864213481479</v>
      </c>
      <c r="GA137" s="130">
        <f t="shared" si="629"/>
        <v>0</v>
      </c>
      <c r="GB137" s="130">
        <f t="shared" si="629"/>
        <v>0</v>
      </c>
      <c r="GC137" s="130">
        <f t="shared" ca="1" si="629"/>
        <v>28.251864213481479</v>
      </c>
      <c r="GD137" s="130">
        <f t="shared" si="629"/>
        <v>0</v>
      </c>
      <c r="GE137" s="130">
        <f t="shared" si="629"/>
        <v>0</v>
      </c>
      <c r="GF137" s="130">
        <f t="shared" ca="1" si="629"/>
        <v>18.678715989053366</v>
      </c>
      <c r="GG137" s="130">
        <f t="shared" si="629"/>
        <v>0</v>
      </c>
      <c r="GH137" s="130">
        <f t="shared" si="629"/>
        <v>0</v>
      </c>
      <c r="GI137" s="130">
        <f t="shared" ca="1" si="629"/>
        <v>18.894239635080904</v>
      </c>
      <c r="GJ137" s="130">
        <f t="shared" si="629"/>
        <v>0</v>
      </c>
      <c r="GK137" s="130">
        <f t="shared" si="629"/>
        <v>0</v>
      </c>
      <c r="GL137" s="130">
        <f t="shared" ca="1" si="629"/>
        <v>19.544915785468806</v>
      </c>
      <c r="GM137" s="130">
        <f t="shared" si="629"/>
        <v>0</v>
      </c>
      <c r="GN137" s="130">
        <f t="shared" si="629"/>
        <v>0</v>
      </c>
      <c r="GO137" s="130">
        <f t="shared" ca="1" si="629"/>
        <v>19.544915785468806</v>
      </c>
      <c r="GP137" s="130">
        <f t="shared" si="629"/>
        <v>0</v>
      </c>
      <c r="GQ137" s="130">
        <f t="shared" si="629"/>
        <v>0</v>
      </c>
      <c r="GR137" s="130">
        <f t="shared" ref="GR137:JC137" ca="1" si="630">IF(OR(GR6=3,GR6=6,GR6=9,GR6=12),SUM(GP119:GR119),0)</f>
        <v>15.526630206170871</v>
      </c>
      <c r="GS137" s="130">
        <f t="shared" si="630"/>
        <v>0</v>
      </c>
      <c r="GT137" s="130">
        <f t="shared" si="630"/>
        <v>0</v>
      </c>
      <c r="GU137" s="130">
        <f t="shared" ca="1" si="630"/>
        <v>15.880292338644768</v>
      </c>
      <c r="GV137" s="130">
        <f t="shared" si="630"/>
        <v>0</v>
      </c>
      <c r="GW137" s="130">
        <f t="shared" si="630"/>
        <v>0</v>
      </c>
      <c r="GX137" s="130">
        <f t="shared" ca="1" si="630"/>
        <v>16.427174758128789</v>
      </c>
      <c r="GY137" s="130">
        <f t="shared" si="630"/>
        <v>0</v>
      </c>
      <c r="GZ137" s="130">
        <f t="shared" si="630"/>
        <v>0</v>
      </c>
      <c r="HA137" s="130">
        <f t="shared" ca="1" si="630"/>
        <v>16.427174758128785</v>
      </c>
      <c r="HB137" s="130">
        <f t="shared" si="630"/>
        <v>0</v>
      </c>
      <c r="HC137" s="130">
        <f t="shared" si="630"/>
        <v>0</v>
      </c>
      <c r="HD137" s="130">
        <f t="shared" ca="1" si="630"/>
        <v>12.931250508991866</v>
      </c>
      <c r="HE137" s="130">
        <f t="shared" si="630"/>
        <v>0</v>
      </c>
      <c r="HF137" s="130">
        <f t="shared" si="630"/>
        <v>0</v>
      </c>
      <c r="HG137" s="130">
        <f t="shared" ca="1" si="630"/>
        <v>13.225795659474457</v>
      </c>
      <c r="HH137" s="130">
        <f t="shared" si="630"/>
        <v>0</v>
      </c>
      <c r="HI137" s="130">
        <f t="shared" si="630"/>
        <v>0</v>
      </c>
      <c r="HJ137" s="130">
        <f t="shared" ca="1" si="630"/>
        <v>13.681263038513396</v>
      </c>
      <c r="HK137" s="130">
        <f t="shared" si="630"/>
        <v>0</v>
      </c>
      <c r="HL137" s="130">
        <f t="shared" si="630"/>
        <v>0</v>
      </c>
      <c r="HM137" s="130">
        <f t="shared" ca="1" si="630"/>
        <v>13.681263038513395</v>
      </c>
      <c r="HN137" s="130">
        <f t="shared" si="630"/>
        <v>0</v>
      </c>
      <c r="HO137" s="130">
        <f t="shared" si="630"/>
        <v>0</v>
      </c>
      <c r="HP137" s="130">
        <f t="shared" ca="1" si="630"/>
        <v>12.690117835151629</v>
      </c>
      <c r="HQ137" s="130">
        <f t="shared" si="630"/>
        <v>0</v>
      </c>
      <c r="HR137" s="130">
        <f t="shared" si="630"/>
        <v>0</v>
      </c>
      <c r="HS137" s="130">
        <f t="shared" ca="1" si="630"/>
        <v>12.979170519174527</v>
      </c>
      <c r="HT137" s="130">
        <f t="shared" si="630"/>
        <v>0</v>
      </c>
      <c r="HU137" s="130">
        <f t="shared" si="630"/>
        <v>0</v>
      </c>
      <c r="HV137" s="130">
        <f t="shared" ca="1" si="630"/>
        <v>13.426144669590428</v>
      </c>
      <c r="HW137" s="130">
        <f t="shared" si="630"/>
        <v>0</v>
      </c>
      <c r="HX137" s="130">
        <f t="shared" si="630"/>
        <v>0</v>
      </c>
      <c r="HY137" s="130">
        <f t="shared" ca="1" si="630"/>
        <v>13.42614466959043</v>
      </c>
      <c r="HZ137" s="130">
        <f t="shared" si="630"/>
        <v>0</v>
      </c>
      <c r="IA137" s="130">
        <f t="shared" si="630"/>
        <v>0</v>
      </c>
      <c r="IB137" s="130">
        <f t="shared" ca="1" si="630"/>
        <v>13.280208314486186</v>
      </c>
      <c r="IC137" s="130">
        <f t="shared" si="630"/>
        <v>0</v>
      </c>
      <c r="ID137" s="130">
        <f t="shared" si="630"/>
        <v>0</v>
      </c>
      <c r="IE137" s="130">
        <f t="shared" ca="1" si="630"/>
        <v>13.433441487345641</v>
      </c>
      <c r="IF137" s="130">
        <f t="shared" si="630"/>
        <v>0</v>
      </c>
      <c r="IG137" s="130">
        <f t="shared" si="630"/>
        <v>0</v>
      </c>
      <c r="IH137" s="130">
        <f t="shared" ca="1" si="630"/>
        <v>13.896059733026094</v>
      </c>
      <c r="II137" s="130">
        <f t="shared" si="630"/>
        <v>0</v>
      </c>
      <c r="IJ137" s="130">
        <f t="shared" si="630"/>
        <v>0</v>
      </c>
      <c r="IK137" s="130">
        <f t="shared" ca="1" si="630"/>
        <v>13.896059733026094</v>
      </c>
      <c r="IL137" s="130">
        <f t="shared" si="630"/>
        <v>0</v>
      </c>
      <c r="IM137" s="130">
        <f t="shared" si="630"/>
        <v>0</v>
      </c>
      <c r="IN137" s="130">
        <f t="shared" ca="1" si="630"/>
        <v>13.593971477960309</v>
      </c>
      <c r="IO137" s="130">
        <f t="shared" si="630"/>
        <v>0</v>
      </c>
      <c r="IP137" s="130">
        <f t="shared" si="630"/>
        <v>0</v>
      </c>
      <c r="IQ137" s="130">
        <f t="shared" ca="1" si="630"/>
        <v>13.903611939402737</v>
      </c>
      <c r="IR137" s="130">
        <f t="shared" si="630"/>
        <v>0</v>
      </c>
      <c r="IS137" s="130">
        <f t="shared" si="630"/>
        <v>0</v>
      </c>
      <c r="IT137" s="130">
        <f t="shared" ca="1" si="630"/>
        <v>14.382421823682003</v>
      </c>
      <c r="IU137" s="130">
        <f t="shared" si="630"/>
        <v>0</v>
      </c>
      <c r="IV137" s="130">
        <f t="shared" si="630"/>
        <v>0</v>
      </c>
      <c r="IW137" s="130">
        <f t="shared" ca="1" si="630"/>
        <v>14.382421823682003</v>
      </c>
      <c r="IX137" s="130">
        <f t="shared" si="630"/>
        <v>0</v>
      </c>
      <c r="IY137" s="130">
        <f t="shared" si="630"/>
        <v>0</v>
      </c>
      <c r="IZ137" s="130">
        <f t="shared" ca="1" si="630"/>
        <v>14.069760479688917</v>
      </c>
      <c r="JA137" s="130">
        <f t="shared" si="630"/>
        <v>0</v>
      </c>
      <c r="JB137" s="130">
        <f t="shared" si="630"/>
        <v>0</v>
      </c>
      <c r="JC137" s="130">
        <f t="shared" ca="1" si="630"/>
        <v>14.390238357281831</v>
      </c>
      <c r="JD137" s="130">
        <f t="shared" ref="JD137:LO137" si="631">IF(OR(JD6=3,JD6=6,JD6=9,JD6=12),SUM(JB119:JD119),0)</f>
        <v>0</v>
      </c>
      <c r="JE137" s="130">
        <f t="shared" si="631"/>
        <v>0</v>
      </c>
      <c r="JF137" s="130">
        <f t="shared" ca="1" si="631"/>
        <v>14.885806587510878</v>
      </c>
      <c r="JG137" s="130">
        <f t="shared" si="631"/>
        <v>0</v>
      </c>
      <c r="JH137" s="130">
        <f t="shared" si="631"/>
        <v>0</v>
      </c>
      <c r="JI137" s="130">
        <f t="shared" ca="1" si="631"/>
        <v>14.885806587510876</v>
      </c>
      <c r="JJ137" s="130">
        <f t="shared" si="631"/>
        <v>0</v>
      </c>
      <c r="JK137" s="130">
        <f t="shared" si="631"/>
        <v>0</v>
      </c>
      <c r="JL137" s="130">
        <f t="shared" ca="1" si="631"/>
        <v>14.56220209647803</v>
      </c>
      <c r="JM137" s="130">
        <f t="shared" si="631"/>
        <v>0</v>
      </c>
      <c r="JN137" s="130">
        <f t="shared" si="631"/>
        <v>0</v>
      </c>
      <c r="JO137" s="130">
        <f t="shared" ca="1" si="631"/>
        <v>14.893896699786698</v>
      </c>
      <c r="JP137" s="130">
        <f t="shared" si="631"/>
        <v>0</v>
      </c>
      <c r="JQ137" s="130">
        <f t="shared" si="631"/>
        <v>0</v>
      </c>
      <c r="JR137" s="130">
        <f t="shared" ca="1" si="631"/>
        <v>15.406809818073762</v>
      </c>
      <c r="JS137" s="130">
        <f t="shared" si="631"/>
        <v>0</v>
      </c>
      <c r="JT137" s="130">
        <f t="shared" si="631"/>
        <v>0</v>
      </c>
      <c r="JU137" s="130">
        <f t="shared" ca="1" si="631"/>
        <v>15.406809818073764</v>
      </c>
      <c r="JV137" s="130">
        <f t="shared" si="631"/>
        <v>0</v>
      </c>
      <c r="JW137" s="130">
        <f t="shared" si="631"/>
        <v>0</v>
      </c>
      <c r="JX137" s="130">
        <f t="shared" ca="1" si="631"/>
        <v>15.239344493964268</v>
      </c>
      <c r="JY137" s="130">
        <f t="shared" si="631"/>
        <v>0</v>
      </c>
      <c r="JZ137" s="130">
        <f t="shared" si="631"/>
        <v>0</v>
      </c>
      <c r="KA137" s="130">
        <f t="shared" ca="1" si="631"/>
        <v>15.415183084279237</v>
      </c>
      <c r="KB137" s="130">
        <f t="shared" si="631"/>
        <v>0</v>
      </c>
      <c r="KC137" s="130">
        <f t="shared" si="631"/>
        <v>0</v>
      </c>
      <c r="KD137" s="130">
        <f t="shared" ca="1" si="631"/>
        <v>15.946048161706344</v>
      </c>
      <c r="KE137" s="130">
        <f t="shared" si="631"/>
        <v>0</v>
      </c>
      <c r="KF137" s="130">
        <f t="shared" si="631"/>
        <v>0</v>
      </c>
      <c r="KG137" s="130">
        <f t="shared" ca="1" si="631"/>
        <v>15.946048161706344</v>
      </c>
      <c r="KH137" s="130">
        <f t="shared" si="631"/>
        <v>0</v>
      </c>
      <c r="KI137" s="130">
        <f t="shared" si="631"/>
        <v>0</v>
      </c>
      <c r="KJ137" s="130">
        <f t="shared" ca="1" si="631"/>
        <v>15.599394940799684</v>
      </c>
      <c r="KK137" s="130">
        <f t="shared" si="631"/>
        <v>0</v>
      </c>
      <c r="KL137" s="130">
        <f t="shared" si="631"/>
        <v>0</v>
      </c>
      <c r="KM137" s="130">
        <f t="shared" ca="1" si="631"/>
        <v>15.954714492229009</v>
      </c>
      <c r="KN137" s="130">
        <f t="shared" si="631"/>
        <v>0</v>
      </c>
      <c r="KO137" s="130">
        <f t="shared" si="631"/>
        <v>0</v>
      </c>
      <c r="KP137" s="130">
        <f t="shared" ca="1" si="631"/>
        <v>16.504159847366068</v>
      </c>
      <c r="KQ137" s="130">
        <f t="shared" si="631"/>
        <v>0</v>
      </c>
      <c r="KR137" s="130">
        <f t="shared" si="631"/>
        <v>0</v>
      </c>
      <c r="KS137" s="130">
        <f t="shared" ca="1" si="631"/>
        <v>16.504159847366068</v>
      </c>
      <c r="KT137" s="130">
        <f t="shared" si="631"/>
        <v>0</v>
      </c>
      <c r="KU137" s="130">
        <f t="shared" si="631"/>
        <v>0</v>
      </c>
      <c r="KV137" s="130">
        <f t="shared" ca="1" si="631"/>
        <v>15.365014031814171</v>
      </c>
      <c r="KW137" s="130">
        <f t="shared" si="631"/>
        <v>0</v>
      </c>
      <c r="KX137" s="130">
        <f t="shared" si="631"/>
        <v>0</v>
      </c>
      <c r="KY137" s="130">
        <f t="shared" ca="1" si="631"/>
        <v>15.714994906983272</v>
      </c>
      <c r="KZ137" s="130">
        <f t="shared" si="631"/>
        <v>0</v>
      </c>
      <c r="LA137" s="130">
        <f t="shared" si="631"/>
        <v>0</v>
      </c>
      <c r="LB137" s="130">
        <f t="shared" ca="1" si="631"/>
        <v>16.256184845659387</v>
      </c>
      <c r="LC137" s="130">
        <f t="shared" si="631"/>
        <v>0</v>
      </c>
      <c r="LD137" s="130">
        <f t="shared" si="631"/>
        <v>0</v>
      </c>
      <c r="LE137" s="130">
        <f t="shared" ca="1" si="631"/>
        <v>16.256184845659387</v>
      </c>
      <c r="LF137" s="130">
        <f t="shared" si="631"/>
        <v>0</v>
      </c>
      <c r="LG137" s="130">
        <f t="shared" si="631"/>
        <v>0</v>
      </c>
      <c r="LH137" s="130">
        <f t="shared" ca="1" si="631"/>
        <v>13.095431932890694</v>
      </c>
      <c r="LI137" s="130">
        <f t="shared" si="631"/>
        <v>0</v>
      </c>
      <c r="LJ137" s="130">
        <f t="shared" si="631"/>
        <v>0</v>
      </c>
      <c r="LK137" s="130">
        <f t="shared" ca="1" si="631"/>
        <v>13.393716771362094</v>
      </c>
      <c r="LL137" s="130">
        <f t="shared" si="631"/>
        <v>0</v>
      </c>
      <c r="LM137" s="130">
        <f t="shared" si="631"/>
        <v>0</v>
      </c>
      <c r="LN137" s="130">
        <f t="shared" ca="1" si="631"/>
        <v>13.854966984998356</v>
      </c>
      <c r="LO137" s="130">
        <f t="shared" si="631"/>
        <v>0</v>
      </c>
      <c r="LP137" s="130">
        <f t="shared" ref="LP137:OA137" si="632">IF(OR(LP6=3,LP6=6,LP6=9,LP6=12),SUM(LN119:LP119),0)</f>
        <v>0</v>
      </c>
      <c r="LQ137" s="130">
        <f t="shared" ca="1" si="632"/>
        <v>13.854966984998356</v>
      </c>
      <c r="LR137" s="130">
        <f t="shared" si="632"/>
        <v>0</v>
      </c>
      <c r="LS137" s="130">
        <f t="shared" si="632"/>
        <v>0</v>
      </c>
      <c r="LT137" s="130">
        <f t="shared" ca="1" si="632"/>
        <v>11.180340593399862</v>
      </c>
      <c r="LU137" s="130">
        <f t="shared" si="632"/>
        <v>0</v>
      </c>
      <c r="LV137" s="130">
        <f t="shared" si="632"/>
        <v>0</v>
      </c>
      <c r="LW137" s="130">
        <f t="shared" ca="1" si="632"/>
        <v>11.309344523323707</v>
      </c>
      <c r="LX137" s="130">
        <f t="shared" si="632"/>
        <v>0</v>
      </c>
      <c r="LY137" s="130">
        <f t="shared" si="632"/>
        <v>0</v>
      </c>
      <c r="LZ137" s="130">
        <f t="shared" ca="1" si="632"/>
        <v>11.698813530808078</v>
      </c>
      <c r="MA137" s="130">
        <f t="shared" si="632"/>
        <v>0</v>
      </c>
      <c r="MB137" s="130">
        <f t="shared" si="632"/>
        <v>0</v>
      </c>
      <c r="MC137" s="130">
        <f t="shared" ca="1" si="632"/>
        <v>11.698813530808078</v>
      </c>
      <c r="MD137" s="130">
        <f t="shared" si="632"/>
        <v>0</v>
      </c>
      <c r="ME137" s="130">
        <f t="shared" si="632"/>
        <v>0</v>
      </c>
      <c r="MF137" s="130">
        <f t="shared" ca="1" si="632"/>
        <v>6.4659189102049197</v>
      </c>
      <c r="MG137" s="130">
        <f t="shared" si="632"/>
        <v>0</v>
      </c>
      <c r="MH137" s="130">
        <f t="shared" si="632"/>
        <v>0</v>
      </c>
      <c r="MI137" s="130">
        <f t="shared" ca="1" si="632"/>
        <v>0</v>
      </c>
      <c r="MJ137" s="130">
        <f t="shared" si="632"/>
        <v>0</v>
      </c>
      <c r="MK137" s="130">
        <f t="shared" si="632"/>
        <v>0</v>
      </c>
      <c r="ML137" s="130">
        <f t="shared" ca="1" si="632"/>
        <v>0</v>
      </c>
      <c r="MM137" s="130">
        <f t="shared" si="632"/>
        <v>0</v>
      </c>
      <c r="MN137" s="130">
        <f t="shared" si="632"/>
        <v>0</v>
      </c>
      <c r="MO137" s="130">
        <f t="shared" ca="1" si="632"/>
        <v>0</v>
      </c>
      <c r="MP137" s="130">
        <f t="shared" si="632"/>
        <v>0</v>
      </c>
      <c r="MQ137" s="130">
        <f t="shared" si="632"/>
        <v>0</v>
      </c>
      <c r="MR137" s="130">
        <f t="shared" ca="1" si="632"/>
        <v>0</v>
      </c>
      <c r="MS137" s="130">
        <f t="shared" si="632"/>
        <v>0</v>
      </c>
      <c r="MT137" s="130">
        <f t="shared" si="632"/>
        <v>0</v>
      </c>
      <c r="MU137" s="130">
        <f t="shared" ca="1" si="632"/>
        <v>0</v>
      </c>
      <c r="MV137" s="130">
        <f t="shared" si="632"/>
        <v>0</v>
      </c>
      <c r="MW137" s="130">
        <f t="shared" si="632"/>
        <v>0</v>
      </c>
      <c r="MX137" s="130">
        <f t="shared" ca="1" si="632"/>
        <v>0</v>
      </c>
      <c r="MY137" s="130">
        <f t="shared" si="632"/>
        <v>0</v>
      </c>
      <c r="MZ137" s="130">
        <f t="shared" si="632"/>
        <v>0</v>
      </c>
      <c r="NA137" s="130">
        <f t="shared" ca="1" si="632"/>
        <v>0</v>
      </c>
      <c r="NB137" s="130">
        <f t="shared" si="632"/>
        <v>0</v>
      </c>
      <c r="NC137" s="130">
        <f t="shared" si="632"/>
        <v>0</v>
      </c>
      <c r="ND137" s="130">
        <f t="shared" ca="1" si="632"/>
        <v>0</v>
      </c>
      <c r="NE137" s="130">
        <f t="shared" si="632"/>
        <v>0</v>
      </c>
      <c r="NF137" s="130">
        <f t="shared" si="632"/>
        <v>0</v>
      </c>
      <c r="NG137" s="130">
        <f t="shared" ca="1" si="632"/>
        <v>0</v>
      </c>
      <c r="NH137" s="130">
        <f t="shared" si="632"/>
        <v>0</v>
      </c>
      <c r="NI137" s="130">
        <f t="shared" si="632"/>
        <v>0</v>
      </c>
      <c r="NJ137" s="130">
        <f t="shared" ca="1" si="632"/>
        <v>0</v>
      </c>
      <c r="NK137" s="130">
        <f t="shared" si="632"/>
        <v>0</v>
      </c>
      <c r="NL137" s="130">
        <f t="shared" si="632"/>
        <v>0</v>
      </c>
      <c r="NM137" s="130">
        <f t="shared" ca="1" si="632"/>
        <v>0</v>
      </c>
      <c r="NN137" s="130">
        <f t="shared" si="632"/>
        <v>0</v>
      </c>
      <c r="NO137" s="130">
        <f t="shared" si="632"/>
        <v>0</v>
      </c>
      <c r="NP137" s="130">
        <f t="shared" ca="1" si="632"/>
        <v>0</v>
      </c>
      <c r="NQ137" s="130">
        <f t="shared" si="632"/>
        <v>0</v>
      </c>
      <c r="NR137" s="130">
        <f t="shared" si="632"/>
        <v>0</v>
      </c>
      <c r="NS137" s="130">
        <f t="shared" ca="1" si="632"/>
        <v>0</v>
      </c>
      <c r="NT137" s="130">
        <f t="shared" si="632"/>
        <v>0</v>
      </c>
      <c r="NU137" s="130">
        <f t="shared" si="632"/>
        <v>0</v>
      </c>
      <c r="NV137" s="130">
        <f t="shared" ca="1" si="632"/>
        <v>0</v>
      </c>
      <c r="NW137" s="130">
        <f t="shared" si="632"/>
        <v>0</v>
      </c>
      <c r="NX137" s="130">
        <f t="shared" si="632"/>
        <v>0</v>
      </c>
      <c r="NY137" s="130">
        <f t="shared" ca="1" si="632"/>
        <v>0</v>
      </c>
      <c r="NZ137" s="130">
        <f t="shared" si="632"/>
        <v>0</v>
      </c>
      <c r="OA137" s="130">
        <f t="shared" si="632"/>
        <v>0</v>
      </c>
      <c r="OB137" s="130">
        <f t="shared" ref="OB137:PU137" ca="1" si="633">IF(OR(OB6=3,OB6=6,OB6=9,OB6=12),SUM(NZ119:OB119),0)</f>
        <v>0</v>
      </c>
      <c r="OC137" s="130">
        <f t="shared" si="633"/>
        <v>0</v>
      </c>
      <c r="OD137" s="130">
        <f t="shared" si="633"/>
        <v>0</v>
      </c>
      <c r="OE137" s="130">
        <f t="shared" ca="1" si="633"/>
        <v>0</v>
      </c>
      <c r="OF137" s="130">
        <f t="shared" si="633"/>
        <v>0</v>
      </c>
      <c r="OG137" s="130">
        <f t="shared" si="633"/>
        <v>0</v>
      </c>
      <c r="OH137" s="130">
        <f t="shared" ca="1" si="633"/>
        <v>0</v>
      </c>
      <c r="OI137" s="130">
        <f t="shared" si="633"/>
        <v>0</v>
      </c>
      <c r="OJ137" s="130">
        <f t="shared" si="633"/>
        <v>0</v>
      </c>
      <c r="OK137" s="130">
        <f t="shared" ca="1" si="633"/>
        <v>0</v>
      </c>
      <c r="OL137" s="130">
        <f t="shared" si="633"/>
        <v>0</v>
      </c>
      <c r="OM137" s="130">
        <f t="shared" si="633"/>
        <v>0</v>
      </c>
      <c r="ON137" s="130">
        <f t="shared" ca="1" si="633"/>
        <v>0</v>
      </c>
      <c r="OO137" s="130">
        <f t="shared" si="633"/>
        <v>0</v>
      </c>
      <c r="OP137" s="130">
        <f t="shared" si="633"/>
        <v>0</v>
      </c>
      <c r="OQ137" s="130">
        <f t="shared" ca="1" si="633"/>
        <v>0</v>
      </c>
      <c r="OR137" s="130">
        <f t="shared" si="633"/>
        <v>0</v>
      </c>
      <c r="OS137" s="130">
        <f t="shared" si="633"/>
        <v>0</v>
      </c>
      <c r="OT137" s="130">
        <f t="shared" ca="1" si="633"/>
        <v>0</v>
      </c>
      <c r="OU137" s="130">
        <f t="shared" si="633"/>
        <v>0</v>
      </c>
      <c r="OV137" s="130">
        <f t="shared" si="633"/>
        <v>0</v>
      </c>
      <c r="OW137" s="130">
        <f t="shared" ca="1" si="633"/>
        <v>0</v>
      </c>
      <c r="OX137" s="130">
        <f t="shared" si="633"/>
        <v>0</v>
      </c>
      <c r="OY137" s="130">
        <f t="shared" si="633"/>
        <v>0</v>
      </c>
      <c r="OZ137" s="130">
        <f t="shared" ca="1" si="633"/>
        <v>0</v>
      </c>
      <c r="PA137" s="130">
        <f t="shared" si="633"/>
        <v>0</v>
      </c>
      <c r="PB137" s="130">
        <f t="shared" si="633"/>
        <v>0</v>
      </c>
      <c r="PC137" s="130">
        <f t="shared" ca="1" si="633"/>
        <v>0</v>
      </c>
      <c r="PD137" s="130">
        <f t="shared" si="633"/>
        <v>0</v>
      </c>
      <c r="PE137" s="130">
        <f t="shared" si="633"/>
        <v>0</v>
      </c>
      <c r="PF137" s="130">
        <f t="shared" ca="1" si="633"/>
        <v>0</v>
      </c>
      <c r="PG137" s="130">
        <f t="shared" si="633"/>
        <v>0</v>
      </c>
      <c r="PH137" s="130">
        <f t="shared" si="633"/>
        <v>0</v>
      </c>
      <c r="PI137" s="130">
        <f t="shared" ca="1" si="633"/>
        <v>0</v>
      </c>
      <c r="PJ137" s="130">
        <f t="shared" si="633"/>
        <v>0</v>
      </c>
      <c r="PK137" s="130">
        <f t="shared" si="633"/>
        <v>0</v>
      </c>
      <c r="PL137" s="130">
        <f t="shared" ca="1" si="633"/>
        <v>0</v>
      </c>
      <c r="PM137" s="130">
        <f t="shared" si="633"/>
        <v>0</v>
      </c>
      <c r="PN137" s="130">
        <f t="shared" si="633"/>
        <v>0</v>
      </c>
      <c r="PO137" s="130">
        <f t="shared" ca="1" si="633"/>
        <v>0</v>
      </c>
      <c r="PP137" s="130">
        <f t="shared" si="633"/>
        <v>0</v>
      </c>
      <c r="PQ137" s="130">
        <f t="shared" si="633"/>
        <v>0</v>
      </c>
      <c r="PR137" s="130">
        <f t="shared" ca="1" si="633"/>
        <v>0</v>
      </c>
      <c r="PS137" s="130">
        <f t="shared" si="633"/>
        <v>0</v>
      </c>
      <c r="PT137" s="130">
        <f t="shared" si="633"/>
        <v>0</v>
      </c>
      <c r="PU137" s="130">
        <f t="shared" ca="1" si="633"/>
        <v>0</v>
      </c>
      <c r="PV137" s="31"/>
      <c r="PX137" s="36"/>
      <c r="PY137" s="36"/>
      <c r="PZ137" s="36"/>
      <c r="QA137" s="130"/>
      <c r="QB137" s="130"/>
      <c r="QC137" s="130"/>
      <c r="QD137" s="130"/>
      <c r="QE137" s="130"/>
      <c r="QF137" s="130"/>
      <c r="QG137" s="130"/>
      <c r="QH137" s="130"/>
      <c r="QI137" s="130"/>
      <c r="QJ137" s="130"/>
      <c r="QK137" s="130"/>
      <c r="QL137" s="130"/>
      <c r="QM137" s="130"/>
      <c r="QN137" s="130"/>
      <c r="QO137" s="130"/>
      <c r="QP137" s="130"/>
      <c r="QQ137" s="130"/>
      <c r="QR137" s="130"/>
      <c r="QS137" s="130"/>
      <c r="QT137" s="130"/>
      <c r="QU137" s="130"/>
      <c r="QV137" s="130"/>
      <c r="QW137" s="130"/>
      <c r="QX137" s="130"/>
      <c r="QY137" s="130"/>
      <c r="QZ137" s="130"/>
      <c r="RA137" s="130"/>
      <c r="RB137" s="130"/>
      <c r="RC137" s="130"/>
      <c r="RD137" s="130"/>
      <c r="RE137" s="130"/>
      <c r="RF137" s="130"/>
      <c r="RG137" s="130"/>
      <c r="RH137" s="130"/>
      <c r="RI137" s="130"/>
      <c r="RJ137" s="130"/>
    </row>
    <row r="138" spans="2:478" hidden="1" outlineLevel="1">
      <c r="B138" s="65" t="s">
        <v>247</v>
      </c>
      <c r="D138" s="35"/>
      <c r="E138" s="35" t="s">
        <v>46</v>
      </c>
      <c r="F138" s="130">
        <f>IF(OR(F6=3,F6=6,F6=9,F6=12),SUM(F120),0)</f>
        <v>0</v>
      </c>
      <c r="G138" s="130">
        <f>IF(OR(G6=3,G6=6,G6=9,G6=12),SUM(F120:G120),0)</f>
        <v>0</v>
      </c>
      <c r="H138" s="130">
        <f t="shared" ref="H138:BS138" ca="1" si="634">IF(OR(H6=3,H6=6,H6=9,H6=12),SUM(F120:H120),0)</f>
        <v>0.1159793924896719</v>
      </c>
      <c r="I138" s="130">
        <f t="shared" si="634"/>
        <v>0</v>
      </c>
      <c r="J138" s="130">
        <f t="shared" si="634"/>
        <v>0</v>
      </c>
      <c r="K138" s="130">
        <f t="shared" ca="1" si="634"/>
        <v>0.11695866768756571</v>
      </c>
      <c r="L138" s="130">
        <f t="shared" si="634"/>
        <v>0</v>
      </c>
      <c r="M138" s="130">
        <f t="shared" si="634"/>
        <v>0</v>
      </c>
      <c r="N138" s="130">
        <f t="shared" ca="1" si="634"/>
        <v>0.11858157963154287</v>
      </c>
      <c r="O138" s="130">
        <f t="shared" si="634"/>
        <v>0</v>
      </c>
      <c r="P138" s="130">
        <f t="shared" si="634"/>
        <v>0</v>
      </c>
      <c r="Q138" s="130">
        <f t="shared" ca="1" si="634"/>
        <v>0.11858157963154287</v>
      </c>
      <c r="R138" s="130">
        <f t="shared" si="634"/>
        <v>0</v>
      </c>
      <c r="S138" s="130">
        <f t="shared" si="634"/>
        <v>0</v>
      </c>
      <c r="T138" s="130">
        <f t="shared" ca="1" si="634"/>
        <v>0.18482290669284446</v>
      </c>
      <c r="U138" s="130">
        <f t="shared" si="634"/>
        <v>0</v>
      </c>
      <c r="V138" s="130">
        <f t="shared" si="634"/>
        <v>0</v>
      </c>
      <c r="W138" s="130">
        <f t="shared" ca="1" si="634"/>
        <v>0.18744690196483821</v>
      </c>
      <c r="X138" s="130">
        <f t="shared" si="634"/>
        <v>0</v>
      </c>
      <c r="Y138" s="130">
        <f t="shared" si="634"/>
        <v>0</v>
      </c>
      <c r="Z138" s="130">
        <f t="shared" ca="1" si="634"/>
        <v>0.19151500063404414</v>
      </c>
      <c r="AA138" s="130">
        <f t="shared" si="634"/>
        <v>0</v>
      </c>
      <c r="AB138" s="130">
        <f t="shared" si="634"/>
        <v>0</v>
      </c>
      <c r="AC138" s="130">
        <f t="shared" ca="1" si="634"/>
        <v>0.19151500063404414</v>
      </c>
      <c r="AD138" s="130">
        <f t="shared" si="634"/>
        <v>0</v>
      </c>
      <c r="AE138" s="130">
        <f t="shared" si="634"/>
        <v>0</v>
      </c>
      <c r="AF138" s="130">
        <f t="shared" ca="1" si="634"/>
        <v>0.16247621596121561</v>
      </c>
      <c r="AG138" s="130">
        <f t="shared" si="634"/>
        <v>0</v>
      </c>
      <c r="AH138" s="130">
        <f t="shared" si="634"/>
        <v>0</v>
      </c>
      <c r="AI138" s="130">
        <f t="shared" ca="1" si="634"/>
        <v>0.16492390812495422</v>
      </c>
      <c r="AJ138" s="130">
        <f t="shared" si="634"/>
        <v>0</v>
      </c>
      <c r="AK138" s="130">
        <f t="shared" si="634"/>
        <v>0</v>
      </c>
      <c r="AL138" s="130">
        <f t="shared" ca="1" si="634"/>
        <v>0.16879406340723049</v>
      </c>
      <c r="AM138" s="130">
        <f t="shared" si="634"/>
        <v>0</v>
      </c>
      <c r="AN138" s="130">
        <f t="shared" si="634"/>
        <v>0</v>
      </c>
      <c r="AO138" s="130">
        <f t="shared" ca="1" si="634"/>
        <v>0.16879406340723049</v>
      </c>
      <c r="AP138" s="130">
        <f t="shared" si="634"/>
        <v>0</v>
      </c>
      <c r="AQ138" s="130">
        <f t="shared" si="634"/>
        <v>0</v>
      </c>
      <c r="AR138" s="130">
        <f t="shared" ca="1" si="634"/>
        <v>0.16223200279870337</v>
      </c>
      <c r="AS138" s="130">
        <f t="shared" si="634"/>
        <v>0</v>
      </c>
      <c r="AT138" s="130">
        <f t="shared" si="634"/>
        <v>0</v>
      </c>
      <c r="AU138" s="130">
        <f t="shared" ca="1" si="634"/>
        <v>0.1634427638030056</v>
      </c>
      <c r="AV138" s="130">
        <f t="shared" si="634"/>
        <v>0</v>
      </c>
      <c r="AW138" s="130">
        <f t="shared" si="634"/>
        <v>0</v>
      </c>
      <c r="AX138" s="130">
        <f t="shared" ca="1" si="634"/>
        <v>0.16705075390525559</v>
      </c>
      <c r="AY138" s="130">
        <f t="shared" si="634"/>
        <v>0</v>
      </c>
      <c r="AZ138" s="130">
        <f t="shared" si="634"/>
        <v>0</v>
      </c>
      <c r="BA138" s="130">
        <f t="shared" ca="1" si="634"/>
        <v>0.16705075390525559</v>
      </c>
      <c r="BB138" s="130">
        <f t="shared" si="634"/>
        <v>0</v>
      </c>
      <c r="BC138" s="130">
        <f t="shared" si="634"/>
        <v>0</v>
      </c>
      <c r="BD138" s="130">
        <f t="shared" ca="1" si="634"/>
        <v>0.16691483925785819</v>
      </c>
      <c r="BE138" s="130">
        <f t="shared" si="634"/>
        <v>0</v>
      </c>
      <c r="BF138" s="130">
        <f t="shared" si="634"/>
        <v>0</v>
      </c>
      <c r="BG138" s="130">
        <f t="shared" ca="1" si="634"/>
        <v>0.16926436351453766</v>
      </c>
      <c r="BH138" s="130">
        <f t="shared" si="634"/>
        <v>0</v>
      </c>
      <c r="BI138" s="130">
        <f t="shared" si="634"/>
        <v>0</v>
      </c>
      <c r="BJ138" s="130">
        <f t="shared" ca="1" si="634"/>
        <v>0.17289753029193961</v>
      </c>
      <c r="BK138" s="130">
        <f t="shared" si="634"/>
        <v>0</v>
      </c>
      <c r="BL138" s="130">
        <f t="shared" si="634"/>
        <v>0</v>
      </c>
      <c r="BM138" s="130">
        <f t="shared" ca="1" si="634"/>
        <v>0.17289753029193961</v>
      </c>
      <c r="BN138" s="130">
        <f t="shared" si="634"/>
        <v>0</v>
      </c>
      <c r="BO138" s="130">
        <f t="shared" si="634"/>
        <v>0</v>
      </c>
      <c r="BP138" s="130">
        <f t="shared" ca="1" si="634"/>
        <v>0.17275685863188328</v>
      </c>
      <c r="BQ138" s="130">
        <f t="shared" si="634"/>
        <v>0</v>
      </c>
      <c r="BR138" s="130">
        <f t="shared" si="634"/>
        <v>0</v>
      </c>
      <c r="BS138" s="130">
        <f t="shared" ca="1" si="634"/>
        <v>0.1751886162375465</v>
      </c>
      <c r="BT138" s="130">
        <f t="shared" ref="BT138:EE138" si="635">IF(OR(BT6=3,BT6=6,BT6=9,BT6=12),SUM(BR120:BT120),0)</f>
        <v>0</v>
      </c>
      <c r="BU138" s="130">
        <f t="shared" si="635"/>
        <v>0</v>
      </c>
      <c r="BV138" s="130">
        <f t="shared" ca="1" si="635"/>
        <v>0.17894894385215748</v>
      </c>
      <c r="BW138" s="130">
        <f t="shared" si="635"/>
        <v>0</v>
      </c>
      <c r="BX138" s="130">
        <f t="shared" si="635"/>
        <v>0</v>
      </c>
      <c r="BY138" s="130">
        <f t="shared" ca="1" si="635"/>
        <v>0.17894894385215748</v>
      </c>
      <c r="BZ138" s="130">
        <f t="shared" si="635"/>
        <v>0</v>
      </c>
      <c r="CA138" s="130">
        <f t="shared" si="635"/>
        <v>0</v>
      </c>
      <c r="CB138" s="130">
        <f t="shared" ca="1" si="635"/>
        <v>0.17880334868399922</v>
      </c>
      <c r="CC138" s="130">
        <f t="shared" si="635"/>
        <v>0</v>
      </c>
      <c r="CD138" s="130">
        <f t="shared" si="635"/>
        <v>0</v>
      </c>
      <c r="CE138" s="130">
        <f t="shared" ca="1" si="635"/>
        <v>0.18132021780586066</v>
      </c>
      <c r="CF138" s="130">
        <f t="shared" si="635"/>
        <v>0</v>
      </c>
      <c r="CG138" s="130">
        <f t="shared" si="635"/>
        <v>0</v>
      </c>
      <c r="CH138" s="130">
        <f t="shared" ca="1" si="635"/>
        <v>0.18521215688698306</v>
      </c>
      <c r="CI138" s="130">
        <f t="shared" si="635"/>
        <v>0</v>
      </c>
      <c r="CJ138" s="130">
        <f t="shared" si="635"/>
        <v>0</v>
      </c>
      <c r="CK138" s="130">
        <f t="shared" ca="1" si="635"/>
        <v>0.18521215688698306</v>
      </c>
      <c r="CL138" s="130">
        <f t="shared" si="635"/>
        <v>0</v>
      </c>
      <c r="CM138" s="130">
        <f t="shared" si="635"/>
        <v>0</v>
      </c>
      <c r="CN138" s="130">
        <f t="shared" ca="1" si="635"/>
        <v>0.18633217785922046</v>
      </c>
      <c r="CO138" s="130">
        <f t="shared" si="635"/>
        <v>0</v>
      </c>
      <c r="CP138" s="130">
        <f t="shared" si="635"/>
        <v>0</v>
      </c>
      <c r="CQ138" s="130">
        <f t="shared" ca="1" si="635"/>
        <v>0.18766642542906581</v>
      </c>
      <c r="CR138" s="130">
        <f t="shared" si="635"/>
        <v>0</v>
      </c>
      <c r="CS138" s="130">
        <f t="shared" si="635"/>
        <v>0</v>
      </c>
      <c r="CT138" s="130">
        <f t="shared" ca="1" si="635"/>
        <v>0.19169458237802744</v>
      </c>
      <c r="CU138" s="130">
        <f t="shared" si="635"/>
        <v>0</v>
      </c>
      <c r="CV138" s="130">
        <f t="shared" si="635"/>
        <v>0</v>
      </c>
      <c r="CW138" s="130">
        <f t="shared" ca="1" si="635"/>
        <v>0.19169458237802744</v>
      </c>
      <c r="CX138" s="130">
        <f t="shared" si="635"/>
        <v>0</v>
      </c>
      <c r="CY138" s="130">
        <f t="shared" si="635"/>
        <v>0</v>
      </c>
      <c r="CZ138" s="130">
        <f t="shared" ca="1" si="635"/>
        <v>0.19153861719401705</v>
      </c>
      <c r="DA138" s="130">
        <f t="shared" si="635"/>
        <v>0</v>
      </c>
      <c r="DB138" s="130">
        <f t="shared" si="635"/>
        <v>0</v>
      </c>
      <c r="DC138" s="130">
        <f t="shared" ca="1" si="635"/>
        <v>0.1942347503190831</v>
      </c>
      <c r="DD138" s="130">
        <f t="shared" si="635"/>
        <v>0</v>
      </c>
      <c r="DE138" s="130">
        <f t="shared" si="635"/>
        <v>0</v>
      </c>
      <c r="DF138" s="130">
        <f t="shared" ca="1" si="635"/>
        <v>0.19840389276125842</v>
      </c>
      <c r="DG138" s="130">
        <f t="shared" si="635"/>
        <v>0</v>
      </c>
      <c r="DH138" s="130">
        <f t="shared" si="635"/>
        <v>0</v>
      </c>
      <c r="DI138" s="130">
        <f t="shared" ca="1" si="635"/>
        <v>0.19840389276125844</v>
      </c>
      <c r="DJ138" s="130">
        <f t="shared" si="635"/>
        <v>0</v>
      </c>
      <c r="DK138" s="130">
        <f t="shared" si="635"/>
        <v>0</v>
      </c>
      <c r="DL138" s="130">
        <f t="shared" ca="1" si="635"/>
        <v>0.19794027830402899</v>
      </c>
      <c r="DM138" s="130">
        <f t="shared" si="635"/>
        <v>0</v>
      </c>
      <c r="DN138" s="130">
        <f t="shared" si="635"/>
        <v>0</v>
      </c>
      <c r="DO138" s="130">
        <f t="shared" ca="1" si="635"/>
        <v>0.20072389286060405</v>
      </c>
      <c r="DP138" s="130">
        <f t="shared" si="635"/>
        <v>0</v>
      </c>
      <c r="DQ138" s="130">
        <f t="shared" si="635"/>
        <v>0</v>
      </c>
      <c r="DR138" s="130">
        <f t="shared" ca="1" si="635"/>
        <v>0.20502831146760064</v>
      </c>
      <c r="DS138" s="130">
        <f t="shared" si="635"/>
        <v>0</v>
      </c>
      <c r="DT138" s="130">
        <f t="shared" si="635"/>
        <v>0</v>
      </c>
      <c r="DU138" s="130">
        <f t="shared" ca="1" si="635"/>
        <v>0.20502831146760067</v>
      </c>
      <c r="DV138" s="130">
        <f t="shared" si="635"/>
        <v>0</v>
      </c>
      <c r="DW138" s="130">
        <f t="shared" si="635"/>
        <v>0</v>
      </c>
      <c r="DX138" s="130">
        <f t="shared" ca="1" si="635"/>
        <v>0.17196846418540052</v>
      </c>
      <c r="DY138" s="130">
        <f t="shared" si="635"/>
        <v>0</v>
      </c>
      <c r="DZ138" s="130">
        <f t="shared" si="635"/>
        <v>0</v>
      </c>
      <c r="EA138" s="130">
        <f t="shared" ca="1" si="635"/>
        <v>0.17410012265243902</v>
      </c>
      <c r="EB138" s="130">
        <f t="shared" si="635"/>
        <v>0</v>
      </c>
      <c r="EC138" s="130">
        <f t="shared" si="635"/>
        <v>0</v>
      </c>
      <c r="ED138" s="130">
        <f t="shared" ca="1" si="635"/>
        <v>0.17739639452585954</v>
      </c>
      <c r="EE138" s="130">
        <f t="shared" si="635"/>
        <v>0</v>
      </c>
      <c r="EF138" s="130">
        <f t="shared" ref="EF138:GQ138" si="636">IF(OR(EF6=3,EF6=6,EF6=9,EF6=12),SUM(ED120:EF120),0)</f>
        <v>0</v>
      </c>
      <c r="EG138" s="130">
        <f t="shared" ca="1" si="636"/>
        <v>0.17739639452585954</v>
      </c>
      <c r="EH138" s="130">
        <f t="shared" si="636"/>
        <v>0</v>
      </c>
      <c r="EI138" s="130">
        <f t="shared" si="636"/>
        <v>0</v>
      </c>
      <c r="EJ138" s="130">
        <f t="shared" ca="1" si="636"/>
        <v>0.15207371372700693</v>
      </c>
      <c r="EK138" s="130">
        <f t="shared" si="636"/>
        <v>0</v>
      </c>
      <c r="EL138" s="130">
        <f t="shared" si="636"/>
        <v>0</v>
      </c>
      <c r="EM138" s="130">
        <f t="shared" ca="1" si="636"/>
        <v>0.15289233104666711</v>
      </c>
      <c r="EN138" s="130">
        <f t="shared" si="636"/>
        <v>0</v>
      </c>
      <c r="EO138" s="130">
        <f t="shared" si="636"/>
        <v>0</v>
      </c>
      <c r="EP138" s="130">
        <f t="shared" ca="1" si="636"/>
        <v>0.15536377571649834</v>
      </c>
      <c r="EQ138" s="130">
        <f t="shared" si="636"/>
        <v>0</v>
      </c>
      <c r="ER138" s="130">
        <f t="shared" si="636"/>
        <v>0</v>
      </c>
      <c r="ES138" s="130">
        <f t="shared" ca="1" si="636"/>
        <v>0.15536377571649834</v>
      </c>
      <c r="ET138" s="130">
        <f t="shared" si="636"/>
        <v>0</v>
      </c>
      <c r="EU138" s="130">
        <f t="shared" si="636"/>
        <v>0</v>
      </c>
      <c r="EV138" s="130">
        <f t="shared" ca="1" si="636"/>
        <v>0.15640826605612454</v>
      </c>
      <c r="EW138" s="130">
        <f t="shared" si="636"/>
        <v>0</v>
      </c>
      <c r="EX138" s="130">
        <f t="shared" si="636"/>
        <v>0</v>
      </c>
      <c r="EY138" s="130">
        <f t="shared" ca="1" si="636"/>
        <v>0.15805833260212998</v>
      </c>
      <c r="EZ138" s="130">
        <f t="shared" si="636"/>
        <v>0</v>
      </c>
      <c r="FA138" s="130">
        <f t="shared" si="636"/>
        <v>0</v>
      </c>
      <c r="FB138" s="130">
        <f t="shared" ca="1" si="636"/>
        <v>0.16060989891961161</v>
      </c>
      <c r="FC138" s="130">
        <f t="shared" si="636"/>
        <v>0</v>
      </c>
      <c r="FD138" s="130">
        <f t="shared" si="636"/>
        <v>0</v>
      </c>
      <c r="FE138" s="130">
        <f t="shared" ca="1" si="636"/>
        <v>0.16060989891961158</v>
      </c>
      <c r="FF138" s="130">
        <f t="shared" si="636"/>
        <v>0</v>
      </c>
      <c r="FG138" s="130">
        <f t="shared" si="636"/>
        <v>0</v>
      </c>
      <c r="FH138" s="130">
        <f t="shared" ca="1" si="636"/>
        <v>0.1618825553680889</v>
      </c>
      <c r="FI138" s="130">
        <f t="shared" si="636"/>
        <v>0</v>
      </c>
      <c r="FJ138" s="130">
        <f t="shared" si="636"/>
        <v>0</v>
      </c>
      <c r="FK138" s="130">
        <f t="shared" ca="1" si="636"/>
        <v>0.16359037424320455</v>
      </c>
      <c r="FL138" s="130">
        <f t="shared" si="636"/>
        <v>0</v>
      </c>
      <c r="FM138" s="130">
        <f t="shared" si="636"/>
        <v>0</v>
      </c>
      <c r="FN138" s="130">
        <f t="shared" ca="1" si="636"/>
        <v>0.16623124538179807</v>
      </c>
      <c r="FO138" s="130">
        <f t="shared" si="636"/>
        <v>0</v>
      </c>
      <c r="FP138" s="130">
        <f t="shared" si="636"/>
        <v>0</v>
      </c>
      <c r="FQ138" s="130">
        <f t="shared" ca="1" si="636"/>
        <v>0.16623124538179807</v>
      </c>
      <c r="FR138" s="130">
        <f t="shared" si="636"/>
        <v>0</v>
      </c>
      <c r="FS138" s="130">
        <f t="shared" si="636"/>
        <v>0</v>
      </c>
      <c r="FT138" s="130">
        <f t="shared" ca="1" si="636"/>
        <v>0.16021509138328488</v>
      </c>
      <c r="FU138" s="130">
        <f t="shared" si="636"/>
        <v>0</v>
      </c>
      <c r="FV138" s="130">
        <f t="shared" si="636"/>
        <v>0</v>
      </c>
      <c r="FW138" s="130">
        <f t="shared" ca="1" si="636"/>
        <v>0.16181564642440169</v>
      </c>
      <c r="FX138" s="130">
        <f t="shared" si="636"/>
        <v>0</v>
      </c>
      <c r="FY138" s="130">
        <f t="shared" si="636"/>
        <v>0</v>
      </c>
      <c r="FZ138" s="130">
        <f t="shared" ca="1" si="636"/>
        <v>0.16429065104895799</v>
      </c>
      <c r="GA138" s="130">
        <f t="shared" si="636"/>
        <v>0</v>
      </c>
      <c r="GB138" s="130">
        <f t="shared" si="636"/>
        <v>0</v>
      </c>
      <c r="GC138" s="130">
        <f t="shared" ca="1" si="636"/>
        <v>0.16429065104895799</v>
      </c>
      <c r="GD138" s="130">
        <f t="shared" si="636"/>
        <v>0</v>
      </c>
      <c r="GE138" s="130">
        <f t="shared" si="636"/>
        <v>0</v>
      </c>
      <c r="GF138" s="130">
        <f t="shared" ca="1" si="636"/>
        <v>0.14224737245881039</v>
      </c>
      <c r="GG138" s="130">
        <f t="shared" si="636"/>
        <v>0</v>
      </c>
      <c r="GH138" s="130">
        <f t="shared" si="636"/>
        <v>0</v>
      </c>
      <c r="GI138" s="130">
        <f t="shared" ca="1" si="636"/>
        <v>0.14281451567913744</v>
      </c>
      <c r="GJ138" s="130">
        <f t="shared" si="636"/>
        <v>0</v>
      </c>
      <c r="GK138" s="130">
        <f t="shared" si="636"/>
        <v>0</v>
      </c>
      <c r="GL138" s="130">
        <f t="shared" ca="1" si="636"/>
        <v>0.14452674806812488</v>
      </c>
      <c r="GM138" s="130">
        <f t="shared" si="636"/>
        <v>0</v>
      </c>
      <c r="GN138" s="130">
        <f t="shared" si="636"/>
        <v>0</v>
      </c>
      <c r="GO138" s="130">
        <f t="shared" ca="1" si="636"/>
        <v>0.14452674806812491</v>
      </c>
      <c r="GP138" s="130">
        <f t="shared" si="636"/>
        <v>0</v>
      </c>
      <c r="GQ138" s="130">
        <f t="shared" si="636"/>
        <v>0</v>
      </c>
      <c r="GR138" s="130">
        <f t="shared" ref="GR138:JC138" ca="1" si="637">IF(OR(GR6=3,GR6=6,GR6=9,GR6=12),SUM(GP120:GR120),0)</f>
        <v>0.13721108841658011</v>
      </c>
      <c r="GS138" s="130">
        <f t="shared" si="637"/>
        <v>0</v>
      </c>
      <c r="GT138" s="130">
        <f t="shared" si="637"/>
        <v>0</v>
      </c>
      <c r="GU138" s="130">
        <f t="shared" ca="1" si="637"/>
        <v>0.13814173841446181</v>
      </c>
      <c r="GV138" s="130">
        <f t="shared" si="637"/>
        <v>0</v>
      </c>
      <c r="GW138" s="130">
        <f t="shared" si="637"/>
        <v>0</v>
      </c>
      <c r="GX138" s="130">
        <f t="shared" ca="1" si="637"/>
        <v>0.13958084109411301</v>
      </c>
      <c r="GY138" s="130">
        <f t="shared" si="637"/>
        <v>0</v>
      </c>
      <c r="GZ138" s="130">
        <f t="shared" si="637"/>
        <v>0</v>
      </c>
      <c r="HA138" s="130">
        <f t="shared" ca="1" si="637"/>
        <v>0.13958084109411301</v>
      </c>
      <c r="HB138" s="130">
        <f t="shared" si="637"/>
        <v>0</v>
      </c>
      <c r="HC138" s="130">
        <f t="shared" si="637"/>
        <v>0</v>
      </c>
      <c r="HD138" s="130">
        <f t="shared" ca="1" si="637"/>
        <v>0.13375379902704543</v>
      </c>
      <c r="HE138" s="130">
        <f t="shared" si="637"/>
        <v>0</v>
      </c>
      <c r="HF138" s="130">
        <f t="shared" si="637"/>
        <v>0</v>
      </c>
      <c r="HG138" s="130">
        <f t="shared" ca="1" si="637"/>
        <v>0.1345288846766037</v>
      </c>
      <c r="HH138" s="130">
        <f t="shared" si="637"/>
        <v>0</v>
      </c>
      <c r="HI138" s="130">
        <f t="shared" si="637"/>
        <v>0</v>
      </c>
      <c r="HJ138" s="130">
        <f t="shared" ca="1" si="637"/>
        <v>0.13572743175421328</v>
      </c>
      <c r="HK138" s="130">
        <f t="shared" si="637"/>
        <v>0</v>
      </c>
      <c r="HL138" s="130">
        <f t="shared" si="637"/>
        <v>0</v>
      </c>
      <c r="HM138" s="130">
        <f t="shared" ca="1" si="637"/>
        <v>0.13572743175421331</v>
      </c>
      <c r="HN138" s="130">
        <f t="shared" si="637"/>
        <v>0</v>
      </c>
      <c r="HO138" s="130">
        <f t="shared" si="637"/>
        <v>0</v>
      </c>
      <c r="HP138" s="130">
        <f t="shared" ca="1" si="637"/>
        <v>0.13660966421154197</v>
      </c>
      <c r="HQ138" s="130">
        <f t="shared" si="637"/>
        <v>0</v>
      </c>
      <c r="HR138" s="130">
        <f t="shared" si="637"/>
        <v>0</v>
      </c>
      <c r="HS138" s="130">
        <f t="shared" ca="1" si="637"/>
        <v>0.1373702966204795</v>
      </c>
      <c r="HT138" s="130">
        <f t="shared" si="637"/>
        <v>0</v>
      </c>
      <c r="HU138" s="130">
        <f t="shared" si="637"/>
        <v>0</v>
      </c>
      <c r="HV138" s="130">
        <f t="shared" ca="1" si="637"/>
        <v>0.13854649405283659</v>
      </c>
      <c r="HW138" s="130">
        <f t="shared" si="637"/>
        <v>0</v>
      </c>
      <c r="HX138" s="130">
        <f t="shared" si="637"/>
        <v>0</v>
      </c>
      <c r="HY138" s="130">
        <f t="shared" ca="1" si="637"/>
        <v>0.13854649405283662</v>
      </c>
      <c r="HZ138" s="130">
        <f t="shared" si="637"/>
        <v>0</v>
      </c>
      <c r="IA138" s="130">
        <f t="shared" si="637"/>
        <v>0</v>
      </c>
      <c r="IB138" s="130">
        <f t="shared" ca="1" si="637"/>
        <v>0.14177502906540954</v>
      </c>
      <c r="IC138" s="130">
        <f t="shared" si="637"/>
        <v>0</v>
      </c>
      <c r="ID138" s="130">
        <f t="shared" si="637"/>
        <v>0</v>
      </c>
      <c r="IE138" s="130">
        <f t="shared" ca="1" si="637"/>
        <v>0.1421782570021963</v>
      </c>
      <c r="IF138" s="130">
        <f t="shared" si="637"/>
        <v>0</v>
      </c>
      <c r="IG138" s="130">
        <f t="shared" si="637"/>
        <v>0</v>
      </c>
      <c r="IH138" s="130">
        <f t="shared" ca="1" si="637"/>
        <v>0.14339562134468592</v>
      </c>
      <c r="II138" s="130">
        <f t="shared" si="637"/>
        <v>0</v>
      </c>
      <c r="IJ138" s="130">
        <f t="shared" si="637"/>
        <v>0</v>
      </c>
      <c r="IK138" s="130">
        <f t="shared" ca="1" si="637"/>
        <v>0.14339562134468592</v>
      </c>
      <c r="IL138" s="130">
        <f t="shared" si="637"/>
        <v>0</v>
      </c>
      <c r="IM138" s="130">
        <f t="shared" si="637"/>
        <v>0</v>
      </c>
      <c r="IN138" s="130">
        <f t="shared" ca="1" si="637"/>
        <v>0.14633968754500909</v>
      </c>
      <c r="IO138" s="130">
        <f t="shared" si="637"/>
        <v>0</v>
      </c>
      <c r="IP138" s="130">
        <f t="shared" si="637"/>
        <v>0</v>
      </c>
      <c r="IQ138" s="130">
        <f t="shared" ca="1" si="637"/>
        <v>0.1471544959972732</v>
      </c>
      <c r="IR138" s="130">
        <f t="shared" si="637"/>
        <v>0</v>
      </c>
      <c r="IS138" s="130">
        <f t="shared" si="637"/>
        <v>0</v>
      </c>
      <c r="IT138" s="130">
        <f t="shared" ca="1" si="637"/>
        <v>0.14841446809174991</v>
      </c>
      <c r="IU138" s="130">
        <f t="shared" si="637"/>
        <v>0</v>
      </c>
      <c r="IV138" s="130">
        <f t="shared" si="637"/>
        <v>0</v>
      </c>
      <c r="IW138" s="130">
        <f t="shared" ca="1" si="637"/>
        <v>0.14841446809174991</v>
      </c>
      <c r="IX138" s="130">
        <f t="shared" si="637"/>
        <v>0</v>
      </c>
      <c r="IY138" s="130">
        <f t="shared" si="637"/>
        <v>0</v>
      </c>
      <c r="IZ138" s="130">
        <f t="shared" ca="1" si="637"/>
        <v>0.15146157660908438</v>
      </c>
      <c r="JA138" s="130">
        <f t="shared" si="637"/>
        <v>0</v>
      </c>
      <c r="JB138" s="130">
        <f t="shared" si="637"/>
        <v>0</v>
      </c>
      <c r="JC138" s="130">
        <f t="shared" ca="1" si="637"/>
        <v>0.15230490335717775</v>
      </c>
      <c r="JD138" s="130">
        <f t="shared" ref="JD138:LO138" si="638">IF(OR(JD6=3,JD6=6,JD6=9,JD6=12),SUM(JB120:JD120),0)</f>
        <v>0</v>
      </c>
      <c r="JE138" s="130">
        <f t="shared" si="638"/>
        <v>0</v>
      </c>
      <c r="JF138" s="130">
        <f t="shared" ca="1" si="638"/>
        <v>0.15360897447496114</v>
      </c>
      <c r="JG138" s="130">
        <f t="shared" si="638"/>
        <v>0</v>
      </c>
      <c r="JH138" s="130">
        <f t="shared" si="638"/>
        <v>0</v>
      </c>
      <c r="JI138" s="130">
        <f t="shared" ca="1" si="638"/>
        <v>0.15360897447496114</v>
      </c>
      <c r="JJ138" s="130">
        <f t="shared" si="638"/>
        <v>0</v>
      </c>
      <c r="JK138" s="130">
        <f t="shared" si="638"/>
        <v>0</v>
      </c>
      <c r="JL138" s="130">
        <f t="shared" ca="1" si="638"/>
        <v>0.15676273179040234</v>
      </c>
      <c r="JM138" s="130">
        <f t="shared" si="638"/>
        <v>0</v>
      </c>
      <c r="JN138" s="130">
        <f t="shared" si="638"/>
        <v>0</v>
      </c>
      <c r="JO138" s="130">
        <f t="shared" ca="1" si="638"/>
        <v>0.157635574974679</v>
      </c>
      <c r="JP138" s="130">
        <f t="shared" si="638"/>
        <v>0</v>
      </c>
      <c r="JQ138" s="130">
        <f t="shared" si="638"/>
        <v>0</v>
      </c>
      <c r="JR138" s="130">
        <f t="shared" ca="1" si="638"/>
        <v>0.15898528858158481</v>
      </c>
      <c r="JS138" s="130">
        <f t="shared" si="638"/>
        <v>0</v>
      </c>
      <c r="JT138" s="130">
        <f t="shared" si="638"/>
        <v>0</v>
      </c>
      <c r="JU138" s="130">
        <f t="shared" ca="1" si="638"/>
        <v>0.15898528858158484</v>
      </c>
      <c r="JV138" s="130">
        <f t="shared" si="638"/>
        <v>0</v>
      </c>
      <c r="JW138" s="130">
        <f t="shared" si="638"/>
        <v>0</v>
      </c>
      <c r="JX138" s="130">
        <f t="shared" ca="1" si="638"/>
        <v>0.16269010676683543</v>
      </c>
      <c r="JY138" s="130">
        <f t="shared" si="638"/>
        <v>0</v>
      </c>
      <c r="JZ138" s="130">
        <f t="shared" si="638"/>
        <v>0</v>
      </c>
      <c r="KA138" s="130">
        <f t="shared" ca="1" si="638"/>
        <v>0.16315282009879281</v>
      </c>
      <c r="KB138" s="130">
        <f t="shared" si="638"/>
        <v>0</v>
      </c>
      <c r="KC138" s="130">
        <f t="shared" si="638"/>
        <v>0</v>
      </c>
      <c r="KD138" s="130">
        <f t="shared" ca="1" si="638"/>
        <v>0.16454977368194032</v>
      </c>
      <c r="KE138" s="130">
        <f t="shared" si="638"/>
        <v>0</v>
      </c>
      <c r="KF138" s="130">
        <f t="shared" si="638"/>
        <v>0</v>
      </c>
      <c r="KG138" s="130">
        <f t="shared" ca="1" si="638"/>
        <v>0.16454977368194032</v>
      </c>
      <c r="KH138" s="130">
        <f t="shared" si="638"/>
        <v>0</v>
      </c>
      <c r="KI138" s="130">
        <f t="shared" si="638"/>
        <v>0</v>
      </c>
      <c r="KJ138" s="130">
        <f t="shared" ca="1" si="638"/>
        <v>0.16792815736217381</v>
      </c>
      <c r="KK138" s="130">
        <f t="shared" si="638"/>
        <v>0</v>
      </c>
      <c r="KL138" s="130">
        <f t="shared" si="638"/>
        <v>0</v>
      </c>
      <c r="KM138" s="130">
        <f t="shared" ca="1" si="638"/>
        <v>0.16886316880225055</v>
      </c>
      <c r="KN138" s="130">
        <f t="shared" si="638"/>
        <v>0</v>
      </c>
      <c r="KO138" s="130">
        <f t="shared" si="638"/>
        <v>0</v>
      </c>
      <c r="KP138" s="130">
        <f t="shared" ca="1" si="638"/>
        <v>0.17030901576080823</v>
      </c>
      <c r="KQ138" s="130">
        <f t="shared" si="638"/>
        <v>0</v>
      </c>
      <c r="KR138" s="130">
        <f t="shared" si="638"/>
        <v>0</v>
      </c>
      <c r="KS138" s="130">
        <f t="shared" ca="1" si="638"/>
        <v>0.17030901576080823</v>
      </c>
      <c r="KT138" s="130">
        <f t="shared" si="638"/>
        <v>0</v>
      </c>
      <c r="KU138" s="130">
        <f t="shared" si="638"/>
        <v>0</v>
      </c>
      <c r="KV138" s="130">
        <f t="shared" ca="1" si="638"/>
        <v>0.17175215250102768</v>
      </c>
      <c r="KW138" s="130">
        <f t="shared" si="638"/>
        <v>0</v>
      </c>
      <c r="KX138" s="130">
        <f t="shared" si="638"/>
        <v>0</v>
      </c>
      <c r="KY138" s="130">
        <f t="shared" ca="1" si="638"/>
        <v>0.17267311539421729</v>
      </c>
      <c r="KZ138" s="130">
        <f t="shared" si="638"/>
        <v>0</v>
      </c>
      <c r="LA138" s="130">
        <f t="shared" si="638"/>
        <v>0</v>
      </c>
      <c r="LB138" s="130">
        <f t="shared" ca="1" si="638"/>
        <v>0.17409723850222261</v>
      </c>
      <c r="LC138" s="130">
        <f t="shared" si="638"/>
        <v>0</v>
      </c>
      <c r="LD138" s="130">
        <f t="shared" si="638"/>
        <v>0</v>
      </c>
      <c r="LE138" s="130">
        <f t="shared" ca="1" si="638"/>
        <v>0.17409723850222261</v>
      </c>
      <c r="LF138" s="130">
        <f t="shared" si="638"/>
        <v>0</v>
      </c>
      <c r="LG138" s="130">
        <f t="shared" si="638"/>
        <v>0</v>
      </c>
      <c r="LH138" s="130">
        <f t="shared" ca="1" si="638"/>
        <v>0.17037601083171944</v>
      </c>
      <c r="LI138" s="130">
        <f t="shared" si="638"/>
        <v>0</v>
      </c>
      <c r="LJ138" s="130">
        <f t="shared" si="638"/>
        <v>0</v>
      </c>
      <c r="LK138" s="130">
        <f t="shared" ca="1" si="638"/>
        <v>0.17116093734434809</v>
      </c>
      <c r="LL138" s="130">
        <f t="shared" si="638"/>
        <v>0</v>
      </c>
      <c r="LM138" s="130">
        <f t="shared" si="638"/>
        <v>0</v>
      </c>
      <c r="LN138" s="130">
        <f t="shared" ca="1" si="638"/>
        <v>0.17237470175655925</v>
      </c>
      <c r="LO138" s="130">
        <f t="shared" si="638"/>
        <v>0</v>
      </c>
      <c r="LP138" s="130">
        <f t="shared" ref="LP138:OA138" si="639">IF(OR(LP6=3,LP6=6,LP6=9,LP6=12),SUM(LN120:LP120),0)</f>
        <v>0</v>
      </c>
      <c r="LQ138" s="130">
        <f t="shared" ca="1" si="639"/>
        <v>0.17237470175655922</v>
      </c>
      <c r="LR138" s="130">
        <f t="shared" si="639"/>
        <v>0</v>
      </c>
      <c r="LS138" s="130">
        <f t="shared" si="639"/>
        <v>0</v>
      </c>
      <c r="LT138" s="130">
        <f t="shared" ca="1" si="639"/>
        <v>0.17009356621741237</v>
      </c>
      <c r="LU138" s="130">
        <f t="shared" si="639"/>
        <v>0</v>
      </c>
      <c r="LV138" s="130">
        <f t="shared" si="639"/>
        <v>0</v>
      </c>
      <c r="LW138" s="130">
        <f t="shared" ca="1" si="639"/>
        <v>0.17043303571693313</v>
      </c>
      <c r="LX138" s="130">
        <f t="shared" si="639"/>
        <v>0</v>
      </c>
      <c r="LY138" s="130">
        <f t="shared" si="639"/>
        <v>0</v>
      </c>
      <c r="LZ138" s="130">
        <f t="shared" ca="1" si="639"/>
        <v>0.17145791030120058</v>
      </c>
      <c r="MA138" s="130">
        <f t="shared" si="639"/>
        <v>0</v>
      </c>
      <c r="MB138" s="130">
        <f t="shared" si="639"/>
        <v>0</v>
      </c>
      <c r="MC138" s="130">
        <f t="shared" ca="1" si="639"/>
        <v>0.17145791030120058</v>
      </c>
      <c r="MD138" s="130">
        <f t="shared" si="639"/>
        <v>0</v>
      </c>
      <c r="ME138" s="130">
        <f t="shared" si="639"/>
        <v>0</v>
      </c>
      <c r="MF138" s="130">
        <f t="shared" ca="1" si="639"/>
        <v>0.11407913259799329</v>
      </c>
      <c r="MG138" s="130">
        <f t="shared" si="639"/>
        <v>0</v>
      </c>
      <c r="MH138" s="130">
        <f t="shared" si="639"/>
        <v>0</v>
      </c>
      <c r="MI138" s="130">
        <f t="shared" ca="1" si="639"/>
        <v>0</v>
      </c>
      <c r="MJ138" s="130">
        <f t="shared" si="639"/>
        <v>0</v>
      </c>
      <c r="MK138" s="130">
        <f t="shared" si="639"/>
        <v>0</v>
      </c>
      <c r="ML138" s="130">
        <f t="shared" ca="1" si="639"/>
        <v>0</v>
      </c>
      <c r="MM138" s="130">
        <f t="shared" si="639"/>
        <v>0</v>
      </c>
      <c r="MN138" s="130">
        <f t="shared" si="639"/>
        <v>0</v>
      </c>
      <c r="MO138" s="130">
        <f t="shared" ca="1" si="639"/>
        <v>0</v>
      </c>
      <c r="MP138" s="130">
        <f t="shared" si="639"/>
        <v>0</v>
      </c>
      <c r="MQ138" s="130">
        <f t="shared" si="639"/>
        <v>0</v>
      </c>
      <c r="MR138" s="130">
        <f t="shared" ca="1" si="639"/>
        <v>0</v>
      </c>
      <c r="MS138" s="130">
        <f t="shared" si="639"/>
        <v>0</v>
      </c>
      <c r="MT138" s="130">
        <f t="shared" si="639"/>
        <v>0</v>
      </c>
      <c r="MU138" s="130">
        <f t="shared" ca="1" si="639"/>
        <v>0</v>
      </c>
      <c r="MV138" s="130">
        <f t="shared" si="639"/>
        <v>0</v>
      </c>
      <c r="MW138" s="130">
        <f t="shared" si="639"/>
        <v>0</v>
      </c>
      <c r="MX138" s="130">
        <f t="shared" ca="1" si="639"/>
        <v>0</v>
      </c>
      <c r="MY138" s="130">
        <f t="shared" si="639"/>
        <v>0</v>
      </c>
      <c r="MZ138" s="130">
        <f t="shared" si="639"/>
        <v>0</v>
      </c>
      <c r="NA138" s="130">
        <f t="shared" ca="1" si="639"/>
        <v>0</v>
      </c>
      <c r="NB138" s="130">
        <f t="shared" si="639"/>
        <v>0</v>
      </c>
      <c r="NC138" s="130">
        <f t="shared" si="639"/>
        <v>0</v>
      </c>
      <c r="ND138" s="130">
        <f t="shared" ca="1" si="639"/>
        <v>0</v>
      </c>
      <c r="NE138" s="130">
        <f t="shared" si="639"/>
        <v>0</v>
      </c>
      <c r="NF138" s="130">
        <f t="shared" si="639"/>
        <v>0</v>
      </c>
      <c r="NG138" s="130">
        <f t="shared" ca="1" si="639"/>
        <v>0</v>
      </c>
      <c r="NH138" s="130">
        <f t="shared" si="639"/>
        <v>0</v>
      </c>
      <c r="NI138" s="130">
        <f t="shared" si="639"/>
        <v>0</v>
      </c>
      <c r="NJ138" s="130">
        <f t="shared" ca="1" si="639"/>
        <v>0</v>
      </c>
      <c r="NK138" s="130">
        <f t="shared" si="639"/>
        <v>0</v>
      </c>
      <c r="NL138" s="130">
        <f t="shared" si="639"/>
        <v>0</v>
      </c>
      <c r="NM138" s="130">
        <f t="shared" ca="1" si="639"/>
        <v>0</v>
      </c>
      <c r="NN138" s="130">
        <f t="shared" si="639"/>
        <v>0</v>
      </c>
      <c r="NO138" s="130">
        <f t="shared" si="639"/>
        <v>0</v>
      </c>
      <c r="NP138" s="130">
        <f t="shared" ca="1" si="639"/>
        <v>0</v>
      </c>
      <c r="NQ138" s="130">
        <f t="shared" si="639"/>
        <v>0</v>
      </c>
      <c r="NR138" s="130">
        <f t="shared" si="639"/>
        <v>0</v>
      </c>
      <c r="NS138" s="130">
        <f t="shared" ca="1" si="639"/>
        <v>0</v>
      </c>
      <c r="NT138" s="130">
        <f t="shared" si="639"/>
        <v>0</v>
      </c>
      <c r="NU138" s="130">
        <f t="shared" si="639"/>
        <v>0</v>
      </c>
      <c r="NV138" s="130">
        <f t="shared" ca="1" si="639"/>
        <v>0</v>
      </c>
      <c r="NW138" s="130">
        <f t="shared" si="639"/>
        <v>0</v>
      </c>
      <c r="NX138" s="130">
        <f t="shared" si="639"/>
        <v>0</v>
      </c>
      <c r="NY138" s="130">
        <f t="shared" ca="1" si="639"/>
        <v>0</v>
      </c>
      <c r="NZ138" s="130">
        <f t="shared" si="639"/>
        <v>0</v>
      </c>
      <c r="OA138" s="130">
        <f t="shared" si="639"/>
        <v>0</v>
      </c>
      <c r="OB138" s="130">
        <f t="shared" ref="OB138:PU138" ca="1" si="640">IF(OR(OB6=3,OB6=6,OB6=9,OB6=12),SUM(NZ120:OB120),0)</f>
        <v>0</v>
      </c>
      <c r="OC138" s="130">
        <f t="shared" si="640"/>
        <v>0</v>
      </c>
      <c r="OD138" s="130">
        <f t="shared" si="640"/>
        <v>0</v>
      </c>
      <c r="OE138" s="130">
        <f t="shared" ca="1" si="640"/>
        <v>0</v>
      </c>
      <c r="OF138" s="130">
        <f t="shared" si="640"/>
        <v>0</v>
      </c>
      <c r="OG138" s="130">
        <f t="shared" si="640"/>
        <v>0</v>
      </c>
      <c r="OH138" s="130">
        <f t="shared" ca="1" si="640"/>
        <v>0</v>
      </c>
      <c r="OI138" s="130">
        <f t="shared" si="640"/>
        <v>0</v>
      </c>
      <c r="OJ138" s="130">
        <f t="shared" si="640"/>
        <v>0</v>
      </c>
      <c r="OK138" s="130">
        <f t="shared" ca="1" si="640"/>
        <v>0</v>
      </c>
      <c r="OL138" s="130">
        <f t="shared" si="640"/>
        <v>0</v>
      </c>
      <c r="OM138" s="130">
        <f t="shared" si="640"/>
        <v>0</v>
      </c>
      <c r="ON138" s="130">
        <f t="shared" ca="1" si="640"/>
        <v>0</v>
      </c>
      <c r="OO138" s="130">
        <f t="shared" si="640"/>
        <v>0</v>
      </c>
      <c r="OP138" s="130">
        <f t="shared" si="640"/>
        <v>0</v>
      </c>
      <c r="OQ138" s="130">
        <f t="shared" ca="1" si="640"/>
        <v>0</v>
      </c>
      <c r="OR138" s="130">
        <f t="shared" si="640"/>
        <v>0</v>
      </c>
      <c r="OS138" s="130">
        <f t="shared" si="640"/>
        <v>0</v>
      </c>
      <c r="OT138" s="130">
        <f t="shared" ca="1" si="640"/>
        <v>0</v>
      </c>
      <c r="OU138" s="130">
        <f t="shared" si="640"/>
        <v>0</v>
      </c>
      <c r="OV138" s="130">
        <f t="shared" si="640"/>
        <v>0</v>
      </c>
      <c r="OW138" s="130">
        <f t="shared" ca="1" si="640"/>
        <v>0</v>
      </c>
      <c r="OX138" s="130">
        <f t="shared" si="640"/>
        <v>0</v>
      </c>
      <c r="OY138" s="130">
        <f t="shared" si="640"/>
        <v>0</v>
      </c>
      <c r="OZ138" s="130">
        <f t="shared" ca="1" si="640"/>
        <v>0</v>
      </c>
      <c r="PA138" s="130">
        <f t="shared" si="640"/>
        <v>0</v>
      </c>
      <c r="PB138" s="130">
        <f t="shared" si="640"/>
        <v>0</v>
      </c>
      <c r="PC138" s="130">
        <f t="shared" ca="1" si="640"/>
        <v>0</v>
      </c>
      <c r="PD138" s="130">
        <f t="shared" si="640"/>
        <v>0</v>
      </c>
      <c r="PE138" s="130">
        <f t="shared" si="640"/>
        <v>0</v>
      </c>
      <c r="PF138" s="130">
        <f t="shared" ca="1" si="640"/>
        <v>0</v>
      </c>
      <c r="PG138" s="130">
        <f t="shared" si="640"/>
        <v>0</v>
      </c>
      <c r="PH138" s="130">
        <f t="shared" si="640"/>
        <v>0</v>
      </c>
      <c r="PI138" s="130">
        <f t="shared" ca="1" si="640"/>
        <v>0</v>
      </c>
      <c r="PJ138" s="130">
        <f t="shared" si="640"/>
        <v>0</v>
      </c>
      <c r="PK138" s="130">
        <f t="shared" si="640"/>
        <v>0</v>
      </c>
      <c r="PL138" s="130">
        <f t="shared" ca="1" si="640"/>
        <v>0</v>
      </c>
      <c r="PM138" s="130">
        <f t="shared" si="640"/>
        <v>0</v>
      </c>
      <c r="PN138" s="130">
        <f t="shared" si="640"/>
        <v>0</v>
      </c>
      <c r="PO138" s="130">
        <f t="shared" ca="1" si="640"/>
        <v>0</v>
      </c>
      <c r="PP138" s="130">
        <f t="shared" si="640"/>
        <v>0</v>
      </c>
      <c r="PQ138" s="130">
        <f t="shared" si="640"/>
        <v>0</v>
      </c>
      <c r="PR138" s="130">
        <f t="shared" ca="1" si="640"/>
        <v>0</v>
      </c>
      <c r="PS138" s="130">
        <f t="shared" si="640"/>
        <v>0</v>
      </c>
      <c r="PT138" s="130">
        <f t="shared" si="640"/>
        <v>0</v>
      </c>
      <c r="PU138" s="130">
        <f t="shared" ca="1" si="640"/>
        <v>0</v>
      </c>
      <c r="PV138" s="31"/>
      <c r="PX138" s="36"/>
      <c r="PY138" s="36"/>
      <c r="PZ138" s="36"/>
      <c r="QA138" s="130"/>
      <c r="QB138" s="130"/>
      <c r="QC138" s="130"/>
      <c r="QD138" s="130"/>
      <c r="QE138" s="130"/>
      <c r="QF138" s="130"/>
      <c r="QG138" s="130"/>
      <c r="QH138" s="130"/>
      <c r="QI138" s="130"/>
      <c r="QJ138" s="130"/>
      <c r="QK138" s="130"/>
      <c r="QL138" s="130"/>
      <c r="QM138" s="130"/>
      <c r="QN138" s="130"/>
      <c r="QO138" s="130"/>
      <c r="QP138" s="130"/>
      <c r="QQ138" s="130"/>
      <c r="QR138" s="130"/>
      <c r="QS138" s="130"/>
      <c r="QT138" s="130"/>
      <c r="QU138" s="130"/>
      <c r="QV138" s="130"/>
      <c r="QW138" s="130"/>
      <c r="QX138" s="130"/>
      <c r="QY138" s="130"/>
      <c r="QZ138" s="130"/>
      <c r="RA138" s="130"/>
      <c r="RB138" s="130"/>
      <c r="RC138" s="130"/>
      <c r="RD138" s="130"/>
      <c r="RE138" s="130"/>
      <c r="RF138" s="130"/>
      <c r="RG138" s="130"/>
      <c r="RH138" s="130"/>
      <c r="RI138" s="130"/>
      <c r="RJ138" s="130"/>
    </row>
    <row r="139" spans="2:478" hidden="1" outlineLevel="1">
      <c r="B139" s="48"/>
      <c r="F139" s="36"/>
      <c r="G139" s="36"/>
      <c r="H139" s="36"/>
      <c r="I139" s="36"/>
      <c r="J139" s="36"/>
      <c r="K139" s="36"/>
      <c r="L139" s="36"/>
      <c r="M139" s="36"/>
      <c r="N139" s="36"/>
      <c r="O139" s="36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36"/>
      <c r="AR139" s="36"/>
      <c r="AS139" s="36"/>
      <c r="AT139" s="36"/>
      <c r="AU139" s="36"/>
      <c r="AV139" s="36"/>
      <c r="AW139" s="36"/>
      <c r="AX139" s="36"/>
      <c r="AY139" s="36"/>
      <c r="AZ139" s="36"/>
      <c r="BA139" s="36"/>
      <c r="BB139" s="36"/>
      <c r="BC139" s="36"/>
      <c r="BD139" s="36"/>
      <c r="BE139" s="36"/>
      <c r="BF139" s="36"/>
      <c r="BG139" s="36"/>
      <c r="BH139" s="36"/>
      <c r="BI139" s="36"/>
      <c r="BJ139" s="36"/>
      <c r="BK139" s="36"/>
      <c r="BL139" s="36"/>
      <c r="BM139" s="36"/>
      <c r="BN139" s="36"/>
      <c r="BO139" s="36"/>
      <c r="BP139" s="36"/>
      <c r="BQ139" s="36"/>
      <c r="BR139" s="36"/>
      <c r="BS139" s="36"/>
      <c r="BT139" s="36"/>
      <c r="BU139" s="36"/>
      <c r="BV139" s="36"/>
      <c r="BW139" s="36"/>
      <c r="BX139" s="36"/>
      <c r="BY139" s="36"/>
      <c r="BZ139" s="36"/>
      <c r="CA139" s="36"/>
      <c r="CB139" s="36"/>
      <c r="CC139" s="36"/>
      <c r="CD139" s="36"/>
      <c r="CE139" s="36"/>
      <c r="CF139" s="36"/>
      <c r="CG139" s="36"/>
      <c r="CH139" s="36"/>
      <c r="CI139" s="36"/>
      <c r="CJ139" s="36"/>
      <c r="CK139" s="36"/>
      <c r="CL139" s="36"/>
      <c r="CM139" s="36"/>
      <c r="CN139" s="36"/>
      <c r="CO139" s="36"/>
      <c r="CP139" s="36"/>
      <c r="CQ139" s="36"/>
      <c r="CR139" s="36"/>
      <c r="CS139" s="36"/>
      <c r="CT139" s="36"/>
      <c r="CU139" s="36"/>
      <c r="CV139" s="36"/>
      <c r="CW139" s="36"/>
      <c r="CX139" s="36"/>
      <c r="CY139" s="36"/>
      <c r="CZ139" s="36"/>
      <c r="DA139" s="36"/>
      <c r="DB139" s="36"/>
      <c r="DC139" s="36"/>
      <c r="DD139" s="36"/>
      <c r="DE139" s="36"/>
      <c r="DF139" s="36"/>
      <c r="DG139" s="36"/>
      <c r="DH139" s="36"/>
      <c r="DI139" s="36"/>
      <c r="DJ139" s="36"/>
      <c r="DK139" s="36"/>
      <c r="DL139" s="36"/>
      <c r="DM139" s="36"/>
      <c r="DN139" s="36"/>
      <c r="DO139" s="36"/>
      <c r="DP139" s="36"/>
      <c r="DQ139" s="36"/>
      <c r="DR139" s="36"/>
      <c r="DS139" s="36"/>
      <c r="DT139" s="36"/>
      <c r="DU139" s="36"/>
      <c r="DV139" s="36"/>
      <c r="DW139" s="36"/>
      <c r="DX139" s="36"/>
      <c r="DY139" s="36"/>
      <c r="DZ139" s="36"/>
      <c r="EA139" s="36"/>
      <c r="EB139" s="36"/>
      <c r="EC139" s="36"/>
      <c r="ED139" s="36"/>
      <c r="EE139" s="36"/>
      <c r="EF139" s="36"/>
      <c r="EG139" s="36"/>
      <c r="EH139" s="36"/>
      <c r="EI139" s="36"/>
      <c r="EJ139" s="36"/>
      <c r="EK139" s="36"/>
      <c r="EL139" s="36"/>
      <c r="EM139" s="36"/>
      <c r="EN139" s="36"/>
      <c r="EO139" s="36"/>
      <c r="EP139" s="36"/>
      <c r="EQ139" s="36"/>
      <c r="ER139" s="36"/>
      <c r="ES139" s="36"/>
      <c r="ET139" s="36"/>
      <c r="EU139" s="36"/>
      <c r="EV139" s="36"/>
      <c r="EW139" s="36"/>
      <c r="EX139" s="36"/>
      <c r="EY139" s="36"/>
      <c r="EZ139" s="36"/>
      <c r="FA139" s="36"/>
      <c r="FB139" s="36"/>
      <c r="FC139" s="36"/>
      <c r="FD139" s="36"/>
      <c r="FE139" s="36"/>
      <c r="FF139" s="36"/>
      <c r="FG139" s="36"/>
      <c r="FH139" s="36"/>
      <c r="FI139" s="36"/>
      <c r="FJ139" s="36"/>
      <c r="FK139" s="36"/>
      <c r="FL139" s="36"/>
      <c r="FM139" s="36"/>
      <c r="FN139" s="36"/>
      <c r="FO139" s="36"/>
      <c r="FP139" s="36"/>
      <c r="FQ139" s="36"/>
      <c r="FR139" s="36"/>
      <c r="FS139" s="36"/>
      <c r="FT139" s="36"/>
      <c r="FU139" s="36"/>
      <c r="FV139" s="36"/>
      <c r="FW139" s="36"/>
      <c r="FX139" s="36"/>
      <c r="FY139" s="36"/>
      <c r="FZ139" s="36"/>
      <c r="GA139" s="36"/>
      <c r="GB139" s="36"/>
      <c r="GC139" s="36"/>
      <c r="GD139" s="36"/>
      <c r="GE139" s="36"/>
      <c r="GF139" s="36"/>
      <c r="GG139" s="36"/>
      <c r="GH139" s="36"/>
      <c r="GI139" s="36"/>
      <c r="GJ139" s="36"/>
      <c r="GK139" s="36"/>
      <c r="GL139" s="36"/>
      <c r="GM139" s="36"/>
      <c r="GN139" s="36"/>
      <c r="GO139" s="36"/>
      <c r="GP139" s="36"/>
      <c r="GQ139" s="36"/>
      <c r="GR139" s="36"/>
      <c r="GS139" s="36"/>
      <c r="GT139" s="36"/>
      <c r="GU139" s="36"/>
      <c r="GV139" s="36"/>
      <c r="GW139" s="36"/>
      <c r="GX139" s="36"/>
      <c r="GY139" s="36"/>
      <c r="GZ139" s="36"/>
      <c r="HA139" s="36"/>
      <c r="HB139" s="36"/>
      <c r="HC139" s="36"/>
      <c r="HD139" s="36"/>
      <c r="HE139" s="36"/>
      <c r="HF139" s="36"/>
      <c r="HG139" s="36"/>
      <c r="HH139" s="36"/>
      <c r="HI139" s="36"/>
      <c r="HJ139" s="36"/>
      <c r="HK139" s="36"/>
      <c r="HL139" s="36"/>
      <c r="HM139" s="36"/>
      <c r="HN139" s="36"/>
      <c r="HO139" s="36"/>
      <c r="HP139" s="36"/>
      <c r="HQ139" s="36"/>
      <c r="HR139" s="36"/>
      <c r="HS139" s="36"/>
      <c r="HT139" s="36"/>
      <c r="HU139" s="36"/>
      <c r="HV139" s="36"/>
      <c r="HW139" s="36"/>
      <c r="HX139" s="36"/>
      <c r="HY139" s="36"/>
      <c r="HZ139" s="36"/>
      <c r="IA139" s="36"/>
      <c r="IB139" s="36"/>
      <c r="IC139" s="36"/>
      <c r="ID139" s="36"/>
      <c r="IE139" s="36"/>
      <c r="IF139" s="36"/>
      <c r="IG139" s="36"/>
      <c r="IH139" s="36"/>
      <c r="II139" s="36"/>
      <c r="IJ139" s="36"/>
      <c r="IK139" s="36"/>
      <c r="IL139" s="36"/>
      <c r="IM139" s="36"/>
      <c r="IN139" s="36"/>
      <c r="IO139" s="36"/>
      <c r="IP139" s="36"/>
      <c r="IQ139" s="36"/>
      <c r="IR139" s="36"/>
      <c r="IS139" s="36"/>
      <c r="IT139" s="36"/>
      <c r="IU139" s="36"/>
      <c r="IV139" s="36"/>
      <c r="IW139" s="36"/>
      <c r="IX139" s="36"/>
      <c r="IY139" s="36"/>
      <c r="IZ139" s="36"/>
      <c r="JA139" s="36"/>
      <c r="JB139" s="36"/>
      <c r="JC139" s="36"/>
      <c r="JD139" s="36"/>
      <c r="JE139" s="36"/>
      <c r="JF139" s="36"/>
      <c r="JG139" s="36"/>
      <c r="JH139" s="36"/>
      <c r="JI139" s="36"/>
      <c r="JJ139" s="36"/>
      <c r="JK139" s="36"/>
      <c r="JL139" s="36"/>
      <c r="JM139" s="36"/>
      <c r="JN139" s="36"/>
      <c r="JO139" s="36"/>
      <c r="JP139" s="36"/>
      <c r="JQ139" s="36"/>
      <c r="JR139" s="36"/>
      <c r="JS139" s="36"/>
      <c r="JT139" s="36"/>
      <c r="JU139" s="36"/>
      <c r="JV139" s="36"/>
      <c r="JW139" s="36"/>
      <c r="JX139" s="36"/>
      <c r="JY139" s="36"/>
      <c r="JZ139" s="36"/>
      <c r="KA139" s="36"/>
      <c r="KB139" s="36"/>
      <c r="KC139" s="36"/>
      <c r="KD139" s="36"/>
      <c r="KE139" s="36"/>
      <c r="KF139" s="36"/>
      <c r="KG139" s="36"/>
      <c r="KH139" s="36"/>
      <c r="KI139" s="36"/>
      <c r="KJ139" s="36"/>
      <c r="KK139" s="36"/>
      <c r="KL139" s="36"/>
      <c r="KM139" s="36"/>
      <c r="KN139" s="36"/>
      <c r="KO139" s="36"/>
      <c r="KP139" s="36"/>
      <c r="KQ139" s="36"/>
      <c r="KR139" s="36"/>
      <c r="KS139" s="36"/>
      <c r="KT139" s="36"/>
      <c r="KU139" s="36"/>
      <c r="KV139" s="36"/>
      <c r="KW139" s="36"/>
      <c r="KX139" s="36"/>
      <c r="KY139" s="36"/>
      <c r="KZ139" s="36"/>
      <c r="LA139" s="36"/>
      <c r="LB139" s="36"/>
      <c r="LC139" s="36"/>
      <c r="LD139" s="36"/>
      <c r="LE139" s="36"/>
      <c r="LF139" s="36"/>
      <c r="LG139" s="36"/>
      <c r="LH139" s="36"/>
      <c r="LI139" s="36"/>
      <c r="LJ139" s="36"/>
      <c r="LK139" s="36"/>
      <c r="LL139" s="36"/>
      <c r="LM139" s="36"/>
      <c r="LN139" s="36"/>
      <c r="LO139" s="36"/>
      <c r="LP139" s="36"/>
      <c r="LQ139" s="36"/>
      <c r="LR139" s="36"/>
      <c r="LS139" s="36"/>
      <c r="LT139" s="36"/>
      <c r="LU139" s="36"/>
      <c r="LV139" s="36"/>
      <c r="LW139" s="36"/>
      <c r="LX139" s="36"/>
      <c r="LY139" s="36"/>
      <c r="LZ139" s="36"/>
      <c r="MA139" s="36"/>
      <c r="MB139" s="36"/>
      <c r="MC139" s="36"/>
      <c r="MD139" s="36"/>
      <c r="ME139" s="36"/>
      <c r="MF139" s="36"/>
      <c r="MG139" s="36"/>
      <c r="MH139" s="36"/>
      <c r="MI139" s="36"/>
      <c r="MJ139" s="36"/>
      <c r="MK139" s="36"/>
      <c r="ML139" s="36"/>
      <c r="MM139" s="36"/>
      <c r="MN139" s="36"/>
      <c r="MO139" s="36"/>
      <c r="MP139" s="36"/>
      <c r="MQ139" s="36"/>
      <c r="MR139" s="36"/>
      <c r="MS139" s="36"/>
      <c r="MT139" s="36"/>
      <c r="MU139" s="36"/>
      <c r="MV139" s="36"/>
      <c r="MW139" s="36"/>
      <c r="MX139" s="36"/>
      <c r="MY139" s="36"/>
      <c r="MZ139" s="36"/>
      <c r="NA139" s="36"/>
      <c r="NB139" s="36"/>
      <c r="NC139" s="36"/>
      <c r="ND139" s="36"/>
      <c r="NE139" s="36"/>
      <c r="NF139" s="36"/>
      <c r="NG139" s="36"/>
      <c r="NH139" s="36"/>
      <c r="NI139" s="36"/>
      <c r="NJ139" s="36"/>
      <c r="NK139" s="36"/>
      <c r="NL139" s="36"/>
      <c r="NM139" s="36"/>
      <c r="NN139" s="36"/>
      <c r="NO139" s="36"/>
      <c r="NP139" s="36"/>
      <c r="NQ139" s="36"/>
      <c r="NR139" s="36"/>
      <c r="NS139" s="36"/>
      <c r="NT139" s="36"/>
      <c r="NU139" s="36"/>
      <c r="NV139" s="36"/>
      <c r="NW139" s="36"/>
      <c r="NX139" s="36"/>
      <c r="NY139" s="36"/>
      <c r="NZ139" s="36"/>
      <c r="OA139" s="36"/>
      <c r="OB139" s="36"/>
      <c r="OC139" s="36"/>
      <c r="OD139" s="36"/>
      <c r="OE139" s="36"/>
      <c r="OF139" s="36"/>
      <c r="OG139" s="36"/>
      <c r="OH139" s="36"/>
      <c r="OI139" s="36"/>
      <c r="OJ139" s="36"/>
      <c r="OK139" s="36"/>
      <c r="OL139" s="36"/>
      <c r="OM139" s="36"/>
      <c r="ON139" s="36"/>
      <c r="OO139" s="36"/>
      <c r="OP139" s="36"/>
      <c r="OQ139" s="36"/>
      <c r="OR139" s="36"/>
      <c r="OS139" s="36"/>
      <c r="OT139" s="36"/>
      <c r="OU139" s="36"/>
      <c r="OV139" s="36"/>
      <c r="OW139" s="36"/>
      <c r="OX139" s="36"/>
      <c r="OY139" s="36"/>
      <c r="OZ139" s="36"/>
      <c r="PA139" s="36"/>
      <c r="PB139" s="36"/>
      <c r="PC139" s="36"/>
      <c r="PD139" s="36"/>
      <c r="PE139" s="36"/>
      <c r="PF139" s="36"/>
      <c r="PG139" s="36"/>
      <c r="PH139" s="36"/>
      <c r="PI139" s="36"/>
      <c r="PJ139" s="36"/>
      <c r="PK139" s="36"/>
      <c r="PL139" s="36"/>
      <c r="PM139" s="36"/>
      <c r="PN139" s="36"/>
      <c r="PO139" s="36"/>
      <c r="PP139" s="36"/>
      <c r="PQ139" s="36"/>
      <c r="PR139" s="36"/>
      <c r="PS139" s="36"/>
      <c r="PT139" s="36"/>
      <c r="PU139" s="36"/>
      <c r="PV139" s="31"/>
      <c r="PX139" s="36"/>
      <c r="PY139" s="36"/>
      <c r="PZ139" s="36"/>
      <c r="QA139" s="130"/>
      <c r="QB139" s="130"/>
      <c r="QC139" s="130"/>
      <c r="QD139" s="130"/>
      <c r="QE139" s="130"/>
      <c r="QF139" s="130"/>
      <c r="QG139" s="130"/>
      <c r="QH139" s="130"/>
      <c r="QI139" s="130"/>
      <c r="QJ139" s="130"/>
      <c r="QK139" s="130"/>
      <c r="QL139" s="130"/>
      <c r="QM139" s="130"/>
      <c r="QN139" s="130"/>
      <c r="QO139" s="130"/>
      <c r="QP139" s="130"/>
      <c r="QQ139" s="130"/>
      <c r="QR139" s="130"/>
      <c r="QS139" s="130"/>
      <c r="QT139" s="130"/>
      <c r="QU139" s="130"/>
      <c r="QV139" s="130"/>
      <c r="QW139" s="130"/>
      <c r="QX139" s="130"/>
      <c r="QY139" s="130"/>
      <c r="QZ139" s="130"/>
      <c r="RA139" s="130"/>
      <c r="RB139" s="130"/>
      <c r="RC139" s="130"/>
      <c r="RD139" s="130"/>
      <c r="RE139" s="130"/>
      <c r="RF139" s="130"/>
      <c r="RG139" s="130"/>
      <c r="RH139" s="130"/>
      <c r="RI139" s="130"/>
      <c r="RJ139" s="130"/>
    </row>
    <row r="140" spans="2:478" hidden="1" outlineLevel="1">
      <c r="B140" s="159" t="s">
        <v>6</v>
      </c>
      <c r="C140" s="160"/>
      <c r="D140" s="160"/>
      <c r="E140" s="160"/>
      <c r="F140" s="161"/>
      <c r="G140" s="161"/>
      <c r="H140" s="161"/>
      <c r="I140" s="161"/>
      <c r="J140" s="161"/>
      <c r="K140" s="161"/>
      <c r="L140" s="161"/>
      <c r="M140" s="161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  <c r="AM140" s="161"/>
      <c r="AN140" s="161"/>
      <c r="AO140" s="161"/>
      <c r="AP140" s="161"/>
      <c r="AQ140" s="161"/>
      <c r="AR140" s="161"/>
      <c r="AS140" s="161"/>
      <c r="AT140" s="161"/>
      <c r="AU140" s="161"/>
      <c r="AV140" s="161"/>
      <c r="AW140" s="161"/>
      <c r="AX140" s="161"/>
      <c r="AY140" s="161"/>
      <c r="AZ140" s="161"/>
      <c r="BA140" s="161"/>
      <c r="BB140" s="161"/>
      <c r="BC140" s="161"/>
      <c r="BD140" s="161"/>
      <c r="BE140" s="161"/>
      <c r="BF140" s="161"/>
      <c r="BG140" s="161"/>
      <c r="BH140" s="161"/>
      <c r="BI140" s="161"/>
      <c r="BJ140" s="161"/>
      <c r="BK140" s="161"/>
      <c r="BL140" s="161"/>
      <c r="BM140" s="161"/>
      <c r="BN140" s="161"/>
      <c r="BO140" s="161"/>
      <c r="BP140" s="161"/>
      <c r="BQ140" s="161"/>
      <c r="BR140" s="161"/>
      <c r="BS140" s="161"/>
      <c r="BT140" s="161"/>
      <c r="BU140" s="161"/>
      <c r="BV140" s="161"/>
      <c r="BW140" s="161"/>
      <c r="BX140" s="161"/>
      <c r="BY140" s="161"/>
      <c r="BZ140" s="161"/>
      <c r="CA140" s="161"/>
      <c r="CB140" s="161"/>
      <c r="CC140" s="161"/>
      <c r="CD140" s="161"/>
      <c r="CE140" s="161"/>
      <c r="CF140" s="161"/>
      <c r="CG140" s="161"/>
      <c r="CH140" s="161"/>
      <c r="CI140" s="161"/>
      <c r="CJ140" s="161"/>
      <c r="CK140" s="161"/>
      <c r="CL140" s="161"/>
      <c r="CM140" s="161"/>
      <c r="CN140" s="161"/>
      <c r="CO140" s="161"/>
      <c r="CP140" s="161"/>
      <c r="CQ140" s="161"/>
      <c r="CR140" s="161"/>
      <c r="CS140" s="161"/>
      <c r="CT140" s="161"/>
      <c r="CU140" s="161"/>
      <c r="CV140" s="161"/>
      <c r="CW140" s="161"/>
      <c r="CX140" s="161"/>
      <c r="CY140" s="161"/>
      <c r="CZ140" s="161"/>
      <c r="DA140" s="161"/>
      <c r="DB140" s="161"/>
      <c r="DC140" s="161"/>
      <c r="DD140" s="161"/>
      <c r="DE140" s="161"/>
      <c r="DF140" s="161"/>
      <c r="DG140" s="161"/>
      <c r="DH140" s="161"/>
      <c r="DI140" s="161"/>
      <c r="DJ140" s="161"/>
      <c r="DK140" s="161"/>
      <c r="DL140" s="161"/>
      <c r="DM140" s="161"/>
      <c r="DN140" s="161"/>
      <c r="DO140" s="161"/>
      <c r="DP140" s="161"/>
      <c r="DQ140" s="161"/>
      <c r="DR140" s="161"/>
      <c r="DS140" s="161"/>
      <c r="DT140" s="161"/>
      <c r="DU140" s="161"/>
      <c r="DV140" s="161"/>
      <c r="DW140" s="161"/>
      <c r="DX140" s="161"/>
      <c r="DY140" s="161"/>
      <c r="DZ140" s="161"/>
      <c r="EA140" s="161"/>
      <c r="EB140" s="161"/>
      <c r="EC140" s="161"/>
      <c r="ED140" s="161"/>
      <c r="EE140" s="161"/>
      <c r="EF140" s="161"/>
      <c r="EG140" s="161"/>
      <c r="EH140" s="161"/>
      <c r="EI140" s="161"/>
      <c r="EJ140" s="161"/>
      <c r="EK140" s="161"/>
      <c r="EL140" s="161"/>
      <c r="EM140" s="161"/>
      <c r="EN140" s="161"/>
      <c r="EO140" s="161"/>
      <c r="EP140" s="161"/>
      <c r="EQ140" s="161"/>
      <c r="ER140" s="161"/>
      <c r="ES140" s="161"/>
      <c r="ET140" s="161"/>
      <c r="EU140" s="161"/>
      <c r="EV140" s="161"/>
      <c r="EW140" s="161"/>
      <c r="EX140" s="161"/>
      <c r="EY140" s="161"/>
      <c r="EZ140" s="161"/>
      <c r="FA140" s="161"/>
      <c r="FB140" s="161"/>
      <c r="FC140" s="161"/>
      <c r="FD140" s="161"/>
      <c r="FE140" s="161"/>
      <c r="FF140" s="161"/>
      <c r="FG140" s="161"/>
      <c r="FH140" s="161"/>
      <c r="FI140" s="161"/>
      <c r="FJ140" s="161"/>
      <c r="FK140" s="161"/>
      <c r="FL140" s="161"/>
      <c r="FM140" s="161"/>
      <c r="FN140" s="161"/>
      <c r="FO140" s="161"/>
      <c r="FP140" s="161"/>
      <c r="FQ140" s="161"/>
      <c r="FR140" s="161"/>
      <c r="FS140" s="161"/>
      <c r="FT140" s="161"/>
      <c r="FU140" s="161"/>
      <c r="FV140" s="161"/>
      <c r="FW140" s="161"/>
      <c r="FX140" s="161"/>
      <c r="FY140" s="161"/>
      <c r="FZ140" s="161"/>
      <c r="GA140" s="161"/>
      <c r="GB140" s="161"/>
      <c r="GC140" s="161"/>
      <c r="GD140" s="161"/>
      <c r="GE140" s="161"/>
      <c r="GF140" s="161"/>
      <c r="GG140" s="161"/>
      <c r="GH140" s="161"/>
      <c r="GI140" s="161"/>
      <c r="GJ140" s="161"/>
      <c r="GK140" s="161"/>
      <c r="GL140" s="161"/>
      <c r="GM140" s="161"/>
      <c r="GN140" s="161"/>
      <c r="GO140" s="161"/>
      <c r="GP140" s="161"/>
      <c r="GQ140" s="161"/>
      <c r="GR140" s="161"/>
      <c r="GS140" s="161"/>
      <c r="GT140" s="161"/>
      <c r="GU140" s="161"/>
      <c r="GV140" s="161"/>
      <c r="GW140" s="161"/>
      <c r="GX140" s="161"/>
      <c r="GY140" s="161"/>
      <c r="GZ140" s="161"/>
      <c r="HA140" s="161"/>
      <c r="HB140" s="161"/>
      <c r="HC140" s="161"/>
      <c r="HD140" s="161"/>
      <c r="HE140" s="161"/>
      <c r="HF140" s="161"/>
      <c r="HG140" s="161"/>
      <c r="HH140" s="161"/>
      <c r="HI140" s="161"/>
      <c r="HJ140" s="161"/>
      <c r="HK140" s="161"/>
      <c r="HL140" s="161"/>
      <c r="HM140" s="161"/>
      <c r="HN140" s="161"/>
      <c r="HO140" s="161"/>
      <c r="HP140" s="161"/>
      <c r="HQ140" s="161"/>
      <c r="HR140" s="161"/>
      <c r="HS140" s="161"/>
      <c r="HT140" s="161"/>
      <c r="HU140" s="161"/>
      <c r="HV140" s="161"/>
      <c r="HW140" s="161"/>
      <c r="HX140" s="161"/>
      <c r="HY140" s="161"/>
      <c r="HZ140" s="161"/>
      <c r="IA140" s="161"/>
      <c r="IB140" s="161"/>
      <c r="IC140" s="161"/>
      <c r="ID140" s="161"/>
      <c r="IE140" s="161"/>
      <c r="IF140" s="161"/>
      <c r="IG140" s="161"/>
      <c r="IH140" s="161"/>
      <c r="II140" s="161"/>
      <c r="IJ140" s="161"/>
      <c r="IK140" s="161"/>
      <c r="IL140" s="161"/>
      <c r="IM140" s="161"/>
      <c r="IN140" s="161"/>
      <c r="IO140" s="161"/>
      <c r="IP140" s="161"/>
      <c r="IQ140" s="161"/>
      <c r="IR140" s="161"/>
      <c r="IS140" s="161"/>
      <c r="IT140" s="161"/>
      <c r="IU140" s="161"/>
      <c r="IV140" s="161"/>
      <c r="IW140" s="161"/>
      <c r="IX140" s="161"/>
      <c r="IY140" s="161"/>
      <c r="IZ140" s="161"/>
      <c r="JA140" s="161"/>
      <c r="JB140" s="161"/>
      <c r="JC140" s="161"/>
      <c r="JD140" s="161"/>
      <c r="JE140" s="161"/>
      <c r="JF140" s="161"/>
      <c r="JG140" s="161"/>
      <c r="JH140" s="161"/>
      <c r="JI140" s="161"/>
      <c r="JJ140" s="161"/>
      <c r="JK140" s="161"/>
      <c r="JL140" s="161"/>
      <c r="JM140" s="161"/>
      <c r="JN140" s="161"/>
      <c r="JO140" s="161"/>
      <c r="JP140" s="161"/>
      <c r="JQ140" s="161"/>
      <c r="JR140" s="161"/>
      <c r="JS140" s="161"/>
      <c r="JT140" s="161"/>
      <c r="JU140" s="161"/>
      <c r="JV140" s="161"/>
      <c r="JW140" s="161"/>
      <c r="JX140" s="161"/>
      <c r="JY140" s="161"/>
      <c r="JZ140" s="161"/>
      <c r="KA140" s="161"/>
      <c r="KB140" s="161"/>
      <c r="KC140" s="161"/>
      <c r="KD140" s="161"/>
      <c r="KE140" s="161"/>
      <c r="KF140" s="161"/>
      <c r="KG140" s="161"/>
      <c r="KH140" s="161"/>
      <c r="KI140" s="161"/>
      <c r="KJ140" s="161"/>
      <c r="KK140" s="161"/>
      <c r="KL140" s="161"/>
      <c r="KM140" s="161"/>
      <c r="KN140" s="161"/>
      <c r="KO140" s="161"/>
      <c r="KP140" s="161"/>
      <c r="KQ140" s="161"/>
      <c r="KR140" s="161"/>
      <c r="KS140" s="161"/>
      <c r="KT140" s="161"/>
      <c r="KU140" s="161"/>
      <c r="KV140" s="161"/>
      <c r="KW140" s="161"/>
      <c r="KX140" s="161"/>
      <c r="KY140" s="161"/>
      <c r="KZ140" s="161"/>
      <c r="LA140" s="161"/>
      <c r="LB140" s="161"/>
      <c r="LC140" s="161"/>
      <c r="LD140" s="161"/>
      <c r="LE140" s="161"/>
      <c r="LF140" s="161"/>
      <c r="LG140" s="161"/>
      <c r="LH140" s="161"/>
      <c r="LI140" s="161"/>
      <c r="LJ140" s="161"/>
      <c r="LK140" s="161"/>
      <c r="LL140" s="161"/>
      <c r="LM140" s="161"/>
      <c r="LN140" s="161"/>
      <c r="LO140" s="161"/>
      <c r="LP140" s="161"/>
      <c r="LQ140" s="161"/>
      <c r="LR140" s="161"/>
      <c r="LS140" s="161"/>
      <c r="LT140" s="161"/>
      <c r="LU140" s="161"/>
      <c r="LV140" s="161"/>
      <c r="LW140" s="161"/>
      <c r="LX140" s="161"/>
      <c r="LY140" s="161"/>
      <c r="LZ140" s="161"/>
      <c r="MA140" s="161"/>
      <c r="MB140" s="161"/>
      <c r="MC140" s="161"/>
      <c r="MD140" s="161"/>
      <c r="ME140" s="161"/>
      <c r="MF140" s="161"/>
      <c r="MG140" s="161"/>
      <c r="MH140" s="161"/>
      <c r="MI140" s="161"/>
      <c r="MJ140" s="161"/>
      <c r="MK140" s="161"/>
      <c r="ML140" s="161"/>
      <c r="MM140" s="161"/>
      <c r="MN140" s="161"/>
      <c r="MO140" s="161"/>
      <c r="MP140" s="161"/>
      <c r="MQ140" s="161"/>
      <c r="MR140" s="161"/>
      <c r="MS140" s="161"/>
      <c r="MT140" s="161"/>
      <c r="MU140" s="161"/>
      <c r="MV140" s="161"/>
      <c r="MW140" s="161"/>
      <c r="MX140" s="161"/>
      <c r="MY140" s="161"/>
      <c r="MZ140" s="161"/>
      <c r="NA140" s="161"/>
      <c r="NB140" s="161"/>
      <c r="NC140" s="161"/>
      <c r="ND140" s="161"/>
      <c r="NE140" s="161"/>
      <c r="NF140" s="161"/>
      <c r="NG140" s="161"/>
      <c r="NH140" s="161"/>
      <c r="NI140" s="161"/>
      <c r="NJ140" s="161"/>
      <c r="NK140" s="161"/>
      <c r="NL140" s="161"/>
      <c r="NM140" s="161"/>
      <c r="NN140" s="161"/>
      <c r="NO140" s="161"/>
      <c r="NP140" s="161"/>
      <c r="NQ140" s="161"/>
      <c r="NR140" s="161"/>
      <c r="NS140" s="161"/>
      <c r="NT140" s="161"/>
      <c r="NU140" s="161"/>
      <c r="NV140" s="161"/>
      <c r="NW140" s="161"/>
      <c r="NX140" s="161"/>
      <c r="NY140" s="161"/>
      <c r="NZ140" s="161"/>
      <c r="OA140" s="161"/>
      <c r="OB140" s="161"/>
      <c r="OC140" s="161"/>
      <c r="OD140" s="161"/>
      <c r="OE140" s="161"/>
      <c r="OF140" s="161"/>
      <c r="OG140" s="161"/>
      <c r="OH140" s="161"/>
      <c r="OI140" s="161"/>
      <c r="OJ140" s="161"/>
      <c r="OK140" s="161"/>
      <c r="OL140" s="161"/>
      <c r="OM140" s="161"/>
      <c r="ON140" s="161"/>
      <c r="OO140" s="161"/>
      <c r="OP140" s="161"/>
      <c r="OQ140" s="161"/>
      <c r="OR140" s="161"/>
      <c r="OS140" s="161"/>
      <c r="OT140" s="161"/>
      <c r="OU140" s="161"/>
      <c r="OV140" s="161"/>
      <c r="OW140" s="161"/>
      <c r="OX140" s="161"/>
      <c r="OY140" s="161"/>
      <c r="OZ140" s="161"/>
      <c r="PA140" s="161"/>
      <c r="PB140" s="161"/>
      <c r="PC140" s="161"/>
      <c r="PD140" s="161"/>
      <c r="PE140" s="161"/>
      <c r="PF140" s="161"/>
      <c r="PG140" s="161"/>
      <c r="PH140" s="161"/>
      <c r="PI140" s="161"/>
      <c r="PJ140" s="161"/>
      <c r="PK140" s="161"/>
      <c r="PL140" s="161"/>
      <c r="PM140" s="161"/>
      <c r="PN140" s="161"/>
      <c r="PO140" s="161"/>
      <c r="PP140" s="161"/>
      <c r="PQ140" s="161"/>
      <c r="PR140" s="161"/>
      <c r="PS140" s="161"/>
      <c r="PT140" s="161"/>
      <c r="PU140" s="161"/>
      <c r="PV140" s="31"/>
      <c r="PX140" s="409"/>
      <c r="PY140" s="409"/>
      <c r="PZ140" s="409"/>
      <c r="QA140" s="410"/>
      <c r="QB140" s="410"/>
      <c r="QC140" s="410"/>
      <c r="QD140" s="410"/>
      <c r="QE140" s="410"/>
      <c r="QF140" s="410"/>
      <c r="QG140" s="410"/>
      <c r="QH140" s="410"/>
      <c r="QI140" s="410"/>
      <c r="QJ140" s="410"/>
      <c r="QK140" s="410"/>
      <c r="QL140" s="410"/>
      <c r="QM140" s="410"/>
      <c r="QN140" s="410"/>
      <c r="QO140" s="410"/>
      <c r="QP140" s="410"/>
      <c r="QQ140" s="410"/>
      <c r="QR140" s="410"/>
      <c r="QS140" s="410"/>
      <c r="QT140" s="410"/>
      <c r="QU140" s="410"/>
      <c r="QV140" s="410"/>
      <c r="QW140" s="410"/>
      <c r="QX140" s="410"/>
      <c r="QY140" s="410"/>
      <c r="QZ140" s="410"/>
      <c r="RA140" s="410"/>
      <c r="RB140" s="410"/>
      <c r="RC140" s="410"/>
      <c r="RD140" s="410"/>
      <c r="RE140" s="410"/>
      <c r="RF140" s="410"/>
      <c r="RG140" s="410"/>
      <c r="RH140" s="410"/>
      <c r="RI140" s="410"/>
      <c r="RJ140" s="410"/>
    </row>
    <row r="141" spans="2:478" hidden="1" outlineLevel="1">
      <c r="B141" s="48" t="s">
        <v>210</v>
      </c>
      <c r="D141" s="35"/>
      <c r="E141" s="35" t="s">
        <v>46</v>
      </c>
      <c r="F141" s="130">
        <f>IF(OR(F6=3,F6=6,F6=9,F6=12),SUM(F119),0)</f>
        <v>0</v>
      </c>
      <c r="G141" s="130">
        <f>IF(OR(G6=3,G6=6,G6=9,G6=12),SUM(F119:G119),0)</f>
        <v>0</v>
      </c>
      <c r="H141" s="130">
        <f t="shared" ref="H141:BS141" ca="1" si="641">IF(OR(H6=3,H6=6,H6=9,H6=12),SUM(F119:H119),0)</f>
        <v>8.8894995426900856</v>
      </c>
      <c r="I141" s="130">
        <f t="shared" si="641"/>
        <v>0</v>
      </c>
      <c r="J141" s="130">
        <f t="shared" si="641"/>
        <v>0</v>
      </c>
      <c r="K141" s="130">
        <f t="shared" ca="1" si="641"/>
        <v>9.1468392521167559</v>
      </c>
      <c r="L141" s="130">
        <f t="shared" si="641"/>
        <v>0</v>
      </c>
      <c r="M141" s="130">
        <f t="shared" si="641"/>
        <v>0</v>
      </c>
      <c r="N141" s="130">
        <f t="shared" ca="1" si="641"/>
        <v>9.57331761998147</v>
      </c>
      <c r="O141" s="130">
        <f t="shared" si="641"/>
        <v>0</v>
      </c>
      <c r="P141" s="130">
        <f t="shared" si="641"/>
        <v>0</v>
      </c>
      <c r="Q141" s="130">
        <f t="shared" ca="1" si="641"/>
        <v>9.57331761998147</v>
      </c>
      <c r="R141" s="130">
        <f t="shared" si="641"/>
        <v>0</v>
      </c>
      <c r="S141" s="130">
        <f t="shared" si="641"/>
        <v>0</v>
      </c>
      <c r="T141" s="130">
        <f t="shared" ca="1" si="641"/>
        <v>35.11950757330159</v>
      </c>
      <c r="U141" s="130">
        <f t="shared" si="641"/>
        <v>0</v>
      </c>
      <c r="V141" s="130">
        <f t="shared" si="641"/>
        <v>0</v>
      </c>
      <c r="W141" s="130">
        <f t="shared" ca="1" si="641"/>
        <v>35.925655075349887</v>
      </c>
      <c r="X141" s="130">
        <f t="shared" si="641"/>
        <v>0</v>
      </c>
      <c r="Y141" s="130">
        <f t="shared" si="641"/>
        <v>0</v>
      </c>
      <c r="Z141" s="130">
        <f t="shared" ca="1" si="641"/>
        <v>37.175462045380939</v>
      </c>
      <c r="AA141" s="130">
        <f t="shared" si="641"/>
        <v>0</v>
      </c>
      <c r="AB141" s="130">
        <f t="shared" si="641"/>
        <v>0</v>
      </c>
      <c r="AC141" s="130">
        <f t="shared" ca="1" si="641"/>
        <v>37.175462045380932</v>
      </c>
      <c r="AD141" s="130">
        <f t="shared" si="641"/>
        <v>0</v>
      </c>
      <c r="AE141" s="130">
        <f t="shared" si="641"/>
        <v>0</v>
      </c>
      <c r="AF141" s="130">
        <f t="shared" ca="1" si="641"/>
        <v>36.367299827003087</v>
      </c>
      <c r="AG141" s="130">
        <f t="shared" si="641"/>
        <v>0</v>
      </c>
      <c r="AH141" s="130">
        <f t="shared" si="641"/>
        <v>0</v>
      </c>
      <c r="AI141" s="130">
        <f t="shared" ca="1" si="641"/>
        <v>37.255044982434939</v>
      </c>
      <c r="AJ141" s="130">
        <f t="shared" si="641"/>
        <v>0</v>
      </c>
      <c r="AK141" s="130">
        <f t="shared" si="641"/>
        <v>0</v>
      </c>
      <c r="AL141" s="130">
        <f t="shared" ca="1" si="641"/>
        <v>38.658698453859245</v>
      </c>
      <c r="AM141" s="130">
        <f t="shared" si="641"/>
        <v>0</v>
      </c>
      <c r="AN141" s="130">
        <f t="shared" si="641"/>
        <v>0</v>
      </c>
      <c r="AO141" s="130">
        <f t="shared" ca="1" si="641"/>
        <v>38.658698453859245</v>
      </c>
      <c r="AP141" s="130">
        <f t="shared" si="641"/>
        <v>0</v>
      </c>
      <c r="AQ141" s="130">
        <f t="shared" si="641"/>
        <v>0</v>
      </c>
      <c r="AR141" s="130">
        <f t="shared" ca="1" si="641"/>
        <v>38.238495209795559</v>
      </c>
      <c r="AS141" s="130">
        <f t="shared" si="641"/>
        <v>0</v>
      </c>
      <c r="AT141" s="130">
        <f t="shared" si="641"/>
        <v>0</v>
      </c>
      <c r="AU141" s="130">
        <f t="shared" ca="1" si="641"/>
        <v>38.69860407958808</v>
      </c>
      <c r="AV141" s="130">
        <f t="shared" si="641"/>
        <v>0</v>
      </c>
      <c r="AW141" s="130">
        <f t="shared" si="641"/>
        <v>0</v>
      </c>
      <c r="AX141" s="130">
        <f t="shared" ca="1" si="641"/>
        <v>40.06969898788963</v>
      </c>
      <c r="AY141" s="130">
        <f t="shared" si="641"/>
        <v>0</v>
      </c>
      <c r="AZ141" s="130">
        <f t="shared" si="641"/>
        <v>0</v>
      </c>
      <c r="BA141" s="130">
        <f t="shared" ca="1" si="641"/>
        <v>40.06969898788963</v>
      </c>
      <c r="BB141" s="130">
        <f t="shared" si="641"/>
        <v>0</v>
      </c>
      <c r="BC141" s="130">
        <f t="shared" si="641"/>
        <v>0</v>
      </c>
      <c r="BD141" s="130">
        <f t="shared" ca="1" si="641"/>
        <v>39.198618575109421</v>
      </c>
      <c r="BE141" s="130">
        <f t="shared" si="641"/>
        <v>0</v>
      </c>
      <c r="BF141" s="130">
        <f t="shared" si="641"/>
        <v>0</v>
      </c>
      <c r="BG141" s="130">
        <f t="shared" ca="1" si="641"/>
        <v>40.091475998209141</v>
      </c>
      <c r="BH141" s="130">
        <f t="shared" si="641"/>
        <v>0</v>
      </c>
      <c r="BI141" s="130">
        <f t="shared" si="641"/>
        <v>0</v>
      </c>
      <c r="BJ141" s="130">
        <f t="shared" ca="1" si="641"/>
        <v>41.472138452465785</v>
      </c>
      <c r="BK141" s="130">
        <f t="shared" si="641"/>
        <v>0</v>
      </c>
      <c r="BL141" s="130">
        <f t="shared" si="641"/>
        <v>0</v>
      </c>
      <c r="BM141" s="130">
        <f t="shared" ca="1" si="641"/>
        <v>41.472138452465785</v>
      </c>
      <c r="BN141" s="130">
        <f t="shared" si="641"/>
        <v>0</v>
      </c>
      <c r="BO141" s="130">
        <f t="shared" si="641"/>
        <v>0</v>
      </c>
      <c r="BP141" s="130">
        <f t="shared" ca="1" si="641"/>
        <v>40.570570225238271</v>
      </c>
      <c r="BQ141" s="130">
        <f t="shared" si="641"/>
        <v>0</v>
      </c>
      <c r="BR141" s="130">
        <f t="shared" si="641"/>
        <v>0</v>
      </c>
      <c r="BS141" s="130">
        <f t="shared" ca="1" si="641"/>
        <v>41.494677658146472</v>
      </c>
      <c r="BT141" s="130">
        <f t="shared" ref="BT141:EE141" si="642">IF(OR(BT6=3,BT6=6,BT6=9,BT6=12),SUM(BR119:BT119),0)</f>
        <v>0</v>
      </c>
      <c r="BU141" s="130">
        <f t="shared" si="642"/>
        <v>0</v>
      </c>
      <c r="BV141" s="130">
        <f t="shared" ca="1" si="642"/>
        <v>42.923663298302088</v>
      </c>
      <c r="BW141" s="130">
        <f t="shared" si="642"/>
        <v>0</v>
      </c>
      <c r="BX141" s="130">
        <f t="shared" si="642"/>
        <v>0</v>
      </c>
      <c r="BY141" s="130">
        <f t="shared" ca="1" si="642"/>
        <v>42.923663298302081</v>
      </c>
      <c r="BZ141" s="130">
        <f t="shared" si="642"/>
        <v>0</v>
      </c>
      <c r="CA141" s="130">
        <f t="shared" si="642"/>
        <v>0</v>
      </c>
      <c r="CB141" s="130">
        <f t="shared" ca="1" si="642"/>
        <v>41.990540183121603</v>
      </c>
      <c r="CC141" s="130">
        <f t="shared" si="642"/>
        <v>0</v>
      </c>
      <c r="CD141" s="130">
        <f t="shared" si="642"/>
        <v>0</v>
      </c>
      <c r="CE141" s="130">
        <f t="shared" ca="1" si="642"/>
        <v>42.9469913761816</v>
      </c>
      <c r="CF141" s="130">
        <f t="shared" si="642"/>
        <v>0</v>
      </c>
      <c r="CG141" s="130">
        <f t="shared" si="642"/>
        <v>0</v>
      </c>
      <c r="CH141" s="130">
        <f t="shared" ca="1" si="642"/>
        <v>44.425991513742659</v>
      </c>
      <c r="CI141" s="130">
        <f t="shared" si="642"/>
        <v>0</v>
      </c>
      <c r="CJ141" s="130">
        <f t="shared" si="642"/>
        <v>0</v>
      </c>
      <c r="CK141" s="130">
        <f t="shared" ca="1" si="642"/>
        <v>44.425991513742659</v>
      </c>
      <c r="CL141" s="130">
        <f t="shared" si="642"/>
        <v>0</v>
      </c>
      <c r="CM141" s="130">
        <f t="shared" si="642"/>
        <v>0</v>
      </c>
      <c r="CN141" s="130">
        <f t="shared" ca="1" si="642"/>
        <v>43.943100301636761</v>
      </c>
      <c r="CO141" s="130">
        <f t="shared" si="642"/>
        <v>0</v>
      </c>
      <c r="CP141" s="130">
        <f t="shared" si="642"/>
        <v>0</v>
      </c>
      <c r="CQ141" s="130">
        <f t="shared" ca="1" si="642"/>
        <v>44.450136074347952</v>
      </c>
      <c r="CR141" s="130">
        <f t="shared" si="642"/>
        <v>0</v>
      </c>
      <c r="CS141" s="130">
        <f t="shared" si="642"/>
        <v>0</v>
      </c>
      <c r="CT141" s="130">
        <f t="shared" ca="1" si="642"/>
        <v>45.980901216723652</v>
      </c>
      <c r="CU141" s="130">
        <f t="shared" si="642"/>
        <v>0</v>
      </c>
      <c r="CV141" s="130">
        <f t="shared" si="642"/>
        <v>0</v>
      </c>
      <c r="CW141" s="130">
        <f t="shared" ca="1" si="642"/>
        <v>45.980901216723652</v>
      </c>
      <c r="CX141" s="130">
        <f t="shared" si="642"/>
        <v>0</v>
      </c>
      <c r="CY141" s="130">
        <f t="shared" si="642"/>
        <v>0</v>
      </c>
      <c r="CZ141" s="130">
        <f t="shared" ca="1" si="642"/>
        <v>44.981316407664451</v>
      </c>
      <c r="DA141" s="130">
        <f t="shared" si="642"/>
        <v>0</v>
      </c>
      <c r="DB141" s="130">
        <f t="shared" si="642"/>
        <v>0</v>
      </c>
      <c r="DC141" s="130">
        <f t="shared" ca="1" si="642"/>
        <v>46.005890836950137</v>
      </c>
      <c r="DD141" s="130">
        <f t="shared" si="642"/>
        <v>0</v>
      </c>
      <c r="DE141" s="130">
        <f t="shared" si="642"/>
        <v>0</v>
      </c>
      <c r="DF141" s="130">
        <f t="shared" ca="1" si="642"/>
        <v>47.590232759308996</v>
      </c>
      <c r="DG141" s="130">
        <f t="shared" si="642"/>
        <v>0</v>
      </c>
      <c r="DH141" s="130">
        <f t="shared" si="642"/>
        <v>0</v>
      </c>
      <c r="DI141" s="130">
        <f t="shared" ca="1" si="642"/>
        <v>47.590232759308996</v>
      </c>
      <c r="DJ141" s="130">
        <f t="shared" si="642"/>
        <v>0</v>
      </c>
      <c r="DK141" s="130">
        <f t="shared" si="642"/>
        <v>0</v>
      </c>
      <c r="DL141" s="130">
        <f t="shared" ca="1" si="642"/>
        <v>46.44082518114395</v>
      </c>
      <c r="DM141" s="130">
        <f t="shared" si="642"/>
        <v>0</v>
      </c>
      <c r="DN141" s="130">
        <f t="shared" si="642"/>
        <v>0</v>
      </c>
      <c r="DO141" s="130">
        <f t="shared" ca="1" si="642"/>
        <v>47.498643976936677</v>
      </c>
      <c r="DP141" s="130">
        <f t="shared" si="642"/>
        <v>0</v>
      </c>
      <c r="DQ141" s="130">
        <f t="shared" si="642"/>
        <v>0</v>
      </c>
      <c r="DR141" s="130">
        <f t="shared" ca="1" si="642"/>
        <v>49.134393041650313</v>
      </c>
      <c r="DS141" s="130">
        <f t="shared" si="642"/>
        <v>0</v>
      </c>
      <c r="DT141" s="130">
        <f t="shared" si="642"/>
        <v>0</v>
      </c>
      <c r="DU141" s="130">
        <f t="shared" ca="1" si="642"/>
        <v>49.134393041650313</v>
      </c>
      <c r="DV141" s="130">
        <f t="shared" si="642"/>
        <v>0</v>
      </c>
      <c r="DW141" s="130">
        <f t="shared" si="642"/>
        <v>0</v>
      </c>
      <c r="DX141" s="130">
        <f t="shared" ca="1" si="642"/>
        <v>35.563824014285927</v>
      </c>
      <c r="DY141" s="130">
        <f t="shared" si="642"/>
        <v>0</v>
      </c>
      <c r="DZ141" s="130">
        <f t="shared" si="642"/>
        <v>0</v>
      </c>
      <c r="EA141" s="130">
        <f t="shared" ca="1" si="642"/>
        <v>36.373888894611341</v>
      </c>
      <c r="EB141" s="130">
        <f t="shared" si="642"/>
        <v>0</v>
      </c>
      <c r="EC141" s="130">
        <f t="shared" si="642"/>
        <v>0</v>
      </c>
      <c r="ED141" s="130">
        <f t="shared" ca="1" si="642"/>
        <v>37.626525807114525</v>
      </c>
      <c r="EE141" s="130">
        <f t="shared" si="642"/>
        <v>0</v>
      </c>
      <c r="EF141" s="130">
        <f t="shared" ref="EF141:GQ141" si="643">IF(OR(EF6=3,EF6=6,EF6=9,EF6=12),SUM(ED119:EF119),0)</f>
        <v>0</v>
      </c>
      <c r="EG141" s="130">
        <f t="shared" ca="1" si="643"/>
        <v>37.626525807114525</v>
      </c>
      <c r="EH141" s="130">
        <f t="shared" si="643"/>
        <v>0</v>
      </c>
      <c r="EI141" s="130">
        <f t="shared" si="643"/>
        <v>0</v>
      </c>
      <c r="EJ141" s="130">
        <f t="shared" ca="1" si="643"/>
        <v>26.960950725699654</v>
      </c>
      <c r="EK141" s="130">
        <f t="shared" si="643"/>
        <v>0</v>
      </c>
      <c r="EL141" s="130">
        <f t="shared" si="643"/>
        <v>0</v>
      </c>
      <c r="EM141" s="130">
        <f t="shared" ca="1" si="643"/>
        <v>27.272038618688498</v>
      </c>
      <c r="EN141" s="130">
        <f t="shared" si="643"/>
        <v>0</v>
      </c>
      <c r="EO141" s="130">
        <f t="shared" si="643"/>
        <v>0</v>
      </c>
      <c r="EP141" s="130">
        <f t="shared" ca="1" si="643"/>
        <v>28.211227781331004</v>
      </c>
      <c r="EQ141" s="130">
        <f t="shared" si="643"/>
        <v>0</v>
      </c>
      <c r="ER141" s="130">
        <f t="shared" si="643"/>
        <v>0</v>
      </c>
      <c r="ES141" s="130">
        <f t="shared" ca="1" si="643"/>
        <v>28.211227781331004</v>
      </c>
      <c r="ET141" s="130">
        <f t="shared" si="643"/>
        <v>0</v>
      </c>
      <c r="EU141" s="130">
        <f t="shared" si="643"/>
        <v>0</v>
      </c>
      <c r="EV141" s="130">
        <f t="shared" ca="1" si="643"/>
        <v>27.529117427299042</v>
      </c>
      <c r="EW141" s="130">
        <f t="shared" si="643"/>
        <v>0</v>
      </c>
      <c r="EX141" s="130">
        <f t="shared" si="643"/>
        <v>0</v>
      </c>
      <c r="EY141" s="130">
        <f t="shared" ca="1" si="643"/>
        <v>28.156169546476409</v>
      </c>
      <c r="EZ141" s="130">
        <f t="shared" si="643"/>
        <v>0</v>
      </c>
      <c r="FA141" s="130">
        <f t="shared" si="643"/>
        <v>0</v>
      </c>
      <c r="FB141" s="130">
        <f t="shared" ca="1" si="643"/>
        <v>29.125806238082387</v>
      </c>
      <c r="FC141" s="130">
        <f t="shared" si="643"/>
        <v>0</v>
      </c>
      <c r="FD141" s="130">
        <f t="shared" si="643"/>
        <v>0</v>
      </c>
      <c r="FE141" s="130">
        <f t="shared" ca="1" si="643"/>
        <v>29.12580623808239</v>
      </c>
      <c r="FF141" s="130">
        <f t="shared" si="643"/>
        <v>0</v>
      </c>
      <c r="FG141" s="130">
        <f t="shared" si="643"/>
        <v>0</v>
      </c>
      <c r="FH141" s="130">
        <f t="shared" ca="1" si="643"/>
        <v>28.492636537254512</v>
      </c>
      <c r="FI141" s="130">
        <f t="shared" si="643"/>
        <v>0</v>
      </c>
      <c r="FJ141" s="130">
        <f t="shared" si="643"/>
        <v>0</v>
      </c>
      <c r="FK141" s="130">
        <f t="shared" ca="1" si="643"/>
        <v>29.141635480603089</v>
      </c>
      <c r="FL141" s="130">
        <f t="shared" si="643"/>
        <v>0</v>
      </c>
      <c r="FM141" s="130">
        <f t="shared" si="643"/>
        <v>0</v>
      </c>
      <c r="FN141" s="130">
        <f t="shared" ca="1" si="643"/>
        <v>30.14520945641528</v>
      </c>
      <c r="FO141" s="130">
        <f t="shared" si="643"/>
        <v>0</v>
      </c>
      <c r="FP141" s="130">
        <f t="shared" si="643"/>
        <v>0</v>
      </c>
      <c r="FQ141" s="130">
        <f t="shared" ca="1" si="643"/>
        <v>30.14520945641528</v>
      </c>
      <c r="FR141" s="130">
        <f t="shared" si="643"/>
        <v>0</v>
      </c>
      <c r="FS141" s="130">
        <f t="shared" si="643"/>
        <v>0</v>
      </c>
      <c r="FT141" s="130">
        <f t="shared" ca="1" si="643"/>
        <v>26.703085267940903</v>
      </c>
      <c r="FU141" s="130">
        <f t="shared" si="643"/>
        <v>0</v>
      </c>
      <c r="FV141" s="130">
        <f t="shared" si="643"/>
        <v>0</v>
      </c>
      <c r="FW141" s="130">
        <f t="shared" ca="1" si="643"/>
        <v>27.311322210155115</v>
      </c>
      <c r="FX141" s="130">
        <f t="shared" si="643"/>
        <v>0</v>
      </c>
      <c r="FY141" s="130">
        <f t="shared" si="643"/>
        <v>0</v>
      </c>
      <c r="FZ141" s="130">
        <f t="shared" ca="1" si="643"/>
        <v>28.251864213481479</v>
      </c>
      <c r="GA141" s="130">
        <f t="shared" si="643"/>
        <v>0</v>
      </c>
      <c r="GB141" s="130">
        <f t="shared" si="643"/>
        <v>0</v>
      </c>
      <c r="GC141" s="130">
        <f t="shared" ca="1" si="643"/>
        <v>28.251864213481479</v>
      </c>
      <c r="GD141" s="130">
        <f t="shared" si="643"/>
        <v>0</v>
      </c>
      <c r="GE141" s="130">
        <f t="shared" si="643"/>
        <v>0</v>
      </c>
      <c r="GF141" s="130">
        <f t="shared" ca="1" si="643"/>
        <v>18.678715989053366</v>
      </c>
      <c r="GG141" s="130">
        <f t="shared" si="643"/>
        <v>0</v>
      </c>
      <c r="GH141" s="130">
        <f t="shared" si="643"/>
        <v>0</v>
      </c>
      <c r="GI141" s="130">
        <f t="shared" ca="1" si="643"/>
        <v>18.894239635080904</v>
      </c>
      <c r="GJ141" s="130">
        <f t="shared" si="643"/>
        <v>0</v>
      </c>
      <c r="GK141" s="130">
        <f t="shared" si="643"/>
        <v>0</v>
      </c>
      <c r="GL141" s="130">
        <f t="shared" ca="1" si="643"/>
        <v>19.544915785468806</v>
      </c>
      <c r="GM141" s="130">
        <f t="shared" si="643"/>
        <v>0</v>
      </c>
      <c r="GN141" s="130">
        <f t="shared" si="643"/>
        <v>0</v>
      </c>
      <c r="GO141" s="130">
        <f t="shared" ca="1" si="643"/>
        <v>19.544915785468806</v>
      </c>
      <c r="GP141" s="130">
        <f t="shared" si="643"/>
        <v>0</v>
      </c>
      <c r="GQ141" s="130">
        <f t="shared" si="643"/>
        <v>0</v>
      </c>
      <c r="GR141" s="130">
        <f t="shared" ref="GR141:JC141" ca="1" si="644">IF(OR(GR6=3,GR6=6,GR6=9,GR6=12),SUM(GP119:GR119),0)</f>
        <v>15.526630206170871</v>
      </c>
      <c r="GS141" s="130">
        <f t="shared" si="644"/>
        <v>0</v>
      </c>
      <c r="GT141" s="130">
        <f t="shared" si="644"/>
        <v>0</v>
      </c>
      <c r="GU141" s="130">
        <f t="shared" ca="1" si="644"/>
        <v>15.880292338644768</v>
      </c>
      <c r="GV141" s="130">
        <f t="shared" si="644"/>
        <v>0</v>
      </c>
      <c r="GW141" s="130">
        <f t="shared" si="644"/>
        <v>0</v>
      </c>
      <c r="GX141" s="130">
        <f t="shared" ca="1" si="644"/>
        <v>16.427174758128789</v>
      </c>
      <c r="GY141" s="130">
        <f t="shared" si="644"/>
        <v>0</v>
      </c>
      <c r="GZ141" s="130">
        <f t="shared" si="644"/>
        <v>0</v>
      </c>
      <c r="HA141" s="130">
        <f t="shared" ca="1" si="644"/>
        <v>16.427174758128785</v>
      </c>
      <c r="HB141" s="130">
        <f t="shared" si="644"/>
        <v>0</v>
      </c>
      <c r="HC141" s="130">
        <f t="shared" si="644"/>
        <v>0</v>
      </c>
      <c r="HD141" s="130">
        <f t="shared" ca="1" si="644"/>
        <v>12.931250508991866</v>
      </c>
      <c r="HE141" s="130">
        <f t="shared" si="644"/>
        <v>0</v>
      </c>
      <c r="HF141" s="130">
        <f t="shared" si="644"/>
        <v>0</v>
      </c>
      <c r="HG141" s="130">
        <f t="shared" ca="1" si="644"/>
        <v>13.225795659474457</v>
      </c>
      <c r="HH141" s="130">
        <f t="shared" si="644"/>
        <v>0</v>
      </c>
      <c r="HI141" s="130">
        <f t="shared" si="644"/>
        <v>0</v>
      </c>
      <c r="HJ141" s="130">
        <f t="shared" ca="1" si="644"/>
        <v>13.681263038513396</v>
      </c>
      <c r="HK141" s="130">
        <f t="shared" si="644"/>
        <v>0</v>
      </c>
      <c r="HL141" s="130">
        <f t="shared" si="644"/>
        <v>0</v>
      </c>
      <c r="HM141" s="130">
        <f t="shared" ca="1" si="644"/>
        <v>13.681263038513395</v>
      </c>
      <c r="HN141" s="130">
        <f t="shared" si="644"/>
        <v>0</v>
      </c>
      <c r="HO141" s="130">
        <f t="shared" si="644"/>
        <v>0</v>
      </c>
      <c r="HP141" s="130">
        <f t="shared" ca="1" si="644"/>
        <v>12.690117835151629</v>
      </c>
      <c r="HQ141" s="130">
        <f t="shared" si="644"/>
        <v>0</v>
      </c>
      <c r="HR141" s="130">
        <f t="shared" si="644"/>
        <v>0</v>
      </c>
      <c r="HS141" s="130">
        <f t="shared" ca="1" si="644"/>
        <v>12.979170519174527</v>
      </c>
      <c r="HT141" s="130">
        <f t="shared" si="644"/>
        <v>0</v>
      </c>
      <c r="HU141" s="130">
        <f t="shared" si="644"/>
        <v>0</v>
      </c>
      <c r="HV141" s="130">
        <f t="shared" ca="1" si="644"/>
        <v>13.426144669590428</v>
      </c>
      <c r="HW141" s="130">
        <f t="shared" si="644"/>
        <v>0</v>
      </c>
      <c r="HX141" s="130">
        <f t="shared" si="644"/>
        <v>0</v>
      </c>
      <c r="HY141" s="130">
        <f t="shared" ca="1" si="644"/>
        <v>13.42614466959043</v>
      </c>
      <c r="HZ141" s="130">
        <f t="shared" si="644"/>
        <v>0</v>
      </c>
      <c r="IA141" s="130">
        <f t="shared" si="644"/>
        <v>0</v>
      </c>
      <c r="IB141" s="130">
        <f t="shared" ca="1" si="644"/>
        <v>13.280208314486186</v>
      </c>
      <c r="IC141" s="130">
        <f t="shared" si="644"/>
        <v>0</v>
      </c>
      <c r="ID141" s="130">
        <f t="shared" si="644"/>
        <v>0</v>
      </c>
      <c r="IE141" s="130">
        <f t="shared" ca="1" si="644"/>
        <v>13.433441487345641</v>
      </c>
      <c r="IF141" s="130">
        <f t="shared" si="644"/>
        <v>0</v>
      </c>
      <c r="IG141" s="130">
        <f t="shared" si="644"/>
        <v>0</v>
      </c>
      <c r="IH141" s="130">
        <f t="shared" ca="1" si="644"/>
        <v>13.896059733026094</v>
      </c>
      <c r="II141" s="130">
        <f t="shared" si="644"/>
        <v>0</v>
      </c>
      <c r="IJ141" s="130">
        <f t="shared" si="644"/>
        <v>0</v>
      </c>
      <c r="IK141" s="130">
        <f t="shared" ca="1" si="644"/>
        <v>13.896059733026094</v>
      </c>
      <c r="IL141" s="130">
        <f t="shared" si="644"/>
        <v>0</v>
      </c>
      <c r="IM141" s="130">
        <f t="shared" si="644"/>
        <v>0</v>
      </c>
      <c r="IN141" s="130">
        <f t="shared" ca="1" si="644"/>
        <v>13.593971477960309</v>
      </c>
      <c r="IO141" s="130">
        <f t="shared" si="644"/>
        <v>0</v>
      </c>
      <c r="IP141" s="130">
        <f t="shared" si="644"/>
        <v>0</v>
      </c>
      <c r="IQ141" s="130">
        <f t="shared" ca="1" si="644"/>
        <v>13.903611939402737</v>
      </c>
      <c r="IR141" s="130">
        <f t="shared" si="644"/>
        <v>0</v>
      </c>
      <c r="IS141" s="130">
        <f t="shared" si="644"/>
        <v>0</v>
      </c>
      <c r="IT141" s="130">
        <f t="shared" ca="1" si="644"/>
        <v>14.382421823682003</v>
      </c>
      <c r="IU141" s="130">
        <f t="shared" si="644"/>
        <v>0</v>
      </c>
      <c r="IV141" s="130">
        <f t="shared" si="644"/>
        <v>0</v>
      </c>
      <c r="IW141" s="130">
        <f t="shared" ca="1" si="644"/>
        <v>14.382421823682003</v>
      </c>
      <c r="IX141" s="130">
        <f t="shared" si="644"/>
        <v>0</v>
      </c>
      <c r="IY141" s="130">
        <f t="shared" si="644"/>
        <v>0</v>
      </c>
      <c r="IZ141" s="130">
        <f t="shared" ca="1" si="644"/>
        <v>14.069760479688917</v>
      </c>
      <c r="JA141" s="130">
        <f t="shared" si="644"/>
        <v>0</v>
      </c>
      <c r="JB141" s="130">
        <f t="shared" si="644"/>
        <v>0</v>
      </c>
      <c r="JC141" s="130">
        <f t="shared" ca="1" si="644"/>
        <v>14.390238357281831</v>
      </c>
      <c r="JD141" s="130">
        <f t="shared" ref="JD141:LO141" si="645">IF(OR(JD6=3,JD6=6,JD6=9,JD6=12),SUM(JB119:JD119),0)</f>
        <v>0</v>
      </c>
      <c r="JE141" s="130">
        <f t="shared" si="645"/>
        <v>0</v>
      </c>
      <c r="JF141" s="130">
        <f t="shared" ca="1" si="645"/>
        <v>14.885806587510878</v>
      </c>
      <c r="JG141" s="130">
        <f t="shared" si="645"/>
        <v>0</v>
      </c>
      <c r="JH141" s="130">
        <f t="shared" si="645"/>
        <v>0</v>
      </c>
      <c r="JI141" s="130">
        <f t="shared" ca="1" si="645"/>
        <v>14.885806587510876</v>
      </c>
      <c r="JJ141" s="130">
        <f t="shared" si="645"/>
        <v>0</v>
      </c>
      <c r="JK141" s="130">
        <f t="shared" si="645"/>
        <v>0</v>
      </c>
      <c r="JL141" s="130">
        <f t="shared" ca="1" si="645"/>
        <v>14.56220209647803</v>
      </c>
      <c r="JM141" s="130">
        <f t="shared" si="645"/>
        <v>0</v>
      </c>
      <c r="JN141" s="130">
        <f t="shared" si="645"/>
        <v>0</v>
      </c>
      <c r="JO141" s="130">
        <f t="shared" ca="1" si="645"/>
        <v>14.893896699786698</v>
      </c>
      <c r="JP141" s="130">
        <f t="shared" si="645"/>
        <v>0</v>
      </c>
      <c r="JQ141" s="130">
        <f t="shared" si="645"/>
        <v>0</v>
      </c>
      <c r="JR141" s="130">
        <f t="shared" ca="1" si="645"/>
        <v>15.406809818073762</v>
      </c>
      <c r="JS141" s="130">
        <f t="shared" si="645"/>
        <v>0</v>
      </c>
      <c r="JT141" s="130">
        <f t="shared" si="645"/>
        <v>0</v>
      </c>
      <c r="JU141" s="130">
        <f t="shared" ca="1" si="645"/>
        <v>15.406809818073764</v>
      </c>
      <c r="JV141" s="130">
        <f t="shared" si="645"/>
        <v>0</v>
      </c>
      <c r="JW141" s="130">
        <f t="shared" si="645"/>
        <v>0</v>
      </c>
      <c r="JX141" s="130">
        <f t="shared" ca="1" si="645"/>
        <v>15.239344493964268</v>
      </c>
      <c r="JY141" s="130">
        <f t="shared" si="645"/>
        <v>0</v>
      </c>
      <c r="JZ141" s="130">
        <f t="shared" si="645"/>
        <v>0</v>
      </c>
      <c r="KA141" s="130">
        <f t="shared" ca="1" si="645"/>
        <v>15.415183084279237</v>
      </c>
      <c r="KB141" s="130">
        <f t="shared" si="645"/>
        <v>0</v>
      </c>
      <c r="KC141" s="130">
        <f t="shared" si="645"/>
        <v>0</v>
      </c>
      <c r="KD141" s="130">
        <f t="shared" ca="1" si="645"/>
        <v>15.946048161706344</v>
      </c>
      <c r="KE141" s="130">
        <f t="shared" si="645"/>
        <v>0</v>
      </c>
      <c r="KF141" s="130">
        <f t="shared" si="645"/>
        <v>0</v>
      </c>
      <c r="KG141" s="130">
        <f t="shared" ca="1" si="645"/>
        <v>15.946048161706344</v>
      </c>
      <c r="KH141" s="130">
        <f t="shared" si="645"/>
        <v>0</v>
      </c>
      <c r="KI141" s="130">
        <f t="shared" si="645"/>
        <v>0</v>
      </c>
      <c r="KJ141" s="130">
        <f t="shared" ca="1" si="645"/>
        <v>15.599394940799684</v>
      </c>
      <c r="KK141" s="130">
        <f t="shared" si="645"/>
        <v>0</v>
      </c>
      <c r="KL141" s="130">
        <f t="shared" si="645"/>
        <v>0</v>
      </c>
      <c r="KM141" s="130">
        <f t="shared" ca="1" si="645"/>
        <v>15.954714492229009</v>
      </c>
      <c r="KN141" s="130">
        <f t="shared" si="645"/>
        <v>0</v>
      </c>
      <c r="KO141" s="130">
        <f t="shared" si="645"/>
        <v>0</v>
      </c>
      <c r="KP141" s="130">
        <f t="shared" ca="1" si="645"/>
        <v>16.504159847366068</v>
      </c>
      <c r="KQ141" s="130">
        <f t="shared" si="645"/>
        <v>0</v>
      </c>
      <c r="KR141" s="130">
        <f t="shared" si="645"/>
        <v>0</v>
      </c>
      <c r="KS141" s="130">
        <f t="shared" ca="1" si="645"/>
        <v>16.504159847366068</v>
      </c>
      <c r="KT141" s="130">
        <f t="shared" si="645"/>
        <v>0</v>
      </c>
      <c r="KU141" s="130">
        <f t="shared" si="645"/>
        <v>0</v>
      </c>
      <c r="KV141" s="130">
        <f t="shared" ca="1" si="645"/>
        <v>15.365014031814171</v>
      </c>
      <c r="KW141" s="130">
        <f t="shared" si="645"/>
        <v>0</v>
      </c>
      <c r="KX141" s="130">
        <f t="shared" si="645"/>
        <v>0</v>
      </c>
      <c r="KY141" s="130">
        <f t="shared" ca="1" si="645"/>
        <v>15.714994906983272</v>
      </c>
      <c r="KZ141" s="130">
        <f t="shared" si="645"/>
        <v>0</v>
      </c>
      <c r="LA141" s="130">
        <f t="shared" si="645"/>
        <v>0</v>
      </c>
      <c r="LB141" s="130">
        <f t="shared" ca="1" si="645"/>
        <v>16.256184845659387</v>
      </c>
      <c r="LC141" s="130">
        <f t="shared" si="645"/>
        <v>0</v>
      </c>
      <c r="LD141" s="130">
        <f t="shared" si="645"/>
        <v>0</v>
      </c>
      <c r="LE141" s="130">
        <f t="shared" ca="1" si="645"/>
        <v>16.256184845659387</v>
      </c>
      <c r="LF141" s="130">
        <f t="shared" si="645"/>
        <v>0</v>
      </c>
      <c r="LG141" s="130">
        <f t="shared" si="645"/>
        <v>0</v>
      </c>
      <c r="LH141" s="130">
        <f t="shared" ca="1" si="645"/>
        <v>13.095431932890694</v>
      </c>
      <c r="LI141" s="130">
        <f t="shared" si="645"/>
        <v>0</v>
      </c>
      <c r="LJ141" s="130">
        <f t="shared" si="645"/>
        <v>0</v>
      </c>
      <c r="LK141" s="130">
        <f t="shared" ca="1" si="645"/>
        <v>13.393716771362094</v>
      </c>
      <c r="LL141" s="130">
        <f t="shared" si="645"/>
        <v>0</v>
      </c>
      <c r="LM141" s="130">
        <f t="shared" si="645"/>
        <v>0</v>
      </c>
      <c r="LN141" s="130">
        <f t="shared" ca="1" si="645"/>
        <v>13.854966984998356</v>
      </c>
      <c r="LO141" s="130">
        <f t="shared" si="645"/>
        <v>0</v>
      </c>
      <c r="LP141" s="130">
        <f t="shared" ref="LP141:OA141" si="646">IF(OR(LP6=3,LP6=6,LP6=9,LP6=12),SUM(LN119:LP119),0)</f>
        <v>0</v>
      </c>
      <c r="LQ141" s="130">
        <f t="shared" ca="1" si="646"/>
        <v>13.854966984998356</v>
      </c>
      <c r="LR141" s="130">
        <f t="shared" si="646"/>
        <v>0</v>
      </c>
      <c r="LS141" s="130">
        <f t="shared" si="646"/>
        <v>0</v>
      </c>
      <c r="LT141" s="130">
        <f t="shared" ca="1" si="646"/>
        <v>11.180340593399862</v>
      </c>
      <c r="LU141" s="130">
        <f t="shared" si="646"/>
        <v>0</v>
      </c>
      <c r="LV141" s="130">
        <f t="shared" si="646"/>
        <v>0</v>
      </c>
      <c r="LW141" s="130">
        <f t="shared" ca="1" si="646"/>
        <v>11.309344523323707</v>
      </c>
      <c r="LX141" s="130">
        <f t="shared" si="646"/>
        <v>0</v>
      </c>
      <c r="LY141" s="130">
        <f t="shared" si="646"/>
        <v>0</v>
      </c>
      <c r="LZ141" s="130">
        <f t="shared" ca="1" si="646"/>
        <v>11.698813530808078</v>
      </c>
      <c r="MA141" s="130">
        <f t="shared" si="646"/>
        <v>0</v>
      </c>
      <c r="MB141" s="130">
        <f t="shared" si="646"/>
        <v>0</v>
      </c>
      <c r="MC141" s="130">
        <f t="shared" ca="1" si="646"/>
        <v>11.698813530808078</v>
      </c>
      <c r="MD141" s="130">
        <f t="shared" si="646"/>
        <v>0</v>
      </c>
      <c r="ME141" s="130">
        <f t="shared" si="646"/>
        <v>0</v>
      </c>
      <c r="MF141" s="130">
        <f t="shared" ca="1" si="646"/>
        <v>6.4659189102049197</v>
      </c>
      <c r="MG141" s="130">
        <f t="shared" si="646"/>
        <v>0</v>
      </c>
      <c r="MH141" s="130">
        <f t="shared" si="646"/>
        <v>0</v>
      </c>
      <c r="MI141" s="130">
        <f t="shared" ca="1" si="646"/>
        <v>0</v>
      </c>
      <c r="MJ141" s="130">
        <f t="shared" si="646"/>
        <v>0</v>
      </c>
      <c r="MK141" s="130">
        <f t="shared" si="646"/>
        <v>0</v>
      </c>
      <c r="ML141" s="130">
        <f t="shared" ca="1" si="646"/>
        <v>0</v>
      </c>
      <c r="MM141" s="130">
        <f t="shared" si="646"/>
        <v>0</v>
      </c>
      <c r="MN141" s="130">
        <f t="shared" si="646"/>
        <v>0</v>
      </c>
      <c r="MO141" s="130">
        <f t="shared" ca="1" si="646"/>
        <v>0</v>
      </c>
      <c r="MP141" s="130">
        <f t="shared" si="646"/>
        <v>0</v>
      </c>
      <c r="MQ141" s="130">
        <f t="shared" si="646"/>
        <v>0</v>
      </c>
      <c r="MR141" s="130">
        <f t="shared" ca="1" si="646"/>
        <v>0</v>
      </c>
      <c r="MS141" s="130">
        <f t="shared" si="646"/>
        <v>0</v>
      </c>
      <c r="MT141" s="130">
        <f t="shared" si="646"/>
        <v>0</v>
      </c>
      <c r="MU141" s="130">
        <f t="shared" ca="1" si="646"/>
        <v>0</v>
      </c>
      <c r="MV141" s="130">
        <f t="shared" si="646"/>
        <v>0</v>
      </c>
      <c r="MW141" s="130">
        <f t="shared" si="646"/>
        <v>0</v>
      </c>
      <c r="MX141" s="130">
        <f t="shared" ca="1" si="646"/>
        <v>0</v>
      </c>
      <c r="MY141" s="130">
        <f t="shared" si="646"/>
        <v>0</v>
      </c>
      <c r="MZ141" s="130">
        <f t="shared" si="646"/>
        <v>0</v>
      </c>
      <c r="NA141" s="130">
        <f t="shared" ca="1" si="646"/>
        <v>0</v>
      </c>
      <c r="NB141" s="130">
        <f t="shared" si="646"/>
        <v>0</v>
      </c>
      <c r="NC141" s="130">
        <f t="shared" si="646"/>
        <v>0</v>
      </c>
      <c r="ND141" s="130">
        <f t="shared" ca="1" si="646"/>
        <v>0</v>
      </c>
      <c r="NE141" s="130">
        <f t="shared" si="646"/>
        <v>0</v>
      </c>
      <c r="NF141" s="130">
        <f t="shared" si="646"/>
        <v>0</v>
      </c>
      <c r="NG141" s="130">
        <f t="shared" ca="1" si="646"/>
        <v>0</v>
      </c>
      <c r="NH141" s="130">
        <f t="shared" si="646"/>
        <v>0</v>
      </c>
      <c r="NI141" s="130">
        <f t="shared" si="646"/>
        <v>0</v>
      </c>
      <c r="NJ141" s="130">
        <f t="shared" ca="1" si="646"/>
        <v>0</v>
      </c>
      <c r="NK141" s="130">
        <f t="shared" si="646"/>
        <v>0</v>
      </c>
      <c r="NL141" s="130">
        <f t="shared" si="646"/>
        <v>0</v>
      </c>
      <c r="NM141" s="130">
        <f t="shared" ca="1" si="646"/>
        <v>0</v>
      </c>
      <c r="NN141" s="130">
        <f t="shared" si="646"/>
        <v>0</v>
      </c>
      <c r="NO141" s="130">
        <f t="shared" si="646"/>
        <v>0</v>
      </c>
      <c r="NP141" s="130">
        <f t="shared" ca="1" si="646"/>
        <v>0</v>
      </c>
      <c r="NQ141" s="130">
        <f t="shared" si="646"/>
        <v>0</v>
      </c>
      <c r="NR141" s="130">
        <f t="shared" si="646"/>
        <v>0</v>
      </c>
      <c r="NS141" s="130">
        <f t="shared" ca="1" si="646"/>
        <v>0</v>
      </c>
      <c r="NT141" s="130">
        <f t="shared" si="646"/>
        <v>0</v>
      </c>
      <c r="NU141" s="130">
        <f t="shared" si="646"/>
        <v>0</v>
      </c>
      <c r="NV141" s="130">
        <f t="shared" ca="1" si="646"/>
        <v>0</v>
      </c>
      <c r="NW141" s="130">
        <f t="shared" si="646"/>
        <v>0</v>
      </c>
      <c r="NX141" s="130">
        <f t="shared" si="646"/>
        <v>0</v>
      </c>
      <c r="NY141" s="130">
        <f t="shared" ca="1" si="646"/>
        <v>0</v>
      </c>
      <c r="NZ141" s="130">
        <f t="shared" si="646"/>
        <v>0</v>
      </c>
      <c r="OA141" s="130">
        <f t="shared" si="646"/>
        <v>0</v>
      </c>
      <c r="OB141" s="130">
        <f t="shared" ref="OB141:PU141" ca="1" si="647">IF(OR(OB6=3,OB6=6,OB6=9,OB6=12),SUM(NZ119:OB119),0)</f>
        <v>0</v>
      </c>
      <c r="OC141" s="130">
        <f t="shared" si="647"/>
        <v>0</v>
      </c>
      <c r="OD141" s="130">
        <f t="shared" si="647"/>
        <v>0</v>
      </c>
      <c r="OE141" s="130">
        <f t="shared" ca="1" si="647"/>
        <v>0</v>
      </c>
      <c r="OF141" s="130">
        <f t="shared" si="647"/>
        <v>0</v>
      </c>
      <c r="OG141" s="130">
        <f t="shared" si="647"/>
        <v>0</v>
      </c>
      <c r="OH141" s="130">
        <f t="shared" ca="1" si="647"/>
        <v>0</v>
      </c>
      <c r="OI141" s="130">
        <f t="shared" si="647"/>
        <v>0</v>
      </c>
      <c r="OJ141" s="130">
        <f t="shared" si="647"/>
        <v>0</v>
      </c>
      <c r="OK141" s="130">
        <f t="shared" ca="1" si="647"/>
        <v>0</v>
      </c>
      <c r="OL141" s="130">
        <f t="shared" si="647"/>
        <v>0</v>
      </c>
      <c r="OM141" s="130">
        <f t="shared" si="647"/>
        <v>0</v>
      </c>
      <c r="ON141" s="130">
        <f t="shared" ca="1" si="647"/>
        <v>0</v>
      </c>
      <c r="OO141" s="130">
        <f t="shared" si="647"/>
        <v>0</v>
      </c>
      <c r="OP141" s="130">
        <f t="shared" si="647"/>
        <v>0</v>
      </c>
      <c r="OQ141" s="130">
        <f t="shared" ca="1" si="647"/>
        <v>0</v>
      </c>
      <c r="OR141" s="130">
        <f t="shared" si="647"/>
        <v>0</v>
      </c>
      <c r="OS141" s="130">
        <f t="shared" si="647"/>
        <v>0</v>
      </c>
      <c r="OT141" s="130">
        <f t="shared" ca="1" si="647"/>
        <v>0</v>
      </c>
      <c r="OU141" s="130">
        <f t="shared" si="647"/>
        <v>0</v>
      </c>
      <c r="OV141" s="130">
        <f t="shared" si="647"/>
        <v>0</v>
      </c>
      <c r="OW141" s="130">
        <f t="shared" ca="1" si="647"/>
        <v>0</v>
      </c>
      <c r="OX141" s="130">
        <f t="shared" si="647"/>
        <v>0</v>
      </c>
      <c r="OY141" s="130">
        <f t="shared" si="647"/>
        <v>0</v>
      </c>
      <c r="OZ141" s="130">
        <f t="shared" ca="1" si="647"/>
        <v>0</v>
      </c>
      <c r="PA141" s="130">
        <f t="shared" si="647"/>
        <v>0</v>
      </c>
      <c r="PB141" s="130">
        <f t="shared" si="647"/>
        <v>0</v>
      </c>
      <c r="PC141" s="130">
        <f t="shared" ca="1" si="647"/>
        <v>0</v>
      </c>
      <c r="PD141" s="130">
        <f t="shared" si="647"/>
        <v>0</v>
      </c>
      <c r="PE141" s="130">
        <f t="shared" si="647"/>
        <v>0</v>
      </c>
      <c r="PF141" s="130">
        <f t="shared" ca="1" si="647"/>
        <v>0</v>
      </c>
      <c r="PG141" s="130">
        <f t="shared" si="647"/>
        <v>0</v>
      </c>
      <c r="PH141" s="130">
        <f t="shared" si="647"/>
        <v>0</v>
      </c>
      <c r="PI141" s="130">
        <f t="shared" ca="1" si="647"/>
        <v>0</v>
      </c>
      <c r="PJ141" s="130">
        <f t="shared" si="647"/>
        <v>0</v>
      </c>
      <c r="PK141" s="130">
        <f t="shared" si="647"/>
        <v>0</v>
      </c>
      <c r="PL141" s="130">
        <f t="shared" ca="1" si="647"/>
        <v>0</v>
      </c>
      <c r="PM141" s="130">
        <f t="shared" si="647"/>
        <v>0</v>
      </c>
      <c r="PN141" s="130">
        <f t="shared" si="647"/>
        <v>0</v>
      </c>
      <c r="PO141" s="130">
        <f t="shared" ca="1" si="647"/>
        <v>0</v>
      </c>
      <c r="PP141" s="130">
        <f t="shared" si="647"/>
        <v>0</v>
      </c>
      <c r="PQ141" s="130">
        <f t="shared" si="647"/>
        <v>0</v>
      </c>
      <c r="PR141" s="130">
        <f t="shared" ca="1" si="647"/>
        <v>0</v>
      </c>
      <c r="PS141" s="130">
        <f t="shared" si="647"/>
        <v>0</v>
      </c>
      <c r="PT141" s="130">
        <f t="shared" si="647"/>
        <v>0</v>
      </c>
      <c r="PU141" s="130">
        <f t="shared" ca="1" si="647"/>
        <v>0</v>
      </c>
      <c r="PV141" s="31"/>
      <c r="PX141" s="36"/>
      <c r="PY141" s="36"/>
      <c r="PZ141" s="36"/>
      <c r="QA141" s="130"/>
      <c r="QB141" s="130"/>
      <c r="QC141" s="130"/>
      <c r="QD141" s="130"/>
      <c r="QE141" s="130"/>
      <c r="QF141" s="130"/>
      <c r="QG141" s="130"/>
      <c r="QH141" s="130"/>
      <c r="QI141" s="130"/>
      <c r="QJ141" s="130"/>
      <c r="QK141" s="130"/>
      <c r="QL141" s="130"/>
      <c r="QM141" s="130"/>
      <c r="QN141" s="130"/>
      <c r="QO141" s="130"/>
      <c r="QP141" s="130"/>
      <c r="QQ141" s="130"/>
      <c r="QR141" s="130"/>
      <c r="QS141" s="130"/>
      <c r="QT141" s="130"/>
      <c r="QU141" s="130"/>
      <c r="QV141" s="130"/>
      <c r="QW141" s="130"/>
      <c r="QX141" s="130"/>
      <c r="QY141" s="130"/>
      <c r="QZ141" s="130"/>
      <c r="RA141" s="130"/>
      <c r="RB141" s="130"/>
      <c r="RC141" s="130"/>
      <c r="RD141" s="130"/>
      <c r="RE141" s="130"/>
      <c r="RF141" s="130"/>
      <c r="RG141" s="130"/>
      <c r="RH141" s="130"/>
      <c r="RI141" s="130"/>
      <c r="RJ141" s="130"/>
    </row>
    <row r="142" spans="2:478" hidden="1" outlineLevel="1">
      <c r="B142" s="48" t="s">
        <v>248</v>
      </c>
      <c r="C142" s="131">
        <f>'Control Panel'!C117</f>
        <v>0.08</v>
      </c>
      <c r="E142" s="35" t="s">
        <v>26</v>
      </c>
      <c r="F142" s="157">
        <f t="shared" ref="F142:BQ142" ca="1" si="648">$C$142*F159*F7</f>
        <v>0.08</v>
      </c>
      <c r="G142" s="157">
        <f t="shared" ca="1" si="648"/>
        <v>0.08</v>
      </c>
      <c r="H142" s="157">
        <f t="shared" ca="1" si="648"/>
        <v>0.08</v>
      </c>
      <c r="I142" s="157">
        <f t="shared" ca="1" si="648"/>
        <v>0.08</v>
      </c>
      <c r="J142" s="157">
        <f t="shared" ca="1" si="648"/>
        <v>0.08</v>
      </c>
      <c r="K142" s="157">
        <f t="shared" ca="1" si="648"/>
        <v>0.08</v>
      </c>
      <c r="L142" s="157">
        <f t="shared" ca="1" si="648"/>
        <v>0.08</v>
      </c>
      <c r="M142" s="157">
        <f t="shared" ca="1" si="648"/>
        <v>0.08</v>
      </c>
      <c r="N142" s="157">
        <f t="shared" ca="1" si="648"/>
        <v>0.08</v>
      </c>
      <c r="O142" s="157">
        <f t="shared" ca="1" si="648"/>
        <v>0.08</v>
      </c>
      <c r="P142" s="157">
        <f t="shared" ca="1" si="648"/>
        <v>0.08</v>
      </c>
      <c r="Q142" s="157">
        <f t="shared" ca="1" si="648"/>
        <v>0.08</v>
      </c>
      <c r="R142" s="157">
        <f t="shared" ca="1" si="648"/>
        <v>0.08</v>
      </c>
      <c r="S142" s="157">
        <f t="shared" ca="1" si="648"/>
        <v>0.08</v>
      </c>
      <c r="T142" s="157">
        <f t="shared" ca="1" si="648"/>
        <v>0.08</v>
      </c>
      <c r="U142" s="157">
        <f t="shared" ca="1" si="648"/>
        <v>0.08</v>
      </c>
      <c r="V142" s="157">
        <f t="shared" ca="1" si="648"/>
        <v>0.08</v>
      </c>
      <c r="W142" s="157">
        <f t="shared" ca="1" si="648"/>
        <v>0.08</v>
      </c>
      <c r="X142" s="157">
        <f t="shared" ca="1" si="648"/>
        <v>0.08</v>
      </c>
      <c r="Y142" s="157">
        <f t="shared" ca="1" si="648"/>
        <v>0.08</v>
      </c>
      <c r="Z142" s="157">
        <f t="shared" ca="1" si="648"/>
        <v>0.08</v>
      </c>
      <c r="AA142" s="157">
        <f t="shared" ca="1" si="648"/>
        <v>0.08</v>
      </c>
      <c r="AB142" s="157">
        <f t="shared" ca="1" si="648"/>
        <v>0.08</v>
      </c>
      <c r="AC142" s="157">
        <f t="shared" ca="1" si="648"/>
        <v>0.08</v>
      </c>
      <c r="AD142" s="157">
        <f t="shared" ca="1" si="648"/>
        <v>0</v>
      </c>
      <c r="AE142" s="157">
        <f t="shared" ca="1" si="648"/>
        <v>0</v>
      </c>
      <c r="AF142" s="157">
        <f t="shared" ca="1" si="648"/>
        <v>0</v>
      </c>
      <c r="AG142" s="157">
        <f t="shared" ca="1" si="648"/>
        <v>0</v>
      </c>
      <c r="AH142" s="157">
        <f t="shared" ca="1" si="648"/>
        <v>0</v>
      </c>
      <c r="AI142" s="157">
        <f t="shared" ca="1" si="648"/>
        <v>0</v>
      </c>
      <c r="AJ142" s="157">
        <f t="shared" ca="1" si="648"/>
        <v>0</v>
      </c>
      <c r="AK142" s="157">
        <f t="shared" ca="1" si="648"/>
        <v>0</v>
      </c>
      <c r="AL142" s="157">
        <f t="shared" ca="1" si="648"/>
        <v>0</v>
      </c>
      <c r="AM142" s="157">
        <f t="shared" ca="1" si="648"/>
        <v>0</v>
      </c>
      <c r="AN142" s="157">
        <f t="shared" ca="1" si="648"/>
        <v>0</v>
      </c>
      <c r="AO142" s="157">
        <f t="shared" ca="1" si="648"/>
        <v>0</v>
      </c>
      <c r="AP142" s="157">
        <f t="shared" ca="1" si="648"/>
        <v>0</v>
      </c>
      <c r="AQ142" s="157">
        <f t="shared" ca="1" si="648"/>
        <v>0</v>
      </c>
      <c r="AR142" s="157">
        <f t="shared" ca="1" si="648"/>
        <v>0</v>
      </c>
      <c r="AS142" s="157">
        <f t="shared" ca="1" si="648"/>
        <v>0</v>
      </c>
      <c r="AT142" s="157">
        <f t="shared" ca="1" si="648"/>
        <v>0</v>
      </c>
      <c r="AU142" s="157">
        <f t="shared" ca="1" si="648"/>
        <v>0</v>
      </c>
      <c r="AV142" s="157">
        <f t="shared" ca="1" si="648"/>
        <v>0</v>
      </c>
      <c r="AW142" s="157">
        <f t="shared" ca="1" si="648"/>
        <v>0</v>
      </c>
      <c r="AX142" s="157">
        <f t="shared" ca="1" si="648"/>
        <v>0</v>
      </c>
      <c r="AY142" s="157">
        <f t="shared" ca="1" si="648"/>
        <v>0</v>
      </c>
      <c r="AZ142" s="157">
        <f t="shared" ca="1" si="648"/>
        <v>0</v>
      </c>
      <c r="BA142" s="157">
        <f t="shared" ca="1" si="648"/>
        <v>0</v>
      </c>
      <c r="BB142" s="157">
        <f t="shared" ca="1" si="648"/>
        <v>0</v>
      </c>
      <c r="BC142" s="157">
        <f t="shared" ca="1" si="648"/>
        <v>0</v>
      </c>
      <c r="BD142" s="157">
        <f t="shared" ca="1" si="648"/>
        <v>0</v>
      </c>
      <c r="BE142" s="157">
        <f t="shared" ca="1" si="648"/>
        <v>0</v>
      </c>
      <c r="BF142" s="157">
        <f t="shared" ca="1" si="648"/>
        <v>0</v>
      </c>
      <c r="BG142" s="157">
        <f t="shared" ca="1" si="648"/>
        <v>0</v>
      </c>
      <c r="BH142" s="157">
        <f t="shared" ca="1" si="648"/>
        <v>0</v>
      </c>
      <c r="BI142" s="157">
        <f t="shared" ca="1" si="648"/>
        <v>0</v>
      </c>
      <c r="BJ142" s="157">
        <f t="shared" ca="1" si="648"/>
        <v>0</v>
      </c>
      <c r="BK142" s="157">
        <f t="shared" ca="1" si="648"/>
        <v>0</v>
      </c>
      <c r="BL142" s="157">
        <f t="shared" ca="1" si="648"/>
        <v>0</v>
      </c>
      <c r="BM142" s="157">
        <f t="shared" ca="1" si="648"/>
        <v>0</v>
      </c>
      <c r="BN142" s="157">
        <f t="shared" ca="1" si="648"/>
        <v>0</v>
      </c>
      <c r="BO142" s="157">
        <f t="shared" ca="1" si="648"/>
        <v>0</v>
      </c>
      <c r="BP142" s="157">
        <f t="shared" ca="1" si="648"/>
        <v>0</v>
      </c>
      <c r="BQ142" s="157">
        <f t="shared" ca="1" si="648"/>
        <v>0</v>
      </c>
      <c r="BR142" s="157">
        <f t="shared" ref="BR142:EC142" ca="1" si="649">$C$142*BR159*BR7</f>
        <v>0</v>
      </c>
      <c r="BS142" s="157">
        <f t="shared" ca="1" si="649"/>
        <v>0</v>
      </c>
      <c r="BT142" s="157">
        <f t="shared" ca="1" si="649"/>
        <v>0</v>
      </c>
      <c r="BU142" s="157">
        <f t="shared" ca="1" si="649"/>
        <v>0</v>
      </c>
      <c r="BV142" s="157">
        <f t="shared" ca="1" si="649"/>
        <v>0</v>
      </c>
      <c r="BW142" s="157">
        <f t="shared" ca="1" si="649"/>
        <v>0</v>
      </c>
      <c r="BX142" s="157">
        <f t="shared" ca="1" si="649"/>
        <v>0</v>
      </c>
      <c r="BY142" s="157">
        <f t="shared" ca="1" si="649"/>
        <v>0</v>
      </c>
      <c r="BZ142" s="157">
        <f t="shared" ca="1" si="649"/>
        <v>0</v>
      </c>
      <c r="CA142" s="157">
        <f t="shared" ca="1" si="649"/>
        <v>0</v>
      </c>
      <c r="CB142" s="157">
        <f t="shared" ca="1" si="649"/>
        <v>0</v>
      </c>
      <c r="CC142" s="157">
        <f t="shared" ca="1" si="649"/>
        <v>0</v>
      </c>
      <c r="CD142" s="157">
        <f t="shared" ca="1" si="649"/>
        <v>0</v>
      </c>
      <c r="CE142" s="157">
        <f t="shared" ca="1" si="649"/>
        <v>0</v>
      </c>
      <c r="CF142" s="157">
        <f t="shared" ca="1" si="649"/>
        <v>0</v>
      </c>
      <c r="CG142" s="157">
        <f t="shared" ca="1" si="649"/>
        <v>0</v>
      </c>
      <c r="CH142" s="157">
        <f t="shared" ca="1" si="649"/>
        <v>0</v>
      </c>
      <c r="CI142" s="157">
        <f t="shared" ca="1" si="649"/>
        <v>0</v>
      </c>
      <c r="CJ142" s="157">
        <f t="shared" ca="1" si="649"/>
        <v>0</v>
      </c>
      <c r="CK142" s="157">
        <f t="shared" ca="1" si="649"/>
        <v>0</v>
      </c>
      <c r="CL142" s="157">
        <f t="shared" ca="1" si="649"/>
        <v>0</v>
      </c>
      <c r="CM142" s="157">
        <f t="shared" ca="1" si="649"/>
        <v>0</v>
      </c>
      <c r="CN142" s="157">
        <f t="shared" ca="1" si="649"/>
        <v>0</v>
      </c>
      <c r="CO142" s="157">
        <f t="shared" ca="1" si="649"/>
        <v>0</v>
      </c>
      <c r="CP142" s="157">
        <f t="shared" ca="1" si="649"/>
        <v>0</v>
      </c>
      <c r="CQ142" s="157">
        <f t="shared" ca="1" si="649"/>
        <v>0</v>
      </c>
      <c r="CR142" s="157">
        <f t="shared" ca="1" si="649"/>
        <v>0</v>
      </c>
      <c r="CS142" s="157">
        <f t="shared" ca="1" si="649"/>
        <v>0</v>
      </c>
      <c r="CT142" s="157">
        <f t="shared" ca="1" si="649"/>
        <v>0</v>
      </c>
      <c r="CU142" s="157">
        <f t="shared" ca="1" si="649"/>
        <v>0</v>
      </c>
      <c r="CV142" s="157">
        <f t="shared" ca="1" si="649"/>
        <v>0</v>
      </c>
      <c r="CW142" s="157">
        <f t="shared" ca="1" si="649"/>
        <v>0</v>
      </c>
      <c r="CX142" s="157">
        <f t="shared" ca="1" si="649"/>
        <v>0</v>
      </c>
      <c r="CY142" s="157">
        <f t="shared" ca="1" si="649"/>
        <v>0</v>
      </c>
      <c r="CZ142" s="157">
        <f t="shared" ca="1" si="649"/>
        <v>0</v>
      </c>
      <c r="DA142" s="157">
        <f t="shared" ca="1" si="649"/>
        <v>0</v>
      </c>
      <c r="DB142" s="157">
        <f t="shared" ca="1" si="649"/>
        <v>0</v>
      </c>
      <c r="DC142" s="157">
        <f t="shared" ca="1" si="649"/>
        <v>0</v>
      </c>
      <c r="DD142" s="157">
        <f t="shared" ca="1" si="649"/>
        <v>0</v>
      </c>
      <c r="DE142" s="157">
        <f t="shared" ca="1" si="649"/>
        <v>0</v>
      </c>
      <c r="DF142" s="157">
        <f t="shared" ca="1" si="649"/>
        <v>0</v>
      </c>
      <c r="DG142" s="157">
        <f t="shared" ca="1" si="649"/>
        <v>0</v>
      </c>
      <c r="DH142" s="157">
        <f t="shared" ca="1" si="649"/>
        <v>0</v>
      </c>
      <c r="DI142" s="157">
        <f t="shared" ca="1" si="649"/>
        <v>0</v>
      </c>
      <c r="DJ142" s="157">
        <f t="shared" ca="1" si="649"/>
        <v>0</v>
      </c>
      <c r="DK142" s="157">
        <f t="shared" ca="1" si="649"/>
        <v>0</v>
      </c>
      <c r="DL142" s="157">
        <f t="shared" ca="1" si="649"/>
        <v>0</v>
      </c>
      <c r="DM142" s="157">
        <f t="shared" ca="1" si="649"/>
        <v>0</v>
      </c>
      <c r="DN142" s="157">
        <f t="shared" ca="1" si="649"/>
        <v>0</v>
      </c>
      <c r="DO142" s="157">
        <f t="shared" ca="1" si="649"/>
        <v>0</v>
      </c>
      <c r="DP142" s="157">
        <f t="shared" ca="1" si="649"/>
        <v>0</v>
      </c>
      <c r="DQ142" s="157">
        <f t="shared" ca="1" si="649"/>
        <v>0</v>
      </c>
      <c r="DR142" s="157">
        <f t="shared" ca="1" si="649"/>
        <v>0</v>
      </c>
      <c r="DS142" s="157">
        <f t="shared" ca="1" si="649"/>
        <v>0</v>
      </c>
      <c r="DT142" s="157">
        <f t="shared" ca="1" si="649"/>
        <v>0</v>
      </c>
      <c r="DU142" s="157">
        <f t="shared" ca="1" si="649"/>
        <v>0</v>
      </c>
      <c r="DV142" s="157">
        <f t="shared" ca="1" si="649"/>
        <v>0</v>
      </c>
      <c r="DW142" s="157">
        <f t="shared" ca="1" si="649"/>
        <v>0</v>
      </c>
      <c r="DX142" s="157">
        <f t="shared" ca="1" si="649"/>
        <v>0</v>
      </c>
      <c r="DY142" s="157">
        <f t="shared" ca="1" si="649"/>
        <v>0</v>
      </c>
      <c r="DZ142" s="157">
        <f t="shared" ca="1" si="649"/>
        <v>0</v>
      </c>
      <c r="EA142" s="157">
        <f t="shared" ca="1" si="649"/>
        <v>0</v>
      </c>
      <c r="EB142" s="157">
        <f t="shared" ca="1" si="649"/>
        <v>0</v>
      </c>
      <c r="EC142" s="157">
        <f t="shared" ca="1" si="649"/>
        <v>0</v>
      </c>
      <c r="ED142" s="157">
        <f t="shared" ref="ED142:GO142" ca="1" si="650">$C$142*ED159*ED7</f>
        <v>0</v>
      </c>
      <c r="EE142" s="157">
        <f t="shared" ca="1" si="650"/>
        <v>0</v>
      </c>
      <c r="EF142" s="157">
        <f t="shared" ca="1" si="650"/>
        <v>0</v>
      </c>
      <c r="EG142" s="157">
        <f t="shared" ca="1" si="650"/>
        <v>0</v>
      </c>
      <c r="EH142" s="157">
        <f t="shared" ca="1" si="650"/>
        <v>0</v>
      </c>
      <c r="EI142" s="157">
        <f t="shared" ca="1" si="650"/>
        <v>0</v>
      </c>
      <c r="EJ142" s="157">
        <f t="shared" ca="1" si="650"/>
        <v>0</v>
      </c>
      <c r="EK142" s="157">
        <f t="shared" ca="1" si="650"/>
        <v>0</v>
      </c>
      <c r="EL142" s="157">
        <f t="shared" ca="1" si="650"/>
        <v>0</v>
      </c>
      <c r="EM142" s="157">
        <f t="shared" ca="1" si="650"/>
        <v>0</v>
      </c>
      <c r="EN142" s="157">
        <f t="shared" ca="1" si="650"/>
        <v>0</v>
      </c>
      <c r="EO142" s="157">
        <f t="shared" ca="1" si="650"/>
        <v>0</v>
      </c>
      <c r="EP142" s="157">
        <f t="shared" ca="1" si="650"/>
        <v>0</v>
      </c>
      <c r="EQ142" s="157">
        <f t="shared" ca="1" si="650"/>
        <v>0</v>
      </c>
      <c r="ER142" s="157">
        <f t="shared" ca="1" si="650"/>
        <v>0</v>
      </c>
      <c r="ES142" s="157">
        <f t="shared" ca="1" si="650"/>
        <v>0</v>
      </c>
      <c r="ET142" s="157">
        <f t="shared" ca="1" si="650"/>
        <v>0</v>
      </c>
      <c r="EU142" s="157">
        <f t="shared" ca="1" si="650"/>
        <v>0</v>
      </c>
      <c r="EV142" s="157">
        <f t="shared" ca="1" si="650"/>
        <v>0</v>
      </c>
      <c r="EW142" s="157">
        <f t="shared" ca="1" si="650"/>
        <v>0</v>
      </c>
      <c r="EX142" s="157">
        <f t="shared" ca="1" si="650"/>
        <v>0</v>
      </c>
      <c r="EY142" s="157">
        <f t="shared" ca="1" si="650"/>
        <v>0</v>
      </c>
      <c r="EZ142" s="157">
        <f t="shared" ca="1" si="650"/>
        <v>0</v>
      </c>
      <c r="FA142" s="157">
        <f t="shared" ca="1" si="650"/>
        <v>0</v>
      </c>
      <c r="FB142" s="157">
        <f t="shared" ca="1" si="650"/>
        <v>0</v>
      </c>
      <c r="FC142" s="157">
        <f t="shared" ca="1" si="650"/>
        <v>0</v>
      </c>
      <c r="FD142" s="157">
        <f t="shared" ca="1" si="650"/>
        <v>0</v>
      </c>
      <c r="FE142" s="157">
        <f t="shared" ca="1" si="650"/>
        <v>0</v>
      </c>
      <c r="FF142" s="157">
        <f t="shared" ca="1" si="650"/>
        <v>0</v>
      </c>
      <c r="FG142" s="157">
        <f t="shared" ca="1" si="650"/>
        <v>0</v>
      </c>
      <c r="FH142" s="157">
        <f t="shared" ca="1" si="650"/>
        <v>0</v>
      </c>
      <c r="FI142" s="157">
        <f t="shared" ca="1" si="650"/>
        <v>0</v>
      </c>
      <c r="FJ142" s="157">
        <f t="shared" ca="1" si="650"/>
        <v>0</v>
      </c>
      <c r="FK142" s="157">
        <f t="shared" ca="1" si="650"/>
        <v>0</v>
      </c>
      <c r="FL142" s="157">
        <f t="shared" ca="1" si="650"/>
        <v>0</v>
      </c>
      <c r="FM142" s="157">
        <f t="shared" ca="1" si="650"/>
        <v>0</v>
      </c>
      <c r="FN142" s="157">
        <f t="shared" ca="1" si="650"/>
        <v>0</v>
      </c>
      <c r="FO142" s="157">
        <f t="shared" ca="1" si="650"/>
        <v>0</v>
      </c>
      <c r="FP142" s="157">
        <f t="shared" ca="1" si="650"/>
        <v>0</v>
      </c>
      <c r="FQ142" s="157">
        <f t="shared" ca="1" si="650"/>
        <v>0</v>
      </c>
      <c r="FR142" s="157">
        <f t="shared" ca="1" si="650"/>
        <v>0</v>
      </c>
      <c r="FS142" s="157">
        <f t="shared" ca="1" si="650"/>
        <v>0</v>
      </c>
      <c r="FT142" s="157">
        <f t="shared" ca="1" si="650"/>
        <v>0</v>
      </c>
      <c r="FU142" s="157">
        <f t="shared" ca="1" si="650"/>
        <v>0</v>
      </c>
      <c r="FV142" s="157">
        <f t="shared" ca="1" si="650"/>
        <v>0</v>
      </c>
      <c r="FW142" s="157">
        <f t="shared" ca="1" si="650"/>
        <v>0</v>
      </c>
      <c r="FX142" s="157">
        <f t="shared" ca="1" si="650"/>
        <v>0</v>
      </c>
      <c r="FY142" s="157">
        <f t="shared" ca="1" si="650"/>
        <v>0</v>
      </c>
      <c r="FZ142" s="157">
        <f t="shared" ca="1" si="650"/>
        <v>0</v>
      </c>
      <c r="GA142" s="157">
        <f t="shared" ca="1" si="650"/>
        <v>0</v>
      </c>
      <c r="GB142" s="157">
        <f t="shared" ca="1" si="650"/>
        <v>0</v>
      </c>
      <c r="GC142" s="157">
        <f t="shared" ca="1" si="650"/>
        <v>0</v>
      </c>
      <c r="GD142" s="157">
        <f t="shared" ca="1" si="650"/>
        <v>0</v>
      </c>
      <c r="GE142" s="157">
        <f t="shared" ca="1" si="650"/>
        <v>0</v>
      </c>
      <c r="GF142" s="157">
        <f t="shared" ca="1" si="650"/>
        <v>0</v>
      </c>
      <c r="GG142" s="157">
        <f t="shared" ca="1" si="650"/>
        <v>0</v>
      </c>
      <c r="GH142" s="157">
        <f t="shared" ca="1" si="650"/>
        <v>0</v>
      </c>
      <c r="GI142" s="157">
        <f t="shared" ca="1" si="650"/>
        <v>0</v>
      </c>
      <c r="GJ142" s="157">
        <f t="shared" ca="1" si="650"/>
        <v>0</v>
      </c>
      <c r="GK142" s="157">
        <f t="shared" ca="1" si="650"/>
        <v>0</v>
      </c>
      <c r="GL142" s="157">
        <f t="shared" ca="1" si="650"/>
        <v>0</v>
      </c>
      <c r="GM142" s="157">
        <f t="shared" ca="1" si="650"/>
        <v>0</v>
      </c>
      <c r="GN142" s="157">
        <f t="shared" ca="1" si="650"/>
        <v>0</v>
      </c>
      <c r="GO142" s="157">
        <f t="shared" ca="1" si="650"/>
        <v>0</v>
      </c>
      <c r="GP142" s="157">
        <f t="shared" ref="GP142:JA142" ca="1" si="651">$C$142*GP159*GP7</f>
        <v>0.08</v>
      </c>
      <c r="GQ142" s="157">
        <f t="shared" ca="1" si="651"/>
        <v>0.08</v>
      </c>
      <c r="GR142" s="157">
        <f t="shared" ca="1" si="651"/>
        <v>0.08</v>
      </c>
      <c r="GS142" s="157">
        <f t="shared" ca="1" si="651"/>
        <v>0.08</v>
      </c>
      <c r="GT142" s="157">
        <f t="shared" ca="1" si="651"/>
        <v>0.08</v>
      </c>
      <c r="GU142" s="157">
        <f t="shared" ca="1" si="651"/>
        <v>0.08</v>
      </c>
      <c r="GV142" s="157">
        <f t="shared" ca="1" si="651"/>
        <v>0.08</v>
      </c>
      <c r="GW142" s="157">
        <f t="shared" ca="1" si="651"/>
        <v>0.08</v>
      </c>
      <c r="GX142" s="157">
        <f t="shared" ca="1" si="651"/>
        <v>0.08</v>
      </c>
      <c r="GY142" s="157">
        <f t="shared" ca="1" si="651"/>
        <v>0.08</v>
      </c>
      <c r="GZ142" s="157">
        <f t="shared" ca="1" si="651"/>
        <v>0.08</v>
      </c>
      <c r="HA142" s="157">
        <f t="shared" ca="1" si="651"/>
        <v>0.08</v>
      </c>
      <c r="HB142" s="157">
        <f t="shared" ca="1" si="651"/>
        <v>0.08</v>
      </c>
      <c r="HC142" s="157">
        <f t="shared" ca="1" si="651"/>
        <v>0.08</v>
      </c>
      <c r="HD142" s="157">
        <f t="shared" ca="1" si="651"/>
        <v>0.08</v>
      </c>
      <c r="HE142" s="157">
        <f t="shared" ca="1" si="651"/>
        <v>0.08</v>
      </c>
      <c r="HF142" s="157">
        <f t="shared" ca="1" si="651"/>
        <v>0.08</v>
      </c>
      <c r="HG142" s="157">
        <f t="shared" ca="1" si="651"/>
        <v>0.08</v>
      </c>
      <c r="HH142" s="157">
        <f t="shared" ca="1" si="651"/>
        <v>0.08</v>
      </c>
      <c r="HI142" s="157">
        <f t="shared" ca="1" si="651"/>
        <v>0.08</v>
      </c>
      <c r="HJ142" s="157">
        <f t="shared" ca="1" si="651"/>
        <v>0.08</v>
      </c>
      <c r="HK142" s="157">
        <f t="shared" ca="1" si="651"/>
        <v>0.08</v>
      </c>
      <c r="HL142" s="157">
        <f t="shared" ca="1" si="651"/>
        <v>0.08</v>
      </c>
      <c r="HM142" s="157">
        <f t="shared" ca="1" si="651"/>
        <v>0.08</v>
      </c>
      <c r="HN142" s="157">
        <f t="shared" ca="1" si="651"/>
        <v>0.08</v>
      </c>
      <c r="HO142" s="157">
        <f t="shared" ca="1" si="651"/>
        <v>0.08</v>
      </c>
      <c r="HP142" s="157">
        <f t="shared" ca="1" si="651"/>
        <v>0.08</v>
      </c>
      <c r="HQ142" s="157">
        <f t="shared" ca="1" si="651"/>
        <v>0.08</v>
      </c>
      <c r="HR142" s="157">
        <f t="shared" ca="1" si="651"/>
        <v>0.08</v>
      </c>
      <c r="HS142" s="157">
        <f t="shared" ca="1" si="651"/>
        <v>0.08</v>
      </c>
      <c r="HT142" s="157">
        <f t="shared" ca="1" si="651"/>
        <v>0.08</v>
      </c>
      <c r="HU142" s="157">
        <f t="shared" ca="1" si="651"/>
        <v>0.08</v>
      </c>
      <c r="HV142" s="157">
        <f t="shared" ca="1" si="651"/>
        <v>0.08</v>
      </c>
      <c r="HW142" s="157">
        <f t="shared" ca="1" si="651"/>
        <v>0.08</v>
      </c>
      <c r="HX142" s="157">
        <f t="shared" ca="1" si="651"/>
        <v>0.08</v>
      </c>
      <c r="HY142" s="157">
        <f t="shared" ca="1" si="651"/>
        <v>0.08</v>
      </c>
      <c r="HZ142" s="157">
        <f t="shared" ca="1" si="651"/>
        <v>0.08</v>
      </c>
      <c r="IA142" s="157">
        <f t="shared" ca="1" si="651"/>
        <v>0.08</v>
      </c>
      <c r="IB142" s="157">
        <f t="shared" ca="1" si="651"/>
        <v>0.08</v>
      </c>
      <c r="IC142" s="157">
        <f t="shared" ca="1" si="651"/>
        <v>0.08</v>
      </c>
      <c r="ID142" s="157">
        <f t="shared" ca="1" si="651"/>
        <v>0.08</v>
      </c>
      <c r="IE142" s="157">
        <f t="shared" ca="1" si="651"/>
        <v>0.08</v>
      </c>
      <c r="IF142" s="157">
        <f t="shared" ca="1" si="651"/>
        <v>0.08</v>
      </c>
      <c r="IG142" s="157">
        <f t="shared" ca="1" si="651"/>
        <v>0.08</v>
      </c>
      <c r="IH142" s="157">
        <f t="shared" ca="1" si="651"/>
        <v>0.08</v>
      </c>
      <c r="II142" s="157">
        <f t="shared" ca="1" si="651"/>
        <v>0.08</v>
      </c>
      <c r="IJ142" s="157">
        <f t="shared" ca="1" si="651"/>
        <v>0.08</v>
      </c>
      <c r="IK142" s="157">
        <f t="shared" ca="1" si="651"/>
        <v>0.08</v>
      </c>
      <c r="IL142" s="157">
        <f t="shared" ca="1" si="651"/>
        <v>0.08</v>
      </c>
      <c r="IM142" s="157">
        <f t="shared" ca="1" si="651"/>
        <v>0.08</v>
      </c>
      <c r="IN142" s="157">
        <f t="shared" ca="1" si="651"/>
        <v>0.08</v>
      </c>
      <c r="IO142" s="157">
        <f t="shared" ca="1" si="651"/>
        <v>0.08</v>
      </c>
      <c r="IP142" s="157">
        <f t="shared" ca="1" si="651"/>
        <v>0.08</v>
      </c>
      <c r="IQ142" s="157">
        <f t="shared" ca="1" si="651"/>
        <v>0.08</v>
      </c>
      <c r="IR142" s="157">
        <f t="shared" ca="1" si="651"/>
        <v>0.08</v>
      </c>
      <c r="IS142" s="157">
        <f t="shared" ca="1" si="651"/>
        <v>0.08</v>
      </c>
      <c r="IT142" s="157">
        <f t="shared" ca="1" si="651"/>
        <v>0.08</v>
      </c>
      <c r="IU142" s="157">
        <f t="shared" ca="1" si="651"/>
        <v>0.08</v>
      </c>
      <c r="IV142" s="157">
        <f t="shared" ca="1" si="651"/>
        <v>0.08</v>
      </c>
      <c r="IW142" s="157">
        <f t="shared" ca="1" si="651"/>
        <v>0.08</v>
      </c>
      <c r="IX142" s="157">
        <f t="shared" ca="1" si="651"/>
        <v>0.08</v>
      </c>
      <c r="IY142" s="157">
        <f t="shared" ca="1" si="651"/>
        <v>0.08</v>
      </c>
      <c r="IZ142" s="157">
        <f t="shared" ca="1" si="651"/>
        <v>0.08</v>
      </c>
      <c r="JA142" s="157">
        <f t="shared" ca="1" si="651"/>
        <v>0.08</v>
      </c>
      <c r="JB142" s="157">
        <f t="shared" ref="JB142:LM142" ca="1" si="652">$C$142*JB159*JB7</f>
        <v>0.08</v>
      </c>
      <c r="JC142" s="157">
        <f t="shared" ca="1" si="652"/>
        <v>0.08</v>
      </c>
      <c r="JD142" s="157">
        <f t="shared" ca="1" si="652"/>
        <v>0.08</v>
      </c>
      <c r="JE142" s="157">
        <f t="shared" ca="1" si="652"/>
        <v>0.08</v>
      </c>
      <c r="JF142" s="157">
        <f t="shared" ca="1" si="652"/>
        <v>0.08</v>
      </c>
      <c r="JG142" s="157">
        <f t="shared" ca="1" si="652"/>
        <v>0.08</v>
      </c>
      <c r="JH142" s="157">
        <f t="shared" ca="1" si="652"/>
        <v>0.08</v>
      </c>
      <c r="JI142" s="157">
        <f t="shared" ca="1" si="652"/>
        <v>0.08</v>
      </c>
      <c r="JJ142" s="157">
        <f t="shared" ca="1" si="652"/>
        <v>0.08</v>
      </c>
      <c r="JK142" s="157">
        <f t="shared" ca="1" si="652"/>
        <v>0.08</v>
      </c>
      <c r="JL142" s="157">
        <f t="shared" ca="1" si="652"/>
        <v>0.08</v>
      </c>
      <c r="JM142" s="157">
        <f t="shared" ca="1" si="652"/>
        <v>0.08</v>
      </c>
      <c r="JN142" s="157">
        <f t="shared" ca="1" si="652"/>
        <v>0.08</v>
      </c>
      <c r="JO142" s="157">
        <f t="shared" ca="1" si="652"/>
        <v>0.08</v>
      </c>
      <c r="JP142" s="157">
        <f t="shared" ca="1" si="652"/>
        <v>0.08</v>
      </c>
      <c r="JQ142" s="157">
        <f t="shared" ca="1" si="652"/>
        <v>0.08</v>
      </c>
      <c r="JR142" s="157">
        <f t="shared" ca="1" si="652"/>
        <v>0.08</v>
      </c>
      <c r="JS142" s="157">
        <f t="shared" ca="1" si="652"/>
        <v>0.08</v>
      </c>
      <c r="JT142" s="157">
        <f t="shared" ca="1" si="652"/>
        <v>0.08</v>
      </c>
      <c r="JU142" s="157">
        <f t="shared" ca="1" si="652"/>
        <v>0.08</v>
      </c>
      <c r="JV142" s="157">
        <f t="shared" ca="1" si="652"/>
        <v>0.08</v>
      </c>
      <c r="JW142" s="157">
        <f t="shared" ca="1" si="652"/>
        <v>0.08</v>
      </c>
      <c r="JX142" s="157">
        <f t="shared" ca="1" si="652"/>
        <v>0.08</v>
      </c>
      <c r="JY142" s="157">
        <f t="shared" ca="1" si="652"/>
        <v>0.08</v>
      </c>
      <c r="JZ142" s="157">
        <f t="shared" ca="1" si="652"/>
        <v>0.08</v>
      </c>
      <c r="KA142" s="157">
        <f t="shared" ca="1" si="652"/>
        <v>0.08</v>
      </c>
      <c r="KB142" s="157">
        <f t="shared" ca="1" si="652"/>
        <v>0.08</v>
      </c>
      <c r="KC142" s="157">
        <f t="shared" ca="1" si="652"/>
        <v>0.08</v>
      </c>
      <c r="KD142" s="157">
        <f t="shared" ca="1" si="652"/>
        <v>0.08</v>
      </c>
      <c r="KE142" s="157">
        <f t="shared" ca="1" si="652"/>
        <v>0.08</v>
      </c>
      <c r="KF142" s="157">
        <f t="shared" ca="1" si="652"/>
        <v>0.08</v>
      </c>
      <c r="KG142" s="157">
        <f t="shared" ca="1" si="652"/>
        <v>0.08</v>
      </c>
      <c r="KH142" s="157">
        <f t="shared" ca="1" si="652"/>
        <v>0.08</v>
      </c>
      <c r="KI142" s="157">
        <f t="shared" ca="1" si="652"/>
        <v>0.08</v>
      </c>
      <c r="KJ142" s="157">
        <f t="shared" ca="1" si="652"/>
        <v>0.08</v>
      </c>
      <c r="KK142" s="157">
        <f t="shared" ca="1" si="652"/>
        <v>0.08</v>
      </c>
      <c r="KL142" s="157">
        <f t="shared" ca="1" si="652"/>
        <v>0.08</v>
      </c>
      <c r="KM142" s="157">
        <f t="shared" ca="1" si="652"/>
        <v>0.08</v>
      </c>
      <c r="KN142" s="157">
        <f t="shared" ca="1" si="652"/>
        <v>0.08</v>
      </c>
      <c r="KO142" s="157">
        <f t="shared" ca="1" si="652"/>
        <v>0.08</v>
      </c>
      <c r="KP142" s="157">
        <f t="shared" ca="1" si="652"/>
        <v>0.08</v>
      </c>
      <c r="KQ142" s="157">
        <f t="shared" ca="1" si="652"/>
        <v>0.08</v>
      </c>
      <c r="KR142" s="157">
        <f t="shared" ca="1" si="652"/>
        <v>0.08</v>
      </c>
      <c r="KS142" s="157">
        <f t="shared" ca="1" si="652"/>
        <v>0.08</v>
      </c>
      <c r="KT142" s="157">
        <f t="shared" ca="1" si="652"/>
        <v>0.08</v>
      </c>
      <c r="KU142" s="157">
        <f t="shared" ca="1" si="652"/>
        <v>0.08</v>
      </c>
      <c r="KV142" s="157">
        <f t="shared" ca="1" si="652"/>
        <v>0.08</v>
      </c>
      <c r="KW142" s="157">
        <f t="shared" ca="1" si="652"/>
        <v>0.08</v>
      </c>
      <c r="KX142" s="157">
        <f t="shared" ca="1" si="652"/>
        <v>0.08</v>
      </c>
      <c r="KY142" s="157">
        <f t="shared" ca="1" si="652"/>
        <v>0.08</v>
      </c>
      <c r="KZ142" s="157">
        <f t="shared" ca="1" si="652"/>
        <v>0.08</v>
      </c>
      <c r="LA142" s="157">
        <f t="shared" ca="1" si="652"/>
        <v>0.08</v>
      </c>
      <c r="LB142" s="157">
        <f t="shared" ca="1" si="652"/>
        <v>0.08</v>
      </c>
      <c r="LC142" s="157">
        <f t="shared" ca="1" si="652"/>
        <v>0.08</v>
      </c>
      <c r="LD142" s="157">
        <f t="shared" ca="1" si="652"/>
        <v>0.08</v>
      </c>
      <c r="LE142" s="157">
        <f t="shared" ca="1" si="652"/>
        <v>0.08</v>
      </c>
      <c r="LF142" s="157">
        <f t="shared" ca="1" si="652"/>
        <v>0.08</v>
      </c>
      <c r="LG142" s="157">
        <f t="shared" ca="1" si="652"/>
        <v>0.08</v>
      </c>
      <c r="LH142" s="157">
        <f t="shared" ca="1" si="652"/>
        <v>0.08</v>
      </c>
      <c r="LI142" s="157">
        <f t="shared" ca="1" si="652"/>
        <v>0.08</v>
      </c>
      <c r="LJ142" s="157">
        <f t="shared" ca="1" si="652"/>
        <v>0.08</v>
      </c>
      <c r="LK142" s="157">
        <f t="shared" ca="1" si="652"/>
        <v>0.08</v>
      </c>
      <c r="LL142" s="157">
        <f t="shared" ca="1" si="652"/>
        <v>0.08</v>
      </c>
      <c r="LM142" s="157">
        <f t="shared" ca="1" si="652"/>
        <v>0.08</v>
      </c>
      <c r="LN142" s="157">
        <f t="shared" ref="LN142:NY142" ca="1" si="653">$C$142*LN159*LN7</f>
        <v>0.08</v>
      </c>
      <c r="LO142" s="157">
        <f t="shared" ca="1" si="653"/>
        <v>0.08</v>
      </c>
      <c r="LP142" s="157">
        <f t="shared" ca="1" si="653"/>
        <v>0.08</v>
      </c>
      <c r="LQ142" s="157">
        <f t="shared" ca="1" si="653"/>
        <v>0.08</v>
      </c>
      <c r="LR142" s="157">
        <f t="shared" ca="1" si="653"/>
        <v>0.08</v>
      </c>
      <c r="LS142" s="157">
        <f t="shared" ca="1" si="653"/>
        <v>0.08</v>
      </c>
      <c r="LT142" s="157">
        <f t="shared" ca="1" si="653"/>
        <v>0.08</v>
      </c>
      <c r="LU142" s="157">
        <f t="shared" ca="1" si="653"/>
        <v>0.08</v>
      </c>
      <c r="LV142" s="157">
        <f t="shared" ca="1" si="653"/>
        <v>0.08</v>
      </c>
      <c r="LW142" s="157">
        <f t="shared" ca="1" si="653"/>
        <v>0.08</v>
      </c>
      <c r="LX142" s="157">
        <f t="shared" ca="1" si="653"/>
        <v>0.08</v>
      </c>
      <c r="LY142" s="157">
        <f t="shared" ca="1" si="653"/>
        <v>0.08</v>
      </c>
      <c r="LZ142" s="157">
        <f t="shared" ca="1" si="653"/>
        <v>0.08</v>
      </c>
      <c r="MA142" s="157">
        <f t="shared" ca="1" si="653"/>
        <v>0.08</v>
      </c>
      <c r="MB142" s="157">
        <f t="shared" ca="1" si="653"/>
        <v>0.08</v>
      </c>
      <c r="MC142" s="157">
        <f t="shared" ca="1" si="653"/>
        <v>0.08</v>
      </c>
      <c r="MD142" s="157">
        <f t="shared" ca="1" si="653"/>
        <v>0.08</v>
      </c>
      <c r="ME142" s="157">
        <f t="shared" ca="1" si="653"/>
        <v>0.08</v>
      </c>
      <c r="MF142" s="157">
        <f t="shared" ca="1" si="653"/>
        <v>0</v>
      </c>
      <c r="MG142" s="157">
        <f t="shared" ca="1" si="653"/>
        <v>0</v>
      </c>
      <c r="MH142" s="157">
        <f t="shared" ca="1" si="653"/>
        <v>0</v>
      </c>
      <c r="MI142" s="157">
        <f t="shared" ca="1" si="653"/>
        <v>0</v>
      </c>
      <c r="MJ142" s="157">
        <f t="shared" ca="1" si="653"/>
        <v>0</v>
      </c>
      <c r="MK142" s="157">
        <f t="shared" ca="1" si="653"/>
        <v>0</v>
      </c>
      <c r="ML142" s="157">
        <f t="shared" ca="1" si="653"/>
        <v>0</v>
      </c>
      <c r="MM142" s="157">
        <f t="shared" ca="1" si="653"/>
        <v>0</v>
      </c>
      <c r="MN142" s="157">
        <f t="shared" ca="1" si="653"/>
        <v>0</v>
      </c>
      <c r="MO142" s="157">
        <f t="shared" ca="1" si="653"/>
        <v>0</v>
      </c>
      <c r="MP142" s="157">
        <f t="shared" ca="1" si="653"/>
        <v>0</v>
      </c>
      <c r="MQ142" s="157">
        <f t="shared" ca="1" si="653"/>
        <v>0</v>
      </c>
      <c r="MR142" s="157">
        <f t="shared" ca="1" si="653"/>
        <v>0</v>
      </c>
      <c r="MS142" s="157">
        <f t="shared" ca="1" si="653"/>
        <v>0</v>
      </c>
      <c r="MT142" s="157">
        <f t="shared" ca="1" si="653"/>
        <v>0</v>
      </c>
      <c r="MU142" s="157">
        <f t="shared" ca="1" si="653"/>
        <v>0</v>
      </c>
      <c r="MV142" s="157">
        <f t="shared" ca="1" si="653"/>
        <v>0</v>
      </c>
      <c r="MW142" s="157">
        <f t="shared" ca="1" si="653"/>
        <v>0</v>
      </c>
      <c r="MX142" s="157">
        <f t="shared" ca="1" si="653"/>
        <v>0</v>
      </c>
      <c r="MY142" s="157">
        <f t="shared" ca="1" si="653"/>
        <v>0</v>
      </c>
      <c r="MZ142" s="157">
        <f t="shared" ca="1" si="653"/>
        <v>0</v>
      </c>
      <c r="NA142" s="157">
        <f t="shared" ca="1" si="653"/>
        <v>0</v>
      </c>
      <c r="NB142" s="157">
        <f t="shared" ca="1" si="653"/>
        <v>0</v>
      </c>
      <c r="NC142" s="157">
        <f t="shared" ca="1" si="653"/>
        <v>0</v>
      </c>
      <c r="ND142" s="157">
        <f t="shared" ca="1" si="653"/>
        <v>0</v>
      </c>
      <c r="NE142" s="157">
        <f t="shared" ca="1" si="653"/>
        <v>0</v>
      </c>
      <c r="NF142" s="157">
        <f t="shared" ca="1" si="653"/>
        <v>0</v>
      </c>
      <c r="NG142" s="157">
        <f t="shared" ca="1" si="653"/>
        <v>0</v>
      </c>
      <c r="NH142" s="157">
        <f t="shared" ca="1" si="653"/>
        <v>0</v>
      </c>
      <c r="NI142" s="157">
        <f t="shared" ca="1" si="653"/>
        <v>0</v>
      </c>
      <c r="NJ142" s="157">
        <f t="shared" ca="1" si="653"/>
        <v>0</v>
      </c>
      <c r="NK142" s="157">
        <f t="shared" ca="1" si="653"/>
        <v>0</v>
      </c>
      <c r="NL142" s="157">
        <f t="shared" ca="1" si="653"/>
        <v>0</v>
      </c>
      <c r="NM142" s="157">
        <f t="shared" ca="1" si="653"/>
        <v>0</v>
      </c>
      <c r="NN142" s="157">
        <f t="shared" ca="1" si="653"/>
        <v>0</v>
      </c>
      <c r="NO142" s="157">
        <f t="shared" ca="1" si="653"/>
        <v>0</v>
      </c>
      <c r="NP142" s="157">
        <f t="shared" ca="1" si="653"/>
        <v>0</v>
      </c>
      <c r="NQ142" s="157">
        <f t="shared" ca="1" si="653"/>
        <v>0</v>
      </c>
      <c r="NR142" s="157">
        <f t="shared" ca="1" si="653"/>
        <v>0</v>
      </c>
      <c r="NS142" s="157">
        <f t="shared" ca="1" si="653"/>
        <v>0</v>
      </c>
      <c r="NT142" s="157">
        <f t="shared" ca="1" si="653"/>
        <v>0</v>
      </c>
      <c r="NU142" s="157">
        <f t="shared" ca="1" si="653"/>
        <v>0</v>
      </c>
      <c r="NV142" s="157">
        <f t="shared" ca="1" si="653"/>
        <v>0</v>
      </c>
      <c r="NW142" s="157">
        <f t="shared" ca="1" si="653"/>
        <v>0</v>
      </c>
      <c r="NX142" s="157">
        <f t="shared" ca="1" si="653"/>
        <v>0</v>
      </c>
      <c r="NY142" s="157">
        <f t="shared" ca="1" si="653"/>
        <v>0</v>
      </c>
      <c r="NZ142" s="157">
        <f t="shared" ref="NZ142:PU142" ca="1" si="654">$C$142*NZ159*NZ7</f>
        <v>0</v>
      </c>
      <c r="OA142" s="157">
        <f t="shared" ca="1" si="654"/>
        <v>0</v>
      </c>
      <c r="OB142" s="157">
        <f t="shared" ca="1" si="654"/>
        <v>0</v>
      </c>
      <c r="OC142" s="157">
        <f t="shared" ca="1" si="654"/>
        <v>0</v>
      </c>
      <c r="OD142" s="157">
        <f t="shared" ca="1" si="654"/>
        <v>0</v>
      </c>
      <c r="OE142" s="157">
        <f t="shared" ca="1" si="654"/>
        <v>0</v>
      </c>
      <c r="OF142" s="157">
        <f t="shared" ca="1" si="654"/>
        <v>0</v>
      </c>
      <c r="OG142" s="157">
        <f t="shared" ca="1" si="654"/>
        <v>0</v>
      </c>
      <c r="OH142" s="157">
        <f t="shared" ca="1" si="654"/>
        <v>0</v>
      </c>
      <c r="OI142" s="157">
        <f t="shared" ca="1" si="654"/>
        <v>0</v>
      </c>
      <c r="OJ142" s="157">
        <f t="shared" ca="1" si="654"/>
        <v>0</v>
      </c>
      <c r="OK142" s="157">
        <f t="shared" ca="1" si="654"/>
        <v>0</v>
      </c>
      <c r="OL142" s="157">
        <f t="shared" ca="1" si="654"/>
        <v>0</v>
      </c>
      <c r="OM142" s="157">
        <f t="shared" ca="1" si="654"/>
        <v>0</v>
      </c>
      <c r="ON142" s="157">
        <f t="shared" ca="1" si="654"/>
        <v>0</v>
      </c>
      <c r="OO142" s="157">
        <f t="shared" ca="1" si="654"/>
        <v>0</v>
      </c>
      <c r="OP142" s="157">
        <f t="shared" ca="1" si="654"/>
        <v>0</v>
      </c>
      <c r="OQ142" s="157">
        <f t="shared" ca="1" si="654"/>
        <v>0</v>
      </c>
      <c r="OR142" s="157">
        <f t="shared" ca="1" si="654"/>
        <v>0</v>
      </c>
      <c r="OS142" s="157">
        <f t="shared" ca="1" si="654"/>
        <v>0</v>
      </c>
      <c r="OT142" s="157">
        <f t="shared" ca="1" si="654"/>
        <v>0</v>
      </c>
      <c r="OU142" s="157">
        <f t="shared" ca="1" si="654"/>
        <v>0</v>
      </c>
      <c r="OV142" s="157">
        <f t="shared" ca="1" si="654"/>
        <v>0</v>
      </c>
      <c r="OW142" s="157">
        <f t="shared" ca="1" si="654"/>
        <v>0</v>
      </c>
      <c r="OX142" s="157">
        <f t="shared" ca="1" si="654"/>
        <v>0</v>
      </c>
      <c r="OY142" s="157">
        <f t="shared" ca="1" si="654"/>
        <v>0</v>
      </c>
      <c r="OZ142" s="157">
        <f t="shared" ca="1" si="654"/>
        <v>0</v>
      </c>
      <c r="PA142" s="157">
        <f t="shared" ca="1" si="654"/>
        <v>0</v>
      </c>
      <c r="PB142" s="157">
        <f t="shared" ca="1" si="654"/>
        <v>0</v>
      </c>
      <c r="PC142" s="157">
        <f t="shared" ca="1" si="654"/>
        <v>0</v>
      </c>
      <c r="PD142" s="157">
        <f t="shared" ca="1" si="654"/>
        <v>0</v>
      </c>
      <c r="PE142" s="157">
        <f t="shared" ca="1" si="654"/>
        <v>0</v>
      </c>
      <c r="PF142" s="157">
        <f t="shared" ca="1" si="654"/>
        <v>0</v>
      </c>
      <c r="PG142" s="157">
        <f t="shared" ca="1" si="654"/>
        <v>0</v>
      </c>
      <c r="PH142" s="157">
        <f t="shared" ca="1" si="654"/>
        <v>0</v>
      </c>
      <c r="PI142" s="157">
        <f t="shared" ca="1" si="654"/>
        <v>0</v>
      </c>
      <c r="PJ142" s="157">
        <f t="shared" ca="1" si="654"/>
        <v>0</v>
      </c>
      <c r="PK142" s="157">
        <f t="shared" ca="1" si="654"/>
        <v>0</v>
      </c>
      <c r="PL142" s="157">
        <f t="shared" ca="1" si="654"/>
        <v>0</v>
      </c>
      <c r="PM142" s="157">
        <f t="shared" ca="1" si="654"/>
        <v>0</v>
      </c>
      <c r="PN142" s="157">
        <f t="shared" ca="1" si="654"/>
        <v>0</v>
      </c>
      <c r="PO142" s="157">
        <f t="shared" ca="1" si="654"/>
        <v>0</v>
      </c>
      <c r="PP142" s="157">
        <f t="shared" ca="1" si="654"/>
        <v>0</v>
      </c>
      <c r="PQ142" s="157">
        <f t="shared" ca="1" si="654"/>
        <v>0</v>
      </c>
      <c r="PR142" s="157">
        <f t="shared" ca="1" si="654"/>
        <v>0</v>
      </c>
      <c r="PS142" s="157">
        <f t="shared" ca="1" si="654"/>
        <v>0</v>
      </c>
      <c r="PT142" s="157">
        <f t="shared" ca="1" si="654"/>
        <v>0</v>
      </c>
      <c r="PU142" s="157">
        <f t="shared" ca="1" si="654"/>
        <v>0</v>
      </c>
      <c r="PV142" s="31"/>
      <c r="PX142" s="36"/>
      <c r="PY142" s="36"/>
      <c r="PZ142" s="36"/>
      <c r="QA142" s="130"/>
      <c r="QB142" s="130"/>
      <c r="QC142" s="130"/>
      <c r="QD142" s="130"/>
      <c r="QE142" s="130"/>
      <c r="QF142" s="130"/>
      <c r="QG142" s="130"/>
      <c r="QH142" s="130"/>
      <c r="QI142" s="130"/>
      <c r="QJ142" s="130"/>
      <c r="QK142" s="130"/>
      <c r="QL142" s="130"/>
      <c r="QM142" s="130"/>
      <c r="QN142" s="130"/>
      <c r="QO142" s="130"/>
      <c r="QP142" s="130"/>
      <c r="QQ142" s="130"/>
      <c r="QR142" s="130"/>
      <c r="QS142" s="130"/>
      <c r="QT142" s="130"/>
      <c r="QU142" s="130"/>
      <c r="QV142" s="130"/>
      <c r="QW142" s="130"/>
      <c r="QX142" s="130"/>
      <c r="QY142" s="130"/>
      <c r="QZ142" s="130"/>
      <c r="RA142" s="130"/>
      <c r="RB142" s="130"/>
      <c r="RC142" s="130"/>
      <c r="RD142" s="130"/>
      <c r="RE142" s="130"/>
      <c r="RF142" s="130"/>
      <c r="RG142" s="130"/>
      <c r="RH142" s="130"/>
      <c r="RI142" s="130"/>
      <c r="RJ142" s="130"/>
    </row>
    <row r="143" spans="2:478" hidden="1" outlineLevel="1">
      <c r="B143" s="48" t="s">
        <v>247</v>
      </c>
      <c r="D143" s="35"/>
      <c r="E143" s="35" t="s">
        <v>46</v>
      </c>
      <c r="F143" s="130">
        <f>IF(OR(F6=3,F6=6,F6=9,F6=12),SUM(F120),0)</f>
        <v>0</v>
      </c>
      <c r="G143" s="130">
        <f>IF(OR(G6=3,G6=6,G6=9,G6=12),SUM(F120:G120),0)</f>
        <v>0</v>
      </c>
      <c r="H143" s="130">
        <f t="shared" ref="H143:BS143" ca="1" si="655">IF(OR(H6=3,H6=6,H6=9,H6=12),SUM(F120:H120),0)</f>
        <v>0.1159793924896719</v>
      </c>
      <c r="I143" s="130">
        <f t="shared" si="655"/>
        <v>0</v>
      </c>
      <c r="J143" s="130">
        <f t="shared" si="655"/>
        <v>0</v>
      </c>
      <c r="K143" s="130">
        <f t="shared" ca="1" si="655"/>
        <v>0.11695866768756571</v>
      </c>
      <c r="L143" s="130">
        <f t="shared" si="655"/>
        <v>0</v>
      </c>
      <c r="M143" s="130">
        <f t="shared" si="655"/>
        <v>0</v>
      </c>
      <c r="N143" s="130">
        <f t="shared" ca="1" si="655"/>
        <v>0.11858157963154287</v>
      </c>
      <c r="O143" s="130">
        <f t="shared" si="655"/>
        <v>0</v>
      </c>
      <c r="P143" s="130">
        <f t="shared" si="655"/>
        <v>0</v>
      </c>
      <c r="Q143" s="130">
        <f t="shared" ca="1" si="655"/>
        <v>0.11858157963154287</v>
      </c>
      <c r="R143" s="130">
        <f t="shared" si="655"/>
        <v>0</v>
      </c>
      <c r="S143" s="130">
        <f t="shared" si="655"/>
        <v>0</v>
      </c>
      <c r="T143" s="130">
        <f t="shared" ca="1" si="655"/>
        <v>0.18482290669284446</v>
      </c>
      <c r="U143" s="130">
        <f t="shared" si="655"/>
        <v>0</v>
      </c>
      <c r="V143" s="130">
        <f t="shared" si="655"/>
        <v>0</v>
      </c>
      <c r="W143" s="130">
        <f t="shared" ca="1" si="655"/>
        <v>0.18744690196483821</v>
      </c>
      <c r="X143" s="130">
        <f t="shared" si="655"/>
        <v>0</v>
      </c>
      <c r="Y143" s="130">
        <f t="shared" si="655"/>
        <v>0</v>
      </c>
      <c r="Z143" s="130">
        <f t="shared" ca="1" si="655"/>
        <v>0.19151500063404414</v>
      </c>
      <c r="AA143" s="130">
        <f t="shared" si="655"/>
        <v>0</v>
      </c>
      <c r="AB143" s="130">
        <f t="shared" si="655"/>
        <v>0</v>
      </c>
      <c r="AC143" s="130">
        <f t="shared" ca="1" si="655"/>
        <v>0.19151500063404414</v>
      </c>
      <c r="AD143" s="130">
        <f t="shared" si="655"/>
        <v>0</v>
      </c>
      <c r="AE143" s="130">
        <f t="shared" si="655"/>
        <v>0</v>
      </c>
      <c r="AF143" s="130">
        <f t="shared" ca="1" si="655"/>
        <v>0.16247621596121561</v>
      </c>
      <c r="AG143" s="130">
        <f t="shared" si="655"/>
        <v>0</v>
      </c>
      <c r="AH143" s="130">
        <f t="shared" si="655"/>
        <v>0</v>
      </c>
      <c r="AI143" s="130">
        <f t="shared" ca="1" si="655"/>
        <v>0.16492390812495422</v>
      </c>
      <c r="AJ143" s="130">
        <f t="shared" si="655"/>
        <v>0</v>
      </c>
      <c r="AK143" s="130">
        <f t="shared" si="655"/>
        <v>0</v>
      </c>
      <c r="AL143" s="130">
        <f t="shared" ca="1" si="655"/>
        <v>0.16879406340723049</v>
      </c>
      <c r="AM143" s="130">
        <f t="shared" si="655"/>
        <v>0</v>
      </c>
      <c r="AN143" s="130">
        <f t="shared" si="655"/>
        <v>0</v>
      </c>
      <c r="AO143" s="130">
        <f t="shared" ca="1" si="655"/>
        <v>0.16879406340723049</v>
      </c>
      <c r="AP143" s="130">
        <f t="shared" si="655"/>
        <v>0</v>
      </c>
      <c r="AQ143" s="130">
        <f t="shared" si="655"/>
        <v>0</v>
      </c>
      <c r="AR143" s="130">
        <f t="shared" ca="1" si="655"/>
        <v>0.16223200279870337</v>
      </c>
      <c r="AS143" s="130">
        <f t="shared" si="655"/>
        <v>0</v>
      </c>
      <c r="AT143" s="130">
        <f t="shared" si="655"/>
        <v>0</v>
      </c>
      <c r="AU143" s="130">
        <f t="shared" ca="1" si="655"/>
        <v>0.1634427638030056</v>
      </c>
      <c r="AV143" s="130">
        <f t="shared" si="655"/>
        <v>0</v>
      </c>
      <c r="AW143" s="130">
        <f t="shared" si="655"/>
        <v>0</v>
      </c>
      <c r="AX143" s="130">
        <f t="shared" ca="1" si="655"/>
        <v>0.16705075390525559</v>
      </c>
      <c r="AY143" s="130">
        <f t="shared" si="655"/>
        <v>0</v>
      </c>
      <c r="AZ143" s="130">
        <f t="shared" si="655"/>
        <v>0</v>
      </c>
      <c r="BA143" s="130">
        <f t="shared" ca="1" si="655"/>
        <v>0.16705075390525559</v>
      </c>
      <c r="BB143" s="130">
        <f t="shared" si="655"/>
        <v>0</v>
      </c>
      <c r="BC143" s="130">
        <f t="shared" si="655"/>
        <v>0</v>
      </c>
      <c r="BD143" s="130">
        <f t="shared" ca="1" si="655"/>
        <v>0.16691483925785819</v>
      </c>
      <c r="BE143" s="130">
        <f t="shared" si="655"/>
        <v>0</v>
      </c>
      <c r="BF143" s="130">
        <f t="shared" si="655"/>
        <v>0</v>
      </c>
      <c r="BG143" s="130">
        <f t="shared" ca="1" si="655"/>
        <v>0.16926436351453766</v>
      </c>
      <c r="BH143" s="130">
        <f t="shared" si="655"/>
        <v>0</v>
      </c>
      <c r="BI143" s="130">
        <f t="shared" si="655"/>
        <v>0</v>
      </c>
      <c r="BJ143" s="130">
        <f t="shared" ca="1" si="655"/>
        <v>0.17289753029193961</v>
      </c>
      <c r="BK143" s="130">
        <f t="shared" si="655"/>
        <v>0</v>
      </c>
      <c r="BL143" s="130">
        <f t="shared" si="655"/>
        <v>0</v>
      </c>
      <c r="BM143" s="130">
        <f t="shared" ca="1" si="655"/>
        <v>0.17289753029193961</v>
      </c>
      <c r="BN143" s="130">
        <f t="shared" si="655"/>
        <v>0</v>
      </c>
      <c r="BO143" s="130">
        <f t="shared" si="655"/>
        <v>0</v>
      </c>
      <c r="BP143" s="130">
        <f t="shared" ca="1" si="655"/>
        <v>0.17275685863188328</v>
      </c>
      <c r="BQ143" s="130">
        <f t="shared" si="655"/>
        <v>0</v>
      </c>
      <c r="BR143" s="130">
        <f t="shared" si="655"/>
        <v>0</v>
      </c>
      <c r="BS143" s="130">
        <f t="shared" ca="1" si="655"/>
        <v>0.1751886162375465</v>
      </c>
      <c r="BT143" s="130">
        <f t="shared" ref="BT143:EE143" si="656">IF(OR(BT6=3,BT6=6,BT6=9,BT6=12),SUM(BR120:BT120),0)</f>
        <v>0</v>
      </c>
      <c r="BU143" s="130">
        <f t="shared" si="656"/>
        <v>0</v>
      </c>
      <c r="BV143" s="130">
        <f t="shared" ca="1" si="656"/>
        <v>0.17894894385215748</v>
      </c>
      <c r="BW143" s="130">
        <f t="shared" si="656"/>
        <v>0</v>
      </c>
      <c r="BX143" s="130">
        <f t="shared" si="656"/>
        <v>0</v>
      </c>
      <c r="BY143" s="130">
        <f t="shared" ca="1" si="656"/>
        <v>0.17894894385215748</v>
      </c>
      <c r="BZ143" s="130">
        <f t="shared" si="656"/>
        <v>0</v>
      </c>
      <c r="CA143" s="130">
        <f t="shared" si="656"/>
        <v>0</v>
      </c>
      <c r="CB143" s="130">
        <f t="shared" ca="1" si="656"/>
        <v>0.17880334868399922</v>
      </c>
      <c r="CC143" s="130">
        <f t="shared" si="656"/>
        <v>0</v>
      </c>
      <c r="CD143" s="130">
        <f t="shared" si="656"/>
        <v>0</v>
      </c>
      <c r="CE143" s="130">
        <f t="shared" ca="1" si="656"/>
        <v>0.18132021780586066</v>
      </c>
      <c r="CF143" s="130">
        <f t="shared" si="656"/>
        <v>0</v>
      </c>
      <c r="CG143" s="130">
        <f t="shared" si="656"/>
        <v>0</v>
      </c>
      <c r="CH143" s="130">
        <f t="shared" ca="1" si="656"/>
        <v>0.18521215688698306</v>
      </c>
      <c r="CI143" s="130">
        <f t="shared" si="656"/>
        <v>0</v>
      </c>
      <c r="CJ143" s="130">
        <f t="shared" si="656"/>
        <v>0</v>
      </c>
      <c r="CK143" s="130">
        <f t="shared" ca="1" si="656"/>
        <v>0.18521215688698306</v>
      </c>
      <c r="CL143" s="130">
        <f t="shared" si="656"/>
        <v>0</v>
      </c>
      <c r="CM143" s="130">
        <f t="shared" si="656"/>
        <v>0</v>
      </c>
      <c r="CN143" s="130">
        <f t="shared" ca="1" si="656"/>
        <v>0.18633217785922046</v>
      </c>
      <c r="CO143" s="130">
        <f t="shared" si="656"/>
        <v>0</v>
      </c>
      <c r="CP143" s="130">
        <f t="shared" si="656"/>
        <v>0</v>
      </c>
      <c r="CQ143" s="130">
        <f t="shared" ca="1" si="656"/>
        <v>0.18766642542906581</v>
      </c>
      <c r="CR143" s="130">
        <f t="shared" si="656"/>
        <v>0</v>
      </c>
      <c r="CS143" s="130">
        <f t="shared" si="656"/>
        <v>0</v>
      </c>
      <c r="CT143" s="130">
        <f t="shared" ca="1" si="656"/>
        <v>0.19169458237802744</v>
      </c>
      <c r="CU143" s="130">
        <f t="shared" si="656"/>
        <v>0</v>
      </c>
      <c r="CV143" s="130">
        <f t="shared" si="656"/>
        <v>0</v>
      </c>
      <c r="CW143" s="130">
        <f t="shared" ca="1" si="656"/>
        <v>0.19169458237802744</v>
      </c>
      <c r="CX143" s="130">
        <f t="shared" si="656"/>
        <v>0</v>
      </c>
      <c r="CY143" s="130">
        <f t="shared" si="656"/>
        <v>0</v>
      </c>
      <c r="CZ143" s="130">
        <f t="shared" ca="1" si="656"/>
        <v>0.19153861719401705</v>
      </c>
      <c r="DA143" s="130">
        <f t="shared" si="656"/>
        <v>0</v>
      </c>
      <c r="DB143" s="130">
        <f t="shared" si="656"/>
        <v>0</v>
      </c>
      <c r="DC143" s="130">
        <f t="shared" ca="1" si="656"/>
        <v>0.1942347503190831</v>
      </c>
      <c r="DD143" s="130">
        <f t="shared" si="656"/>
        <v>0</v>
      </c>
      <c r="DE143" s="130">
        <f t="shared" si="656"/>
        <v>0</v>
      </c>
      <c r="DF143" s="130">
        <f t="shared" ca="1" si="656"/>
        <v>0.19840389276125842</v>
      </c>
      <c r="DG143" s="130">
        <f t="shared" si="656"/>
        <v>0</v>
      </c>
      <c r="DH143" s="130">
        <f t="shared" si="656"/>
        <v>0</v>
      </c>
      <c r="DI143" s="130">
        <f t="shared" ca="1" si="656"/>
        <v>0.19840389276125844</v>
      </c>
      <c r="DJ143" s="130">
        <f t="shared" si="656"/>
        <v>0</v>
      </c>
      <c r="DK143" s="130">
        <f t="shared" si="656"/>
        <v>0</v>
      </c>
      <c r="DL143" s="130">
        <f t="shared" ca="1" si="656"/>
        <v>0.19794027830402899</v>
      </c>
      <c r="DM143" s="130">
        <f t="shared" si="656"/>
        <v>0</v>
      </c>
      <c r="DN143" s="130">
        <f t="shared" si="656"/>
        <v>0</v>
      </c>
      <c r="DO143" s="130">
        <f t="shared" ca="1" si="656"/>
        <v>0.20072389286060405</v>
      </c>
      <c r="DP143" s="130">
        <f t="shared" si="656"/>
        <v>0</v>
      </c>
      <c r="DQ143" s="130">
        <f t="shared" si="656"/>
        <v>0</v>
      </c>
      <c r="DR143" s="130">
        <f t="shared" ca="1" si="656"/>
        <v>0.20502831146760064</v>
      </c>
      <c r="DS143" s="130">
        <f t="shared" si="656"/>
        <v>0</v>
      </c>
      <c r="DT143" s="130">
        <f t="shared" si="656"/>
        <v>0</v>
      </c>
      <c r="DU143" s="130">
        <f t="shared" ca="1" si="656"/>
        <v>0.20502831146760067</v>
      </c>
      <c r="DV143" s="130">
        <f t="shared" si="656"/>
        <v>0</v>
      </c>
      <c r="DW143" s="130">
        <f t="shared" si="656"/>
        <v>0</v>
      </c>
      <c r="DX143" s="130">
        <f t="shared" ca="1" si="656"/>
        <v>0.17196846418540052</v>
      </c>
      <c r="DY143" s="130">
        <f t="shared" si="656"/>
        <v>0</v>
      </c>
      <c r="DZ143" s="130">
        <f t="shared" si="656"/>
        <v>0</v>
      </c>
      <c r="EA143" s="130">
        <f t="shared" ca="1" si="656"/>
        <v>0.17410012265243902</v>
      </c>
      <c r="EB143" s="130">
        <f t="shared" si="656"/>
        <v>0</v>
      </c>
      <c r="EC143" s="130">
        <f t="shared" si="656"/>
        <v>0</v>
      </c>
      <c r="ED143" s="130">
        <f t="shared" ca="1" si="656"/>
        <v>0.17739639452585954</v>
      </c>
      <c r="EE143" s="130">
        <f t="shared" si="656"/>
        <v>0</v>
      </c>
      <c r="EF143" s="130">
        <f t="shared" ref="EF143:GQ143" si="657">IF(OR(EF6=3,EF6=6,EF6=9,EF6=12),SUM(ED120:EF120),0)</f>
        <v>0</v>
      </c>
      <c r="EG143" s="130">
        <f t="shared" ca="1" si="657"/>
        <v>0.17739639452585954</v>
      </c>
      <c r="EH143" s="130">
        <f t="shared" si="657"/>
        <v>0</v>
      </c>
      <c r="EI143" s="130">
        <f t="shared" si="657"/>
        <v>0</v>
      </c>
      <c r="EJ143" s="130">
        <f t="shared" ca="1" si="657"/>
        <v>0.15207371372700693</v>
      </c>
      <c r="EK143" s="130">
        <f t="shared" si="657"/>
        <v>0</v>
      </c>
      <c r="EL143" s="130">
        <f t="shared" si="657"/>
        <v>0</v>
      </c>
      <c r="EM143" s="130">
        <f t="shared" ca="1" si="657"/>
        <v>0.15289233104666711</v>
      </c>
      <c r="EN143" s="130">
        <f t="shared" si="657"/>
        <v>0</v>
      </c>
      <c r="EO143" s="130">
        <f t="shared" si="657"/>
        <v>0</v>
      </c>
      <c r="EP143" s="130">
        <f t="shared" ca="1" si="657"/>
        <v>0.15536377571649834</v>
      </c>
      <c r="EQ143" s="130">
        <f t="shared" si="657"/>
        <v>0</v>
      </c>
      <c r="ER143" s="130">
        <f t="shared" si="657"/>
        <v>0</v>
      </c>
      <c r="ES143" s="130">
        <f t="shared" ca="1" si="657"/>
        <v>0.15536377571649834</v>
      </c>
      <c r="ET143" s="130">
        <f t="shared" si="657"/>
        <v>0</v>
      </c>
      <c r="EU143" s="130">
        <f t="shared" si="657"/>
        <v>0</v>
      </c>
      <c r="EV143" s="130">
        <f t="shared" ca="1" si="657"/>
        <v>0.15640826605612454</v>
      </c>
      <c r="EW143" s="130">
        <f t="shared" si="657"/>
        <v>0</v>
      </c>
      <c r="EX143" s="130">
        <f t="shared" si="657"/>
        <v>0</v>
      </c>
      <c r="EY143" s="130">
        <f t="shared" ca="1" si="657"/>
        <v>0.15805833260212998</v>
      </c>
      <c r="EZ143" s="130">
        <f t="shared" si="657"/>
        <v>0</v>
      </c>
      <c r="FA143" s="130">
        <f t="shared" si="657"/>
        <v>0</v>
      </c>
      <c r="FB143" s="130">
        <f t="shared" ca="1" si="657"/>
        <v>0.16060989891961161</v>
      </c>
      <c r="FC143" s="130">
        <f t="shared" si="657"/>
        <v>0</v>
      </c>
      <c r="FD143" s="130">
        <f t="shared" si="657"/>
        <v>0</v>
      </c>
      <c r="FE143" s="130">
        <f t="shared" ca="1" si="657"/>
        <v>0.16060989891961158</v>
      </c>
      <c r="FF143" s="130">
        <f t="shared" si="657"/>
        <v>0</v>
      </c>
      <c r="FG143" s="130">
        <f t="shared" si="657"/>
        <v>0</v>
      </c>
      <c r="FH143" s="130">
        <f t="shared" ca="1" si="657"/>
        <v>0.1618825553680889</v>
      </c>
      <c r="FI143" s="130">
        <f t="shared" si="657"/>
        <v>0</v>
      </c>
      <c r="FJ143" s="130">
        <f t="shared" si="657"/>
        <v>0</v>
      </c>
      <c r="FK143" s="130">
        <f t="shared" ca="1" si="657"/>
        <v>0.16359037424320455</v>
      </c>
      <c r="FL143" s="130">
        <f t="shared" si="657"/>
        <v>0</v>
      </c>
      <c r="FM143" s="130">
        <f t="shared" si="657"/>
        <v>0</v>
      </c>
      <c r="FN143" s="130">
        <f t="shared" ca="1" si="657"/>
        <v>0.16623124538179807</v>
      </c>
      <c r="FO143" s="130">
        <f t="shared" si="657"/>
        <v>0</v>
      </c>
      <c r="FP143" s="130">
        <f t="shared" si="657"/>
        <v>0</v>
      </c>
      <c r="FQ143" s="130">
        <f t="shared" ca="1" si="657"/>
        <v>0.16623124538179807</v>
      </c>
      <c r="FR143" s="130">
        <f t="shared" si="657"/>
        <v>0</v>
      </c>
      <c r="FS143" s="130">
        <f t="shared" si="657"/>
        <v>0</v>
      </c>
      <c r="FT143" s="130">
        <f t="shared" ca="1" si="657"/>
        <v>0.16021509138328488</v>
      </c>
      <c r="FU143" s="130">
        <f t="shared" si="657"/>
        <v>0</v>
      </c>
      <c r="FV143" s="130">
        <f t="shared" si="657"/>
        <v>0</v>
      </c>
      <c r="FW143" s="130">
        <f t="shared" ca="1" si="657"/>
        <v>0.16181564642440169</v>
      </c>
      <c r="FX143" s="130">
        <f t="shared" si="657"/>
        <v>0</v>
      </c>
      <c r="FY143" s="130">
        <f t="shared" si="657"/>
        <v>0</v>
      </c>
      <c r="FZ143" s="130">
        <f t="shared" ca="1" si="657"/>
        <v>0.16429065104895799</v>
      </c>
      <c r="GA143" s="130">
        <f t="shared" si="657"/>
        <v>0</v>
      </c>
      <c r="GB143" s="130">
        <f t="shared" si="657"/>
        <v>0</v>
      </c>
      <c r="GC143" s="130">
        <f t="shared" ca="1" si="657"/>
        <v>0.16429065104895799</v>
      </c>
      <c r="GD143" s="130">
        <f t="shared" si="657"/>
        <v>0</v>
      </c>
      <c r="GE143" s="130">
        <f t="shared" si="657"/>
        <v>0</v>
      </c>
      <c r="GF143" s="130">
        <f t="shared" ca="1" si="657"/>
        <v>0.14224737245881039</v>
      </c>
      <c r="GG143" s="130">
        <f t="shared" si="657"/>
        <v>0</v>
      </c>
      <c r="GH143" s="130">
        <f t="shared" si="657"/>
        <v>0</v>
      </c>
      <c r="GI143" s="130">
        <f t="shared" ca="1" si="657"/>
        <v>0.14281451567913744</v>
      </c>
      <c r="GJ143" s="130">
        <f t="shared" si="657"/>
        <v>0</v>
      </c>
      <c r="GK143" s="130">
        <f t="shared" si="657"/>
        <v>0</v>
      </c>
      <c r="GL143" s="130">
        <f t="shared" ca="1" si="657"/>
        <v>0.14452674806812488</v>
      </c>
      <c r="GM143" s="130">
        <f t="shared" si="657"/>
        <v>0</v>
      </c>
      <c r="GN143" s="130">
        <f t="shared" si="657"/>
        <v>0</v>
      </c>
      <c r="GO143" s="130">
        <f t="shared" ca="1" si="657"/>
        <v>0.14452674806812491</v>
      </c>
      <c r="GP143" s="130">
        <f t="shared" si="657"/>
        <v>0</v>
      </c>
      <c r="GQ143" s="130">
        <f t="shared" si="657"/>
        <v>0</v>
      </c>
      <c r="GR143" s="130">
        <f t="shared" ref="GR143:JC143" ca="1" si="658">IF(OR(GR6=3,GR6=6,GR6=9,GR6=12),SUM(GP120:GR120),0)</f>
        <v>0.13721108841658011</v>
      </c>
      <c r="GS143" s="130">
        <f t="shared" si="658"/>
        <v>0</v>
      </c>
      <c r="GT143" s="130">
        <f t="shared" si="658"/>
        <v>0</v>
      </c>
      <c r="GU143" s="130">
        <f t="shared" ca="1" si="658"/>
        <v>0.13814173841446181</v>
      </c>
      <c r="GV143" s="130">
        <f t="shared" si="658"/>
        <v>0</v>
      </c>
      <c r="GW143" s="130">
        <f t="shared" si="658"/>
        <v>0</v>
      </c>
      <c r="GX143" s="130">
        <f t="shared" ca="1" si="658"/>
        <v>0.13958084109411301</v>
      </c>
      <c r="GY143" s="130">
        <f t="shared" si="658"/>
        <v>0</v>
      </c>
      <c r="GZ143" s="130">
        <f t="shared" si="658"/>
        <v>0</v>
      </c>
      <c r="HA143" s="130">
        <f t="shared" ca="1" si="658"/>
        <v>0.13958084109411301</v>
      </c>
      <c r="HB143" s="130">
        <f t="shared" si="658"/>
        <v>0</v>
      </c>
      <c r="HC143" s="130">
        <f t="shared" si="658"/>
        <v>0</v>
      </c>
      <c r="HD143" s="130">
        <f t="shared" ca="1" si="658"/>
        <v>0.13375379902704543</v>
      </c>
      <c r="HE143" s="130">
        <f t="shared" si="658"/>
        <v>0</v>
      </c>
      <c r="HF143" s="130">
        <f t="shared" si="658"/>
        <v>0</v>
      </c>
      <c r="HG143" s="130">
        <f t="shared" ca="1" si="658"/>
        <v>0.1345288846766037</v>
      </c>
      <c r="HH143" s="130">
        <f t="shared" si="658"/>
        <v>0</v>
      </c>
      <c r="HI143" s="130">
        <f t="shared" si="658"/>
        <v>0</v>
      </c>
      <c r="HJ143" s="130">
        <f t="shared" ca="1" si="658"/>
        <v>0.13572743175421328</v>
      </c>
      <c r="HK143" s="130">
        <f t="shared" si="658"/>
        <v>0</v>
      </c>
      <c r="HL143" s="130">
        <f t="shared" si="658"/>
        <v>0</v>
      </c>
      <c r="HM143" s="130">
        <f t="shared" ca="1" si="658"/>
        <v>0.13572743175421331</v>
      </c>
      <c r="HN143" s="130">
        <f t="shared" si="658"/>
        <v>0</v>
      </c>
      <c r="HO143" s="130">
        <f t="shared" si="658"/>
        <v>0</v>
      </c>
      <c r="HP143" s="130">
        <f t="shared" ca="1" si="658"/>
        <v>0.13660966421154197</v>
      </c>
      <c r="HQ143" s="130">
        <f t="shared" si="658"/>
        <v>0</v>
      </c>
      <c r="HR143" s="130">
        <f t="shared" si="658"/>
        <v>0</v>
      </c>
      <c r="HS143" s="130">
        <f t="shared" ca="1" si="658"/>
        <v>0.1373702966204795</v>
      </c>
      <c r="HT143" s="130">
        <f t="shared" si="658"/>
        <v>0</v>
      </c>
      <c r="HU143" s="130">
        <f t="shared" si="658"/>
        <v>0</v>
      </c>
      <c r="HV143" s="130">
        <f t="shared" ca="1" si="658"/>
        <v>0.13854649405283659</v>
      </c>
      <c r="HW143" s="130">
        <f t="shared" si="658"/>
        <v>0</v>
      </c>
      <c r="HX143" s="130">
        <f t="shared" si="658"/>
        <v>0</v>
      </c>
      <c r="HY143" s="130">
        <f t="shared" ca="1" si="658"/>
        <v>0.13854649405283662</v>
      </c>
      <c r="HZ143" s="130">
        <f t="shared" si="658"/>
        <v>0</v>
      </c>
      <c r="IA143" s="130">
        <f t="shared" si="658"/>
        <v>0</v>
      </c>
      <c r="IB143" s="130">
        <f t="shared" ca="1" si="658"/>
        <v>0.14177502906540954</v>
      </c>
      <c r="IC143" s="130">
        <f t="shared" si="658"/>
        <v>0</v>
      </c>
      <c r="ID143" s="130">
        <f t="shared" si="658"/>
        <v>0</v>
      </c>
      <c r="IE143" s="130">
        <f t="shared" ca="1" si="658"/>
        <v>0.1421782570021963</v>
      </c>
      <c r="IF143" s="130">
        <f t="shared" si="658"/>
        <v>0</v>
      </c>
      <c r="IG143" s="130">
        <f t="shared" si="658"/>
        <v>0</v>
      </c>
      <c r="IH143" s="130">
        <f t="shared" ca="1" si="658"/>
        <v>0.14339562134468592</v>
      </c>
      <c r="II143" s="130">
        <f t="shared" si="658"/>
        <v>0</v>
      </c>
      <c r="IJ143" s="130">
        <f t="shared" si="658"/>
        <v>0</v>
      </c>
      <c r="IK143" s="130">
        <f t="shared" ca="1" si="658"/>
        <v>0.14339562134468592</v>
      </c>
      <c r="IL143" s="130">
        <f t="shared" si="658"/>
        <v>0</v>
      </c>
      <c r="IM143" s="130">
        <f t="shared" si="658"/>
        <v>0</v>
      </c>
      <c r="IN143" s="130">
        <f t="shared" ca="1" si="658"/>
        <v>0.14633968754500909</v>
      </c>
      <c r="IO143" s="130">
        <f t="shared" si="658"/>
        <v>0</v>
      </c>
      <c r="IP143" s="130">
        <f t="shared" si="658"/>
        <v>0</v>
      </c>
      <c r="IQ143" s="130">
        <f t="shared" ca="1" si="658"/>
        <v>0.1471544959972732</v>
      </c>
      <c r="IR143" s="130">
        <f t="shared" si="658"/>
        <v>0</v>
      </c>
      <c r="IS143" s="130">
        <f t="shared" si="658"/>
        <v>0</v>
      </c>
      <c r="IT143" s="130">
        <f t="shared" ca="1" si="658"/>
        <v>0.14841446809174991</v>
      </c>
      <c r="IU143" s="130">
        <f t="shared" si="658"/>
        <v>0</v>
      </c>
      <c r="IV143" s="130">
        <f t="shared" si="658"/>
        <v>0</v>
      </c>
      <c r="IW143" s="130">
        <f t="shared" ca="1" si="658"/>
        <v>0.14841446809174991</v>
      </c>
      <c r="IX143" s="130">
        <f t="shared" si="658"/>
        <v>0</v>
      </c>
      <c r="IY143" s="130">
        <f t="shared" si="658"/>
        <v>0</v>
      </c>
      <c r="IZ143" s="130">
        <f t="shared" ca="1" si="658"/>
        <v>0.15146157660908438</v>
      </c>
      <c r="JA143" s="130">
        <f t="shared" si="658"/>
        <v>0</v>
      </c>
      <c r="JB143" s="130">
        <f t="shared" si="658"/>
        <v>0</v>
      </c>
      <c r="JC143" s="130">
        <f t="shared" ca="1" si="658"/>
        <v>0.15230490335717775</v>
      </c>
      <c r="JD143" s="130">
        <f t="shared" ref="JD143:LO143" si="659">IF(OR(JD6=3,JD6=6,JD6=9,JD6=12),SUM(JB120:JD120),0)</f>
        <v>0</v>
      </c>
      <c r="JE143" s="130">
        <f t="shared" si="659"/>
        <v>0</v>
      </c>
      <c r="JF143" s="130">
        <f t="shared" ca="1" si="659"/>
        <v>0.15360897447496114</v>
      </c>
      <c r="JG143" s="130">
        <f t="shared" si="659"/>
        <v>0</v>
      </c>
      <c r="JH143" s="130">
        <f t="shared" si="659"/>
        <v>0</v>
      </c>
      <c r="JI143" s="130">
        <f t="shared" ca="1" si="659"/>
        <v>0.15360897447496114</v>
      </c>
      <c r="JJ143" s="130">
        <f t="shared" si="659"/>
        <v>0</v>
      </c>
      <c r="JK143" s="130">
        <f t="shared" si="659"/>
        <v>0</v>
      </c>
      <c r="JL143" s="130">
        <f t="shared" ca="1" si="659"/>
        <v>0.15676273179040234</v>
      </c>
      <c r="JM143" s="130">
        <f t="shared" si="659"/>
        <v>0</v>
      </c>
      <c r="JN143" s="130">
        <f t="shared" si="659"/>
        <v>0</v>
      </c>
      <c r="JO143" s="130">
        <f t="shared" ca="1" si="659"/>
        <v>0.157635574974679</v>
      </c>
      <c r="JP143" s="130">
        <f t="shared" si="659"/>
        <v>0</v>
      </c>
      <c r="JQ143" s="130">
        <f t="shared" si="659"/>
        <v>0</v>
      </c>
      <c r="JR143" s="130">
        <f t="shared" ca="1" si="659"/>
        <v>0.15898528858158481</v>
      </c>
      <c r="JS143" s="130">
        <f t="shared" si="659"/>
        <v>0</v>
      </c>
      <c r="JT143" s="130">
        <f t="shared" si="659"/>
        <v>0</v>
      </c>
      <c r="JU143" s="130">
        <f t="shared" ca="1" si="659"/>
        <v>0.15898528858158484</v>
      </c>
      <c r="JV143" s="130">
        <f t="shared" si="659"/>
        <v>0</v>
      </c>
      <c r="JW143" s="130">
        <f t="shared" si="659"/>
        <v>0</v>
      </c>
      <c r="JX143" s="130">
        <f t="shared" ca="1" si="659"/>
        <v>0.16269010676683543</v>
      </c>
      <c r="JY143" s="130">
        <f t="shared" si="659"/>
        <v>0</v>
      </c>
      <c r="JZ143" s="130">
        <f t="shared" si="659"/>
        <v>0</v>
      </c>
      <c r="KA143" s="130">
        <f t="shared" ca="1" si="659"/>
        <v>0.16315282009879281</v>
      </c>
      <c r="KB143" s="130">
        <f t="shared" si="659"/>
        <v>0</v>
      </c>
      <c r="KC143" s="130">
        <f t="shared" si="659"/>
        <v>0</v>
      </c>
      <c r="KD143" s="130">
        <f t="shared" ca="1" si="659"/>
        <v>0.16454977368194032</v>
      </c>
      <c r="KE143" s="130">
        <f t="shared" si="659"/>
        <v>0</v>
      </c>
      <c r="KF143" s="130">
        <f t="shared" si="659"/>
        <v>0</v>
      </c>
      <c r="KG143" s="130">
        <f t="shared" ca="1" si="659"/>
        <v>0.16454977368194032</v>
      </c>
      <c r="KH143" s="130">
        <f t="shared" si="659"/>
        <v>0</v>
      </c>
      <c r="KI143" s="130">
        <f t="shared" si="659"/>
        <v>0</v>
      </c>
      <c r="KJ143" s="130">
        <f t="shared" ca="1" si="659"/>
        <v>0.16792815736217381</v>
      </c>
      <c r="KK143" s="130">
        <f t="shared" si="659"/>
        <v>0</v>
      </c>
      <c r="KL143" s="130">
        <f t="shared" si="659"/>
        <v>0</v>
      </c>
      <c r="KM143" s="130">
        <f t="shared" ca="1" si="659"/>
        <v>0.16886316880225055</v>
      </c>
      <c r="KN143" s="130">
        <f t="shared" si="659"/>
        <v>0</v>
      </c>
      <c r="KO143" s="130">
        <f t="shared" si="659"/>
        <v>0</v>
      </c>
      <c r="KP143" s="130">
        <f t="shared" ca="1" si="659"/>
        <v>0.17030901576080823</v>
      </c>
      <c r="KQ143" s="130">
        <f t="shared" si="659"/>
        <v>0</v>
      </c>
      <c r="KR143" s="130">
        <f t="shared" si="659"/>
        <v>0</v>
      </c>
      <c r="KS143" s="130">
        <f t="shared" ca="1" si="659"/>
        <v>0.17030901576080823</v>
      </c>
      <c r="KT143" s="130">
        <f t="shared" si="659"/>
        <v>0</v>
      </c>
      <c r="KU143" s="130">
        <f t="shared" si="659"/>
        <v>0</v>
      </c>
      <c r="KV143" s="130">
        <f t="shared" ca="1" si="659"/>
        <v>0.17175215250102768</v>
      </c>
      <c r="KW143" s="130">
        <f t="shared" si="659"/>
        <v>0</v>
      </c>
      <c r="KX143" s="130">
        <f t="shared" si="659"/>
        <v>0</v>
      </c>
      <c r="KY143" s="130">
        <f t="shared" ca="1" si="659"/>
        <v>0.17267311539421729</v>
      </c>
      <c r="KZ143" s="130">
        <f t="shared" si="659"/>
        <v>0</v>
      </c>
      <c r="LA143" s="130">
        <f t="shared" si="659"/>
        <v>0</v>
      </c>
      <c r="LB143" s="130">
        <f t="shared" ca="1" si="659"/>
        <v>0.17409723850222261</v>
      </c>
      <c r="LC143" s="130">
        <f t="shared" si="659"/>
        <v>0</v>
      </c>
      <c r="LD143" s="130">
        <f t="shared" si="659"/>
        <v>0</v>
      </c>
      <c r="LE143" s="130">
        <f t="shared" ca="1" si="659"/>
        <v>0.17409723850222261</v>
      </c>
      <c r="LF143" s="130">
        <f t="shared" si="659"/>
        <v>0</v>
      </c>
      <c r="LG143" s="130">
        <f t="shared" si="659"/>
        <v>0</v>
      </c>
      <c r="LH143" s="130">
        <f t="shared" ca="1" si="659"/>
        <v>0.17037601083171944</v>
      </c>
      <c r="LI143" s="130">
        <f t="shared" si="659"/>
        <v>0</v>
      </c>
      <c r="LJ143" s="130">
        <f t="shared" si="659"/>
        <v>0</v>
      </c>
      <c r="LK143" s="130">
        <f t="shared" ca="1" si="659"/>
        <v>0.17116093734434809</v>
      </c>
      <c r="LL143" s="130">
        <f t="shared" si="659"/>
        <v>0</v>
      </c>
      <c r="LM143" s="130">
        <f t="shared" si="659"/>
        <v>0</v>
      </c>
      <c r="LN143" s="130">
        <f t="shared" ca="1" si="659"/>
        <v>0.17237470175655925</v>
      </c>
      <c r="LO143" s="130">
        <f t="shared" si="659"/>
        <v>0</v>
      </c>
      <c r="LP143" s="130">
        <f t="shared" ref="LP143:OA143" si="660">IF(OR(LP6=3,LP6=6,LP6=9,LP6=12),SUM(LN120:LP120),0)</f>
        <v>0</v>
      </c>
      <c r="LQ143" s="130">
        <f t="shared" ca="1" si="660"/>
        <v>0.17237470175655922</v>
      </c>
      <c r="LR143" s="130">
        <f t="shared" si="660"/>
        <v>0</v>
      </c>
      <c r="LS143" s="130">
        <f t="shared" si="660"/>
        <v>0</v>
      </c>
      <c r="LT143" s="130">
        <f t="shared" ca="1" si="660"/>
        <v>0.17009356621741237</v>
      </c>
      <c r="LU143" s="130">
        <f t="shared" si="660"/>
        <v>0</v>
      </c>
      <c r="LV143" s="130">
        <f t="shared" si="660"/>
        <v>0</v>
      </c>
      <c r="LW143" s="130">
        <f t="shared" ca="1" si="660"/>
        <v>0.17043303571693313</v>
      </c>
      <c r="LX143" s="130">
        <f t="shared" si="660"/>
        <v>0</v>
      </c>
      <c r="LY143" s="130">
        <f t="shared" si="660"/>
        <v>0</v>
      </c>
      <c r="LZ143" s="130">
        <f t="shared" ca="1" si="660"/>
        <v>0.17145791030120058</v>
      </c>
      <c r="MA143" s="130">
        <f t="shared" si="660"/>
        <v>0</v>
      </c>
      <c r="MB143" s="130">
        <f t="shared" si="660"/>
        <v>0</v>
      </c>
      <c r="MC143" s="130">
        <f t="shared" ca="1" si="660"/>
        <v>0.17145791030120058</v>
      </c>
      <c r="MD143" s="130">
        <f t="shared" si="660"/>
        <v>0</v>
      </c>
      <c r="ME143" s="130">
        <f t="shared" si="660"/>
        <v>0</v>
      </c>
      <c r="MF143" s="130">
        <f t="shared" ca="1" si="660"/>
        <v>0.11407913259799329</v>
      </c>
      <c r="MG143" s="130">
        <f t="shared" si="660"/>
        <v>0</v>
      </c>
      <c r="MH143" s="130">
        <f t="shared" si="660"/>
        <v>0</v>
      </c>
      <c r="MI143" s="130">
        <f t="shared" ca="1" si="660"/>
        <v>0</v>
      </c>
      <c r="MJ143" s="130">
        <f t="shared" si="660"/>
        <v>0</v>
      </c>
      <c r="MK143" s="130">
        <f t="shared" si="660"/>
        <v>0</v>
      </c>
      <c r="ML143" s="130">
        <f t="shared" ca="1" si="660"/>
        <v>0</v>
      </c>
      <c r="MM143" s="130">
        <f t="shared" si="660"/>
        <v>0</v>
      </c>
      <c r="MN143" s="130">
        <f t="shared" si="660"/>
        <v>0</v>
      </c>
      <c r="MO143" s="130">
        <f t="shared" ca="1" si="660"/>
        <v>0</v>
      </c>
      <c r="MP143" s="130">
        <f t="shared" si="660"/>
        <v>0</v>
      </c>
      <c r="MQ143" s="130">
        <f t="shared" si="660"/>
        <v>0</v>
      </c>
      <c r="MR143" s="130">
        <f t="shared" ca="1" si="660"/>
        <v>0</v>
      </c>
      <c r="MS143" s="130">
        <f t="shared" si="660"/>
        <v>0</v>
      </c>
      <c r="MT143" s="130">
        <f t="shared" si="660"/>
        <v>0</v>
      </c>
      <c r="MU143" s="130">
        <f t="shared" ca="1" si="660"/>
        <v>0</v>
      </c>
      <c r="MV143" s="130">
        <f t="shared" si="660"/>
        <v>0</v>
      </c>
      <c r="MW143" s="130">
        <f t="shared" si="660"/>
        <v>0</v>
      </c>
      <c r="MX143" s="130">
        <f t="shared" ca="1" si="660"/>
        <v>0</v>
      </c>
      <c r="MY143" s="130">
        <f t="shared" si="660"/>
        <v>0</v>
      </c>
      <c r="MZ143" s="130">
        <f t="shared" si="660"/>
        <v>0</v>
      </c>
      <c r="NA143" s="130">
        <f t="shared" ca="1" si="660"/>
        <v>0</v>
      </c>
      <c r="NB143" s="130">
        <f t="shared" si="660"/>
        <v>0</v>
      </c>
      <c r="NC143" s="130">
        <f t="shared" si="660"/>
        <v>0</v>
      </c>
      <c r="ND143" s="130">
        <f t="shared" ca="1" si="660"/>
        <v>0</v>
      </c>
      <c r="NE143" s="130">
        <f t="shared" si="660"/>
        <v>0</v>
      </c>
      <c r="NF143" s="130">
        <f t="shared" si="660"/>
        <v>0</v>
      </c>
      <c r="NG143" s="130">
        <f t="shared" ca="1" si="660"/>
        <v>0</v>
      </c>
      <c r="NH143" s="130">
        <f t="shared" si="660"/>
        <v>0</v>
      </c>
      <c r="NI143" s="130">
        <f t="shared" si="660"/>
        <v>0</v>
      </c>
      <c r="NJ143" s="130">
        <f t="shared" ca="1" si="660"/>
        <v>0</v>
      </c>
      <c r="NK143" s="130">
        <f t="shared" si="660"/>
        <v>0</v>
      </c>
      <c r="NL143" s="130">
        <f t="shared" si="660"/>
        <v>0</v>
      </c>
      <c r="NM143" s="130">
        <f t="shared" ca="1" si="660"/>
        <v>0</v>
      </c>
      <c r="NN143" s="130">
        <f t="shared" si="660"/>
        <v>0</v>
      </c>
      <c r="NO143" s="130">
        <f t="shared" si="660"/>
        <v>0</v>
      </c>
      <c r="NP143" s="130">
        <f t="shared" ca="1" si="660"/>
        <v>0</v>
      </c>
      <c r="NQ143" s="130">
        <f t="shared" si="660"/>
        <v>0</v>
      </c>
      <c r="NR143" s="130">
        <f t="shared" si="660"/>
        <v>0</v>
      </c>
      <c r="NS143" s="130">
        <f t="shared" ca="1" si="660"/>
        <v>0</v>
      </c>
      <c r="NT143" s="130">
        <f t="shared" si="660"/>
        <v>0</v>
      </c>
      <c r="NU143" s="130">
        <f t="shared" si="660"/>
        <v>0</v>
      </c>
      <c r="NV143" s="130">
        <f t="shared" ca="1" si="660"/>
        <v>0</v>
      </c>
      <c r="NW143" s="130">
        <f t="shared" si="660"/>
        <v>0</v>
      </c>
      <c r="NX143" s="130">
        <f t="shared" si="660"/>
        <v>0</v>
      </c>
      <c r="NY143" s="130">
        <f t="shared" ca="1" si="660"/>
        <v>0</v>
      </c>
      <c r="NZ143" s="130">
        <f t="shared" si="660"/>
        <v>0</v>
      </c>
      <c r="OA143" s="130">
        <f t="shared" si="660"/>
        <v>0</v>
      </c>
      <c r="OB143" s="130">
        <f t="shared" ref="OB143:PU143" ca="1" si="661">IF(OR(OB6=3,OB6=6,OB6=9,OB6=12),SUM(NZ120:OB120),0)</f>
        <v>0</v>
      </c>
      <c r="OC143" s="130">
        <f t="shared" si="661"/>
        <v>0</v>
      </c>
      <c r="OD143" s="130">
        <f t="shared" si="661"/>
        <v>0</v>
      </c>
      <c r="OE143" s="130">
        <f t="shared" ca="1" si="661"/>
        <v>0</v>
      </c>
      <c r="OF143" s="130">
        <f t="shared" si="661"/>
        <v>0</v>
      </c>
      <c r="OG143" s="130">
        <f t="shared" si="661"/>
        <v>0</v>
      </c>
      <c r="OH143" s="130">
        <f t="shared" ca="1" si="661"/>
        <v>0</v>
      </c>
      <c r="OI143" s="130">
        <f t="shared" si="661"/>
        <v>0</v>
      </c>
      <c r="OJ143" s="130">
        <f t="shared" si="661"/>
        <v>0</v>
      </c>
      <c r="OK143" s="130">
        <f t="shared" ca="1" si="661"/>
        <v>0</v>
      </c>
      <c r="OL143" s="130">
        <f t="shared" si="661"/>
        <v>0</v>
      </c>
      <c r="OM143" s="130">
        <f t="shared" si="661"/>
        <v>0</v>
      </c>
      <c r="ON143" s="130">
        <f t="shared" ca="1" si="661"/>
        <v>0</v>
      </c>
      <c r="OO143" s="130">
        <f t="shared" si="661"/>
        <v>0</v>
      </c>
      <c r="OP143" s="130">
        <f t="shared" si="661"/>
        <v>0</v>
      </c>
      <c r="OQ143" s="130">
        <f t="shared" ca="1" si="661"/>
        <v>0</v>
      </c>
      <c r="OR143" s="130">
        <f t="shared" si="661"/>
        <v>0</v>
      </c>
      <c r="OS143" s="130">
        <f t="shared" si="661"/>
        <v>0</v>
      </c>
      <c r="OT143" s="130">
        <f t="shared" ca="1" si="661"/>
        <v>0</v>
      </c>
      <c r="OU143" s="130">
        <f t="shared" si="661"/>
        <v>0</v>
      </c>
      <c r="OV143" s="130">
        <f t="shared" si="661"/>
        <v>0</v>
      </c>
      <c r="OW143" s="130">
        <f t="shared" ca="1" si="661"/>
        <v>0</v>
      </c>
      <c r="OX143" s="130">
        <f t="shared" si="661"/>
        <v>0</v>
      </c>
      <c r="OY143" s="130">
        <f t="shared" si="661"/>
        <v>0</v>
      </c>
      <c r="OZ143" s="130">
        <f t="shared" ca="1" si="661"/>
        <v>0</v>
      </c>
      <c r="PA143" s="130">
        <f t="shared" si="661"/>
        <v>0</v>
      </c>
      <c r="PB143" s="130">
        <f t="shared" si="661"/>
        <v>0</v>
      </c>
      <c r="PC143" s="130">
        <f t="shared" ca="1" si="661"/>
        <v>0</v>
      </c>
      <c r="PD143" s="130">
        <f t="shared" si="661"/>
        <v>0</v>
      </c>
      <c r="PE143" s="130">
        <f t="shared" si="661"/>
        <v>0</v>
      </c>
      <c r="PF143" s="130">
        <f t="shared" ca="1" si="661"/>
        <v>0</v>
      </c>
      <c r="PG143" s="130">
        <f t="shared" si="661"/>
        <v>0</v>
      </c>
      <c r="PH143" s="130">
        <f t="shared" si="661"/>
        <v>0</v>
      </c>
      <c r="PI143" s="130">
        <f t="shared" ca="1" si="661"/>
        <v>0</v>
      </c>
      <c r="PJ143" s="130">
        <f t="shared" si="661"/>
        <v>0</v>
      </c>
      <c r="PK143" s="130">
        <f t="shared" si="661"/>
        <v>0</v>
      </c>
      <c r="PL143" s="130">
        <f t="shared" ca="1" si="661"/>
        <v>0</v>
      </c>
      <c r="PM143" s="130">
        <f t="shared" si="661"/>
        <v>0</v>
      </c>
      <c r="PN143" s="130">
        <f t="shared" si="661"/>
        <v>0</v>
      </c>
      <c r="PO143" s="130">
        <f t="shared" ca="1" si="661"/>
        <v>0</v>
      </c>
      <c r="PP143" s="130">
        <f t="shared" si="661"/>
        <v>0</v>
      </c>
      <c r="PQ143" s="130">
        <f t="shared" si="661"/>
        <v>0</v>
      </c>
      <c r="PR143" s="130">
        <f t="shared" ca="1" si="661"/>
        <v>0</v>
      </c>
      <c r="PS143" s="130">
        <f t="shared" si="661"/>
        <v>0</v>
      </c>
      <c r="PT143" s="130">
        <f t="shared" si="661"/>
        <v>0</v>
      </c>
      <c r="PU143" s="130">
        <f t="shared" ca="1" si="661"/>
        <v>0</v>
      </c>
      <c r="PV143" s="31"/>
      <c r="PX143" s="36"/>
      <c r="PY143" s="36"/>
      <c r="PZ143" s="36"/>
      <c r="QA143" s="130"/>
      <c r="QB143" s="130"/>
      <c r="QC143" s="130"/>
      <c r="QD143" s="130"/>
      <c r="QE143" s="130"/>
      <c r="QF143" s="130"/>
      <c r="QG143" s="130"/>
      <c r="QH143" s="130"/>
      <c r="QI143" s="130"/>
      <c r="QJ143" s="130"/>
      <c r="QK143" s="130"/>
      <c r="QL143" s="130"/>
      <c r="QM143" s="130"/>
      <c r="QN143" s="130"/>
      <c r="QO143" s="130"/>
      <c r="QP143" s="130"/>
      <c r="QQ143" s="130"/>
      <c r="QR143" s="130"/>
      <c r="QS143" s="130"/>
      <c r="QT143" s="130"/>
      <c r="QU143" s="130"/>
      <c r="QV143" s="130"/>
      <c r="QW143" s="130"/>
      <c r="QX143" s="130"/>
      <c r="QY143" s="130"/>
      <c r="QZ143" s="130"/>
      <c r="RA143" s="130"/>
      <c r="RB143" s="130"/>
      <c r="RC143" s="130"/>
      <c r="RD143" s="130"/>
      <c r="RE143" s="130"/>
      <c r="RF143" s="130"/>
      <c r="RG143" s="130"/>
      <c r="RH143" s="130"/>
      <c r="RI143" s="130"/>
      <c r="RJ143" s="130"/>
    </row>
    <row r="144" spans="2:478" hidden="1" outlineLevel="1">
      <c r="B144" s="162" t="s">
        <v>249</v>
      </c>
      <c r="C144" s="59"/>
      <c r="D144" s="59"/>
      <c r="E144" s="117" t="s">
        <v>46</v>
      </c>
      <c r="F144" s="151">
        <f t="shared" ref="F144:BQ144" ca="1" si="662">F141*F142+F143</f>
        <v>0</v>
      </c>
      <c r="G144" s="151">
        <f t="shared" ca="1" si="662"/>
        <v>0</v>
      </c>
      <c r="H144" s="151">
        <f t="shared" ca="1" si="662"/>
        <v>0.82713935590487875</v>
      </c>
      <c r="I144" s="151">
        <f t="shared" ca="1" si="662"/>
        <v>0</v>
      </c>
      <c r="J144" s="151">
        <f t="shared" ca="1" si="662"/>
        <v>0</v>
      </c>
      <c r="K144" s="151">
        <f t="shared" ca="1" si="662"/>
        <v>0.84870580785690619</v>
      </c>
      <c r="L144" s="151">
        <f t="shared" ca="1" si="662"/>
        <v>0</v>
      </c>
      <c r="M144" s="151">
        <f t="shared" ca="1" si="662"/>
        <v>0</v>
      </c>
      <c r="N144" s="151">
        <f t="shared" ca="1" si="662"/>
        <v>0.88444698923006038</v>
      </c>
      <c r="O144" s="151">
        <f t="shared" ca="1" si="662"/>
        <v>0</v>
      </c>
      <c r="P144" s="151">
        <f t="shared" ca="1" si="662"/>
        <v>0</v>
      </c>
      <c r="Q144" s="151">
        <f t="shared" ca="1" si="662"/>
        <v>0.88444698923006038</v>
      </c>
      <c r="R144" s="151">
        <f t="shared" ca="1" si="662"/>
        <v>0</v>
      </c>
      <c r="S144" s="151">
        <f t="shared" ca="1" si="662"/>
        <v>0</v>
      </c>
      <c r="T144" s="151">
        <f t="shared" ca="1" si="662"/>
        <v>2.9943835125569715</v>
      </c>
      <c r="U144" s="151">
        <f t="shared" ca="1" si="662"/>
        <v>0</v>
      </c>
      <c r="V144" s="151">
        <f t="shared" ca="1" si="662"/>
        <v>0</v>
      </c>
      <c r="W144" s="151">
        <f t="shared" ca="1" si="662"/>
        <v>3.0614993079928294</v>
      </c>
      <c r="X144" s="151">
        <f t="shared" ca="1" si="662"/>
        <v>0</v>
      </c>
      <c r="Y144" s="151">
        <f t="shared" ca="1" si="662"/>
        <v>0</v>
      </c>
      <c r="Z144" s="151">
        <f t="shared" ca="1" si="662"/>
        <v>3.1655519642645196</v>
      </c>
      <c r="AA144" s="151">
        <f t="shared" ca="1" si="662"/>
        <v>0</v>
      </c>
      <c r="AB144" s="151">
        <f t="shared" ca="1" si="662"/>
        <v>0</v>
      </c>
      <c r="AC144" s="151">
        <f t="shared" ca="1" si="662"/>
        <v>3.1655519642645187</v>
      </c>
      <c r="AD144" s="151">
        <f t="shared" ca="1" si="662"/>
        <v>0</v>
      </c>
      <c r="AE144" s="151">
        <f t="shared" ca="1" si="662"/>
        <v>0</v>
      </c>
      <c r="AF144" s="151">
        <f t="shared" ca="1" si="662"/>
        <v>0.16247621596121561</v>
      </c>
      <c r="AG144" s="151">
        <f t="shared" ca="1" si="662"/>
        <v>0</v>
      </c>
      <c r="AH144" s="151">
        <f t="shared" ca="1" si="662"/>
        <v>0</v>
      </c>
      <c r="AI144" s="151">
        <f t="shared" ca="1" si="662"/>
        <v>0.16492390812495422</v>
      </c>
      <c r="AJ144" s="151">
        <f t="shared" ca="1" si="662"/>
        <v>0</v>
      </c>
      <c r="AK144" s="151">
        <f t="shared" ca="1" si="662"/>
        <v>0</v>
      </c>
      <c r="AL144" s="151">
        <f t="shared" ca="1" si="662"/>
        <v>0.16879406340723049</v>
      </c>
      <c r="AM144" s="151">
        <f t="shared" ca="1" si="662"/>
        <v>0</v>
      </c>
      <c r="AN144" s="151">
        <f t="shared" ca="1" si="662"/>
        <v>0</v>
      </c>
      <c r="AO144" s="151">
        <f t="shared" ca="1" si="662"/>
        <v>0.16879406340723049</v>
      </c>
      <c r="AP144" s="151">
        <f t="shared" ca="1" si="662"/>
        <v>0</v>
      </c>
      <c r="AQ144" s="151">
        <f t="shared" ca="1" si="662"/>
        <v>0</v>
      </c>
      <c r="AR144" s="151">
        <f t="shared" ca="1" si="662"/>
        <v>0.16223200279870337</v>
      </c>
      <c r="AS144" s="151">
        <f t="shared" ca="1" si="662"/>
        <v>0</v>
      </c>
      <c r="AT144" s="151">
        <f t="shared" ca="1" si="662"/>
        <v>0</v>
      </c>
      <c r="AU144" s="151">
        <f t="shared" ca="1" si="662"/>
        <v>0.1634427638030056</v>
      </c>
      <c r="AV144" s="151">
        <f t="shared" ca="1" si="662"/>
        <v>0</v>
      </c>
      <c r="AW144" s="151">
        <f t="shared" ca="1" si="662"/>
        <v>0</v>
      </c>
      <c r="AX144" s="151">
        <f t="shared" ca="1" si="662"/>
        <v>0.16705075390525559</v>
      </c>
      <c r="AY144" s="151">
        <f t="shared" ca="1" si="662"/>
        <v>0</v>
      </c>
      <c r="AZ144" s="151">
        <f t="shared" ca="1" si="662"/>
        <v>0</v>
      </c>
      <c r="BA144" s="151">
        <f t="shared" ca="1" si="662"/>
        <v>0.16705075390525559</v>
      </c>
      <c r="BB144" s="151">
        <f t="shared" ca="1" si="662"/>
        <v>0</v>
      </c>
      <c r="BC144" s="151">
        <f t="shared" ca="1" si="662"/>
        <v>0</v>
      </c>
      <c r="BD144" s="151">
        <f t="shared" ca="1" si="662"/>
        <v>0.16691483925785819</v>
      </c>
      <c r="BE144" s="151">
        <f t="shared" ca="1" si="662"/>
        <v>0</v>
      </c>
      <c r="BF144" s="151">
        <f t="shared" ca="1" si="662"/>
        <v>0</v>
      </c>
      <c r="BG144" s="151">
        <f t="shared" ca="1" si="662"/>
        <v>0.16926436351453766</v>
      </c>
      <c r="BH144" s="151">
        <f t="shared" ca="1" si="662"/>
        <v>0</v>
      </c>
      <c r="BI144" s="151">
        <f t="shared" ca="1" si="662"/>
        <v>0</v>
      </c>
      <c r="BJ144" s="151">
        <f t="shared" ca="1" si="662"/>
        <v>0.17289753029193961</v>
      </c>
      <c r="BK144" s="151">
        <f t="shared" ca="1" si="662"/>
        <v>0</v>
      </c>
      <c r="BL144" s="151">
        <f t="shared" ca="1" si="662"/>
        <v>0</v>
      </c>
      <c r="BM144" s="151">
        <f t="shared" ca="1" si="662"/>
        <v>0.17289753029193961</v>
      </c>
      <c r="BN144" s="151">
        <f t="shared" ca="1" si="662"/>
        <v>0</v>
      </c>
      <c r="BO144" s="151">
        <f t="shared" ca="1" si="662"/>
        <v>0</v>
      </c>
      <c r="BP144" s="151">
        <f t="shared" ca="1" si="662"/>
        <v>0.17275685863188328</v>
      </c>
      <c r="BQ144" s="151">
        <f t="shared" ca="1" si="662"/>
        <v>0</v>
      </c>
      <c r="BR144" s="151">
        <f t="shared" ref="BR144:EC144" ca="1" si="663">BR141*BR142+BR143</f>
        <v>0</v>
      </c>
      <c r="BS144" s="151">
        <f t="shared" ca="1" si="663"/>
        <v>0.1751886162375465</v>
      </c>
      <c r="BT144" s="151">
        <f t="shared" ca="1" si="663"/>
        <v>0</v>
      </c>
      <c r="BU144" s="151">
        <f t="shared" ca="1" si="663"/>
        <v>0</v>
      </c>
      <c r="BV144" s="151">
        <f t="shared" ca="1" si="663"/>
        <v>0.17894894385215748</v>
      </c>
      <c r="BW144" s="151">
        <f t="shared" ca="1" si="663"/>
        <v>0</v>
      </c>
      <c r="BX144" s="151">
        <f t="shared" ca="1" si="663"/>
        <v>0</v>
      </c>
      <c r="BY144" s="151">
        <f t="shared" ca="1" si="663"/>
        <v>0.17894894385215748</v>
      </c>
      <c r="BZ144" s="151">
        <f t="shared" ca="1" si="663"/>
        <v>0</v>
      </c>
      <c r="CA144" s="151">
        <f t="shared" ca="1" si="663"/>
        <v>0</v>
      </c>
      <c r="CB144" s="151">
        <f t="shared" ca="1" si="663"/>
        <v>0.17880334868399922</v>
      </c>
      <c r="CC144" s="151">
        <f t="shared" ca="1" si="663"/>
        <v>0</v>
      </c>
      <c r="CD144" s="151">
        <f t="shared" ca="1" si="663"/>
        <v>0</v>
      </c>
      <c r="CE144" s="151">
        <f t="shared" ca="1" si="663"/>
        <v>0.18132021780586066</v>
      </c>
      <c r="CF144" s="151">
        <f t="shared" ca="1" si="663"/>
        <v>0</v>
      </c>
      <c r="CG144" s="151">
        <f t="shared" ca="1" si="663"/>
        <v>0</v>
      </c>
      <c r="CH144" s="151">
        <f t="shared" ca="1" si="663"/>
        <v>0.18521215688698306</v>
      </c>
      <c r="CI144" s="151">
        <f t="shared" ca="1" si="663"/>
        <v>0</v>
      </c>
      <c r="CJ144" s="151">
        <f t="shared" ca="1" si="663"/>
        <v>0</v>
      </c>
      <c r="CK144" s="151">
        <f t="shared" ca="1" si="663"/>
        <v>0.18521215688698306</v>
      </c>
      <c r="CL144" s="151">
        <f t="shared" ca="1" si="663"/>
        <v>0</v>
      </c>
      <c r="CM144" s="151">
        <f t="shared" ca="1" si="663"/>
        <v>0</v>
      </c>
      <c r="CN144" s="151">
        <f t="shared" ca="1" si="663"/>
        <v>0.18633217785922046</v>
      </c>
      <c r="CO144" s="151">
        <f t="shared" ca="1" si="663"/>
        <v>0</v>
      </c>
      <c r="CP144" s="151">
        <f t="shared" ca="1" si="663"/>
        <v>0</v>
      </c>
      <c r="CQ144" s="151">
        <f t="shared" ca="1" si="663"/>
        <v>0.18766642542906581</v>
      </c>
      <c r="CR144" s="151">
        <f t="shared" ca="1" si="663"/>
        <v>0</v>
      </c>
      <c r="CS144" s="151">
        <f t="shared" ca="1" si="663"/>
        <v>0</v>
      </c>
      <c r="CT144" s="151">
        <f t="shared" ca="1" si="663"/>
        <v>0.19169458237802744</v>
      </c>
      <c r="CU144" s="151">
        <f t="shared" ca="1" si="663"/>
        <v>0</v>
      </c>
      <c r="CV144" s="151">
        <f t="shared" ca="1" si="663"/>
        <v>0</v>
      </c>
      <c r="CW144" s="151">
        <f t="shared" ca="1" si="663"/>
        <v>0.19169458237802744</v>
      </c>
      <c r="CX144" s="151">
        <f t="shared" ca="1" si="663"/>
        <v>0</v>
      </c>
      <c r="CY144" s="151">
        <f t="shared" ca="1" si="663"/>
        <v>0</v>
      </c>
      <c r="CZ144" s="151">
        <f t="shared" ca="1" si="663"/>
        <v>0.19153861719401705</v>
      </c>
      <c r="DA144" s="151">
        <f t="shared" ca="1" si="663"/>
        <v>0</v>
      </c>
      <c r="DB144" s="151">
        <f t="shared" ca="1" si="663"/>
        <v>0</v>
      </c>
      <c r="DC144" s="151">
        <f t="shared" ca="1" si="663"/>
        <v>0.1942347503190831</v>
      </c>
      <c r="DD144" s="151">
        <f t="shared" ca="1" si="663"/>
        <v>0</v>
      </c>
      <c r="DE144" s="151">
        <f t="shared" ca="1" si="663"/>
        <v>0</v>
      </c>
      <c r="DF144" s="151">
        <f t="shared" ca="1" si="663"/>
        <v>0.19840389276125842</v>
      </c>
      <c r="DG144" s="151">
        <f t="shared" ca="1" si="663"/>
        <v>0</v>
      </c>
      <c r="DH144" s="151">
        <f t="shared" ca="1" si="663"/>
        <v>0</v>
      </c>
      <c r="DI144" s="151">
        <f t="shared" ca="1" si="663"/>
        <v>0.19840389276125844</v>
      </c>
      <c r="DJ144" s="151">
        <f t="shared" ca="1" si="663"/>
        <v>0</v>
      </c>
      <c r="DK144" s="151">
        <f t="shared" ca="1" si="663"/>
        <v>0</v>
      </c>
      <c r="DL144" s="151">
        <f t="shared" ca="1" si="663"/>
        <v>0.19794027830402899</v>
      </c>
      <c r="DM144" s="151">
        <f t="shared" ca="1" si="663"/>
        <v>0</v>
      </c>
      <c r="DN144" s="151">
        <f t="shared" ca="1" si="663"/>
        <v>0</v>
      </c>
      <c r="DO144" s="151">
        <f t="shared" ca="1" si="663"/>
        <v>0.20072389286060405</v>
      </c>
      <c r="DP144" s="151">
        <f t="shared" ca="1" si="663"/>
        <v>0</v>
      </c>
      <c r="DQ144" s="151">
        <f t="shared" ca="1" si="663"/>
        <v>0</v>
      </c>
      <c r="DR144" s="151">
        <f t="shared" ca="1" si="663"/>
        <v>0.20502831146760064</v>
      </c>
      <c r="DS144" s="151">
        <f t="shared" ca="1" si="663"/>
        <v>0</v>
      </c>
      <c r="DT144" s="151">
        <f t="shared" ca="1" si="663"/>
        <v>0</v>
      </c>
      <c r="DU144" s="151">
        <f t="shared" ca="1" si="663"/>
        <v>0.20502831146760067</v>
      </c>
      <c r="DV144" s="151">
        <f t="shared" ca="1" si="663"/>
        <v>0</v>
      </c>
      <c r="DW144" s="151">
        <f t="shared" ca="1" si="663"/>
        <v>0</v>
      </c>
      <c r="DX144" s="151">
        <f t="shared" ca="1" si="663"/>
        <v>0.17196846418540052</v>
      </c>
      <c r="DY144" s="151">
        <f t="shared" ca="1" si="663"/>
        <v>0</v>
      </c>
      <c r="DZ144" s="151">
        <f t="shared" ca="1" si="663"/>
        <v>0</v>
      </c>
      <c r="EA144" s="151">
        <f t="shared" ca="1" si="663"/>
        <v>0.17410012265243902</v>
      </c>
      <c r="EB144" s="151">
        <f t="shared" ca="1" si="663"/>
        <v>0</v>
      </c>
      <c r="EC144" s="151">
        <f t="shared" ca="1" si="663"/>
        <v>0</v>
      </c>
      <c r="ED144" s="151">
        <f t="shared" ref="ED144:GO144" ca="1" si="664">ED141*ED142+ED143</f>
        <v>0.17739639452585954</v>
      </c>
      <c r="EE144" s="151">
        <f t="shared" ca="1" si="664"/>
        <v>0</v>
      </c>
      <c r="EF144" s="151">
        <f t="shared" ca="1" si="664"/>
        <v>0</v>
      </c>
      <c r="EG144" s="151">
        <f t="shared" ca="1" si="664"/>
        <v>0.17739639452585954</v>
      </c>
      <c r="EH144" s="151">
        <f t="shared" ca="1" si="664"/>
        <v>0</v>
      </c>
      <c r="EI144" s="151">
        <f t="shared" ca="1" si="664"/>
        <v>0</v>
      </c>
      <c r="EJ144" s="151">
        <f t="shared" ca="1" si="664"/>
        <v>0.15207371372700693</v>
      </c>
      <c r="EK144" s="151">
        <f t="shared" ca="1" si="664"/>
        <v>0</v>
      </c>
      <c r="EL144" s="151">
        <f t="shared" ca="1" si="664"/>
        <v>0</v>
      </c>
      <c r="EM144" s="151">
        <f t="shared" ca="1" si="664"/>
        <v>0.15289233104666711</v>
      </c>
      <c r="EN144" s="151">
        <f t="shared" ca="1" si="664"/>
        <v>0</v>
      </c>
      <c r="EO144" s="151">
        <f t="shared" ca="1" si="664"/>
        <v>0</v>
      </c>
      <c r="EP144" s="151">
        <f t="shared" ca="1" si="664"/>
        <v>0.15536377571649834</v>
      </c>
      <c r="EQ144" s="151">
        <f t="shared" ca="1" si="664"/>
        <v>0</v>
      </c>
      <c r="ER144" s="151">
        <f t="shared" ca="1" si="664"/>
        <v>0</v>
      </c>
      <c r="ES144" s="151">
        <f t="shared" ca="1" si="664"/>
        <v>0.15536377571649834</v>
      </c>
      <c r="ET144" s="151">
        <f t="shared" ca="1" si="664"/>
        <v>0</v>
      </c>
      <c r="EU144" s="151">
        <f t="shared" ca="1" si="664"/>
        <v>0</v>
      </c>
      <c r="EV144" s="151">
        <f t="shared" ca="1" si="664"/>
        <v>0.15640826605612454</v>
      </c>
      <c r="EW144" s="151">
        <f t="shared" ca="1" si="664"/>
        <v>0</v>
      </c>
      <c r="EX144" s="151">
        <f t="shared" ca="1" si="664"/>
        <v>0</v>
      </c>
      <c r="EY144" s="151">
        <f t="shared" ca="1" si="664"/>
        <v>0.15805833260212998</v>
      </c>
      <c r="EZ144" s="151">
        <f t="shared" ca="1" si="664"/>
        <v>0</v>
      </c>
      <c r="FA144" s="151">
        <f t="shared" ca="1" si="664"/>
        <v>0</v>
      </c>
      <c r="FB144" s="151">
        <f t="shared" ca="1" si="664"/>
        <v>0.16060989891961161</v>
      </c>
      <c r="FC144" s="151">
        <f t="shared" ca="1" si="664"/>
        <v>0</v>
      </c>
      <c r="FD144" s="151">
        <f t="shared" ca="1" si="664"/>
        <v>0</v>
      </c>
      <c r="FE144" s="151">
        <f t="shared" ca="1" si="664"/>
        <v>0.16060989891961158</v>
      </c>
      <c r="FF144" s="151">
        <f t="shared" ca="1" si="664"/>
        <v>0</v>
      </c>
      <c r="FG144" s="151">
        <f t="shared" ca="1" si="664"/>
        <v>0</v>
      </c>
      <c r="FH144" s="151">
        <f t="shared" ca="1" si="664"/>
        <v>0.1618825553680889</v>
      </c>
      <c r="FI144" s="151">
        <f t="shared" ca="1" si="664"/>
        <v>0</v>
      </c>
      <c r="FJ144" s="151">
        <f t="shared" ca="1" si="664"/>
        <v>0</v>
      </c>
      <c r="FK144" s="151">
        <f t="shared" ca="1" si="664"/>
        <v>0.16359037424320455</v>
      </c>
      <c r="FL144" s="151">
        <f t="shared" ca="1" si="664"/>
        <v>0</v>
      </c>
      <c r="FM144" s="151">
        <f t="shared" ca="1" si="664"/>
        <v>0</v>
      </c>
      <c r="FN144" s="151">
        <f t="shared" ca="1" si="664"/>
        <v>0.16623124538179807</v>
      </c>
      <c r="FO144" s="151">
        <f t="shared" ca="1" si="664"/>
        <v>0</v>
      </c>
      <c r="FP144" s="151">
        <f t="shared" ca="1" si="664"/>
        <v>0</v>
      </c>
      <c r="FQ144" s="151">
        <f t="shared" ca="1" si="664"/>
        <v>0.16623124538179807</v>
      </c>
      <c r="FR144" s="151">
        <f t="shared" ca="1" si="664"/>
        <v>0</v>
      </c>
      <c r="FS144" s="151">
        <f t="shared" ca="1" si="664"/>
        <v>0</v>
      </c>
      <c r="FT144" s="151">
        <f t="shared" ca="1" si="664"/>
        <v>0.16021509138328488</v>
      </c>
      <c r="FU144" s="151">
        <f t="shared" ca="1" si="664"/>
        <v>0</v>
      </c>
      <c r="FV144" s="151">
        <f t="shared" ca="1" si="664"/>
        <v>0</v>
      </c>
      <c r="FW144" s="151">
        <f t="shared" ca="1" si="664"/>
        <v>0.16181564642440169</v>
      </c>
      <c r="FX144" s="151">
        <f t="shared" ca="1" si="664"/>
        <v>0</v>
      </c>
      <c r="FY144" s="151">
        <f t="shared" ca="1" si="664"/>
        <v>0</v>
      </c>
      <c r="FZ144" s="151">
        <f t="shared" ca="1" si="664"/>
        <v>0.16429065104895799</v>
      </c>
      <c r="GA144" s="151">
        <f t="shared" ca="1" si="664"/>
        <v>0</v>
      </c>
      <c r="GB144" s="151">
        <f t="shared" ca="1" si="664"/>
        <v>0</v>
      </c>
      <c r="GC144" s="151">
        <f t="shared" ca="1" si="664"/>
        <v>0.16429065104895799</v>
      </c>
      <c r="GD144" s="151">
        <f t="shared" ca="1" si="664"/>
        <v>0</v>
      </c>
      <c r="GE144" s="151">
        <f t="shared" ca="1" si="664"/>
        <v>0</v>
      </c>
      <c r="GF144" s="151">
        <f t="shared" ca="1" si="664"/>
        <v>0.14224737245881039</v>
      </c>
      <c r="GG144" s="151">
        <f t="shared" ca="1" si="664"/>
        <v>0</v>
      </c>
      <c r="GH144" s="151">
        <f t="shared" ca="1" si="664"/>
        <v>0</v>
      </c>
      <c r="GI144" s="151">
        <f t="shared" ca="1" si="664"/>
        <v>0.14281451567913744</v>
      </c>
      <c r="GJ144" s="151">
        <f t="shared" ca="1" si="664"/>
        <v>0</v>
      </c>
      <c r="GK144" s="151">
        <f t="shared" ca="1" si="664"/>
        <v>0</v>
      </c>
      <c r="GL144" s="151">
        <f t="shared" ca="1" si="664"/>
        <v>0.14452674806812488</v>
      </c>
      <c r="GM144" s="151">
        <f t="shared" ca="1" si="664"/>
        <v>0</v>
      </c>
      <c r="GN144" s="151">
        <f t="shared" ca="1" si="664"/>
        <v>0</v>
      </c>
      <c r="GO144" s="151">
        <f t="shared" ca="1" si="664"/>
        <v>0.14452674806812491</v>
      </c>
      <c r="GP144" s="151">
        <f t="shared" ref="GP144:JA144" ca="1" si="665">GP141*GP142+GP143</f>
        <v>0</v>
      </c>
      <c r="GQ144" s="151">
        <f t="shared" ca="1" si="665"/>
        <v>0</v>
      </c>
      <c r="GR144" s="151">
        <f t="shared" ca="1" si="665"/>
        <v>1.3793415049102498</v>
      </c>
      <c r="GS144" s="151">
        <f t="shared" ca="1" si="665"/>
        <v>0</v>
      </c>
      <c r="GT144" s="151">
        <f t="shared" ca="1" si="665"/>
        <v>0</v>
      </c>
      <c r="GU144" s="151">
        <f t="shared" ca="1" si="665"/>
        <v>1.4085651255060434</v>
      </c>
      <c r="GV144" s="151">
        <f t="shared" ca="1" si="665"/>
        <v>0</v>
      </c>
      <c r="GW144" s="151">
        <f t="shared" ca="1" si="665"/>
        <v>0</v>
      </c>
      <c r="GX144" s="151">
        <f t="shared" ca="1" si="665"/>
        <v>1.4537548217444163</v>
      </c>
      <c r="GY144" s="151">
        <f t="shared" ca="1" si="665"/>
        <v>0</v>
      </c>
      <c r="GZ144" s="151">
        <f t="shared" ca="1" si="665"/>
        <v>0</v>
      </c>
      <c r="HA144" s="151">
        <f t="shared" ca="1" si="665"/>
        <v>1.4537548217444158</v>
      </c>
      <c r="HB144" s="151">
        <f t="shared" ca="1" si="665"/>
        <v>0</v>
      </c>
      <c r="HC144" s="151">
        <f t="shared" ca="1" si="665"/>
        <v>0</v>
      </c>
      <c r="HD144" s="151">
        <f t="shared" ca="1" si="665"/>
        <v>1.1682538397463946</v>
      </c>
      <c r="HE144" s="151">
        <f t="shared" ca="1" si="665"/>
        <v>0</v>
      </c>
      <c r="HF144" s="151">
        <f t="shared" ca="1" si="665"/>
        <v>0</v>
      </c>
      <c r="HG144" s="151">
        <f t="shared" ca="1" si="665"/>
        <v>1.1925925374345603</v>
      </c>
      <c r="HH144" s="151">
        <f t="shared" ca="1" si="665"/>
        <v>0</v>
      </c>
      <c r="HI144" s="151">
        <f t="shared" ca="1" si="665"/>
        <v>0</v>
      </c>
      <c r="HJ144" s="151">
        <f t="shared" ca="1" si="665"/>
        <v>1.230228474835285</v>
      </c>
      <c r="HK144" s="151">
        <f t="shared" ca="1" si="665"/>
        <v>0</v>
      </c>
      <c r="HL144" s="151">
        <f t="shared" ca="1" si="665"/>
        <v>0</v>
      </c>
      <c r="HM144" s="151">
        <f t="shared" ca="1" si="665"/>
        <v>1.2302284748352847</v>
      </c>
      <c r="HN144" s="151">
        <f t="shared" ca="1" si="665"/>
        <v>0</v>
      </c>
      <c r="HO144" s="151">
        <f t="shared" ca="1" si="665"/>
        <v>0</v>
      </c>
      <c r="HP144" s="151">
        <f t="shared" ca="1" si="665"/>
        <v>1.1518190910236723</v>
      </c>
      <c r="HQ144" s="151">
        <f t="shared" ca="1" si="665"/>
        <v>0</v>
      </c>
      <c r="HR144" s="151">
        <f t="shared" ca="1" si="665"/>
        <v>0</v>
      </c>
      <c r="HS144" s="151">
        <f t="shared" ca="1" si="665"/>
        <v>1.1757039381544416</v>
      </c>
      <c r="HT144" s="151">
        <f t="shared" ca="1" si="665"/>
        <v>0</v>
      </c>
      <c r="HU144" s="151">
        <f t="shared" ca="1" si="665"/>
        <v>0</v>
      </c>
      <c r="HV144" s="151">
        <f t="shared" ca="1" si="665"/>
        <v>1.212638067620071</v>
      </c>
      <c r="HW144" s="151">
        <f t="shared" ca="1" si="665"/>
        <v>0</v>
      </c>
      <c r="HX144" s="151">
        <f t="shared" ca="1" si="665"/>
        <v>0</v>
      </c>
      <c r="HY144" s="151">
        <f t="shared" ca="1" si="665"/>
        <v>1.2126380676200712</v>
      </c>
      <c r="HZ144" s="151">
        <f t="shared" ca="1" si="665"/>
        <v>0</v>
      </c>
      <c r="IA144" s="151">
        <f t="shared" ca="1" si="665"/>
        <v>0</v>
      </c>
      <c r="IB144" s="151">
        <f t="shared" ca="1" si="665"/>
        <v>1.2041916942243045</v>
      </c>
      <c r="IC144" s="151">
        <f t="shared" ca="1" si="665"/>
        <v>0</v>
      </c>
      <c r="ID144" s="151">
        <f t="shared" ca="1" si="665"/>
        <v>0</v>
      </c>
      <c r="IE144" s="151">
        <f t="shared" ca="1" si="665"/>
        <v>1.2168535759898476</v>
      </c>
      <c r="IF144" s="151">
        <f t="shared" ca="1" si="665"/>
        <v>0</v>
      </c>
      <c r="IG144" s="151">
        <f t="shared" ca="1" si="665"/>
        <v>0</v>
      </c>
      <c r="IH144" s="151">
        <f t="shared" ca="1" si="665"/>
        <v>1.2550803999867735</v>
      </c>
      <c r="II144" s="151">
        <f t="shared" ca="1" si="665"/>
        <v>0</v>
      </c>
      <c r="IJ144" s="151">
        <f t="shared" ca="1" si="665"/>
        <v>0</v>
      </c>
      <c r="IK144" s="151">
        <f t="shared" ca="1" si="665"/>
        <v>1.2550803999867735</v>
      </c>
      <c r="IL144" s="151">
        <f t="shared" ca="1" si="665"/>
        <v>0</v>
      </c>
      <c r="IM144" s="151">
        <f t="shared" ca="1" si="665"/>
        <v>0</v>
      </c>
      <c r="IN144" s="151">
        <f t="shared" ca="1" si="665"/>
        <v>1.2338574057818339</v>
      </c>
      <c r="IO144" s="151">
        <f t="shared" ca="1" si="665"/>
        <v>0</v>
      </c>
      <c r="IP144" s="151">
        <f t="shared" ca="1" si="665"/>
        <v>0</v>
      </c>
      <c r="IQ144" s="151">
        <f t="shared" ca="1" si="665"/>
        <v>1.2594434511494923</v>
      </c>
      <c r="IR144" s="151">
        <f t="shared" ca="1" si="665"/>
        <v>0</v>
      </c>
      <c r="IS144" s="151">
        <f t="shared" ca="1" si="665"/>
        <v>0</v>
      </c>
      <c r="IT144" s="151">
        <f t="shared" ca="1" si="665"/>
        <v>1.2990082139863102</v>
      </c>
      <c r="IU144" s="151">
        <f t="shared" ca="1" si="665"/>
        <v>0</v>
      </c>
      <c r="IV144" s="151">
        <f t="shared" ca="1" si="665"/>
        <v>0</v>
      </c>
      <c r="IW144" s="151">
        <f t="shared" ca="1" si="665"/>
        <v>1.2990082139863102</v>
      </c>
      <c r="IX144" s="151">
        <f t="shared" ca="1" si="665"/>
        <v>0</v>
      </c>
      <c r="IY144" s="151">
        <f t="shared" ca="1" si="665"/>
        <v>0</v>
      </c>
      <c r="IZ144" s="151">
        <f t="shared" ca="1" si="665"/>
        <v>1.2770424149841977</v>
      </c>
      <c r="JA144" s="151">
        <f t="shared" ca="1" si="665"/>
        <v>0</v>
      </c>
      <c r="JB144" s="151">
        <f t="shared" ref="JB144:LM144" ca="1" si="666">JB141*JB142+JB143</f>
        <v>0</v>
      </c>
      <c r="JC144" s="151">
        <f t="shared" ca="1" si="666"/>
        <v>1.3035239719397242</v>
      </c>
      <c r="JD144" s="151">
        <f t="shared" ca="1" si="666"/>
        <v>0</v>
      </c>
      <c r="JE144" s="151">
        <f t="shared" ca="1" si="666"/>
        <v>0</v>
      </c>
      <c r="JF144" s="151">
        <f t="shared" ca="1" si="666"/>
        <v>1.3444735014758313</v>
      </c>
      <c r="JG144" s="151">
        <f t="shared" ca="1" si="666"/>
        <v>0</v>
      </c>
      <c r="JH144" s="151">
        <f t="shared" ca="1" si="666"/>
        <v>0</v>
      </c>
      <c r="JI144" s="151">
        <f t="shared" ca="1" si="666"/>
        <v>1.3444735014758313</v>
      </c>
      <c r="JJ144" s="151">
        <f t="shared" ca="1" si="666"/>
        <v>0</v>
      </c>
      <c r="JK144" s="151">
        <f t="shared" ca="1" si="666"/>
        <v>0</v>
      </c>
      <c r="JL144" s="151">
        <f t="shared" ca="1" si="666"/>
        <v>1.3217388995086448</v>
      </c>
      <c r="JM144" s="151">
        <f t="shared" ca="1" si="666"/>
        <v>0</v>
      </c>
      <c r="JN144" s="151">
        <f t="shared" ca="1" si="666"/>
        <v>0</v>
      </c>
      <c r="JO144" s="151">
        <f t="shared" ca="1" si="666"/>
        <v>1.3491473109576149</v>
      </c>
      <c r="JP144" s="151">
        <f t="shared" ca="1" si="666"/>
        <v>0</v>
      </c>
      <c r="JQ144" s="151">
        <f t="shared" ca="1" si="666"/>
        <v>0</v>
      </c>
      <c r="JR144" s="151">
        <f t="shared" ca="1" si="666"/>
        <v>1.3915300740274859</v>
      </c>
      <c r="JS144" s="151">
        <f t="shared" ca="1" si="666"/>
        <v>0</v>
      </c>
      <c r="JT144" s="151">
        <f t="shared" ca="1" si="666"/>
        <v>0</v>
      </c>
      <c r="JU144" s="151">
        <f t="shared" ca="1" si="666"/>
        <v>1.3915300740274859</v>
      </c>
      <c r="JV144" s="151">
        <f t="shared" ca="1" si="666"/>
        <v>0</v>
      </c>
      <c r="JW144" s="151">
        <f t="shared" ca="1" si="666"/>
        <v>0</v>
      </c>
      <c r="JX144" s="151">
        <f t="shared" ca="1" si="666"/>
        <v>1.3818376662839769</v>
      </c>
      <c r="JY144" s="151">
        <f t="shared" ca="1" si="666"/>
        <v>0</v>
      </c>
      <c r="JZ144" s="151">
        <f t="shared" ca="1" si="666"/>
        <v>0</v>
      </c>
      <c r="KA144" s="151">
        <f t="shared" ca="1" si="666"/>
        <v>1.3963674668411319</v>
      </c>
      <c r="KB144" s="151">
        <f t="shared" ca="1" si="666"/>
        <v>0</v>
      </c>
      <c r="KC144" s="151">
        <f t="shared" ca="1" si="666"/>
        <v>0</v>
      </c>
      <c r="KD144" s="151">
        <f t="shared" ca="1" si="666"/>
        <v>1.4402336266184479</v>
      </c>
      <c r="KE144" s="151">
        <f t="shared" ca="1" si="666"/>
        <v>0</v>
      </c>
      <c r="KF144" s="151">
        <f t="shared" ca="1" si="666"/>
        <v>0</v>
      </c>
      <c r="KG144" s="151">
        <f t="shared" ca="1" si="666"/>
        <v>1.4402336266184479</v>
      </c>
      <c r="KH144" s="151">
        <f t="shared" ca="1" si="666"/>
        <v>0</v>
      </c>
      <c r="KI144" s="151">
        <f t="shared" ca="1" si="666"/>
        <v>0</v>
      </c>
      <c r="KJ144" s="151">
        <f t="shared" ca="1" si="666"/>
        <v>1.4158797526261486</v>
      </c>
      <c r="KK144" s="151">
        <f t="shared" ca="1" si="666"/>
        <v>0</v>
      </c>
      <c r="KL144" s="151">
        <f t="shared" ca="1" si="666"/>
        <v>0</v>
      </c>
      <c r="KM144" s="151">
        <f t="shared" ca="1" si="666"/>
        <v>1.4452403281805712</v>
      </c>
      <c r="KN144" s="151">
        <f t="shared" ca="1" si="666"/>
        <v>0</v>
      </c>
      <c r="KO144" s="151">
        <f t="shared" ca="1" si="666"/>
        <v>0</v>
      </c>
      <c r="KP144" s="151">
        <f t="shared" ca="1" si="666"/>
        <v>1.4906418035500937</v>
      </c>
      <c r="KQ144" s="151">
        <f t="shared" ca="1" si="666"/>
        <v>0</v>
      </c>
      <c r="KR144" s="151">
        <f t="shared" ca="1" si="666"/>
        <v>0</v>
      </c>
      <c r="KS144" s="151">
        <f t="shared" ca="1" si="666"/>
        <v>1.4906418035500937</v>
      </c>
      <c r="KT144" s="151">
        <f t="shared" ca="1" si="666"/>
        <v>0</v>
      </c>
      <c r="KU144" s="151">
        <f t="shared" ca="1" si="666"/>
        <v>0</v>
      </c>
      <c r="KV144" s="151">
        <f t="shared" ca="1" si="666"/>
        <v>1.4009532750461615</v>
      </c>
      <c r="KW144" s="151">
        <f t="shared" ca="1" si="666"/>
        <v>0</v>
      </c>
      <c r="KX144" s="151">
        <f t="shared" ca="1" si="666"/>
        <v>0</v>
      </c>
      <c r="KY144" s="151">
        <f t="shared" ca="1" si="666"/>
        <v>1.429872707952879</v>
      </c>
      <c r="KZ144" s="151">
        <f t="shared" ca="1" si="666"/>
        <v>0</v>
      </c>
      <c r="LA144" s="151">
        <f t="shared" ca="1" si="666"/>
        <v>0</v>
      </c>
      <c r="LB144" s="151">
        <f t="shared" ca="1" si="666"/>
        <v>1.4745920261549736</v>
      </c>
      <c r="LC144" s="151">
        <f t="shared" ca="1" si="666"/>
        <v>0</v>
      </c>
      <c r="LD144" s="151">
        <f t="shared" ca="1" si="666"/>
        <v>0</v>
      </c>
      <c r="LE144" s="151">
        <f t="shared" ca="1" si="666"/>
        <v>1.4745920261549736</v>
      </c>
      <c r="LF144" s="151">
        <f t="shared" ca="1" si="666"/>
        <v>0</v>
      </c>
      <c r="LG144" s="151">
        <f t="shared" ca="1" si="666"/>
        <v>0</v>
      </c>
      <c r="LH144" s="151">
        <f t="shared" ca="1" si="666"/>
        <v>1.2180105654629749</v>
      </c>
      <c r="LI144" s="151">
        <f t="shared" ca="1" si="666"/>
        <v>0</v>
      </c>
      <c r="LJ144" s="151">
        <f t="shared" ca="1" si="666"/>
        <v>0</v>
      </c>
      <c r="LK144" s="151">
        <f t="shared" ca="1" si="666"/>
        <v>1.2426582790533156</v>
      </c>
      <c r="LL144" s="151">
        <f t="shared" ca="1" si="666"/>
        <v>0</v>
      </c>
      <c r="LM144" s="151">
        <f t="shared" ca="1" si="666"/>
        <v>0</v>
      </c>
      <c r="LN144" s="151">
        <f t="shared" ref="LN144:NY144" ca="1" si="667">LN141*LN142+LN143</f>
        <v>1.2807720605564279</v>
      </c>
      <c r="LO144" s="151">
        <f t="shared" ca="1" si="667"/>
        <v>0</v>
      </c>
      <c r="LP144" s="151">
        <f t="shared" ca="1" si="667"/>
        <v>0</v>
      </c>
      <c r="LQ144" s="151">
        <f t="shared" ca="1" si="667"/>
        <v>1.2807720605564277</v>
      </c>
      <c r="LR144" s="151">
        <f t="shared" ca="1" si="667"/>
        <v>0</v>
      </c>
      <c r="LS144" s="151">
        <f t="shared" ca="1" si="667"/>
        <v>0</v>
      </c>
      <c r="LT144" s="151">
        <f t="shared" ca="1" si="667"/>
        <v>1.0645208136894013</v>
      </c>
      <c r="LU144" s="151">
        <f t="shared" ca="1" si="667"/>
        <v>0</v>
      </c>
      <c r="LV144" s="151">
        <f t="shared" ca="1" si="667"/>
        <v>0</v>
      </c>
      <c r="LW144" s="151">
        <f t="shared" ca="1" si="667"/>
        <v>1.0751805975828297</v>
      </c>
      <c r="LX144" s="151">
        <f t="shared" ca="1" si="667"/>
        <v>0</v>
      </c>
      <c r="LY144" s="151">
        <f t="shared" ca="1" si="667"/>
        <v>0</v>
      </c>
      <c r="LZ144" s="151">
        <f t="shared" ca="1" si="667"/>
        <v>1.1073629927658468</v>
      </c>
      <c r="MA144" s="151">
        <f t="shared" ca="1" si="667"/>
        <v>0</v>
      </c>
      <c r="MB144" s="151">
        <f t="shared" ca="1" si="667"/>
        <v>0</v>
      </c>
      <c r="MC144" s="151">
        <f t="shared" ca="1" si="667"/>
        <v>1.1073629927658468</v>
      </c>
      <c r="MD144" s="151">
        <f t="shared" ca="1" si="667"/>
        <v>0</v>
      </c>
      <c r="ME144" s="151">
        <f t="shared" ca="1" si="667"/>
        <v>0</v>
      </c>
      <c r="MF144" s="151">
        <f t="shared" ca="1" si="667"/>
        <v>0.11407913259799329</v>
      </c>
      <c r="MG144" s="151">
        <f t="shared" ca="1" si="667"/>
        <v>0</v>
      </c>
      <c r="MH144" s="151">
        <f t="shared" ca="1" si="667"/>
        <v>0</v>
      </c>
      <c r="MI144" s="151">
        <f t="shared" ca="1" si="667"/>
        <v>0</v>
      </c>
      <c r="MJ144" s="151">
        <f t="shared" ca="1" si="667"/>
        <v>0</v>
      </c>
      <c r="MK144" s="151">
        <f t="shared" ca="1" si="667"/>
        <v>0</v>
      </c>
      <c r="ML144" s="151">
        <f t="shared" ca="1" si="667"/>
        <v>0</v>
      </c>
      <c r="MM144" s="151">
        <f t="shared" ca="1" si="667"/>
        <v>0</v>
      </c>
      <c r="MN144" s="151">
        <f t="shared" ca="1" si="667"/>
        <v>0</v>
      </c>
      <c r="MO144" s="151">
        <f t="shared" ca="1" si="667"/>
        <v>0</v>
      </c>
      <c r="MP144" s="151">
        <f t="shared" ca="1" si="667"/>
        <v>0</v>
      </c>
      <c r="MQ144" s="151">
        <f t="shared" ca="1" si="667"/>
        <v>0</v>
      </c>
      <c r="MR144" s="151">
        <f t="shared" ca="1" si="667"/>
        <v>0</v>
      </c>
      <c r="MS144" s="151">
        <f t="shared" ca="1" si="667"/>
        <v>0</v>
      </c>
      <c r="MT144" s="151">
        <f t="shared" ca="1" si="667"/>
        <v>0</v>
      </c>
      <c r="MU144" s="151">
        <f t="shared" ca="1" si="667"/>
        <v>0</v>
      </c>
      <c r="MV144" s="151">
        <f t="shared" ca="1" si="667"/>
        <v>0</v>
      </c>
      <c r="MW144" s="151">
        <f t="shared" ca="1" si="667"/>
        <v>0</v>
      </c>
      <c r="MX144" s="151">
        <f t="shared" ca="1" si="667"/>
        <v>0</v>
      </c>
      <c r="MY144" s="151">
        <f t="shared" ca="1" si="667"/>
        <v>0</v>
      </c>
      <c r="MZ144" s="151">
        <f t="shared" ca="1" si="667"/>
        <v>0</v>
      </c>
      <c r="NA144" s="151">
        <f t="shared" ca="1" si="667"/>
        <v>0</v>
      </c>
      <c r="NB144" s="151">
        <f t="shared" ca="1" si="667"/>
        <v>0</v>
      </c>
      <c r="NC144" s="151">
        <f t="shared" ca="1" si="667"/>
        <v>0</v>
      </c>
      <c r="ND144" s="151">
        <f t="shared" ca="1" si="667"/>
        <v>0</v>
      </c>
      <c r="NE144" s="151">
        <f t="shared" ca="1" si="667"/>
        <v>0</v>
      </c>
      <c r="NF144" s="151">
        <f t="shared" ca="1" si="667"/>
        <v>0</v>
      </c>
      <c r="NG144" s="151">
        <f t="shared" ca="1" si="667"/>
        <v>0</v>
      </c>
      <c r="NH144" s="151">
        <f t="shared" ca="1" si="667"/>
        <v>0</v>
      </c>
      <c r="NI144" s="151">
        <f t="shared" ca="1" si="667"/>
        <v>0</v>
      </c>
      <c r="NJ144" s="151">
        <f t="shared" ca="1" si="667"/>
        <v>0</v>
      </c>
      <c r="NK144" s="151">
        <f t="shared" ca="1" si="667"/>
        <v>0</v>
      </c>
      <c r="NL144" s="151">
        <f t="shared" ca="1" si="667"/>
        <v>0</v>
      </c>
      <c r="NM144" s="151">
        <f t="shared" ca="1" si="667"/>
        <v>0</v>
      </c>
      <c r="NN144" s="151">
        <f t="shared" ca="1" si="667"/>
        <v>0</v>
      </c>
      <c r="NO144" s="151">
        <f t="shared" ca="1" si="667"/>
        <v>0</v>
      </c>
      <c r="NP144" s="151">
        <f t="shared" ca="1" si="667"/>
        <v>0</v>
      </c>
      <c r="NQ144" s="151">
        <f t="shared" ca="1" si="667"/>
        <v>0</v>
      </c>
      <c r="NR144" s="151">
        <f t="shared" ca="1" si="667"/>
        <v>0</v>
      </c>
      <c r="NS144" s="151">
        <f t="shared" ca="1" si="667"/>
        <v>0</v>
      </c>
      <c r="NT144" s="151">
        <f t="shared" ca="1" si="667"/>
        <v>0</v>
      </c>
      <c r="NU144" s="151">
        <f t="shared" ca="1" si="667"/>
        <v>0</v>
      </c>
      <c r="NV144" s="151">
        <f t="shared" ca="1" si="667"/>
        <v>0</v>
      </c>
      <c r="NW144" s="151">
        <f t="shared" ca="1" si="667"/>
        <v>0</v>
      </c>
      <c r="NX144" s="151">
        <f t="shared" ca="1" si="667"/>
        <v>0</v>
      </c>
      <c r="NY144" s="151">
        <f t="shared" ca="1" si="667"/>
        <v>0</v>
      </c>
      <c r="NZ144" s="151">
        <f t="shared" ref="NZ144:PU144" ca="1" si="668">NZ141*NZ142+NZ143</f>
        <v>0</v>
      </c>
      <c r="OA144" s="151">
        <f t="shared" ca="1" si="668"/>
        <v>0</v>
      </c>
      <c r="OB144" s="151">
        <f t="shared" ca="1" si="668"/>
        <v>0</v>
      </c>
      <c r="OC144" s="151">
        <f t="shared" ca="1" si="668"/>
        <v>0</v>
      </c>
      <c r="OD144" s="151">
        <f t="shared" ca="1" si="668"/>
        <v>0</v>
      </c>
      <c r="OE144" s="151">
        <f t="shared" ca="1" si="668"/>
        <v>0</v>
      </c>
      <c r="OF144" s="151">
        <f t="shared" ca="1" si="668"/>
        <v>0</v>
      </c>
      <c r="OG144" s="151">
        <f t="shared" ca="1" si="668"/>
        <v>0</v>
      </c>
      <c r="OH144" s="151">
        <f t="shared" ca="1" si="668"/>
        <v>0</v>
      </c>
      <c r="OI144" s="151">
        <f t="shared" ca="1" si="668"/>
        <v>0</v>
      </c>
      <c r="OJ144" s="151">
        <f t="shared" ca="1" si="668"/>
        <v>0</v>
      </c>
      <c r="OK144" s="151">
        <f t="shared" ca="1" si="668"/>
        <v>0</v>
      </c>
      <c r="OL144" s="151">
        <f t="shared" ca="1" si="668"/>
        <v>0</v>
      </c>
      <c r="OM144" s="151">
        <f t="shared" ca="1" si="668"/>
        <v>0</v>
      </c>
      <c r="ON144" s="151">
        <f t="shared" ca="1" si="668"/>
        <v>0</v>
      </c>
      <c r="OO144" s="151">
        <f t="shared" ca="1" si="668"/>
        <v>0</v>
      </c>
      <c r="OP144" s="151">
        <f t="shared" ca="1" si="668"/>
        <v>0</v>
      </c>
      <c r="OQ144" s="151">
        <f t="shared" ca="1" si="668"/>
        <v>0</v>
      </c>
      <c r="OR144" s="151">
        <f t="shared" ca="1" si="668"/>
        <v>0</v>
      </c>
      <c r="OS144" s="151">
        <f t="shared" ca="1" si="668"/>
        <v>0</v>
      </c>
      <c r="OT144" s="151">
        <f t="shared" ca="1" si="668"/>
        <v>0</v>
      </c>
      <c r="OU144" s="151">
        <f t="shared" ca="1" si="668"/>
        <v>0</v>
      </c>
      <c r="OV144" s="151">
        <f t="shared" ca="1" si="668"/>
        <v>0</v>
      </c>
      <c r="OW144" s="151">
        <f t="shared" ca="1" si="668"/>
        <v>0</v>
      </c>
      <c r="OX144" s="151">
        <f t="shared" ca="1" si="668"/>
        <v>0</v>
      </c>
      <c r="OY144" s="151">
        <f t="shared" ca="1" si="668"/>
        <v>0</v>
      </c>
      <c r="OZ144" s="151">
        <f t="shared" ca="1" si="668"/>
        <v>0</v>
      </c>
      <c r="PA144" s="151">
        <f t="shared" ca="1" si="668"/>
        <v>0</v>
      </c>
      <c r="PB144" s="151">
        <f t="shared" ca="1" si="668"/>
        <v>0</v>
      </c>
      <c r="PC144" s="151">
        <f t="shared" ca="1" si="668"/>
        <v>0</v>
      </c>
      <c r="PD144" s="151">
        <f t="shared" ca="1" si="668"/>
        <v>0</v>
      </c>
      <c r="PE144" s="151">
        <f t="shared" ca="1" si="668"/>
        <v>0</v>
      </c>
      <c r="PF144" s="151">
        <f t="shared" ca="1" si="668"/>
        <v>0</v>
      </c>
      <c r="PG144" s="151">
        <f t="shared" ca="1" si="668"/>
        <v>0</v>
      </c>
      <c r="PH144" s="151">
        <f t="shared" ca="1" si="668"/>
        <v>0</v>
      </c>
      <c r="PI144" s="151">
        <f t="shared" ca="1" si="668"/>
        <v>0</v>
      </c>
      <c r="PJ144" s="151">
        <f t="shared" ca="1" si="668"/>
        <v>0</v>
      </c>
      <c r="PK144" s="151">
        <f t="shared" ca="1" si="668"/>
        <v>0</v>
      </c>
      <c r="PL144" s="151">
        <f t="shared" ca="1" si="668"/>
        <v>0</v>
      </c>
      <c r="PM144" s="151">
        <f t="shared" ca="1" si="668"/>
        <v>0</v>
      </c>
      <c r="PN144" s="151">
        <f t="shared" ca="1" si="668"/>
        <v>0</v>
      </c>
      <c r="PO144" s="151">
        <f t="shared" ca="1" si="668"/>
        <v>0</v>
      </c>
      <c r="PP144" s="151">
        <f t="shared" ca="1" si="668"/>
        <v>0</v>
      </c>
      <c r="PQ144" s="151">
        <f t="shared" ca="1" si="668"/>
        <v>0</v>
      </c>
      <c r="PR144" s="151">
        <f t="shared" ca="1" si="668"/>
        <v>0</v>
      </c>
      <c r="PS144" s="151">
        <f t="shared" ca="1" si="668"/>
        <v>0</v>
      </c>
      <c r="PT144" s="151">
        <f t="shared" ca="1" si="668"/>
        <v>0</v>
      </c>
      <c r="PU144" s="151">
        <f t="shared" ca="1" si="668"/>
        <v>0</v>
      </c>
      <c r="PV144" s="31"/>
      <c r="PX144" s="36"/>
      <c r="PY144" s="36"/>
      <c r="PZ144" s="36"/>
      <c r="QA144" s="130"/>
      <c r="QB144" s="130"/>
      <c r="QC144" s="130"/>
      <c r="QD144" s="130"/>
      <c r="QE144" s="130"/>
      <c r="QF144" s="130"/>
      <c r="QG144" s="130"/>
      <c r="QH144" s="130"/>
      <c r="QI144" s="130"/>
      <c r="QJ144" s="130"/>
      <c r="QK144" s="130"/>
      <c r="QL144" s="130"/>
      <c r="QM144" s="130"/>
      <c r="QN144" s="130"/>
      <c r="QO144" s="130"/>
      <c r="QP144" s="130"/>
      <c r="QQ144" s="130"/>
      <c r="QR144" s="130"/>
      <c r="QS144" s="130"/>
      <c r="QT144" s="130"/>
      <c r="QU144" s="130"/>
      <c r="QV144" s="130"/>
      <c r="QW144" s="130"/>
      <c r="QX144" s="130"/>
      <c r="QY144" s="130"/>
      <c r="QZ144" s="130"/>
      <c r="RA144" s="130"/>
      <c r="RB144" s="130"/>
      <c r="RC144" s="130"/>
      <c r="RD144" s="130"/>
      <c r="RE144" s="130"/>
      <c r="RF144" s="130"/>
      <c r="RG144" s="130"/>
      <c r="RH144" s="130"/>
      <c r="RI144" s="130"/>
      <c r="RJ144" s="130"/>
    </row>
    <row r="145" spans="2:478" hidden="1" outlineLevel="1">
      <c r="B145" s="48" t="s">
        <v>250</v>
      </c>
      <c r="C145" s="163">
        <f>'Control Panel'!C122</f>
        <v>0.06</v>
      </c>
      <c r="E145" s="35" t="s">
        <v>46</v>
      </c>
      <c r="F145" s="130">
        <f t="shared" ref="F145:BQ145" ca="1" si="669">(F144-$C$145)*F159*F7</f>
        <v>-0.06</v>
      </c>
      <c r="G145" s="130">
        <f t="shared" ca="1" si="669"/>
        <v>-0.06</v>
      </c>
      <c r="H145" s="130">
        <f t="shared" ca="1" si="669"/>
        <v>0.76713935590487869</v>
      </c>
      <c r="I145" s="130">
        <f t="shared" ca="1" si="669"/>
        <v>-0.06</v>
      </c>
      <c r="J145" s="130">
        <f t="shared" ca="1" si="669"/>
        <v>-0.06</v>
      </c>
      <c r="K145" s="130">
        <f t="shared" ca="1" si="669"/>
        <v>0.78870580785690625</v>
      </c>
      <c r="L145" s="130">
        <f t="shared" ca="1" si="669"/>
        <v>-0.06</v>
      </c>
      <c r="M145" s="130">
        <f t="shared" ca="1" si="669"/>
        <v>-0.06</v>
      </c>
      <c r="N145" s="130">
        <f t="shared" ca="1" si="669"/>
        <v>0.82444698923006032</v>
      </c>
      <c r="O145" s="130">
        <f t="shared" ca="1" si="669"/>
        <v>-0.06</v>
      </c>
      <c r="P145" s="130">
        <f t="shared" ca="1" si="669"/>
        <v>-0.06</v>
      </c>
      <c r="Q145" s="130">
        <f t="shared" ca="1" si="669"/>
        <v>0.82444698923006032</v>
      </c>
      <c r="R145" s="130">
        <f t="shared" ca="1" si="669"/>
        <v>-0.06</v>
      </c>
      <c r="S145" s="130">
        <f t="shared" ca="1" si="669"/>
        <v>-0.06</v>
      </c>
      <c r="T145" s="130">
        <f t="shared" ca="1" si="669"/>
        <v>2.9343835125569715</v>
      </c>
      <c r="U145" s="130">
        <f t="shared" ca="1" si="669"/>
        <v>-0.06</v>
      </c>
      <c r="V145" s="130">
        <f t="shared" ca="1" si="669"/>
        <v>-0.06</v>
      </c>
      <c r="W145" s="130">
        <f t="shared" ca="1" si="669"/>
        <v>3.0014993079928294</v>
      </c>
      <c r="X145" s="130">
        <f t="shared" ca="1" si="669"/>
        <v>-0.06</v>
      </c>
      <c r="Y145" s="130">
        <f t="shared" ca="1" si="669"/>
        <v>-0.06</v>
      </c>
      <c r="Z145" s="130">
        <f t="shared" ca="1" si="669"/>
        <v>3.1055519642645195</v>
      </c>
      <c r="AA145" s="130">
        <f t="shared" ca="1" si="669"/>
        <v>-0.06</v>
      </c>
      <c r="AB145" s="130">
        <f t="shared" ca="1" si="669"/>
        <v>-0.06</v>
      </c>
      <c r="AC145" s="130">
        <f t="shared" ca="1" si="669"/>
        <v>3.1055519642645186</v>
      </c>
      <c r="AD145" s="130">
        <f t="shared" ca="1" si="669"/>
        <v>0</v>
      </c>
      <c r="AE145" s="130">
        <f t="shared" ca="1" si="669"/>
        <v>0</v>
      </c>
      <c r="AF145" s="130">
        <f t="shared" ca="1" si="669"/>
        <v>0</v>
      </c>
      <c r="AG145" s="130">
        <f t="shared" ca="1" si="669"/>
        <v>0</v>
      </c>
      <c r="AH145" s="130">
        <f t="shared" ca="1" si="669"/>
        <v>0</v>
      </c>
      <c r="AI145" s="130">
        <f t="shared" ca="1" si="669"/>
        <v>0</v>
      </c>
      <c r="AJ145" s="130">
        <f t="shared" ca="1" si="669"/>
        <v>0</v>
      </c>
      <c r="AK145" s="130">
        <f t="shared" ca="1" si="669"/>
        <v>0</v>
      </c>
      <c r="AL145" s="130">
        <f t="shared" ca="1" si="669"/>
        <v>0</v>
      </c>
      <c r="AM145" s="130">
        <f t="shared" ca="1" si="669"/>
        <v>0</v>
      </c>
      <c r="AN145" s="130">
        <f t="shared" ca="1" si="669"/>
        <v>0</v>
      </c>
      <c r="AO145" s="130">
        <f t="shared" ca="1" si="669"/>
        <v>0</v>
      </c>
      <c r="AP145" s="130">
        <f t="shared" ca="1" si="669"/>
        <v>0</v>
      </c>
      <c r="AQ145" s="130">
        <f t="shared" ca="1" si="669"/>
        <v>0</v>
      </c>
      <c r="AR145" s="130">
        <f t="shared" ca="1" si="669"/>
        <v>0</v>
      </c>
      <c r="AS145" s="130">
        <f t="shared" ca="1" si="669"/>
        <v>0</v>
      </c>
      <c r="AT145" s="130">
        <f t="shared" ca="1" si="669"/>
        <v>0</v>
      </c>
      <c r="AU145" s="130">
        <f t="shared" ca="1" si="669"/>
        <v>0</v>
      </c>
      <c r="AV145" s="130">
        <f t="shared" ca="1" si="669"/>
        <v>0</v>
      </c>
      <c r="AW145" s="130">
        <f t="shared" ca="1" si="669"/>
        <v>0</v>
      </c>
      <c r="AX145" s="130">
        <f t="shared" ca="1" si="669"/>
        <v>0</v>
      </c>
      <c r="AY145" s="130">
        <f t="shared" ca="1" si="669"/>
        <v>0</v>
      </c>
      <c r="AZ145" s="130">
        <f t="shared" ca="1" si="669"/>
        <v>0</v>
      </c>
      <c r="BA145" s="130">
        <f t="shared" ca="1" si="669"/>
        <v>0</v>
      </c>
      <c r="BB145" s="130">
        <f t="shared" ca="1" si="669"/>
        <v>0</v>
      </c>
      <c r="BC145" s="130">
        <f t="shared" ca="1" si="669"/>
        <v>0</v>
      </c>
      <c r="BD145" s="130">
        <f t="shared" ca="1" si="669"/>
        <v>0</v>
      </c>
      <c r="BE145" s="130">
        <f t="shared" ca="1" si="669"/>
        <v>0</v>
      </c>
      <c r="BF145" s="130">
        <f t="shared" ca="1" si="669"/>
        <v>0</v>
      </c>
      <c r="BG145" s="130">
        <f t="shared" ca="1" si="669"/>
        <v>0</v>
      </c>
      <c r="BH145" s="130">
        <f t="shared" ca="1" si="669"/>
        <v>0</v>
      </c>
      <c r="BI145" s="130">
        <f t="shared" ca="1" si="669"/>
        <v>0</v>
      </c>
      <c r="BJ145" s="130">
        <f t="shared" ca="1" si="669"/>
        <v>0</v>
      </c>
      <c r="BK145" s="130">
        <f t="shared" ca="1" si="669"/>
        <v>0</v>
      </c>
      <c r="BL145" s="130">
        <f t="shared" ca="1" si="669"/>
        <v>0</v>
      </c>
      <c r="BM145" s="130">
        <f t="shared" ca="1" si="669"/>
        <v>0</v>
      </c>
      <c r="BN145" s="130">
        <f t="shared" ca="1" si="669"/>
        <v>0</v>
      </c>
      <c r="BO145" s="130">
        <f t="shared" ca="1" si="669"/>
        <v>0</v>
      </c>
      <c r="BP145" s="130">
        <f t="shared" ca="1" si="669"/>
        <v>0</v>
      </c>
      <c r="BQ145" s="130">
        <f t="shared" ca="1" si="669"/>
        <v>0</v>
      </c>
      <c r="BR145" s="130">
        <f t="shared" ref="BR145:EC145" ca="1" si="670">(BR144-$C$145)*BR159*BR7</f>
        <v>0</v>
      </c>
      <c r="BS145" s="130">
        <f t="shared" ca="1" si="670"/>
        <v>0</v>
      </c>
      <c r="BT145" s="130">
        <f t="shared" ca="1" si="670"/>
        <v>0</v>
      </c>
      <c r="BU145" s="130">
        <f t="shared" ca="1" si="670"/>
        <v>0</v>
      </c>
      <c r="BV145" s="130">
        <f t="shared" ca="1" si="670"/>
        <v>0</v>
      </c>
      <c r="BW145" s="130">
        <f t="shared" ca="1" si="670"/>
        <v>0</v>
      </c>
      <c r="BX145" s="130">
        <f t="shared" ca="1" si="670"/>
        <v>0</v>
      </c>
      <c r="BY145" s="130">
        <f t="shared" ca="1" si="670"/>
        <v>0</v>
      </c>
      <c r="BZ145" s="130">
        <f t="shared" ca="1" si="670"/>
        <v>0</v>
      </c>
      <c r="CA145" s="130">
        <f t="shared" ca="1" si="670"/>
        <v>0</v>
      </c>
      <c r="CB145" s="130">
        <f t="shared" ca="1" si="670"/>
        <v>0</v>
      </c>
      <c r="CC145" s="130">
        <f t="shared" ca="1" si="670"/>
        <v>0</v>
      </c>
      <c r="CD145" s="130">
        <f t="shared" ca="1" si="670"/>
        <v>0</v>
      </c>
      <c r="CE145" s="130">
        <f t="shared" ca="1" si="670"/>
        <v>0</v>
      </c>
      <c r="CF145" s="130">
        <f t="shared" ca="1" si="670"/>
        <v>0</v>
      </c>
      <c r="CG145" s="130">
        <f t="shared" ca="1" si="670"/>
        <v>0</v>
      </c>
      <c r="CH145" s="130">
        <f t="shared" ca="1" si="670"/>
        <v>0</v>
      </c>
      <c r="CI145" s="130">
        <f t="shared" ca="1" si="670"/>
        <v>0</v>
      </c>
      <c r="CJ145" s="130">
        <f t="shared" ca="1" si="670"/>
        <v>0</v>
      </c>
      <c r="CK145" s="130">
        <f t="shared" ca="1" si="670"/>
        <v>0</v>
      </c>
      <c r="CL145" s="130">
        <f t="shared" ca="1" si="670"/>
        <v>0</v>
      </c>
      <c r="CM145" s="130">
        <f t="shared" ca="1" si="670"/>
        <v>0</v>
      </c>
      <c r="CN145" s="130">
        <f t="shared" ca="1" si="670"/>
        <v>0</v>
      </c>
      <c r="CO145" s="130">
        <f t="shared" ca="1" si="670"/>
        <v>0</v>
      </c>
      <c r="CP145" s="130">
        <f t="shared" ca="1" si="670"/>
        <v>0</v>
      </c>
      <c r="CQ145" s="130">
        <f t="shared" ca="1" si="670"/>
        <v>0</v>
      </c>
      <c r="CR145" s="130">
        <f t="shared" ca="1" si="670"/>
        <v>0</v>
      </c>
      <c r="CS145" s="130">
        <f t="shared" ca="1" si="670"/>
        <v>0</v>
      </c>
      <c r="CT145" s="130">
        <f t="shared" ca="1" si="670"/>
        <v>0</v>
      </c>
      <c r="CU145" s="130">
        <f t="shared" ca="1" si="670"/>
        <v>0</v>
      </c>
      <c r="CV145" s="130">
        <f t="shared" ca="1" si="670"/>
        <v>0</v>
      </c>
      <c r="CW145" s="130">
        <f t="shared" ca="1" si="670"/>
        <v>0</v>
      </c>
      <c r="CX145" s="130">
        <f t="shared" ca="1" si="670"/>
        <v>0</v>
      </c>
      <c r="CY145" s="130">
        <f t="shared" ca="1" si="670"/>
        <v>0</v>
      </c>
      <c r="CZ145" s="130">
        <f t="shared" ca="1" si="670"/>
        <v>0</v>
      </c>
      <c r="DA145" s="130">
        <f t="shared" ca="1" si="670"/>
        <v>0</v>
      </c>
      <c r="DB145" s="130">
        <f t="shared" ca="1" si="670"/>
        <v>0</v>
      </c>
      <c r="DC145" s="130">
        <f t="shared" ca="1" si="670"/>
        <v>0</v>
      </c>
      <c r="DD145" s="130">
        <f t="shared" ca="1" si="670"/>
        <v>0</v>
      </c>
      <c r="DE145" s="130">
        <f t="shared" ca="1" si="670"/>
        <v>0</v>
      </c>
      <c r="DF145" s="130">
        <f t="shared" ca="1" si="670"/>
        <v>0</v>
      </c>
      <c r="DG145" s="130">
        <f t="shared" ca="1" si="670"/>
        <v>0</v>
      </c>
      <c r="DH145" s="130">
        <f t="shared" ca="1" si="670"/>
        <v>0</v>
      </c>
      <c r="DI145" s="130">
        <f t="shared" ca="1" si="670"/>
        <v>0</v>
      </c>
      <c r="DJ145" s="130">
        <f t="shared" ca="1" si="670"/>
        <v>0</v>
      </c>
      <c r="DK145" s="130">
        <f t="shared" ca="1" si="670"/>
        <v>0</v>
      </c>
      <c r="DL145" s="130">
        <f t="shared" ca="1" si="670"/>
        <v>0</v>
      </c>
      <c r="DM145" s="130">
        <f t="shared" ca="1" si="670"/>
        <v>0</v>
      </c>
      <c r="DN145" s="130">
        <f t="shared" ca="1" si="670"/>
        <v>0</v>
      </c>
      <c r="DO145" s="130">
        <f t="shared" ca="1" si="670"/>
        <v>0</v>
      </c>
      <c r="DP145" s="130">
        <f t="shared" ca="1" si="670"/>
        <v>0</v>
      </c>
      <c r="DQ145" s="130">
        <f t="shared" ca="1" si="670"/>
        <v>0</v>
      </c>
      <c r="DR145" s="130">
        <f t="shared" ca="1" si="670"/>
        <v>0</v>
      </c>
      <c r="DS145" s="130">
        <f t="shared" ca="1" si="670"/>
        <v>0</v>
      </c>
      <c r="DT145" s="130">
        <f t="shared" ca="1" si="670"/>
        <v>0</v>
      </c>
      <c r="DU145" s="130">
        <f t="shared" ca="1" si="670"/>
        <v>0</v>
      </c>
      <c r="DV145" s="130">
        <f t="shared" ca="1" si="670"/>
        <v>0</v>
      </c>
      <c r="DW145" s="130">
        <f t="shared" ca="1" si="670"/>
        <v>0</v>
      </c>
      <c r="DX145" s="130">
        <f t="shared" ca="1" si="670"/>
        <v>0</v>
      </c>
      <c r="DY145" s="130">
        <f t="shared" ca="1" si="670"/>
        <v>0</v>
      </c>
      <c r="DZ145" s="130">
        <f t="shared" ca="1" si="670"/>
        <v>0</v>
      </c>
      <c r="EA145" s="130">
        <f t="shared" ca="1" si="670"/>
        <v>0</v>
      </c>
      <c r="EB145" s="130">
        <f t="shared" ca="1" si="670"/>
        <v>0</v>
      </c>
      <c r="EC145" s="130">
        <f t="shared" ca="1" si="670"/>
        <v>0</v>
      </c>
      <c r="ED145" s="130">
        <f t="shared" ref="ED145:GO145" ca="1" si="671">(ED144-$C$145)*ED159*ED7</f>
        <v>0</v>
      </c>
      <c r="EE145" s="130">
        <f t="shared" ca="1" si="671"/>
        <v>0</v>
      </c>
      <c r="EF145" s="130">
        <f t="shared" ca="1" si="671"/>
        <v>0</v>
      </c>
      <c r="EG145" s="130">
        <f t="shared" ca="1" si="671"/>
        <v>0</v>
      </c>
      <c r="EH145" s="130">
        <f t="shared" ca="1" si="671"/>
        <v>0</v>
      </c>
      <c r="EI145" s="130">
        <f t="shared" ca="1" si="671"/>
        <v>0</v>
      </c>
      <c r="EJ145" s="130">
        <f t="shared" ca="1" si="671"/>
        <v>0</v>
      </c>
      <c r="EK145" s="130">
        <f t="shared" ca="1" si="671"/>
        <v>0</v>
      </c>
      <c r="EL145" s="130">
        <f t="shared" ca="1" si="671"/>
        <v>0</v>
      </c>
      <c r="EM145" s="130">
        <f t="shared" ca="1" si="671"/>
        <v>0</v>
      </c>
      <c r="EN145" s="130">
        <f t="shared" ca="1" si="671"/>
        <v>0</v>
      </c>
      <c r="EO145" s="130">
        <f t="shared" ca="1" si="671"/>
        <v>0</v>
      </c>
      <c r="EP145" s="130">
        <f t="shared" ca="1" si="671"/>
        <v>0</v>
      </c>
      <c r="EQ145" s="130">
        <f t="shared" ca="1" si="671"/>
        <v>0</v>
      </c>
      <c r="ER145" s="130">
        <f t="shared" ca="1" si="671"/>
        <v>0</v>
      </c>
      <c r="ES145" s="130">
        <f t="shared" ca="1" si="671"/>
        <v>0</v>
      </c>
      <c r="ET145" s="130">
        <f t="shared" ca="1" si="671"/>
        <v>0</v>
      </c>
      <c r="EU145" s="130">
        <f t="shared" ca="1" si="671"/>
        <v>0</v>
      </c>
      <c r="EV145" s="130">
        <f t="shared" ca="1" si="671"/>
        <v>0</v>
      </c>
      <c r="EW145" s="130">
        <f t="shared" ca="1" si="671"/>
        <v>0</v>
      </c>
      <c r="EX145" s="130">
        <f t="shared" ca="1" si="671"/>
        <v>0</v>
      </c>
      <c r="EY145" s="130">
        <f t="shared" ca="1" si="671"/>
        <v>0</v>
      </c>
      <c r="EZ145" s="130">
        <f t="shared" ca="1" si="671"/>
        <v>0</v>
      </c>
      <c r="FA145" s="130">
        <f t="shared" ca="1" si="671"/>
        <v>0</v>
      </c>
      <c r="FB145" s="130">
        <f t="shared" ca="1" si="671"/>
        <v>0</v>
      </c>
      <c r="FC145" s="130">
        <f t="shared" ca="1" si="671"/>
        <v>0</v>
      </c>
      <c r="FD145" s="130">
        <f t="shared" ca="1" si="671"/>
        <v>0</v>
      </c>
      <c r="FE145" s="130">
        <f t="shared" ca="1" si="671"/>
        <v>0</v>
      </c>
      <c r="FF145" s="130">
        <f t="shared" ca="1" si="671"/>
        <v>0</v>
      </c>
      <c r="FG145" s="130">
        <f t="shared" ca="1" si="671"/>
        <v>0</v>
      </c>
      <c r="FH145" s="130">
        <f t="shared" ca="1" si="671"/>
        <v>0</v>
      </c>
      <c r="FI145" s="130">
        <f t="shared" ca="1" si="671"/>
        <v>0</v>
      </c>
      <c r="FJ145" s="130">
        <f t="shared" ca="1" si="671"/>
        <v>0</v>
      </c>
      <c r="FK145" s="130">
        <f t="shared" ca="1" si="671"/>
        <v>0</v>
      </c>
      <c r="FL145" s="130">
        <f t="shared" ca="1" si="671"/>
        <v>0</v>
      </c>
      <c r="FM145" s="130">
        <f t="shared" ca="1" si="671"/>
        <v>0</v>
      </c>
      <c r="FN145" s="130">
        <f t="shared" ca="1" si="671"/>
        <v>0</v>
      </c>
      <c r="FO145" s="130">
        <f t="shared" ca="1" si="671"/>
        <v>0</v>
      </c>
      <c r="FP145" s="130">
        <f t="shared" ca="1" si="671"/>
        <v>0</v>
      </c>
      <c r="FQ145" s="130">
        <f t="shared" ca="1" si="671"/>
        <v>0</v>
      </c>
      <c r="FR145" s="130">
        <f t="shared" ca="1" si="671"/>
        <v>0</v>
      </c>
      <c r="FS145" s="130">
        <f t="shared" ca="1" si="671"/>
        <v>0</v>
      </c>
      <c r="FT145" s="130">
        <f t="shared" ca="1" si="671"/>
        <v>0</v>
      </c>
      <c r="FU145" s="130">
        <f t="shared" ca="1" si="671"/>
        <v>0</v>
      </c>
      <c r="FV145" s="130">
        <f t="shared" ca="1" si="671"/>
        <v>0</v>
      </c>
      <c r="FW145" s="130">
        <f t="shared" ca="1" si="671"/>
        <v>0</v>
      </c>
      <c r="FX145" s="130">
        <f t="shared" ca="1" si="671"/>
        <v>0</v>
      </c>
      <c r="FY145" s="130">
        <f t="shared" ca="1" si="671"/>
        <v>0</v>
      </c>
      <c r="FZ145" s="130">
        <f t="shared" ca="1" si="671"/>
        <v>0</v>
      </c>
      <c r="GA145" s="130">
        <f t="shared" ca="1" si="671"/>
        <v>0</v>
      </c>
      <c r="GB145" s="130">
        <f t="shared" ca="1" si="671"/>
        <v>0</v>
      </c>
      <c r="GC145" s="130">
        <f t="shared" ca="1" si="671"/>
        <v>0</v>
      </c>
      <c r="GD145" s="130">
        <f t="shared" ca="1" si="671"/>
        <v>0</v>
      </c>
      <c r="GE145" s="130">
        <f t="shared" ca="1" si="671"/>
        <v>0</v>
      </c>
      <c r="GF145" s="130">
        <f t="shared" ca="1" si="671"/>
        <v>0</v>
      </c>
      <c r="GG145" s="130">
        <f t="shared" ca="1" si="671"/>
        <v>0</v>
      </c>
      <c r="GH145" s="130">
        <f t="shared" ca="1" si="671"/>
        <v>0</v>
      </c>
      <c r="GI145" s="130">
        <f t="shared" ca="1" si="671"/>
        <v>0</v>
      </c>
      <c r="GJ145" s="130">
        <f t="shared" ca="1" si="671"/>
        <v>0</v>
      </c>
      <c r="GK145" s="130">
        <f t="shared" ca="1" si="671"/>
        <v>0</v>
      </c>
      <c r="GL145" s="130">
        <f t="shared" ca="1" si="671"/>
        <v>0</v>
      </c>
      <c r="GM145" s="130">
        <f t="shared" ca="1" si="671"/>
        <v>0</v>
      </c>
      <c r="GN145" s="130">
        <f t="shared" ca="1" si="671"/>
        <v>0</v>
      </c>
      <c r="GO145" s="130">
        <f t="shared" ca="1" si="671"/>
        <v>0</v>
      </c>
      <c r="GP145" s="130">
        <f t="shared" ref="GP145:JA145" ca="1" si="672">(GP144-$C$145)*GP159*GP7</f>
        <v>-0.06</v>
      </c>
      <c r="GQ145" s="130">
        <f t="shared" ca="1" si="672"/>
        <v>-0.06</v>
      </c>
      <c r="GR145" s="130">
        <f t="shared" ca="1" si="672"/>
        <v>1.3193415049102497</v>
      </c>
      <c r="GS145" s="130">
        <f t="shared" ca="1" si="672"/>
        <v>-0.06</v>
      </c>
      <c r="GT145" s="130">
        <f t="shared" ca="1" si="672"/>
        <v>-0.06</v>
      </c>
      <c r="GU145" s="130">
        <f t="shared" ca="1" si="672"/>
        <v>1.3485651255060433</v>
      </c>
      <c r="GV145" s="130">
        <f t="shared" ca="1" si="672"/>
        <v>-0.06</v>
      </c>
      <c r="GW145" s="130">
        <f t="shared" ca="1" si="672"/>
        <v>-0.06</v>
      </c>
      <c r="GX145" s="130">
        <f t="shared" ca="1" si="672"/>
        <v>1.3937548217444162</v>
      </c>
      <c r="GY145" s="130">
        <f t="shared" ca="1" si="672"/>
        <v>-0.06</v>
      </c>
      <c r="GZ145" s="130">
        <f t="shared" ca="1" si="672"/>
        <v>-0.06</v>
      </c>
      <c r="HA145" s="130">
        <f t="shared" ca="1" si="672"/>
        <v>1.3937548217444158</v>
      </c>
      <c r="HB145" s="130">
        <f t="shared" ca="1" si="672"/>
        <v>-0.06</v>
      </c>
      <c r="HC145" s="130">
        <f t="shared" ca="1" si="672"/>
        <v>-0.06</v>
      </c>
      <c r="HD145" s="130">
        <f t="shared" ca="1" si="672"/>
        <v>1.1082538397463946</v>
      </c>
      <c r="HE145" s="130">
        <f t="shared" ca="1" si="672"/>
        <v>-0.06</v>
      </c>
      <c r="HF145" s="130">
        <f t="shared" ca="1" si="672"/>
        <v>-0.06</v>
      </c>
      <c r="HG145" s="130">
        <f t="shared" ca="1" si="672"/>
        <v>1.1325925374345602</v>
      </c>
      <c r="HH145" s="130">
        <f t="shared" ca="1" si="672"/>
        <v>-0.06</v>
      </c>
      <c r="HI145" s="130">
        <f t="shared" ca="1" si="672"/>
        <v>-0.06</v>
      </c>
      <c r="HJ145" s="130">
        <f t="shared" ca="1" si="672"/>
        <v>1.1702284748352849</v>
      </c>
      <c r="HK145" s="130">
        <f t="shared" ca="1" si="672"/>
        <v>-0.06</v>
      </c>
      <c r="HL145" s="130">
        <f t="shared" ca="1" si="672"/>
        <v>-0.06</v>
      </c>
      <c r="HM145" s="130">
        <f t="shared" ca="1" si="672"/>
        <v>1.1702284748352847</v>
      </c>
      <c r="HN145" s="130">
        <f t="shared" ca="1" si="672"/>
        <v>-0.06</v>
      </c>
      <c r="HO145" s="130">
        <f t="shared" ca="1" si="672"/>
        <v>-0.06</v>
      </c>
      <c r="HP145" s="130">
        <f t="shared" ca="1" si="672"/>
        <v>1.0918190910236723</v>
      </c>
      <c r="HQ145" s="130">
        <f t="shared" ca="1" si="672"/>
        <v>-0.06</v>
      </c>
      <c r="HR145" s="130">
        <f t="shared" ca="1" si="672"/>
        <v>-0.06</v>
      </c>
      <c r="HS145" s="130">
        <f t="shared" ca="1" si="672"/>
        <v>1.1157039381544416</v>
      </c>
      <c r="HT145" s="130">
        <f t="shared" ca="1" si="672"/>
        <v>-0.06</v>
      </c>
      <c r="HU145" s="130">
        <f t="shared" ca="1" si="672"/>
        <v>-0.06</v>
      </c>
      <c r="HV145" s="130">
        <f t="shared" ca="1" si="672"/>
        <v>1.1526380676200709</v>
      </c>
      <c r="HW145" s="130">
        <f t="shared" ca="1" si="672"/>
        <v>-0.06</v>
      </c>
      <c r="HX145" s="130">
        <f t="shared" ca="1" si="672"/>
        <v>-0.06</v>
      </c>
      <c r="HY145" s="130">
        <f t="shared" ca="1" si="672"/>
        <v>1.1526380676200711</v>
      </c>
      <c r="HZ145" s="130">
        <f t="shared" ca="1" si="672"/>
        <v>-0.06</v>
      </c>
      <c r="IA145" s="130">
        <f t="shared" ca="1" si="672"/>
        <v>-0.06</v>
      </c>
      <c r="IB145" s="130">
        <f t="shared" ca="1" si="672"/>
        <v>1.1441916942243044</v>
      </c>
      <c r="IC145" s="130">
        <f t="shared" ca="1" si="672"/>
        <v>-0.06</v>
      </c>
      <c r="ID145" s="130">
        <f t="shared" ca="1" si="672"/>
        <v>-0.06</v>
      </c>
      <c r="IE145" s="130">
        <f t="shared" ca="1" si="672"/>
        <v>1.1568535759898475</v>
      </c>
      <c r="IF145" s="130">
        <f t="shared" ca="1" si="672"/>
        <v>-0.06</v>
      </c>
      <c r="IG145" s="130">
        <f t="shared" ca="1" si="672"/>
        <v>-0.06</v>
      </c>
      <c r="IH145" s="130">
        <f t="shared" ca="1" si="672"/>
        <v>1.1950803999867734</v>
      </c>
      <c r="II145" s="130">
        <f t="shared" ca="1" si="672"/>
        <v>-0.06</v>
      </c>
      <c r="IJ145" s="130">
        <f t="shared" ca="1" si="672"/>
        <v>-0.06</v>
      </c>
      <c r="IK145" s="130">
        <f t="shared" ca="1" si="672"/>
        <v>1.1950803999867734</v>
      </c>
      <c r="IL145" s="130">
        <f t="shared" ca="1" si="672"/>
        <v>-0.06</v>
      </c>
      <c r="IM145" s="130">
        <f t="shared" ca="1" si="672"/>
        <v>-0.06</v>
      </c>
      <c r="IN145" s="130">
        <f t="shared" ca="1" si="672"/>
        <v>1.1738574057818338</v>
      </c>
      <c r="IO145" s="130">
        <f t="shared" ca="1" si="672"/>
        <v>-0.06</v>
      </c>
      <c r="IP145" s="130">
        <f t="shared" ca="1" si="672"/>
        <v>-0.06</v>
      </c>
      <c r="IQ145" s="130">
        <f t="shared" ca="1" si="672"/>
        <v>1.1994434511494922</v>
      </c>
      <c r="IR145" s="130">
        <f t="shared" ca="1" si="672"/>
        <v>-0.06</v>
      </c>
      <c r="IS145" s="130">
        <f t="shared" ca="1" si="672"/>
        <v>-0.06</v>
      </c>
      <c r="IT145" s="130">
        <f t="shared" ca="1" si="672"/>
        <v>1.2390082139863101</v>
      </c>
      <c r="IU145" s="130">
        <f t="shared" ca="1" si="672"/>
        <v>-0.06</v>
      </c>
      <c r="IV145" s="130">
        <f t="shared" ca="1" si="672"/>
        <v>-0.06</v>
      </c>
      <c r="IW145" s="130">
        <f t="shared" ca="1" si="672"/>
        <v>1.2390082139863101</v>
      </c>
      <c r="IX145" s="130">
        <f t="shared" ca="1" si="672"/>
        <v>-0.06</v>
      </c>
      <c r="IY145" s="130">
        <f t="shared" ca="1" si="672"/>
        <v>-0.06</v>
      </c>
      <c r="IZ145" s="130">
        <f t="shared" ca="1" si="672"/>
        <v>1.2170424149841976</v>
      </c>
      <c r="JA145" s="130">
        <f t="shared" ca="1" si="672"/>
        <v>-0.06</v>
      </c>
      <c r="JB145" s="130">
        <f t="shared" ref="JB145:LM145" ca="1" si="673">(JB144-$C$145)*JB159*JB7</f>
        <v>-0.06</v>
      </c>
      <c r="JC145" s="130">
        <f t="shared" ca="1" si="673"/>
        <v>1.2435239719397242</v>
      </c>
      <c r="JD145" s="130">
        <f t="shared" ca="1" si="673"/>
        <v>-0.06</v>
      </c>
      <c r="JE145" s="130">
        <f t="shared" ca="1" si="673"/>
        <v>-0.06</v>
      </c>
      <c r="JF145" s="130">
        <f t="shared" ca="1" si="673"/>
        <v>1.2844735014758313</v>
      </c>
      <c r="JG145" s="130">
        <f t="shared" ca="1" si="673"/>
        <v>-0.06</v>
      </c>
      <c r="JH145" s="130">
        <f t="shared" ca="1" si="673"/>
        <v>-0.06</v>
      </c>
      <c r="JI145" s="130">
        <f t="shared" ca="1" si="673"/>
        <v>1.2844735014758313</v>
      </c>
      <c r="JJ145" s="130">
        <f t="shared" ca="1" si="673"/>
        <v>-0.06</v>
      </c>
      <c r="JK145" s="130">
        <f t="shared" ca="1" si="673"/>
        <v>-0.06</v>
      </c>
      <c r="JL145" s="130">
        <f t="shared" ca="1" si="673"/>
        <v>1.2617388995086447</v>
      </c>
      <c r="JM145" s="130">
        <f t="shared" ca="1" si="673"/>
        <v>-0.06</v>
      </c>
      <c r="JN145" s="130">
        <f t="shared" ca="1" si="673"/>
        <v>-0.06</v>
      </c>
      <c r="JO145" s="130">
        <f t="shared" ca="1" si="673"/>
        <v>1.2891473109576148</v>
      </c>
      <c r="JP145" s="130">
        <f t="shared" ca="1" si="673"/>
        <v>-0.06</v>
      </c>
      <c r="JQ145" s="130">
        <f t="shared" ca="1" si="673"/>
        <v>-0.06</v>
      </c>
      <c r="JR145" s="130">
        <f t="shared" ca="1" si="673"/>
        <v>1.3315300740274858</v>
      </c>
      <c r="JS145" s="130">
        <f t="shared" ca="1" si="673"/>
        <v>-0.06</v>
      </c>
      <c r="JT145" s="130">
        <f t="shared" ca="1" si="673"/>
        <v>-0.06</v>
      </c>
      <c r="JU145" s="130">
        <f t="shared" ca="1" si="673"/>
        <v>1.3315300740274858</v>
      </c>
      <c r="JV145" s="130">
        <f t="shared" ca="1" si="673"/>
        <v>-0.06</v>
      </c>
      <c r="JW145" s="130">
        <f t="shared" ca="1" si="673"/>
        <v>-0.06</v>
      </c>
      <c r="JX145" s="130">
        <f t="shared" ca="1" si="673"/>
        <v>1.3218376662839768</v>
      </c>
      <c r="JY145" s="130">
        <f t="shared" ca="1" si="673"/>
        <v>-0.06</v>
      </c>
      <c r="JZ145" s="130">
        <f t="shared" ca="1" si="673"/>
        <v>-0.06</v>
      </c>
      <c r="KA145" s="130">
        <f t="shared" ca="1" si="673"/>
        <v>1.3363674668411318</v>
      </c>
      <c r="KB145" s="130">
        <f t="shared" ca="1" si="673"/>
        <v>-0.06</v>
      </c>
      <c r="KC145" s="130">
        <f t="shared" ca="1" si="673"/>
        <v>-0.06</v>
      </c>
      <c r="KD145" s="130">
        <f t="shared" ca="1" si="673"/>
        <v>1.3802336266184478</v>
      </c>
      <c r="KE145" s="130">
        <f t="shared" ca="1" si="673"/>
        <v>-0.06</v>
      </c>
      <c r="KF145" s="130">
        <f t="shared" ca="1" si="673"/>
        <v>-0.06</v>
      </c>
      <c r="KG145" s="130">
        <f t="shared" ca="1" si="673"/>
        <v>1.3802336266184478</v>
      </c>
      <c r="KH145" s="130">
        <f t="shared" ca="1" si="673"/>
        <v>-0.06</v>
      </c>
      <c r="KI145" s="130">
        <f t="shared" ca="1" si="673"/>
        <v>-0.06</v>
      </c>
      <c r="KJ145" s="130">
        <f t="shared" ca="1" si="673"/>
        <v>1.3558797526261486</v>
      </c>
      <c r="KK145" s="130">
        <f t="shared" ca="1" si="673"/>
        <v>-0.06</v>
      </c>
      <c r="KL145" s="130">
        <f t="shared" ca="1" si="673"/>
        <v>-0.06</v>
      </c>
      <c r="KM145" s="130">
        <f t="shared" ca="1" si="673"/>
        <v>1.3852403281805712</v>
      </c>
      <c r="KN145" s="130">
        <f t="shared" ca="1" si="673"/>
        <v>-0.06</v>
      </c>
      <c r="KO145" s="130">
        <f t="shared" ca="1" si="673"/>
        <v>-0.06</v>
      </c>
      <c r="KP145" s="130">
        <f t="shared" ca="1" si="673"/>
        <v>1.4306418035500936</v>
      </c>
      <c r="KQ145" s="130">
        <f t="shared" ca="1" si="673"/>
        <v>-0.06</v>
      </c>
      <c r="KR145" s="130">
        <f t="shared" ca="1" si="673"/>
        <v>-0.06</v>
      </c>
      <c r="KS145" s="130">
        <f t="shared" ca="1" si="673"/>
        <v>1.4306418035500936</v>
      </c>
      <c r="KT145" s="130">
        <f t="shared" ca="1" si="673"/>
        <v>-0.06</v>
      </c>
      <c r="KU145" s="130">
        <f t="shared" ca="1" si="673"/>
        <v>-0.06</v>
      </c>
      <c r="KV145" s="130">
        <f t="shared" ca="1" si="673"/>
        <v>1.3409532750461615</v>
      </c>
      <c r="KW145" s="130">
        <f t="shared" ca="1" si="673"/>
        <v>-0.06</v>
      </c>
      <c r="KX145" s="130">
        <f t="shared" ca="1" si="673"/>
        <v>-0.06</v>
      </c>
      <c r="KY145" s="130">
        <f t="shared" ca="1" si="673"/>
        <v>1.369872707952879</v>
      </c>
      <c r="KZ145" s="130">
        <f t="shared" ca="1" si="673"/>
        <v>-0.06</v>
      </c>
      <c r="LA145" s="130">
        <f t="shared" ca="1" si="673"/>
        <v>-0.06</v>
      </c>
      <c r="LB145" s="130">
        <f t="shared" ca="1" si="673"/>
        <v>1.4145920261549736</v>
      </c>
      <c r="LC145" s="130">
        <f t="shared" ca="1" si="673"/>
        <v>-0.06</v>
      </c>
      <c r="LD145" s="130">
        <f t="shared" ca="1" si="673"/>
        <v>-0.06</v>
      </c>
      <c r="LE145" s="130">
        <f t="shared" ca="1" si="673"/>
        <v>1.4145920261549736</v>
      </c>
      <c r="LF145" s="130">
        <f t="shared" ca="1" si="673"/>
        <v>-0.06</v>
      </c>
      <c r="LG145" s="130">
        <f t="shared" ca="1" si="673"/>
        <v>-0.06</v>
      </c>
      <c r="LH145" s="130">
        <f t="shared" ca="1" si="673"/>
        <v>1.1580105654629749</v>
      </c>
      <c r="LI145" s="130">
        <f t="shared" ca="1" si="673"/>
        <v>-0.06</v>
      </c>
      <c r="LJ145" s="130">
        <f t="shared" ca="1" si="673"/>
        <v>-0.06</v>
      </c>
      <c r="LK145" s="130">
        <f t="shared" ca="1" si="673"/>
        <v>1.1826582790533156</v>
      </c>
      <c r="LL145" s="130">
        <f t="shared" ca="1" si="673"/>
        <v>-0.06</v>
      </c>
      <c r="LM145" s="130">
        <f t="shared" ca="1" si="673"/>
        <v>-0.06</v>
      </c>
      <c r="LN145" s="130">
        <f t="shared" ref="LN145:NY145" ca="1" si="674">(LN144-$C$145)*LN159*LN7</f>
        <v>1.2207720605564278</v>
      </c>
      <c r="LO145" s="130">
        <f t="shared" ca="1" si="674"/>
        <v>-0.06</v>
      </c>
      <c r="LP145" s="130">
        <f t="shared" ca="1" si="674"/>
        <v>-0.06</v>
      </c>
      <c r="LQ145" s="130">
        <f t="shared" ca="1" si="674"/>
        <v>1.2207720605564276</v>
      </c>
      <c r="LR145" s="130">
        <f t="shared" ca="1" si="674"/>
        <v>-0.06</v>
      </c>
      <c r="LS145" s="130">
        <f t="shared" ca="1" si="674"/>
        <v>-0.06</v>
      </c>
      <c r="LT145" s="130">
        <f t="shared" ca="1" si="674"/>
        <v>1.0045208136894013</v>
      </c>
      <c r="LU145" s="130">
        <f t="shared" ca="1" si="674"/>
        <v>-0.06</v>
      </c>
      <c r="LV145" s="130">
        <f t="shared" ca="1" si="674"/>
        <v>-0.06</v>
      </c>
      <c r="LW145" s="130">
        <f t="shared" ca="1" si="674"/>
        <v>1.0151805975828296</v>
      </c>
      <c r="LX145" s="130">
        <f t="shared" ca="1" si="674"/>
        <v>-0.06</v>
      </c>
      <c r="LY145" s="130">
        <f t="shared" ca="1" si="674"/>
        <v>-0.06</v>
      </c>
      <c r="LZ145" s="130">
        <f t="shared" ca="1" si="674"/>
        <v>1.0473629927658468</v>
      </c>
      <c r="MA145" s="130">
        <f t="shared" ca="1" si="674"/>
        <v>-0.06</v>
      </c>
      <c r="MB145" s="130">
        <f t="shared" ca="1" si="674"/>
        <v>-0.06</v>
      </c>
      <c r="MC145" s="130">
        <f t="shared" ca="1" si="674"/>
        <v>1.0473629927658468</v>
      </c>
      <c r="MD145" s="130">
        <f t="shared" ca="1" si="674"/>
        <v>-0.06</v>
      </c>
      <c r="ME145" s="130">
        <f t="shared" ca="1" si="674"/>
        <v>-0.06</v>
      </c>
      <c r="MF145" s="130">
        <f t="shared" ca="1" si="674"/>
        <v>0</v>
      </c>
      <c r="MG145" s="130">
        <f t="shared" ca="1" si="674"/>
        <v>0</v>
      </c>
      <c r="MH145" s="130">
        <f t="shared" ca="1" si="674"/>
        <v>0</v>
      </c>
      <c r="MI145" s="130">
        <f t="shared" ca="1" si="674"/>
        <v>0</v>
      </c>
      <c r="MJ145" s="130">
        <f t="shared" ca="1" si="674"/>
        <v>0</v>
      </c>
      <c r="MK145" s="130">
        <f t="shared" ca="1" si="674"/>
        <v>0</v>
      </c>
      <c r="ML145" s="130">
        <f t="shared" ca="1" si="674"/>
        <v>0</v>
      </c>
      <c r="MM145" s="130">
        <f t="shared" ca="1" si="674"/>
        <v>0</v>
      </c>
      <c r="MN145" s="130">
        <f t="shared" ca="1" si="674"/>
        <v>0</v>
      </c>
      <c r="MO145" s="130">
        <f t="shared" ca="1" si="674"/>
        <v>0</v>
      </c>
      <c r="MP145" s="130">
        <f t="shared" ca="1" si="674"/>
        <v>0</v>
      </c>
      <c r="MQ145" s="130">
        <f t="shared" ca="1" si="674"/>
        <v>0</v>
      </c>
      <c r="MR145" s="130">
        <f t="shared" ca="1" si="674"/>
        <v>0</v>
      </c>
      <c r="MS145" s="130">
        <f t="shared" ca="1" si="674"/>
        <v>0</v>
      </c>
      <c r="MT145" s="130">
        <f t="shared" ca="1" si="674"/>
        <v>0</v>
      </c>
      <c r="MU145" s="130">
        <f t="shared" ca="1" si="674"/>
        <v>0</v>
      </c>
      <c r="MV145" s="130">
        <f t="shared" ca="1" si="674"/>
        <v>0</v>
      </c>
      <c r="MW145" s="130">
        <f t="shared" ca="1" si="674"/>
        <v>0</v>
      </c>
      <c r="MX145" s="130">
        <f t="shared" ca="1" si="674"/>
        <v>0</v>
      </c>
      <c r="MY145" s="130">
        <f t="shared" ca="1" si="674"/>
        <v>0</v>
      </c>
      <c r="MZ145" s="130">
        <f t="shared" ca="1" si="674"/>
        <v>0</v>
      </c>
      <c r="NA145" s="130">
        <f t="shared" ca="1" si="674"/>
        <v>0</v>
      </c>
      <c r="NB145" s="130">
        <f t="shared" ca="1" si="674"/>
        <v>0</v>
      </c>
      <c r="NC145" s="130">
        <f t="shared" ca="1" si="674"/>
        <v>0</v>
      </c>
      <c r="ND145" s="130">
        <f t="shared" ca="1" si="674"/>
        <v>0</v>
      </c>
      <c r="NE145" s="130">
        <f t="shared" ca="1" si="674"/>
        <v>0</v>
      </c>
      <c r="NF145" s="130">
        <f t="shared" ca="1" si="674"/>
        <v>0</v>
      </c>
      <c r="NG145" s="130">
        <f t="shared" ca="1" si="674"/>
        <v>0</v>
      </c>
      <c r="NH145" s="130">
        <f t="shared" ca="1" si="674"/>
        <v>0</v>
      </c>
      <c r="NI145" s="130">
        <f t="shared" ca="1" si="674"/>
        <v>0</v>
      </c>
      <c r="NJ145" s="130">
        <f t="shared" ca="1" si="674"/>
        <v>0</v>
      </c>
      <c r="NK145" s="130">
        <f t="shared" ca="1" si="674"/>
        <v>0</v>
      </c>
      <c r="NL145" s="130">
        <f t="shared" ca="1" si="674"/>
        <v>0</v>
      </c>
      <c r="NM145" s="130">
        <f t="shared" ca="1" si="674"/>
        <v>0</v>
      </c>
      <c r="NN145" s="130">
        <f t="shared" ca="1" si="674"/>
        <v>0</v>
      </c>
      <c r="NO145" s="130">
        <f t="shared" ca="1" si="674"/>
        <v>0</v>
      </c>
      <c r="NP145" s="130">
        <f t="shared" ca="1" si="674"/>
        <v>0</v>
      </c>
      <c r="NQ145" s="130">
        <f t="shared" ca="1" si="674"/>
        <v>0</v>
      </c>
      <c r="NR145" s="130">
        <f t="shared" ca="1" si="674"/>
        <v>0</v>
      </c>
      <c r="NS145" s="130">
        <f t="shared" ca="1" si="674"/>
        <v>0</v>
      </c>
      <c r="NT145" s="130">
        <f t="shared" ca="1" si="674"/>
        <v>0</v>
      </c>
      <c r="NU145" s="130">
        <f t="shared" ca="1" si="674"/>
        <v>0</v>
      </c>
      <c r="NV145" s="130">
        <f t="shared" ca="1" si="674"/>
        <v>0</v>
      </c>
      <c r="NW145" s="130">
        <f t="shared" ca="1" si="674"/>
        <v>0</v>
      </c>
      <c r="NX145" s="130">
        <f t="shared" ca="1" si="674"/>
        <v>0</v>
      </c>
      <c r="NY145" s="130">
        <f t="shared" ca="1" si="674"/>
        <v>0</v>
      </c>
      <c r="NZ145" s="130">
        <f t="shared" ref="NZ145:PU145" ca="1" si="675">(NZ144-$C$145)*NZ159*NZ7</f>
        <v>0</v>
      </c>
      <c r="OA145" s="130">
        <f t="shared" ca="1" si="675"/>
        <v>0</v>
      </c>
      <c r="OB145" s="130">
        <f t="shared" ca="1" si="675"/>
        <v>0</v>
      </c>
      <c r="OC145" s="130">
        <f t="shared" ca="1" si="675"/>
        <v>0</v>
      </c>
      <c r="OD145" s="130">
        <f t="shared" ca="1" si="675"/>
        <v>0</v>
      </c>
      <c r="OE145" s="130">
        <f t="shared" ca="1" si="675"/>
        <v>0</v>
      </c>
      <c r="OF145" s="130">
        <f t="shared" ca="1" si="675"/>
        <v>0</v>
      </c>
      <c r="OG145" s="130">
        <f t="shared" ca="1" si="675"/>
        <v>0</v>
      </c>
      <c r="OH145" s="130">
        <f t="shared" ca="1" si="675"/>
        <v>0</v>
      </c>
      <c r="OI145" s="130">
        <f t="shared" ca="1" si="675"/>
        <v>0</v>
      </c>
      <c r="OJ145" s="130">
        <f t="shared" ca="1" si="675"/>
        <v>0</v>
      </c>
      <c r="OK145" s="130">
        <f t="shared" ca="1" si="675"/>
        <v>0</v>
      </c>
      <c r="OL145" s="130">
        <f t="shared" ca="1" si="675"/>
        <v>0</v>
      </c>
      <c r="OM145" s="130">
        <f t="shared" ca="1" si="675"/>
        <v>0</v>
      </c>
      <c r="ON145" s="130">
        <f t="shared" ca="1" si="675"/>
        <v>0</v>
      </c>
      <c r="OO145" s="130">
        <f t="shared" ca="1" si="675"/>
        <v>0</v>
      </c>
      <c r="OP145" s="130">
        <f t="shared" ca="1" si="675"/>
        <v>0</v>
      </c>
      <c r="OQ145" s="130">
        <f t="shared" ca="1" si="675"/>
        <v>0</v>
      </c>
      <c r="OR145" s="130">
        <f t="shared" ca="1" si="675"/>
        <v>0</v>
      </c>
      <c r="OS145" s="130">
        <f t="shared" ca="1" si="675"/>
        <v>0</v>
      </c>
      <c r="OT145" s="130">
        <f t="shared" ca="1" si="675"/>
        <v>0</v>
      </c>
      <c r="OU145" s="130">
        <f t="shared" ca="1" si="675"/>
        <v>0</v>
      </c>
      <c r="OV145" s="130">
        <f t="shared" ca="1" si="675"/>
        <v>0</v>
      </c>
      <c r="OW145" s="130">
        <f t="shared" ca="1" si="675"/>
        <v>0</v>
      </c>
      <c r="OX145" s="130">
        <f t="shared" ca="1" si="675"/>
        <v>0</v>
      </c>
      <c r="OY145" s="130">
        <f t="shared" ca="1" si="675"/>
        <v>0</v>
      </c>
      <c r="OZ145" s="130">
        <f t="shared" ca="1" si="675"/>
        <v>0</v>
      </c>
      <c r="PA145" s="130">
        <f t="shared" ca="1" si="675"/>
        <v>0</v>
      </c>
      <c r="PB145" s="130">
        <f t="shared" ca="1" si="675"/>
        <v>0</v>
      </c>
      <c r="PC145" s="130">
        <f t="shared" ca="1" si="675"/>
        <v>0</v>
      </c>
      <c r="PD145" s="130">
        <f t="shared" ca="1" si="675"/>
        <v>0</v>
      </c>
      <c r="PE145" s="130">
        <f t="shared" ca="1" si="675"/>
        <v>0</v>
      </c>
      <c r="PF145" s="130">
        <f t="shared" ca="1" si="675"/>
        <v>0</v>
      </c>
      <c r="PG145" s="130">
        <f t="shared" ca="1" si="675"/>
        <v>0</v>
      </c>
      <c r="PH145" s="130">
        <f t="shared" ca="1" si="675"/>
        <v>0</v>
      </c>
      <c r="PI145" s="130">
        <f t="shared" ca="1" si="675"/>
        <v>0</v>
      </c>
      <c r="PJ145" s="130">
        <f t="shared" ca="1" si="675"/>
        <v>0</v>
      </c>
      <c r="PK145" s="130">
        <f t="shared" ca="1" si="675"/>
        <v>0</v>
      </c>
      <c r="PL145" s="130">
        <f t="shared" ca="1" si="675"/>
        <v>0</v>
      </c>
      <c r="PM145" s="130">
        <f t="shared" ca="1" si="675"/>
        <v>0</v>
      </c>
      <c r="PN145" s="130">
        <f t="shared" ca="1" si="675"/>
        <v>0</v>
      </c>
      <c r="PO145" s="130">
        <f t="shared" ca="1" si="675"/>
        <v>0</v>
      </c>
      <c r="PP145" s="130">
        <f t="shared" ca="1" si="675"/>
        <v>0</v>
      </c>
      <c r="PQ145" s="130">
        <f t="shared" ca="1" si="675"/>
        <v>0</v>
      </c>
      <c r="PR145" s="130">
        <f t="shared" ca="1" si="675"/>
        <v>0</v>
      </c>
      <c r="PS145" s="130">
        <f t="shared" ca="1" si="675"/>
        <v>0</v>
      </c>
      <c r="PT145" s="130">
        <f t="shared" ca="1" si="675"/>
        <v>0</v>
      </c>
      <c r="PU145" s="130">
        <f t="shared" ca="1" si="675"/>
        <v>0</v>
      </c>
      <c r="PV145" s="31"/>
      <c r="PX145" s="36"/>
      <c r="PY145" s="36"/>
      <c r="PZ145" s="36"/>
      <c r="QA145" s="130"/>
      <c r="QB145" s="130"/>
      <c r="QC145" s="130"/>
      <c r="QD145" s="130"/>
      <c r="QE145" s="130"/>
      <c r="QF145" s="130"/>
      <c r="QG145" s="130"/>
      <c r="QH145" s="130"/>
      <c r="QI145" s="130"/>
      <c r="QJ145" s="130"/>
      <c r="QK145" s="130"/>
      <c r="QL145" s="130"/>
      <c r="QM145" s="130"/>
      <c r="QN145" s="130"/>
      <c r="QO145" s="130"/>
      <c r="QP145" s="130"/>
      <c r="QQ145" s="130"/>
      <c r="QR145" s="130"/>
      <c r="QS145" s="130"/>
      <c r="QT145" s="130"/>
      <c r="QU145" s="130"/>
      <c r="QV145" s="130"/>
      <c r="QW145" s="130"/>
      <c r="QX145" s="130"/>
      <c r="QY145" s="130"/>
      <c r="QZ145" s="130"/>
      <c r="RA145" s="130"/>
      <c r="RB145" s="130"/>
      <c r="RC145" s="130"/>
      <c r="RD145" s="130"/>
      <c r="RE145" s="130"/>
      <c r="RF145" s="130"/>
      <c r="RG145" s="130"/>
      <c r="RH145" s="130"/>
      <c r="RI145" s="130"/>
      <c r="RJ145" s="130"/>
    </row>
    <row r="146" spans="2:478" hidden="1" outlineLevel="1">
      <c r="B146" s="48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  <c r="BA146" s="36"/>
      <c r="BB146" s="36"/>
      <c r="BC146" s="36"/>
      <c r="BD146" s="36"/>
      <c r="BE146" s="36"/>
      <c r="BF146" s="36"/>
      <c r="BG146" s="36"/>
      <c r="BH146" s="36"/>
      <c r="BI146" s="36"/>
      <c r="BJ146" s="36"/>
      <c r="BK146" s="36"/>
      <c r="BL146" s="36"/>
      <c r="BM146" s="36"/>
      <c r="BN146" s="36"/>
      <c r="BO146" s="36"/>
      <c r="BP146" s="36"/>
      <c r="BQ146" s="36"/>
      <c r="BR146" s="36"/>
      <c r="BS146" s="36"/>
      <c r="BT146" s="36"/>
      <c r="BU146" s="36"/>
      <c r="BV146" s="36"/>
      <c r="BW146" s="36"/>
      <c r="BX146" s="36"/>
      <c r="BY146" s="36"/>
      <c r="BZ146" s="36"/>
      <c r="CA146" s="36"/>
      <c r="CB146" s="36"/>
      <c r="CC146" s="36"/>
      <c r="CD146" s="36"/>
      <c r="CE146" s="36"/>
      <c r="CF146" s="36"/>
      <c r="CG146" s="36"/>
      <c r="CH146" s="36"/>
      <c r="CI146" s="36"/>
      <c r="CJ146" s="36"/>
      <c r="CK146" s="36"/>
      <c r="CL146" s="36"/>
      <c r="CM146" s="36"/>
      <c r="CN146" s="36"/>
      <c r="CO146" s="36"/>
      <c r="CP146" s="36"/>
      <c r="CQ146" s="36"/>
      <c r="CR146" s="36"/>
      <c r="CS146" s="36"/>
      <c r="CT146" s="36"/>
      <c r="CU146" s="36"/>
      <c r="CV146" s="36"/>
      <c r="CW146" s="36"/>
      <c r="CX146" s="36"/>
      <c r="CY146" s="36"/>
      <c r="CZ146" s="36"/>
      <c r="DA146" s="36"/>
      <c r="DB146" s="36"/>
      <c r="DC146" s="36"/>
      <c r="DD146" s="36"/>
      <c r="DE146" s="36"/>
      <c r="DF146" s="36"/>
      <c r="DG146" s="36"/>
      <c r="DH146" s="36"/>
      <c r="DI146" s="36"/>
      <c r="DJ146" s="36"/>
      <c r="DK146" s="36"/>
      <c r="DL146" s="36"/>
      <c r="DM146" s="36"/>
      <c r="DN146" s="36"/>
      <c r="DO146" s="36"/>
      <c r="DP146" s="36"/>
      <c r="DQ146" s="36"/>
      <c r="DR146" s="36"/>
      <c r="DS146" s="36"/>
      <c r="DT146" s="36"/>
      <c r="DU146" s="36"/>
      <c r="DV146" s="36"/>
      <c r="DW146" s="36"/>
      <c r="DX146" s="36"/>
      <c r="DY146" s="36"/>
      <c r="DZ146" s="36"/>
      <c r="EA146" s="36"/>
      <c r="EB146" s="36"/>
      <c r="EC146" s="36"/>
      <c r="ED146" s="36"/>
      <c r="EE146" s="36"/>
      <c r="EF146" s="36"/>
      <c r="EG146" s="36"/>
      <c r="EH146" s="36"/>
      <c r="EI146" s="36"/>
      <c r="EJ146" s="36"/>
      <c r="EK146" s="36"/>
      <c r="EL146" s="36"/>
      <c r="EM146" s="36"/>
      <c r="EN146" s="36"/>
      <c r="EO146" s="36"/>
      <c r="EP146" s="36"/>
      <c r="EQ146" s="36"/>
      <c r="ER146" s="36"/>
      <c r="ES146" s="36"/>
      <c r="ET146" s="36"/>
      <c r="EU146" s="36"/>
      <c r="EV146" s="36"/>
      <c r="EW146" s="36"/>
      <c r="EX146" s="36"/>
      <c r="EY146" s="36"/>
      <c r="EZ146" s="36"/>
      <c r="FA146" s="36"/>
      <c r="FB146" s="36"/>
      <c r="FC146" s="36"/>
      <c r="FD146" s="36"/>
      <c r="FE146" s="36"/>
      <c r="FF146" s="36"/>
      <c r="FG146" s="36"/>
      <c r="FH146" s="36"/>
      <c r="FI146" s="36"/>
      <c r="FJ146" s="36"/>
      <c r="FK146" s="36"/>
      <c r="FL146" s="36"/>
      <c r="FM146" s="36"/>
      <c r="FN146" s="36"/>
      <c r="FO146" s="36"/>
      <c r="FP146" s="36"/>
      <c r="FQ146" s="36"/>
      <c r="FR146" s="36"/>
      <c r="FS146" s="36"/>
      <c r="FT146" s="36"/>
      <c r="FU146" s="36"/>
      <c r="FV146" s="36"/>
      <c r="FW146" s="36"/>
      <c r="FX146" s="36"/>
      <c r="FY146" s="36"/>
      <c r="FZ146" s="36"/>
      <c r="GA146" s="36"/>
      <c r="GB146" s="36"/>
      <c r="GC146" s="36"/>
      <c r="GD146" s="36"/>
      <c r="GE146" s="36"/>
      <c r="GF146" s="36"/>
      <c r="GG146" s="36"/>
      <c r="GH146" s="36"/>
      <c r="GI146" s="36"/>
      <c r="GJ146" s="36"/>
      <c r="GK146" s="36"/>
      <c r="GL146" s="36"/>
      <c r="GM146" s="36"/>
      <c r="GN146" s="36"/>
      <c r="GO146" s="36"/>
      <c r="GP146" s="36"/>
      <c r="GQ146" s="36"/>
      <c r="GR146" s="36"/>
      <c r="GS146" s="36"/>
      <c r="GT146" s="36"/>
      <c r="GU146" s="36"/>
      <c r="GV146" s="36"/>
      <c r="GW146" s="36"/>
      <c r="GX146" s="36"/>
      <c r="GY146" s="36"/>
      <c r="GZ146" s="36"/>
      <c r="HA146" s="36"/>
      <c r="HB146" s="36"/>
      <c r="HC146" s="36"/>
      <c r="HD146" s="36"/>
      <c r="HE146" s="36"/>
      <c r="HF146" s="36"/>
      <c r="HG146" s="36"/>
      <c r="HH146" s="36"/>
      <c r="HI146" s="36"/>
      <c r="HJ146" s="36"/>
      <c r="HK146" s="36"/>
      <c r="HL146" s="36"/>
      <c r="HM146" s="36"/>
      <c r="HN146" s="36"/>
      <c r="HO146" s="36"/>
      <c r="HP146" s="36"/>
      <c r="HQ146" s="36"/>
      <c r="HR146" s="36"/>
      <c r="HS146" s="36"/>
      <c r="HT146" s="36"/>
      <c r="HU146" s="36"/>
      <c r="HV146" s="36"/>
      <c r="HW146" s="36"/>
      <c r="HX146" s="36"/>
      <c r="HY146" s="36"/>
      <c r="HZ146" s="36"/>
      <c r="IA146" s="36"/>
      <c r="IB146" s="36"/>
      <c r="IC146" s="36"/>
      <c r="ID146" s="36"/>
      <c r="IE146" s="36"/>
      <c r="IF146" s="36"/>
      <c r="IG146" s="36"/>
      <c r="IH146" s="36"/>
      <c r="II146" s="36"/>
      <c r="IJ146" s="36"/>
      <c r="IK146" s="36"/>
      <c r="IL146" s="36"/>
      <c r="IM146" s="36"/>
      <c r="IN146" s="36"/>
      <c r="IO146" s="36"/>
      <c r="IP146" s="36"/>
      <c r="IQ146" s="36"/>
      <c r="IR146" s="36"/>
      <c r="IS146" s="36"/>
      <c r="IT146" s="36"/>
      <c r="IU146" s="36"/>
      <c r="IV146" s="36"/>
      <c r="IW146" s="36"/>
      <c r="IX146" s="36"/>
      <c r="IY146" s="36"/>
      <c r="IZ146" s="36"/>
      <c r="JA146" s="36"/>
      <c r="JB146" s="36"/>
      <c r="JC146" s="36"/>
      <c r="JD146" s="36"/>
      <c r="JE146" s="36"/>
      <c r="JF146" s="36"/>
      <c r="JG146" s="36"/>
      <c r="JH146" s="36"/>
      <c r="JI146" s="36"/>
      <c r="JJ146" s="36"/>
      <c r="JK146" s="36"/>
      <c r="JL146" s="36"/>
      <c r="JM146" s="36"/>
      <c r="JN146" s="36"/>
      <c r="JO146" s="36"/>
      <c r="JP146" s="36"/>
      <c r="JQ146" s="36"/>
      <c r="JR146" s="36"/>
      <c r="JS146" s="36"/>
      <c r="JT146" s="36"/>
      <c r="JU146" s="36"/>
      <c r="JV146" s="36"/>
      <c r="JW146" s="36"/>
      <c r="JX146" s="36"/>
      <c r="JY146" s="36"/>
      <c r="JZ146" s="36"/>
      <c r="KA146" s="36"/>
      <c r="KB146" s="36"/>
      <c r="KC146" s="36"/>
      <c r="KD146" s="36"/>
      <c r="KE146" s="36"/>
      <c r="KF146" s="36"/>
      <c r="KG146" s="36"/>
      <c r="KH146" s="36"/>
      <c r="KI146" s="36"/>
      <c r="KJ146" s="36"/>
      <c r="KK146" s="36"/>
      <c r="KL146" s="36"/>
      <c r="KM146" s="36"/>
      <c r="KN146" s="36"/>
      <c r="KO146" s="36"/>
      <c r="KP146" s="36"/>
      <c r="KQ146" s="36"/>
      <c r="KR146" s="36"/>
      <c r="KS146" s="36"/>
      <c r="KT146" s="36"/>
      <c r="KU146" s="36"/>
      <c r="KV146" s="36"/>
      <c r="KW146" s="36"/>
      <c r="KX146" s="36"/>
      <c r="KY146" s="36"/>
      <c r="KZ146" s="36"/>
      <c r="LA146" s="36"/>
      <c r="LB146" s="36"/>
      <c r="LC146" s="36"/>
      <c r="LD146" s="36"/>
      <c r="LE146" s="36"/>
      <c r="LF146" s="36"/>
      <c r="LG146" s="36"/>
      <c r="LH146" s="36"/>
      <c r="LI146" s="36"/>
      <c r="LJ146" s="36"/>
      <c r="LK146" s="36"/>
      <c r="LL146" s="36"/>
      <c r="LM146" s="36"/>
      <c r="LN146" s="36"/>
      <c r="LO146" s="36"/>
      <c r="LP146" s="36"/>
      <c r="LQ146" s="36"/>
      <c r="LR146" s="36"/>
      <c r="LS146" s="36"/>
      <c r="LT146" s="36"/>
      <c r="LU146" s="36"/>
      <c r="LV146" s="36"/>
      <c r="LW146" s="36"/>
      <c r="LX146" s="36"/>
      <c r="LY146" s="36"/>
      <c r="LZ146" s="36"/>
      <c r="MA146" s="36"/>
      <c r="MB146" s="36"/>
      <c r="MC146" s="36"/>
      <c r="MD146" s="36"/>
      <c r="ME146" s="36"/>
      <c r="MF146" s="36"/>
      <c r="MG146" s="36"/>
      <c r="MH146" s="36"/>
      <c r="MI146" s="36"/>
      <c r="MJ146" s="36"/>
      <c r="MK146" s="36"/>
      <c r="ML146" s="36"/>
      <c r="MM146" s="36"/>
      <c r="MN146" s="36"/>
      <c r="MO146" s="36"/>
      <c r="MP146" s="36"/>
      <c r="MQ146" s="36"/>
      <c r="MR146" s="36"/>
      <c r="MS146" s="36"/>
      <c r="MT146" s="36"/>
      <c r="MU146" s="36"/>
      <c r="MV146" s="36"/>
      <c r="MW146" s="36"/>
      <c r="MX146" s="36"/>
      <c r="MY146" s="36"/>
      <c r="MZ146" s="36"/>
      <c r="NA146" s="36"/>
      <c r="NB146" s="36"/>
      <c r="NC146" s="36"/>
      <c r="ND146" s="36"/>
      <c r="NE146" s="36"/>
      <c r="NF146" s="36"/>
      <c r="NG146" s="36"/>
      <c r="NH146" s="36"/>
      <c r="NI146" s="36"/>
      <c r="NJ146" s="36"/>
      <c r="NK146" s="36"/>
      <c r="NL146" s="36"/>
      <c r="NM146" s="36"/>
      <c r="NN146" s="36"/>
      <c r="NO146" s="36"/>
      <c r="NP146" s="36"/>
      <c r="NQ146" s="36"/>
      <c r="NR146" s="36"/>
      <c r="NS146" s="36"/>
      <c r="NT146" s="36"/>
      <c r="NU146" s="36"/>
      <c r="NV146" s="36"/>
      <c r="NW146" s="36"/>
      <c r="NX146" s="36"/>
      <c r="NY146" s="36"/>
      <c r="NZ146" s="36"/>
      <c r="OA146" s="36"/>
      <c r="OB146" s="36"/>
      <c r="OC146" s="36"/>
      <c r="OD146" s="36"/>
      <c r="OE146" s="36"/>
      <c r="OF146" s="36"/>
      <c r="OG146" s="36"/>
      <c r="OH146" s="36"/>
      <c r="OI146" s="36"/>
      <c r="OJ146" s="36"/>
      <c r="OK146" s="36"/>
      <c r="OL146" s="36"/>
      <c r="OM146" s="36"/>
      <c r="ON146" s="36"/>
      <c r="OO146" s="36"/>
      <c r="OP146" s="36"/>
      <c r="OQ146" s="36"/>
      <c r="OR146" s="36"/>
      <c r="OS146" s="36"/>
      <c r="OT146" s="36"/>
      <c r="OU146" s="36"/>
      <c r="OV146" s="36"/>
      <c r="OW146" s="36"/>
      <c r="OX146" s="36"/>
      <c r="OY146" s="36"/>
      <c r="OZ146" s="36"/>
      <c r="PA146" s="36"/>
      <c r="PB146" s="36"/>
      <c r="PC146" s="36"/>
      <c r="PD146" s="36"/>
      <c r="PE146" s="36"/>
      <c r="PF146" s="36"/>
      <c r="PG146" s="36"/>
      <c r="PH146" s="36"/>
      <c r="PI146" s="36"/>
      <c r="PJ146" s="36"/>
      <c r="PK146" s="36"/>
      <c r="PL146" s="36"/>
      <c r="PM146" s="36"/>
      <c r="PN146" s="36"/>
      <c r="PO146" s="36"/>
      <c r="PP146" s="36"/>
      <c r="PQ146" s="36"/>
      <c r="PR146" s="36"/>
      <c r="PS146" s="36"/>
      <c r="PT146" s="36"/>
      <c r="PU146" s="36"/>
      <c r="PV146" s="31"/>
      <c r="PX146" s="36"/>
      <c r="PY146" s="36"/>
      <c r="PZ146" s="36"/>
      <c r="QA146" s="130"/>
      <c r="QB146" s="130"/>
      <c r="QC146" s="130"/>
      <c r="QD146" s="130"/>
      <c r="QE146" s="130"/>
      <c r="QF146" s="130"/>
      <c r="QG146" s="130"/>
      <c r="QH146" s="130"/>
      <c r="QI146" s="130"/>
      <c r="QJ146" s="130"/>
      <c r="QK146" s="130"/>
      <c r="QL146" s="130"/>
      <c r="QM146" s="130"/>
      <c r="QN146" s="130"/>
      <c r="QO146" s="130"/>
      <c r="QP146" s="130"/>
      <c r="QQ146" s="130"/>
      <c r="QR146" s="130"/>
      <c r="QS146" s="130"/>
      <c r="QT146" s="130"/>
      <c r="QU146" s="130"/>
      <c r="QV146" s="130"/>
      <c r="QW146" s="130"/>
      <c r="QX146" s="130"/>
      <c r="QY146" s="130"/>
      <c r="QZ146" s="130"/>
      <c r="RA146" s="130"/>
      <c r="RB146" s="130"/>
      <c r="RC146" s="130"/>
      <c r="RD146" s="130"/>
      <c r="RE146" s="130"/>
      <c r="RF146" s="130"/>
      <c r="RG146" s="130"/>
      <c r="RH146" s="130"/>
      <c r="RI146" s="130"/>
      <c r="RJ146" s="130"/>
    </row>
    <row r="147" spans="2:478" hidden="1" outlineLevel="1">
      <c r="B147" s="48" t="s">
        <v>251</v>
      </c>
      <c r="C147" s="131">
        <f>'Control Panel'!C120</f>
        <v>0.15</v>
      </c>
      <c r="E147" s="35" t="s">
        <v>26</v>
      </c>
      <c r="F147" s="130">
        <f t="shared" ref="F147:BQ147" ca="1" si="676">MAX(F144,0)*$C$147</f>
        <v>0</v>
      </c>
      <c r="G147" s="130">
        <f t="shared" ca="1" si="676"/>
        <v>0</v>
      </c>
      <c r="H147" s="130">
        <f t="shared" ca="1" si="676"/>
        <v>0.1240709033857318</v>
      </c>
      <c r="I147" s="130">
        <f t="shared" ca="1" si="676"/>
        <v>0</v>
      </c>
      <c r="J147" s="130">
        <f t="shared" ca="1" si="676"/>
        <v>0</v>
      </c>
      <c r="K147" s="130">
        <f t="shared" ca="1" si="676"/>
        <v>0.12730587117853592</v>
      </c>
      <c r="L147" s="130">
        <f t="shared" ca="1" si="676"/>
        <v>0</v>
      </c>
      <c r="M147" s="130">
        <f t="shared" ca="1" si="676"/>
        <v>0</v>
      </c>
      <c r="N147" s="130">
        <f t="shared" ca="1" si="676"/>
        <v>0.13266704838450905</v>
      </c>
      <c r="O147" s="130">
        <f t="shared" ca="1" si="676"/>
        <v>0</v>
      </c>
      <c r="P147" s="130">
        <f t="shared" ca="1" si="676"/>
        <v>0</v>
      </c>
      <c r="Q147" s="130">
        <f t="shared" ca="1" si="676"/>
        <v>0.13266704838450905</v>
      </c>
      <c r="R147" s="130">
        <f t="shared" ca="1" si="676"/>
        <v>0</v>
      </c>
      <c r="S147" s="130">
        <f t="shared" ca="1" si="676"/>
        <v>0</v>
      </c>
      <c r="T147" s="130">
        <f t="shared" ca="1" si="676"/>
        <v>0.44915752688354571</v>
      </c>
      <c r="U147" s="130">
        <f t="shared" ca="1" si="676"/>
        <v>0</v>
      </c>
      <c r="V147" s="130">
        <f t="shared" ca="1" si="676"/>
        <v>0</v>
      </c>
      <c r="W147" s="130">
        <f t="shared" ca="1" si="676"/>
        <v>0.45922489619892437</v>
      </c>
      <c r="X147" s="130">
        <f t="shared" ca="1" si="676"/>
        <v>0</v>
      </c>
      <c r="Y147" s="130">
        <f t="shared" ca="1" si="676"/>
        <v>0</v>
      </c>
      <c r="Z147" s="130">
        <f t="shared" ca="1" si="676"/>
        <v>0.47483279463967792</v>
      </c>
      <c r="AA147" s="130">
        <f t="shared" ca="1" si="676"/>
        <v>0</v>
      </c>
      <c r="AB147" s="130">
        <f t="shared" ca="1" si="676"/>
        <v>0</v>
      </c>
      <c r="AC147" s="130">
        <f t="shared" ca="1" si="676"/>
        <v>0.47483279463967776</v>
      </c>
      <c r="AD147" s="130">
        <f t="shared" ca="1" si="676"/>
        <v>0</v>
      </c>
      <c r="AE147" s="130">
        <f t="shared" ca="1" si="676"/>
        <v>0</v>
      </c>
      <c r="AF147" s="130">
        <f t="shared" ca="1" si="676"/>
        <v>2.4371432394182341E-2</v>
      </c>
      <c r="AG147" s="130">
        <f t="shared" ca="1" si="676"/>
        <v>0</v>
      </c>
      <c r="AH147" s="130">
        <f t="shared" ca="1" si="676"/>
        <v>0</v>
      </c>
      <c r="AI147" s="130">
        <f t="shared" ca="1" si="676"/>
        <v>2.4738586218743131E-2</v>
      </c>
      <c r="AJ147" s="130">
        <f t="shared" ca="1" si="676"/>
        <v>0</v>
      </c>
      <c r="AK147" s="130">
        <f t="shared" ca="1" si="676"/>
        <v>0</v>
      </c>
      <c r="AL147" s="130">
        <f t="shared" ca="1" si="676"/>
        <v>2.5319109511084573E-2</v>
      </c>
      <c r="AM147" s="130">
        <f t="shared" ca="1" si="676"/>
        <v>0</v>
      </c>
      <c r="AN147" s="130">
        <f t="shared" ca="1" si="676"/>
        <v>0</v>
      </c>
      <c r="AO147" s="130">
        <f t="shared" ca="1" si="676"/>
        <v>2.5319109511084573E-2</v>
      </c>
      <c r="AP147" s="130">
        <f t="shared" ca="1" si="676"/>
        <v>0</v>
      </c>
      <c r="AQ147" s="130">
        <f t="shared" ca="1" si="676"/>
        <v>0</v>
      </c>
      <c r="AR147" s="130">
        <f t="shared" ca="1" si="676"/>
        <v>2.4334800419805503E-2</v>
      </c>
      <c r="AS147" s="130">
        <f t="shared" ca="1" si="676"/>
        <v>0</v>
      </c>
      <c r="AT147" s="130">
        <f t="shared" ca="1" si="676"/>
        <v>0</v>
      </c>
      <c r="AU147" s="130">
        <f t="shared" ca="1" si="676"/>
        <v>2.451641457045084E-2</v>
      </c>
      <c r="AV147" s="130">
        <f t="shared" ca="1" si="676"/>
        <v>0</v>
      </c>
      <c r="AW147" s="130">
        <f t="shared" ca="1" si="676"/>
        <v>0</v>
      </c>
      <c r="AX147" s="130">
        <f t="shared" ca="1" si="676"/>
        <v>2.5057613085788338E-2</v>
      </c>
      <c r="AY147" s="130">
        <f t="shared" ca="1" si="676"/>
        <v>0</v>
      </c>
      <c r="AZ147" s="130">
        <f t="shared" ca="1" si="676"/>
        <v>0</v>
      </c>
      <c r="BA147" s="130">
        <f t="shared" ca="1" si="676"/>
        <v>2.5057613085788338E-2</v>
      </c>
      <c r="BB147" s="130">
        <f t="shared" ca="1" si="676"/>
        <v>0</v>
      </c>
      <c r="BC147" s="130">
        <f t="shared" ca="1" si="676"/>
        <v>0</v>
      </c>
      <c r="BD147" s="130">
        <f t="shared" ca="1" si="676"/>
        <v>2.5037225888678728E-2</v>
      </c>
      <c r="BE147" s="130">
        <f t="shared" ca="1" si="676"/>
        <v>0</v>
      </c>
      <c r="BF147" s="130">
        <f t="shared" ca="1" si="676"/>
        <v>0</v>
      </c>
      <c r="BG147" s="130">
        <f t="shared" ca="1" si="676"/>
        <v>2.5389654527180647E-2</v>
      </c>
      <c r="BH147" s="130">
        <f t="shared" ca="1" si="676"/>
        <v>0</v>
      </c>
      <c r="BI147" s="130">
        <f t="shared" ca="1" si="676"/>
        <v>0</v>
      </c>
      <c r="BJ147" s="130">
        <f t="shared" ca="1" si="676"/>
        <v>2.593462954379094E-2</v>
      </c>
      <c r="BK147" s="130">
        <f t="shared" ca="1" si="676"/>
        <v>0</v>
      </c>
      <c r="BL147" s="130">
        <f t="shared" ca="1" si="676"/>
        <v>0</v>
      </c>
      <c r="BM147" s="130">
        <f t="shared" ca="1" si="676"/>
        <v>2.593462954379094E-2</v>
      </c>
      <c r="BN147" s="130">
        <f t="shared" ca="1" si="676"/>
        <v>0</v>
      </c>
      <c r="BO147" s="130">
        <f t="shared" ca="1" si="676"/>
        <v>0</v>
      </c>
      <c r="BP147" s="130">
        <f t="shared" ca="1" si="676"/>
        <v>2.5913528794782491E-2</v>
      </c>
      <c r="BQ147" s="130">
        <f t="shared" ca="1" si="676"/>
        <v>0</v>
      </c>
      <c r="BR147" s="130">
        <f t="shared" ref="BR147:EC147" ca="1" si="677">MAX(BR144,0)*$C$147</f>
        <v>0</v>
      </c>
      <c r="BS147" s="130">
        <f t="shared" ca="1" si="677"/>
        <v>2.6278292435631973E-2</v>
      </c>
      <c r="BT147" s="130">
        <f t="shared" ca="1" si="677"/>
        <v>0</v>
      </c>
      <c r="BU147" s="130">
        <f t="shared" ca="1" si="677"/>
        <v>0</v>
      </c>
      <c r="BV147" s="130">
        <f t="shared" ca="1" si="677"/>
        <v>2.6842341577823621E-2</v>
      </c>
      <c r="BW147" s="130">
        <f t="shared" ca="1" si="677"/>
        <v>0</v>
      </c>
      <c r="BX147" s="130">
        <f t="shared" ca="1" si="677"/>
        <v>0</v>
      </c>
      <c r="BY147" s="130">
        <f t="shared" ca="1" si="677"/>
        <v>2.6842341577823621E-2</v>
      </c>
      <c r="BZ147" s="130">
        <f t="shared" ca="1" si="677"/>
        <v>0</v>
      </c>
      <c r="CA147" s="130">
        <f t="shared" ca="1" si="677"/>
        <v>0</v>
      </c>
      <c r="CB147" s="130">
        <f t="shared" ca="1" si="677"/>
        <v>2.6820502302599882E-2</v>
      </c>
      <c r="CC147" s="130">
        <f t="shared" ca="1" si="677"/>
        <v>0</v>
      </c>
      <c r="CD147" s="130">
        <f t="shared" ca="1" si="677"/>
        <v>0</v>
      </c>
      <c r="CE147" s="130">
        <f t="shared" ca="1" si="677"/>
        <v>2.7198032670879099E-2</v>
      </c>
      <c r="CF147" s="130">
        <f t="shared" ca="1" si="677"/>
        <v>0</v>
      </c>
      <c r="CG147" s="130">
        <f t="shared" ca="1" si="677"/>
        <v>0</v>
      </c>
      <c r="CH147" s="130">
        <f t="shared" ca="1" si="677"/>
        <v>2.7781823533047457E-2</v>
      </c>
      <c r="CI147" s="130">
        <f t="shared" ca="1" si="677"/>
        <v>0</v>
      </c>
      <c r="CJ147" s="130">
        <f t="shared" ca="1" si="677"/>
        <v>0</v>
      </c>
      <c r="CK147" s="130">
        <f t="shared" ca="1" si="677"/>
        <v>2.7781823533047457E-2</v>
      </c>
      <c r="CL147" s="130">
        <f t="shared" ca="1" si="677"/>
        <v>0</v>
      </c>
      <c r="CM147" s="130">
        <f t="shared" ca="1" si="677"/>
        <v>0</v>
      </c>
      <c r="CN147" s="130">
        <f t="shared" ca="1" si="677"/>
        <v>2.7949826678883068E-2</v>
      </c>
      <c r="CO147" s="130">
        <f t="shared" ca="1" si="677"/>
        <v>0</v>
      </c>
      <c r="CP147" s="130">
        <f t="shared" ca="1" si="677"/>
        <v>0</v>
      </c>
      <c r="CQ147" s="130">
        <f t="shared" ca="1" si="677"/>
        <v>2.8149963814359871E-2</v>
      </c>
      <c r="CR147" s="130">
        <f t="shared" ca="1" si="677"/>
        <v>0</v>
      </c>
      <c r="CS147" s="130">
        <f t="shared" ca="1" si="677"/>
        <v>0</v>
      </c>
      <c r="CT147" s="130">
        <f t="shared" ca="1" si="677"/>
        <v>2.8754187356704115E-2</v>
      </c>
      <c r="CU147" s="130">
        <f t="shared" ca="1" si="677"/>
        <v>0</v>
      </c>
      <c r="CV147" s="130">
        <f t="shared" ca="1" si="677"/>
        <v>0</v>
      </c>
      <c r="CW147" s="130">
        <f t="shared" ca="1" si="677"/>
        <v>2.8754187356704115E-2</v>
      </c>
      <c r="CX147" s="130">
        <f t="shared" ca="1" si="677"/>
        <v>0</v>
      </c>
      <c r="CY147" s="130">
        <f t="shared" ca="1" si="677"/>
        <v>0</v>
      </c>
      <c r="CZ147" s="130">
        <f t="shared" ca="1" si="677"/>
        <v>2.8730792579102556E-2</v>
      </c>
      <c r="DA147" s="130">
        <f t="shared" ca="1" si="677"/>
        <v>0</v>
      </c>
      <c r="DB147" s="130">
        <f t="shared" ca="1" si="677"/>
        <v>0</v>
      </c>
      <c r="DC147" s="130">
        <f t="shared" ca="1" si="677"/>
        <v>2.9135212547862464E-2</v>
      </c>
      <c r="DD147" s="130">
        <f t="shared" ca="1" si="677"/>
        <v>0</v>
      </c>
      <c r="DE147" s="130">
        <f t="shared" ca="1" si="677"/>
        <v>0</v>
      </c>
      <c r="DF147" s="130">
        <f t="shared" ca="1" si="677"/>
        <v>2.976058391418876E-2</v>
      </c>
      <c r="DG147" s="130">
        <f t="shared" ca="1" si="677"/>
        <v>0</v>
      </c>
      <c r="DH147" s="130">
        <f t="shared" ca="1" si="677"/>
        <v>0</v>
      </c>
      <c r="DI147" s="130">
        <f t="shared" ca="1" si="677"/>
        <v>2.9760583914188767E-2</v>
      </c>
      <c r="DJ147" s="130">
        <f t="shared" ca="1" si="677"/>
        <v>0</v>
      </c>
      <c r="DK147" s="130">
        <f t="shared" ca="1" si="677"/>
        <v>0</v>
      </c>
      <c r="DL147" s="130">
        <f t="shared" ca="1" si="677"/>
        <v>2.9691041745604347E-2</v>
      </c>
      <c r="DM147" s="130">
        <f t="shared" ca="1" si="677"/>
        <v>0</v>
      </c>
      <c r="DN147" s="130">
        <f t="shared" ca="1" si="677"/>
        <v>0</v>
      </c>
      <c r="DO147" s="130">
        <f t="shared" ca="1" si="677"/>
        <v>3.0108583929090604E-2</v>
      </c>
      <c r="DP147" s="130">
        <f t="shared" ca="1" si="677"/>
        <v>0</v>
      </c>
      <c r="DQ147" s="130">
        <f t="shared" ca="1" si="677"/>
        <v>0</v>
      </c>
      <c r="DR147" s="130">
        <f t="shared" ca="1" si="677"/>
        <v>3.0754246720140096E-2</v>
      </c>
      <c r="DS147" s="130">
        <f t="shared" ca="1" si="677"/>
        <v>0</v>
      </c>
      <c r="DT147" s="130">
        <f t="shared" ca="1" si="677"/>
        <v>0</v>
      </c>
      <c r="DU147" s="130">
        <f t="shared" ca="1" si="677"/>
        <v>3.0754246720140099E-2</v>
      </c>
      <c r="DV147" s="130">
        <f t="shared" ca="1" si="677"/>
        <v>0</v>
      </c>
      <c r="DW147" s="130">
        <f t="shared" ca="1" si="677"/>
        <v>0</v>
      </c>
      <c r="DX147" s="130">
        <f t="shared" ca="1" si="677"/>
        <v>2.5795269627810077E-2</v>
      </c>
      <c r="DY147" s="130">
        <f t="shared" ca="1" si="677"/>
        <v>0</v>
      </c>
      <c r="DZ147" s="130">
        <f t="shared" ca="1" si="677"/>
        <v>0</v>
      </c>
      <c r="EA147" s="130">
        <f t="shared" ca="1" si="677"/>
        <v>2.6115018397865852E-2</v>
      </c>
      <c r="EB147" s="130">
        <f t="shared" ca="1" si="677"/>
        <v>0</v>
      </c>
      <c r="EC147" s="130">
        <f t="shared" ca="1" si="677"/>
        <v>0</v>
      </c>
      <c r="ED147" s="130">
        <f t="shared" ref="ED147:GO147" ca="1" si="678">MAX(ED144,0)*$C$147</f>
        <v>2.6609459178878931E-2</v>
      </c>
      <c r="EE147" s="130">
        <f t="shared" ca="1" si="678"/>
        <v>0</v>
      </c>
      <c r="EF147" s="130">
        <f t="shared" ca="1" si="678"/>
        <v>0</v>
      </c>
      <c r="EG147" s="130">
        <f t="shared" ca="1" si="678"/>
        <v>2.6609459178878931E-2</v>
      </c>
      <c r="EH147" s="130">
        <f t="shared" ca="1" si="678"/>
        <v>0</v>
      </c>
      <c r="EI147" s="130">
        <f t="shared" ca="1" si="678"/>
        <v>0</v>
      </c>
      <c r="EJ147" s="130">
        <f t="shared" ca="1" si="678"/>
        <v>2.2811057059051038E-2</v>
      </c>
      <c r="EK147" s="130">
        <f t="shared" ca="1" si="678"/>
        <v>0</v>
      </c>
      <c r="EL147" s="130">
        <f t="shared" ca="1" si="678"/>
        <v>0</v>
      </c>
      <c r="EM147" s="130">
        <f t="shared" ca="1" si="678"/>
        <v>2.2933849657000065E-2</v>
      </c>
      <c r="EN147" s="130">
        <f t="shared" ca="1" si="678"/>
        <v>0</v>
      </c>
      <c r="EO147" s="130">
        <f t="shared" ca="1" si="678"/>
        <v>0</v>
      </c>
      <c r="EP147" s="130">
        <f t="shared" ca="1" si="678"/>
        <v>2.330456635747475E-2</v>
      </c>
      <c r="EQ147" s="130">
        <f t="shared" ca="1" si="678"/>
        <v>0</v>
      </c>
      <c r="ER147" s="130">
        <f t="shared" ca="1" si="678"/>
        <v>0</v>
      </c>
      <c r="ES147" s="130">
        <f t="shared" ca="1" si="678"/>
        <v>2.330456635747475E-2</v>
      </c>
      <c r="ET147" s="130">
        <f t="shared" ca="1" si="678"/>
        <v>0</v>
      </c>
      <c r="EU147" s="130">
        <f t="shared" ca="1" si="678"/>
        <v>0</v>
      </c>
      <c r="EV147" s="130">
        <f t="shared" ca="1" si="678"/>
        <v>2.3461239908418679E-2</v>
      </c>
      <c r="EW147" s="130">
        <f t="shared" ca="1" si="678"/>
        <v>0</v>
      </c>
      <c r="EX147" s="130">
        <f t="shared" ca="1" si="678"/>
        <v>0</v>
      </c>
      <c r="EY147" s="130">
        <f t="shared" ca="1" si="678"/>
        <v>2.3708749890319496E-2</v>
      </c>
      <c r="EZ147" s="130">
        <f t="shared" ca="1" si="678"/>
        <v>0</v>
      </c>
      <c r="FA147" s="130">
        <f t="shared" ca="1" si="678"/>
        <v>0</v>
      </c>
      <c r="FB147" s="130">
        <f t="shared" ca="1" si="678"/>
        <v>2.409148483794174E-2</v>
      </c>
      <c r="FC147" s="130">
        <f t="shared" ca="1" si="678"/>
        <v>0</v>
      </c>
      <c r="FD147" s="130">
        <f t="shared" ca="1" si="678"/>
        <v>0</v>
      </c>
      <c r="FE147" s="130">
        <f t="shared" ca="1" si="678"/>
        <v>2.4091484837941737E-2</v>
      </c>
      <c r="FF147" s="130">
        <f t="shared" ca="1" si="678"/>
        <v>0</v>
      </c>
      <c r="FG147" s="130">
        <f t="shared" ca="1" si="678"/>
        <v>0</v>
      </c>
      <c r="FH147" s="130">
        <f t="shared" ca="1" si="678"/>
        <v>2.4282383305213335E-2</v>
      </c>
      <c r="FI147" s="130">
        <f t="shared" ca="1" si="678"/>
        <v>0</v>
      </c>
      <c r="FJ147" s="130">
        <f t="shared" ca="1" si="678"/>
        <v>0</v>
      </c>
      <c r="FK147" s="130">
        <f t="shared" ca="1" si="678"/>
        <v>2.453855613648068E-2</v>
      </c>
      <c r="FL147" s="130">
        <f t="shared" ca="1" si="678"/>
        <v>0</v>
      </c>
      <c r="FM147" s="130">
        <f t="shared" ca="1" si="678"/>
        <v>0</v>
      </c>
      <c r="FN147" s="130">
        <f t="shared" ca="1" si="678"/>
        <v>2.493468680726971E-2</v>
      </c>
      <c r="FO147" s="130">
        <f t="shared" ca="1" si="678"/>
        <v>0</v>
      </c>
      <c r="FP147" s="130">
        <f t="shared" ca="1" si="678"/>
        <v>0</v>
      </c>
      <c r="FQ147" s="130">
        <f t="shared" ca="1" si="678"/>
        <v>2.493468680726971E-2</v>
      </c>
      <c r="FR147" s="130">
        <f t="shared" ca="1" si="678"/>
        <v>0</v>
      </c>
      <c r="FS147" s="130">
        <f t="shared" ca="1" si="678"/>
        <v>0</v>
      </c>
      <c r="FT147" s="130">
        <f t="shared" ca="1" si="678"/>
        <v>2.4032263707492733E-2</v>
      </c>
      <c r="FU147" s="130">
        <f t="shared" ca="1" si="678"/>
        <v>0</v>
      </c>
      <c r="FV147" s="130">
        <f t="shared" ca="1" si="678"/>
        <v>0</v>
      </c>
      <c r="FW147" s="130">
        <f t="shared" ca="1" si="678"/>
        <v>2.4272346963660252E-2</v>
      </c>
      <c r="FX147" s="130">
        <f t="shared" ca="1" si="678"/>
        <v>0</v>
      </c>
      <c r="FY147" s="130">
        <f t="shared" ca="1" si="678"/>
        <v>0</v>
      </c>
      <c r="FZ147" s="130">
        <f t="shared" ca="1" si="678"/>
        <v>2.4643597657343697E-2</v>
      </c>
      <c r="GA147" s="130">
        <f t="shared" ca="1" si="678"/>
        <v>0</v>
      </c>
      <c r="GB147" s="130">
        <f t="shared" ca="1" si="678"/>
        <v>0</v>
      </c>
      <c r="GC147" s="130">
        <f t="shared" ca="1" si="678"/>
        <v>2.4643597657343697E-2</v>
      </c>
      <c r="GD147" s="130">
        <f t="shared" ca="1" si="678"/>
        <v>0</v>
      </c>
      <c r="GE147" s="130">
        <f t="shared" ca="1" si="678"/>
        <v>0</v>
      </c>
      <c r="GF147" s="130">
        <f t="shared" ca="1" si="678"/>
        <v>2.1337105868821558E-2</v>
      </c>
      <c r="GG147" s="130">
        <f t="shared" ca="1" si="678"/>
        <v>0</v>
      </c>
      <c r="GH147" s="130">
        <f t="shared" ca="1" si="678"/>
        <v>0</v>
      </c>
      <c r="GI147" s="130">
        <f t="shared" ca="1" si="678"/>
        <v>2.1422177351870617E-2</v>
      </c>
      <c r="GJ147" s="130">
        <f t="shared" ca="1" si="678"/>
        <v>0</v>
      </c>
      <c r="GK147" s="130">
        <f t="shared" ca="1" si="678"/>
        <v>0</v>
      </c>
      <c r="GL147" s="130">
        <f t="shared" ca="1" si="678"/>
        <v>2.1679012210218732E-2</v>
      </c>
      <c r="GM147" s="130">
        <f t="shared" ca="1" si="678"/>
        <v>0</v>
      </c>
      <c r="GN147" s="130">
        <f t="shared" ca="1" si="678"/>
        <v>0</v>
      </c>
      <c r="GO147" s="130">
        <f t="shared" ca="1" si="678"/>
        <v>2.1679012210218736E-2</v>
      </c>
      <c r="GP147" s="130">
        <f t="shared" ref="GP147:JA147" ca="1" si="679">MAX(GP144,0)*$C$147</f>
        <v>0</v>
      </c>
      <c r="GQ147" s="130">
        <f t="shared" ca="1" si="679"/>
        <v>0</v>
      </c>
      <c r="GR147" s="130">
        <f t="shared" ca="1" si="679"/>
        <v>0.20690122573653746</v>
      </c>
      <c r="GS147" s="130">
        <f t="shared" ca="1" si="679"/>
        <v>0</v>
      </c>
      <c r="GT147" s="130">
        <f t="shared" ca="1" si="679"/>
        <v>0</v>
      </c>
      <c r="GU147" s="130">
        <f t="shared" ca="1" si="679"/>
        <v>0.21128476882590649</v>
      </c>
      <c r="GV147" s="130">
        <f t="shared" ca="1" si="679"/>
        <v>0</v>
      </c>
      <c r="GW147" s="130">
        <f t="shared" ca="1" si="679"/>
        <v>0</v>
      </c>
      <c r="GX147" s="130">
        <f t="shared" ca="1" si="679"/>
        <v>0.21806322326166244</v>
      </c>
      <c r="GY147" s="130">
        <f t="shared" ca="1" si="679"/>
        <v>0</v>
      </c>
      <c r="GZ147" s="130">
        <f t="shared" ca="1" si="679"/>
        <v>0</v>
      </c>
      <c r="HA147" s="130">
        <f t="shared" ca="1" si="679"/>
        <v>0.21806322326166236</v>
      </c>
      <c r="HB147" s="130">
        <f t="shared" ca="1" si="679"/>
        <v>0</v>
      </c>
      <c r="HC147" s="130">
        <f t="shared" ca="1" si="679"/>
        <v>0</v>
      </c>
      <c r="HD147" s="130">
        <f t="shared" ca="1" si="679"/>
        <v>0.1752380759619592</v>
      </c>
      <c r="HE147" s="130">
        <f t="shared" ca="1" si="679"/>
        <v>0</v>
      </c>
      <c r="HF147" s="130">
        <f t="shared" ca="1" si="679"/>
        <v>0</v>
      </c>
      <c r="HG147" s="130">
        <f t="shared" ca="1" si="679"/>
        <v>0.17888888061518404</v>
      </c>
      <c r="HH147" s="130">
        <f t="shared" ca="1" si="679"/>
        <v>0</v>
      </c>
      <c r="HI147" s="130">
        <f t="shared" ca="1" si="679"/>
        <v>0</v>
      </c>
      <c r="HJ147" s="130">
        <f t="shared" ca="1" si="679"/>
        <v>0.18453427122529273</v>
      </c>
      <c r="HK147" s="130">
        <f t="shared" ca="1" si="679"/>
        <v>0</v>
      </c>
      <c r="HL147" s="130">
        <f t="shared" ca="1" si="679"/>
        <v>0</v>
      </c>
      <c r="HM147" s="130">
        <f t="shared" ca="1" si="679"/>
        <v>0.1845342712252927</v>
      </c>
      <c r="HN147" s="130">
        <f t="shared" ca="1" si="679"/>
        <v>0</v>
      </c>
      <c r="HO147" s="130">
        <f t="shared" ca="1" si="679"/>
        <v>0</v>
      </c>
      <c r="HP147" s="130">
        <f t="shared" ca="1" si="679"/>
        <v>0.17277286365355085</v>
      </c>
      <c r="HQ147" s="130">
        <f t="shared" ca="1" si="679"/>
        <v>0</v>
      </c>
      <c r="HR147" s="130">
        <f t="shared" ca="1" si="679"/>
        <v>0</v>
      </c>
      <c r="HS147" s="130">
        <f t="shared" ca="1" si="679"/>
        <v>0.17635559072316623</v>
      </c>
      <c r="HT147" s="130">
        <f t="shared" ca="1" si="679"/>
        <v>0</v>
      </c>
      <c r="HU147" s="130">
        <f t="shared" ca="1" si="679"/>
        <v>0</v>
      </c>
      <c r="HV147" s="130">
        <f t="shared" ca="1" si="679"/>
        <v>0.18189571014301065</v>
      </c>
      <c r="HW147" s="130">
        <f t="shared" ca="1" si="679"/>
        <v>0</v>
      </c>
      <c r="HX147" s="130">
        <f t="shared" ca="1" si="679"/>
        <v>0</v>
      </c>
      <c r="HY147" s="130">
        <f t="shared" ca="1" si="679"/>
        <v>0.18189571014301067</v>
      </c>
      <c r="HZ147" s="130">
        <f t="shared" ca="1" si="679"/>
        <v>0</v>
      </c>
      <c r="IA147" s="130">
        <f t="shared" ca="1" si="679"/>
        <v>0</v>
      </c>
      <c r="IB147" s="130">
        <f t="shared" ca="1" si="679"/>
        <v>0.18062875413364568</v>
      </c>
      <c r="IC147" s="130">
        <f t="shared" ca="1" si="679"/>
        <v>0</v>
      </c>
      <c r="ID147" s="130">
        <f t="shared" ca="1" si="679"/>
        <v>0</v>
      </c>
      <c r="IE147" s="130">
        <f t="shared" ca="1" si="679"/>
        <v>0.18252803639847712</v>
      </c>
      <c r="IF147" s="130">
        <f t="shared" ca="1" si="679"/>
        <v>0</v>
      </c>
      <c r="IG147" s="130">
        <f t="shared" ca="1" si="679"/>
        <v>0</v>
      </c>
      <c r="IH147" s="130">
        <f t="shared" ca="1" si="679"/>
        <v>0.18826205999801601</v>
      </c>
      <c r="II147" s="130">
        <f t="shared" ca="1" si="679"/>
        <v>0</v>
      </c>
      <c r="IJ147" s="130">
        <f t="shared" ca="1" si="679"/>
        <v>0</v>
      </c>
      <c r="IK147" s="130">
        <f t="shared" ca="1" si="679"/>
        <v>0.18826205999801601</v>
      </c>
      <c r="IL147" s="130">
        <f t="shared" ca="1" si="679"/>
        <v>0</v>
      </c>
      <c r="IM147" s="130">
        <f t="shared" ca="1" si="679"/>
        <v>0</v>
      </c>
      <c r="IN147" s="130">
        <f t="shared" ca="1" si="679"/>
        <v>0.18507861086727509</v>
      </c>
      <c r="IO147" s="130">
        <f t="shared" ca="1" si="679"/>
        <v>0</v>
      </c>
      <c r="IP147" s="130">
        <f t="shared" ca="1" si="679"/>
        <v>0</v>
      </c>
      <c r="IQ147" s="130">
        <f t="shared" ca="1" si="679"/>
        <v>0.18891651767242384</v>
      </c>
      <c r="IR147" s="130">
        <f t="shared" ca="1" si="679"/>
        <v>0</v>
      </c>
      <c r="IS147" s="130">
        <f t="shared" ca="1" si="679"/>
        <v>0</v>
      </c>
      <c r="IT147" s="130">
        <f t="shared" ca="1" si="679"/>
        <v>0.19485123209794653</v>
      </c>
      <c r="IU147" s="130">
        <f t="shared" ca="1" si="679"/>
        <v>0</v>
      </c>
      <c r="IV147" s="130">
        <f t="shared" ca="1" si="679"/>
        <v>0</v>
      </c>
      <c r="IW147" s="130">
        <f t="shared" ca="1" si="679"/>
        <v>0.19485123209794653</v>
      </c>
      <c r="IX147" s="130">
        <f t="shared" ca="1" si="679"/>
        <v>0</v>
      </c>
      <c r="IY147" s="130">
        <f t="shared" ca="1" si="679"/>
        <v>0</v>
      </c>
      <c r="IZ147" s="130">
        <f t="shared" ca="1" si="679"/>
        <v>0.19155636224762965</v>
      </c>
      <c r="JA147" s="130">
        <f t="shared" ca="1" si="679"/>
        <v>0</v>
      </c>
      <c r="JB147" s="130">
        <f t="shared" ref="JB147:LM147" ca="1" si="680">MAX(JB144,0)*$C$147</f>
        <v>0</v>
      </c>
      <c r="JC147" s="130">
        <f t="shared" ca="1" si="680"/>
        <v>0.19552859579095863</v>
      </c>
      <c r="JD147" s="130">
        <f t="shared" ca="1" si="680"/>
        <v>0</v>
      </c>
      <c r="JE147" s="130">
        <f t="shared" ca="1" si="680"/>
        <v>0</v>
      </c>
      <c r="JF147" s="130">
        <f t="shared" ca="1" si="680"/>
        <v>0.2016710252213747</v>
      </c>
      <c r="JG147" s="130">
        <f t="shared" ca="1" si="680"/>
        <v>0</v>
      </c>
      <c r="JH147" s="130">
        <f t="shared" ca="1" si="680"/>
        <v>0</v>
      </c>
      <c r="JI147" s="130">
        <f t="shared" ca="1" si="680"/>
        <v>0.2016710252213747</v>
      </c>
      <c r="JJ147" s="130">
        <f t="shared" ca="1" si="680"/>
        <v>0</v>
      </c>
      <c r="JK147" s="130">
        <f t="shared" ca="1" si="680"/>
        <v>0</v>
      </c>
      <c r="JL147" s="130">
        <f t="shared" ca="1" si="680"/>
        <v>0.1982608349262967</v>
      </c>
      <c r="JM147" s="130">
        <f t="shared" ca="1" si="680"/>
        <v>0</v>
      </c>
      <c r="JN147" s="130">
        <f t="shared" ca="1" si="680"/>
        <v>0</v>
      </c>
      <c r="JO147" s="130">
        <f t="shared" ca="1" si="680"/>
        <v>0.20237209664364222</v>
      </c>
      <c r="JP147" s="130">
        <f t="shared" ca="1" si="680"/>
        <v>0</v>
      </c>
      <c r="JQ147" s="130">
        <f t="shared" ca="1" si="680"/>
        <v>0</v>
      </c>
      <c r="JR147" s="130">
        <f t="shared" ca="1" si="680"/>
        <v>0.20872951110412288</v>
      </c>
      <c r="JS147" s="130">
        <f t="shared" ca="1" si="680"/>
        <v>0</v>
      </c>
      <c r="JT147" s="130">
        <f t="shared" ca="1" si="680"/>
        <v>0</v>
      </c>
      <c r="JU147" s="130">
        <f t="shared" ca="1" si="680"/>
        <v>0.20872951110412288</v>
      </c>
      <c r="JV147" s="130">
        <f t="shared" ca="1" si="680"/>
        <v>0</v>
      </c>
      <c r="JW147" s="130">
        <f t="shared" ca="1" si="680"/>
        <v>0</v>
      </c>
      <c r="JX147" s="130">
        <f t="shared" ca="1" si="680"/>
        <v>0.20727564994259653</v>
      </c>
      <c r="JY147" s="130">
        <f t="shared" ca="1" si="680"/>
        <v>0</v>
      </c>
      <c r="JZ147" s="130">
        <f t="shared" ca="1" si="680"/>
        <v>0</v>
      </c>
      <c r="KA147" s="130">
        <f t="shared" ca="1" si="680"/>
        <v>0.20945512002616978</v>
      </c>
      <c r="KB147" s="130">
        <f t="shared" ca="1" si="680"/>
        <v>0</v>
      </c>
      <c r="KC147" s="130">
        <f t="shared" ca="1" si="680"/>
        <v>0</v>
      </c>
      <c r="KD147" s="130">
        <f t="shared" ca="1" si="680"/>
        <v>0.21603504399276718</v>
      </c>
      <c r="KE147" s="130">
        <f t="shared" ca="1" si="680"/>
        <v>0</v>
      </c>
      <c r="KF147" s="130">
        <f t="shared" ca="1" si="680"/>
        <v>0</v>
      </c>
      <c r="KG147" s="130">
        <f t="shared" ca="1" si="680"/>
        <v>0.21603504399276718</v>
      </c>
      <c r="KH147" s="130">
        <f t="shared" ca="1" si="680"/>
        <v>0</v>
      </c>
      <c r="KI147" s="130">
        <f t="shared" ca="1" si="680"/>
        <v>0</v>
      </c>
      <c r="KJ147" s="130">
        <f t="shared" ca="1" si="680"/>
        <v>0.21238196289392228</v>
      </c>
      <c r="KK147" s="130">
        <f t="shared" ca="1" si="680"/>
        <v>0</v>
      </c>
      <c r="KL147" s="130">
        <f t="shared" ca="1" si="680"/>
        <v>0</v>
      </c>
      <c r="KM147" s="130">
        <f t="shared" ca="1" si="680"/>
        <v>0.21678604922708569</v>
      </c>
      <c r="KN147" s="130">
        <f t="shared" ca="1" si="680"/>
        <v>0</v>
      </c>
      <c r="KO147" s="130">
        <f t="shared" ca="1" si="680"/>
        <v>0</v>
      </c>
      <c r="KP147" s="130">
        <f t="shared" ca="1" si="680"/>
        <v>0.22359627053251405</v>
      </c>
      <c r="KQ147" s="130">
        <f t="shared" ca="1" si="680"/>
        <v>0</v>
      </c>
      <c r="KR147" s="130">
        <f t="shared" ca="1" si="680"/>
        <v>0</v>
      </c>
      <c r="KS147" s="130">
        <f t="shared" ca="1" si="680"/>
        <v>0.22359627053251405</v>
      </c>
      <c r="KT147" s="130">
        <f t="shared" ca="1" si="680"/>
        <v>0</v>
      </c>
      <c r="KU147" s="130">
        <f t="shared" ca="1" si="680"/>
        <v>0</v>
      </c>
      <c r="KV147" s="130">
        <f t="shared" ca="1" si="680"/>
        <v>0.21014299125692423</v>
      </c>
      <c r="KW147" s="130">
        <f t="shared" ca="1" si="680"/>
        <v>0</v>
      </c>
      <c r="KX147" s="130">
        <f t="shared" ca="1" si="680"/>
        <v>0</v>
      </c>
      <c r="KY147" s="130">
        <f t="shared" ca="1" si="680"/>
        <v>0.21448090619293184</v>
      </c>
      <c r="KZ147" s="130">
        <f t="shared" ca="1" si="680"/>
        <v>0</v>
      </c>
      <c r="LA147" s="130">
        <f t="shared" ca="1" si="680"/>
        <v>0</v>
      </c>
      <c r="LB147" s="130">
        <f t="shared" ca="1" si="680"/>
        <v>0.22118880392324605</v>
      </c>
      <c r="LC147" s="130">
        <f t="shared" ca="1" si="680"/>
        <v>0</v>
      </c>
      <c r="LD147" s="130">
        <f t="shared" ca="1" si="680"/>
        <v>0</v>
      </c>
      <c r="LE147" s="130">
        <f t="shared" ca="1" si="680"/>
        <v>0.22118880392324605</v>
      </c>
      <c r="LF147" s="130">
        <f t="shared" ca="1" si="680"/>
        <v>0</v>
      </c>
      <c r="LG147" s="130">
        <f t="shared" ca="1" si="680"/>
        <v>0</v>
      </c>
      <c r="LH147" s="130">
        <f t="shared" ca="1" si="680"/>
        <v>0.18270158481944623</v>
      </c>
      <c r="LI147" s="130">
        <f t="shared" ca="1" si="680"/>
        <v>0</v>
      </c>
      <c r="LJ147" s="130">
        <f t="shared" ca="1" si="680"/>
        <v>0</v>
      </c>
      <c r="LK147" s="130">
        <f t="shared" ca="1" si="680"/>
        <v>0.18639874185799735</v>
      </c>
      <c r="LL147" s="130">
        <f t="shared" ca="1" si="680"/>
        <v>0</v>
      </c>
      <c r="LM147" s="130">
        <f t="shared" ca="1" si="680"/>
        <v>0</v>
      </c>
      <c r="LN147" s="130">
        <f t="shared" ref="LN147:NY147" ca="1" si="681">MAX(LN144,0)*$C$147</f>
        <v>0.19211580908346418</v>
      </c>
      <c r="LO147" s="130">
        <f t="shared" ca="1" si="681"/>
        <v>0</v>
      </c>
      <c r="LP147" s="130">
        <f t="shared" ca="1" si="681"/>
        <v>0</v>
      </c>
      <c r="LQ147" s="130">
        <f t="shared" ca="1" si="681"/>
        <v>0.19211580908346415</v>
      </c>
      <c r="LR147" s="130">
        <f t="shared" ca="1" si="681"/>
        <v>0</v>
      </c>
      <c r="LS147" s="130">
        <f t="shared" ca="1" si="681"/>
        <v>0</v>
      </c>
      <c r="LT147" s="130">
        <f t="shared" ca="1" si="681"/>
        <v>0.1596781220534102</v>
      </c>
      <c r="LU147" s="130">
        <f t="shared" ca="1" si="681"/>
        <v>0</v>
      </c>
      <c r="LV147" s="130">
        <f t="shared" ca="1" si="681"/>
        <v>0</v>
      </c>
      <c r="LW147" s="130">
        <f t="shared" ca="1" si="681"/>
        <v>0.16127708963742446</v>
      </c>
      <c r="LX147" s="130">
        <f t="shared" ca="1" si="681"/>
        <v>0</v>
      </c>
      <c r="LY147" s="130">
        <f t="shared" ca="1" si="681"/>
        <v>0</v>
      </c>
      <c r="LZ147" s="130">
        <f t="shared" ca="1" si="681"/>
        <v>0.16610444891487702</v>
      </c>
      <c r="MA147" s="130">
        <f t="shared" ca="1" si="681"/>
        <v>0</v>
      </c>
      <c r="MB147" s="130">
        <f t="shared" ca="1" si="681"/>
        <v>0</v>
      </c>
      <c r="MC147" s="130">
        <f t="shared" ca="1" si="681"/>
        <v>0.16610444891487702</v>
      </c>
      <c r="MD147" s="130">
        <f t="shared" ca="1" si="681"/>
        <v>0</v>
      </c>
      <c r="ME147" s="130">
        <f t="shared" ca="1" si="681"/>
        <v>0</v>
      </c>
      <c r="MF147" s="130">
        <f t="shared" ca="1" si="681"/>
        <v>1.7111869889698993E-2</v>
      </c>
      <c r="MG147" s="130">
        <f t="shared" ca="1" si="681"/>
        <v>0</v>
      </c>
      <c r="MH147" s="130">
        <f t="shared" ca="1" si="681"/>
        <v>0</v>
      </c>
      <c r="MI147" s="130">
        <f t="shared" ca="1" si="681"/>
        <v>0</v>
      </c>
      <c r="MJ147" s="130">
        <f t="shared" ca="1" si="681"/>
        <v>0</v>
      </c>
      <c r="MK147" s="130">
        <f t="shared" ca="1" si="681"/>
        <v>0</v>
      </c>
      <c r="ML147" s="130">
        <f t="shared" ca="1" si="681"/>
        <v>0</v>
      </c>
      <c r="MM147" s="130">
        <f t="shared" ca="1" si="681"/>
        <v>0</v>
      </c>
      <c r="MN147" s="130">
        <f t="shared" ca="1" si="681"/>
        <v>0</v>
      </c>
      <c r="MO147" s="130">
        <f t="shared" ca="1" si="681"/>
        <v>0</v>
      </c>
      <c r="MP147" s="130">
        <f t="shared" ca="1" si="681"/>
        <v>0</v>
      </c>
      <c r="MQ147" s="130">
        <f t="shared" ca="1" si="681"/>
        <v>0</v>
      </c>
      <c r="MR147" s="130">
        <f t="shared" ca="1" si="681"/>
        <v>0</v>
      </c>
      <c r="MS147" s="130">
        <f t="shared" ca="1" si="681"/>
        <v>0</v>
      </c>
      <c r="MT147" s="130">
        <f t="shared" ca="1" si="681"/>
        <v>0</v>
      </c>
      <c r="MU147" s="130">
        <f t="shared" ca="1" si="681"/>
        <v>0</v>
      </c>
      <c r="MV147" s="130">
        <f t="shared" ca="1" si="681"/>
        <v>0</v>
      </c>
      <c r="MW147" s="130">
        <f t="shared" ca="1" si="681"/>
        <v>0</v>
      </c>
      <c r="MX147" s="130">
        <f t="shared" ca="1" si="681"/>
        <v>0</v>
      </c>
      <c r="MY147" s="130">
        <f t="shared" ca="1" si="681"/>
        <v>0</v>
      </c>
      <c r="MZ147" s="130">
        <f t="shared" ca="1" si="681"/>
        <v>0</v>
      </c>
      <c r="NA147" s="130">
        <f t="shared" ca="1" si="681"/>
        <v>0</v>
      </c>
      <c r="NB147" s="130">
        <f t="shared" ca="1" si="681"/>
        <v>0</v>
      </c>
      <c r="NC147" s="130">
        <f t="shared" ca="1" si="681"/>
        <v>0</v>
      </c>
      <c r="ND147" s="130">
        <f t="shared" ca="1" si="681"/>
        <v>0</v>
      </c>
      <c r="NE147" s="130">
        <f t="shared" ca="1" si="681"/>
        <v>0</v>
      </c>
      <c r="NF147" s="130">
        <f t="shared" ca="1" si="681"/>
        <v>0</v>
      </c>
      <c r="NG147" s="130">
        <f t="shared" ca="1" si="681"/>
        <v>0</v>
      </c>
      <c r="NH147" s="130">
        <f t="shared" ca="1" si="681"/>
        <v>0</v>
      </c>
      <c r="NI147" s="130">
        <f t="shared" ca="1" si="681"/>
        <v>0</v>
      </c>
      <c r="NJ147" s="130">
        <f t="shared" ca="1" si="681"/>
        <v>0</v>
      </c>
      <c r="NK147" s="130">
        <f t="shared" ca="1" si="681"/>
        <v>0</v>
      </c>
      <c r="NL147" s="130">
        <f t="shared" ca="1" si="681"/>
        <v>0</v>
      </c>
      <c r="NM147" s="130">
        <f t="shared" ca="1" si="681"/>
        <v>0</v>
      </c>
      <c r="NN147" s="130">
        <f t="shared" ca="1" si="681"/>
        <v>0</v>
      </c>
      <c r="NO147" s="130">
        <f t="shared" ca="1" si="681"/>
        <v>0</v>
      </c>
      <c r="NP147" s="130">
        <f t="shared" ca="1" si="681"/>
        <v>0</v>
      </c>
      <c r="NQ147" s="130">
        <f t="shared" ca="1" si="681"/>
        <v>0</v>
      </c>
      <c r="NR147" s="130">
        <f t="shared" ca="1" si="681"/>
        <v>0</v>
      </c>
      <c r="NS147" s="130">
        <f t="shared" ca="1" si="681"/>
        <v>0</v>
      </c>
      <c r="NT147" s="130">
        <f t="shared" ca="1" si="681"/>
        <v>0</v>
      </c>
      <c r="NU147" s="130">
        <f t="shared" ca="1" si="681"/>
        <v>0</v>
      </c>
      <c r="NV147" s="130">
        <f t="shared" ca="1" si="681"/>
        <v>0</v>
      </c>
      <c r="NW147" s="130">
        <f t="shared" ca="1" si="681"/>
        <v>0</v>
      </c>
      <c r="NX147" s="130">
        <f t="shared" ca="1" si="681"/>
        <v>0</v>
      </c>
      <c r="NY147" s="130">
        <f t="shared" ca="1" si="681"/>
        <v>0</v>
      </c>
      <c r="NZ147" s="130">
        <f t="shared" ref="NZ147:PU147" ca="1" si="682">MAX(NZ144,0)*$C$147</f>
        <v>0</v>
      </c>
      <c r="OA147" s="130">
        <f t="shared" ca="1" si="682"/>
        <v>0</v>
      </c>
      <c r="OB147" s="130">
        <f t="shared" ca="1" si="682"/>
        <v>0</v>
      </c>
      <c r="OC147" s="130">
        <f t="shared" ca="1" si="682"/>
        <v>0</v>
      </c>
      <c r="OD147" s="130">
        <f t="shared" ca="1" si="682"/>
        <v>0</v>
      </c>
      <c r="OE147" s="130">
        <f t="shared" ca="1" si="682"/>
        <v>0</v>
      </c>
      <c r="OF147" s="130">
        <f t="shared" ca="1" si="682"/>
        <v>0</v>
      </c>
      <c r="OG147" s="130">
        <f t="shared" ca="1" si="682"/>
        <v>0</v>
      </c>
      <c r="OH147" s="130">
        <f t="shared" ca="1" si="682"/>
        <v>0</v>
      </c>
      <c r="OI147" s="130">
        <f t="shared" ca="1" si="682"/>
        <v>0</v>
      </c>
      <c r="OJ147" s="130">
        <f t="shared" ca="1" si="682"/>
        <v>0</v>
      </c>
      <c r="OK147" s="130">
        <f t="shared" ca="1" si="682"/>
        <v>0</v>
      </c>
      <c r="OL147" s="130">
        <f t="shared" ca="1" si="682"/>
        <v>0</v>
      </c>
      <c r="OM147" s="130">
        <f t="shared" ca="1" si="682"/>
        <v>0</v>
      </c>
      <c r="ON147" s="130">
        <f t="shared" ca="1" si="682"/>
        <v>0</v>
      </c>
      <c r="OO147" s="130">
        <f t="shared" ca="1" si="682"/>
        <v>0</v>
      </c>
      <c r="OP147" s="130">
        <f t="shared" ca="1" si="682"/>
        <v>0</v>
      </c>
      <c r="OQ147" s="130">
        <f t="shared" ca="1" si="682"/>
        <v>0</v>
      </c>
      <c r="OR147" s="130">
        <f t="shared" ca="1" si="682"/>
        <v>0</v>
      </c>
      <c r="OS147" s="130">
        <f t="shared" ca="1" si="682"/>
        <v>0</v>
      </c>
      <c r="OT147" s="130">
        <f t="shared" ca="1" si="682"/>
        <v>0</v>
      </c>
      <c r="OU147" s="130">
        <f t="shared" ca="1" si="682"/>
        <v>0</v>
      </c>
      <c r="OV147" s="130">
        <f t="shared" ca="1" si="682"/>
        <v>0</v>
      </c>
      <c r="OW147" s="130">
        <f t="shared" ca="1" si="682"/>
        <v>0</v>
      </c>
      <c r="OX147" s="130">
        <f t="shared" ca="1" si="682"/>
        <v>0</v>
      </c>
      <c r="OY147" s="130">
        <f t="shared" ca="1" si="682"/>
        <v>0</v>
      </c>
      <c r="OZ147" s="130">
        <f t="shared" ca="1" si="682"/>
        <v>0</v>
      </c>
      <c r="PA147" s="130">
        <f t="shared" ca="1" si="682"/>
        <v>0</v>
      </c>
      <c r="PB147" s="130">
        <f t="shared" ca="1" si="682"/>
        <v>0</v>
      </c>
      <c r="PC147" s="130">
        <f t="shared" ca="1" si="682"/>
        <v>0</v>
      </c>
      <c r="PD147" s="130">
        <f t="shared" ca="1" si="682"/>
        <v>0</v>
      </c>
      <c r="PE147" s="130">
        <f t="shared" ca="1" si="682"/>
        <v>0</v>
      </c>
      <c r="PF147" s="130">
        <f t="shared" ca="1" si="682"/>
        <v>0</v>
      </c>
      <c r="PG147" s="130">
        <f t="shared" ca="1" si="682"/>
        <v>0</v>
      </c>
      <c r="PH147" s="130">
        <f t="shared" ca="1" si="682"/>
        <v>0</v>
      </c>
      <c r="PI147" s="130">
        <f t="shared" ca="1" si="682"/>
        <v>0</v>
      </c>
      <c r="PJ147" s="130">
        <f t="shared" ca="1" si="682"/>
        <v>0</v>
      </c>
      <c r="PK147" s="130">
        <f t="shared" ca="1" si="682"/>
        <v>0</v>
      </c>
      <c r="PL147" s="130">
        <f t="shared" ca="1" si="682"/>
        <v>0</v>
      </c>
      <c r="PM147" s="130">
        <f t="shared" ca="1" si="682"/>
        <v>0</v>
      </c>
      <c r="PN147" s="130">
        <f t="shared" ca="1" si="682"/>
        <v>0</v>
      </c>
      <c r="PO147" s="130">
        <f t="shared" ca="1" si="682"/>
        <v>0</v>
      </c>
      <c r="PP147" s="130">
        <f t="shared" ca="1" si="682"/>
        <v>0</v>
      </c>
      <c r="PQ147" s="130">
        <f t="shared" ca="1" si="682"/>
        <v>0</v>
      </c>
      <c r="PR147" s="130">
        <f t="shared" ca="1" si="682"/>
        <v>0</v>
      </c>
      <c r="PS147" s="130">
        <f t="shared" ca="1" si="682"/>
        <v>0</v>
      </c>
      <c r="PT147" s="130">
        <f t="shared" ca="1" si="682"/>
        <v>0</v>
      </c>
      <c r="PU147" s="130">
        <f t="shared" ca="1" si="682"/>
        <v>0</v>
      </c>
      <c r="PV147" s="31"/>
      <c r="PX147" s="36"/>
      <c r="PY147" s="36"/>
      <c r="PZ147" s="36"/>
      <c r="QA147" s="130"/>
      <c r="QB147" s="130"/>
      <c r="QC147" s="130"/>
      <c r="QD147" s="130"/>
      <c r="QE147" s="130"/>
      <c r="QF147" s="130"/>
      <c r="QG147" s="130"/>
      <c r="QH147" s="130"/>
      <c r="QI147" s="130"/>
      <c r="QJ147" s="130"/>
      <c r="QK147" s="130"/>
      <c r="QL147" s="130"/>
      <c r="QM147" s="130"/>
      <c r="QN147" s="130"/>
      <c r="QO147" s="130"/>
      <c r="QP147" s="130"/>
      <c r="QQ147" s="130"/>
      <c r="QR147" s="130"/>
      <c r="QS147" s="130"/>
      <c r="QT147" s="130"/>
      <c r="QU147" s="130"/>
      <c r="QV147" s="130"/>
      <c r="QW147" s="130"/>
      <c r="QX147" s="130"/>
      <c r="QY147" s="130"/>
      <c r="QZ147" s="130"/>
      <c r="RA147" s="130"/>
      <c r="RB147" s="130"/>
      <c r="RC147" s="130"/>
      <c r="RD147" s="130"/>
      <c r="RE147" s="130"/>
      <c r="RF147" s="130"/>
      <c r="RG147" s="130"/>
      <c r="RH147" s="130"/>
      <c r="RI147" s="130"/>
      <c r="RJ147" s="130"/>
    </row>
    <row r="148" spans="2:478" hidden="1" outlineLevel="1">
      <c r="B148" s="48" t="s">
        <v>252</v>
      </c>
      <c r="C148" s="131">
        <f>'Control Panel'!C121</f>
        <v>0.1</v>
      </c>
      <c r="E148" s="35" t="s">
        <v>26</v>
      </c>
      <c r="F148" s="130">
        <f t="shared" ref="F148:BQ148" ca="1" si="683">MAX(F145,0)*$C$148</f>
        <v>0</v>
      </c>
      <c r="G148" s="130">
        <f t="shared" ca="1" si="683"/>
        <v>0</v>
      </c>
      <c r="H148" s="130">
        <f t="shared" ca="1" si="683"/>
        <v>7.6713935590487878E-2</v>
      </c>
      <c r="I148" s="130">
        <f t="shared" ca="1" si="683"/>
        <v>0</v>
      </c>
      <c r="J148" s="130">
        <f t="shared" ca="1" si="683"/>
        <v>0</v>
      </c>
      <c r="K148" s="130">
        <f t="shared" ca="1" si="683"/>
        <v>7.8870580785690633E-2</v>
      </c>
      <c r="L148" s="130">
        <f t="shared" ca="1" si="683"/>
        <v>0</v>
      </c>
      <c r="M148" s="130">
        <f t="shared" ca="1" si="683"/>
        <v>0</v>
      </c>
      <c r="N148" s="130">
        <f t="shared" ca="1" si="683"/>
        <v>8.2444698923006043E-2</v>
      </c>
      <c r="O148" s="130">
        <f t="shared" ca="1" si="683"/>
        <v>0</v>
      </c>
      <c r="P148" s="130">
        <f t="shared" ca="1" si="683"/>
        <v>0</v>
      </c>
      <c r="Q148" s="130">
        <f t="shared" ca="1" si="683"/>
        <v>8.2444698923006043E-2</v>
      </c>
      <c r="R148" s="130">
        <f t="shared" ca="1" si="683"/>
        <v>0</v>
      </c>
      <c r="S148" s="130">
        <f t="shared" ca="1" si="683"/>
        <v>0</v>
      </c>
      <c r="T148" s="130">
        <f t="shared" ca="1" si="683"/>
        <v>0.29343835125569717</v>
      </c>
      <c r="U148" s="130">
        <f t="shared" ca="1" si="683"/>
        <v>0</v>
      </c>
      <c r="V148" s="130">
        <f t="shared" ca="1" si="683"/>
        <v>0</v>
      </c>
      <c r="W148" s="130">
        <f t="shared" ca="1" si="683"/>
        <v>0.30014993079928298</v>
      </c>
      <c r="X148" s="130">
        <f t="shared" ca="1" si="683"/>
        <v>0</v>
      </c>
      <c r="Y148" s="130">
        <f t="shared" ca="1" si="683"/>
        <v>0</v>
      </c>
      <c r="Z148" s="130">
        <f t="shared" ca="1" si="683"/>
        <v>0.31055519642645196</v>
      </c>
      <c r="AA148" s="130">
        <f t="shared" ca="1" si="683"/>
        <v>0</v>
      </c>
      <c r="AB148" s="130">
        <f t="shared" ca="1" si="683"/>
        <v>0</v>
      </c>
      <c r="AC148" s="130">
        <f t="shared" ca="1" si="683"/>
        <v>0.31055519642645191</v>
      </c>
      <c r="AD148" s="130">
        <f t="shared" ca="1" si="683"/>
        <v>0</v>
      </c>
      <c r="AE148" s="130">
        <f t="shared" ca="1" si="683"/>
        <v>0</v>
      </c>
      <c r="AF148" s="130">
        <f t="shared" ca="1" si="683"/>
        <v>0</v>
      </c>
      <c r="AG148" s="130">
        <f t="shared" ca="1" si="683"/>
        <v>0</v>
      </c>
      <c r="AH148" s="130">
        <f t="shared" ca="1" si="683"/>
        <v>0</v>
      </c>
      <c r="AI148" s="130">
        <f t="shared" ca="1" si="683"/>
        <v>0</v>
      </c>
      <c r="AJ148" s="130">
        <f t="shared" ca="1" si="683"/>
        <v>0</v>
      </c>
      <c r="AK148" s="130">
        <f t="shared" ca="1" si="683"/>
        <v>0</v>
      </c>
      <c r="AL148" s="130">
        <f t="shared" ca="1" si="683"/>
        <v>0</v>
      </c>
      <c r="AM148" s="130">
        <f t="shared" ca="1" si="683"/>
        <v>0</v>
      </c>
      <c r="AN148" s="130">
        <f t="shared" ca="1" si="683"/>
        <v>0</v>
      </c>
      <c r="AO148" s="130">
        <f t="shared" ca="1" si="683"/>
        <v>0</v>
      </c>
      <c r="AP148" s="130">
        <f t="shared" ca="1" si="683"/>
        <v>0</v>
      </c>
      <c r="AQ148" s="130">
        <f t="shared" ca="1" si="683"/>
        <v>0</v>
      </c>
      <c r="AR148" s="130">
        <f t="shared" ca="1" si="683"/>
        <v>0</v>
      </c>
      <c r="AS148" s="130">
        <f t="shared" ca="1" si="683"/>
        <v>0</v>
      </c>
      <c r="AT148" s="130">
        <f t="shared" ca="1" si="683"/>
        <v>0</v>
      </c>
      <c r="AU148" s="130">
        <f t="shared" ca="1" si="683"/>
        <v>0</v>
      </c>
      <c r="AV148" s="130">
        <f t="shared" ca="1" si="683"/>
        <v>0</v>
      </c>
      <c r="AW148" s="130">
        <f t="shared" ca="1" si="683"/>
        <v>0</v>
      </c>
      <c r="AX148" s="130">
        <f t="shared" ca="1" si="683"/>
        <v>0</v>
      </c>
      <c r="AY148" s="130">
        <f t="shared" ca="1" si="683"/>
        <v>0</v>
      </c>
      <c r="AZ148" s="130">
        <f t="shared" ca="1" si="683"/>
        <v>0</v>
      </c>
      <c r="BA148" s="130">
        <f t="shared" ca="1" si="683"/>
        <v>0</v>
      </c>
      <c r="BB148" s="130">
        <f t="shared" ca="1" si="683"/>
        <v>0</v>
      </c>
      <c r="BC148" s="130">
        <f t="shared" ca="1" si="683"/>
        <v>0</v>
      </c>
      <c r="BD148" s="130">
        <f t="shared" ca="1" si="683"/>
        <v>0</v>
      </c>
      <c r="BE148" s="130">
        <f t="shared" ca="1" si="683"/>
        <v>0</v>
      </c>
      <c r="BF148" s="130">
        <f t="shared" ca="1" si="683"/>
        <v>0</v>
      </c>
      <c r="BG148" s="130">
        <f t="shared" ca="1" si="683"/>
        <v>0</v>
      </c>
      <c r="BH148" s="130">
        <f t="shared" ca="1" si="683"/>
        <v>0</v>
      </c>
      <c r="BI148" s="130">
        <f t="shared" ca="1" si="683"/>
        <v>0</v>
      </c>
      <c r="BJ148" s="130">
        <f t="shared" ca="1" si="683"/>
        <v>0</v>
      </c>
      <c r="BK148" s="130">
        <f t="shared" ca="1" si="683"/>
        <v>0</v>
      </c>
      <c r="BL148" s="130">
        <f t="shared" ca="1" si="683"/>
        <v>0</v>
      </c>
      <c r="BM148" s="130">
        <f t="shared" ca="1" si="683"/>
        <v>0</v>
      </c>
      <c r="BN148" s="130">
        <f t="shared" ca="1" si="683"/>
        <v>0</v>
      </c>
      <c r="BO148" s="130">
        <f t="shared" ca="1" si="683"/>
        <v>0</v>
      </c>
      <c r="BP148" s="130">
        <f t="shared" ca="1" si="683"/>
        <v>0</v>
      </c>
      <c r="BQ148" s="130">
        <f t="shared" ca="1" si="683"/>
        <v>0</v>
      </c>
      <c r="BR148" s="130">
        <f t="shared" ref="BR148:EC148" ca="1" si="684">MAX(BR145,0)*$C$148</f>
        <v>0</v>
      </c>
      <c r="BS148" s="130">
        <f t="shared" ca="1" si="684"/>
        <v>0</v>
      </c>
      <c r="BT148" s="130">
        <f t="shared" ca="1" si="684"/>
        <v>0</v>
      </c>
      <c r="BU148" s="130">
        <f t="shared" ca="1" si="684"/>
        <v>0</v>
      </c>
      <c r="BV148" s="130">
        <f t="shared" ca="1" si="684"/>
        <v>0</v>
      </c>
      <c r="BW148" s="130">
        <f t="shared" ca="1" si="684"/>
        <v>0</v>
      </c>
      <c r="BX148" s="130">
        <f t="shared" ca="1" si="684"/>
        <v>0</v>
      </c>
      <c r="BY148" s="130">
        <f t="shared" ca="1" si="684"/>
        <v>0</v>
      </c>
      <c r="BZ148" s="130">
        <f t="shared" ca="1" si="684"/>
        <v>0</v>
      </c>
      <c r="CA148" s="130">
        <f t="shared" ca="1" si="684"/>
        <v>0</v>
      </c>
      <c r="CB148" s="130">
        <f t="shared" ca="1" si="684"/>
        <v>0</v>
      </c>
      <c r="CC148" s="130">
        <f t="shared" ca="1" si="684"/>
        <v>0</v>
      </c>
      <c r="CD148" s="130">
        <f t="shared" ca="1" si="684"/>
        <v>0</v>
      </c>
      <c r="CE148" s="130">
        <f t="shared" ca="1" si="684"/>
        <v>0</v>
      </c>
      <c r="CF148" s="130">
        <f t="shared" ca="1" si="684"/>
        <v>0</v>
      </c>
      <c r="CG148" s="130">
        <f t="shared" ca="1" si="684"/>
        <v>0</v>
      </c>
      <c r="CH148" s="130">
        <f t="shared" ca="1" si="684"/>
        <v>0</v>
      </c>
      <c r="CI148" s="130">
        <f t="shared" ca="1" si="684"/>
        <v>0</v>
      </c>
      <c r="CJ148" s="130">
        <f t="shared" ca="1" si="684"/>
        <v>0</v>
      </c>
      <c r="CK148" s="130">
        <f t="shared" ca="1" si="684"/>
        <v>0</v>
      </c>
      <c r="CL148" s="130">
        <f t="shared" ca="1" si="684"/>
        <v>0</v>
      </c>
      <c r="CM148" s="130">
        <f t="shared" ca="1" si="684"/>
        <v>0</v>
      </c>
      <c r="CN148" s="130">
        <f t="shared" ca="1" si="684"/>
        <v>0</v>
      </c>
      <c r="CO148" s="130">
        <f t="shared" ca="1" si="684"/>
        <v>0</v>
      </c>
      <c r="CP148" s="130">
        <f t="shared" ca="1" si="684"/>
        <v>0</v>
      </c>
      <c r="CQ148" s="130">
        <f t="shared" ca="1" si="684"/>
        <v>0</v>
      </c>
      <c r="CR148" s="130">
        <f t="shared" ca="1" si="684"/>
        <v>0</v>
      </c>
      <c r="CS148" s="130">
        <f t="shared" ca="1" si="684"/>
        <v>0</v>
      </c>
      <c r="CT148" s="130">
        <f t="shared" ca="1" si="684"/>
        <v>0</v>
      </c>
      <c r="CU148" s="130">
        <f t="shared" ca="1" si="684"/>
        <v>0</v>
      </c>
      <c r="CV148" s="130">
        <f t="shared" ca="1" si="684"/>
        <v>0</v>
      </c>
      <c r="CW148" s="130">
        <f t="shared" ca="1" si="684"/>
        <v>0</v>
      </c>
      <c r="CX148" s="130">
        <f t="shared" ca="1" si="684"/>
        <v>0</v>
      </c>
      <c r="CY148" s="130">
        <f t="shared" ca="1" si="684"/>
        <v>0</v>
      </c>
      <c r="CZ148" s="130">
        <f t="shared" ca="1" si="684"/>
        <v>0</v>
      </c>
      <c r="DA148" s="130">
        <f t="shared" ca="1" si="684"/>
        <v>0</v>
      </c>
      <c r="DB148" s="130">
        <f t="shared" ca="1" si="684"/>
        <v>0</v>
      </c>
      <c r="DC148" s="130">
        <f t="shared" ca="1" si="684"/>
        <v>0</v>
      </c>
      <c r="DD148" s="130">
        <f t="shared" ca="1" si="684"/>
        <v>0</v>
      </c>
      <c r="DE148" s="130">
        <f t="shared" ca="1" si="684"/>
        <v>0</v>
      </c>
      <c r="DF148" s="130">
        <f t="shared" ca="1" si="684"/>
        <v>0</v>
      </c>
      <c r="DG148" s="130">
        <f t="shared" ca="1" si="684"/>
        <v>0</v>
      </c>
      <c r="DH148" s="130">
        <f t="shared" ca="1" si="684"/>
        <v>0</v>
      </c>
      <c r="DI148" s="130">
        <f t="shared" ca="1" si="684"/>
        <v>0</v>
      </c>
      <c r="DJ148" s="130">
        <f t="shared" ca="1" si="684"/>
        <v>0</v>
      </c>
      <c r="DK148" s="130">
        <f t="shared" ca="1" si="684"/>
        <v>0</v>
      </c>
      <c r="DL148" s="130">
        <f t="shared" ca="1" si="684"/>
        <v>0</v>
      </c>
      <c r="DM148" s="130">
        <f t="shared" ca="1" si="684"/>
        <v>0</v>
      </c>
      <c r="DN148" s="130">
        <f t="shared" ca="1" si="684"/>
        <v>0</v>
      </c>
      <c r="DO148" s="130">
        <f t="shared" ca="1" si="684"/>
        <v>0</v>
      </c>
      <c r="DP148" s="130">
        <f t="shared" ca="1" si="684"/>
        <v>0</v>
      </c>
      <c r="DQ148" s="130">
        <f t="shared" ca="1" si="684"/>
        <v>0</v>
      </c>
      <c r="DR148" s="130">
        <f t="shared" ca="1" si="684"/>
        <v>0</v>
      </c>
      <c r="DS148" s="130">
        <f t="shared" ca="1" si="684"/>
        <v>0</v>
      </c>
      <c r="DT148" s="130">
        <f t="shared" ca="1" si="684"/>
        <v>0</v>
      </c>
      <c r="DU148" s="130">
        <f t="shared" ca="1" si="684"/>
        <v>0</v>
      </c>
      <c r="DV148" s="130">
        <f t="shared" ca="1" si="684"/>
        <v>0</v>
      </c>
      <c r="DW148" s="130">
        <f t="shared" ca="1" si="684"/>
        <v>0</v>
      </c>
      <c r="DX148" s="130">
        <f t="shared" ca="1" si="684"/>
        <v>0</v>
      </c>
      <c r="DY148" s="130">
        <f t="shared" ca="1" si="684"/>
        <v>0</v>
      </c>
      <c r="DZ148" s="130">
        <f t="shared" ca="1" si="684"/>
        <v>0</v>
      </c>
      <c r="EA148" s="130">
        <f t="shared" ca="1" si="684"/>
        <v>0</v>
      </c>
      <c r="EB148" s="130">
        <f t="shared" ca="1" si="684"/>
        <v>0</v>
      </c>
      <c r="EC148" s="130">
        <f t="shared" ca="1" si="684"/>
        <v>0</v>
      </c>
      <c r="ED148" s="130">
        <f t="shared" ref="ED148:GO148" ca="1" si="685">MAX(ED145,0)*$C$148</f>
        <v>0</v>
      </c>
      <c r="EE148" s="130">
        <f t="shared" ca="1" si="685"/>
        <v>0</v>
      </c>
      <c r="EF148" s="130">
        <f t="shared" ca="1" si="685"/>
        <v>0</v>
      </c>
      <c r="EG148" s="130">
        <f t="shared" ca="1" si="685"/>
        <v>0</v>
      </c>
      <c r="EH148" s="130">
        <f t="shared" ca="1" si="685"/>
        <v>0</v>
      </c>
      <c r="EI148" s="130">
        <f t="shared" ca="1" si="685"/>
        <v>0</v>
      </c>
      <c r="EJ148" s="130">
        <f t="shared" ca="1" si="685"/>
        <v>0</v>
      </c>
      <c r="EK148" s="130">
        <f t="shared" ca="1" si="685"/>
        <v>0</v>
      </c>
      <c r="EL148" s="130">
        <f t="shared" ca="1" si="685"/>
        <v>0</v>
      </c>
      <c r="EM148" s="130">
        <f t="shared" ca="1" si="685"/>
        <v>0</v>
      </c>
      <c r="EN148" s="130">
        <f t="shared" ca="1" si="685"/>
        <v>0</v>
      </c>
      <c r="EO148" s="130">
        <f t="shared" ca="1" si="685"/>
        <v>0</v>
      </c>
      <c r="EP148" s="130">
        <f t="shared" ca="1" si="685"/>
        <v>0</v>
      </c>
      <c r="EQ148" s="130">
        <f t="shared" ca="1" si="685"/>
        <v>0</v>
      </c>
      <c r="ER148" s="130">
        <f t="shared" ca="1" si="685"/>
        <v>0</v>
      </c>
      <c r="ES148" s="130">
        <f t="shared" ca="1" si="685"/>
        <v>0</v>
      </c>
      <c r="ET148" s="130">
        <f t="shared" ca="1" si="685"/>
        <v>0</v>
      </c>
      <c r="EU148" s="130">
        <f t="shared" ca="1" si="685"/>
        <v>0</v>
      </c>
      <c r="EV148" s="130">
        <f t="shared" ca="1" si="685"/>
        <v>0</v>
      </c>
      <c r="EW148" s="130">
        <f t="shared" ca="1" si="685"/>
        <v>0</v>
      </c>
      <c r="EX148" s="130">
        <f t="shared" ca="1" si="685"/>
        <v>0</v>
      </c>
      <c r="EY148" s="130">
        <f t="shared" ca="1" si="685"/>
        <v>0</v>
      </c>
      <c r="EZ148" s="130">
        <f t="shared" ca="1" si="685"/>
        <v>0</v>
      </c>
      <c r="FA148" s="130">
        <f t="shared" ca="1" si="685"/>
        <v>0</v>
      </c>
      <c r="FB148" s="130">
        <f t="shared" ca="1" si="685"/>
        <v>0</v>
      </c>
      <c r="FC148" s="130">
        <f t="shared" ca="1" si="685"/>
        <v>0</v>
      </c>
      <c r="FD148" s="130">
        <f t="shared" ca="1" si="685"/>
        <v>0</v>
      </c>
      <c r="FE148" s="130">
        <f t="shared" ca="1" si="685"/>
        <v>0</v>
      </c>
      <c r="FF148" s="130">
        <f t="shared" ca="1" si="685"/>
        <v>0</v>
      </c>
      <c r="FG148" s="130">
        <f t="shared" ca="1" si="685"/>
        <v>0</v>
      </c>
      <c r="FH148" s="130">
        <f t="shared" ca="1" si="685"/>
        <v>0</v>
      </c>
      <c r="FI148" s="130">
        <f t="shared" ca="1" si="685"/>
        <v>0</v>
      </c>
      <c r="FJ148" s="130">
        <f t="shared" ca="1" si="685"/>
        <v>0</v>
      </c>
      <c r="FK148" s="130">
        <f t="shared" ca="1" si="685"/>
        <v>0</v>
      </c>
      <c r="FL148" s="130">
        <f t="shared" ca="1" si="685"/>
        <v>0</v>
      </c>
      <c r="FM148" s="130">
        <f t="shared" ca="1" si="685"/>
        <v>0</v>
      </c>
      <c r="FN148" s="130">
        <f t="shared" ca="1" si="685"/>
        <v>0</v>
      </c>
      <c r="FO148" s="130">
        <f t="shared" ca="1" si="685"/>
        <v>0</v>
      </c>
      <c r="FP148" s="130">
        <f t="shared" ca="1" si="685"/>
        <v>0</v>
      </c>
      <c r="FQ148" s="130">
        <f t="shared" ca="1" si="685"/>
        <v>0</v>
      </c>
      <c r="FR148" s="130">
        <f t="shared" ca="1" si="685"/>
        <v>0</v>
      </c>
      <c r="FS148" s="130">
        <f t="shared" ca="1" si="685"/>
        <v>0</v>
      </c>
      <c r="FT148" s="130">
        <f t="shared" ca="1" si="685"/>
        <v>0</v>
      </c>
      <c r="FU148" s="130">
        <f t="shared" ca="1" si="685"/>
        <v>0</v>
      </c>
      <c r="FV148" s="130">
        <f t="shared" ca="1" si="685"/>
        <v>0</v>
      </c>
      <c r="FW148" s="130">
        <f t="shared" ca="1" si="685"/>
        <v>0</v>
      </c>
      <c r="FX148" s="130">
        <f t="shared" ca="1" si="685"/>
        <v>0</v>
      </c>
      <c r="FY148" s="130">
        <f t="shared" ca="1" si="685"/>
        <v>0</v>
      </c>
      <c r="FZ148" s="130">
        <f t="shared" ca="1" si="685"/>
        <v>0</v>
      </c>
      <c r="GA148" s="130">
        <f t="shared" ca="1" si="685"/>
        <v>0</v>
      </c>
      <c r="GB148" s="130">
        <f t="shared" ca="1" si="685"/>
        <v>0</v>
      </c>
      <c r="GC148" s="130">
        <f t="shared" ca="1" si="685"/>
        <v>0</v>
      </c>
      <c r="GD148" s="130">
        <f t="shared" ca="1" si="685"/>
        <v>0</v>
      </c>
      <c r="GE148" s="130">
        <f t="shared" ca="1" si="685"/>
        <v>0</v>
      </c>
      <c r="GF148" s="130">
        <f t="shared" ca="1" si="685"/>
        <v>0</v>
      </c>
      <c r="GG148" s="130">
        <f t="shared" ca="1" si="685"/>
        <v>0</v>
      </c>
      <c r="GH148" s="130">
        <f t="shared" ca="1" si="685"/>
        <v>0</v>
      </c>
      <c r="GI148" s="130">
        <f t="shared" ca="1" si="685"/>
        <v>0</v>
      </c>
      <c r="GJ148" s="130">
        <f t="shared" ca="1" si="685"/>
        <v>0</v>
      </c>
      <c r="GK148" s="130">
        <f t="shared" ca="1" si="685"/>
        <v>0</v>
      </c>
      <c r="GL148" s="130">
        <f t="shared" ca="1" si="685"/>
        <v>0</v>
      </c>
      <c r="GM148" s="130">
        <f t="shared" ca="1" si="685"/>
        <v>0</v>
      </c>
      <c r="GN148" s="130">
        <f t="shared" ca="1" si="685"/>
        <v>0</v>
      </c>
      <c r="GO148" s="130">
        <f t="shared" ca="1" si="685"/>
        <v>0</v>
      </c>
      <c r="GP148" s="130">
        <f t="shared" ref="GP148:JA148" ca="1" si="686">MAX(GP145,0)*$C$148</f>
        <v>0</v>
      </c>
      <c r="GQ148" s="130">
        <f t="shared" ca="1" si="686"/>
        <v>0</v>
      </c>
      <c r="GR148" s="130">
        <f t="shared" ca="1" si="686"/>
        <v>0.13193415049102497</v>
      </c>
      <c r="GS148" s="130">
        <f t="shared" ca="1" si="686"/>
        <v>0</v>
      </c>
      <c r="GT148" s="130">
        <f t="shared" ca="1" si="686"/>
        <v>0</v>
      </c>
      <c r="GU148" s="130">
        <f t="shared" ca="1" si="686"/>
        <v>0.13485651255060435</v>
      </c>
      <c r="GV148" s="130">
        <f t="shared" ca="1" si="686"/>
        <v>0</v>
      </c>
      <c r="GW148" s="130">
        <f t="shared" ca="1" si="686"/>
        <v>0</v>
      </c>
      <c r="GX148" s="130">
        <f t="shared" ca="1" si="686"/>
        <v>0.13937548217444162</v>
      </c>
      <c r="GY148" s="130">
        <f t="shared" ca="1" si="686"/>
        <v>0</v>
      </c>
      <c r="GZ148" s="130">
        <f t="shared" ca="1" si="686"/>
        <v>0</v>
      </c>
      <c r="HA148" s="130">
        <f t="shared" ca="1" si="686"/>
        <v>0.1393754821744416</v>
      </c>
      <c r="HB148" s="130">
        <f t="shared" ca="1" si="686"/>
        <v>0</v>
      </c>
      <c r="HC148" s="130">
        <f t="shared" ca="1" si="686"/>
        <v>0</v>
      </c>
      <c r="HD148" s="130">
        <f t="shared" ca="1" si="686"/>
        <v>0.11082538397463947</v>
      </c>
      <c r="HE148" s="130">
        <f t="shared" ca="1" si="686"/>
        <v>0</v>
      </c>
      <c r="HF148" s="130">
        <f t="shared" ca="1" si="686"/>
        <v>0</v>
      </c>
      <c r="HG148" s="130">
        <f t="shared" ca="1" si="686"/>
        <v>0.11325925374345602</v>
      </c>
      <c r="HH148" s="130">
        <f t="shared" ca="1" si="686"/>
        <v>0</v>
      </c>
      <c r="HI148" s="130">
        <f t="shared" ca="1" si="686"/>
        <v>0</v>
      </c>
      <c r="HJ148" s="130">
        <f t="shared" ca="1" si="686"/>
        <v>0.11702284748352849</v>
      </c>
      <c r="HK148" s="130">
        <f t="shared" ca="1" si="686"/>
        <v>0</v>
      </c>
      <c r="HL148" s="130">
        <f t="shared" ca="1" si="686"/>
        <v>0</v>
      </c>
      <c r="HM148" s="130">
        <f t="shared" ca="1" si="686"/>
        <v>0.11702284748352848</v>
      </c>
      <c r="HN148" s="130">
        <f t="shared" ca="1" si="686"/>
        <v>0</v>
      </c>
      <c r="HO148" s="130">
        <f t="shared" ca="1" si="686"/>
        <v>0</v>
      </c>
      <c r="HP148" s="130">
        <f t="shared" ca="1" si="686"/>
        <v>0.10918190910236723</v>
      </c>
      <c r="HQ148" s="130">
        <f t="shared" ca="1" si="686"/>
        <v>0</v>
      </c>
      <c r="HR148" s="130">
        <f t="shared" ca="1" si="686"/>
        <v>0</v>
      </c>
      <c r="HS148" s="130">
        <f t="shared" ca="1" si="686"/>
        <v>0.11157039381544416</v>
      </c>
      <c r="HT148" s="130">
        <f t="shared" ca="1" si="686"/>
        <v>0</v>
      </c>
      <c r="HU148" s="130">
        <f t="shared" ca="1" si="686"/>
        <v>0</v>
      </c>
      <c r="HV148" s="130">
        <f t="shared" ca="1" si="686"/>
        <v>0.11526380676200709</v>
      </c>
      <c r="HW148" s="130">
        <f t="shared" ca="1" si="686"/>
        <v>0</v>
      </c>
      <c r="HX148" s="130">
        <f t="shared" ca="1" si="686"/>
        <v>0</v>
      </c>
      <c r="HY148" s="130">
        <f t="shared" ca="1" si="686"/>
        <v>0.11526380676200712</v>
      </c>
      <c r="HZ148" s="130">
        <f t="shared" ca="1" si="686"/>
        <v>0</v>
      </c>
      <c r="IA148" s="130">
        <f t="shared" ca="1" si="686"/>
        <v>0</v>
      </c>
      <c r="IB148" s="130">
        <f t="shared" ca="1" si="686"/>
        <v>0.11441916942243045</v>
      </c>
      <c r="IC148" s="130">
        <f t="shared" ca="1" si="686"/>
        <v>0</v>
      </c>
      <c r="ID148" s="130">
        <f t="shared" ca="1" si="686"/>
        <v>0</v>
      </c>
      <c r="IE148" s="130">
        <f t="shared" ca="1" si="686"/>
        <v>0.11568535759898475</v>
      </c>
      <c r="IF148" s="130">
        <f t="shared" ca="1" si="686"/>
        <v>0</v>
      </c>
      <c r="IG148" s="130">
        <f t="shared" ca="1" si="686"/>
        <v>0</v>
      </c>
      <c r="IH148" s="130">
        <f t="shared" ca="1" si="686"/>
        <v>0.11950803999867735</v>
      </c>
      <c r="II148" s="130">
        <f t="shared" ca="1" si="686"/>
        <v>0</v>
      </c>
      <c r="IJ148" s="130">
        <f t="shared" ca="1" si="686"/>
        <v>0</v>
      </c>
      <c r="IK148" s="130">
        <f t="shared" ca="1" si="686"/>
        <v>0.11950803999867735</v>
      </c>
      <c r="IL148" s="130">
        <f t="shared" ca="1" si="686"/>
        <v>0</v>
      </c>
      <c r="IM148" s="130">
        <f t="shared" ca="1" si="686"/>
        <v>0</v>
      </c>
      <c r="IN148" s="130">
        <f t="shared" ca="1" si="686"/>
        <v>0.11738574057818339</v>
      </c>
      <c r="IO148" s="130">
        <f t="shared" ca="1" si="686"/>
        <v>0</v>
      </c>
      <c r="IP148" s="130">
        <f t="shared" ca="1" si="686"/>
        <v>0</v>
      </c>
      <c r="IQ148" s="130">
        <f t="shared" ca="1" si="686"/>
        <v>0.11994434511494922</v>
      </c>
      <c r="IR148" s="130">
        <f t="shared" ca="1" si="686"/>
        <v>0</v>
      </c>
      <c r="IS148" s="130">
        <f t="shared" ca="1" si="686"/>
        <v>0</v>
      </c>
      <c r="IT148" s="130">
        <f t="shared" ca="1" si="686"/>
        <v>0.12390082139863101</v>
      </c>
      <c r="IU148" s="130">
        <f t="shared" ca="1" si="686"/>
        <v>0</v>
      </c>
      <c r="IV148" s="130">
        <f t="shared" ca="1" si="686"/>
        <v>0</v>
      </c>
      <c r="IW148" s="130">
        <f t="shared" ca="1" si="686"/>
        <v>0.12390082139863101</v>
      </c>
      <c r="IX148" s="130">
        <f t="shared" ca="1" si="686"/>
        <v>0</v>
      </c>
      <c r="IY148" s="130">
        <f t="shared" ca="1" si="686"/>
        <v>0</v>
      </c>
      <c r="IZ148" s="130">
        <f t="shared" ca="1" si="686"/>
        <v>0.12170424149841977</v>
      </c>
      <c r="JA148" s="130">
        <f t="shared" ca="1" si="686"/>
        <v>0</v>
      </c>
      <c r="JB148" s="130">
        <f t="shared" ref="JB148:LM148" ca="1" si="687">MAX(JB145,0)*$C$148</f>
        <v>0</v>
      </c>
      <c r="JC148" s="130">
        <f t="shared" ca="1" si="687"/>
        <v>0.12435239719397242</v>
      </c>
      <c r="JD148" s="130">
        <f t="shared" ca="1" si="687"/>
        <v>0</v>
      </c>
      <c r="JE148" s="130">
        <f t="shared" ca="1" si="687"/>
        <v>0</v>
      </c>
      <c r="JF148" s="130">
        <f t="shared" ca="1" si="687"/>
        <v>0.12844735014758313</v>
      </c>
      <c r="JG148" s="130">
        <f t="shared" ca="1" si="687"/>
        <v>0</v>
      </c>
      <c r="JH148" s="130">
        <f t="shared" ca="1" si="687"/>
        <v>0</v>
      </c>
      <c r="JI148" s="130">
        <f t="shared" ca="1" si="687"/>
        <v>0.12844735014758313</v>
      </c>
      <c r="JJ148" s="130">
        <f t="shared" ca="1" si="687"/>
        <v>0</v>
      </c>
      <c r="JK148" s="130">
        <f t="shared" ca="1" si="687"/>
        <v>0</v>
      </c>
      <c r="JL148" s="130">
        <f t="shared" ca="1" si="687"/>
        <v>0.12617388995086448</v>
      </c>
      <c r="JM148" s="130">
        <f t="shared" ca="1" si="687"/>
        <v>0</v>
      </c>
      <c r="JN148" s="130">
        <f t="shared" ca="1" si="687"/>
        <v>0</v>
      </c>
      <c r="JO148" s="130">
        <f t="shared" ca="1" si="687"/>
        <v>0.12891473109576149</v>
      </c>
      <c r="JP148" s="130">
        <f t="shared" ca="1" si="687"/>
        <v>0</v>
      </c>
      <c r="JQ148" s="130">
        <f t="shared" ca="1" si="687"/>
        <v>0</v>
      </c>
      <c r="JR148" s="130">
        <f t="shared" ca="1" si="687"/>
        <v>0.13315300740274857</v>
      </c>
      <c r="JS148" s="130">
        <f t="shared" ca="1" si="687"/>
        <v>0</v>
      </c>
      <c r="JT148" s="130">
        <f t="shared" ca="1" si="687"/>
        <v>0</v>
      </c>
      <c r="JU148" s="130">
        <f t="shared" ca="1" si="687"/>
        <v>0.13315300740274857</v>
      </c>
      <c r="JV148" s="130">
        <f t="shared" ca="1" si="687"/>
        <v>0</v>
      </c>
      <c r="JW148" s="130">
        <f t="shared" ca="1" si="687"/>
        <v>0</v>
      </c>
      <c r="JX148" s="130">
        <f t="shared" ca="1" si="687"/>
        <v>0.13218376662839768</v>
      </c>
      <c r="JY148" s="130">
        <f t="shared" ca="1" si="687"/>
        <v>0</v>
      </c>
      <c r="JZ148" s="130">
        <f t="shared" ca="1" si="687"/>
        <v>0</v>
      </c>
      <c r="KA148" s="130">
        <f t="shared" ca="1" si="687"/>
        <v>0.13363674668411318</v>
      </c>
      <c r="KB148" s="130">
        <f t="shared" ca="1" si="687"/>
        <v>0</v>
      </c>
      <c r="KC148" s="130">
        <f t="shared" ca="1" si="687"/>
        <v>0</v>
      </c>
      <c r="KD148" s="130">
        <f t="shared" ca="1" si="687"/>
        <v>0.13802336266184478</v>
      </c>
      <c r="KE148" s="130">
        <f t="shared" ca="1" si="687"/>
        <v>0</v>
      </c>
      <c r="KF148" s="130">
        <f t="shared" ca="1" si="687"/>
        <v>0</v>
      </c>
      <c r="KG148" s="130">
        <f t="shared" ca="1" si="687"/>
        <v>0.13802336266184478</v>
      </c>
      <c r="KH148" s="130">
        <f t="shared" ca="1" si="687"/>
        <v>0</v>
      </c>
      <c r="KI148" s="130">
        <f t="shared" ca="1" si="687"/>
        <v>0</v>
      </c>
      <c r="KJ148" s="130">
        <f t="shared" ca="1" si="687"/>
        <v>0.13558797526261487</v>
      </c>
      <c r="KK148" s="130">
        <f t="shared" ca="1" si="687"/>
        <v>0</v>
      </c>
      <c r="KL148" s="130">
        <f t="shared" ca="1" si="687"/>
        <v>0</v>
      </c>
      <c r="KM148" s="130">
        <f t="shared" ca="1" si="687"/>
        <v>0.13852403281805711</v>
      </c>
      <c r="KN148" s="130">
        <f t="shared" ca="1" si="687"/>
        <v>0</v>
      </c>
      <c r="KO148" s="130">
        <f t="shared" ca="1" si="687"/>
        <v>0</v>
      </c>
      <c r="KP148" s="130">
        <f t="shared" ca="1" si="687"/>
        <v>0.14306418035500937</v>
      </c>
      <c r="KQ148" s="130">
        <f t="shared" ca="1" si="687"/>
        <v>0</v>
      </c>
      <c r="KR148" s="130">
        <f t="shared" ca="1" si="687"/>
        <v>0</v>
      </c>
      <c r="KS148" s="130">
        <f t="shared" ca="1" si="687"/>
        <v>0.14306418035500937</v>
      </c>
      <c r="KT148" s="130">
        <f t="shared" ca="1" si="687"/>
        <v>0</v>
      </c>
      <c r="KU148" s="130">
        <f t="shared" ca="1" si="687"/>
        <v>0</v>
      </c>
      <c r="KV148" s="130">
        <f t="shared" ca="1" si="687"/>
        <v>0.13409532750461614</v>
      </c>
      <c r="KW148" s="130">
        <f t="shared" ca="1" si="687"/>
        <v>0</v>
      </c>
      <c r="KX148" s="130">
        <f t="shared" ca="1" si="687"/>
        <v>0</v>
      </c>
      <c r="KY148" s="130">
        <f t="shared" ca="1" si="687"/>
        <v>0.13698727079528791</v>
      </c>
      <c r="KZ148" s="130">
        <f t="shared" ca="1" si="687"/>
        <v>0</v>
      </c>
      <c r="LA148" s="130">
        <f t="shared" ca="1" si="687"/>
        <v>0</v>
      </c>
      <c r="LB148" s="130">
        <f t="shared" ca="1" si="687"/>
        <v>0.14145920261549735</v>
      </c>
      <c r="LC148" s="130">
        <f t="shared" ca="1" si="687"/>
        <v>0</v>
      </c>
      <c r="LD148" s="130">
        <f t="shared" ca="1" si="687"/>
        <v>0</v>
      </c>
      <c r="LE148" s="130">
        <f t="shared" ca="1" si="687"/>
        <v>0.14145920261549735</v>
      </c>
      <c r="LF148" s="130">
        <f t="shared" ca="1" si="687"/>
        <v>0</v>
      </c>
      <c r="LG148" s="130">
        <f t="shared" ca="1" si="687"/>
        <v>0</v>
      </c>
      <c r="LH148" s="130">
        <f t="shared" ca="1" si="687"/>
        <v>0.11580105654629749</v>
      </c>
      <c r="LI148" s="130">
        <f t="shared" ca="1" si="687"/>
        <v>0</v>
      </c>
      <c r="LJ148" s="130">
        <f t="shared" ca="1" si="687"/>
        <v>0</v>
      </c>
      <c r="LK148" s="130">
        <f t="shared" ca="1" si="687"/>
        <v>0.11826582790533156</v>
      </c>
      <c r="LL148" s="130">
        <f t="shared" ca="1" si="687"/>
        <v>0</v>
      </c>
      <c r="LM148" s="130">
        <f t="shared" ca="1" si="687"/>
        <v>0</v>
      </c>
      <c r="LN148" s="130">
        <f t="shared" ref="LN148:NY148" ca="1" si="688">MAX(LN145,0)*$C$148</f>
        <v>0.12207720605564279</v>
      </c>
      <c r="LO148" s="130">
        <f t="shared" ca="1" si="688"/>
        <v>0</v>
      </c>
      <c r="LP148" s="130">
        <f t="shared" ca="1" si="688"/>
        <v>0</v>
      </c>
      <c r="LQ148" s="130">
        <f t="shared" ca="1" si="688"/>
        <v>0.12207720605564276</v>
      </c>
      <c r="LR148" s="130">
        <f t="shared" ca="1" si="688"/>
        <v>0</v>
      </c>
      <c r="LS148" s="130">
        <f t="shared" ca="1" si="688"/>
        <v>0</v>
      </c>
      <c r="LT148" s="130">
        <f t="shared" ca="1" si="688"/>
        <v>0.10045208136894013</v>
      </c>
      <c r="LU148" s="130">
        <f t="shared" ca="1" si="688"/>
        <v>0</v>
      </c>
      <c r="LV148" s="130">
        <f t="shared" ca="1" si="688"/>
        <v>0</v>
      </c>
      <c r="LW148" s="130">
        <f t="shared" ca="1" si="688"/>
        <v>0.10151805975828297</v>
      </c>
      <c r="LX148" s="130">
        <f t="shared" ca="1" si="688"/>
        <v>0</v>
      </c>
      <c r="LY148" s="130">
        <f t="shared" ca="1" si="688"/>
        <v>0</v>
      </c>
      <c r="LZ148" s="130">
        <f t="shared" ca="1" si="688"/>
        <v>0.10473629927658468</v>
      </c>
      <c r="MA148" s="130">
        <f t="shared" ca="1" si="688"/>
        <v>0</v>
      </c>
      <c r="MB148" s="130">
        <f t="shared" ca="1" si="688"/>
        <v>0</v>
      </c>
      <c r="MC148" s="130">
        <f t="shared" ca="1" si="688"/>
        <v>0.10473629927658468</v>
      </c>
      <c r="MD148" s="130">
        <f t="shared" ca="1" si="688"/>
        <v>0</v>
      </c>
      <c r="ME148" s="130">
        <f t="shared" ca="1" si="688"/>
        <v>0</v>
      </c>
      <c r="MF148" s="130">
        <f t="shared" ca="1" si="688"/>
        <v>0</v>
      </c>
      <c r="MG148" s="130">
        <f t="shared" ca="1" si="688"/>
        <v>0</v>
      </c>
      <c r="MH148" s="130">
        <f t="shared" ca="1" si="688"/>
        <v>0</v>
      </c>
      <c r="MI148" s="130">
        <f t="shared" ca="1" si="688"/>
        <v>0</v>
      </c>
      <c r="MJ148" s="130">
        <f t="shared" ca="1" si="688"/>
        <v>0</v>
      </c>
      <c r="MK148" s="130">
        <f t="shared" ca="1" si="688"/>
        <v>0</v>
      </c>
      <c r="ML148" s="130">
        <f t="shared" ca="1" si="688"/>
        <v>0</v>
      </c>
      <c r="MM148" s="130">
        <f t="shared" ca="1" si="688"/>
        <v>0</v>
      </c>
      <c r="MN148" s="130">
        <f t="shared" ca="1" si="688"/>
        <v>0</v>
      </c>
      <c r="MO148" s="130">
        <f t="shared" ca="1" si="688"/>
        <v>0</v>
      </c>
      <c r="MP148" s="130">
        <f t="shared" ca="1" si="688"/>
        <v>0</v>
      </c>
      <c r="MQ148" s="130">
        <f t="shared" ca="1" si="688"/>
        <v>0</v>
      </c>
      <c r="MR148" s="130">
        <f t="shared" ca="1" si="688"/>
        <v>0</v>
      </c>
      <c r="MS148" s="130">
        <f t="shared" ca="1" si="688"/>
        <v>0</v>
      </c>
      <c r="MT148" s="130">
        <f t="shared" ca="1" si="688"/>
        <v>0</v>
      </c>
      <c r="MU148" s="130">
        <f t="shared" ca="1" si="688"/>
        <v>0</v>
      </c>
      <c r="MV148" s="130">
        <f t="shared" ca="1" si="688"/>
        <v>0</v>
      </c>
      <c r="MW148" s="130">
        <f t="shared" ca="1" si="688"/>
        <v>0</v>
      </c>
      <c r="MX148" s="130">
        <f t="shared" ca="1" si="688"/>
        <v>0</v>
      </c>
      <c r="MY148" s="130">
        <f t="shared" ca="1" si="688"/>
        <v>0</v>
      </c>
      <c r="MZ148" s="130">
        <f t="shared" ca="1" si="688"/>
        <v>0</v>
      </c>
      <c r="NA148" s="130">
        <f t="shared" ca="1" si="688"/>
        <v>0</v>
      </c>
      <c r="NB148" s="130">
        <f t="shared" ca="1" si="688"/>
        <v>0</v>
      </c>
      <c r="NC148" s="130">
        <f t="shared" ca="1" si="688"/>
        <v>0</v>
      </c>
      <c r="ND148" s="130">
        <f t="shared" ca="1" si="688"/>
        <v>0</v>
      </c>
      <c r="NE148" s="130">
        <f t="shared" ca="1" si="688"/>
        <v>0</v>
      </c>
      <c r="NF148" s="130">
        <f t="shared" ca="1" si="688"/>
        <v>0</v>
      </c>
      <c r="NG148" s="130">
        <f t="shared" ca="1" si="688"/>
        <v>0</v>
      </c>
      <c r="NH148" s="130">
        <f t="shared" ca="1" si="688"/>
        <v>0</v>
      </c>
      <c r="NI148" s="130">
        <f t="shared" ca="1" si="688"/>
        <v>0</v>
      </c>
      <c r="NJ148" s="130">
        <f t="shared" ca="1" si="688"/>
        <v>0</v>
      </c>
      <c r="NK148" s="130">
        <f t="shared" ca="1" si="688"/>
        <v>0</v>
      </c>
      <c r="NL148" s="130">
        <f t="shared" ca="1" si="688"/>
        <v>0</v>
      </c>
      <c r="NM148" s="130">
        <f t="shared" ca="1" si="688"/>
        <v>0</v>
      </c>
      <c r="NN148" s="130">
        <f t="shared" ca="1" si="688"/>
        <v>0</v>
      </c>
      <c r="NO148" s="130">
        <f t="shared" ca="1" si="688"/>
        <v>0</v>
      </c>
      <c r="NP148" s="130">
        <f t="shared" ca="1" si="688"/>
        <v>0</v>
      </c>
      <c r="NQ148" s="130">
        <f t="shared" ca="1" si="688"/>
        <v>0</v>
      </c>
      <c r="NR148" s="130">
        <f t="shared" ca="1" si="688"/>
        <v>0</v>
      </c>
      <c r="NS148" s="130">
        <f t="shared" ca="1" si="688"/>
        <v>0</v>
      </c>
      <c r="NT148" s="130">
        <f t="shared" ca="1" si="688"/>
        <v>0</v>
      </c>
      <c r="NU148" s="130">
        <f t="shared" ca="1" si="688"/>
        <v>0</v>
      </c>
      <c r="NV148" s="130">
        <f t="shared" ca="1" si="688"/>
        <v>0</v>
      </c>
      <c r="NW148" s="130">
        <f t="shared" ca="1" si="688"/>
        <v>0</v>
      </c>
      <c r="NX148" s="130">
        <f t="shared" ca="1" si="688"/>
        <v>0</v>
      </c>
      <c r="NY148" s="130">
        <f t="shared" ca="1" si="688"/>
        <v>0</v>
      </c>
      <c r="NZ148" s="130">
        <f t="shared" ref="NZ148:PU148" ca="1" si="689">MAX(NZ145,0)*$C$148</f>
        <v>0</v>
      </c>
      <c r="OA148" s="130">
        <f t="shared" ca="1" si="689"/>
        <v>0</v>
      </c>
      <c r="OB148" s="130">
        <f t="shared" ca="1" si="689"/>
        <v>0</v>
      </c>
      <c r="OC148" s="130">
        <f t="shared" ca="1" si="689"/>
        <v>0</v>
      </c>
      <c r="OD148" s="130">
        <f t="shared" ca="1" si="689"/>
        <v>0</v>
      </c>
      <c r="OE148" s="130">
        <f t="shared" ca="1" si="689"/>
        <v>0</v>
      </c>
      <c r="OF148" s="130">
        <f t="shared" ca="1" si="689"/>
        <v>0</v>
      </c>
      <c r="OG148" s="130">
        <f t="shared" ca="1" si="689"/>
        <v>0</v>
      </c>
      <c r="OH148" s="130">
        <f t="shared" ca="1" si="689"/>
        <v>0</v>
      </c>
      <c r="OI148" s="130">
        <f t="shared" ca="1" si="689"/>
        <v>0</v>
      </c>
      <c r="OJ148" s="130">
        <f t="shared" ca="1" si="689"/>
        <v>0</v>
      </c>
      <c r="OK148" s="130">
        <f t="shared" ca="1" si="689"/>
        <v>0</v>
      </c>
      <c r="OL148" s="130">
        <f t="shared" ca="1" si="689"/>
        <v>0</v>
      </c>
      <c r="OM148" s="130">
        <f t="shared" ca="1" si="689"/>
        <v>0</v>
      </c>
      <c r="ON148" s="130">
        <f t="shared" ca="1" si="689"/>
        <v>0</v>
      </c>
      <c r="OO148" s="130">
        <f t="shared" ca="1" si="689"/>
        <v>0</v>
      </c>
      <c r="OP148" s="130">
        <f t="shared" ca="1" si="689"/>
        <v>0</v>
      </c>
      <c r="OQ148" s="130">
        <f t="shared" ca="1" si="689"/>
        <v>0</v>
      </c>
      <c r="OR148" s="130">
        <f t="shared" ca="1" si="689"/>
        <v>0</v>
      </c>
      <c r="OS148" s="130">
        <f t="shared" ca="1" si="689"/>
        <v>0</v>
      </c>
      <c r="OT148" s="130">
        <f t="shared" ca="1" si="689"/>
        <v>0</v>
      </c>
      <c r="OU148" s="130">
        <f t="shared" ca="1" si="689"/>
        <v>0</v>
      </c>
      <c r="OV148" s="130">
        <f t="shared" ca="1" si="689"/>
        <v>0</v>
      </c>
      <c r="OW148" s="130">
        <f t="shared" ca="1" si="689"/>
        <v>0</v>
      </c>
      <c r="OX148" s="130">
        <f t="shared" ca="1" si="689"/>
        <v>0</v>
      </c>
      <c r="OY148" s="130">
        <f t="shared" ca="1" si="689"/>
        <v>0</v>
      </c>
      <c r="OZ148" s="130">
        <f t="shared" ca="1" si="689"/>
        <v>0</v>
      </c>
      <c r="PA148" s="130">
        <f t="shared" ca="1" si="689"/>
        <v>0</v>
      </c>
      <c r="PB148" s="130">
        <f t="shared" ca="1" si="689"/>
        <v>0</v>
      </c>
      <c r="PC148" s="130">
        <f t="shared" ca="1" si="689"/>
        <v>0</v>
      </c>
      <c r="PD148" s="130">
        <f t="shared" ca="1" si="689"/>
        <v>0</v>
      </c>
      <c r="PE148" s="130">
        <f t="shared" ca="1" si="689"/>
        <v>0</v>
      </c>
      <c r="PF148" s="130">
        <f t="shared" ca="1" si="689"/>
        <v>0</v>
      </c>
      <c r="PG148" s="130">
        <f t="shared" ca="1" si="689"/>
        <v>0</v>
      </c>
      <c r="PH148" s="130">
        <f t="shared" ca="1" si="689"/>
        <v>0</v>
      </c>
      <c r="PI148" s="130">
        <f t="shared" ca="1" si="689"/>
        <v>0</v>
      </c>
      <c r="PJ148" s="130">
        <f t="shared" ca="1" si="689"/>
        <v>0</v>
      </c>
      <c r="PK148" s="130">
        <f t="shared" ca="1" si="689"/>
        <v>0</v>
      </c>
      <c r="PL148" s="130">
        <f t="shared" ca="1" si="689"/>
        <v>0</v>
      </c>
      <c r="PM148" s="130">
        <f t="shared" ca="1" si="689"/>
        <v>0</v>
      </c>
      <c r="PN148" s="130">
        <f t="shared" ca="1" si="689"/>
        <v>0</v>
      </c>
      <c r="PO148" s="130">
        <f t="shared" ca="1" si="689"/>
        <v>0</v>
      </c>
      <c r="PP148" s="130">
        <f t="shared" ca="1" si="689"/>
        <v>0</v>
      </c>
      <c r="PQ148" s="130">
        <f t="shared" ca="1" si="689"/>
        <v>0</v>
      </c>
      <c r="PR148" s="130">
        <f t="shared" ca="1" si="689"/>
        <v>0</v>
      </c>
      <c r="PS148" s="130">
        <f t="shared" ca="1" si="689"/>
        <v>0</v>
      </c>
      <c r="PT148" s="130">
        <f t="shared" ca="1" si="689"/>
        <v>0</v>
      </c>
      <c r="PU148" s="130">
        <f t="shared" ca="1" si="689"/>
        <v>0</v>
      </c>
      <c r="PV148" s="31"/>
      <c r="PX148" s="36"/>
      <c r="PY148" s="36"/>
      <c r="PZ148" s="36"/>
      <c r="QA148" s="130"/>
      <c r="QB148" s="130"/>
      <c r="QC148" s="130"/>
      <c r="QD148" s="130"/>
      <c r="QE148" s="130"/>
      <c r="QF148" s="130"/>
      <c r="QG148" s="130"/>
      <c r="QH148" s="130"/>
      <c r="QI148" s="130"/>
      <c r="QJ148" s="130"/>
      <c r="QK148" s="130"/>
      <c r="QL148" s="130"/>
      <c r="QM148" s="130"/>
      <c r="QN148" s="130"/>
      <c r="QO148" s="130"/>
      <c r="QP148" s="130"/>
      <c r="QQ148" s="130"/>
      <c r="QR148" s="130"/>
      <c r="QS148" s="130"/>
      <c r="QT148" s="130"/>
      <c r="QU148" s="130"/>
      <c r="QV148" s="130"/>
      <c r="QW148" s="130"/>
      <c r="QX148" s="130"/>
      <c r="QY148" s="130"/>
      <c r="QZ148" s="130"/>
      <c r="RA148" s="130"/>
      <c r="RB148" s="130"/>
      <c r="RC148" s="130"/>
      <c r="RD148" s="130"/>
      <c r="RE148" s="130"/>
      <c r="RF148" s="130"/>
      <c r="RG148" s="130"/>
      <c r="RH148" s="130"/>
      <c r="RI148" s="130"/>
      <c r="RJ148" s="130"/>
    </row>
    <row r="149" spans="2:478" hidden="1" outlineLevel="1">
      <c r="B149" s="48"/>
      <c r="F149" s="130"/>
      <c r="G149" s="130"/>
      <c r="H149" s="130"/>
      <c r="I149" s="130"/>
      <c r="J149" s="130"/>
      <c r="K149" s="130"/>
      <c r="L149" s="130"/>
      <c r="M149" s="130"/>
      <c r="N149" s="130"/>
      <c r="O149" s="130"/>
      <c r="P149" s="130"/>
      <c r="Q149" s="130"/>
      <c r="R149" s="130"/>
      <c r="S149" s="130"/>
      <c r="T149" s="130"/>
      <c r="U149" s="130"/>
      <c r="V149" s="130"/>
      <c r="W149" s="130"/>
      <c r="X149" s="130"/>
      <c r="Y149" s="130"/>
      <c r="Z149" s="130"/>
      <c r="AA149" s="130"/>
      <c r="AB149" s="130"/>
      <c r="AC149" s="130"/>
      <c r="AD149" s="130"/>
      <c r="AE149" s="130"/>
      <c r="AF149" s="130"/>
      <c r="AG149" s="130"/>
      <c r="AH149" s="130"/>
      <c r="AI149" s="130"/>
      <c r="AJ149" s="130"/>
      <c r="AK149" s="130"/>
      <c r="AL149" s="130"/>
      <c r="AM149" s="130"/>
      <c r="AN149" s="130"/>
      <c r="AO149" s="130"/>
      <c r="AP149" s="130"/>
      <c r="AQ149" s="130"/>
      <c r="AR149" s="130"/>
      <c r="AS149" s="130"/>
      <c r="AT149" s="130"/>
      <c r="AU149" s="130"/>
      <c r="AV149" s="130"/>
      <c r="AW149" s="130"/>
      <c r="AX149" s="130"/>
      <c r="AY149" s="130"/>
      <c r="AZ149" s="130"/>
      <c r="BA149" s="130"/>
      <c r="BB149" s="130"/>
      <c r="BC149" s="130"/>
      <c r="BD149" s="130"/>
      <c r="BE149" s="130"/>
      <c r="BF149" s="130"/>
      <c r="BG149" s="130"/>
      <c r="BH149" s="130"/>
      <c r="BI149" s="130"/>
      <c r="BJ149" s="130"/>
      <c r="BK149" s="130"/>
      <c r="BL149" s="130"/>
      <c r="BM149" s="130"/>
      <c r="BN149" s="130"/>
      <c r="BO149" s="130"/>
      <c r="BP149" s="130"/>
      <c r="BQ149" s="130"/>
      <c r="BR149" s="130"/>
      <c r="BS149" s="130"/>
      <c r="BT149" s="130"/>
      <c r="BU149" s="130"/>
      <c r="BV149" s="130"/>
      <c r="BW149" s="130"/>
      <c r="BX149" s="130"/>
      <c r="BY149" s="130"/>
      <c r="BZ149" s="130"/>
      <c r="CA149" s="130"/>
      <c r="CB149" s="130"/>
      <c r="CC149" s="130"/>
      <c r="CD149" s="130"/>
      <c r="CE149" s="130"/>
      <c r="CF149" s="130"/>
      <c r="CG149" s="130"/>
      <c r="CH149" s="130"/>
      <c r="CI149" s="130"/>
      <c r="CJ149" s="130"/>
      <c r="CK149" s="130"/>
      <c r="CL149" s="130"/>
      <c r="CM149" s="130"/>
      <c r="CN149" s="130"/>
      <c r="CO149" s="130"/>
      <c r="CP149" s="130"/>
      <c r="CQ149" s="130"/>
      <c r="CR149" s="130"/>
      <c r="CS149" s="130"/>
      <c r="CT149" s="130"/>
      <c r="CU149" s="130"/>
      <c r="CV149" s="130"/>
      <c r="CW149" s="130"/>
      <c r="CX149" s="130"/>
      <c r="CY149" s="130"/>
      <c r="CZ149" s="130"/>
      <c r="DA149" s="130"/>
      <c r="DB149" s="130"/>
      <c r="DC149" s="130"/>
      <c r="DD149" s="130"/>
      <c r="DE149" s="130"/>
      <c r="DF149" s="130"/>
      <c r="DG149" s="130"/>
      <c r="DH149" s="130"/>
      <c r="DI149" s="130"/>
      <c r="DJ149" s="130"/>
      <c r="DK149" s="130"/>
      <c r="DL149" s="130"/>
      <c r="DM149" s="130"/>
      <c r="DN149" s="130"/>
      <c r="DO149" s="130"/>
      <c r="DP149" s="130"/>
      <c r="DQ149" s="130"/>
      <c r="DR149" s="130"/>
      <c r="DS149" s="130"/>
      <c r="DT149" s="130"/>
      <c r="DU149" s="130"/>
      <c r="DV149" s="130"/>
      <c r="DW149" s="130"/>
      <c r="DX149" s="130"/>
      <c r="DY149" s="130"/>
      <c r="DZ149" s="130"/>
      <c r="EA149" s="130"/>
      <c r="EB149" s="130"/>
      <c r="EC149" s="130"/>
      <c r="ED149" s="130"/>
      <c r="EE149" s="130"/>
      <c r="EF149" s="130"/>
      <c r="EG149" s="130"/>
      <c r="EH149" s="130"/>
      <c r="EI149" s="130"/>
      <c r="EJ149" s="130"/>
      <c r="EK149" s="130"/>
      <c r="EL149" s="130"/>
      <c r="EM149" s="130"/>
      <c r="EN149" s="130"/>
      <c r="EO149" s="130"/>
      <c r="EP149" s="130"/>
      <c r="EQ149" s="130"/>
      <c r="ER149" s="130"/>
      <c r="ES149" s="130"/>
      <c r="ET149" s="130"/>
      <c r="EU149" s="130"/>
      <c r="EV149" s="130"/>
      <c r="EW149" s="130"/>
      <c r="EX149" s="130"/>
      <c r="EY149" s="130"/>
      <c r="EZ149" s="130"/>
      <c r="FA149" s="130"/>
      <c r="FB149" s="130"/>
      <c r="FC149" s="130"/>
      <c r="FD149" s="130"/>
      <c r="FE149" s="130"/>
      <c r="FF149" s="130"/>
      <c r="FG149" s="130"/>
      <c r="FH149" s="130"/>
      <c r="FI149" s="130"/>
      <c r="FJ149" s="130"/>
      <c r="FK149" s="130"/>
      <c r="FL149" s="130"/>
      <c r="FM149" s="130"/>
      <c r="FN149" s="130"/>
      <c r="FO149" s="130"/>
      <c r="FP149" s="130"/>
      <c r="FQ149" s="130"/>
      <c r="FR149" s="130"/>
      <c r="FS149" s="130"/>
      <c r="FT149" s="130"/>
      <c r="FU149" s="130"/>
      <c r="FV149" s="130"/>
      <c r="FW149" s="130"/>
      <c r="FX149" s="130"/>
      <c r="FY149" s="130"/>
      <c r="FZ149" s="130"/>
      <c r="GA149" s="130"/>
      <c r="GB149" s="130"/>
      <c r="GC149" s="130"/>
      <c r="GD149" s="130"/>
      <c r="GE149" s="130"/>
      <c r="GF149" s="130"/>
      <c r="GG149" s="130"/>
      <c r="GH149" s="130"/>
      <c r="GI149" s="130"/>
      <c r="GJ149" s="130"/>
      <c r="GK149" s="130"/>
      <c r="GL149" s="130"/>
      <c r="GM149" s="130"/>
      <c r="GN149" s="130"/>
      <c r="GO149" s="130"/>
      <c r="GP149" s="130"/>
      <c r="GQ149" s="130"/>
      <c r="GR149" s="130"/>
      <c r="GS149" s="130"/>
      <c r="GT149" s="130"/>
      <c r="GU149" s="130"/>
      <c r="GV149" s="130"/>
      <c r="GW149" s="130"/>
      <c r="GX149" s="130"/>
      <c r="GY149" s="130"/>
      <c r="GZ149" s="130"/>
      <c r="HA149" s="130"/>
      <c r="HB149" s="130"/>
      <c r="HC149" s="130"/>
      <c r="HD149" s="130"/>
      <c r="HE149" s="130"/>
      <c r="HF149" s="130"/>
      <c r="HG149" s="130"/>
      <c r="HH149" s="130"/>
      <c r="HI149" s="130"/>
      <c r="HJ149" s="130"/>
      <c r="HK149" s="130"/>
      <c r="HL149" s="130"/>
      <c r="HM149" s="130"/>
      <c r="HN149" s="130"/>
      <c r="HO149" s="130"/>
      <c r="HP149" s="130"/>
      <c r="HQ149" s="130"/>
      <c r="HR149" s="130"/>
      <c r="HS149" s="130"/>
      <c r="HT149" s="130"/>
      <c r="HU149" s="130"/>
      <c r="HV149" s="130"/>
      <c r="HW149" s="130"/>
      <c r="HX149" s="130"/>
      <c r="HY149" s="130"/>
      <c r="HZ149" s="130"/>
      <c r="IA149" s="130"/>
      <c r="IB149" s="130"/>
      <c r="IC149" s="130"/>
      <c r="ID149" s="130"/>
      <c r="IE149" s="130"/>
      <c r="IF149" s="130"/>
      <c r="IG149" s="130"/>
      <c r="IH149" s="130"/>
      <c r="II149" s="130"/>
      <c r="IJ149" s="130"/>
      <c r="IK149" s="130"/>
      <c r="IL149" s="130"/>
      <c r="IM149" s="130"/>
      <c r="IN149" s="130"/>
      <c r="IO149" s="130"/>
      <c r="IP149" s="130"/>
      <c r="IQ149" s="130"/>
      <c r="IR149" s="130"/>
      <c r="IS149" s="130"/>
      <c r="IT149" s="130"/>
      <c r="IU149" s="130"/>
      <c r="IV149" s="130"/>
      <c r="IW149" s="130"/>
      <c r="IX149" s="130"/>
      <c r="IY149" s="130"/>
      <c r="IZ149" s="130"/>
      <c r="JA149" s="130"/>
      <c r="JB149" s="130"/>
      <c r="JC149" s="130"/>
      <c r="JD149" s="130"/>
      <c r="JE149" s="130"/>
      <c r="JF149" s="130"/>
      <c r="JG149" s="130"/>
      <c r="JH149" s="130"/>
      <c r="JI149" s="130"/>
      <c r="JJ149" s="130"/>
      <c r="JK149" s="130"/>
      <c r="JL149" s="130"/>
      <c r="JM149" s="130"/>
      <c r="JN149" s="130"/>
      <c r="JO149" s="130"/>
      <c r="JP149" s="130"/>
      <c r="JQ149" s="130"/>
      <c r="JR149" s="130"/>
      <c r="JS149" s="130"/>
      <c r="JT149" s="130"/>
      <c r="JU149" s="130"/>
      <c r="JV149" s="130"/>
      <c r="JW149" s="130"/>
      <c r="JX149" s="130"/>
      <c r="JY149" s="130"/>
      <c r="JZ149" s="130"/>
      <c r="KA149" s="130"/>
      <c r="KB149" s="130"/>
      <c r="KC149" s="130"/>
      <c r="KD149" s="130"/>
      <c r="KE149" s="130"/>
      <c r="KF149" s="130"/>
      <c r="KG149" s="130"/>
      <c r="KH149" s="130"/>
      <c r="KI149" s="130"/>
      <c r="KJ149" s="130"/>
      <c r="KK149" s="130"/>
      <c r="KL149" s="130"/>
      <c r="KM149" s="130"/>
      <c r="KN149" s="130"/>
      <c r="KO149" s="130"/>
      <c r="KP149" s="130"/>
      <c r="KQ149" s="130"/>
      <c r="KR149" s="130"/>
      <c r="KS149" s="130"/>
      <c r="KT149" s="130"/>
      <c r="KU149" s="130"/>
      <c r="KV149" s="130"/>
      <c r="KW149" s="130"/>
      <c r="KX149" s="130"/>
      <c r="KY149" s="130"/>
      <c r="KZ149" s="130"/>
      <c r="LA149" s="130"/>
      <c r="LB149" s="130"/>
      <c r="LC149" s="130"/>
      <c r="LD149" s="130"/>
      <c r="LE149" s="130"/>
      <c r="LF149" s="130"/>
      <c r="LG149" s="130"/>
      <c r="LH149" s="130"/>
      <c r="LI149" s="130"/>
      <c r="LJ149" s="130"/>
      <c r="LK149" s="130"/>
      <c r="LL149" s="130"/>
      <c r="LM149" s="130"/>
      <c r="LN149" s="130"/>
      <c r="LO149" s="130"/>
      <c r="LP149" s="130"/>
      <c r="LQ149" s="130"/>
      <c r="LR149" s="130"/>
      <c r="LS149" s="130"/>
      <c r="LT149" s="130"/>
      <c r="LU149" s="130"/>
      <c r="LV149" s="130"/>
      <c r="LW149" s="130"/>
      <c r="LX149" s="130"/>
      <c r="LY149" s="130"/>
      <c r="LZ149" s="130"/>
      <c r="MA149" s="130"/>
      <c r="MB149" s="130"/>
      <c r="MC149" s="130"/>
      <c r="MD149" s="130"/>
      <c r="ME149" s="130"/>
      <c r="MF149" s="130"/>
      <c r="MG149" s="130"/>
      <c r="MH149" s="130"/>
      <c r="MI149" s="130"/>
      <c r="MJ149" s="130"/>
      <c r="MK149" s="130"/>
      <c r="ML149" s="130"/>
      <c r="MM149" s="130"/>
      <c r="MN149" s="130"/>
      <c r="MO149" s="130"/>
      <c r="MP149" s="130"/>
      <c r="MQ149" s="130"/>
      <c r="MR149" s="130"/>
      <c r="MS149" s="130"/>
      <c r="MT149" s="130"/>
      <c r="MU149" s="130"/>
      <c r="MV149" s="130"/>
      <c r="MW149" s="130"/>
      <c r="MX149" s="130"/>
      <c r="MY149" s="130"/>
      <c r="MZ149" s="130"/>
      <c r="NA149" s="130"/>
      <c r="NB149" s="130"/>
      <c r="NC149" s="130"/>
      <c r="ND149" s="130"/>
      <c r="NE149" s="130"/>
      <c r="NF149" s="130"/>
      <c r="NG149" s="130"/>
      <c r="NH149" s="130"/>
      <c r="NI149" s="130"/>
      <c r="NJ149" s="130"/>
      <c r="NK149" s="130"/>
      <c r="NL149" s="130"/>
      <c r="NM149" s="130"/>
      <c r="NN149" s="130"/>
      <c r="NO149" s="130"/>
      <c r="NP149" s="130"/>
      <c r="NQ149" s="130"/>
      <c r="NR149" s="130"/>
      <c r="NS149" s="130"/>
      <c r="NT149" s="130"/>
      <c r="NU149" s="130"/>
      <c r="NV149" s="130"/>
      <c r="NW149" s="130"/>
      <c r="NX149" s="130"/>
      <c r="NY149" s="130"/>
      <c r="NZ149" s="130"/>
      <c r="OA149" s="130"/>
      <c r="OB149" s="130"/>
      <c r="OC149" s="130"/>
      <c r="OD149" s="130"/>
      <c r="OE149" s="130"/>
      <c r="OF149" s="130"/>
      <c r="OG149" s="130"/>
      <c r="OH149" s="130"/>
      <c r="OI149" s="130"/>
      <c r="OJ149" s="130"/>
      <c r="OK149" s="130"/>
      <c r="OL149" s="130"/>
      <c r="OM149" s="130"/>
      <c r="ON149" s="130"/>
      <c r="OO149" s="130"/>
      <c r="OP149" s="130"/>
      <c r="OQ149" s="130"/>
      <c r="OR149" s="130"/>
      <c r="OS149" s="130"/>
      <c r="OT149" s="130"/>
      <c r="OU149" s="130"/>
      <c r="OV149" s="130"/>
      <c r="OW149" s="130"/>
      <c r="OX149" s="130"/>
      <c r="OY149" s="130"/>
      <c r="OZ149" s="130"/>
      <c r="PA149" s="130"/>
      <c r="PB149" s="130"/>
      <c r="PC149" s="130"/>
      <c r="PD149" s="130"/>
      <c r="PE149" s="130"/>
      <c r="PF149" s="130"/>
      <c r="PG149" s="130"/>
      <c r="PH149" s="130"/>
      <c r="PI149" s="130"/>
      <c r="PJ149" s="130"/>
      <c r="PK149" s="130"/>
      <c r="PL149" s="130"/>
      <c r="PM149" s="130"/>
      <c r="PN149" s="130"/>
      <c r="PO149" s="130"/>
      <c r="PP149" s="130"/>
      <c r="PQ149" s="130"/>
      <c r="PR149" s="130"/>
      <c r="PS149" s="130"/>
      <c r="PT149" s="130"/>
      <c r="PU149" s="130"/>
      <c r="PV149" s="31"/>
      <c r="PX149" s="36"/>
      <c r="PY149" s="36"/>
      <c r="PZ149" s="36"/>
      <c r="QA149" s="130"/>
      <c r="QB149" s="130"/>
      <c r="QC149" s="130"/>
      <c r="QD149" s="130"/>
      <c r="QE149" s="130"/>
      <c r="QF149" s="130"/>
      <c r="QG149" s="130"/>
      <c r="QH149" s="130"/>
      <c r="QI149" s="130"/>
      <c r="QJ149" s="130"/>
      <c r="QK149" s="130"/>
      <c r="QL149" s="130"/>
      <c r="QM149" s="130"/>
      <c r="QN149" s="130"/>
      <c r="QO149" s="130"/>
      <c r="QP149" s="130"/>
      <c r="QQ149" s="130"/>
      <c r="QR149" s="130"/>
      <c r="QS149" s="130"/>
      <c r="QT149" s="130"/>
      <c r="QU149" s="130"/>
      <c r="QV149" s="130"/>
      <c r="QW149" s="130"/>
      <c r="QX149" s="130"/>
      <c r="QY149" s="130"/>
      <c r="QZ149" s="130"/>
      <c r="RA149" s="130"/>
      <c r="RB149" s="130"/>
      <c r="RC149" s="130"/>
      <c r="RD149" s="130"/>
      <c r="RE149" s="130"/>
      <c r="RF149" s="130"/>
      <c r="RG149" s="130"/>
      <c r="RH149" s="130"/>
      <c r="RI149" s="130"/>
      <c r="RJ149" s="130"/>
    </row>
    <row r="150" spans="2:478" hidden="1" outlineLevel="1">
      <c r="B150" s="164" t="s">
        <v>255</v>
      </c>
      <c r="C150" s="105"/>
      <c r="D150" s="105"/>
      <c r="E150" s="106" t="s">
        <v>46</v>
      </c>
      <c r="F150" s="165">
        <f t="shared" ref="F150:BQ150" ca="1" si="690">SUM(F147:F148)*F$7</f>
        <v>0</v>
      </c>
      <c r="G150" s="165">
        <f t="shared" ca="1" si="690"/>
        <v>0</v>
      </c>
      <c r="H150" s="165">
        <f t="shared" ca="1" si="690"/>
        <v>0.20078483897621968</v>
      </c>
      <c r="I150" s="165">
        <f t="shared" ca="1" si="690"/>
        <v>0</v>
      </c>
      <c r="J150" s="165">
        <f t="shared" ca="1" si="690"/>
        <v>0</v>
      </c>
      <c r="K150" s="165">
        <f t="shared" ca="1" si="690"/>
        <v>0.20617645196422657</v>
      </c>
      <c r="L150" s="165">
        <f t="shared" ca="1" si="690"/>
        <v>0</v>
      </c>
      <c r="M150" s="165">
        <f t="shared" ca="1" si="690"/>
        <v>0</v>
      </c>
      <c r="N150" s="165">
        <f t="shared" ca="1" si="690"/>
        <v>0.21511174730751509</v>
      </c>
      <c r="O150" s="165">
        <f t="shared" ca="1" si="690"/>
        <v>0</v>
      </c>
      <c r="P150" s="165">
        <f t="shared" ca="1" si="690"/>
        <v>0</v>
      </c>
      <c r="Q150" s="165">
        <f t="shared" ca="1" si="690"/>
        <v>0.21511174730751509</v>
      </c>
      <c r="R150" s="165">
        <f t="shared" ca="1" si="690"/>
        <v>0</v>
      </c>
      <c r="S150" s="165">
        <f t="shared" ca="1" si="690"/>
        <v>0</v>
      </c>
      <c r="T150" s="165">
        <f t="shared" ca="1" si="690"/>
        <v>0.74259587813924288</v>
      </c>
      <c r="U150" s="165">
        <f t="shared" ca="1" si="690"/>
        <v>0</v>
      </c>
      <c r="V150" s="165">
        <f t="shared" ca="1" si="690"/>
        <v>0</v>
      </c>
      <c r="W150" s="165">
        <f t="shared" ca="1" si="690"/>
        <v>0.75937482699820735</v>
      </c>
      <c r="X150" s="165">
        <f t="shared" ca="1" si="690"/>
        <v>0</v>
      </c>
      <c r="Y150" s="165">
        <f t="shared" ca="1" si="690"/>
        <v>0</v>
      </c>
      <c r="Z150" s="165">
        <f t="shared" ca="1" si="690"/>
        <v>0.78538799106612989</v>
      </c>
      <c r="AA150" s="165">
        <f t="shared" ca="1" si="690"/>
        <v>0</v>
      </c>
      <c r="AB150" s="165">
        <f t="shared" ca="1" si="690"/>
        <v>0</v>
      </c>
      <c r="AC150" s="165">
        <f t="shared" ca="1" si="690"/>
        <v>0.78538799106612966</v>
      </c>
      <c r="AD150" s="165">
        <f t="shared" ca="1" si="690"/>
        <v>0</v>
      </c>
      <c r="AE150" s="165">
        <f t="shared" ca="1" si="690"/>
        <v>0</v>
      </c>
      <c r="AF150" s="165">
        <f t="shared" ca="1" si="690"/>
        <v>2.4371432394182341E-2</v>
      </c>
      <c r="AG150" s="165">
        <f t="shared" ca="1" si="690"/>
        <v>0</v>
      </c>
      <c r="AH150" s="165">
        <f t="shared" ca="1" si="690"/>
        <v>0</v>
      </c>
      <c r="AI150" s="165">
        <f t="shared" ca="1" si="690"/>
        <v>2.4738586218743131E-2</v>
      </c>
      <c r="AJ150" s="165">
        <f t="shared" ca="1" si="690"/>
        <v>0</v>
      </c>
      <c r="AK150" s="165">
        <f t="shared" ca="1" si="690"/>
        <v>0</v>
      </c>
      <c r="AL150" s="165">
        <f t="shared" ca="1" si="690"/>
        <v>2.5319109511084573E-2</v>
      </c>
      <c r="AM150" s="165">
        <f t="shared" ca="1" si="690"/>
        <v>0</v>
      </c>
      <c r="AN150" s="165">
        <f t="shared" ca="1" si="690"/>
        <v>0</v>
      </c>
      <c r="AO150" s="165">
        <f t="shared" ca="1" si="690"/>
        <v>2.5319109511084573E-2</v>
      </c>
      <c r="AP150" s="165">
        <f t="shared" ca="1" si="690"/>
        <v>0</v>
      </c>
      <c r="AQ150" s="165">
        <f t="shared" ca="1" si="690"/>
        <v>0</v>
      </c>
      <c r="AR150" s="165">
        <f t="shared" ca="1" si="690"/>
        <v>2.4334800419805503E-2</v>
      </c>
      <c r="AS150" s="165">
        <f t="shared" ca="1" si="690"/>
        <v>0</v>
      </c>
      <c r="AT150" s="165">
        <f t="shared" ca="1" si="690"/>
        <v>0</v>
      </c>
      <c r="AU150" s="165">
        <f t="shared" ca="1" si="690"/>
        <v>2.451641457045084E-2</v>
      </c>
      <c r="AV150" s="165">
        <f t="shared" ca="1" si="690"/>
        <v>0</v>
      </c>
      <c r="AW150" s="165">
        <f t="shared" ca="1" si="690"/>
        <v>0</v>
      </c>
      <c r="AX150" s="165">
        <f t="shared" ca="1" si="690"/>
        <v>2.5057613085788338E-2</v>
      </c>
      <c r="AY150" s="165">
        <f t="shared" ca="1" si="690"/>
        <v>0</v>
      </c>
      <c r="AZ150" s="165">
        <f t="shared" ca="1" si="690"/>
        <v>0</v>
      </c>
      <c r="BA150" s="165">
        <f t="shared" ca="1" si="690"/>
        <v>2.5057613085788338E-2</v>
      </c>
      <c r="BB150" s="165">
        <f t="shared" ca="1" si="690"/>
        <v>0</v>
      </c>
      <c r="BC150" s="165">
        <f t="shared" ca="1" si="690"/>
        <v>0</v>
      </c>
      <c r="BD150" s="165">
        <f t="shared" ca="1" si="690"/>
        <v>2.5037225888678728E-2</v>
      </c>
      <c r="BE150" s="165">
        <f t="shared" ca="1" si="690"/>
        <v>0</v>
      </c>
      <c r="BF150" s="165">
        <f t="shared" ca="1" si="690"/>
        <v>0</v>
      </c>
      <c r="BG150" s="165">
        <f t="shared" ca="1" si="690"/>
        <v>2.5389654527180647E-2</v>
      </c>
      <c r="BH150" s="165">
        <f t="shared" ca="1" si="690"/>
        <v>0</v>
      </c>
      <c r="BI150" s="165">
        <f t="shared" ca="1" si="690"/>
        <v>0</v>
      </c>
      <c r="BJ150" s="165">
        <f t="shared" ca="1" si="690"/>
        <v>2.593462954379094E-2</v>
      </c>
      <c r="BK150" s="165">
        <f t="shared" ca="1" si="690"/>
        <v>0</v>
      </c>
      <c r="BL150" s="165">
        <f t="shared" ca="1" si="690"/>
        <v>0</v>
      </c>
      <c r="BM150" s="165">
        <f t="shared" ca="1" si="690"/>
        <v>2.593462954379094E-2</v>
      </c>
      <c r="BN150" s="165">
        <f t="shared" ca="1" si="690"/>
        <v>0</v>
      </c>
      <c r="BO150" s="165">
        <f t="shared" ca="1" si="690"/>
        <v>0</v>
      </c>
      <c r="BP150" s="165">
        <f t="shared" ca="1" si="690"/>
        <v>2.5913528794782491E-2</v>
      </c>
      <c r="BQ150" s="165">
        <f t="shared" ca="1" si="690"/>
        <v>0</v>
      </c>
      <c r="BR150" s="165">
        <f t="shared" ref="BR150:EC150" ca="1" si="691">SUM(BR147:BR148)*BR$7</f>
        <v>0</v>
      </c>
      <c r="BS150" s="165">
        <f t="shared" ca="1" si="691"/>
        <v>2.6278292435631973E-2</v>
      </c>
      <c r="BT150" s="165">
        <f t="shared" ca="1" si="691"/>
        <v>0</v>
      </c>
      <c r="BU150" s="165">
        <f t="shared" ca="1" si="691"/>
        <v>0</v>
      </c>
      <c r="BV150" s="165">
        <f t="shared" ca="1" si="691"/>
        <v>2.6842341577823621E-2</v>
      </c>
      <c r="BW150" s="165">
        <f t="shared" ca="1" si="691"/>
        <v>0</v>
      </c>
      <c r="BX150" s="165">
        <f t="shared" ca="1" si="691"/>
        <v>0</v>
      </c>
      <c r="BY150" s="165">
        <f t="shared" ca="1" si="691"/>
        <v>2.6842341577823621E-2</v>
      </c>
      <c r="BZ150" s="165">
        <f t="shared" ca="1" si="691"/>
        <v>0</v>
      </c>
      <c r="CA150" s="165">
        <f t="shared" ca="1" si="691"/>
        <v>0</v>
      </c>
      <c r="CB150" s="165">
        <f t="shared" ca="1" si="691"/>
        <v>2.6820502302599882E-2</v>
      </c>
      <c r="CC150" s="165">
        <f t="shared" ca="1" si="691"/>
        <v>0</v>
      </c>
      <c r="CD150" s="165">
        <f t="shared" ca="1" si="691"/>
        <v>0</v>
      </c>
      <c r="CE150" s="165">
        <f t="shared" ca="1" si="691"/>
        <v>2.7198032670879099E-2</v>
      </c>
      <c r="CF150" s="165">
        <f t="shared" ca="1" si="691"/>
        <v>0</v>
      </c>
      <c r="CG150" s="165">
        <f t="shared" ca="1" si="691"/>
        <v>0</v>
      </c>
      <c r="CH150" s="165">
        <f t="shared" ca="1" si="691"/>
        <v>2.7781823533047457E-2</v>
      </c>
      <c r="CI150" s="165">
        <f t="shared" ca="1" si="691"/>
        <v>0</v>
      </c>
      <c r="CJ150" s="165">
        <f t="shared" ca="1" si="691"/>
        <v>0</v>
      </c>
      <c r="CK150" s="165">
        <f t="shared" ca="1" si="691"/>
        <v>2.7781823533047457E-2</v>
      </c>
      <c r="CL150" s="165">
        <f t="shared" ca="1" si="691"/>
        <v>0</v>
      </c>
      <c r="CM150" s="165">
        <f t="shared" ca="1" si="691"/>
        <v>0</v>
      </c>
      <c r="CN150" s="165">
        <f t="shared" ca="1" si="691"/>
        <v>2.7949826678883068E-2</v>
      </c>
      <c r="CO150" s="165">
        <f t="shared" ca="1" si="691"/>
        <v>0</v>
      </c>
      <c r="CP150" s="165">
        <f t="shared" ca="1" si="691"/>
        <v>0</v>
      </c>
      <c r="CQ150" s="165">
        <f t="shared" ca="1" si="691"/>
        <v>2.8149963814359871E-2</v>
      </c>
      <c r="CR150" s="165">
        <f t="shared" ca="1" si="691"/>
        <v>0</v>
      </c>
      <c r="CS150" s="165">
        <f t="shared" ca="1" si="691"/>
        <v>0</v>
      </c>
      <c r="CT150" s="165">
        <f t="shared" ca="1" si="691"/>
        <v>2.8754187356704115E-2</v>
      </c>
      <c r="CU150" s="165">
        <f t="shared" ca="1" si="691"/>
        <v>0</v>
      </c>
      <c r="CV150" s="165">
        <f t="shared" ca="1" si="691"/>
        <v>0</v>
      </c>
      <c r="CW150" s="165">
        <f t="shared" ca="1" si="691"/>
        <v>2.8754187356704115E-2</v>
      </c>
      <c r="CX150" s="165">
        <f t="shared" ca="1" si="691"/>
        <v>0</v>
      </c>
      <c r="CY150" s="165">
        <f t="shared" ca="1" si="691"/>
        <v>0</v>
      </c>
      <c r="CZ150" s="165">
        <f t="shared" ca="1" si="691"/>
        <v>2.8730792579102556E-2</v>
      </c>
      <c r="DA150" s="165">
        <f t="shared" ca="1" si="691"/>
        <v>0</v>
      </c>
      <c r="DB150" s="165">
        <f t="shared" ca="1" si="691"/>
        <v>0</v>
      </c>
      <c r="DC150" s="165">
        <f t="shared" ca="1" si="691"/>
        <v>2.9135212547862464E-2</v>
      </c>
      <c r="DD150" s="165">
        <f t="shared" ca="1" si="691"/>
        <v>0</v>
      </c>
      <c r="DE150" s="165">
        <f t="shared" ca="1" si="691"/>
        <v>0</v>
      </c>
      <c r="DF150" s="165">
        <f t="shared" ca="1" si="691"/>
        <v>2.976058391418876E-2</v>
      </c>
      <c r="DG150" s="165">
        <f t="shared" ca="1" si="691"/>
        <v>0</v>
      </c>
      <c r="DH150" s="165">
        <f t="shared" ca="1" si="691"/>
        <v>0</v>
      </c>
      <c r="DI150" s="165">
        <f t="shared" ca="1" si="691"/>
        <v>2.9760583914188767E-2</v>
      </c>
      <c r="DJ150" s="165">
        <f t="shared" ca="1" si="691"/>
        <v>0</v>
      </c>
      <c r="DK150" s="165">
        <f t="shared" ca="1" si="691"/>
        <v>0</v>
      </c>
      <c r="DL150" s="165">
        <f t="shared" ca="1" si="691"/>
        <v>2.9691041745604347E-2</v>
      </c>
      <c r="DM150" s="165">
        <f t="shared" ca="1" si="691"/>
        <v>0</v>
      </c>
      <c r="DN150" s="165">
        <f t="shared" ca="1" si="691"/>
        <v>0</v>
      </c>
      <c r="DO150" s="165">
        <f t="shared" ca="1" si="691"/>
        <v>3.0108583929090604E-2</v>
      </c>
      <c r="DP150" s="165">
        <f t="shared" ca="1" si="691"/>
        <v>0</v>
      </c>
      <c r="DQ150" s="165">
        <f t="shared" ca="1" si="691"/>
        <v>0</v>
      </c>
      <c r="DR150" s="165">
        <f t="shared" ca="1" si="691"/>
        <v>3.0754246720140096E-2</v>
      </c>
      <c r="DS150" s="165">
        <f t="shared" ca="1" si="691"/>
        <v>0</v>
      </c>
      <c r="DT150" s="165">
        <f t="shared" ca="1" si="691"/>
        <v>0</v>
      </c>
      <c r="DU150" s="165">
        <f t="shared" ca="1" si="691"/>
        <v>3.0754246720140099E-2</v>
      </c>
      <c r="DV150" s="165">
        <f t="shared" ca="1" si="691"/>
        <v>0</v>
      </c>
      <c r="DW150" s="165">
        <f t="shared" ca="1" si="691"/>
        <v>0</v>
      </c>
      <c r="DX150" s="165">
        <f t="shared" ca="1" si="691"/>
        <v>2.5795269627810077E-2</v>
      </c>
      <c r="DY150" s="165">
        <f t="shared" ca="1" si="691"/>
        <v>0</v>
      </c>
      <c r="DZ150" s="165">
        <f t="shared" ca="1" si="691"/>
        <v>0</v>
      </c>
      <c r="EA150" s="165">
        <f t="shared" ca="1" si="691"/>
        <v>2.6115018397865852E-2</v>
      </c>
      <c r="EB150" s="165">
        <f t="shared" ca="1" si="691"/>
        <v>0</v>
      </c>
      <c r="EC150" s="165">
        <f t="shared" ca="1" si="691"/>
        <v>0</v>
      </c>
      <c r="ED150" s="165">
        <f t="shared" ref="ED150:GO150" ca="1" si="692">SUM(ED147:ED148)*ED$7</f>
        <v>2.6609459178878931E-2</v>
      </c>
      <c r="EE150" s="165">
        <f t="shared" ca="1" si="692"/>
        <v>0</v>
      </c>
      <c r="EF150" s="165">
        <f t="shared" ca="1" si="692"/>
        <v>0</v>
      </c>
      <c r="EG150" s="165">
        <f t="shared" ca="1" si="692"/>
        <v>2.6609459178878931E-2</v>
      </c>
      <c r="EH150" s="165">
        <f t="shared" ca="1" si="692"/>
        <v>0</v>
      </c>
      <c r="EI150" s="165">
        <f t="shared" ca="1" si="692"/>
        <v>0</v>
      </c>
      <c r="EJ150" s="165">
        <f t="shared" ca="1" si="692"/>
        <v>2.2811057059051038E-2</v>
      </c>
      <c r="EK150" s="165">
        <f t="shared" ca="1" si="692"/>
        <v>0</v>
      </c>
      <c r="EL150" s="165">
        <f t="shared" ca="1" si="692"/>
        <v>0</v>
      </c>
      <c r="EM150" s="165">
        <f t="shared" ca="1" si="692"/>
        <v>2.2933849657000065E-2</v>
      </c>
      <c r="EN150" s="165">
        <f t="shared" ca="1" si="692"/>
        <v>0</v>
      </c>
      <c r="EO150" s="165">
        <f t="shared" ca="1" si="692"/>
        <v>0</v>
      </c>
      <c r="EP150" s="165">
        <f t="shared" ca="1" si="692"/>
        <v>2.330456635747475E-2</v>
      </c>
      <c r="EQ150" s="165">
        <f t="shared" ca="1" si="692"/>
        <v>0</v>
      </c>
      <c r="ER150" s="165">
        <f t="shared" ca="1" si="692"/>
        <v>0</v>
      </c>
      <c r="ES150" s="165">
        <f t="shared" ca="1" si="692"/>
        <v>2.330456635747475E-2</v>
      </c>
      <c r="ET150" s="165">
        <f t="shared" ca="1" si="692"/>
        <v>0</v>
      </c>
      <c r="EU150" s="165">
        <f t="shared" ca="1" si="692"/>
        <v>0</v>
      </c>
      <c r="EV150" s="165">
        <f t="shared" ca="1" si="692"/>
        <v>2.3461239908418679E-2</v>
      </c>
      <c r="EW150" s="165">
        <f t="shared" ca="1" si="692"/>
        <v>0</v>
      </c>
      <c r="EX150" s="165">
        <f t="shared" ca="1" si="692"/>
        <v>0</v>
      </c>
      <c r="EY150" s="165">
        <f t="shared" ca="1" si="692"/>
        <v>2.3708749890319496E-2</v>
      </c>
      <c r="EZ150" s="165">
        <f t="shared" ca="1" si="692"/>
        <v>0</v>
      </c>
      <c r="FA150" s="165">
        <f t="shared" ca="1" si="692"/>
        <v>0</v>
      </c>
      <c r="FB150" s="165">
        <f t="shared" ca="1" si="692"/>
        <v>2.409148483794174E-2</v>
      </c>
      <c r="FC150" s="165">
        <f t="shared" ca="1" si="692"/>
        <v>0</v>
      </c>
      <c r="FD150" s="165">
        <f t="shared" ca="1" si="692"/>
        <v>0</v>
      </c>
      <c r="FE150" s="165">
        <f t="shared" ca="1" si="692"/>
        <v>2.4091484837941737E-2</v>
      </c>
      <c r="FF150" s="165">
        <f t="shared" ca="1" si="692"/>
        <v>0</v>
      </c>
      <c r="FG150" s="165">
        <f t="shared" ca="1" si="692"/>
        <v>0</v>
      </c>
      <c r="FH150" s="165">
        <f t="shared" ca="1" si="692"/>
        <v>2.4282383305213335E-2</v>
      </c>
      <c r="FI150" s="165">
        <f t="shared" ca="1" si="692"/>
        <v>0</v>
      </c>
      <c r="FJ150" s="165">
        <f t="shared" ca="1" si="692"/>
        <v>0</v>
      </c>
      <c r="FK150" s="165">
        <f t="shared" ca="1" si="692"/>
        <v>2.453855613648068E-2</v>
      </c>
      <c r="FL150" s="165">
        <f t="shared" ca="1" si="692"/>
        <v>0</v>
      </c>
      <c r="FM150" s="165">
        <f t="shared" ca="1" si="692"/>
        <v>0</v>
      </c>
      <c r="FN150" s="165">
        <f t="shared" ca="1" si="692"/>
        <v>2.493468680726971E-2</v>
      </c>
      <c r="FO150" s="165">
        <f t="shared" ca="1" si="692"/>
        <v>0</v>
      </c>
      <c r="FP150" s="165">
        <f t="shared" ca="1" si="692"/>
        <v>0</v>
      </c>
      <c r="FQ150" s="165">
        <f t="shared" ca="1" si="692"/>
        <v>2.493468680726971E-2</v>
      </c>
      <c r="FR150" s="165">
        <f t="shared" ca="1" si="692"/>
        <v>0</v>
      </c>
      <c r="FS150" s="165">
        <f t="shared" ca="1" si="692"/>
        <v>0</v>
      </c>
      <c r="FT150" s="165">
        <f t="shared" ca="1" si="692"/>
        <v>2.4032263707492733E-2</v>
      </c>
      <c r="FU150" s="165">
        <f t="shared" ca="1" si="692"/>
        <v>0</v>
      </c>
      <c r="FV150" s="165">
        <f t="shared" ca="1" si="692"/>
        <v>0</v>
      </c>
      <c r="FW150" s="165">
        <f t="shared" ca="1" si="692"/>
        <v>2.4272346963660252E-2</v>
      </c>
      <c r="FX150" s="165">
        <f t="shared" ca="1" si="692"/>
        <v>0</v>
      </c>
      <c r="FY150" s="165">
        <f t="shared" ca="1" si="692"/>
        <v>0</v>
      </c>
      <c r="FZ150" s="165">
        <f t="shared" ca="1" si="692"/>
        <v>2.4643597657343697E-2</v>
      </c>
      <c r="GA150" s="165">
        <f t="shared" ca="1" si="692"/>
        <v>0</v>
      </c>
      <c r="GB150" s="165">
        <f t="shared" ca="1" si="692"/>
        <v>0</v>
      </c>
      <c r="GC150" s="165">
        <f t="shared" ca="1" si="692"/>
        <v>2.4643597657343697E-2</v>
      </c>
      <c r="GD150" s="165">
        <f t="shared" ca="1" si="692"/>
        <v>0</v>
      </c>
      <c r="GE150" s="165">
        <f t="shared" ca="1" si="692"/>
        <v>0</v>
      </c>
      <c r="GF150" s="165">
        <f t="shared" ca="1" si="692"/>
        <v>2.1337105868821558E-2</v>
      </c>
      <c r="GG150" s="165">
        <f t="shared" ca="1" si="692"/>
        <v>0</v>
      </c>
      <c r="GH150" s="165">
        <f t="shared" ca="1" si="692"/>
        <v>0</v>
      </c>
      <c r="GI150" s="165">
        <f t="shared" ca="1" si="692"/>
        <v>2.1422177351870617E-2</v>
      </c>
      <c r="GJ150" s="165">
        <f t="shared" ca="1" si="692"/>
        <v>0</v>
      </c>
      <c r="GK150" s="165">
        <f t="shared" ca="1" si="692"/>
        <v>0</v>
      </c>
      <c r="GL150" s="165">
        <f t="shared" ca="1" si="692"/>
        <v>2.1679012210218732E-2</v>
      </c>
      <c r="GM150" s="165">
        <f t="shared" ca="1" si="692"/>
        <v>0</v>
      </c>
      <c r="GN150" s="165">
        <f t="shared" ca="1" si="692"/>
        <v>0</v>
      </c>
      <c r="GO150" s="165">
        <f t="shared" ca="1" si="692"/>
        <v>2.1679012210218736E-2</v>
      </c>
      <c r="GP150" s="165">
        <f t="shared" ref="GP150:JA150" ca="1" si="693">SUM(GP147:GP148)*GP$7</f>
        <v>0</v>
      </c>
      <c r="GQ150" s="165">
        <f t="shared" ca="1" si="693"/>
        <v>0</v>
      </c>
      <c r="GR150" s="165">
        <f t="shared" ca="1" si="693"/>
        <v>0.33883537622756243</v>
      </c>
      <c r="GS150" s="165">
        <f t="shared" ca="1" si="693"/>
        <v>0</v>
      </c>
      <c r="GT150" s="165">
        <f t="shared" ca="1" si="693"/>
        <v>0</v>
      </c>
      <c r="GU150" s="165">
        <f t="shared" ca="1" si="693"/>
        <v>0.34614128137651085</v>
      </c>
      <c r="GV150" s="165">
        <f t="shared" ca="1" si="693"/>
        <v>0</v>
      </c>
      <c r="GW150" s="165">
        <f t="shared" ca="1" si="693"/>
        <v>0</v>
      </c>
      <c r="GX150" s="165">
        <f t="shared" ca="1" si="693"/>
        <v>0.35743870543610406</v>
      </c>
      <c r="GY150" s="165">
        <f t="shared" ca="1" si="693"/>
        <v>0</v>
      </c>
      <c r="GZ150" s="165">
        <f t="shared" ca="1" si="693"/>
        <v>0</v>
      </c>
      <c r="HA150" s="165">
        <f t="shared" ca="1" si="693"/>
        <v>0.35743870543610395</v>
      </c>
      <c r="HB150" s="165">
        <f t="shared" ca="1" si="693"/>
        <v>0</v>
      </c>
      <c r="HC150" s="165">
        <f t="shared" ca="1" si="693"/>
        <v>0</v>
      </c>
      <c r="HD150" s="165">
        <f t="shared" ca="1" si="693"/>
        <v>0.28606345993659865</v>
      </c>
      <c r="HE150" s="165">
        <f t="shared" ca="1" si="693"/>
        <v>0</v>
      </c>
      <c r="HF150" s="165">
        <f t="shared" ca="1" si="693"/>
        <v>0</v>
      </c>
      <c r="HG150" s="165">
        <f t="shared" ca="1" si="693"/>
        <v>0.29214813435864007</v>
      </c>
      <c r="HH150" s="165">
        <f t="shared" ca="1" si="693"/>
        <v>0</v>
      </c>
      <c r="HI150" s="165">
        <f t="shared" ca="1" si="693"/>
        <v>0</v>
      </c>
      <c r="HJ150" s="165">
        <f t="shared" ca="1" si="693"/>
        <v>0.30155711870882124</v>
      </c>
      <c r="HK150" s="165">
        <f t="shared" ca="1" si="693"/>
        <v>0</v>
      </c>
      <c r="HL150" s="165">
        <f t="shared" ca="1" si="693"/>
        <v>0</v>
      </c>
      <c r="HM150" s="165">
        <f t="shared" ca="1" si="693"/>
        <v>0.30155711870882118</v>
      </c>
      <c r="HN150" s="165">
        <f t="shared" ca="1" si="693"/>
        <v>0</v>
      </c>
      <c r="HO150" s="165">
        <f t="shared" ca="1" si="693"/>
        <v>0</v>
      </c>
      <c r="HP150" s="165">
        <f t="shared" ca="1" si="693"/>
        <v>0.28195477275591807</v>
      </c>
      <c r="HQ150" s="165">
        <f t="shared" ca="1" si="693"/>
        <v>0</v>
      </c>
      <c r="HR150" s="165">
        <f t="shared" ca="1" si="693"/>
        <v>0</v>
      </c>
      <c r="HS150" s="165">
        <f t="shared" ca="1" si="693"/>
        <v>0.2879259845386104</v>
      </c>
      <c r="HT150" s="165">
        <f t="shared" ca="1" si="693"/>
        <v>0</v>
      </c>
      <c r="HU150" s="165">
        <f t="shared" ca="1" si="693"/>
        <v>0</v>
      </c>
      <c r="HV150" s="165">
        <f t="shared" ca="1" si="693"/>
        <v>0.29715951690501774</v>
      </c>
      <c r="HW150" s="165">
        <f t="shared" ca="1" si="693"/>
        <v>0</v>
      </c>
      <c r="HX150" s="165">
        <f t="shared" ca="1" si="693"/>
        <v>0</v>
      </c>
      <c r="HY150" s="165">
        <f t="shared" ca="1" si="693"/>
        <v>0.2971595169050178</v>
      </c>
      <c r="HZ150" s="165">
        <f t="shared" ca="1" si="693"/>
        <v>0</v>
      </c>
      <c r="IA150" s="165">
        <f t="shared" ca="1" si="693"/>
        <v>0</v>
      </c>
      <c r="IB150" s="165">
        <f t="shared" ca="1" si="693"/>
        <v>0.29504792355607612</v>
      </c>
      <c r="IC150" s="165">
        <f t="shared" ca="1" si="693"/>
        <v>0</v>
      </c>
      <c r="ID150" s="165">
        <f t="shared" ca="1" si="693"/>
        <v>0</v>
      </c>
      <c r="IE150" s="165">
        <f t="shared" ca="1" si="693"/>
        <v>0.29821339399746188</v>
      </c>
      <c r="IF150" s="165">
        <f t="shared" ca="1" si="693"/>
        <v>0</v>
      </c>
      <c r="IG150" s="165">
        <f t="shared" ca="1" si="693"/>
        <v>0</v>
      </c>
      <c r="IH150" s="165">
        <f t="shared" ca="1" si="693"/>
        <v>0.30777009999669336</v>
      </c>
      <c r="II150" s="165">
        <f t="shared" ca="1" si="693"/>
        <v>0</v>
      </c>
      <c r="IJ150" s="165">
        <f t="shared" ca="1" si="693"/>
        <v>0</v>
      </c>
      <c r="IK150" s="165">
        <f t="shared" ca="1" si="693"/>
        <v>0.30777009999669336</v>
      </c>
      <c r="IL150" s="165">
        <f t="shared" ca="1" si="693"/>
        <v>0</v>
      </c>
      <c r="IM150" s="165">
        <f t="shared" ca="1" si="693"/>
        <v>0</v>
      </c>
      <c r="IN150" s="165">
        <f t="shared" ca="1" si="693"/>
        <v>0.30246435144545847</v>
      </c>
      <c r="IO150" s="165">
        <f t="shared" ca="1" si="693"/>
        <v>0</v>
      </c>
      <c r="IP150" s="165">
        <f t="shared" ca="1" si="693"/>
        <v>0</v>
      </c>
      <c r="IQ150" s="165">
        <f t="shared" ca="1" si="693"/>
        <v>0.30886086278737307</v>
      </c>
      <c r="IR150" s="165">
        <f t="shared" ca="1" si="693"/>
        <v>0</v>
      </c>
      <c r="IS150" s="165">
        <f t="shared" ca="1" si="693"/>
        <v>0</v>
      </c>
      <c r="IT150" s="165">
        <f t="shared" ca="1" si="693"/>
        <v>0.31875205349657754</v>
      </c>
      <c r="IU150" s="165">
        <f t="shared" ca="1" si="693"/>
        <v>0</v>
      </c>
      <c r="IV150" s="165">
        <f t="shared" ca="1" si="693"/>
        <v>0</v>
      </c>
      <c r="IW150" s="165">
        <f t="shared" ca="1" si="693"/>
        <v>0.31875205349657754</v>
      </c>
      <c r="IX150" s="165">
        <f t="shared" ca="1" si="693"/>
        <v>0</v>
      </c>
      <c r="IY150" s="165">
        <f t="shared" ca="1" si="693"/>
        <v>0</v>
      </c>
      <c r="IZ150" s="165">
        <f t="shared" ca="1" si="693"/>
        <v>0.31326060374604942</v>
      </c>
      <c r="JA150" s="165">
        <f t="shared" ca="1" si="693"/>
        <v>0</v>
      </c>
      <c r="JB150" s="165">
        <f t="shared" ref="JB150:LM150" ca="1" si="694">SUM(JB147:JB148)*JB$7</f>
        <v>0</v>
      </c>
      <c r="JC150" s="165">
        <f t="shared" ca="1" si="694"/>
        <v>0.31988099298493106</v>
      </c>
      <c r="JD150" s="165">
        <f t="shared" ca="1" si="694"/>
        <v>0</v>
      </c>
      <c r="JE150" s="165">
        <f t="shared" ca="1" si="694"/>
        <v>0</v>
      </c>
      <c r="JF150" s="165">
        <f t="shared" ca="1" si="694"/>
        <v>0.33011837536895783</v>
      </c>
      <c r="JG150" s="165">
        <f t="shared" ca="1" si="694"/>
        <v>0</v>
      </c>
      <c r="JH150" s="165">
        <f t="shared" ca="1" si="694"/>
        <v>0</v>
      </c>
      <c r="JI150" s="165">
        <f t="shared" ca="1" si="694"/>
        <v>0.33011837536895783</v>
      </c>
      <c r="JJ150" s="165">
        <f t="shared" ca="1" si="694"/>
        <v>0</v>
      </c>
      <c r="JK150" s="165">
        <f t="shared" ca="1" si="694"/>
        <v>0</v>
      </c>
      <c r="JL150" s="165">
        <f t="shared" ca="1" si="694"/>
        <v>0.32443472487716118</v>
      </c>
      <c r="JM150" s="165">
        <f t="shared" ca="1" si="694"/>
        <v>0</v>
      </c>
      <c r="JN150" s="165">
        <f t="shared" ca="1" si="694"/>
        <v>0</v>
      </c>
      <c r="JO150" s="165">
        <f t="shared" ca="1" si="694"/>
        <v>0.33128682773940371</v>
      </c>
      <c r="JP150" s="165">
        <f t="shared" ca="1" si="694"/>
        <v>0</v>
      </c>
      <c r="JQ150" s="165">
        <f t="shared" ca="1" si="694"/>
        <v>0</v>
      </c>
      <c r="JR150" s="165">
        <f t="shared" ca="1" si="694"/>
        <v>0.34188251850687146</v>
      </c>
      <c r="JS150" s="165">
        <f t="shared" ca="1" si="694"/>
        <v>0</v>
      </c>
      <c r="JT150" s="165">
        <f t="shared" ca="1" si="694"/>
        <v>0</v>
      </c>
      <c r="JU150" s="165">
        <f t="shared" ca="1" si="694"/>
        <v>0.34188251850687146</v>
      </c>
      <c r="JV150" s="165">
        <f t="shared" ca="1" si="694"/>
        <v>0</v>
      </c>
      <c r="JW150" s="165">
        <f t="shared" ca="1" si="694"/>
        <v>0</v>
      </c>
      <c r="JX150" s="165">
        <f t="shared" ca="1" si="694"/>
        <v>0.33945941657099421</v>
      </c>
      <c r="JY150" s="165">
        <f t="shared" ca="1" si="694"/>
        <v>0</v>
      </c>
      <c r="JZ150" s="165">
        <f t="shared" ca="1" si="694"/>
        <v>0</v>
      </c>
      <c r="KA150" s="165">
        <f t="shared" ca="1" si="694"/>
        <v>0.34309186671028297</v>
      </c>
      <c r="KB150" s="165">
        <f t="shared" ca="1" si="694"/>
        <v>0</v>
      </c>
      <c r="KC150" s="165">
        <f t="shared" ca="1" si="694"/>
        <v>0</v>
      </c>
      <c r="KD150" s="165">
        <f t="shared" ca="1" si="694"/>
        <v>0.35405840665461197</v>
      </c>
      <c r="KE150" s="165">
        <f t="shared" ca="1" si="694"/>
        <v>0</v>
      </c>
      <c r="KF150" s="165">
        <f t="shared" ca="1" si="694"/>
        <v>0</v>
      </c>
      <c r="KG150" s="165">
        <f t="shared" ca="1" si="694"/>
        <v>0.35405840665461197</v>
      </c>
      <c r="KH150" s="165">
        <f t="shared" ca="1" si="694"/>
        <v>0</v>
      </c>
      <c r="KI150" s="165">
        <f t="shared" ca="1" si="694"/>
        <v>0</v>
      </c>
      <c r="KJ150" s="165">
        <f t="shared" ca="1" si="694"/>
        <v>0.34796993815653715</v>
      </c>
      <c r="KK150" s="165">
        <f t="shared" ca="1" si="694"/>
        <v>0</v>
      </c>
      <c r="KL150" s="165">
        <f t="shared" ca="1" si="694"/>
        <v>0</v>
      </c>
      <c r="KM150" s="165">
        <f t="shared" ca="1" si="694"/>
        <v>0.35531008204514281</v>
      </c>
      <c r="KN150" s="165">
        <f t="shared" ca="1" si="694"/>
        <v>0</v>
      </c>
      <c r="KO150" s="165">
        <f t="shared" ca="1" si="694"/>
        <v>0</v>
      </c>
      <c r="KP150" s="165">
        <f t="shared" ca="1" si="694"/>
        <v>0.36666045088752341</v>
      </c>
      <c r="KQ150" s="165">
        <f t="shared" ca="1" si="694"/>
        <v>0</v>
      </c>
      <c r="KR150" s="165">
        <f t="shared" ca="1" si="694"/>
        <v>0</v>
      </c>
      <c r="KS150" s="165">
        <f t="shared" ca="1" si="694"/>
        <v>0.36666045088752341</v>
      </c>
      <c r="KT150" s="165">
        <f t="shared" ca="1" si="694"/>
        <v>0</v>
      </c>
      <c r="KU150" s="165">
        <f t="shared" ca="1" si="694"/>
        <v>0</v>
      </c>
      <c r="KV150" s="165">
        <f t="shared" ca="1" si="694"/>
        <v>0.34423831876154037</v>
      </c>
      <c r="KW150" s="165">
        <f t="shared" ca="1" si="694"/>
        <v>0</v>
      </c>
      <c r="KX150" s="165">
        <f t="shared" ca="1" si="694"/>
        <v>0</v>
      </c>
      <c r="KY150" s="165">
        <f t="shared" ca="1" si="694"/>
        <v>0.35146817698821975</v>
      </c>
      <c r="KZ150" s="165">
        <f t="shared" ca="1" si="694"/>
        <v>0</v>
      </c>
      <c r="LA150" s="165">
        <f t="shared" ca="1" si="694"/>
        <v>0</v>
      </c>
      <c r="LB150" s="165">
        <f t="shared" ca="1" si="694"/>
        <v>0.36264800653874341</v>
      </c>
      <c r="LC150" s="165">
        <f t="shared" ca="1" si="694"/>
        <v>0</v>
      </c>
      <c r="LD150" s="165">
        <f t="shared" ca="1" si="694"/>
        <v>0</v>
      </c>
      <c r="LE150" s="165">
        <f t="shared" ca="1" si="694"/>
        <v>0.36264800653874341</v>
      </c>
      <c r="LF150" s="165">
        <f t="shared" ca="1" si="694"/>
        <v>0</v>
      </c>
      <c r="LG150" s="165">
        <f t="shared" ca="1" si="694"/>
        <v>0</v>
      </c>
      <c r="LH150" s="165">
        <f t="shared" ca="1" si="694"/>
        <v>0.29850264136574373</v>
      </c>
      <c r="LI150" s="165">
        <f t="shared" ca="1" si="694"/>
        <v>0</v>
      </c>
      <c r="LJ150" s="165">
        <f t="shared" ca="1" si="694"/>
        <v>0</v>
      </c>
      <c r="LK150" s="165">
        <f t="shared" ca="1" si="694"/>
        <v>0.3046645697633289</v>
      </c>
      <c r="LL150" s="165">
        <f t="shared" ca="1" si="694"/>
        <v>0</v>
      </c>
      <c r="LM150" s="165">
        <f t="shared" ca="1" si="694"/>
        <v>0</v>
      </c>
      <c r="LN150" s="165">
        <f t="shared" ref="LN150:NY150" ca="1" si="695">SUM(LN147:LN148)*LN$7</f>
        <v>0.31419301513910697</v>
      </c>
      <c r="LO150" s="165">
        <f t="shared" ca="1" si="695"/>
        <v>0</v>
      </c>
      <c r="LP150" s="165">
        <f t="shared" ca="1" si="695"/>
        <v>0</v>
      </c>
      <c r="LQ150" s="165">
        <f t="shared" ca="1" si="695"/>
        <v>0.31419301513910691</v>
      </c>
      <c r="LR150" s="165">
        <f t="shared" ca="1" si="695"/>
        <v>0</v>
      </c>
      <c r="LS150" s="165">
        <f t="shared" ca="1" si="695"/>
        <v>0</v>
      </c>
      <c r="LT150" s="165">
        <f t="shared" ca="1" si="695"/>
        <v>0.26013020342235033</v>
      </c>
      <c r="LU150" s="165">
        <f t="shared" ca="1" si="695"/>
        <v>0</v>
      </c>
      <c r="LV150" s="165">
        <f t="shared" ca="1" si="695"/>
        <v>0</v>
      </c>
      <c r="LW150" s="165">
        <f t="shared" ca="1" si="695"/>
        <v>0.26279514939570742</v>
      </c>
      <c r="LX150" s="165">
        <f t="shared" ca="1" si="695"/>
        <v>0</v>
      </c>
      <c r="LY150" s="165">
        <f t="shared" ca="1" si="695"/>
        <v>0</v>
      </c>
      <c r="LZ150" s="165">
        <f t="shared" ca="1" si="695"/>
        <v>0.2708407481914617</v>
      </c>
      <c r="MA150" s="165">
        <f t="shared" ca="1" si="695"/>
        <v>0</v>
      </c>
      <c r="MB150" s="165">
        <f t="shared" ca="1" si="695"/>
        <v>0</v>
      </c>
      <c r="MC150" s="165">
        <f t="shared" ca="1" si="695"/>
        <v>0.2708407481914617</v>
      </c>
      <c r="MD150" s="165">
        <f t="shared" ca="1" si="695"/>
        <v>0</v>
      </c>
      <c r="ME150" s="165">
        <f t="shared" ca="1" si="695"/>
        <v>0</v>
      </c>
      <c r="MF150" s="165">
        <f t="shared" ca="1" si="695"/>
        <v>0</v>
      </c>
      <c r="MG150" s="165">
        <f t="shared" ca="1" si="695"/>
        <v>0</v>
      </c>
      <c r="MH150" s="165">
        <f t="shared" ca="1" si="695"/>
        <v>0</v>
      </c>
      <c r="MI150" s="165">
        <f t="shared" ca="1" si="695"/>
        <v>0</v>
      </c>
      <c r="MJ150" s="165">
        <f t="shared" ca="1" si="695"/>
        <v>0</v>
      </c>
      <c r="MK150" s="165">
        <f t="shared" ca="1" si="695"/>
        <v>0</v>
      </c>
      <c r="ML150" s="165">
        <f t="shared" ca="1" si="695"/>
        <v>0</v>
      </c>
      <c r="MM150" s="165">
        <f t="shared" ca="1" si="695"/>
        <v>0</v>
      </c>
      <c r="MN150" s="165">
        <f t="shared" ca="1" si="695"/>
        <v>0</v>
      </c>
      <c r="MO150" s="165">
        <f t="shared" ca="1" si="695"/>
        <v>0</v>
      </c>
      <c r="MP150" s="165">
        <f t="shared" ca="1" si="695"/>
        <v>0</v>
      </c>
      <c r="MQ150" s="165">
        <f t="shared" ca="1" si="695"/>
        <v>0</v>
      </c>
      <c r="MR150" s="165">
        <f t="shared" ca="1" si="695"/>
        <v>0</v>
      </c>
      <c r="MS150" s="165">
        <f t="shared" ca="1" si="695"/>
        <v>0</v>
      </c>
      <c r="MT150" s="165">
        <f t="shared" ca="1" si="695"/>
        <v>0</v>
      </c>
      <c r="MU150" s="165">
        <f t="shared" ca="1" si="695"/>
        <v>0</v>
      </c>
      <c r="MV150" s="165">
        <f t="shared" ca="1" si="695"/>
        <v>0</v>
      </c>
      <c r="MW150" s="165">
        <f t="shared" ca="1" si="695"/>
        <v>0</v>
      </c>
      <c r="MX150" s="165">
        <f t="shared" ca="1" si="695"/>
        <v>0</v>
      </c>
      <c r="MY150" s="165">
        <f t="shared" ca="1" si="695"/>
        <v>0</v>
      </c>
      <c r="MZ150" s="165">
        <f t="shared" ca="1" si="695"/>
        <v>0</v>
      </c>
      <c r="NA150" s="165">
        <f t="shared" ca="1" si="695"/>
        <v>0</v>
      </c>
      <c r="NB150" s="165">
        <f t="shared" ca="1" si="695"/>
        <v>0</v>
      </c>
      <c r="NC150" s="165">
        <f t="shared" ca="1" si="695"/>
        <v>0</v>
      </c>
      <c r="ND150" s="165">
        <f t="shared" ca="1" si="695"/>
        <v>0</v>
      </c>
      <c r="NE150" s="165">
        <f t="shared" ca="1" si="695"/>
        <v>0</v>
      </c>
      <c r="NF150" s="165">
        <f t="shared" ca="1" si="695"/>
        <v>0</v>
      </c>
      <c r="NG150" s="165">
        <f t="shared" ca="1" si="695"/>
        <v>0</v>
      </c>
      <c r="NH150" s="165">
        <f t="shared" ca="1" si="695"/>
        <v>0</v>
      </c>
      <c r="NI150" s="165">
        <f t="shared" ca="1" si="695"/>
        <v>0</v>
      </c>
      <c r="NJ150" s="165">
        <f t="shared" ca="1" si="695"/>
        <v>0</v>
      </c>
      <c r="NK150" s="165">
        <f t="shared" ca="1" si="695"/>
        <v>0</v>
      </c>
      <c r="NL150" s="165">
        <f t="shared" ca="1" si="695"/>
        <v>0</v>
      </c>
      <c r="NM150" s="165">
        <f t="shared" ca="1" si="695"/>
        <v>0</v>
      </c>
      <c r="NN150" s="165">
        <f t="shared" ca="1" si="695"/>
        <v>0</v>
      </c>
      <c r="NO150" s="165">
        <f t="shared" ca="1" si="695"/>
        <v>0</v>
      </c>
      <c r="NP150" s="165">
        <f t="shared" ca="1" si="695"/>
        <v>0</v>
      </c>
      <c r="NQ150" s="165">
        <f t="shared" ca="1" si="695"/>
        <v>0</v>
      </c>
      <c r="NR150" s="165">
        <f t="shared" ca="1" si="695"/>
        <v>0</v>
      </c>
      <c r="NS150" s="165">
        <f t="shared" ca="1" si="695"/>
        <v>0</v>
      </c>
      <c r="NT150" s="165">
        <f t="shared" ca="1" si="695"/>
        <v>0</v>
      </c>
      <c r="NU150" s="165">
        <f t="shared" ca="1" si="695"/>
        <v>0</v>
      </c>
      <c r="NV150" s="165">
        <f t="shared" ca="1" si="695"/>
        <v>0</v>
      </c>
      <c r="NW150" s="165">
        <f t="shared" ca="1" si="695"/>
        <v>0</v>
      </c>
      <c r="NX150" s="165">
        <f t="shared" ca="1" si="695"/>
        <v>0</v>
      </c>
      <c r="NY150" s="165">
        <f t="shared" ca="1" si="695"/>
        <v>0</v>
      </c>
      <c r="NZ150" s="165">
        <f t="shared" ref="NZ150:PU150" ca="1" si="696">SUM(NZ147:NZ148)*NZ$7</f>
        <v>0</v>
      </c>
      <c r="OA150" s="165">
        <f t="shared" ca="1" si="696"/>
        <v>0</v>
      </c>
      <c r="OB150" s="165">
        <f t="shared" ca="1" si="696"/>
        <v>0</v>
      </c>
      <c r="OC150" s="165">
        <f t="shared" ca="1" si="696"/>
        <v>0</v>
      </c>
      <c r="OD150" s="165">
        <f t="shared" ca="1" si="696"/>
        <v>0</v>
      </c>
      <c r="OE150" s="165">
        <f t="shared" ca="1" si="696"/>
        <v>0</v>
      </c>
      <c r="OF150" s="165">
        <f t="shared" ca="1" si="696"/>
        <v>0</v>
      </c>
      <c r="OG150" s="165">
        <f t="shared" ca="1" si="696"/>
        <v>0</v>
      </c>
      <c r="OH150" s="165">
        <f t="shared" ca="1" si="696"/>
        <v>0</v>
      </c>
      <c r="OI150" s="165">
        <f t="shared" ca="1" si="696"/>
        <v>0</v>
      </c>
      <c r="OJ150" s="165">
        <f t="shared" ca="1" si="696"/>
        <v>0</v>
      </c>
      <c r="OK150" s="165">
        <f t="shared" ca="1" si="696"/>
        <v>0</v>
      </c>
      <c r="OL150" s="165">
        <f t="shared" ca="1" si="696"/>
        <v>0</v>
      </c>
      <c r="OM150" s="165">
        <f t="shared" ca="1" si="696"/>
        <v>0</v>
      </c>
      <c r="ON150" s="165">
        <f t="shared" ca="1" si="696"/>
        <v>0</v>
      </c>
      <c r="OO150" s="165">
        <f t="shared" ca="1" si="696"/>
        <v>0</v>
      </c>
      <c r="OP150" s="165">
        <f t="shared" ca="1" si="696"/>
        <v>0</v>
      </c>
      <c r="OQ150" s="165">
        <f t="shared" ca="1" si="696"/>
        <v>0</v>
      </c>
      <c r="OR150" s="165">
        <f t="shared" ca="1" si="696"/>
        <v>0</v>
      </c>
      <c r="OS150" s="165">
        <f t="shared" ca="1" si="696"/>
        <v>0</v>
      </c>
      <c r="OT150" s="165">
        <f t="shared" ca="1" si="696"/>
        <v>0</v>
      </c>
      <c r="OU150" s="165">
        <f t="shared" ca="1" si="696"/>
        <v>0</v>
      </c>
      <c r="OV150" s="165">
        <f t="shared" ca="1" si="696"/>
        <v>0</v>
      </c>
      <c r="OW150" s="165">
        <f t="shared" ca="1" si="696"/>
        <v>0</v>
      </c>
      <c r="OX150" s="165">
        <f t="shared" ca="1" si="696"/>
        <v>0</v>
      </c>
      <c r="OY150" s="165">
        <f t="shared" ca="1" si="696"/>
        <v>0</v>
      </c>
      <c r="OZ150" s="165">
        <f t="shared" ca="1" si="696"/>
        <v>0</v>
      </c>
      <c r="PA150" s="165">
        <f t="shared" ca="1" si="696"/>
        <v>0</v>
      </c>
      <c r="PB150" s="165">
        <f t="shared" ca="1" si="696"/>
        <v>0</v>
      </c>
      <c r="PC150" s="165">
        <f t="shared" ca="1" si="696"/>
        <v>0</v>
      </c>
      <c r="PD150" s="165">
        <f t="shared" ca="1" si="696"/>
        <v>0</v>
      </c>
      <c r="PE150" s="165">
        <f t="shared" ca="1" si="696"/>
        <v>0</v>
      </c>
      <c r="PF150" s="165">
        <f t="shared" ca="1" si="696"/>
        <v>0</v>
      </c>
      <c r="PG150" s="165">
        <f t="shared" ca="1" si="696"/>
        <v>0</v>
      </c>
      <c r="PH150" s="165">
        <f t="shared" ca="1" si="696"/>
        <v>0</v>
      </c>
      <c r="PI150" s="165">
        <f t="shared" ca="1" si="696"/>
        <v>0</v>
      </c>
      <c r="PJ150" s="165">
        <f t="shared" ca="1" si="696"/>
        <v>0</v>
      </c>
      <c r="PK150" s="165">
        <f t="shared" ca="1" si="696"/>
        <v>0</v>
      </c>
      <c r="PL150" s="165">
        <f t="shared" ca="1" si="696"/>
        <v>0</v>
      </c>
      <c r="PM150" s="165">
        <f t="shared" ca="1" si="696"/>
        <v>0</v>
      </c>
      <c r="PN150" s="165">
        <f t="shared" ca="1" si="696"/>
        <v>0</v>
      </c>
      <c r="PO150" s="165">
        <f t="shared" ca="1" si="696"/>
        <v>0</v>
      </c>
      <c r="PP150" s="165">
        <f t="shared" ca="1" si="696"/>
        <v>0</v>
      </c>
      <c r="PQ150" s="165">
        <f t="shared" ca="1" si="696"/>
        <v>0</v>
      </c>
      <c r="PR150" s="165">
        <f t="shared" ca="1" si="696"/>
        <v>0</v>
      </c>
      <c r="PS150" s="165">
        <f t="shared" ca="1" si="696"/>
        <v>0</v>
      </c>
      <c r="PT150" s="165">
        <f t="shared" ca="1" si="696"/>
        <v>0</v>
      </c>
      <c r="PU150" s="165">
        <f t="shared" ca="1" si="696"/>
        <v>0</v>
      </c>
      <c r="PV150" s="31"/>
      <c r="PX150" s="36"/>
      <c r="PY150" s="36"/>
      <c r="PZ150" s="36"/>
      <c r="QA150" s="130"/>
      <c r="QB150" s="130"/>
      <c r="QC150" s="130"/>
      <c r="QD150" s="130"/>
      <c r="QE150" s="130"/>
      <c r="QF150" s="130"/>
      <c r="QG150" s="130"/>
      <c r="QH150" s="130"/>
      <c r="QI150" s="130"/>
      <c r="QJ150" s="130"/>
      <c r="QK150" s="130"/>
      <c r="QL150" s="130"/>
      <c r="QM150" s="130"/>
      <c r="QN150" s="130"/>
      <c r="QO150" s="130"/>
      <c r="QP150" s="130"/>
      <c r="QQ150" s="130"/>
      <c r="QR150" s="130"/>
      <c r="QS150" s="130"/>
      <c r="QT150" s="130"/>
      <c r="QU150" s="130"/>
      <c r="QV150" s="130"/>
      <c r="QW150" s="130"/>
      <c r="QX150" s="130"/>
      <c r="QY150" s="130"/>
      <c r="QZ150" s="130"/>
      <c r="RA150" s="130"/>
      <c r="RB150" s="130"/>
      <c r="RC150" s="130"/>
      <c r="RD150" s="130"/>
      <c r="RE150" s="130"/>
      <c r="RF150" s="130"/>
      <c r="RG150" s="130"/>
      <c r="RH150" s="130"/>
      <c r="RI150" s="130"/>
      <c r="RJ150" s="130"/>
    </row>
    <row r="151" spans="2:478" hidden="1" outlineLevel="1">
      <c r="B151" s="48"/>
      <c r="F151" s="36"/>
      <c r="G151" s="36"/>
      <c r="H151" s="36"/>
      <c r="I151" s="36"/>
      <c r="J151" s="36"/>
      <c r="K151" s="36"/>
      <c r="L151" s="36"/>
      <c r="M151" s="36"/>
      <c r="N151" s="36"/>
      <c r="O151" s="36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6"/>
      <c r="AA151" s="36"/>
      <c r="AB151" s="36"/>
      <c r="AC151" s="36"/>
      <c r="AD151" s="36"/>
      <c r="AE151" s="36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6"/>
      <c r="AQ151" s="36"/>
      <c r="AR151" s="36"/>
      <c r="AS151" s="36"/>
      <c r="AT151" s="36"/>
      <c r="AU151" s="36"/>
      <c r="AV151" s="36"/>
      <c r="AW151" s="36"/>
      <c r="AX151" s="36"/>
      <c r="AY151" s="36"/>
      <c r="AZ151" s="36"/>
      <c r="BA151" s="36"/>
      <c r="BB151" s="36"/>
      <c r="BC151" s="36"/>
      <c r="BD151" s="36"/>
      <c r="BE151" s="36"/>
      <c r="BF151" s="36"/>
      <c r="BG151" s="36"/>
      <c r="BH151" s="36"/>
      <c r="BI151" s="36"/>
      <c r="BJ151" s="36"/>
      <c r="BK151" s="36"/>
      <c r="BL151" s="36"/>
      <c r="BM151" s="36"/>
      <c r="BN151" s="36"/>
      <c r="BO151" s="36"/>
      <c r="BP151" s="36"/>
      <c r="BQ151" s="36"/>
      <c r="BR151" s="36"/>
      <c r="BS151" s="36"/>
      <c r="BT151" s="36"/>
      <c r="BU151" s="36"/>
      <c r="BV151" s="36"/>
      <c r="BW151" s="36"/>
      <c r="BX151" s="36"/>
      <c r="BY151" s="36"/>
      <c r="BZ151" s="36"/>
      <c r="CA151" s="36"/>
      <c r="CB151" s="36"/>
      <c r="CC151" s="36"/>
      <c r="CD151" s="36"/>
      <c r="CE151" s="36"/>
      <c r="CF151" s="36"/>
      <c r="CG151" s="36"/>
      <c r="CH151" s="36"/>
      <c r="CI151" s="36"/>
      <c r="CJ151" s="36"/>
      <c r="CK151" s="36"/>
      <c r="CL151" s="36"/>
      <c r="CM151" s="36"/>
      <c r="CN151" s="36"/>
      <c r="CO151" s="36"/>
      <c r="CP151" s="36"/>
      <c r="CQ151" s="36"/>
      <c r="CR151" s="36"/>
      <c r="CS151" s="36"/>
      <c r="CT151" s="36"/>
      <c r="CU151" s="36"/>
      <c r="CV151" s="36"/>
      <c r="CW151" s="36"/>
      <c r="CX151" s="36"/>
      <c r="CY151" s="36"/>
      <c r="CZ151" s="36"/>
      <c r="DA151" s="36"/>
      <c r="DB151" s="36"/>
      <c r="DC151" s="36"/>
      <c r="DD151" s="36"/>
      <c r="DE151" s="36"/>
      <c r="DF151" s="36"/>
      <c r="DG151" s="36"/>
      <c r="DH151" s="36"/>
      <c r="DI151" s="36"/>
      <c r="DJ151" s="36"/>
      <c r="DK151" s="36"/>
      <c r="DL151" s="36"/>
      <c r="DM151" s="36"/>
      <c r="DN151" s="36"/>
      <c r="DO151" s="36"/>
      <c r="DP151" s="36"/>
      <c r="DQ151" s="36"/>
      <c r="DR151" s="36"/>
      <c r="DS151" s="36"/>
      <c r="DT151" s="36"/>
      <c r="DU151" s="36"/>
      <c r="DV151" s="36"/>
      <c r="DW151" s="36"/>
      <c r="DX151" s="36"/>
      <c r="DY151" s="36"/>
      <c r="DZ151" s="36"/>
      <c r="EA151" s="36"/>
      <c r="EB151" s="36"/>
      <c r="EC151" s="36"/>
      <c r="ED151" s="36"/>
      <c r="EE151" s="36"/>
      <c r="EF151" s="36"/>
      <c r="EG151" s="36"/>
      <c r="EH151" s="36"/>
      <c r="EI151" s="36"/>
      <c r="EJ151" s="36"/>
      <c r="EK151" s="36"/>
      <c r="EL151" s="36"/>
      <c r="EM151" s="36"/>
      <c r="EN151" s="36"/>
      <c r="EO151" s="36"/>
      <c r="EP151" s="36"/>
      <c r="EQ151" s="36"/>
      <c r="ER151" s="36"/>
      <c r="ES151" s="36"/>
      <c r="ET151" s="36"/>
      <c r="EU151" s="36"/>
      <c r="EV151" s="36"/>
      <c r="EW151" s="36"/>
      <c r="EX151" s="36"/>
      <c r="EY151" s="36"/>
      <c r="EZ151" s="36"/>
      <c r="FA151" s="36"/>
      <c r="FB151" s="36"/>
      <c r="FC151" s="36"/>
      <c r="FD151" s="36"/>
      <c r="FE151" s="36"/>
      <c r="FF151" s="36"/>
      <c r="FG151" s="36"/>
      <c r="FH151" s="36"/>
      <c r="FI151" s="36"/>
      <c r="FJ151" s="36"/>
      <c r="FK151" s="36"/>
      <c r="FL151" s="36"/>
      <c r="FM151" s="36"/>
      <c r="FN151" s="36"/>
      <c r="FO151" s="36"/>
      <c r="FP151" s="36"/>
      <c r="FQ151" s="36"/>
      <c r="FR151" s="36"/>
      <c r="FS151" s="36"/>
      <c r="FT151" s="36"/>
      <c r="FU151" s="36"/>
      <c r="FV151" s="36"/>
      <c r="FW151" s="36"/>
      <c r="FX151" s="36"/>
      <c r="FY151" s="36"/>
      <c r="FZ151" s="36"/>
      <c r="GA151" s="36"/>
      <c r="GB151" s="36"/>
      <c r="GC151" s="36"/>
      <c r="GD151" s="36"/>
      <c r="GE151" s="36"/>
      <c r="GF151" s="36"/>
      <c r="GG151" s="36"/>
      <c r="GH151" s="36"/>
      <c r="GI151" s="36"/>
      <c r="GJ151" s="36"/>
      <c r="GK151" s="36"/>
      <c r="GL151" s="36"/>
      <c r="GM151" s="36"/>
      <c r="GN151" s="36"/>
      <c r="GO151" s="36"/>
      <c r="GP151" s="36"/>
      <c r="GQ151" s="36"/>
      <c r="GR151" s="36"/>
      <c r="GS151" s="36"/>
      <c r="GT151" s="36"/>
      <c r="GU151" s="36"/>
      <c r="GV151" s="36"/>
      <c r="GW151" s="36"/>
      <c r="GX151" s="36"/>
      <c r="GY151" s="36"/>
      <c r="GZ151" s="36"/>
      <c r="HA151" s="36"/>
      <c r="HB151" s="36"/>
      <c r="HC151" s="36"/>
      <c r="HD151" s="36"/>
      <c r="HE151" s="36"/>
      <c r="HF151" s="36"/>
      <c r="HG151" s="36"/>
      <c r="HH151" s="36"/>
      <c r="HI151" s="36"/>
      <c r="HJ151" s="36"/>
      <c r="HK151" s="36"/>
      <c r="HL151" s="36"/>
      <c r="HM151" s="36"/>
      <c r="HN151" s="36"/>
      <c r="HO151" s="36"/>
      <c r="HP151" s="36"/>
      <c r="HQ151" s="36"/>
      <c r="HR151" s="36"/>
      <c r="HS151" s="36"/>
      <c r="HT151" s="36"/>
      <c r="HU151" s="36"/>
      <c r="HV151" s="36"/>
      <c r="HW151" s="36"/>
      <c r="HX151" s="36"/>
      <c r="HY151" s="36"/>
      <c r="HZ151" s="36"/>
      <c r="IA151" s="36"/>
      <c r="IB151" s="36"/>
      <c r="IC151" s="36"/>
      <c r="ID151" s="36"/>
      <c r="IE151" s="36"/>
      <c r="IF151" s="36"/>
      <c r="IG151" s="36"/>
      <c r="IH151" s="36"/>
      <c r="II151" s="36"/>
      <c r="IJ151" s="36"/>
      <c r="IK151" s="36"/>
      <c r="IL151" s="36"/>
      <c r="IM151" s="36"/>
      <c r="IN151" s="36"/>
      <c r="IO151" s="36"/>
      <c r="IP151" s="36"/>
      <c r="IQ151" s="36"/>
      <c r="IR151" s="36"/>
      <c r="IS151" s="36"/>
      <c r="IT151" s="36"/>
      <c r="IU151" s="36"/>
      <c r="IV151" s="36"/>
      <c r="IW151" s="36"/>
      <c r="IX151" s="36"/>
      <c r="IY151" s="36"/>
      <c r="IZ151" s="36"/>
      <c r="JA151" s="36"/>
      <c r="JB151" s="36"/>
      <c r="JC151" s="36"/>
      <c r="JD151" s="36"/>
      <c r="JE151" s="36"/>
      <c r="JF151" s="36"/>
      <c r="JG151" s="36"/>
      <c r="JH151" s="36"/>
      <c r="JI151" s="36"/>
      <c r="JJ151" s="36"/>
      <c r="JK151" s="36"/>
      <c r="JL151" s="36"/>
      <c r="JM151" s="36"/>
      <c r="JN151" s="36"/>
      <c r="JO151" s="36"/>
      <c r="JP151" s="36"/>
      <c r="JQ151" s="36"/>
      <c r="JR151" s="36"/>
      <c r="JS151" s="36"/>
      <c r="JT151" s="36"/>
      <c r="JU151" s="36"/>
      <c r="JV151" s="36"/>
      <c r="JW151" s="36"/>
      <c r="JX151" s="36"/>
      <c r="JY151" s="36"/>
      <c r="JZ151" s="36"/>
      <c r="KA151" s="36"/>
      <c r="KB151" s="36"/>
      <c r="KC151" s="36"/>
      <c r="KD151" s="36"/>
      <c r="KE151" s="36"/>
      <c r="KF151" s="36"/>
      <c r="KG151" s="36"/>
      <c r="KH151" s="36"/>
      <c r="KI151" s="36"/>
      <c r="KJ151" s="36"/>
      <c r="KK151" s="36"/>
      <c r="KL151" s="36"/>
      <c r="KM151" s="36"/>
      <c r="KN151" s="36"/>
      <c r="KO151" s="36"/>
      <c r="KP151" s="36"/>
      <c r="KQ151" s="36"/>
      <c r="KR151" s="36"/>
      <c r="KS151" s="36"/>
      <c r="KT151" s="36"/>
      <c r="KU151" s="36"/>
      <c r="KV151" s="36"/>
      <c r="KW151" s="36"/>
      <c r="KX151" s="36"/>
      <c r="KY151" s="36"/>
      <c r="KZ151" s="36"/>
      <c r="LA151" s="36"/>
      <c r="LB151" s="36"/>
      <c r="LC151" s="36"/>
      <c r="LD151" s="36"/>
      <c r="LE151" s="36"/>
      <c r="LF151" s="36"/>
      <c r="LG151" s="36"/>
      <c r="LH151" s="36"/>
      <c r="LI151" s="36"/>
      <c r="LJ151" s="36"/>
      <c r="LK151" s="36"/>
      <c r="LL151" s="36"/>
      <c r="LM151" s="36"/>
      <c r="LN151" s="36"/>
      <c r="LO151" s="36"/>
      <c r="LP151" s="36"/>
      <c r="LQ151" s="36"/>
      <c r="LR151" s="36"/>
      <c r="LS151" s="36"/>
      <c r="LT151" s="36"/>
      <c r="LU151" s="36"/>
      <c r="LV151" s="36"/>
      <c r="LW151" s="36"/>
      <c r="LX151" s="36"/>
      <c r="LY151" s="36"/>
      <c r="LZ151" s="36"/>
      <c r="MA151" s="36"/>
      <c r="MB151" s="36"/>
      <c r="MC151" s="36"/>
      <c r="MD151" s="36"/>
      <c r="ME151" s="36"/>
      <c r="MF151" s="36"/>
      <c r="MG151" s="36"/>
      <c r="MH151" s="36"/>
      <c r="MI151" s="36"/>
      <c r="MJ151" s="36"/>
      <c r="MK151" s="36"/>
      <c r="ML151" s="36"/>
      <c r="MM151" s="36"/>
      <c r="MN151" s="36"/>
      <c r="MO151" s="36"/>
      <c r="MP151" s="36"/>
      <c r="MQ151" s="36"/>
      <c r="MR151" s="36"/>
      <c r="MS151" s="36"/>
      <c r="MT151" s="36"/>
      <c r="MU151" s="36"/>
      <c r="MV151" s="36"/>
      <c r="MW151" s="36"/>
      <c r="MX151" s="36"/>
      <c r="MY151" s="36"/>
      <c r="MZ151" s="36"/>
      <c r="NA151" s="36"/>
      <c r="NB151" s="36"/>
      <c r="NC151" s="36"/>
      <c r="ND151" s="36"/>
      <c r="NE151" s="36"/>
      <c r="NF151" s="36"/>
      <c r="NG151" s="36"/>
      <c r="NH151" s="36"/>
      <c r="NI151" s="36"/>
      <c r="NJ151" s="36"/>
      <c r="NK151" s="36"/>
      <c r="NL151" s="36"/>
      <c r="NM151" s="36"/>
      <c r="NN151" s="36"/>
      <c r="NO151" s="36"/>
      <c r="NP151" s="36"/>
      <c r="NQ151" s="36"/>
      <c r="NR151" s="36"/>
      <c r="NS151" s="36"/>
      <c r="NT151" s="36"/>
      <c r="NU151" s="36"/>
      <c r="NV151" s="36"/>
      <c r="NW151" s="36"/>
      <c r="NX151" s="36"/>
      <c r="NY151" s="36"/>
      <c r="NZ151" s="36"/>
      <c r="OA151" s="36"/>
      <c r="OB151" s="36"/>
      <c r="OC151" s="36"/>
      <c r="OD151" s="36"/>
      <c r="OE151" s="36"/>
      <c r="OF151" s="36"/>
      <c r="OG151" s="36"/>
      <c r="OH151" s="36"/>
      <c r="OI151" s="36"/>
      <c r="OJ151" s="36"/>
      <c r="OK151" s="36"/>
      <c r="OL151" s="36"/>
      <c r="OM151" s="36"/>
      <c r="ON151" s="36"/>
      <c r="OO151" s="36"/>
      <c r="OP151" s="36"/>
      <c r="OQ151" s="36"/>
      <c r="OR151" s="36"/>
      <c r="OS151" s="36"/>
      <c r="OT151" s="36"/>
      <c r="OU151" s="36"/>
      <c r="OV151" s="36"/>
      <c r="OW151" s="36"/>
      <c r="OX151" s="36"/>
      <c r="OY151" s="36"/>
      <c r="OZ151" s="36"/>
      <c r="PA151" s="36"/>
      <c r="PB151" s="36"/>
      <c r="PC151" s="36"/>
      <c r="PD151" s="36"/>
      <c r="PE151" s="36"/>
      <c r="PF151" s="36"/>
      <c r="PG151" s="36"/>
      <c r="PH151" s="36"/>
      <c r="PI151" s="36"/>
      <c r="PJ151" s="36"/>
      <c r="PK151" s="36"/>
      <c r="PL151" s="36"/>
      <c r="PM151" s="36"/>
      <c r="PN151" s="36"/>
      <c r="PO151" s="36"/>
      <c r="PP151" s="36"/>
      <c r="PQ151" s="36"/>
      <c r="PR151" s="36"/>
      <c r="PS151" s="36"/>
      <c r="PT151" s="36"/>
      <c r="PU151" s="36"/>
      <c r="PV151" s="31"/>
      <c r="PX151" s="36"/>
      <c r="PY151" s="36"/>
      <c r="PZ151" s="36"/>
      <c r="QA151" s="130"/>
      <c r="QB151" s="130"/>
      <c r="QC151" s="130"/>
      <c r="QD151" s="130"/>
      <c r="QE151" s="130"/>
      <c r="QF151" s="130"/>
      <c r="QG151" s="130"/>
      <c r="QH151" s="130"/>
      <c r="QI151" s="130"/>
      <c r="QJ151" s="130"/>
      <c r="QK151" s="130"/>
      <c r="QL151" s="130"/>
      <c r="QM151" s="130"/>
      <c r="QN151" s="130"/>
      <c r="QO151" s="130"/>
      <c r="QP151" s="130"/>
      <c r="QQ151" s="130"/>
      <c r="QR151" s="130"/>
      <c r="QS151" s="130"/>
      <c r="QT151" s="130"/>
      <c r="QU151" s="130"/>
      <c r="QV151" s="130"/>
      <c r="QW151" s="130"/>
      <c r="QX151" s="130"/>
      <c r="QY151" s="130"/>
      <c r="QZ151" s="130"/>
      <c r="RA151" s="130"/>
      <c r="RB151" s="130"/>
      <c r="RC151" s="130"/>
      <c r="RD151" s="130"/>
      <c r="RE151" s="130"/>
      <c r="RF151" s="130"/>
      <c r="RG151" s="130"/>
      <c r="RH151" s="130"/>
      <c r="RI151" s="130"/>
      <c r="RJ151" s="130"/>
    </row>
    <row r="152" spans="2:478" hidden="1" outlineLevel="1">
      <c r="B152" s="159" t="s">
        <v>7</v>
      </c>
      <c r="C152" s="160"/>
      <c r="D152" s="160"/>
      <c r="E152" s="160"/>
      <c r="F152" s="161"/>
      <c r="G152" s="161"/>
      <c r="H152" s="161"/>
      <c r="I152" s="161"/>
      <c r="J152" s="161"/>
      <c r="K152" s="161"/>
      <c r="L152" s="161"/>
      <c r="M152" s="161"/>
      <c r="N152" s="161"/>
      <c r="O152" s="161"/>
      <c r="P152" s="161"/>
      <c r="Q152" s="161"/>
      <c r="R152" s="161"/>
      <c r="S152" s="161"/>
      <c r="T152" s="161"/>
      <c r="U152" s="161"/>
      <c r="V152" s="161"/>
      <c r="W152" s="161"/>
      <c r="X152" s="161"/>
      <c r="Y152" s="161"/>
      <c r="Z152" s="161"/>
      <c r="AA152" s="161"/>
      <c r="AB152" s="161"/>
      <c r="AC152" s="161"/>
      <c r="AD152" s="161"/>
      <c r="AE152" s="161"/>
      <c r="AF152" s="161"/>
      <c r="AG152" s="161"/>
      <c r="AH152" s="161"/>
      <c r="AI152" s="161"/>
      <c r="AJ152" s="161"/>
      <c r="AK152" s="161"/>
      <c r="AL152" s="161"/>
      <c r="AM152" s="161"/>
      <c r="AN152" s="161"/>
      <c r="AO152" s="161"/>
      <c r="AP152" s="161"/>
      <c r="AQ152" s="161"/>
      <c r="AR152" s="161"/>
      <c r="AS152" s="161"/>
      <c r="AT152" s="161"/>
      <c r="AU152" s="161"/>
      <c r="AV152" s="161"/>
      <c r="AW152" s="161"/>
      <c r="AX152" s="161"/>
      <c r="AY152" s="161"/>
      <c r="AZ152" s="161"/>
      <c r="BA152" s="161"/>
      <c r="BB152" s="161"/>
      <c r="BC152" s="161"/>
      <c r="BD152" s="161"/>
      <c r="BE152" s="161"/>
      <c r="BF152" s="161"/>
      <c r="BG152" s="161"/>
      <c r="BH152" s="161"/>
      <c r="BI152" s="161"/>
      <c r="BJ152" s="161"/>
      <c r="BK152" s="161"/>
      <c r="BL152" s="161"/>
      <c r="BM152" s="161"/>
      <c r="BN152" s="161"/>
      <c r="BO152" s="161"/>
      <c r="BP152" s="161"/>
      <c r="BQ152" s="161"/>
      <c r="BR152" s="161"/>
      <c r="BS152" s="161"/>
      <c r="BT152" s="161"/>
      <c r="BU152" s="161"/>
      <c r="BV152" s="161"/>
      <c r="BW152" s="161"/>
      <c r="BX152" s="161"/>
      <c r="BY152" s="161"/>
      <c r="BZ152" s="161"/>
      <c r="CA152" s="161"/>
      <c r="CB152" s="161"/>
      <c r="CC152" s="161"/>
      <c r="CD152" s="161"/>
      <c r="CE152" s="161"/>
      <c r="CF152" s="161"/>
      <c r="CG152" s="161"/>
      <c r="CH152" s="161"/>
      <c r="CI152" s="161"/>
      <c r="CJ152" s="161"/>
      <c r="CK152" s="161"/>
      <c r="CL152" s="161"/>
      <c r="CM152" s="161"/>
      <c r="CN152" s="161"/>
      <c r="CO152" s="161"/>
      <c r="CP152" s="161"/>
      <c r="CQ152" s="161"/>
      <c r="CR152" s="161"/>
      <c r="CS152" s="161"/>
      <c r="CT152" s="161"/>
      <c r="CU152" s="161"/>
      <c r="CV152" s="161"/>
      <c r="CW152" s="161"/>
      <c r="CX152" s="161"/>
      <c r="CY152" s="161"/>
      <c r="CZ152" s="161"/>
      <c r="DA152" s="161"/>
      <c r="DB152" s="161"/>
      <c r="DC152" s="161"/>
      <c r="DD152" s="161"/>
      <c r="DE152" s="161"/>
      <c r="DF152" s="161"/>
      <c r="DG152" s="161"/>
      <c r="DH152" s="161"/>
      <c r="DI152" s="161"/>
      <c r="DJ152" s="161"/>
      <c r="DK152" s="161"/>
      <c r="DL152" s="161"/>
      <c r="DM152" s="161"/>
      <c r="DN152" s="161"/>
      <c r="DO152" s="161"/>
      <c r="DP152" s="161"/>
      <c r="DQ152" s="161"/>
      <c r="DR152" s="161"/>
      <c r="DS152" s="161"/>
      <c r="DT152" s="161"/>
      <c r="DU152" s="161"/>
      <c r="DV152" s="161"/>
      <c r="DW152" s="161"/>
      <c r="DX152" s="161"/>
      <c r="DY152" s="161"/>
      <c r="DZ152" s="161"/>
      <c r="EA152" s="161"/>
      <c r="EB152" s="161"/>
      <c r="EC152" s="161"/>
      <c r="ED152" s="161"/>
      <c r="EE152" s="161"/>
      <c r="EF152" s="161"/>
      <c r="EG152" s="161"/>
      <c r="EH152" s="161"/>
      <c r="EI152" s="161"/>
      <c r="EJ152" s="161"/>
      <c r="EK152" s="161"/>
      <c r="EL152" s="161"/>
      <c r="EM152" s="161"/>
      <c r="EN152" s="161"/>
      <c r="EO152" s="161"/>
      <c r="EP152" s="161"/>
      <c r="EQ152" s="161"/>
      <c r="ER152" s="161"/>
      <c r="ES152" s="161"/>
      <c r="ET152" s="161"/>
      <c r="EU152" s="161"/>
      <c r="EV152" s="161"/>
      <c r="EW152" s="161"/>
      <c r="EX152" s="161"/>
      <c r="EY152" s="161"/>
      <c r="EZ152" s="161"/>
      <c r="FA152" s="161"/>
      <c r="FB152" s="161"/>
      <c r="FC152" s="161"/>
      <c r="FD152" s="161"/>
      <c r="FE152" s="161"/>
      <c r="FF152" s="161"/>
      <c r="FG152" s="161"/>
      <c r="FH152" s="161"/>
      <c r="FI152" s="161"/>
      <c r="FJ152" s="161"/>
      <c r="FK152" s="161"/>
      <c r="FL152" s="161"/>
      <c r="FM152" s="161"/>
      <c r="FN152" s="161"/>
      <c r="FO152" s="161"/>
      <c r="FP152" s="161"/>
      <c r="FQ152" s="161"/>
      <c r="FR152" s="161"/>
      <c r="FS152" s="161"/>
      <c r="FT152" s="161"/>
      <c r="FU152" s="161"/>
      <c r="FV152" s="161"/>
      <c r="FW152" s="161"/>
      <c r="FX152" s="161"/>
      <c r="FY152" s="161"/>
      <c r="FZ152" s="161"/>
      <c r="GA152" s="161"/>
      <c r="GB152" s="161"/>
      <c r="GC152" s="161"/>
      <c r="GD152" s="161"/>
      <c r="GE152" s="161"/>
      <c r="GF152" s="161"/>
      <c r="GG152" s="161"/>
      <c r="GH152" s="161"/>
      <c r="GI152" s="161"/>
      <c r="GJ152" s="161"/>
      <c r="GK152" s="161"/>
      <c r="GL152" s="161"/>
      <c r="GM152" s="161"/>
      <c r="GN152" s="161"/>
      <c r="GO152" s="161"/>
      <c r="GP152" s="161"/>
      <c r="GQ152" s="161"/>
      <c r="GR152" s="161"/>
      <c r="GS152" s="161"/>
      <c r="GT152" s="161"/>
      <c r="GU152" s="161"/>
      <c r="GV152" s="161"/>
      <c r="GW152" s="161"/>
      <c r="GX152" s="161"/>
      <c r="GY152" s="161"/>
      <c r="GZ152" s="161"/>
      <c r="HA152" s="161"/>
      <c r="HB152" s="161"/>
      <c r="HC152" s="161"/>
      <c r="HD152" s="161"/>
      <c r="HE152" s="161"/>
      <c r="HF152" s="161"/>
      <c r="HG152" s="161"/>
      <c r="HH152" s="161"/>
      <c r="HI152" s="161"/>
      <c r="HJ152" s="161"/>
      <c r="HK152" s="161"/>
      <c r="HL152" s="161"/>
      <c r="HM152" s="161"/>
      <c r="HN152" s="161"/>
      <c r="HO152" s="161"/>
      <c r="HP152" s="161"/>
      <c r="HQ152" s="161"/>
      <c r="HR152" s="161"/>
      <c r="HS152" s="161"/>
      <c r="HT152" s="161"/>
      <c r="HU152" s="161"/>
      <c r="HV152" s="161"/>
      <c r="HW152" s="161"/>
      <c r="HX152" s="161"/>
      <c r="HY152" s="161"/>
      <c r="HZ152" s="161"/>
      <c r="IA152" s="161"/>
      <c r="IB152" s="161"/>
      <c r="IC152" s="161"/>
      <c r="ID152" s="161"/>
      <c r="IE152" s="161"/>
      <c r="IF152" s="161"/>
      <c r="IG152" s="161"/>
      <c r="IH152" s="161"/>
      <c r="II152" s="161"/>
      <c r="IJ152" s="161"/>
      <c r="IK152" s="161"/>
      <c r="IL152" s="161"/>
      <c r="IM152" s="161"/>
      <c r="IN152" s="161"/>
      <c r="IO152" s="161"/>
      <c r="IP152" s="161"/>
      <c r="IQ152" s="161"/>
      <c r="IR152" s="161"/>
      <c r="IS152" s="161"/>
      <c r="IT152" s="161"/>
      <c r="IU152" s="161"/>
      <c r="IV152" s="161"/>
      <c r="IW152" s="161"/>
      <c r="IX152" s="161"/>
      <c r="IY152" s="161"/>
      <c r="IZ152" s="161"/>
      <c r="JA152" s="161"/>
      <c r="JB152" s="161"/>
      <c r="JC152" s="161"/>
      <c r="JD152" s="161"/>
      <c r="JE152" s="161"/>
      <c r="JF152" s="161"/>
      <c r="JG152" s="161"/>
      <c r="JH152" s="161"/>
      <c r="JI152" s="161"/>
      <c r="JJ152" s="161"/>
      <c r="JK152" s="161"/>
      <c r="JL152" s="161"/>
      <c r="JM152" s="161"/>
      <c r="JN152" s="161"/>
      <c r="JO152" s="161"/>
      <c r="JP152" s="161"/>
      <c r="JQ152" s="161"/>
      <c r="JR152" s="161"/>
      <c r="JS152" s="161"/>
      <c r="JT152" s="161"/>
      <c r="JU152" s="161"/>
      <c r="JV152" s="161"/>
      <c r="JW152" s="161"/>
      <c r="JX152" s="161"/>
      <c r="JY152" s="161"/>
      <c r="JZ152" s="161"/>
      <c r="KA152" s="161"/>
      <c r="KB152" s="161"/>
      <c r="KC152" s="161"/>
      <c r="KD152" s="161"/>
      <c r="KE152" s="161"/>
      <c r="KF152" s="161"/>
      <c r="KG152" s="161"/>
      <c r="KH152" s="161"/>
      <c r="KI152" s="161"/>
      <c r="KJ152" s="161"/>
      <c r="KK152" s="161"/>
      <c r="KL152" s="161"/>
      <c r="KM152" s="161"/>
      <c r="KN152" s="161"/>
      <c r="KO152" s="161"/>
      <c r="KP152" s="161"/>
      <c r="KQ152" s="161"/>
      <c r="KR152" s="161"/>
      <c r="KS152" s="161"/>
      <c r="KT152" s="161"/>
      <c r="KU152" s="161"/>
      <c r="KV152" s="161"/>
      <c r="KW152" s="161"/>
      <c r="KX152" s="161"/>
      <c r="KY152" s="161"/>
      <c r="KZ152" s="161"/>
      <c r="LA152" s="161"/>
      <c r="LB152" s="161"/>
      <c r="LC152" s="161"/>
      <c r="LD152" s="161"/>
      <c r="LE152" s="161"/>
      <c r="LF152" s="161"/>
      <c r="LG152" s="161"/>
      <c r="LH152" s="161"/>
      <c r="LI152" s="161"/>
      <c r="LJ152" s="161"/>
      <c r="LK152" s="161"/>
      <c r="LL152" s="161"/>
      <c r="LM152" s="161"/>
      <c r="LN152" s="161"/>
      <c r="LO152" s="161"/>
      <c r="LP152" s="161"/>
      <c r="LQ152" s="161"/>
      <c r="LR152" s="161"/>
      <c r="LS152" s="161"/>
      <c r="LT152" s="161"/>
      <c r="LU152" s="161"/>
      <c r="LV152" s="161"/>
      <c r="LW152" s="161"/>
      <c r="LX152" s="161"/>
      <c r="LY152" s="161"/>
      <c r="LZ152" s="161"/>
      <c r="MA152" s="161"/>
      <c r="MB152" s="161"/>
      <c r="MC152" s="161"/>
      <c r="MD152" s="161"/>
      <c r="ME152" s="161"/>
      <c r="MF152" s="161"/>
      <c r="MG152" s="161"/>
      <c r="MH152" s="161"/>
      <c r="MI152" s="161"/>
      <c r="MJ152" s="161"/>
      <c r="MK152" s="161"/>
      <c r="ML152" s="161"/>
      <c r="MM152" s="161"/>
      <c r="MN152" s="161"/>
      <c r="MO152" s="161"/>
      <c r="MP152" s="161"/>
      <c r="MQ152" s="161"/>
      <c r="MR152" s="161"/>
      <c r="MS152" s="161"/>
      <c r="MT152" s="161"/>
      <c r="MU152" s="161"/>
      <c r="MV152" s="161"/>
      <c r="MW152" s="161"/>
      <c r="MX152" s="161"/>
      <c r="MY152" s="161"/>
      <c r="MZ152" s="161"/>
      <c r="NA152" s="161"/>
      <c r="NB152" s="161"/>
      <c r="NC152" s="161"/>
      <c r="ND152" s="161"/>
      <c r="NE152" s="161"/>
      <c r="NF152" s="161"/>
      <c r="NG152" s="161"/>
      <c r="NH152" s="161"/>
      <c r="NI152" s="161"/>
      <c r="NJ152" s="161"/>
      <c r="NK152" s="161"/>
      <c r="NL152" s="161"/>
      <c r="NM152" s="161"/>
      <c r="NN152" s="161"/>
      <c r="NO152" s="161"/>
      <c r="NP152" s="161"/>
      <c r="NQ152" s="161"/>
      <c r="NR152" s="161"/>
      <c r="NS152" s="161"/>
      <c r="NT152" s="161"/>
      <c r="NU152" s="161"/>
      <c r="NV152" s="161"/>
      <c r="NW152" s="161"/>
      <c r="NX152" s="161"/>
      <c r="NY152" s="161"/>
      <c r="NZ152" s="161"/>
      <c r="OA152" s="161"/>
      <c r="OB152" s="161"/>
      <c r="OC152" s="161"/>
      <c r="OD152" s="161"/>
      <c r="OE152" s="161"/>
      <c r="OF152" s="161"/>
      <c r="OG152" s="161"/>
      <c r="OH152" s="161"/>
      <c r="OI152" s="161"/>
      <c r="OJ152" s="161"/>
      <c r="OK152" s="161"/>
      <c r="OL152" s="161"/>
      <c r="OM152" s="161"/>
      <c r="ON152" s="161"/>
      <c r="OO152" s="161"/>
      <c r="OP152" s="161"/>
      <c r="OQ152" s="161"/>
      <c r="OR152" s="161"/>
      <c r="OS152" s="161"/>
      <c r="OT152" s="161"/>
      <c r="OU152" s="161"/>
      <c r="OV152" s="161"/>
      <c r="OW152" s="161"/>
      <c r="OX152" s="161"/>
      <c r="OY152" s="161"/>
      <c r="OZ152" s="161"/>
      <c r="PA152" s="161"/>
      <c r="PB152" s="161"/>
      <c r="PC152" s="161"/>
      <c r="PD152" s="161"/>
      <c r="PE152" s="161"/>
      <c r="PF152" s="161"/>
      <c r="PG152" s="161"/>
      <c r="PH152" s="161"/>
      <c r="PI152" s="161"/>
      <c r="PJ152" s="161"/>
      <c r="PK152" s="161"/>
      <c r="PL152" s="161"/>
      <c r="PM152" s="161"/>
      <c r="PN152" s="161"/>
      <c r="PO152" s="161"/>
      <c r="PP152" s="161"/>
      <c r="PQ152" s="161"/>
      <c r="PR152" s="161"/>
      <c r="PS152" s="161"/>
      <c r="PT152" s="161"/>
      <c r="PU152" s="161"/>
      <c r="PV152" s="31"/>
      <c r="PX152" s="409"/>
      <c r="PY152" s="409"/>
      <c r="PZ152" s="409"/>
      <c r="QA152" s="410"/>
      <c r="QB152" s="410"/>
      <c r="QC152" s="410"/>
      <c r="QD152" s="410"/>
      <c r="QE152" s="410"/>
      <c r="QF152" s="410"/>
      <c r="QG152" s="410"/>
      <c r="QH152" s="410"/>
      <c r="QI152" s="410"/>
      <c r="QJ152" s="410"/>
      <c r="QK152" s="410"/>
      <c r="QL152" s="410"/>
      <c r="QM152" s="410"/>
      <c r="QN152" s="410"/>
      <c r="QO152" s="410"/>
      <c r="QP152" s="410"/>
      <c r="QQ152" s="410"/>
      <c r="QR152" s="410"/>
      <c r="QS152" s="410"/>
      <c r="QT152" s="410"/>
      <c r="QU152" s="410"/>
      <c r="QV152" s="410"/>
      <c r="QW152" s="410"/>
      <c r="QX152" s="410"/>
      <c r="QY152" s="410"/>
      <c r="QZ152" s="410"/>
      <c r="RA152" s="410"/>
      <c r="RB152" s="410"/>
      <c r="RC152" s="410"/>
      <c r="RD152" s="410"/>
      <c r="RE152" s="410"/>
      <c r="RF152" s="410"/>
      <c r="RG152" s="410"/>
      <c r="RH152" s="410"/>
      <c r="RI152" s="410"/>
      <c r="RJ152" s="410"/>
    </row>
    <row r="153" spans="2:478" hidden="1" outlineLevel="1">
      <c r="B153" s="48" t="s">
        <v>210</v>
      </c>
      <c r="D153" s="35"/>
      <c r="E153" s="35" t="s">
        <v>46</v>
      </c>
      <c r="F153" s="130">
        <f>IF(OR(F6=3,F6=6,F6=9,F6=12),SUM(F119),0)</f>
        <v>0</v>
      </c>
      <c r="G153" s="130">
        <f>IF(OR(G6=3,G6=6,G6=9,G6=12),SUM(F119:G119),0)</f>
        <v>0</v>
      </c>
      <c r="H153" s="130">
        <f t="shared" ref="H153:BS153" ca="1" si="697">IF(OR(H6=3,H6=6,H6=9,H6=12),SUM(F119:H119),0)</f>
        <v>8.8894995426900856</v>
      </c>
      <c r="I153" s="130">
        <f t="shared" si="697"/>
        <v>0</v>
      </c>
      <c r="J153" s="130">
        <f t="shared" si="697"/>
        <v>0</v>
      </c>
      <c r="K153" s="130">
        <f t="shared" ca="1" si="697"/>
        <v>9.1468392521167559</v>
      </c>
      <c r="L153" s="130">
        <f t="shared" si="697"/>
        <v>0</v>
      </c>
      <c r="M153" s="130">
        <f t="shared" si="697"/>
        <v>0</v>
      </c>
      <c r="N153" s="130">
        <f t="shared" ca="1" si="697"/>
        <v>9.57331761998147</v>
      </c>
      <c r="O153" s="130">
        <f t="shared" si="697"/>
        <v>0</v>
      </c>
      <c r="P153" s="130">
        <f t="shared" si="697"/>
        <v>0</v>
      </c>
      <c r="Q153" s="130">
        <f t="shared" ca="1" si="697"/>
        <v>9.57331761998147</v>
      </c>
      <c r="R153" s="130">
        <f t="shared" si="697"/>
        <v>0</v>
      </c>
      <c r="S153" s="130">
        <f t="shared" si="697"/>
        <v>0</v>
      </c>
      <c r="T153" s="130">
        <f t="shared" ca="1" si="697"/>
        <v>35.11950757330159</v>
      </c>
      <c r="U153" s="130">
        <f t="shared" si="697"/>
        <v>0</v>
      </c>
      <c r="V153" s="130">
        <f t="shared" si="697"/>
        <v>0</v>
      </c>
      <c r="W153" s="130">
        <f t="shared" ca="1" si="697"/>
        <v>35.925655075349887</v>
      </c>
      <c r="X153" s="130">
        <f t="shared" si="697"/>
        <v>0</v>
      </c>
      <c r="Y153" s="130">
        <f t="shared" si="697"/>
        <v>0</v>
      </c>
      <c r="Z153" s="130">
        <f t="shared" ca="1" si="697"/>
        <v>37.175462045380939</v>
      </c>
      <c r="AA153" s="130">
        <f t="shared" si="697"/>
        <v>0</v>
      </c>
      <c r="AB153" s="130">
        <f t="shared" si="697"/>
        <v>0</v>
      </c>
      <c r="AC153" s="130">
        <f t="shared" ca="1" si="697"/>
        <v>37.175462045380932</v>
      </c>
      <c r="AD153" s="130">
        <f t="shared" si="697"/>
        <v>0</v>
      </c>
      <c r="AE153" s="130">
        <f t="shared" si="697"/>
        <v>0</v>
      </c>
      <c r="AF153" s="130">
        <f t="shared" ca="1" si="697"/>
        <v>36.367299827003087</v>
      </c>
      <c r="AG153" s="130">
        <f t="shared" si="697"/>
        <v>0</v>
      </c>
      <c r="AH153" s="130">
        <f t="shared" si="697"/>
        <v>0</v>
      </c>
      <c r="AI153" s="130">
        <f t="shared" ca="1" si="697"/>
        <v>37.255044982434939</v>
      </c>
      <c r="AJ153" s="130">
        <f t="shared" si="697"/>
        <v>0</v>
      </c>
      <c r="AK153" s="130">
        <f t="shared" si="697"/>
        <v>0</v>
      </c>
      <c r="AL153" s="130">
        <f t="shared" ca="1" si="697"/>
        <v>38.658698453859245</v>
      </c>
      <c r="AM153" s="130">
        <f t="shared" si="697"/>
        <v>0</v>
      </c>
      <c r="AN153" s="130">
        <f t="shared" si="697"/>
        <v>0</v>
      </c>
      <c r="AO153" s="130">
        <f t="shared" ca="1" si="697"/>
        <v>38.658698453859245</v>
      </c>
      <c r="AP153" s="130">
        <f t="shared" si="697"/>
        <v>0</v>
      </c>
      <c r="AQ153" s="130">
        <f t="shared" si="697"/>
        <v>0</v>
      </c>
      <c r="AR153" s="130">
        <f t="shared" ca="1" si="697"/>
        <v>38.238495209795559</v>
      </c>
      <c r="AS153" s="130">
        <f t="shared" si="697"/>
        <v>0</v>
      </c>
      <c r="AT153" s="130">
        <f t="shared" si="697"/>
        <v>0</v>
      </c>
      <c r="AU153" s="130">
        <f t="shared" ca="1" si="697"/>
        <v>38.69860407958808</v>
      </c>
      <c r="AV153" s="130">
        <f t="shared" si="697"/>
        <v>0</v>
      </c>
      <c r="AW153" s="130">
        <f t="shared" si="697"/>
        <v>0</v>
      </c>
      <c r="AX153" s="130">
        <f t="shared" ca="1" si="697"/>
        <v>40.06969898788963</v>
      </c>
      <c r="AY153" s="130">
        <f t="shared" si="697"/>
        <v>0</v>
      </c>
      <c r="AZ153" s="130">
        <f t="shared" si="697"/>
        <v>0</v>
      </c>
      <c r="BA153" s="130">
        <f t="shared" ca="1" si="697"/>
        <v>40.06969898788963</v>
      </c>
      <c r="BB153" s="130">
        <f t="shared" si="697"/>
        <v>0</v>
      </c>
      <c r="BC153" s="130">
        <f t="shared" si="697"/>
        <v>0</v>
      </c>
      <c r="BD153" s="130">
        <f t="shared" ca="1" si="697"/>
        <v>39.198618575109421</v>
      </c>
      <c r="BE153" s="130">
        <f t="shared" si="697"/>
        <v>0</v>
      </c>
      <c r="BF153" s="130">
        <f t="shared" si="697"/>
        <v>0</v>
      </c>
      <c r="BG153" s="130">
        <f t="shared" ca="1" si="697"/>
        <v>40.091475998209141</v>
      </c>
      <c r="BH153" s="130">
        <f t="shared" si="697"/>
        <v>0</v>
      </c>
      <c r="BI153" s="130">
        <f t="shared" si="697"/>
        <v>0</v>
      </c>
      <c r="BJ153" s="130">
        <f t="shared" ca="1" si="697"/>
        <v>41.472138452465785</v>
      </c>
      <c r="BK153" s="130">
        <f t="shared" si="697"/>
        <v>0</v>
      </c>
      <c r="BL153" s="130">
        <f t="shared" si="697"/>
        <v>0</v>
      </c>
      <c r="BM153" s="130">
        <f t="shared" ca="1" si="697"/>
        <v>41.472138452465785</v>
      </c>
      <c r="BN153" s="130">
        <f t="shared" si="697"/>
        <v>0</v>
      </c>
      <c r="BO153" s="130">
        <f t="shared" si="697"/>
        <v>0</v>
      </c>
      <c r="BP153" s="130">
        <f t="shared" ca="1" si="697"/>
        <v>40.570570225238271</v>
      </c>
      <c r="BQ153" s="130">
        <f t="shared" si="697"/>
        <v>0</v>
      </c>
      <c r="BR153" s="130">
        <f t="shared" si="697"/>
        <v>0</v>
      </c>
      <c r="BS153" s="130">
        <f t="shared" ca="1" si="697"/>
        <v>41.494677658146472</v>
      </c>
      <c r="BT153" s="130">
        <f t="shared" ref="BT153:EE153" si="698">IF(OR(BT6=3,BT6=6,BT6=9,BT6=12),SUM(BR119:BT119),0)</f>
        <v>0</v>
      </c>
      <c r="BU153" s="130">
        <f t="shared" si="698"/>
        <v>0</v>
      </c>
      <c r="BV153" s="130">
        <f t="shared" ca="1" si="698"/>
        <v>42.923663298302088</v>
      </c>
      <c r="BW153" s="130">
        <f t="shared" si="698"/>
        <v>0</v>
      </c>
      <c r="BX153" s="130">
        <f t="shared" si="698"/>
        <v>0</v>
      </c>
      <c r="BY153" s="130">
        <f t="shared" ca="1" si="698"/>
        <v>42.923663298302081</v>
      </c>
      <c r="BZ153" s="130">
        <f t="shared" si="698"/>
        <v>0</v>
      </c>
      <c r="CA153" s="130">
        <f t="shared" si="698"/>
        <v>0</v>
      </c>
      <c r="CB153" s="130">
        <f t="shared" ca="1" si="698"/>
        <v>41.990540183121603</v>
      </c>
      <c r="CC153" s="130">
        <f t="shared" si="698"/>
        <v>0</v>
      </c>
      <c r="CD153" s="130">
        <f t="shared" si="698"/>
        <v>0</v>
      </c>
      <c r="CE153" s="130">
        <f t="shared" ca="1" si="698"/>
        <v>42.9469913761816</v>
      </c>
      <c r="CF153" s="130">
        <f t="shared" si="698"/>
        <v>0</v>
      </c>
      <c r="CG153" s="130">
        <f t="shared" si="698"/>
        <v>0</v>
      </c>
      <c r="CH153" s="130">
        <f t="shared" ca="1" si="698"/>
        <v>44.425991513742659</v>
      </c>
      <c r="CI153" s="130">
        <f t="shared" si="698"/>
        <v>0</v>
      </c>
      <c r="CJ153" s="130">
        <f t="shared" si="698"/>
        <v>0</v>
      </c>
      <c r="CK153" s="130">
        <f t="shared" ca="1" si="698"/>
        <v>44.425991513742659</v>
      </c>
      <c r="CL153" s="130">
        <f t="shared" si="698"/>
        <v>0</v>
      </c>
      <c r="CM153" s="130">
        <f t="shared" si="698"/>
        <v>0</v>
      </c>
      <c r="CN153" s="130">
        <f t="shared" ca="1" si="698"/>
        <v>43.943100301636761</v>
      </c>
      <c r="CO153" s="130">
        <f t="shared" si="698"/>
        <v>0</v>
      </c>
      <c r="CP153" s="130">
        <f t="shared" si="698"/>
        <v>0</v>
      </c>
      <c r="CQ153" s="130">
        <f t="shared" ca="1" si="698"/>
        <v>44.450136074347952</v>
      </c>
      <c r="CR153" s="130">
        <f t="shared" si="698"/>
        <v>0</v>
      </c>
      <c r="CS153" s="130">
        <f t="shared" si="698"/>
        <v>0</v>
      </c>
      <c r="CT153" s="130">
        <f t="shared" ca="1" si="698"/>
        <v>45.980901216723652</v>
      </c>
      <c r="CU153" s="130">
        <f t="shared" si="698"/>
        <v>0</v>
      </c>
      <c r="CV153" s="130">
        <f t="shared" si="698"/>
        <v>0</v>
      </c>
      <c r="CW153" s="130">
        <f t="shared" ca="1" si="698"/>
        <v>45.980901216723652</v>
      </c>
      <c r="CX153" s="130">
        <f t="shared" si="698"/>
        <v>0</v>
      </c>
      <c r="CY153" s="130">
        <f t="shared" si="698"/>
        <v>0</v>
      </c>
      <c r="CZ153" s="130">
        <f t="shared" ca="1" si="698"/>
        <v>44.981316407664451</v>
      </c>
      <c r="DA153" s="130">
        <f t="shared" si="698"/>
        <v>0</v>
      </c>
      <c r="DB153" s="130">
        <f t="shared" si="698"/>
        <v>0</v>
      </c>
      <c r="DC153" s="130">
        <f t="shared" ca="1" si="698"/>
        <v>46.005890836950137</v>
      </c>
      <c r="DD153" s="130">
        <f t="shared" si="698"/>
        <v>0</v>
      </c>
      <c r="DE153" s="130">
        <f t="shared" si="698"/>
        <v>0</v>
      </c>
      <c r="DF153" s="130">
        <f t="shared" ca="1" si="698"/>
        <v>47.590232759308996</v>
      </c>
      <c r="DG153" s="130">
        <f t="shared" si="698"/>
        <v>0</v>
      </c>
      <c r="DH153" s="130">
        <f t="shared" si="698"/>
        <v>0</v>
      </c>
      <c r="DI153" s="130">
        <f t="shared" ca="1" si="698"/>
        <v>47.590232759308996</v>
      </c>
      <c r="DJ153" s="130">
        <f t="shared" si="698"/>
        <v>0</v>
      </c>
      <c r="DK153" s="130">
        <f t="shared" si="698"/>
        <v>0</v>
      </c>
      <c r="DL153" s="130">
        <f t="shared" ca="1" si="698"/>
        <v>46.44082518114395</v>
      </c>
      <c r="DM153" s="130">
        <f t="shared" si="698"/>
        <v>0</v>
      </c>
      <c r="DN153" s="130">
        <f t="shared" si="698"/>
        <v>0</v>
      </c>
      <c r="DO153" s="130">
        <f t="shared" ca="1" si="698"/>
        <v>47.498643976936677</v>
      </c>
      <c r="DP153" s="130">
        <f t="shared" si="698"/>
        <v>0</v>
      </c>
      <c r="DQ153" s="130">
        <f t="shared" si="698"/>
        <v>0</v>
      </c>
      <c r="DR153" s="130">
        <f t="shared" ca="1" si="698"/>
        <v>49.134393041650313</v>
      </c>
      <c r="DS153" s="130">
        <f t="shared" si="698"/>
        <v>0</v>
      </c>
      <c r="DT153" s="130">
        <f t="shared" si="698"/>
        <v>0</v>
      </c>
      <c r="DU153" s="130">
        <f t="shared" ca="1" si="698"/>
        <v>49.134393041650313</v>
      </c>
      <c r="DV153" s="130">
        <f t="shared" si="698"/>
        <v>0</v>
      </c>
      <c r="DW153" s="130">
        <f t="shared" si="698"/>
        <v>0</v>
      </c>
      <c r="DX153" s="130">
        <f t="shared" ca="1" si="698"/>
        <v>35.563824014285927</v>
      </c>
      <c r="DY153" s="130">
        <f t="shared" si="698"/>
        <v>0</v>
      </c>
      <c r="DZ153" s="130">
        <f t="shared" si="698"/>
        <v>0</v>
      </c>
      <c r="EA153" s="130">
        <f t="shared" ca="1" si="698"/>
        <v>36.373888894611341</v>
      </c>
      <c r="EB153" s="130">
        <f t="shared" si="698"/>
        <v>0</v>
      </c>
      <c r="EC153" s="130">
        <f t="shared" si="698"/>
        <v>0</v>
      </c>
      <c r="ED153" s="130">
        <f t="shared" ca="1" si="698"/>
        <v>37.626525807114525</v>
      </c>
      <c r="EE153" s="130">
        <f t="shared" si="698"/>
        <v>0</v>
      </c>
      <c r="EF153" s="130">
        <f t="shared" ref="EF153:GQ153" si="699">IF(OR(EF6=3,EF6=6,EF6=9,EF6=12),SUM(ED119:EF119),0)</f>
        <v>0</v>
      </c>
      <c r="EG153" s="130">
        <f t="shared" ca="1" si="699"/>
        <v>37.626525807114525</v>
      </c>
      <c r="EH153" s="130">
        <f t="shared" si="699"/>
        <v>0</v>
      </c>
      <c r="EI153" s="130">
        <f t="shared" si="699"/>
        <v>0</v>
      </c>
      <c r="EJ153" s="130">
        <f t="shared" ca="1" si="699"/>
        <v>26.960950725699654</v>
      </c>
      <c r="EK153" s="130">
        <f t="shared" si="699"/>
        <v>0</v>
      </c>
      <c r="EL153" s="130">
        <f t="shared" si="699"/>
        <v>0</v>
      </c>
      <c r="EM153" s="130">
        <f t="shared" ca="1" si="699"/>
        <v>27.272038618688498</v>
      </c>
      <c r="EN153" s="130">
        <f t="shared" si="699"/>
        <v>0</v>
      </c>
      <c r="EO153" s="130">
        <f t="shared" si="699"/>
        <v>0</v>
      </c>
      <c r="EP153" s="130">
        <f t="shared" ca="1" si="699"/>
        <v>28.211227781331004</v>
      </c>
      <c r="EQ153" s="130">
        <f t="shared" si="699"/>
        <v>0</v>
      </c>
      <c r="ER153" s="130">
        <f t="shared" si="699"/>
        <v>0</v>
      </c>
      <c r="ES153" s="130">
        <f t="shared" ca="1" si="699"/>
        <v>28.211227781331004</v>
      </c>
      <c r="ET153" s="130">
        <f t="shared" si="699"/>
        <v>0</v>
      </c>
      <c r="EU153" s="130">
        <f t="shared" si="699"/>
        <v>0</v>
      </c>
      <c r="EV153" s="130">
        <f t="shared" ca="1" si="699"/>
        <v>27.529117427299042</v>
      </c>
      <c r="EW153" s="130">
        <f t="shared" si="699"/>
        <v>0</v>
      </c>
      <c r="EX153" s="130">
        <f t="shared" si="699"/>
        <v>0</v>
      </c>
      <c r="EY153" s="130">
        <f t="shared" ca="1" si="699"/>
        <v>28.156169546476409</v>
      </c>
      <c r="EZ153" s="130">
        <f t="shared" si="699"/>
        <v>0</v>
      </c>
      <c r="FA153" s="130">
        <f t="shared" si="699"/>
        <v>0</v>
      </c>
      <c r="FB153" s="130">
        <f t="shared" ca="1" si="699"/>
        <v>29.125806238082387</v>
      </c>
      <c r="FC153" s="130">
        <f t="shared" si="699"/>
        <v>0</v>
      </c>
      <c r="FD153" s="130">
        <f t="shared" si="699"/>
        <v>0</v>
      </c>
      <c r="FE153" s="130">
        <f t="shared" ca="1" si="699"/>
        <v>29.12580623808239</v>
      </c>
      <c r="FF153" s="130">
        <f t="shared" si="699"/>
        <v>0</v>
      </c>
      <c r="FG153" s="130">
        <f t="shared" si="699"/>
        <v>0</v>
      </c>
      <c r="FH153" s="130">
        <f t="shared" ca="1" si="699"/>
        <v>28.492636537254512</v>
      </c>
      <c r="FI153" s="130">
        <f t="shared" si="699"/>
        <v>0</v>
      </c>
      <c r="FJ153" s="130">
        <f t="shared" si="699"/>
        <v>0</v>
      </c>
      <c r="FK153" s="130">
        <f t="shared" ca="1" si="699"/>
        <v>29.141635480603089</v>
      </c>
      <c r="FL153" s="130">
        <f t="shared" si="699"/>
        <v>0</v>
      </c>
      <c r="FM153" s="130">
        <f t="shared" si="699"/>
        <v>0</v>
      </c>
      <c r="FN153" s="130">
        <f t="shared" ca="1" si="699"/>
        <v>30.14520945641528</v>
      </c>
      <c r="FO153" s="130">
        <f t="shared" si="699"/>
        <v>0</v>
      </c>
      <c r="FP153" s="130">
        <f t="shared" si="699"/>
        <v>0</v>
      </c>
      <c r="FQ153" s="130">
        <f t="shared" ca="1" si="699"/>
        <v>30.14520945641528</v>
      </c>
      <c r="FR153" s="130">
        <f t="shared" si="699"/>
        <v>0</v>
      </c>
      <c r="FS153" s="130">
        <f t="shared" si="699"/>
        <v>0</v>
      </c>
      <c r="FT153" s="130">
        <f t="shared" ca="1" si="699"/>
        <v>26.703085267940903</v>
      </c>
      <c r="FU153" s="130">
        <f t="shared" si="699"/>
        <v>0</v>
      </c>
      <c r="FV153" s="130">
        <f t="shared" si="699"/>
        <v>0</v>
      </c>
      <c r="FW153" s="130">
        <f t="shared" ca="1" si="699"/>
        <v>27.311322210155115</v>
      </c>
      <c r="FX153" s="130">
        <f t="shared" si="699"/>
        <v>0</v>
      </c>
      <c r="FY153" s="130">
        <f t="shared" si="699"/>
        <v>0</v>
      </c>
      <c r="FZ153" s="130">
        <f t="shared" ca="1" si="699"/>
        <v>28.251864213481479</v>
      </c>
      <c r="GA153" s="130">
        <f t="shared" si="699"/>
        <v>0</v>
      </c>
      <c r="GB153" s="130">
        <f t="shared" si="699"/>
        <v>0</v>
      </c>
      <c r="GC153" s="130">
        <f t="shared" ca="1" si="699"/>
        <v>28.251864213481479</v>
      </c>
      <c r="GD153" s="130">
        <f t="shared" si="699"/>
        <v>0</v>
      </c>
      <c r="GE153" s="130">
        <f t="shared" si="699"/>
        <v>0</v>
      </c>
      <c r="GF153" s="130">
        <f t="shared" ca="1" si="699"/>
        <v>18.678715989053366</v>
      </c>
      <c r="GG153" s="130">
        <f t="shared" si="699"/>
        <v>0</v>
      </c>
      <c r="GH153" s="130">
        <f t="shared" si="699"/>
        <v>0</v>
      </c>
      <c r="GI153" s="130">
        <f t="shared" ca="1" si="699"/>
        <v>18.894239635080904</v>
      </c>
      <c r="GJ153" s="130">
        <f t="shared" si="699"/>
        <v>0</v>
      </c>
      <c r="GK153" s="130">
        <f t="shared" si="699"/>
        <v>0</v>
      </c>
      <c r="GL153" s="130">
        <f t="shared" ca="1" si="699"/>
        <v>19.544915785468806</v>
      </c>
      <c r="GM153" s="130">
        <f t="shared" si="699"/>
        <v>0</v>
      </c>
      <c r="GN153" s="130">
        <f t="shared" si="699"/>
        <v>0</v>
      </c>
      <c r="GO153" s="130">
        <f t="shared" ca="1" si="699"/>
        <v>19.544915785468806</v>
      </c>
      <c r="GP153" s="130">
        <f t="shared" si="699"/>
        <v>0</v>
      </c>
      <c r="GQ153" s="130">
        <f t="shared" si="699"/>
        <v>0</v>
      </c>
      <c r="GR153" s="130">
        <f t="shared" ref="GR153:JC153" ca="1" si="700">IF(OR(GR6=3,GR6=6,GR6=9,GR6=12),SUM(GP119:GR119),0)</f>
        <v>15.526630206170871</v>
      </c>
      <c r="GS153" s="130">
        <f t="shared" si="700"/>
        <v>0</v>
      </c>
      <c r="GT153" s="130">
        <f t="shared" si="700"/>
        <v>0</v>
      </c>
      <c r="GU153" s="130">
        <f t="shared" ca="1" si="700"/>
        <v>15.880292338644768</v>
      </c>
      <c r="GV153" s="130">
        <f t="shared" si="700"/>
        <v>0</v>
      </c>
      <c r="GW153" s="130">
        <f t="shared" si="700"/>
        <v>0</v>
      </c>
      <c r="GX153" s="130">
        <f t="shared" ca="1" si="700"/>
        <v>16.427174758128789</v>
      </c>
      <c r="GY153" s="130">
        <f t="shared" si="700"/>
        <v>0</v>
      </c>
      <c r="GZ153" s="130">
        <f t="shared" si="700"/>
        <v>0</v>
      </c>
      <c r="HA153" s="130">
        <f t="shared" ca="1" si="700"/>
        <v>16.427174758128785</v>
      </c>
      <c r="HB153" s="130">
        <f t="shared" si="700"/>
        <v>0</v>
      </c>
      <c r="HC153" s="130">
        <f t="shared" si="700"/>
        <v>0</v>
      </c>
      <c r="HD153" s="130">
        <f t="shared" ca="1" si="700"/>
        <v>12.931250508991866</v>
      </c>
      <c r="HE153" s="130">
        <f t="shared" si="700"/>
        <v>0</v>
      </c>
      <c r="HF153" s="130">
        <f t="shared" si="700"/>
        <v>0</v>
      </c>
      <c r="HG153" s="130">
        <f t="shared" ca="1" si="700"/>
        <v>13.225795659474457</v>
      </c>
      <c r="HH153" s="130">
        <f t="shared" si="700"/>
        <v>0</v>
      </c>
      <c r="HI153" s="130">
        <f t="shared" si="700"/>
        <v>0</v>
      </c>
      <c r="HJ153" s="130">
        <f t="shared" ca="1" si="700"/>
        <v>13.681263038513396</v>
      </c>
      <c r="HK153" s="130">
        <f t="shared" si="700"/>
        <v>0</v>
      </c>
      <c r="HL153" s="130">
        <f t="shared" si="700"/>
        <v>0</v>
      </c>
      <c r="HM153" s="130">
        <f t="shared" ca="1" si="700"/>
        <v>13.681263038513395</v>
      </c>
      <c r="HN153" s="130">
        <f t="shared" si="700"/>
        <v>0</v>
      </c>
      <c r="HO153" s="130">
        <f t="shared" si="700"/>
        <v>0</v>
      </c>
      <c r="HP153" s="130">
        <f t="shared" ca="1" si="700"/>
        <v>12.690117835151629</v>
      </c>
      <c r="HQ153" s="130">
        <f t="shared" si="700"/>
        <v>0</v>
      </c>
      <c r="HR153" s="130">
        <f t="shared" si="700"/>
        <v>0</v>
      </c>
      <c r="HS153" s="130">
        <f t="shared" ca="1" si="700"/>
        <v>12.979170519174527</v>
      </c>
      <c r="HT153" s="130">
        <f t="shared" si="700"/>
        <v>0</v>
      </c>
      <c r="HU153" s="130">
        <f t="shared" si="700"/>
        <v>0</v>
      </c>
      <c r="HV153" s="130">
        <f t="shared" ca="1" si="700"/>
        <v>13.426144669590428</v>
      </c>
      <c r="HW153" s="130">
        <f t="shared" si="700"/>
        <v>0</v>
      </c>
      <c r="HX153" s="130">
        <f t="shared" si="700"/>
        <v>0</v>
      </c>
      <c r="HY153" s="130">
        <f t="shared" ca="1" si="700"/>
        <v>13.42614466959043</v>
      </c>
      <c r="HZ153" s="130">
        <f t="shared" si="700"/>
        <v>0</v>
      </c>
      <c r="IA153" s="130">
        <f t="shared" si="700"/>
        <v>0</v>
      </c>
      <c r="IB153" s="130">
        <f t="shared" ca="1" si="700"/>
        <v>13.280208314486186</v>
      </c>
      <c r="IC153" s="130">
        <f t="shared" si="700"/>
        <v>0</v>
      </c>
      <c r="ID153" s="130">
        <f t="shared" si="700"/>
        <v>0</v>
      </c>
      <c r="IE153" s="130">
        <f t="shared" ca="1" si="700"/>
        <v>13.433441487345641</v>
      </c>
      <c r="IF153" s="130">
        <f t="shared" si="700"/>
        <v>0</v>
      </c>
      <c r="IG153" s="130">
        <f t="shared" si="700"/>
        <v>0</v>
      </c>
      <c r="IH153" s="130">
        <f t="shared" ca="1" si="700"/>
        <v>13.896059733026094</v>
      </c>
      <c r="II153" s="130">
        <f t="shared" si="700"/>
        <v>0</v>
      </c>
      <c r="IJ153" s="130">
        <f t="shared" si="700"/>
        <v>0</v>
      </c>
      <c r="IK153" s="130">
        <f t="shared" ca="1" si="700"/>
        <v>13.896059733026094</v>
      </c>
      <c r="IL153" s="130">
        <f t="shared" si="700"/>
        <v>0</v>
      </c>
      <c r="IM153" s="130">
        <f t="shared" si="700"/>
        <v>0</v>
      </c>
      <c r="IN153" s="130">
        <f t="shared" ca="1" si="700"/>
        <v>13.593971477960309</v>
      </c>
      <c r="IO153" s="130">
        <f t="shared" si="700"/>
        <v>0</v>
      </c>
      <c r="IP153" s="130">
        <f t="shared" si="700"/>
        <v>0</v>
      </c>
      <c r="IQ153" s="130">
        <f t="shared" ca="1" si="700"/>
        <v>13.903611939402737</v>
      </c>
      <c r="IR153" s="130">
        <f t="shared" si="700"/>
        <v>0</v>
      </c>
      <c r="IS153" s="130">
        <f t="shared" si="700"/>
        <v>0</v>
      </c>
      <c r="IT153" s="130">
        <f t="shared" ca="1" si="700"/>
        <v>14.382421823682003</v>
      </c>
      <c r="IU153" s="130">
        <f t="shared" si="700"/>
        <v>0</v>
      </c>
      <c r="IV153" s="130">
        <f t="shared" si="700"/>
        <v>0</v>
      </c>
      <c r="IW153" s="130">
        <f t="shared" ca="1" si="700"/>
        <v>14.382421823682003</v>
      </c>
      <c r="IX153" s="130">
        <f t="shared" si="700"/>
        <v>0</v>
      </c>
      <c r="IY153" s="130">
        <f t="shared" si="700"/>
        <v>0</v>
      </c>
      <c r="IZ153" s="130">
        <f t="shared" ca="1" si="700"/>
        <v>14.069760479688917</v>
      </c>
      <c r="JA153" s="130">
        <f t="shared" si="700"/>
        <v>0</v>
      </c>
      <c r="JB153" s="130">
        <f t="shared" si="700"/>
        <v>0</v>
      </c>
      <c r="JC153" s="130">
        <f t="shared" ca="1" si="700"/>
        <v>14.390238357281831</v>
      </c>
      <c r="JD153" s="130">
        <f t="shared" ref="JD153:LO153" si="701">IF(OR(JD6=3,JD6=6,JD6=9,JD6=12),SUM(JB119:JD119),0)</f>
        <v>0</v>
      </c>
      <c r="JE153" s="130">
        <f t="shared" si="701"/>
        <v>0</v>
      </c>
      <c r="JF153" s="130">
        <f t="shared" ca="1" si="701"/>
        <v>14.885806587510878</v>
      </c>
      <c r="JG153" s="130">
        <f t="shared" si="701"/>
        <v>0</v>
      </c>
      <c r="JH153" s="130">
        <f t="shared" si="701"/>
        <v>0</v>
      </c>
      <c r="JI153" s="130">
        <f t="shared" ca="1" si="701"/>
        <v>14.885806587510876</v>
      </c>
      <c r="JJ153" s="130">
        <f t="shared" si="701"/>
        <v>0</v>
      </c>
      <c r="JK153" s="130">
        <f t="shared" si="701"/>
        <v>0</v>
      </c>
      <c r="JL153" s="130">
        <f t="shared" ca="1" si="701"/>
        <v>14.56220209647803</v>
      </c>
      <c r="JM153" s="130">
        <f t="shared" si="701"/>
        <v>0</v>
      </c>
      <c r="JN153" s="130">
        <f t="shared" si="701"/>
        <v>0</v>
      </c>
      <c r="JO153" s="130">
        <f t="shared" ca="1" si="701"/>
        <v>14.893896699786698</v>
      </c>
      <c r="JP153" s="130">
        <f t="shared" si="701"/>
        <v>0</v>
      </c>
      <c r="JQ153" s="130">
        <f t="shared" si="701"/>
        <v>0</v>
      </c>
      <c r="JR153" s="130">
        <f t="shared" ca="1" si="701"/>
        <v>15.406809818073762</v>
      </c>
      <c r="JS153" s="130">
        <f t="shared" si="701"/>
        <v>0</v>
      </c>
      <c r="JT153" s="130">
        <f t="shared" si="701"/>
        <v>0</v>
      </c>
      <c r="JU153" s="130">
        <f t="shared" ca="1" si="701"/>
        <v>15.406809818073764</v>
      </c>
      <c r="JV153" s="130">
        <f t="shared" si="701"/>
        <v>0</v>
      </c>
      <c r="JW153" s="130">
        <f t="shared" si="701"/>
        <v>0</v>
      </c>
      <c r="JX153" s="130">
        <f t="shared" ca="1" si="701"/>
        <v>15.239344493964268</v>
      </c>
      <c r="JY153" s="130">
        <f t="shared" si="701"/>
        <v>0</v>
      </c>
      <c r="JZ153" s="130">
        <f t="shared" si="701"/>
        <v>0</v>
      </c>
      <c r="KA153" s="130">
        <f t="shared" ca="1" si="701"/>
        <v>15.415183084279237</v>
      </c>
      <c r="KB153" s="130">
        <f t="shared" si="701"/>
        <v>0</v>
      </c>
      <c r="KC153" s="130">
        <f t="shared" si="701"/>
        <v>0</v>
      </c>
      <c r="KD153" s="130">
        <f t="shared" ca="1" si="701"/>
        <v>15.946048161706344</v>
      </c>
      <c r="KE153" s="130">
        <f t="shared" si="701"/>
        <v>0</v>
      </c>
      <c r="KF153" s="130">
        <f t="shared" si="701"/>
        <v>0</v>
      </c>
      <c r="KG153" s="130">
        <f t="shared" ca="1" si="701"/>
        <v>15.946048161706344</v>
      </c>
      <c r="KH153" s="130">
        <f t="shared" si="701"/>
        <v>0</v>
      </c>
      <c r="KI153" s="130">
        <f t="shared" si="701"/>
        <v>0</v>
      </c>
      <c r="KJ153" s="130">
        <f t="shared" ca="1" si="701"/>
        <v>15.599394940799684</v>
      </c>
      <c r="KK153" s="130">
        <f t="shared" si="701"/>
        <v>0</v>
      </c>
      <c r="KL153" s="130">
        <f t="shared" si="701"/>
        <v>0</v>
      </c>
      <c r="KM153" s="130">
        <f t="shared" ca="1" si="701"/>
        <v>15.954714492229009</v>
      </c>
      <c r="KN153" s="130">
        <f t="shared" si="701"/>
        <v>0</v>
      </c>
      <c r="KO153" s="130">
        <f t="shared" si="701"/>
        <v>0</v>
      </c>
      <c r="KP153" s="130">
        <f t="shared" ca="1" si="701"/>
        <v>16.504159847366068</v>
      </c>
      <c r="KQ153" s="130">
        <f t="shared" si="701"/>
        <v>0</v>
      </c>
      <c r="KR153" s="130">
        <f t="shared" si="701"/>
        <v>0</v>
      </c>
      <c r="KS153" s="130">
        <f t="shared" ca="1" si="701"/>
        <v>16.504159847366068</v>
      </c>
      <c r="KT153" s="130">
        <f t="shared" si="701"/>
        <v>0</v>
      </c>
      <c r="KU153" s="130">
        <f t="shared" si="701"/>
        <v>0</v>
      </c>
      <c r="KV153" s="130">
        <f t="shared" ca="1" si="701"/>
        <v>15.365014031814171</v>
      </c>
      <c r="KW153" s="130">
        <f t="shared" si="701"/>
        <v>0</v>
      </c>
      <c r="KX153" s="130">
        <f t="shared" si="701"/>
        <v>0</v>
      </c>
      <c r="KY153" s="130">
        <f t="shared" ca="1" si="701"/>
        <v>15.714994906983272</v>
      </c>
      <c r="KZ153" s="130">
        <f t="shared" si="701"/>
        <v>0</v>
      </c>
      <c r="LA153" s="130">
        <f t="shared" si="701"/>
        <v>0</v>
      </c>
      <c r="LB153" s="130">
        <f t="shared" ca="1" si="701"/>
        <v>16.256184845659387</v>
      </c>
      <c r="LC153" s="130">
        <f t="shared" si="701"/>
        <v>0</v>
      </c>
      <c r="LD153" s="130">
        <f t="shared" si="701"/>
        <v>0</v>
      </c>
      <c r="LE153" s="130">
        <f t="shared" ca="1" si="701"/>
        <v>16.256184845659387</v>
      </c>
      <c r="LF153" s="130">
        <f t="shared" si="701"/>
        <v>0</v>
      </c>
      <c r="LG153" s="130">
        <f t="shared" si="701"/>
        <v>0</v>
      </c>
      <c r="LH153" s="130">
        <f t="shared" ca="1" si="701"/>
        <v>13.095431932890694</v>
      </c>
      <c r="LI153" s="130">
        <f t="shared" si="701"/>
        <v>0</v>
      </c>
      <c r="LJ153" s="130">
        <f t="shared" si="701"/>
        <v>0</v>
      </c>
      <c r="LK153" s="130">
        <f t="shared" ca="1" si="701"/>
        <v>13.393716771362094</v>
      </c>
      <c r="LL153" s="130">
        <f t="shared" si="701"/>
        <v>0</v>
      </c>
      <c r="LM153" s="130">
        <f t="shared" si="701"/>
        <v>0</v>
      </c>
      <c r="LN153" s="130">
        <f t="shared" ca="1" si="701"/>
        <v>13.854966984998356</v>
      </c>
      <c r="LO153" s="130">
        <f t="shared" si="701"/>
        <v>0</v>
      </c>
      <c r="LP153" s="130">
        <f t="shared" ref="LP153:OA153" si="702">IF(OR(LP6=3,LP6=6,LP6=9,LP6=12),SUM(LN119:LP119),0)</f>
        <v>0</v>
      </c>
      <c r="LQ153" s="130">
        <f t="shared" ca="1" si="702"/>
        <v>13.854966984998356</v>
      </c>
      <c r="LR153" s="130">
        <f t="shared" si="702"/>
        <v>0</v>
      </c>
      <c r="LS153" s="130">
        <f t="shared" si="702"/>
        <v>0</v>
      </c>
      <c r="LT153" s="130">
        <f t="shared" ca="1" si="702"/>
        <v>11.180340593399862</v>
      </c>
      <c r="LU153" s="130">
        <f t="shared" si="702"/>
        <v>0</v>
      </c>
      <c r="LV153" s="130">
        <f t="shared" si="702"/>
        <v>0</v>
      </c>
      <c r="LW153" s="130">
        <f t="shared" ca="1" si="702"/>
        <v>11.309344523323707</v>
      </c>
      <c r="LX153" s="130">
        <f t="shared" si="702"/>
        <v>0</v>
      </c>
      <c r="LY153" s="130">
        <f t="shared" si="702"/>
        <v>0</v>
      </c>
      <c r="LZ153" s="130">
        <f t="shared" ca="1" si="702"/>
        <v>11.698813530808078</v>
      </c>
      <c r="MA153" s="130">
        <f t="shared" si="702"/>
        <v>0</v>
      </c>
      <c r="MB153" s="130">
        <f t="shared" si="702"/>
        <v>0</v>
      </c>
      <c r="MC153" s="130">
        <f t="shared" ca="1" si="702"/>
        <v>11.698813530808078</v>
      </c>
      <c r="MD153" s="130">
        <f t="shared" si="702"/>
        <v>0</v>
      </c>
      <c r="ME153" s="130">
        <f t="shared" si="702"/>
        <v>0</v>
      </c>
      <c r="MF153" s="130">
        <f t="shared" ca="1" si="702"/>
        <v>6.4659189102049197</v>
      </c>
      <c r="MG153" s="130">
        <f t="shared" si="702"/>
        <v>0</v>
      </c>
      <c r="MH153" s="130">
        <f t="shared" si="702"/>
        <v>0</v>
      </c>
      <c r="MI153" s="130">
        <f t="shared" ca="1" si="702"/>
        <v>0</v>
      </c>
      <c r="MJ153" s="130">
        <f t="shared" si="702"/>
        <v>0</v>
      </c>
      <c r="MK153" s="130">
        <f t="shared" si="702"/>
        <v>0</v>
      </c>
      <c r="ML153" s="130">
        <f t="shared" ca="1" si="702"/>
        <v>0</v>
      </c>
      <c r="MM153" s="130">
        <f t="shared" si="702"/>
        <v>0</v>
      </c>
      <c r="MN153" s="130">
        <f t="shared" si="702"/>
        <v>0</v>
      </c>
      <c r="MO153" s="130">
        <f t="shared" ca="1" si="702"/>
        <v>0</v>
      </c>
      <c r="MP153" s="130">
        <f t="shared" si="702"/>
        <v>0</v>
      </c>
      <c r="MQ153" s="130">
        <f t="shared" si="702"/>
        <v>0</v>
      </c>
      <c r="MR153" s="130">
        <f t="shared" ca="1" si="702"/>
        <v>0</v>
      </c>
      <c r="MS153" s="130">
        <f t="shared" si="702"/>
        <v>0</v>
      </c>
      <c r="MT153" s="130">
        <f t="shared" si="702"/>
        <v>0</v>
      </c>
      <c r="MU153" s="130">
        <f t="shared" ca="1" si="702"/>
        <v>0</v>
      </c>
      <c r="MV153" s="130">
        <f t="shared" si="702"/>
        <v>0</v>
      </c>
      <c r="MW153" s="130">
        <f t="shared" si="702"/>
        <v>0</v>
      </c>
      <c r="MX153" s="130">
        <f t="shared" ca="1" si="702"/>
        <v>0</v>
      </c>
      <c r="MY153" s="130">
        <f t="shared" si="702"/>
        <v>0</v>
      </c>
      <c r="MZ153" s="130">
        <f t="shared" si="702"/>
        <v>0</v>
      </c>
      <c r="NA153" s="130">
        <f t="shared" ca="1" si="702"/>
        <v>0</v>
      </c>
      <c r="NB153" s="130">
        <f t="shared" si="702"/>
        <v>0</v>
      </c>
      <c r="NC153" s="130">
        <f t="shared" si="702"/>
        <v>0</v>
      </c>
      <c r="ND153" s="130">
        <f t="shared" ca="1" si="702"/>
        <v>0</v>
      </c>
      <c r="NE153" s="130">
        <f t="shared" si="702"/>
        <v>0</v>
      </c>
      <c r="NF153" s="130">
        <f t="shared" si="702"/>
        <v>0</v>
      </c>
      <c r="NG153" s="130">
        <f t="shared" ca="1" si="702"/>
        <v>0</v>
      </c>
      <c r="NH153" s="130">
        <f t="shared" si="702"/>
        <v>0</v>
      </c>
      <c r="NI153" s="130">
        <f t="shared" si="702"/>
        <v>0</v>
      </c>
      <c r="NJ153" s="130">
        <f t="shared" ca="1" si="702"/>
        <v>0</v>
      </c>
      <c r="NK153" s="130">
        <f t="shared" si="702"/>
        <v>0</v>
      </c>
      <c r="NL153" s="130">
        <f t="shared" si="702"/>
        <v>0</v>
      </c>
      <c r="NM153" s="130">
        <f t="shared" ca="1" si="702"/>
        <v>0</v>
      </c>
      <c r="NN153" s="130">
        <f t="shared" si="702"/>
        <v>0</v>
      </c>
      <c r="NO153" s="130">
        <f t="shared" si="702"/>
        <v>0</v>
      </c>
      <c r="NP153" s="130">
        <f t="shared" ca="1" si="702"/>
        <v>0</v>
      </c>
      <c r="NQ153" s="130">
        <f t="shared" si="702"/>
        <v>0</v>
      </c>
      <c r="NR153" s="130">
        <f t="shared" si="702"/>
        <v>0</v>
      </c>
      <c r="NS153" s="130">
        <f t="shared" ca="1" si="702"/>
        <v>0</v>
      </c>
      <c r="NT153" s="130">
        <f t="shared" si="702"/>
        <v>0</v>
      </c>
      <c r="NU153" s="130">
        <f t="shared" si="702"/>
        <v>0</v>
      </c>
      <c r="NV153" s="130">
        <f t="shared" ca="1" si="702"/>
        <v>0</v>
      </c>
      <c r="NW153" s="130">
        <f t="shared" si="702"/>
        <v>0</v>
      </c>
      <c r="NX153" s="130">
        <f t="shared" si="702"/>
        <v>0</v>
      </c>
      <c r="NY153" s="130">
        <f t="shared" ca="1" si="702"/>
        <v>0</v>
      </c>
      <c r="NZ153" s="130">
        <f t="shared" si="702"/>
        <v>0</v>
      </c>
      <c r="OA153" s="130">
        <f t="shared" si="702"/>
        <v>0</v>
      </c>
      <c r="OB153" s="130">
        <f t="shared" ref="OB153:PU153" ca="1" si="703">IF(OR(OB6=3,OB6=6,OB6=9,OB6=12),SUM(NZ119:OB119),0)</f>
        <v>0</v>
      </c>
      <c r="OC153" s="130">
        <f t="shared" si="703"/>
        <v>0</v>
      </c>
      <c r="OD153" s="130">
        <f t="shared" si="703"/>
        <v>0</v>
      </c>
      <c r="OE153" s="130">
        <f t="shared" ca="1" si="703"/>
        <v>0</v>
      </c>
      <c r="OF153" s="130">
        <f t="shared" si="703"/>
        <v>0</v>
      </c>
      <c r="OG153" s="130">
        <f t="shared" si="703"/>
        <v>0</v>
      </c>
      <c r="OH153" s="130">
        <f t="shared" ca="1" si="703"/>
        <v>0</v>
      </c>
      <c r="OI153" s="130">
        <f t="shared" si="703"/>
        <v>0</v>
      </c>
      <c r="OJ153" s="130">
        <f t="shared" si="703"/>
        <v>0</v>
      </c>
      <c r="OK153" s="130">
        <f t="shared" ca="1" si="703"/>
        <v>0</v>
      </c>
      <c r="OL153" s="130">
        <f t="shared" si="703"/>
        <v>0</v>
      </c>
      <c r="OM153" s="130">
        <f t="shared" si="703"/>
        <v>0</v>
      </c>
      <c r="ON153" s="130">
        <f t="shared" ca="1" si="703"/>
        <v>0</v>
      </c>
      <c r="OO153" s="130">
        <f t="shared" si="703"/>
        <v>0</v>
      </c>
      <c r="OP153" s="130">
        <f t="shared" si="703"/>
        <v>0</v>
      </c>
      <c r="OQ153" s="130">
        <f t="shared" ca="1" si="703"/>
        <v>0</v>
      </c>
      <c r="OR153" s="130">
        <f t="shared" si="703"/>
        <v>0</v>
      </c>
      <c r="OS153" s="130">
        <f t="shared" si="703"/>
        <v>0</v>
      </c>
      <c r="OT153" s="130">
        <f t="shared" ca="1" si="703"/>
        <v>0</v>
      </c>
      <c r="OU153" s="130">
        <f t="shared" si="703"/>
        <v>0</v>
      </c>
      <c r="OV153" s="130">
        <f t="shared" si="703"/>
        <v>0</v>
      </c>
      <c r="OW153" s="130">
        <f t="shared" ca="1" si="703"/>
        <v>0</v>
      </c>
      <c r="OX153" s="130">
        <f t="shared" si="703"/>
        <v>0</v>
      </c>
      <c r="OY153" s="130">
        <f t="shared" si="703"/>
        <v>0</v>
      </c>
      <c r="OZ153" s="130">
        <f t="shared" ca="1" si="703"/>
        <v>0</v>
      </c>
      <c r="PA153" s="130">
        <f t="shared" si="703"/>
        <v>0</v>
      </c>
      <c r="PB153" s="130">
        <f t="shared" si="703"/>
        <v>0</v>
      </c>
      <c r="PC153" s="130">
        <f t="shared" ca="1" si="703"/>
        <v>0</v>
      </c>
      <c r="PD153" s="130">
        <f t="shared" si="703"/>
        <v>0</v>
      </c>
      <c r="PE153" s="130">
        <f t="shared" si="703"/>
        <v>0</v>
      </c>
      <c r="PF153" s="130">
        <f t="shared" ca="1" si="703"/>
        <v>0</v>
      </c>
      <c r="PG153" s="130">
        <f t="shared" si="703"/>
        <v>0</v>
      </c>
      <c r="PH153" s="130">
        <f t="shared" si="703"/>
        <v>0</v>
      </c>
      <c r="PI153" s="130">
        <f t="shared" ca="1" si="703"/>
        <v>0</v>
      </c>
      <c r="PJ153" s="130">
        <f t="shared" si="703"/>
        <v>0</v>
      </c>
      <c r="PK153" s="130">
        <f t="shared" si="703"/>
        <v>0</v>
      </c>
      <c r="PL153" s="130">
        <f t="shared" ca="1" si="703"/>
        <v>0</v>
      </c>
      <c r="PM153" s="130">
        <f t="shared" si="703"/>
        <v>0</v>
      </c>
      <c r="PN153" s="130">
        <f t="shared" si="703"/>
        <v>0</v>
      </c>
      <c r="PO153" s="130">
        <f t="shared" ca="1" si="703"/>
        <v>0</v>
      </c>
      <c r="PP153" s="130">
        <f t="shared" si="703"/>
        <v>0</v>
      </c>
      <c r="PQ153" s="130">
        <f t="shared" si="703"/>
        <v>0</v>
      </c>
      <c r="PR153" s="130">
        <f t="shared" ca="1" si="703"/>
        <v>0</v>
      </c>
      <c r="PS153" s="130">
        <f t="shared" si="703"/>
        <v>0</v>
      </c>
      <c r="PT153" s="130">
        <f t="shared" si="703"/>
        <v>0</v>
      </c>
      <c r="PU153" s="130">
        <f t="shared" ca="1" si="703"/>
        <v>0</v>
      </c>
      <c r="PV153" s="31"/>
      <c r="PX153" s="36"/>
      <c r="PY153" s="36"/>
      <c r="PZ153" s="36"/>
      <c r="QA153" s="130"/>
      <c r="QB153" s="130"/>
      <c r="QC153" s="130"/>
      <c r="QD153" s="130"/>
      <c r="QE153" s="130"/>
      <c r="QF153" s="130"/>
      <c r="QG153" s="130"/>
      <c r="QH153" s="130"/>
      <c r="QI153" s="130"/>
      <c r="QJ153" s="130"/>
      <c r="QK153" s="130"/>
      <c r="QL153" s="130"/>
      <c r="QM153" s="130"/>
      <c r="QN153" s="130"/>
      <c r="QO153" s="130"/>
      <c r="QP153" s="130"/>
      <c r="QQ153" s="130"/>
      <c r="QR153" s="130"/>
      <c r="QS153" s="130"/>
      <c r="QT153" s="130"/>
      <c r="QU153" s="130"/>
      <c r="QV153" s="130"/>
      <c r="QW153" s="130"/>
      <c r="QX153" s="130"/>
      <c r="QY153" s="130"/>
      <c r="QZ153" s="130"/>
      <c r="RA153" s="130"/>
      <c r="RB153" s="130"/>
      <c r="RC153" s="130"/>
      <c r="RD153" s="130"/>
      <c r="RE153" s="130"/>
      <c r="RF153" s="130"/>
      <c r="RG153" s="130"/>
      <c r="RH153" s="130"/>
      <c r="RI153" s="130"/>
      <c r="RJ153" s="130"/>
    </row>
    <row r="154" spans="2:478" hidden="1" outlineLevel="1">
      <c r="B154" s="48" t="s">
        <v>248</v>
      </c>
      <c r="C154" s="131">
        <f>'Control Panel'!C118</f>
        <v>0.12</v>
      </c>
      <c r="E154" s="35" t="s">
        <v>26</v>
      </c>
      <c r="F154" s="157">
        <f t="shared" ref="F154:BQ154" ca="1" si="704">$C$154*F159*F7</f>
        <v>0.12</v>
      </c>
      <c r="G154" s="157">
        <f t="shared" ca="1" si="704"/>
        <v>0.12</v>
      </c>
      <c r="H154" s="157">
        <f t="shared" ca="1" si="704"/>
        <v>0.12</v>
      </c>
      <c r="I154" s="157">
        <f t="shared" ca="1" si="704"/>
        <v>0.12</v>
      </c>
      <c r="J154" s="157">
        <f t="shared" ca="1" si="704"/>
        <v>0.12</v>
      </c>
      <c r="K154" s="157">
        <f t="shared" ca="1" si="704"/>
        <v>0.12</v>
      </c>
      <c r="L154" s="157">
        <f t="shared" ca="1" si="704"/>
        <v>0.12</v>
      </c>
      <c r="M154" s="157">
        <f t="shared" ca="1" si="704"/>
        <v>0.12</v>
      </c>
      <c r="N154" s="157">
        <f t="shared" ca="1" si="704"/>
        <v>0.12</v>
      </c>
      <c r="O154" s="157">
        <f t="shared" ca="1" si="704"/>
        <v>0.12</v>
      </c>
      <c r="P154" s="157">
        <f t="shared" ca="1" si="704"/>
        <v>0.12</v>
      </c>
      <c r="Q154" s="157">
        <f t="shared" ca="1" si="704"/>
        <v>0.12</v>
      </c>
      <c r="R154" s="157">
        <f t="shared" ca="1" si="704"/>
        <v>0.12</v>
      </c>
      <c r="S154" s="157">
        <f t="shared" ca="1" si="704"/>
        <v>0.12</v>
      </c>
      <c r="T154" s="157">
        <f t="shared" ca="1" si="704"/>
        <v>0.12</v>
      </c>
      <c r="U154" s="157">
        <f t="shared" ca="1" si="704"/>
        <v>0.12</v>
      </c>
      <c r="V154" s="157">
        <f t="shared" ca="1" si="704"/>
        <v>0.12</v>
      </c>
      <c r="W154" s="157">
        <f t="shared" ca="1" si="704"/>
        <v>0.12</v>
      </c>
      <c r="X154" s="157">
        <f t="shared" ca="1" si="704"/>
        <v>0.12</v>
      </c>
      <c r="Y154" s="157">
        <f t="shared" ca="1" si="704"/>
        <v>0.12</v>
      </c>
      <c r="Z154" s="157">
        <f t="shared" ca="1" si="704"/>
        <v>0.12</v>
      </c>
      <c r="AA154" s="157">
        <f t="shared" ca="1" si="704"/>
        <v>0.12</v>
      </c>
      <c r="AB154" s="157">
        <f t="shared" ca="1" si="704"/>
        <v>0.12</v>
      </c>
      <c r="AC154" s="157">
        <f t="shared" ca="1" si="704"/>
        <v>0.12</v>
      </c>
      <c r="AD154" s="157">
        <f t="shared" ca="1" si="704"/>
        <v>0</v>
      </c>
      <c r="AE154" s="157">
        <f t="shared" ca="1" si="704"/>
        <v>0</v>
      </c>
      <c r="AF154" s="157">
        <f t="shared" ca="1" si="704"/>
        <v>0</v>
      </c>
      <c r="AG154" s="157">
        <f t="shared" ca="1" si="704"/>
        <v>0</v>
      </c>
      <c r="AH154" s="157">
        <f t="shared" ca="1" si="704"/>
        <v>0</v>
      </c>
      <c r="AI154" s="157">
        <f t="shared" ca="1" si="704"/>
        <v>0</v>
      </c>
      <c r="AJ154" s="157">
        <f t="shared" ca="1" si="704"/>
        <v>0</v>
      </c>
      <c r="AK154" s="157">
        <f t="shared" ca="1" si="704"/>
        <v>0</v>
      </c>
      <c r="AL154" s="157">
        <f t="shared" ca="1" si="704"/>
        <v>0</v>
      </c>
      <c r="AM154" s="157">
        <f t="shared" ca="1" si="704"/>
        <v>0</v>
      </c>
      <c r="AN154" s="157">
        <f t="shared" ca="1" si="704"/>
        <v>0</v>
      </c>
      <c r="AO154" s="157">
        <f t="shared" ca="1" si="704"/>
        <v>0</v>
      </c>
      <c r="AP154" s="157">
        <f t="shared" ca="1" si="704"/>
        <v>0</v>
      </c>
      <c r="AQ154" s="157">
        <f t="shared" ca="1" si="704"/>
        <v>0</v>
      </c>
      <c r="AR154" s="157">
        <f t="shared" ca="1" si="704"/>
        <v>0</v>
      </c>
      <c r="AS154" s="157">
        <f t="shared" ca="1" si="704"/>
        <v>0</v>
      </c>
      <c r="AT154" s="157">
        <f t="shared" ca="1" si="704"/>
        <v>0</v>
      </c>
      <c r="AU154" s="157">
        <f t="shared" ca="1" si="704"/>
        <v>0</v>
      </c>
      <c r="AV154" s="157">
        <f t="shared" ca="1" si="704"/>
        <v>0</v>
      </c>
      <c r="AW154" s="157">
        <f t="shared" ca="1" si="704"/>
        <v>0</v>
      </c>
      <c r="AX154" s="157">
        <f t="shared" ca="1" si="704"/>
        <v>0</v>
      </c>
      <c r="AY154" s="157">
        <f t="shared" ca="1" si="704"/>
        <v>0</v>
      </c>
      <c r="AZ154" s="157">
        <f t="shared" ca="1" si="704"/>
        <v>0</v>
      </c>
      <c r="BA154" s="157">
        <f t="shared" ca="1" si="704"/>
        <v>0</v>
      </c>
      <c r="BB154" s="157">
        <f t="shared" ca="1" si="704"/>
        <v>0</v>
      </c>
      <c r="BC154" s="157">
        <f t="shared" ca="1" si="704"/>
        <v>0</v>
      </c>
      <c r="BD154" s="157">
        <f t="shared" ca="1" si="704"/>
        <v>0</v>
      </c>
      <c r="BE154" s="157">
        <f t="shared" ca="1" si="704"/>
        <v>0</v>
      </c>
      <c r="BF154" s="157">
        <f t="shared" ca="1" si="704"/>
        <v>0</v>
      </c>
      <c r="BG154" s="157">
        <f t="shared" ca="1" si="704"/>
        <v>0</v>
      </c>
      <c r="BH154" s="157">
        <f t="shared" ca="1" si="704"/>
        <v>0</v>
      </c>
      <c r="BI154" s="157">
        <f t="shared" ca="1" si="704"/>
        <v>0</v>
      </c>
      <c r="BJ154" s="157">
        <f t="shared" ca="1" si="704"/>
        <v>0</v>
      </c>
      <c r="BK154" s="157">
        <f t="shared" ca="1" si="704"/>
        <v>0</v>
      </c>
      <c r="BL154" s="157">
        <f t="shared" ca="1" si="704"/>
        <v>0</v>
      </c>
      <c r="BM154" s="157">
        <f t="shared" ca="1" si="704"/>
        <v>0</v>
      </c>
      <c r="BN154" s="157">
        <f t="shared" ca="1" si="704"/>
        <v>0</v>
      </c>
      <c r="BO154" s="157">
        <f t="shared" ca="1" si="704"/>
        <v>0</v>
      </c>
      <c r="BP154" s="157">
        <f t="shared" ca="1" si="704"/>
        <v>0</v>
      </c>
      <c r="BQ154" s="157">
        <f t="shared" ca="1" si="704"/>
        <v>0</v>
      </c>
      <c r="BR154" s="157">
        <f t="shared" ref="BR154:EC154" ca="1" si="705">$C$154*BR159*BR7</f>
        <v>0</v>
      </c>
      <c r="BS154" s="157">
        <f t="shared" ca="1" si="705"/>
        <v>0</v>
      </c>
      <c r="BT154" s="157">
        <f t="shared" ca="1" si="705"/>
        <v>0</v>
      </c>
      <c r="BU154" s="157">
        <f t="shared" ca="1" si="705"/>
        <v>0</v>
      </c>
      <c r="BV154" s="157">
        <f t="shared" ca="1" si="705"/>
        <v>0</v>
      </c>
      <c r="BW154" s="157">
        <f t="shared" ca="1" si="705"/>
        <v>0</v>
      </c>
      <c r="BX154" s="157">
        <f t="shared" ca="1" si="705"/>
        <v>0</v>
      </c>
      <c r="BY154" s="157">
        <f t="shared" ca="1" si="705"/>
        <v>0</v>
      </c>
      <c r="BZ154" s="157">
        <f t="shared" ca="1" si="705"/>
        <v>0</v>
      </c>
      <c r="CA154" s="157">
        <f t="shared" ca="1" si="705"/>
        <v>0</v>
      </c>
      <c r="CB154" s="157">
        <f t="shared" ca="1" si="705"/>
        <v>0</v>
      </c>
      <c r="CC154" s="157">
        <f t="shared" ca="1" si="705"/>
        <v>0</v>
      </c>
      <c r="CD154" s="157">
        <f t="shared" ca="1" si="705"/>
        <v>0</v>
      </c>
      <c r="CE154" s="157">
        <f t="shared" ca="1" si="705"/>
        <v>0</v>
      </c>
      <c r="CF154" s="157">
        <f t="shared" ca="1" si="705"/>
        <v>0</v>
      </c>
      <c r="CG154" s="157">
        <f t="shared" ca="1" si="705"/>
        <v>0</v>
      </c>
      <c r="CH154" s="157">
        <f t="shared" ca="1" si="705"/>
        <v>0</v>
      </c>
      <c r="CI154" s="157">
        <f t="shared" ca="1" si="705"/>
        <v>0</v>
      </c>
      <c r="CJ154" s="157">
        <f t="shared" ca="1" si="705"/>
        <v>0</v>
      </c>
      <c r="CK154" s="157">
        <f t="shared" ca="1" si="705"/>
        <v>0</v>
      </c>
      <c r="CL154" s="157">
        <f t="shared" ca="1" si="705"/>
        <v>0</v>
      </c>
      <c r="CM154" s="157">
        <f t="shared" ca="1" si="705"/>
        <v>0</v>
      </c>
      <c r="CN154" s="157">
        <f t="shared" ca="1" si="705"/>
        <v>0</v>
      </c>
      <c r="CO154" s="157">
        <f t="shared" ca="1" si="705"/>
        <v>0</v>
      </c>
      <c r="CP154" s="157">
        <f t="shared" ca="1" si="705"/>
        <v>0</v>
      </c>
      <c r="CQ154" s="157">
        <f t="shared" ca="1" si="705"/>
        <v>0</v>
      </c>
      <c r="CR154" s="157">
        <f t="shared" ca="1" si="705"/>
        <v>0</v>
      </c>
      <c r="CS154" s="157">
        <f t="shared" ca="1" si="705"/>
        <v>0</v>
      </c>
      <c r="CT154" s="157">
        <f t="shared" ca="1" si="705"/>
        <v>0</v>
      </c>
      <c r="CU154" s="157">
        <f t="shared" ca="1" si="705"/>
        <v>0</v>
      </c>
      <c r="CV154" s="157">
        <f t="shared" ca="1" si="705"/>
        <v>0</v>
      </c>
      <c r="CW154" s="157">
        <f t="shared" ca="1" si="705"/>
        <v>0</v>
      </c>
      <c r="CX154" s="157">
        <f t="shared" ca="1" si="705"/>
        <v>0</v>
      </c>
      <c r="CY154" s="157">
        <f t="shared" ca="1" si="705"/>
        <v>0</v>
      </c>
      <c r="CZ154" s="157">
        <f t="shared" ca="1" si="705"/>
        <v>0</v>
      </c>
      <c r="DA154" s="157">
        <f t="shared" ca="1" si="705"/>
        <v>0</v>
      </c>
      <c r="DB154" s="157">
        <f t="shared" ca="1" si="705"/>
        <v>0</v>
      </c>
      <c r="DC154" s="157">
        <f t="shared" ca="1" si="705"/>
        <v>0</v>
      </c>
      <c r="DD154" s="157">
        <f t="shared" ca="1" si="705"/>
        <v>0</v>
      </c>
      <c r="DE154" s="157">
        <f t="shared" ca="1" si="705"/>
        <v>0</v>
      </c>
      <c r="DF154" s="157">
        <f t="shared" ca="1" si="705"/>
        <v>0</v>
      </c>
      <c r="DG154" s="157">
        <f t="shared" ca="1" si="705"/>
        <v>0</v>
      </c>
      <c r="DH154" s="157">
        <f t="shared" ca="1" si="705"/>
        <v>0</v>
      </c>
      <c r="DI154" s="157">
        <f t="shared" ca="1" si="705"/>
        <v>0</v>
      </c>
      <c r="DJ154" s="157">
        <f t="shared" ca="1" si="705"/>
        <v>0</v>
      </c>
      <c r="DK154" s="157">
        <f t="shared" ca="1" si="705"/>
        <v>0</v>
      </c>
      <c r="DL154" s="157">
        <f t="shared" ca="1" si="705"/>
        <v>0</v>
      </c>
      <c r="DM154" s="157">
        <f t="shared" ca="1" si="705"/>
        <v>0</v>
      </c>
      <c r="DN154" s="157">
        <f t="shared" ca="1" si="705"/>
        <v>0</v>
      </c>
      <c r="DO154" s="157">
        <f t="shared" ca="1" si="705"/>
        <v>0</v>
      </c>
      <c r="DP154" s="157">
        <f t="shared" ca="1" si="705"/>
        <v>0</v>
      </c>
      <c r="DQ154" s="157">
        <f t="shared" ca="1" si="705"/>
        <v>0</v>
      </c>
      <c r="DR154" s="157">
        <f t="shared" ca="1" si="705"/>
        <v>0</v>
      </c>
      <c r="DS154" s="157">
        <f t="shared" ca="1" si="705"/>
        <v>0</v>
      </c>
      <c r="DT154" s="157">
        <f t="shared" ca="1" si="705"/>
        <v>0</v>
      </c>
      <c r="DU154" s="157">
        <f t="shared" ca="1" si="705"/>
        <v>0</v>
      </c>
      <c r="DV154" s="157">
        <f t="shared" ca="1" si="705"/>
        <v>0</v>
      </c>
      <c r="DW154" s="157">
        <f t="shared" ca="1" si="705"/>
        <v>0</v>
      </c>
      <c r="DX154" s="157">
        <f t="shared" ca="1" si="705"/>
        <v>0</v>
      </c>
      <c r="DY154" s="157">
        <f t="shared" ca="1" si="705"/>
        <v>0</v>
      </c>
      <c r="DZ154" s="157">
        <f t="shared" ca="1" si="705"/>
        <v>0</v>
      </c>
      <c r="EA154" s="157">
        <f t="shared" ca="1" si="705"/>
        <v>0</v>
      </c>
      <c r="EB154" s="157">
        <f t="shared" ca="1" si="705"/>
        <v>0</v>
      </c>
      <c r="EC154" s="157">
        <f t="shared" ca="1" si="705"/>
        <v>0</v>
      </c>
      <c r="ED154" s="157">
        <f t="shared" ref="ED154:GO154" ca="1" si="706">$C$154*ED159*ED7</f>
        <v>0</v>
      </c>
      <c r="EE154" s="157">
        <f t="shared" ca="1" si="706"/>
        <v>0</v>
      </c>
      <c r="EF154" s="157">
        <f t="shared" ca="1" si="706"/>
        <v>0</v>
      </c>
      <c r="EG154" s="157">
        <f t="shared" ca="1" si="706"/>
        <v>0</v>
      </c>
      <c r="EH154" s="157">
        <f t="shared" ca="1" si="706"/>
        <v>0</v>
      </c>
      <c r="EI154" s="157">
        <f t="shared" ca="1" si="706"/>
        <v>0</v>
      </c>
      <c r="EJ154" s="157">
        <f t="shared" ca="1" si="706"/>
        <v>0</v>
      </c>
      <c r="EK154" s="157">
        <f t="shared" ca="1" si="706"/>
        <v>0</v>
      </c>
      <c r="EL154" s="157">
        <f t="shared" ca="1" si="706"/>
        <v>0</v>
      </c>
      <c r="EM154" s="157">
        <f t="shared" ca="1" si="706"/>
        <v>0</v>
      </c>
      <c r="EN154" s="157">
        <f t="shared" ca="1" si="706"/>
        <v>0</v>
      </c>
      <c r="EO154" s="157">
        <f t="shared" ca="1" si="706"/>
        <v>0</v>
      </c>
      <c r="EP154" s="157">
        <f t="shared" ca="1" si="706"/>
        <v>0</v>
      </c>
      <c r="EQ154" s="157">
        <f t="shared" ca="1" si="706"/>
        <v>0</v>
      </c>
      <c r="ER154" s="157">
        <f t="shared" ca="1" si="706"/>
        <v>0</v>
      </c>
      <c r="ES154" s="157">
        <f t="shared" ca="1" si="706"/>
        <v>0</v>
      </c>
      <c r="ET154" s="157">
        <f t="shared" ca="1" si="706"/>
        <v>0</v>
      </c>
      <c r="EU154" s="157">
        <f t="shared" ca="1" si="706"/>
        <v>0</v>
      </c>
      <c r="EV154" s="157">
        <f t="shared" ca="1" si="706"/>
        <v>0</v>
      </c>
      <c r="EW154" s="157">
        <f t="shared" ca="1" si="706"/>
        <v>0</v>
      </c>
      <c r="EX154" s="157">
        <f t="shared" ca="1" si="706"/>
        <v>0</v>
      </c>
      <c r="EY154" s="157">
        <f t="shared" ca="1" si="706"/>
        <v>0</v>
      </c>
      <c r="EZ154" s="157">
        <f t="shared" ca="1" si="706"/>
        <v>0</v>
      </c>
      <c r="FA154" s="157">
        <f t="shared" ca="1" si="706"/>
        <v>0</v>
      </c>
      <c r="FB154" s="157">
        <f t="shared" ca="1" si="706"/>
        <v>0</v>
      </c>
      <c r="FC154" s="157">
        <f t="shared" ca="1" si="706"/>
        <v>0</v>
      </c>
      <c r="FD154" s="157">
        <f t="shared" ca="1" si="706"/>
        <v>0</v>
      </c>
      <c r="FE154" s="157">
        <f t="shared" ca="1" si="706"/>
        <v>0</v>
      </c>
      <c r="FF154" s="157">
        <f t="shared" ca="1" si="706"/>
        <v>0</v>
      </c>
      <c r="FG154" s="157">
        <f t="shared" ca="1" si="706"/>
        <v>0</v>
      </c>
      <c r="FH154" s="157">
        <f t="shared" ca="1" si="706"/>
        <v>0</v>
      </c>
      <c r="FI154" s="157">
        <f t="shared" ca="1" si="706"/>
        <v>0</v>
      </c>
      <c r="FJ154" s="157">
        <f t="shared" ca="1" si="706"/>
        <v>0</v>
      </c>
      <c r="FK154" s="157">
        <f t="shared" ca="1" si="706"/>
        <v>0</v>
      </c>
      <c r="FL154" s="157">
        <f t="shared" ca="1" si="706"/>
        <v>0</v>
      </c>
      <c r="FM154" s="157">
        <f t="shared" ca="1" si="706"/>
        <v>0</v>
      </c>
      <c r="FN154" s="157">
        <f t="shared" ca="1" si="706"/>
        <v>0</v>
      </c>
      <c r="FO154" s="157">
        <f t="shared" ca="1" si="706"/>
        <v>0</v>
      </c>
      <c r="FP154" s="157">
        <f t="shared" ca="1" si="706"/>
        <v>0</v>
      </c>
      <c r="FQ154" s="157">
        <f t="shared" ca="1" si="706"/>
        <v>0</v>
      </c>
      <c r="FR154" s="157">
        <f t="shared" ca="1" si="706"/>
        <v>0</v>
      </c>
      <c r="FS154" s="157">
        <f t="shared" ca="1" si="706"/>
        <v>0</v>
      </c>
      <c r="FT154" s="157">
        <f t="shared" ca="1" si="706"/>
        <v>0</v>
      </c>
      <c r="FU154" s="157">
        <f t="shared" ca="1" si="706"/>
        <v>0</v>
      </c>
      <c r="FV154" s="157">
        <f t="shared" ca="1" si="706"/>
        <v>0</v>
      </c>
      <c r="FW154" s="157">
        <f t="shared" ca="1" si="706"/>
        <v>0</v>
      </c>
      <c r="FX154" s="157">
        <f t="shared" ca="1" si="706"/>
        <v>0</v>
      </c>
      <c r="FY154" s="157">
        <f t="shared" ca="1" si="706"/>
        <v>0</v>
      </c>
      <c r="FZ154" s="157">
        <f t="shared" ca="1" si="706"/>
        <v>0</v>
      </c>
      <c r="GA154" s="157">
        <f t="shared" ca="1" si="706"/>
        <v>0</v>
      </c>
      <c r="GB154" s="157">
        <f t="shared" ca="1" si="706"/>
        <v>0</v>
      </c>
      <c r="GC154" s="157">
        <f t="shared" ca="1" si="706"/>
        <v>0</v>
      </c>
      <c r="GD154" s="157">
        <f t="shared" ca="1" si="706"/>
        <v>0</v>
      </c>
      <c r="GE154" s="157">
        <f t="shared" ca="1" si="706"/>
        <v>0</v>
      </c>
      <c r="GF154" s="157">
        <f t="shared" ca="1" si="706"/>
        <v>0</v>
      </c>
      <c r="GG154" s="157">
        <f t="shared" ca="1" si="706"/>
        <v>0</v>
      </c>
      <c r="GH154" s="157">
        <f t="shared" ca="1" si="706"/>
        <v>0</v>
      </c>
      <c r="GI154" s="157">
        <f t="shared" ca="1" si="706"/>
        <v>0</v>
      </c>
      <c r="GJ154" s="157">
        <f t="shared" ca="1" si="706"/>
        <v>0</v>
      </c>
      <c r="GK154" s="157">
        <f t="shared" ca="1" si="706"/>
        <v>0</v>
      </c>
      <c r="GL154" s="157">
        <f t="shared" ca="1" si="706"/>
        <v>0</v>
      </c>
      <c r="GM154" s="157">
        <f t="shared" ca="1" si="706"/>
        <v>0</v>
      </c>
      <c r="GN154" s="157">
        <f t="shared" ca="1" si="706"/>
        <v>0</v>
      </c>
      <c r="GO154" s="157">
        <f t="shared" ca="1" si="706"/>
        <v>0</v>
      </c>
      <c r="GP154" s="157">
        <f t="shared" ref="GP154:JA154" ca="1" si="707">$C$154*GP159*GP7</f>
        <v>0.12</v>
      </c>
      <c r="GQ154" s="157">
        <f t="shared" ca="1" si="707"/>
        <v>0.12</v>
      </c>
      <c r="GR154" s="157">
        <f t="shared" ca="1" si="707"/>
        <v>0.12</v>
      </c>
      <c r="GS154" s="157">
        <f t="shared" ca="1" si="707"/>
        <v>0.12</v>
      </c>
      <c r="GT154" s="157">
        <f t="shared" ca="1" si="707"/>
        <v>0.12</v>
      </c>
      <c r="GU154" s="157">
        <f t="shared" ca="1" si="707"/>
        <v>0.12</v>
      </c>
      <c r="GV154" s="157">
        <f t="shared" ca="1" si="707"/>
        <v>0.12</v>
      </c>
      <c r="GW154" s="157">
        <f t="shared" ca="1" si="707"/>
        <v>0.12</v>
      </c>
      <c r="GX154" s="157">
        <f t="shared" ca="1" si="707"/>
        <v>0.12</v>
      </c>
      <c r="GY154" s="157">
        <f t="shared" ca="1" si="707"/>
        <v>0.12</v>
      </c>
      <c r="GZ154" s="157">
        <f t="shared" ca="1" si="707"/>
        <v>0.12</v>
      </c>
      <c r="HA154" s="157">
        <f t="shared" ca="1" si="707"/>
        <v>0.12</v>
      </c>
      <c r="HB154" s="157">
        <f t="shared" ca="1" si="707"/>
        <v>0.12</v>
      </c>
      <c r="HC154" s="157">
        <f t="shared" ca="1" si="707"/>
        <v>0.12</v>
      </c>
      <c r="HD154" s="157">
        <f t="shared" ca="1" si="707"/>
        <v>0.12</v>
      </c>
      <c r="HE154" s="157">
        <f t="shared" ca="1" si="707"/>
        <v>0.12</v>
      </c>
      <c r="HF154" s="157">
        <f t="shared" ca="1" si="707"/>
        <v>0.12</v>
      </c>
      <c r="HG154" s="157">
        <f t="shared" ca="1" si="707"/>
        <v>0.12</v>
      </c>
      <c r="HH154" s="157">
        <f t="shared" ca="1" si="707"/>
        <v>0.12</v>
      </c>
      <c r="HI154" s="157">
        <f t="shared" ca="1" si="707"/>
        <v>0.12</v>
      </c>
      <c r="HJ154" s="157">
        <f t="shared" ca="1" si="707"/>
        <v>0.12</v>
      </c>
      <c r="HK154" s="157">
        <f t="shared" ca="1" si="707"/>
        <v>0.12</v>
      </c>
      <c r="HL154" s="157">
        <f t="shared" ca="1" si="707"/>
        <v>0.12</v>
      </c>
      <c r="HM154" s="157">
        <f t="shared" ca="1" si="707"/>
        <v>0.12</v>
      </c>
      <c r="HN154" s="157">
        <f t="shared" ca="1" si="707"/>
        <v>0.12</v>
      </c>
      <c r="HO154" s="157">
        <f t="shared" ca="1" si="707"/>
        <v>0.12</v>
      </c>
      <c r="HP154" s="157">
        <f t="shared" ca="1" si="707"/>
        <v>0.12</v>
      </c>
      <c r="HQ154" s="157">
        <f t="shared" ca="1" si="707"/>
        <v>0.12</v>
      </c>
      <c r="HR154" s="157">
        <f t="shared" ca="1" si="707"/>
        <v>0.12</v>
      </c>
      <c r="HS154" s="157">
        <f t="shared" ca="1" si="707"/>
        <v>0.12</v>
      </c>
      <c r="HT154" s="157">
        <f t="shared" ca="1" si="707"/>
        <v>0.12</v>
      </c>
      <c r="HU154" s="157">
        <f t="shared" ca="1" si="707"/>
        <v>0.12</v>
      </c>
      <c r="HV154" s="157">
        <f t="shared" ca="1" si="707"/>
        <v>0.12</v>
      </c>
      <c r="HW154" s="157">
        <f t="shared" ca="1" si="707"/>
        <v>0.12</v>
      </c>
      <c r="HX154" s="157">
        <f t="shared" ca="1" si="707"/>
        <v>0.12</v>
      </c>
      <c r="HY154" s="157">
        <f t="shared" ca="1" si="707"/>
        <v>0.12</v>
      </c>
      <c r="HZ154" s="157">
        <f t="shared" ca="1" si="707"/>
        <v>0.12</v>
      </c>
      <c r="IA154" s="157">
        <f t="shared" ca="1" si="707"/>
        <v>0.12</v>
      </c>
      <c r="IB154" s="157">
        <f t="shared" ca="1" si="707"/>
        <v>0.12</v>
      </c>
      <c r="IC154" s="157">
        <f t="shared" ca="1" si="707"/>
        <v>0.12</v>
      </c>
      <c r="ID154" s="157">
        <f t="shared" ca="1" si="707"/>
        <v>0.12</v>
      </c>
      <c r="IE154" s="157">
        <f t="shared" ca="1" si="707"/>
        <v>0.12</v>
      </c>
      <c r="IF154" s="157">
        <f t="shared" ca="1" si="707"/>
        <v>0.12</v>
      </c>
      <c r="IG154" s="157">
        <f t="shared" ca="1" si="707"/>
        <v>0.12</v>
      </c>
      <c r="IH154" s="157">
        <f t="shared" ca="1" si="707"/>
        <v>0.12</v>
      </c>
      <c r="II154" s="157">
        <f t="shared" ca="1" si="707"/>
        <v>0.12</v>
      </c>
      <c r="IJ154" s="157">
        <f t="shared" ca="1" si="707"/>
        <v>0.12</v>
      </c>
      <c r="IK154" s="157">
        <f t="shared" ca="1" si="707"/>
        <v>0.12</v>
      </c>
      <c r="IL154" s="157">
        <f t="shared" ca="1" si="707"/>
        <v>0.12</v>
      </c>
      <c r="IM154" s="157">
        <f t="shared" ca="1" si="707"/>
        <v>0.12</v>
      </c>
      <c r="IN154" s="157">
        <f t="shared" ca="1" si="707"/>
        <v>0.12</v>
      </c>
      <c r="IO154" s="157">
        <f t="shared" ca="1" si="707"/>
        <v>0.12</v>
      </c>
      <c r="IP154" s="157">
        <f t="shared" ca="1" si="707"/>
        <v>0.12</v>
      </c>
      <c r="IQ154" s="157">
        <f t="shared" ca="1" si="707"/>
        <v>0.12</v>
      </c>
      <c r="IR154" s="157">
        <f t="shared" ca="1" si="707"/>
        <v>0.12</v>
      </c>
      <c r="IS154" s="157">
        <f t="shared" ca="1" si="707"/>
        <v>0.12</v>
      </c>
      <c r="IT154" s="157">
        <f t="shared" ca="1" si="707"/>
        <v>0.12</v>
      </c>
      <c r="IU154" s="157">
        <f t="shared" ca="1" si="707"/>
        <v>0.12</v>
      </c>
      <c r="IV154" s="157">
        <f t="shared" ca="1" si="707"/>
        <v>0.12</v>
      </c>
      <c r="IW154" s="157">
        <f t="shared" ca="1" si="707"/>
        <v>0.12</v>
      </c>
      <c r="IX154" s="157">
        <f t="shared" ca="1" si="707"/>
        <v>0.12</v>
      </c>
      <c r="IY154" s="157">
        <f t="shared" ca="1" si="707"/>
        <v>0.12</v>
      </c>
      <c r="IZ154" s="157">
        <f t="shared" ca="1" si="707"/>
        <v>0.12</v>
      </c>
      <c r="JA154" s="157">
        <f t="shared" ca="1" si="707"/>
        <v>0.12</v>
      </c>
      <c r="JB154" s="157">
        <f t="shared" ref="JB154:LM154" ca="1" si="708">$C$154*JB159*JB7</f>
        <v>0.12</v>
      </c>
      <c r="JC154" s="157">
        <f t="shared" ca="1" si="708"/>
        <v>0.12</v>
      </c>
      <c r="JD154" s="157">
        <f t="shared" ca="1" si="708"/>
        <v>0.12</v>
      </c>
      <c r="JE154" s="157">
        <f t="shared" ca="1" si="708"/>
        <v>0.12</v>
      </c>
      <c r="JF154" s="157">
        <f t="shared" ca="1" si="708"/>
        <v>0.12</v>
      </c>
      <c r="JG154" s="157">
        <f t="shared" ca="1" si="708"/>
        <v>0.12</v>
      </c>
      <c r="JH154" s="157">
        <f t="shared" ca="1" si="708"/>
        <v>0.12</v>
      </c>
      <c r="JI154" s="157">
        <f t="shared" ca="1" si="708"/>
        <v>0.12</v>
      </c>
      <c r="JJ154" s="157">
        <f t="shared" ca="1" si="708"/>
        <v>0.12</v>
      </c>
      <c r="JK154" s="157">
        <f t="shared" ca="1" si="708"/>
        <v>0.12</v>
      </c>
      <c r="JL154" s="157">
        <f t="shared" ca="1" si="708"/>
        <v>0.12</v>
      </c>
      <c r="JM154" s="157">
        <f t="shared" ca="1" si="708"/>
        <v>0.12</v>
      </c>
      <c r="JN154" s="157">
        <f t="shared" ca="1" si="708"/>
        <v>0.12</v>
      </c>
      <c r="JO154" s="157">
        <f t="shared" ca="1" si="708"/>
        <v>0.12</v>
      </c>
      <c r="JP154" s="157">
        <f t="shared" ca="1" si="708"/>
        <v>0.12</v>
      </c>
      <c r="JQ154" s="157">
        <f t="shared" ca="1" si="708"/>
        <v>0.12</v>
      </c>
      <c r="JR154" s="157">
        <f t="shared" ca="1" si="708"/>
        <v>0.12</v>
      </c>
      <c r="JS154" s="157">
        <f t="shared" ca="1" si="708"/>
        <v>0.12</v>
      </c>
      <c r="JT154" s="157">
        <f t="shared" ca="1" si="708"/>
        <v>0.12</v>
      </c>
      <c r="JU154" s="157">
        <f t="shared" ca="1" si="708"/>
        <v>0.12</v>
      </c>
      <c r="JV154" s="157">
        <f t="shared" ca="1" si="708"/>
        <v>0.12</v>
      </c>
      <c r="JW154" s="157">
        <f t="shared" ca="1" si="708"/>
        <v>0.12</v>
      </c>
      <c r="JX154" s="157">
        <f t="shared" ca="1" si="708"/>
        <v>0.12</v>
      </c>
      <c r="JY154" s="157">
        <f t="shared" ca="1" si="708"/>
        <v>0.12</v>
      </c>
      <c r="JZ154" s="157">
        <f t="shared" ca="1" si="708"/>
        <v>0.12</v>
      </c>
      <c r="KA154" s="157">
        <f t="shared" ca="1" si="708"/>
        <v>0.12</v>
      </c>
      <c r="KB154" s="157">
        <f t="shared" ca="1" si="708"/>
        <v>0.12</v>
      </c>
      <c r="KC154" s="157">
        <f t="shared" ca="1" si="708"/>
        <v>0.12</v>
      </c>
      <c r="KD154" s="157">
        <f t="shared" ca="1" si="708"/>
        <v>0.12</v>
      </c>
      <c r="KE154" s="157">
        <f t="shared" ca="1" si="708"/>
        <v>0.12</v>
      </c>
      <c r="KF154" s="157">
        <f t="shared" ca="1" si="708"/>
        <v>0.12</v>
      </c>
      <c r="KG154" s="157">
        <f t="shared" ca="1" si="708"/>
        <v>0.12</v>
      </c>
      <c r="KH154" s="157">
        <f t="shared" ca="1" si="708"/>
        <v>0.12</v>
      </c>
      <c r="KI154" s="157">
        <f t="shared" ca="1" si="708"/>
        <v>0.12</v>
      </c>
      <c r="KJ154" s="157">
        <f t="shared" ca="1" si="708"/>
        <v>0.12</v>
      </c>
      <c r="KK154" s="157">
        <f t="shared" ca="1" si="708"/>
        <v>0.12</v>
      </c>
      <c r="KL154" s="157">
        <f t="shared" ca="1" si="708"/>
        <v>0.12</v>
      </c>
      <c r="KM154" s="157">
        <f t="shared" ca="1" si="708"/>
        <v>0.12</v>
      </c>
      <c r="KN154" s="157">
        <f t="shared" ca="1" si="708"/>
        <v>0.12</v>
      </c>
      <c r="KO154" s="157">
        <f t="shared" ca="1" si="708"/>
        <v>0.12</v>
      </c>
      <c r="KP154" s="157">
        <f t="shared" ca="1" si="708"/>
        <v>0.12</v>
      </c>
      <c r="KQ154" s="157">
        <f t="shared" ca="1" si="708"/>
        <v>0.12</v>
      </c>
      <c r="KR154" s="157">
        <f t="shared" ca="1" si="708"/>
        <v>0.12</v>
      </c>
      <c r="KS154" s="157">
        <f t="shared" ca="1" si="708"/>
        <v>0.12</v>
      </c>
      <c r="KT154" s="157">
        <f t="shared" ca="1" si="708"/>
        <v>0.12</v>
      </c>
      <c r="KU154" s="157">
        <f t="shared" ca="1" si="708"/>
        <v>0.12</v>
      </c>
      <c r="KV154" s="157">
        <f t="shared" ca="1" si="708"/>
        <v>0.12</v>
      </c>
      <c r="KW154" s="157">
        <f t="shared" ca="1" si="708"/>
        <v>0.12</v>
      </c>
      <c r="KX154" s="157">
        <f t="shared" ca="1" si="708"/>
        <v>0.12</v>
      </c>
      <c r="KY154" s="157">
        <f t="shared" ca="1" si="708"/>
        <v>0.12</v>
      </c>
      <c r="KZ154" s="157">
        <f t="shared" ca="1" si="708"/>
        <v>0.12</v>
      </c>
      <c r="LA154" s="157">
        <f t="shared" ca="1" si="708"/>
        <v>0.12</v>
      </c>
      <c r="LB154" s="157">
        <f t="shared" ca="1" si="708"/>
        <v>0.12</v>
      </c>
      <c r="LC154" s="157">
        <f t="shared" ca="1" si="708"/>
        <v>0.12</v>
      </c>
      <c r="LD154" s="157">
        <f t="shared" ca="1" si="708"/>
        <v>0.12</v>
      </c>
      <c r="LE154" s="157">
        <f t="shared" ca="1" si="708"/>
        <v>0.12</v>
      </c>
      <c r="LF154" s="157">
        <f t="shared" ca="1" si="708"/>
        <v>0.12</v>
      </c>
      <c r="LG154" s="157">
        <f t="shared" ca="1" si="708"/>
        <v>0.12</v>
      </c>
      <c r="LH154" s="157">
        <f t="shared" ca="1" si="708"/>
        <v>0.12</v>
      </c>
      <c r="LI154" s="157">
        <f t="shared" ca="1" si="708"/>
        <v>0.12</v>
      </c>
      <c r="LJ154" s="157">
        <f t="shared" ca="1" si="708"/>
        <v>0.12</v>
      </c>
      <c r="LK154" s="157">
        <f t="shared" ca="1" si="708"/>
        <v>0.12</v>
      </c>
      <c r="LL154" s="157">
        <f t="shared" ca="1" si="708"/>
        <v>0.12</v>
      </c>
      <c r="LM154" s="157">
        <f t="shared" ca="1" si="708"/>
        <v>0.12</v>
      </c>
      <c r="LN154" s="157">
        <f t="shared" ref="LN154:NY154" ca="1" si="709">$C$154*LN159*LN7</f>
        <v>0.12</v>
      </c>
      <c r="LO154" s="157">
        <f t="shared" ca="1" si="709"/>
        <v>0.12</v>
      </c>
      <c r="LP154" s="157">
        <f t="shared" ca="1" si="709"/>
        <v>0.12</v>
      </c>
      <c r="LQ154" s="157">
        <f t="shared" ca="1" si="709"/>
        <v>0.12</v>
      </c>
      <c r="LR154" s="157">
        <f t="shared" ca="1" si="709"/>
        <v>0.12</v>
      </c>
      <c r="LS154" s="157">
        <f t="shared" ca="1" si="709"/>
        <v>0.12</v>
      </c>
      <c r="LT154" s="157">
        <f t="shared" ca="1" si="709"/>
        <v>0.12</v>
      </c>
      <c r="LU154" s="157">
        <f t="shared" ca="1" si="709"/>
        <v>0.12</v>
      </c>
      <c r="LV154" s="157">
        <f t="shared" ca="1" si="709"/>
        <v>0.12</v>
      </c>
      <c r="LW154" s="157">
        <f t="shared" ca="1" si="709"/>
        <v>0.12</v>
      </c>
      <c r="LX154" s="157">
        <f t="shared" ca="1" si="709"/>
        <v>0.12</v>
      </c>
      <c r="LY154" s="157">
        <f t="shared" ca="1" si="709"/>
        <v>0.12</v>
      </c>
      <c r="LZ154" s="157">
        <f t="shared" ca="1" si="709"/>
        <v>0.12</v>
      </c>
      <c r="MA154" s="157">
        <f t="shared" ca="1" si="709"/>
        <v>0.12</v>
      </c>
      <c r="MB154" s="157">
        <f t="shared" ca="1" si="709"/>
        <v>0.12</v>
      </c>
      <c r="MC154" s="157">
        <f t="shared" ca="1" si="709"/>
        <v>0.12</v>
      </c>
      <c r="MD154" s="157">
        <f t="shared" ca="1" si="709"/>
        <v>0.12</v>
      </c>
      <c r="ME154" s="157">
        <f t="shared" ca="1" si="709"/>
        <v>0.12</v>
      </c>
      <c r="MF154" s="157">
        <f t="shared" ca="1" si="709"/>
        <v>0</v>
      </c>
      <c r="MG154" s="157">
        <f t="shared" ca="1" si="709"/>
        <v>0</v>
      </c>
      <c r="MH154" s="157">
        <f t="shared" ca="1" si="709"/>
        <v>0</v>
      </c>
      <c r="MI154" s="157">
        <f t="shared" ca="1" si="709"/>
        <v>0</v>
      </c>
      <c r="MJ154" s="157">
        <f t="shared" ca="1" si="709"/>
        <v>0</v>
      </c>
      <c r="MK154" s="157">
        <f t="shared" ca="1" si="709"/>
        <v>0</v>
      </c>
      <c r="ML154" s="157">
        <f t="shared" ca="1" si="709"/>
        <v>0</v>
      </c>
      <c r="MM154" s="157">
        <f t="shared" ca="1" si="709"/>
        <v>0</v>
      </c>
      <c r="MN154" s="157">
        <f t="shared" ca="1" si="709"/>
        <v>0</v>
      </c>
      <c r="MO154" s="157">
        <f t="shared" ca="1" si="709"/>
        <v>0</v>
      </c>
      <c r="MP154" s="157">
        <f t="shared" ca="1" si="709"/>
        <v>0</v>
      </c>
      <c r="MQ154" s="157">
        <f t="shared" ca="1" si="709"/>
        <v>0</v>
      </c>
      <c r="MR154" s="157">
        <f t="shared" ca="1" si="709"/>
        <v>0</v>
      </c>
      <c r="MS154" s="157">
        <f t="shared" ca="1" si="709"/>
        <v>0</v>
      </c>
      <c r="MT154" s="157">
        <f t="shared" ca="1" si="709"/>
        <v>0</v>
      </c>
      <c r="MU154" s="157">
        <f t="shared" ca="1" si="709"/>
        <v>0</v>
      </c>
      <c r="MV154" s="157">
        <f t="shared" ca="1" si="709"/>
        <v>0</v>
      </c>
      <c r="MW154" s="157">
        <f t="shared" ca="1" si="709"/>
        <v>0</v>
      </c>
      <c r="MX154" s="157">
        <f t="shared" ca="1" si="709"/>
        <v>0</v>
      </c>
      <c r="MY154" s="157">
        <f t="shared" ca="1" si="709"/>
        <v>0</v>
      </c>
      <c r="MZ154" s="157">
        <f t="shared" ca="1" si="709"/>
        <v>0</v>
      </c>
      <c r="NA154" s="157">
        <f t="shared" ca="1" si="709"/>
        <v>0</v>
      </c>
      <c r="NB154" s="157">
        <f t="shared" ca="1" si="709"/>
        <v>0</v>
      </c>
      <c r="NC154" s="157">
        <f t="shared" ca="1" si="709"/>
        <v>0</v>
      </c>
      <c r="ND154" s="157">
        <f t="shared" ca="1" si="709"/>
        <v>0</v>
      </c>
      <c r="NE154" s="157">
        <f t="shared" ca="1" si="709"/>
        <v>0</v>
      </c>
      <c r="NF154" s="157">
        <f t="shared" ca="1" si="709"/>
        <v>0</v>
      </c>
      <c r="NG154" s="157">
        <f t="shared" ca="1" si="709"/>
        <v>0</v>
      </c>
      <c r="NH154" s="157">
        <f t="shared" ca="1" si="709"/>
        <v>0</v>
      </c>
      <c r="NI154" s="157">
        <f t="shared" ca="1" si="709"/>
        <v>0</v>
      </c>
      <c r="NJ154" s="157">
        <f t="shared" ca="1" si="709"/>
        <v>0</v>
      </c>
      <c r="NK154" s="157">
        <f t="shared" ca="1" si="709"/>
        <v>0</v>
      </c>
      <c r="NL154" s="157">
        <f t="shared" ca="1" si="709"/>
        <v>0</v>
      </c>
      <c r="NM154" s="157">
        <f t="shared" ca="1" si="709"/>
        <v>0</v>
      </c>
      <c r="NN154" s="157">
        <f t="shared" ca="1" si="709"/>
        <v>0</v>
      </c>
      <c r="NO154" s="157">
        <f t="shared" ca="1" si="709"/>
        <v>0</v>
      </c>
      <c r="NP154" s="157">
        <f t="shared" ca="1" si="709"/>
        <v>0</v>
      </c>
      <c r="NQ154" s="157">
        <f t="shared" ca="1" si="709"/>
        <v>0</v>
      </c>
      <c r="NR154" s="157">
        <f t="shared" ca="1" si="709"/>
        <v>0</v>
      </c>
      <c r="NS154" s="157">
        <f t="shared" ca="1" si="709"/>
        <v>0</v>
      </c>
      <c r="NT154" s="157">
        <f t="shared" ca="1" si="709"/>
        <v>0</v>
      </c>
      <c r="NU154" s="157">
        <f t="shared" ca="1" si="709"/>
        <v>0</v>
      </c>
      <c r="NV154" s="157">
        <f t="shared" ca="1" si="709"/>
        <v>0</v>
      </c>
      <c r="NW154" s="157">
        <f t="shared" ca="1" si="709"/>
        <v>0</v>
      </c>
      <c r="NX154" s="157">
        <f t="shared" ca="1" si="709"/>
        <v>0</v>
      </c>
      <c r="NY154" s="157">
        <f t="shared" ca="1" si="709"/>
        <v>0</v>
      </c>
      <c r="NZ154" s="157">
        <f t="shared" ref="NZ154:PU154" ca="1" si="710">$C$154*NZ159*NZ7</f>
        <v>0</v>
      </c>
      <c r="OA154" s="157">
        <f t="shared" ca="1" si="710"/>
        <v>0</v>
      </c>
      <c r="OB154" s="157">
        <f t="shared" ca="1" si="710"/>
        <v>0</v>
      </c>
      <c r="OC154" s="157">
        <f t="shared" ca="1" si="710"/>
        <v>0</v>
      </c>
      <c r="OD154" s="157">
        <f t="shared" ca="1" si="710"/>
        <v>0</v>
      </c>
      <c r="OE154" s="157">
        <f t="shared" ca="1" si="710"/>
        <v>0</v>
      </c>
      <c r="OF154" s="157">
        <f t="shared" ca="1" si="710"/>
        <v>0</v>
      </c>
      <c r="OG154" s="157">
        <f t="shared" ca="1" si="710"/>
        <v>0</v>
      </c>
      <c r="OH154" s="157">
        <f t="shared" ca="1" si="710"/>
        <v>0</v>
      </c>
      <c r="OI154" s="157">
        <f t="shared" ca="1" si="710"/>
        <v>0</v>
      </c>
      <c r="OJ154" s="157">
        <f t="shared" ca="1" si="710"/>
        <v>0</v>
      </c>
      <c r="OK154" s="157">
        <f t="shared" ca="1" si="710"/>
        <v>0</v>
      </c>
      <c r="OL154" s="157">
        <f t="shared" ca="1" si="710"/>
        <v>0</v>
      </c>
      <c r="OM154" s="157">
        <f t="shared" ca="1" si="710"/>
        <v>0</v>
      </c>
      <c r="ON154" s="157">
        <f t="shared" ca="1" si="710"/>
        <v>0</v>
      </c>
      <c r="OO154" s="157">
        <f t="shared" ca="1" si="710"/>
        <v>0</v>
      </c>
      <c r="OP154" s="157">
        <f t="shared" ca="1" si="710"/>
        <v>0</v>
      </c>
      <c r="OQ154" s="157">
        <f t="shared" ca="1" si="710"/>
        <v>0</v>
      </c>
      <c r="OR154" s="157">
        <f t="shared" ca="1" si="710"/>
        <v>0</v>
      </c>
      <c r="OS154" s="157">
        <f t="shared" ca="1" si="710"/>
        <v>0</v>
      </c>
      <c r="OT154" s="157">
        <f t="shared" ca="1" si="710"/>
        <v>0</v>
      </c>
      <c r="OU154" s="157">
        <f t="shared" ca="1" si="710"/>
        <v>0</v>
      </c>
      <c r="OV154" s="157">
        <f t="shared" ca="1" si="710"/>
        <v>0</v>
      </c>
      <c r="OW154" s="157">
        <f t="shared" ca="1" si="710"/>
        <v>0</v>
      </c>
      <c r="OX154" s="157">
        <f t="shared" ca="1" si="710"/>
        <v>0</v>
      </c>
      <c r="OY154" s="157">
        <f t="shared" ca="1" si="710"/>
        <v>0</v>
      </c>
      <c r="OZ154" s="157">
        <f t="shared" ca="1" si="710"/>
        <v>0</v>
      </c>
      <c r="PA154" s="157">
        <f t="shared" ca="1" si="710"/>
        <v>0</v>
      </c>
      <c r="PB154" s="157">
        <f t="shared" ca="1" si="710"/>
        <v>0</v>
      </c>
      <c r="PC154" s="157">
        <f t="shared" ca="1" si="710"/>
        <v>0</v>
      </c>
      <c r="PD154" s="157">
        <f t="shared" ca="1" si="710"/>
        <v>0</v>
      </c>
      <c r="PE154" s="157">
        <f t="shared" ca="1" si="710"/>
        <v>0</v>
      </c>
      <c r="PF154" s="157">
        <f t="shared" ca="1" si="710"/>
        <v>0</v>
      </c>
      <c r="PG154" s="157">
        <f t="shared" ca="1" si="710"/>
        <v>0</v>
      </c>
      <c r="PH154" s="157">
        <f t="shared" ca="1" si="710"/>
        <v>0</v>
      </c>
      <c r="PI154" s="157">
        <f t="shared" ca="1" si="710"/>
        <v>0</v>
      </c>
      <c r="PJ154" s="157">
        <f t="shared" ca="1" si="710"/>
        <v>0</v>
      </c>
      <c r="PK154" s="157">
        <f t="shared" ca="1" si="710"/>
        <v>0</v>
      </c>
      <c r="PL154" s="157">
        <f t="shared" ca="1" si="710"/>
        <v>0</v>
      </c>
      <c r="PM154" s="157">
        <f t="shared" ca="1" si="710"/>
        <v>0</v>
      </c>
      <c r="PN154" s="157">
        <f t="shared" ca="1" si="710"/>
        <v>0</v>
      </c>
      <c r="PO154" s="157">
        <f t="shared" ca="1" si="710"/>
        <v>0</v>
      </c>
      <c r="PP154" s="157">
        <f t="shared" ca="1" si="710"/>
        <v>0</v>
      </c>
      <c r="PQ154" s="157">
        <f t="shared" ca="1" si="710"/>
        <v>0</v>
      </c>
      <c r="PR154" s="157">
        <f t="shared" ca="1" si="710"/>
        <v>0</v>
      </c>
      <c r="PS154" s="157">
        <f t="shared" ca="1" si="710"/>
        <v>0</v>
      </c>
      <c r="PT154" s="157">
        <f t="shared" ca="1" si="710"/>
        <v>0</v>
      </c>
      <c r="PU154" s="157">
        <f t="shared" ca="1" si="710"/>
        <v>0</v>
      </c>
      <c r="PV154" s="31"/>
      <c r="PX154" s="36"/>
      <c r="PY154" s="36"/>
      <c r="PZ154" s="36"/>
      <c r="QA154" s="130"/>
      <c r="QB154" s="130"/>
      <c r="QC154" s="130"/>
      <c r="QD154" s="130"/>
      <c r="QE154" s="130"/>
      <c r="QF154" s="130"/>
      <c r="QG154" s="130"/>
      <c r="QH154" s="130"/>
      <c r="QI154" s="130"/>
      <c r="QJ154" s="130"/>
      <c r="QK154" s="130"/>
      <c r="QL154" s="130"/>
      <c r="QM154" s="130"/>
      <c r="QN154" s="130"/>
      <c r="QO154" s="130"/>
      <c r="QP154" s="130"/>
      <c r="QQ154" s="130"/>
      <c r="QR154" s="130"/>
      <c r="QS154" s="130"/>
      <c r="QT154" s="130"/>
      <c r="QU154" s="130"/>
      <c r="QV154" s="130"/>
      <c r="QW154" s="130"/>
      <c r="QX154" s="130"/>
      <c r="QY154" s="130"/>
      <c r="QZ154" s="130"/>
      <c r="RA154" s="130"/>
      <c r="RB154" s="130"/>
      <c r="RC154" s="130"/>
      <c r="RD154" s="130"/>
      <c r="RE154" s="130"/>
      <c r="RF154" s="130"/>
      <c r="RG154" s="130"/>
      <c r="RH154" s="130"/>
      <c r="RI154" s="130"/>
      <c r="RJ154" s="130"/>
    </row>
    <row r="155" spans="2:478" hidden="1" outlineLevel="1">
      <c r="B155" s="48" t="s">
        <v>247</v>
      </c>
      <c r="D155" s="35"/>
      <c r="E155" s="35" t="s">
        <v>46</v>
      </c>
      <c r="F155" s="130">
        <f>IF(OR(F6=3,F6=6,F6=9,F6=12),SUM(F120),0)</f>
        <v>0</v>
      </c>
      <c r="G155" s="130">
        <f>IF(OR(G6=3,G6=6,G6=9,G6=12),SUM(F120:G120),0)</f>
        <v>0</v>
      </c>
      <c r="H155" s="130">
        <f t="shared" ref="H155:BS155" ca="1" si="711">IF(OR(H6=3,H6=6,H6=9,H6=12),SUM(F120:H120),0)</f>
        <v>0.1159793924896719</v>
      </c>
      <c r="I155" s="130">
        <f t="shared" si="711"/>
        <v>0</v>
      </c>
      <c r="J155" s="130">
        <f t="shared" si="711"/>
        <v>0</v>
      </c>
      <c r="K155" s="130">
        <f t="shared" ca="1" si="711"/>
        <v>0.11695866768756571</v>
      </c>
      <c r="L155" s="130">
        <f t="shared" si="711"/>
        <v>0</v>
      </c>
      <c r="M155" s="130">
        <f t="shared" si="711"/>
        <v>0</v>
      </c>
      <c r="N155" s="130">
        <f t="shared" ca="1" si="711"/>
        <v>0.11858157963154287</v>
      </c>
      <c r="O155" s="130">
        <f t="shared" si="711"/>
        <v>0</v>
      </c>
      <c r="P155" s="130">
        <f t="shared" si="711"/>
        <v>0</v>
      </c>
      <c r="Q155" s="130">
        <f t="shared" ca="1" si="711"/>
        <v>0.11858157963154287</v>
      </c>
      <c r="R155" s="130">
        <f t="shared" si="711"/>
        <v>0</v>
      </c>
      <c r="S155" s="130">
        <f t="shared" si="711"/>
        <v>0</v>
      </c>
      <c r="T155" s="130">
        <f t="shared" ca="1" si="711"/>
        <v>0.18482290669284446</v>
      </c>
      <c r="U155" s="130">
        <f t="shared" si="711"/>
        <v>0</v>
      </c>
      <c r="V155" s="130">
        <f t="shared" si="711"/>
        <v>0</v>
      </c>
      <c r="W155" s="130">
        <f t="shared" ca="1" si="711"/>
        <v>0.18744690196483821</v>
      </c>
      <c r="X155" s="130">
        <f t="shared" si="711"/>
        <v>0</v>
      </c>
      <c r="Y155" s="130">
        <f t="shared" si="711"/>
        <v>0</v>
      </c>
      <c r="Z155" s="130">
        <f t="shared" ca="1" si="711"/>
        <v>0.19151500063404414</v>
      </c>
      <c r="AA155" s="130">
        <f t="shared" si="711"/>
        <v>0</v>
      </c>
      <c r="AB155" s="130">
        <f t="shared" si="711"/>
        <v>0</v>
      </c>
      <c r="AC155" s="130">
        <f t="shared" ca="1" si="711"/>
        <v>0.19151500063404414</v>
      </c>
      <c r="AD155" s="130">
        <f t="shared" si="711"/>
        <v>0</v>
      </c>
      <c r="AE155" s="130">
        <f t="shared" si="711"/>
        <v>0</v>
      </c>
      <c r="AF155" s="130">
        <f t="shared" ca="1" si="711"/>
        <v>0.16247621596121561</v>
      </c>
      <c r="AG155" s="130">
        <f t="shared" si="711"/>
        <v>0</v>
      </c>
      <c r="AH155" s="130">
        <f t="shared" si="711"/>
        <v>0</v>
      </c>
      <c r="AI155" s="130">
        <f t="shared" ca="1" si="711"/>
        <v>0.16492390812495422</v>
      </c>
      <c r="AJ155" s="130">
        <f t="shared" si="711"/>
        <v>0</v>
      </c>
      <c r="AK155" s="130">
        <f t="shared" si="711"/>
        <v>0</v>
      </c>
      <c r="AL155" s="130">
        <f t="shared" ca="1" si="711"/>
        <v>0.16879406340723049</v>
      </c>
      <c r="AM155" s="130">
        <f t="shared" si="711"/>
        <v>0</v>
      </c>
      <c r="AN155" s="130">
        <f t="shared" si="711"/>
        <v>0</v>
      </c>
      <c r="AO155" s="130">
        <f t="shared" ca="1" si="711"/>
        <v>0.16879406340723049</v>
      </c>
      <c r="AP155" s="130">
        <f t="shared" si="711"/>
        <v>0</v>
      </c>
      <c r="AQ155" s="130">
        <f t="shared" si="711"/>
        <v>0</v>
      </c>
      <c r="AR155" s="130">
        <f t="shared" ca="1" si="711"/>
        <v>0.16223200279870337</v>
      </c>
      <c r="AS155" s="130">
        <f t="shared" si="711"/>
        <v>0</v>
      </c>
      <c r="AT155" s="130">
        <f t="shared" si="711"/>
        <v>0</v>
      </c>
      <c r="AU155" s="130">
        <f t="shared" ca="1" si="711"/>
        <v>0.1634427638030056</v>
      </c>
      <c r="AV155" s="130">
        <f t="shared" si="711"/>
        <v>0</v>
      </c>
      <c r="AW155" s="130">
        <f t="shared" si="711"/>
        <v>0</v>
      </c>
      <c r="AX155" s="130">
        <f t="shared" ca="1" si="711"/>
        <v>0.16705075390525559</v>
      </c>
      <c r="AY155" s="130">
        <f t="shared" si="711"/>
        <v>0</v>
      </c>
      <c r="AZ155" s="130">
        <f t="shared" si="711"/>
        <v>0</v>
      </c>
      <c r="BA155" s="130">
        <f t="shared" ca="1" si="711"/>
        <v>0.16705075390525559</v>
      </c>
      <c r="BB155" s="130">
        <f t="shared" si="711"/>
        <v>0</v>
      </c>
      <c r="BC155" s="130">
        <f t="shared" si="711"/>
        <v>0</v>
      </c>
      <c r="BD155" s="130">
        <f t="shared" ca="1" si="711"/>
        <v>0.16691483925785819</v>
      </c>
      <c r="BE155" s="130">
        <f t="shared" si="711"/>
        <v>0</v>
      </c>
      <c r="BF155" s="130">
        <f t="shared" si="711"/>
        <v>0</v>
      </c>
      <c r="BG155" s="130">
        <f t="shared" ca="1" si="711"/>
        <v>0.16926436351453766</v>
      </c>
      <c r="BH155" s="130">
        <f t="shared" si="711"/>
        <v>0</v>
      </c>
      <c r="BI155" s="130">
        <f t="shared" si="711"/>
        <v>0</v>
      </c>
      <c r="BJ155" s="130">
        <f t="shared" ca="1" si="711"/>
        <v>0.17289753029193961</v>
      </c>
      <c r="BK155" s="130">
        <f t="shared" si="711"/>
        <v>0</v>
      </c>
      <c r="BL155" s="130">
        <f t="shared" si="711"/>
        <v>0</v>
      </c>
      <c r="BM155" s="130">
        <f t="shared" ca="1" si="711"/>
        <v>0.17289753029193961</v>
      </c>
      <c r="BN155" s="130">
        <f t="shared" si="711"/>
        <v>0</v>
      </c>
      <c r="BO155" s="130">
        <f t="shared" si="711"/>
        <v>0</v>
      </c>
      <c r="BP155" s="130">
        <f t="shared" ca="1" si="711"/>
        <v>0.17275685863188328</v>
      </c>
      <c r="BQ155" s="130">
        <f t="shared" si="711"/>
        <v>0</v>
      </c>
      <c r="BR155" s="130">
        <f t="shared" si="711"/>
        <v>0</v>
      </c>
      <c r="BS155" s="130">
        <f t="shared" ca="1" si="711"/>
        <v>0.1751886162375465</v>
      </c>
      <c r="BT155" s="130">
        <f t="shared" ref="BT155:EE155" si="712">IF(OR(BT6=3,BT6=6,BT6=9,BT6=12),SUM(BR120:BT120),0)</f>
        <v>0</v>
      </c>
      <c r="BU155" s="130">
        <f t="shared" si="712"/>
        <v>0</v>
      </c>
      <c r="BV155" s="130">
        <f t="shared" ca="1" si="712"/>
        <v>0.17894894385215748</v>
      </c>
      <c r="BW155" s="130">
        <f t="shared" si="712"/>
        <v>0</v>
      </c>
      <c r="BX155" s="130">
        <f t="shared" si="712"/>
        <v>0</v>
      </c>
      <c r="BY155" s="130">
        <f t="shared" ca="1" si="712"/>
        <v>0.17894894385215748</v>
      </c>
      <c r="BZ155" s="130">
        <f t="shared" si="712"/>
        <v>0</v>
      </c>
      <c r="CA155" s="130">
        <f t="shared" si="712"/>
        <v>0</v>
      </c>
      <c r="CB155" s="130">
        <f t="shared" ca="1" si="712"/>
        <v>0.17880334868399922</v>
      </c>
      <c r="CC155" s="130">
        <f t="shared" si="712"/>
        <v>0</v>
      </c>
      <c r="CD155" s="130">
        <f t="shared" si="712"/>
        <v>0</v>
      </c>
      <c r="CE155" s="130">
        <f t="shared" ca="1" si="712"/>
        <v>0.18132021780586066</v>
      </c>
      <c r="CF155" s="130">
        <f t="shared" si="712"/>
        <v>0</v>
      </c>
      <c r="CG155" s="130">
        <f t="shared" si="712"/>
        <v>0</v>
      </c>
      <c r="CH155" s="130">
        <f t="shared" ca="1" si="712"/>
        <v>0.18521215688698306</v>
      </c>
      <c r="CI155" s="130">
        <f t="shared" si="712"/>
        <v>0</v>
      </c>
      <c r="CJ155" s="130">
        <f t="shared" si="712"/>
        <v>0</v>
      </c>
      <c r="CK155" s="130">
        <f t="shared" ca="1" si="712"/>
        <v>0.18521215688698306</v>
      </c>
      <c r="CL155" s="130">
        <f t="shared" si="712"/>
        <v>0</v>
      </c>
      <c r="CM155" s="130">
        <f t="shared" si="712"/>
        <v>0</v>
      </c>
      <c r="CN155" s="130">
        <f t="shared" ca="1" si="712"/>
        <v>0.18633217785922046</v>
      </c>
      <c r="CO155" s="130">
        <f t="shared" si="712"/>
        <v>0</v>
      </c>
      <c r="CP155" s="130">
        <f t="shared" si="712"/>
        <v>0</v>
      </c>
      <c r="CQ155" s="130">
        <f t="shared" ca="1" si="712"/>
        <v>0.18766642542906581</v>
      </c>
      <c r="CR155" s="130">
        <f t="shared" si="712"/>
        <v>0</v>
      </c>
      <c r="CS155" s="130">
        <f t="shared" si="712"/>
        <v>0</v>
      </c>
      <c r="CT155" s="130">
        <f t="shared" ca="1" si="712"/>
        <v>0.19169458237802744</v>
      </c>
      <c r="CU155" s="130">
        <f t="shared" si="712"/>
        <v>0</v>
      </c>
      <c r="CV155" s="130">
        <f t="shared" si="712"/>
        <v>0</v>
      </c>
      <c r="CW155" s="130">
        <f t="shared" ca="1" si="712"/>
        <v>0.19169458237802744</v>
      </c>
      <c r="CX155" s="130">
        <f t="shared" si="712"/>
        <v>0</v>
      </c>
      <c r="CY155" s="130">
        <f t="shared" si="712"/>
        <v>0</v>
      </c>
      <c r="CZ155" s="130">
        <f t="shared" ca="1" si="712"/>
        <v>0.19153861719401705</v>
      </c>
      <c r="DA155" s="130">
        <f t="shared" si="712"/>
        <v>0</v>
      </c>
      <c r="DB155" s="130">
        <f t="shared" si="712"/>
        <v>0</v>
      </c>
      <c r="DC155" s="130">
        <f t="shared" ca="1" si="712"/>
        <v>0.1942347503190831</v>
      </c>
      <c r="DD155" s="130">
        <f t="shared" si="712"/>
        <v>0</v>
      </c>
      <c r="DE155" s="130">
        <f t="shared" si="712"/>
        <v>0</v>
      </c>
      <c r="DF155" s="130">
        <f t="shared" ca="1" si="712"/>
        <v>0.19840389276125842</v>
      </c>
      <c r="DG155" s="130">
        <f t="shared" si="712"/>
        <v>0</v>
      </c>
      <c r="DH155" s="130">
        <f t="shared" si="712"/>
        <v>0</v>
      </c>
      <c r="DI155" s="130">
        <f t="shared" ca="1" si="712"/>
        <v>0.19840389276125844</v>
      </c>
      <c r="DJ155" s="130">
        <f t="shared" si="712"/>
        <v>0</v>
      </c>
      <c r="DK155" s="130">
        <f t="shared" si="712"/>
        <v>0</v>
      </c>
      <c r="DL155" s="130">
        <f t="shared" ca="1" si="712"/>
        <v>0.19794027830402899</v>
      </c>
      <c r="DM155" s="130">
        <f t="shared" si="712"/>
        <v>0</v>
      </c>
      <c r="DN155" s="130">
        <f t="shared" si="712"/>
        <v>0</v>
      </c>
      <c r="DO155" s="130">
        <f t="shared" ca="1" si="712"/>
        <v>0.20072389286060405</v>
      </c>
      <c r="DP155" s="130">
        <f t="shared" si="712"/>
        <v>0</v>
      </c>
      <c r="DQ155" s="130">
        <f t="shared" si="712"/>
        <v>0</v>
      </c>
      <c r="DR155" s="130">
        <f t="shared" ca="1" si="712"/>
        <v>0.20502831146760064</v>
      </c>
      <c r="DS155" s="130">
        <f t="shared" si="712"/>
        <v>0</v>
      </c>
      <c r="DT155" s="130">
        <f t="shared" si="712"/>
        <v>0</v>
      </c>
      <c r="DU155" s="130">
        <f t="shared" ca="1" si="712"/>
        <v>0.20502831146760067</v>
      </c>
      <c r="DV155" s="130">
        <f t="shared" si="712"/>
        <v>0</v>
      </c>
      <c r="DW155" s="130">
        <f t="shared" si="712"/>
        <v>0</v>
      </c>
      <c r="DX155" s="130">
        <f t="shared" ca="1" si="712"/>
        <v>0.17196846418540052</v>
      </c>
      <c r="DY155" s="130">
        <f t="shared" si="712"/>
        <v>0</v>
      </c>
      <c r="DZ155" s="130">
        <f t="shared" si="712"/>
        <v>0</v>
      </c>
      <c r="EA155" s="130">
        <f t="shared" ca="1" si="712"/>
        <v>0.17410012265243902</v>
      </c>
      <c r="EB155" s="130">
        <f t="shared" si="712"/>
        <v>0</v>
      </c>
      <c r="EC155" s="130">
        <f t="shared" si="712"/>
        <v>0</v>
      </c>
      <c r="ED155" s="130">
        <f t="shared" ca="1" si="712"/>
        <v>0.17739639452585954</v>
      </c>
      <c r="EE155" s="130">
        <f t="shared" si="712"/>
        <v>0</v>
      </c>
      <c r="EF155" s="130">
        <f t="shared" ref="EF155:GQ155" si="713">IF(OR(EF6=3,EF6=6,EF6=9,EF6=12),SUM(ED120:EF120),0)</f>
        <v>0</v>
      </c>
      <c r="EG155" s="130">
        <f t="shared" ca="1" si="713"/>
        <v>0.17739639452585954</v>
      </c>
      <c r="EH155" s="130">
        <f t="shared" si="713"/>
        <v>0</v>
      </c>
      <c r="EI155" s="130">
        <f t="shared" si="713"/>
        <v>0</v>
      </c>
      <c r="EJ155" s="130">
        <f t="shared" ca="1" si="713"/>
        <v>0.15207371372700693</v>
      </c>
      <c r="EK155" s="130">
        <f t="shared" si="713"/>
        <v>0</v>
      </c>
      <c r="EL155" s="130">
        <f t="shared" si="713"/>
        <v>0</v>
      </c>
      <c r="EM155" s="130">
        <f t="shared" ca="1" si="713"/>
        <v>0.15289233104666711</v>
      </c>
      <c r="EN155" s="130">
        <f t="shared" si="713"/>
        <v>0</v>
      </c>
      <c r="EO155" s="130">
        <f t="shared" si="713"/>
        <v>0</v>
      </c>
      <c r="EP155" s="130">
        <f t="shared" ca="1" si="713"/>
        <v>0.15536377571649834</v>
      </c>
      <c r="EQ155" s="130">
        <f t="shared" si="713"/>
        <v>0</v>
      </c>
      <c r="ER155" s="130">
        <f t="shared" si="713"/>
        <v>0</v>
      </c>
      <c r="ES155" s="130">
        <f t="shared" ca="1" si="713"/>
        <v>0.15536377571649834</v>
      </c>
      <c r="ET155" s="130">
        <f t="shared" si="713"/>
        <v>0</v>
      </c>
      <c r="EU155" s="130">
        <f t="shared" si="713"/>
        <v>0</v>
      </c>
      <c r="EV155" s="130">
        <f t="shared" ca="1" si="713"/>
        <v>0.15640826605612454</v>
      </c>
      <c r="EW155" s="130">
        <f t="shared" si="713"/>
        <v>0</v>
      </c>
      <c r="EX155" s="130">
        <f t="shared" si="713"/>
        <v>0</v>
      </c>
      <c r="EY155" s="130">
        <f t="shared" ca="1" si="713"/>
        <v>0.15805833260212998</v>
      </c>
      <c r="EZ155" s="130">
        <f t="shared" si="713"/>
        <v>0</v>
      </c>
      <c r="FA155" s="130">
        <f t="shared" si="713"/>
        <v>0</v>
      </c>
      <c r="FB155" s="130">
        <f t="shared" ca="1" si="713"/>
        <v>0.16060989891961161</v>
      </c>
      <c r="FC155" s="130">
        <f t="shared" si="713"/>
        <v>0</v>
      </c>
      <c r="FD155" s="130">
        <f t="shared" si="713"/>
        <v>0</v>
      </c>
      <c r="FE155" s="130">
        <f t="shared" ca="1" si="713"/>
        <v>0.16060989891961158</v>
      </c>
      <c r="FF155" s="130">
        <f t="shared" si="713"/>
        <v>0</v>
      </c>
      <c r="FG155" s="130">
        <f t="shared" si="713"/>
        <v>0</v>
      </c>
      <c r="FH155" s="130">
        <f t="shared" ca="1" si="713"/>
        <v>0.1618825553680889</v>
      </c>
      <c r="FI155" s="130">
        <f t="shared" si="713"/>
        <v>0</v>
      </c>
      <c r="FJ155" s="130">
        <f t="shared" si="713"/>
        <v>0</v>
      </c>
      <c r="FK155" s="130">
        <f t="shared" ca="1" si="713"/>
        <v>0.16359037424320455</v>
      </c>
      <c r="FL155" s="130">
        <f t="shared" si="713"/>
        <v>0</v>
      </c>
      <c r="FM155" s="130">
        <f t="shared" si="713"/>
        <v>0</v>
      </c>
      <c r="FN155" s="130">
        <f t="shared" ca="1" si="713"/>
        <v>0.16623124538179807</v>
      </c>
      <c r="FO155" s="130">
        <f t="shared" si="713"/>
        <v>0</v>
      </c>
      <c r="FP155" s="130">
        <f t="shared" si="713"/>
        <v>0</v>
      </c>
      <c r="FQ155" s="130">
        <f t="shared" ca="1" si="713"/>
        <v>0.16623124538179807</v>
      </c>
      <c r="FR155" s="130">
        <f t="shared" si="713"/>
        <v>0</v>
      </c>
      <c r="FS155" s="130">
        <f t="shared" si="713"/>
        <v>0</v>
      </c>
      <c r="FT155" s="130">
        <f t="shared" ca="1" si="713"/>
        <v>0.16021509138328488</v>
      </c>
      <c r="FU155" s="130">
        <f t="shared" si="713"/>
        <v>0</v>
      </c>
      <c r="FV155" s="130">
        <f t="shared" si="713"/>
        <v>0</v>
      </c>
      <c r="FW155" s="130">
        <f t="shared" ca="1" si="713"/>
        <v>0.16181564642440169</v>
      </c>
      <c r="FX155" s="130">
        <f t="shared" si="713"/>
        <v>0</v>
      </c>
      <c r="FY155" s="130">
        <f t="shared" si="713"/>
        <v>0</v>
      </c>
      <c r="FZ155" s="130">
        <f t="shared" ca="1" si="713"/>
        <v>0.16429065104895799</v>
      </c>
      <c r="GA155" s="130">
        <f t="shared" si="713"/>
        <v>0</v>
      </c>
      <c r="GB155" s="130">
        <f t="shared" si="713"/>
        <v>0</v>
      </c>
      <c r="GC155" s="130">
        <f t="shared" ca="1" si="713"/>
        <v>0.16429065104895799</v>
      </c>
      <c r="GD155" s="130">
        <f t="shared" si="713"/>
        <v>0</v>
      </c>
      <c r="GE155" s="130">
        <f t="shared" si="713"/>
        <v>0</v>
      </c>
      <c r="GF155" s="130">
        <f t="shared" ca="1" si="713"/>
        <v>0.14224737245881039</v>
      </c>
      <c r="GG155" s="130">
        <f t="shared" si="713"/>
        <v>0</v>
      </c>
      <c r="GH155" s="130">
        <f t="shared" si="713"/>
        <v>0</v>
      </c>
      <c r="GI155" s="130">
        <f t="shared" ca="1" si="713"/>
        <v>0.14281451567913744</v>
      </c>
      <c r="GJ155" s="130">
        <f t="shared" si="713"/>
        <v>0</v>
      </c>
      <c r="GK155" s="130">
        <f t="shared" si="713"/>
        <v>0</v>
      </c>
      <c r="GL155" s="130">
        <f t="shared" ca="1" si="713"/>
        <v>0.14452674806812488</v>
      </c>
      <c r="GM155" s="130">
        <f t="shared" si="713"/>
        <v>0</v>
      </c>
      <c r="GN155" s="130">
        <f t="shared" si="713"/>
        <v>0</v>
      </c>
      <c r="GO155" s="130">
        <f t="shared" ca="1" si="713"/>
        <v>0.14452674806812491</v>
      </c>
      <c r="GP155" s="130">
        <f t="shared" si="713"/>
        <v>0</v>
      </c>
      <c r="GQ155" s="130">
        <f t="shared" si="713"/>
        <v>0</v>
      </c>
      <c r="GR155" s="130">
        <f t="shared" ref="GR155:JC155" ca="1" si="714">IF(OR(GR6=3,GR6=6,GR6=9,GR6=12),SUM(GP120:GR120),0)</f>
        <v>0.13721108841658011</v>
      </c>
      <c r="GS155" s="130">
        <f t="shared" si="714"/>
        <v>0</v>
      </c>
      <c r="GT155" s="130">
        <f t="shared" si="714"/>
        <v>0</v>
      </c>
      <c r="GU155" s="130">
        <f t="shared" ca="1" si="714"/>
        <v>0.13814173841446181</v>
      </c>
      <c r="GV155" s="130">
        <f t="shared" si="714"/>
        <v>0</v>
      </c>
      <c r="GW155" s="130">
        <f t="shared" si="714"/>
        <v>0</v>
      </c>
      <c r="GX155" s="130">
        <f t="shared" ca="1" si="714"/>
        <v>0.13958084109411301</v>
      </c>
      <c r="GY155" s="130">
        <f t="shared" si="714"/>
        <v>0</v>
      </c>
      <c r="GZ155" s="130">
        <f t="shared" si="714"/>
        <v>0</v>
      </c>
      <c r="HA155" s="130">
        <f t="shared" ca="1" si="714"/>
        <v>0.13958084109411301</v>
      </c>
      <c r="HB155" s="130">
        <f t="shared" si="714"/>
        <v>0</v>
      </c>
      <c r="HC155" s="130">
        <f t="shared" si="714"/>
        <v>0</v>
      </c>
      <c r="HD155" s="130">
        <f t="shared" ca="1" si="714"/>
        <v>0.13375379902704543</v>
      </c>
      <c r="HE155" s="130">
        <f t="shared" si="714"/>
        <v>0</v>
      </c>
      <c r="HF155" s="130">
        <f t="shared" si="714"/>
        <v>0</v>
      </c>
      <c r="HG155" s="130">
        <f t="shared" ca="1" si="714"/>
        <v>0.1345288846766037</v>
      </c>
      <c r="HH155" s="130">
        <f t="shared" si="714"/>
        <v>0</v>
      </c>
      <c r="HI155" s="130">
        <f t="shared" si="714"/>
        <v>0</v>
      </c>
      <c r="HJ155" s="130">
        <f t="shared" ca="1" si="714"/>
        <v>0.13572743175421328</v>
      </c>
      <c r="HK155" s="130">
        <f t="shared" si="714"/>
        <v>0</v>
      </c>
      <c r="HL155" s="130">
        <f t="shared" si="714"/>
        <v>0</v>
      </c>
      <c r="HM155" s="130">
        <f t="shared" ca="1" si="714"/>
        <v>0.13572743175421331</v>
      </c>
      <c r="HN155" s="130">
        <f t="shared" si="714"/>
        <v>0</v>
      </c>
      <c r="HO155" s="130">
        <f t="shared" si="714"/>
        <v>0</v>
      </c>
      <c r="HP155" s="130">
        <f t="shared" ca="1" si="714"/>
        <v>0.13660966421154197</v>
      </c>
      <c r="HQ155" s="130">
        <f t="shared" si="714"/>
        <v>0</v>
      </c>
      <c r="HR155" s="130">
        <f t="shared" si="714"/>
        <v>0</v>
      </c>
      <c r="HS155" s="130">
        <f t="shared" ca="1" si="714"/>
        <v>0.1373702966204795</v>
      </c>
      <c r="HT155" s="130">
        <f t="shared" si="714"/>
        <v>0</v>
      </c>
      <c r="HU155" s="130">
        <f t="shared" si="714"/>
        <v>0</v>
      </c>
      <c r="HV155" s="130">
        <f t="shared" ca="1" si="714"/>
        <v>0.13854649405283659</v>
      </c>
      <c r="HW155" s="130">
        <f t="shared" si="714"/>
        <v>0</v>
      </c>
      <c r="HX155" s="130">
        <f t="shared" si="714"/>
        <v>0</v>
      </c>
      <c r="HY155" s="130">
        <f t="shared" ca="1" si="714"/>
        <v>0.13854649405283662</v>
      </c>
      <c r="HZ155" s="130">
        <f t="shared" si="714"/>
        <v>0</v>
      </c>
      <c r="IA155" s="130">
        <f t="shared" si="714"/>
        <v>0</v>
      </c>
      <c r="IB155" s="130">
        <f t="shared" ca="1" si="714"/>
        <v>0.14177502906540954</v>
      </c>
      <c r="IC155" s="130">
        <f t="shared" si="714"/>
        <v>0</v>
      </c>
      <c r="ID155" s="130">
        <f t="shared" si="714"/>
        <v>0</v>
      </c>
      <c r="IE155" s="130">
        <f t="shared" ca="1" si="714"/>
        <v>0.1421782570021963</v>
      </c>
      <c r="IF155" s="130">
        <f t="shared" si="714"/>
        <v>0</v>
      </c>
      <c r="IG155" s="130">
        <f t="shared" si="714"/>
        <v>0</v>
      </c>
      <c r="IH155" s="130">
        <f t="shared" ca="1" si="714"/>
        <v>0.14339562134468592</v>
      </c>
      <c r="II155" s="130">
        <f t="shared" si="714"/>
        <v>0</v>
      </c>
      <c r="IJ155" s="130">
        <f t="shared" si="714"/>
        <v>0</v>
      </c>
      <c r="IK155" s="130">
        <f t="shared" ca="1" si="714"/>
        <v>0.14339562134468592</v>
      </c>
      <c r="IL155" s="130">
        <f t="shared" si="714"/>
        <v>0</v>
      </c>
      <c r="IM155" s="130">
        <f t="shared" si="714"/>
        <v>0</v>
      </c>
      <c r="IN155" s="130">
        <f t="shared" ca="1" si="714"/>
        <v>0.14633968754500909</v>
      </c>
      <c r="IO155" s="130">
        <f t="shared" si="714"/>
        <v>0</v>
      </c>
      <c r="IP155" s="130">
        <f t="shared" si="714"/>
        <v>0</v>
      </c>
      <c r="IQ155" s="130">
        <f t="shared" ca="1" si="714"/>
        <v>0.1471544959972732</v>
      </c>
      <c r="IR155" s="130">
        <f t="shared" si="714"/>
        <v>0</v>
      </c>
      <c r="IS155" s="130">
        <f t="shared" si="714"/>
        <v>0</v>
      </c>
      <c r="IT155" s="130">
        <f t="shared" ca="1" si="714"/>
        <v>0.14841446809174991</v>
      </c>
      <c r="IU155" s="130">
        <f t="shared" si="714"/>
        <v>0</v>
      </c>
      <c r="IV155" s="130">
        <f t="shared" si="714"/>
        <v>0</v>
      </c>
      <c r="IW155" s="130">
        <f t="shared" ca="1" si="714"/>
        <v>0.14841446809174991</v>
      </c>
      <c r="IX155" s="130">
        <f t="shared" si="714"/>
        <v>0</v>
      </c>
      <c r="IY155" s="130">
        <f t="shared" si="714"/>
        <v>0</v>
      </c>
      <c r="IZ155" s="130">
        <f t="shared" ca="1" si="714"/>
        <v>0.15146157660908438</v>
      </c>
      <c r="JA155" s="130">
        <f t="shared" si="714"/>
        <v>0</v>
      </c>
      <c r="JB155" s="130">
        <f t="shared" si="714"/>
        <v>0</v>
      </c>
      <c r="JC155" s="130">
        <f t="shared" ca="1" si="714"/>
        <v>0.15230490335717775</v>
      </c>
      <c r="JD155" s="130">
        <f t="shared" ref="JD155:LO155" si="715">IF(OR(JD6=3,JD6=6,JD6=9,JD6=12),SUM(JB120:JD120),0)</f>
        <v>0</v>
      </c>
      <c r="JE155" s="130">
        <f t="shared" si="715"/>
        <v>0</v>
      </c>
      <c r="JF155" s="130">
        <f t="shared" ca="1" si="715"/>
        <v>0.15360897447496114</v>
      </c>
      <c r="JG155" s="130">
        <f t="shared" si="715"/>
        <v>0</v>
      </c>
      <c r="JH155" s="130">
        <f t="shared" si="715"/>
        <v>0</v>
      </c>
      <c r="JI155" s="130">
        <f t="shared" ca="1" si="715"/>
        <v>0.15360897447496114</v>
      </c>
      <c r="JJ155" s="130">
        <f t="shared" si="715"/>
        <v>0</v>
      </c>
      <c r="JK155" s="130">
        <f t="shared" si="715"/>
        <v>0</v>
      </c>
      <c r="JL155" s="130">
        <f t="shared" ca="1" si="715"/>
        <v>0.15676273179040234</v>
      </c>
      <c r="JM155" s="130">
        <f t="shared" si="715"/>
        <v>0</v>
      </c>
      <c r="JN155" s="130">
        <f t="shared" si="715"/>
        <v>0</v>
      </c>
      <c r="JO155" s="130">
        <f t="shared" ca="1" si="715"/>
        <v>0.157635574974679</v>
      </c>
      <c r="JP155" s="130">
        <f t="shared" si="715"/>
        <v>0</v>
      </c>
      <c r="JQ155" s="130">
        <f t="shared" si="715"/>
        <v>0</v>
      </c>
      <c r="JR155" s="130">
        <f t="shared" ca="1" si="715"/>
        <v>0.15898528858158481</v>
      </c>
      <c r="JS155" s="130">
        <f t="shared" si="715"/>
        <v>0</v>
      </c>
      <c r="JT155" s="130">
        <f t="shared" si="715"/>
        <v>0</v>
      </c>
      <c r="JU155" s="130">
        <f t="shared" ca="1" si="715"/>
        <v>0.15898528858158484</v>
      </c>
      <c r="JV155" s="130">
        <f t="shared" si="715"/>
        <v>0</v>
      </c>
      <c r="JW155" s="130">
        <f t="shared" si="715"/>
        <v>0</v>
      </c>
      <c r="JX155" s="130">
        <f t="shared" ca="1" si="715"/>
        <v>0.16269010676683543</v>
      </c>
      <c r="JY155" s="130">
        <f t="shared" si="715"/>
        <v>0</v>
      </c>
      <c r="JZ155" s="130">
        <f t="shared" si="715"/>
        <v>0</v>
      </c>
      <c r="KA155" s="130">
        <f t="shared" ca="1" si="715"/>
        <v>0.16315282009879281</v>
      </c>
      <c r="KB155" s="130">
        <f t="shared" si="715"/>
        <v>0</v>
      </c>
      <c r="KC155" s="130">
        <f t="shared" si="715"/>
        <v>0</v>
      </c>
      <c r="KD155" s="130">
        <f t="shared" ca="1" si="715"/>
        <v>0.16454977368194032</v>
      </c>
      <c r="KE155" s="130">
        <f t="shared" si="715"/>
        <v>0</v>
      </c>
      <c r="KF155" s="130">
        <f t="shared" si="715"/>
        <v>0</v>
      </c>
      <c r="KG155" s="130">
        <f t="shared" ca="1" si="715"/>
        <v>0.16454977368194032</v>
      </c>
      <c r="KH155" s="130">
        <f t="shared" si="715"/>
        <v>0</v>
      </c>
      <c r="KI155" s="130">
        <f t="shared" si="715"/>
        <v>0</v>
      </c>
      <c r="KJ155" s="130">
        <f t="shared" ca="1" si="715"/>
        <v>0.16792815736217381</v>
      </c>
      <c r="KK155" s="130">
        <f t="shared" si="715"/>
        <v>0</v>
      </c>
      <c r="KL155" s="130">
        <f t="shared" si="715"/>
        <v>0</v>
      </c>
      <c r="KM155" s="130">
        <f t="shared" ca="1" si="715"/>
        <v>0.16886316880225055</v>
      </c>
      <c r="KN155" s="130">
        <f t="shared" si="715"/>
        <v>0</v>
      </c>
      <c r="KO155" s="130">
        <f t="shared" si="715"/>
        <v>0</v>
      </c>
      <c r="KP155" s="130">
        <f t="shared" ca="1" si="715"/>
        <v>0.17030901576080823</v>
      </c>
      <c r="KQ155" s="130">
        <f t="shared" si="715"/>
        <v>0</v>
      </c>
      <c r="KR155" s="130">
        <f t="shared" si="715"/>
        <v>0</v>
      </c>
      <c r="KS155" s="130">
        <f t="shared" ca="1" si="715"/>
        <v>0.17030901576080823</v>
      </c>
      <c r="KT155" s="130">
        <f t="shared" si="715"/>
        <v>0</v>
      </c>
      <c r="KU155" s="130">
        <f t="shared" si="715"/>
        <v>0</v>
      </c>
      <c r="KV155" s="130">
        <f t="shared" ca="1" si="715"/>
        <v>0.17175215250102768</v>
      </c>
      <c r="KW155" s="130">
        <f t="shared" si="715"/>
        <v>0</v>
      </c>
      <c r="KX155" s="130">
        <f t="shared" si="715"/>
        <v>0</v>
      </c>
      <c r="KY155" s="130">
        <f t="shared" ca="1" si="715"/>
        <v>0.17267311539421729</v>
      </c>
      <c r="KZ155" s="130">
        <f t="shared" si="715"/>
        <v>0</v>
      </c>
      <c r="LA155" s="130">
        <f t="shared" si="715"/>
        <v>0</v>
      </c>
      <c r="LB155" s="130">
        <f t="shared" ca="1" si="715"/>
        <v>0.17409723850222261</v>
      </c>
      <c r="LC155" s="130">
        <f t="shared" si="715"/>
        <v>0</v>
      </c>
      <c r="LD155" s="130">
        <f t="shared" si="715"/>
        <v>0</v>
      </c>
      <c r="LE155" s="130">
        <f t="shared" ca="1" si="715"/>
        <v>0.17409723850222261</v>
      </c>
      <c r="LF155" s="130">
        <f t="shared" si="715"/>
        <v>0</v>
      </c>
      <c r="LG155" s="130">
        <f t="shared" si="715"/>
        <v>0</v>
      </c>
      <c r="LH155" s="130">
        <f t="shared" ca="1" si="715"/>
        <v>0.17037601083171944</v>
      </c>
      <c r="LI155" s="130">
        <f t="shared" si="715"/>
        <v>0</v>
      </c>
      <c r="LJ155" s="130">
        <f t="shared" si="715"/>
        <v>0</v>
      </c>
      <c r="LK155" s="130">
        <f t="shared" ca="1" si="715"/>
        <v>0.17116093734434809</v>
      </c>
      <c r="LL155" s="130">
        <f t="shared" si="715"/>
        <v>0</v>
      </c>
      <c r="LM155" s="130">
        <f t="shared" si="715"/>
        <v>0</v>
      </c>
      <c r="LN155" s="130">
        <f t="shared" ca="1" si="715"/>
        <v>0.17237470175655925</v>
      </c>
      <c r="LO155" s="130">
        <f t="shared" si="715"/>
        <v>0</v>
      </c>
      <c r="LP155" s="130">
        <f t="shared" ref="LP155:OA155" si="716">IF(OR(LP6=3,LP6=6,LP6=9,LP6=12),SUM(LN120:LP120),0)</f>
        <v>0</v>
      </c>
      <c r="LQ155" s="130">
        <f t="shared" ca="1" si="716"/>
        <v>0.17237470175655922</v>
      </c>
      <c r="LR155" s="130">
        <f t="shared" si="716"/>
        <v>0</v>
      </c>
      <c r="LS155" s="130">
        <f t="shared" si="716"/>
        <v>0</v>
      </c>
      <c r="LT155" s="130">
        <f t="shared" ca="1" si="716"/>
        <v>0.17009356621741237</v>
      </c>
      <c r="LU155" s="130">
        <f t="shared" si="716"/>
        <v>0</v>
      </c>
      <c r="LV155" s="130">
        <f t="shared" si="716"/>
        <v>0</v>
      </c>
      <c r="LW155" s="130">
        <f t="shared" ca="1" si="716"/>
        <v>0.17043303571693313</v>
      </c>
      <c r="LX155" s="130">
        <f t="shared" si="716"/>
        <v>0</v>
      </c>
      <c r="LY155" s="130">
        <f t="shared" si="716"/>
        <v>0</v>
      </c>
      <c r="LZ155" s="130">
        <f t="shared" ca="1" si="716"/>
        <v>0.17145791030120058</v>
      </c>
      <c r="MA155" s="130">
        <f t="shared" si="716"/>
        <v>0</v>
      </c>
      <c r="MB155" s="130">
        <f t="shared" si="716"/>
        <v>0</v>
      </c>
      <c r="MC155" s="130">
        <f t="shared" ca="1" si="716"/>
        <v>0.17145791030120058</v>
      </c>
      <c r="MD155" s="130">
        <f t="shared" si="716"/>
        <v>0</v>
      </c>
      <c r="ME155" s="130">
        <f t="shared" si="716"/>
        <v>0</v>
      </c>
      <c r="MF155" s="130">
        <f t="shared" ca="1" si="716"/>
        <v>0.11407913259799329</v>
      </c>
      <c r="MG155" s="130">
        <f t="shared" si="716"/>
        <v>0</v>
      </c>
      <c r="MH155" s="130">
        <f t="shared" si="716"/>
        <v>0</v>
      </c>
      <c r="MI155" s="130">
        <f t="shared" ca="1" si="716"/>
        <v>0</v>
      </c>
      <c r="MJ155" s="130">
        <f t="shared" si="716"/>
        <v>0</v>
      </c>
      <c r="MK155" s="130">
        <f t="shared" si="716"/>
        <v>0</v>
      </c>
      <c r="ML155" s="130">
        <f t="shared" ca="1" si="716"/>
        <v>0</v>
      </c>
      <c r="MM155" s="130">
        <f t="shared" si="716"/>
        <v>0</v>
      </c>
      <c r="MN155" s="130">
        <f t="shared" si="716"/>
        <v>0</v>
      </c>
      <c r="MO155" s="130">
        <f t="shared" ca="1" si="716"/>
        <v>0</v>
      </c>
      <c r="MP155" s="130">
        <f t="shared" si="716"/>
        <v>0</v>
      </c>
      <c r="MQ155" s="130">
        <f t="shared" si="716"/>
        <v>0</v>
      </c>
      <c r="MR155" s="130">
        <f t="shared" ca="1" si="716"/>
        <v>0</v>
      </c>
      <c r="MS155" s="130">
        <f t="shared" si="716"/>
        <v>0</v>
      </c>
      <c r="MT155" s="130">
        <f t="shared" si="716"/>
        <v>0</v>
      </c>
      <c r="MU155" s="130">
        <f t="shared" ca="1" si="716"/>
        <v>0</v>
      </c>
      <c r="MV155" s="130">
        <f t="shared" si="716"/>
        <v>0</v>
      </c>
      <c r="MW155" s="130">
        <f t="shared" si="716"/>
        <v>0</v>
      </c>
      <c r="MX155" s="130">
        <f t="shared" ca="1" si="716"/>
        <v>0</v>
      </c>
      <c r="MY155" s="130">
        <f t="shared" si="716"/>
        <v>0</v>
      </c>
      <c r="MZ155" s="130">
        <f t="shared" si="716"/>
        <v>0</v>
      </c>
      <c r="NA155" s="130">
        <f t="shared" ca="1" si="716"/>
        <v>0</v>
      </c>
      <c r="NB155" s="130">
        <f t="shared" si="716"/>
        <v>0</v>
      </c>
      <c r="NC155" s="130">
        <f t="shared" si="716"/>
        <v>0</v>
      </c>
      <c r="ND155" s="130">
        <f t="shared" ca="1" si="716"/>
        <v>0</v>
      </c>
      <c r="NE155" s="130">
        <f t="shared" si="716"/>
        <v>0</v>
      </c>
      <c r="NF155" s="130">
        <f t="shared" si="716"/>
        <v>0</v>
      </c>
      <c r="NG155" s="130">
        <f t="shared" ca="1" si="716"/>
        <v>0</v>
      </c>
      <c r="NH155" s="130">
        <f t="shared" si="716"/>
        <v>0</v>
      </c>
      <c r="NI155" s="130">
        <f t="shared" si="716"/>
        <v>0</v>
      </c>
      <c r="NJ155" s="130">
        <f t="shared" ca="1" si="716"/>
        <v>0</v>
      </c>
      <c r="NK155" s="130">
        <f t="shared" si="716"/>
        <v>0</v>
      </c>
      <c r="NL155" s="130">
        <f t="shared" si="716"/>
        <v>0</v>
      </c>
      <c r="NM155" s="130">
        <f t="shared" ca="1" si="716"/>
        <v>0</v>
      </c>
      <c r="NN155" s="130">
        <f t="shared" si="716"/>
        <v>0</v>
      </c>
      <c r="NO155" s="130">
        <f t="shared" si="716"/>
        <v>0</v>
      </c>
      <c r="NP155" s="130">
        <f t="shared" ca="1" si="716"/>
        <v>0</v>
      </c>
      <c r="NQ155" s="130">
        <f t="shared" si="716"/>
        <v>0</v>
      </c>
      <c r="NR155" s="130">
        <f t="shared" si="716"/>
        <v>0</v>
      </c>
      <c r="NS155" s="130">
        <f t="shared" ca="1" si="716"/>
        <v>0</v>
      </c>
      <c r="NT155" s="130">
        <f t="shared" si="716"/>
        <v>0</v>
      </c>
      <c r="NU155" s="130">
        <f t="shared" si="716"/>
        <v>0</v>
      </c>
      <c r="NV155" s="130">
        <f t="shared" ca="1" si="716"/>
        <v>0</v>
      </c>
      <c r="NW155" s="130">
        <f t="shared" si="716"/>
        <v>0</v>
      </c>
      <c r="NX155" s="130">
        <f t="shared" si="716"/>
        <v>0</v>
      </c>
      <c r="NY155" s="130">
        <f t="shared" ca="1" si="716"/>
        <v>0</v>
      </c>
      <c r="NZ155" s="130">
        <f t="shared" si="716"/>
        <v>0</v>
      </c>
      <c r="OA155" s="130">
        <f t="shared" si="716"/>
        <v>0</v>
      </c>
      <c r="OB155" s="130">
        <f t="shared" ref="OB155:PU155" ca="1" si="717">IF(OR(OB6=3,OB6=6,OB6=9,OB6=12),SUM(NZ120:OB120),0)</f>
        <v>0</v>
      </c>
      <c r="OC155" s="130">
        <f t="shared" si="717"/>
        <v>0</v>
      </c>
      <c r="OD155" s="130">
        <f t="shared" si="717"/>
        <v>0</v>
      </c>
      <c r="OE155" s="130">
        <f t="shared" ca="1" si="717"/>
        <v>0</v>
      </c>
      <c r="OF155" s="130">
        <f t="shared" si="717"/>
        <v>0</v>
      </c>
      <c r="OG155" s="130">
        <f t="shared" si="717"/>
        <v>0</v>
      </c>
      <c r="OH155" s="130">
        <f t="shared" ca="1" si="717"/>
        <v>0</v>
      </c>
      <c r="OI155" s="130">
        <f t="shared" si="717"/>
        <v>0</v>
      </c>
      <c r="OJ155" s="130">
        <f t="shared" si="717"/>
        <v>0</v>
      </c>
      <c r="OK155" s="130">
        <f t="shared" ca="1" si="717"/>
        <v>0</v>
      </c>
      <c r="OL155" s="130">
        <f t="shared" si="717"/>
        <v>0</v>
      </c>
      <c r="OM155" s="130">
        <f t="shared" si="717"/>
        <v>0</v>
      </c>
      <c r="ON155" s="130">
        <f t="shared" ca="1" si="717"/>
        <v>0</v>
      </c>
      <c r="OO155" s="130">
        <f t="shared" si="717"/>
        <v>0</v>
      </c>
      <c r="OP155" s="130">
        <f t="shared" si="717"/>
        <v>0</v>
      </c>
      <c r="OQ155" s="130">
        <f t="shared" ca="1" si="717"/>
        <v>0</v>
      </c>
      <c r="OR155" s="130">
        <f t="shared" si="717"/>
        <v>0</v>
      </c>
      <c r="OS155" s="130">
        <f t="shared" si="717"/>
        <v>0</v>
      </c>
      <c r="OT155" s="130">
        <f t="shared" ca="1" si="717"/>
        <v>0</v>
      </c>
      <c r="OU155" s="130">
        <f t="shared" si="717"/>
        <v>0</v>
      </c>
      <c r="OV155" s="130">
        <f t="shared" si="717"/>
        <v>0</v>
      </c>
      <c r="OW155" s="130">
        <f t="shared" ca="1" si="717"/>
        <v>0</v>
      </c>
      <c r="OX155" s="130">
        <f t="shared" si="717"/>
        <v>0</v>
      </c>
      <c r="OY155" s="130">
        <f t="shared" si="717"/>
        <v>0</v>
      </c>
      <c r="OZ155" s="130">
        <f t="shared" ca="1" si="717"/>
        <v>0</v>
      </c>
      <c r="PA155" s="130">
        <f t="shared" si="717"/>
        <v>0</v>
      </c>
      <c r="PB155" s="130">
        <f t="shared" si="717"/>
        <v>0</v>
      </c>
      <c r="PC155" s="130">
        <f t="shared" ca="1" si="717"/>
        <v>0</v>
      </c>
      <c r="PD155" s="130">
        <f t="shared" si="717"/>
        <v>0</v>
      </c>
      <c r="PE155" s="130">
        <f t="shared" si="717"/>
        <v>0</v>
      </c>
      <c r="PF155" s="130">
        <f t="shared" ca="1" si="717"/>
        <v>0</v>
      </c>
      <c r="PG155" s="130">
        <f t="shared" si="717"/>
        <v>0</v>
      </c>
      <c r="PH155" s="130">
        <f t="shared" si="717"/>
        <v>0</v>
      </c>
      <c r="PI155" s="130">
        <f t="shared" ca="1" si="717"/>
        <v>0</v>
      </c>
      <c r="PJ155" s="130">
        <f t="shared" si="717"/>
        <v>0</v>
      </c>
      <c r="PK155" s="130">
        <f t="shared" si="717"/>
        <v>0</v>
      </c>
      <c r="PL155" s="130">
        <f t="shared" ca="1" si="717"/>
        <v>0</v>
      </c>
      <c r="PM155" s="130">
        <f t="shared" si="717"/>
        <v>0</v>
      </c>
      <c r="PN155" s="130">
        <f t="shared" si="717"/>
        <v>0</v>
      </c>
      <c r="PO155" s="130">
        <f t="shared" ca="1" si="717"/>
        <v>0</v>
      </c>
      <c r="PP155" s="130">
        <f t="shared" si="717"/>
        <v>0</v>
      </c>
      <c r="PQ155" s="130">
        <f t="shared" si="717"/>
        <v>0</v>
      </c>
      <c r="PR155" s="130">
        <f t="shared" ca="1" si="717"/>
        <v>0</v>
      </c>
      <c r="PS155" s="130">
        <f t="shared" si="717"/>
        <v>0</v>
      </c>
      <c r="PT155" s="130">
        <f t="shared" si="717"/>
        <v>0</v>
      </c>
      <c r="PU155" s="130">
        <f t="shared" ca="1" si="717"/>
        <v>0</v>
      </c>
      <c r="PV155" s="31"/>
      <c r="PX155" s="36"/>
      <c r="PY155" s="36"/>
      <c r="PZ155" s="36"/>
      <c r="QA155" s="130"/>
      <c r="QB155" s="130"/>
      <c r="QC155" s="130"/>
      <c r="QD155" s="130"/>
      <c r="QE155" s="130"/>
      <c r="QF155" s="130"/>
      <c r="QG155" s="130"/>
      <c r="QH155" s="130"/>
      <c r="QI155" s="130"/>
      <c r="QJ155" s="130"/>
      <c r="QK155" s="130"/>
      <c r="QL155" s="130"/>
      <c r="QM155" s="130"/>
      <c r="QN155" s="130"/>
      <c r="QO155" s="130"/>
      <c r="QP155" s="130"/>
      <c r="QQ155" s="130"/>
      <c r="QR155" s="130"/>
      <c r="QS155" s="130"/>
      <c r="QT155" s="130"/>
      <c r="QU155" s="130"/>
      <c r="QV155" s="130"/>
      <c r="QW155" s="130"/>
      <c r="QX155" s="130"/>
      <c r="QY155" s="130"/>
      <c r="QZ155" s="130"/>
      <c r="RA155" s="130"/>
      <c r="RB155" s="130"/>
      <c r="RC155" s="130"/>
      <c r="RD155" s="130"/>
      <c r="RE155" s="130"/>
      <c r="RF155" s="130"/>
      <c r="RG155" s="130"/>
      <c r="RH155" s="130"/>
      <c r="RI155" s="130"/>
      <c r="RJ155" s="130"/>
    </row>
    <row r="156" spans="2:478" hidden="1" outlineLevel="1">
      <c r="B156" s="162" t="s">
        <v>256</v>
      </c>
      <c r="C156" s="88"/>
      <c r="D156" s="59"/>
      <c r="E156" s="117" t="s">
        <v>46</v>
      </c>
      <c r="F156" s="151">
        <f t="shared" ref="F156:BQ156" ca="1" si="718">F153*F154+F155</f>
        <v>0</v>
      </c>
      <c r="G156" s="151">
        <f t="shared" ca="1" si="718"/>
        <v>0</v>
      </c>
      <c r="H156" s="151">
        <f t="shared" ca="1" si="718"/>
        <v>1.1827193376124823</v>
      </c>
      <c r="I156" s="151">
        <f t="shared" ca="1" si="718"/>
        <v>0</v>
      </c>
      <c r="J156" s="151">
        <f t="shared" ca="1" si="718"/>
        <v>0</v>
      </c>
      <c r="K156" s="151">
        <f t="shared" ca="1" si="718"/>
        <v>1.2145793779415766</v>
      </c>
      <c r="L156" s="151">
        <f t="shared" ca="1" si="718"/>
        <v>0</v>
      </c>
      <c r="M156" s="151">
        <f t="shared" ca="1" si="718"/>
        <v>0</v>
      </c>
      <c r="N156" s="151">
        <f t="shared" ca="1" si="718"/>
        <v>1.2673796940293192</v>
      </c>
      <c r="O156" s="151">
        <f t="shared" ca="1" si="718"/>
        <v>0</v>
      </c>
      <c r="P156" s="151">
        <f t="shared" ca="1" si="718"/>
        <v>0</v>
      </c>
      <c r="Q156" s="151">
        <f t="shared" ca="1" si="718"/>
        <v>1.2673796940293192</v>
      </c>
      <c r="R156" s="151">
        <f t="shared" ca="1" si="718"/>
        <v>0</v>
      </c>
      <c r="S156" s="151">
        <f t="shared" ca="1" si="718"/>
        <v>0</v>
      </c>
      <c r="T156" s="151">
        <f t="shared" ca="1" si="718"/>
        <v>4.3991638154890351</v>
      </c>
      <c r="U156" s="151">
        <f t="shared" ca="1" si="718"/>
        <v>0</v>
      </c>
      <c r="V156" s="151">
        <f t="shared" ca="1" si="718"/>
        <v>0</v>
      </c>
      <c r="W156" s="151">
        <f t="shared" ca="1" si="718"/>
        <v>4.4985255110068243</v>
      </c>
      <c r="X156" s="151">
        <f t="shared" ca="1" si="718"/>
        <v>0</v>
      </c>
      <c r="Y156" s="151">
        <f t="shared" ca="1" si="718"/>
        <v>0</v>
      </c>
      <c r="Z156" s="151">
        <f t="shared" ca="1" si="718"/>
        <v>4.6525704460797561</v>
      </c>
      <c r="AA156" s="151">
        <f t="shared" ca="1" si="718"/>
        <v>0</v>
      </c>
      <c r="AB156" s="151">
        <f t="shared" ca="1" si="718"/>
        <v>0</v>
      </c>
      <c r="AC156" s="151">
        <f t="shared" ca="1" si="718"/>
        <v>4.6525704460797552</v>
      </c>
      <c r="AD156" s="151">
        <f t="shared" ca="1" si="718"/>
        <v>0</v>
      </c>
      <c r="AE156" s="151">
        <f t="shared" ca="1" si="718"/>
        <v>0</v>
      </c>
      <c r="AF156" s="151">
        <f t="shared" ca="1" si="718"/>
        <v>0.16247621596121561</v>
      </c>
      <c r="AG156" s="151">
        <f t="shared" ca="1" si="718"/>
        <v>0</v>
      </c>
      <c r="AH156" s="151">
        <f t="shared" ca="1" si="718"/>
        <v>0</v>
      </c>
      <c r="AI156" s="151">
        <f t="shared" ca="1" si="718"/>
        <v>0.16492390812495422</v>
      </c>
      <c r="AJ156" s="151">
        <f t="shared" ca="1" si="718"/>
        <v>0</v>
      </c>
      <c r="AK156" s="151">
        <f t="shared" ca="1" si="718"/>
        <v>0</v>
      </c>
      <c r="AL156" s="151">
        <f t="shared" ca="1" si="718"/>
        <v>0.16879406340723049</v>
      </c>
      <c r="AM156" s="151">
        <f t="shared" ca="1" si="718"/>
        <v>0</v>
      </c>
      <c r="AN156" s="151">
        <f t="shared" ca="1" si="718"/>
        <v>0</v>
      </c>
      <c r="AO156" s="151">
        <f t="shared" ca="1" si="718"/>
        <v>0.16879406340723049</v>
      </c>
      <c r="AP156" s="151">
        <f t="shared" ca="1" si="718"/>
        <v>0</v>
      </c>
      <c r="AQ156" s="151">
        <f t="shared" ca="1" si="718"/>
        <v>0</v>
      </c>
      <c r="AR156" s="151">
        <f t="shared" ca="1" si="718"/>
        <v>0.16223200279870337</v>
      </c>
      <c r="AS156" s="151">
        <f t="shared" ca="1" si="718"/>
        <v>0</v>
      </c>
      <c r="AT156" s="151">
        <f t="shared" ca="1" si="718"/>
        <v>0</v>
      </c>
      <c r="AU156" s="151">
        <f t="shared" ca="1" si="718"/>
        <v>0.1634427638030056</v>
      </c>
      <c r="AV156" s="151">
        <f t="shared" ca="1" si="718"/>
        <v>0</v>
      </c>
      <c r="AW156" s="151">
        <f t="shared" ca="1" si="718"/>
        <v>0</v>
      </c>
      <c r="AX156" s="151">
        <f t="shared" ca="1" si="718"/>
        <v>0.16705075390525559</v>
      </c>
      <c r="AY156" s="151">
        <f t="shared" ca="1" si="718"/>
        <v>0</v>
      </c>
      <c r="AZ156" s="151">
        <f t="shared" ca="1" si="718"/>
        <v>0</v>
      </c>
      <c r="BA156" s="151">
        <f t="shared" ca="1" si="718"/>
        <v>0.16705075390525559</v>
      </c>
      <c r="BB156" s="151">
        <f t="shared" ca="1" si="718"/>
        <v>0</v>
      </c>
      <c r="BC156" s="151">
        <f t="shared" ca="1" si="718"/>
        <v>0</v>
      </c>
      <c r="BD156" s="151">
        <f t="shared" ca="1" si="718"/>
        <v>0.16691483925785819</v>
      </c>
      <c r="BE156" s="151">
        <f t="shared" ca="1" si="718"/>
        <v>0</v>
      </c>
      <c r="BF156" s="151">
        <f t="shared" ca="1" si="718"/>
        <v>0</v>
      </c>
      <c r="BG156" s="151">
        <f t="shared" ca="1" si="718"/>
        <v>0.16926436351453766</v>
      </c>
      <c r="BH156" s="151">
        <f t="shared" ca="1" si="718"/>
        <v>0</v>
      </c>
      <c r="BI156" s="151">
        <f t="shared" ca="1" si="718"/>
        <v>0</v>
      </c>
      <c r="BJ156" s="151">
        <f t="shared" ca="1" si="718"/>
        <v>0.17289753029193961</v>
      </c>
      <c r="BK156" s="151">
        <f t="shared" ca="1" si="718"/>
        <v>0</v>
      </c>
      <c r="BL156" s="151">
        <f t="shared" ca="1" si="718"/>
        <v>0</v>
      </c>
      <c r="BM156" s="151">
        <f t="shared" ca="1" si="718"/>
        <v>0.17289753029193961</v>
      </c>
      <c r="BN156" s="151">
        <f t="shared" ca="1" si="718"/>
        <v>0</v>
      </c>
      <c r="BO156" s="151">
        <f t="shared" ca="1" si="718"/>
        <v>0</v>
      </c>
      <c r="BP156" s="151">
        <f t="shared" ca="1" si="718"/>
        <v>0.17275685863188328</v>
      </c>
      <c r="BQ156" s="151">
        <f t="shared" ca="1" si="718"/>
        <v>0</v>
      </c>
      <c r="BR156" s="151">
        <f t="shared" ref="BR156:EC156" ca="1" si="719">BR153*BR154+BR155</f>
        <v>0</v>
      </c>
      <c r="BS156" s="151">
        <f t="shared" ca="1" si="719"/>
        <v>0.1751886162375465</v>
      </c>
      <c r="BT156" s="151">
        <f t="shared" ca="1" si="719"/>
        <v>0</v>
      </c>
      <c r="BU156" s="151">
        <f t="shared" ca="1" si="719"/>
        <v>0</v>
      </c>
      <c r="BV156" s="151">
        <f t="shared" ca="1" si="719"/>
        <v>0.17894894385215748</v>
      </c>
      <c r="BW156" s="151">
        <f t="shared" ca="1" si="719"/>
        <v>0</v>
      </c>
      <c r="BX156" s="151">
        <f t="shared" ca="1" si="719"/>
        <v>0</v>
      </c>
      <c r="BY156" s="151">
        <f t="shared" ca="1" si="719"/>
        <v>0.17894894385215748</v>
      </c>
      <c r="BZ156" s="151">
        <f t="shared" ca="1" si="719"/>
        <v>0</v>
      </c>
      <c r="CA156" s="151">
        <f t="shared" ca="1" si="719"/>
        <v>0</v>
      </c>
      <c r="CB156" s="151">
        <f t="shared" ca="1" si="719"/>
        <v>0.17880334868399922</v>
      </c>
      <c r="CC156" s="151">
        <f t="shared" ca="1" si="719"/>
        <v>0</v>
      </c>
      <c r="CD156" s="151">
        <f t="shared" ca="1" si="719"/>
        <v>0</v>
      </c>
      <c r="CE156" s="151">
        <f t="shared" ca="1" si="719"/>
        <v>0.18132021780586066</v>
      </c>
      <c r="CF156" s="151">
        <f t="shared" ca="1" si="719"/>
        <v>0</v>
      </c>
      <c r="CG156" s="151">
        <f t="shared" ca="1" si="719"/>
        <v>0</v>
      </c>
      <c r="CH156" s="151">
        <f t="shared" ca="1" si="719"/>
        <v>0.18521215688698306</v>
      </c>
      <c r="CI156" s="151">
        <f t="shared" ca="1" si="719"/>
        <v>0</v>
      </c>
      <c r="CJ156" s="151">
        <f t="shared" ca="1" si="719"/>
        <v>0</v>
      </c>
      <c r="CK156" s="151">
        <f t="shared" ca="1" si="719"/>
        <v>0.18521215688698306</v>
      </c>
      <c r="CL156" s="151">
        <f t="shared" ca="1" si="719"/>
        <v>0</v>
      </c>
      <c r="CM156" s="151">
        <f t="shared" ca="1" si="719"/>
        <v>0</v>
      </c>
      <c r="CN156" s="151">
        <f t="shared" ca="1" si="719"/>
        <v>0.18633217785922046</v>
      </c>
      <c r="CO156" s="151">
        <f t="shared" ca="1" si="719"/>
        <v>0</v>
      </c>
      <c r="CP156" s="151">
        <f t="shared" ca="1" si="719"/>
        <v>0</v>
      </c>
      <c r="CQ156" s="151">
        <f t="shared" ca="1" si="719"/>
        <v>0.18766642542906581</v>
      </c>
      <c r="CR156" s="151">
        <f t="shared" ca="1" si="719"/>
        <v>0</v>
      </c>
      <c r="CS156" s="151">
        <f t="shared" ca="1" si="719"/>
        <v>0</v>
      </c>
      <c r="CT156" s="151">
        <f t="shared" ca="1" si="719"/>
        <v>0.19169458237802744</v>
      </c>
      <c r="CU156" s="151">
        <f t="shared" ca="1" si="719"/>
        <v>0</v>
      </c>
      <c r="CV156" s="151">
        <f t="shared" ca="1" si="719"/>
        <v>0</v>
      </c>
      <c r="CW156" s="151">
        <f t="shared" ca="1" si="719"/>
        <v>0.19169458237802744</v>
      </c>
      <c r="CX156" s="151">
        <f t="shared" ca="1" si="719"/>
        <v>0</v>
      </c>
      <c r="CY156" s="151">
        <f t="shared" ca="1" si="719"/>
        <v>0</v>
      </c>
      <c r="CZ156" s="151">
        <f t="shared" ca="1" si="719"/>
        <v>0.19153861719401705</v>
      </c>
      <c r="DA156" s="151">
        <f t="shared" ca="1" si="719"/>
        <v>0</v>
      </c>
      <c r="DB156" s="151">
        <f t="shared" ca="1" si="719"/>
        <v>0</v>
      </c>
      <c r="DC156" s="151">
        <f t="shared" ca="1" si="719"/>
        <v>0.1942347503190831</v>
      </c>
      <c r="DD156" s="151">
        <f t="shared" ca="1" si="719"/>
        <v>0</v>
      </c>
      <c r="DE156" s="151">
        <f t="shared" ca="1" si="719"/>
        <v>0</v>
      </c>
      <c r="DF156" s="151">
        <f t="shared" ca="1" si="719"/>
        <v>0.19840389276125842</v>
      </c>
      <c r="DG156" s="151">
        <f t="shared" ca="1" si="719"/>
        <v>0</v>
      </c>
      <c r="DH156" s="151">
        <f t="shared" ca="1" si="719"/>
        <v>0</v>
      </c>
      <c r="DI156" s="151">
        <f t="shared" ca="1" si="719"/>
        <v>0.19840389276125844</v>
      </c>
      <c r="DJ156" s="151">
        <f t="shared" ca="1" si="719"/>
        <v>0</v>
      </c>
      <c r="DK156" s="151">
        <f t="shared" ca="1" si="719"/>
        <v>0</v>
      </c>
      <c r="DL156" s="151">
        <f t="shared" ca="1" si="719"/>
        <v>0.19794027830402899</v>
      </c>
      <c r="DM156" s="151">
        <f t="shared" ca="1" si="719"/>
        <v>0</v>
      </c>
      <c r="DN156" s="151">
        <f t="shared" ca="1" si="719"/>
        <v>0</v>
      </c>
      <c r="DO156" s="151">
        <f t="shared" ca="1" si="719"/>
        <v>0.20072389286060405</v>
      </c>
      <c r="DP156" s="151">
        <f t="shared" ca="1" si="719"/>
        <v>0</v>
      </c>
      <c r="DQ156" s="151">
        <f t="shared" ca="1" si="719"/>
        <v>0</v>
      </c>
      <c r="DR156" s="151">
        <f t="shared" ca="1" si="719"/>
        <v>0.20502831146760064</v>
      </c>
      <c r="DS156" s="151">
        <f t="shared" ca="1" si="719"/>
        <v>0</v>
      </c>
      <c r="DT156" s="151">
        <f t="shared" ca="1" si="719"/>
        <v>0</v>
      </c>
      <c r="DU156" s="151">
        <f t="shared" ca="1" si="719"/>
        <v>0.20502831146760067</v>
      </c>
      <c r="DV156" s="151">
        <f t="shared" ca="1" si="719"/>
        <v>0</v>
      </c>
      <c r="DW156" s="151">
        <f t="shared" ca="1" si="719"/>
        <v>0</v>
      </c>
      <c r="DX156" s="151">
        <f t="shared" ca="1" si="719"/>
        <v>0.17196846418540052</v>
      </c>
      <c r="DY156" s="151">
        <f t="shared" ca="1" si="719"/>
        <v>0</v>
      </c>
      <c r="DZ156" s="151">
        <f t="shared" ca="1" si="719"/>
        <v>0</v>
      </c>
      <c r="EA156" s="151">
        <f t="shared" ca="1" si="719"/>
        <v>0.17410012265243902</v>
      </c>
      <c r="EB156" s="151">
        <f t="shared" ca="1" si="719"/>
        <v>0</v>
      </c>
      <c r="EC156" s="151">
        <f t="shared" ca="1" si="719"/>
        <v>0</v>
      </c>
      <c r="ED156" s="151">
        <f t="shared" ref="ED156:GO156" ca="1" si="720">ED153*ED154+ED155</f>
        <v>0.17739639452585954</v>
      </c>
      <c r="EE156" s="151">
        <f t="shared" ca="1" si="720"/>
        <v>0</v>
      </c>
      <c r="EF156" s="151">
        <f t="shared" ca="1" si="720"/>
        <v>0</v>
      </c>
      <c r="EG156" s="151">
        <f t="shared" ca="1" si="720"/>
        <v>0.17739639452585954</v>
      </c>
      <c r="EH156" s="151">
        <f t="shared" ca="1" si="720"/>
        <v>0</v>
      </c>
      <c r="EI156" s="151">
        <f t="shared" ca="1" si="720"/>
        <v>0</v>
      </c>
      <c r="EJ156" s="151">
        <f t="shared" ca="1" si="720"/>
        <v>0.15207371372700693</v>
      </c>
      <c r="EK156" s="151">
        <f t="shared" ca="1" si="720"/>
        <v>0</v>
      </c>
      <c r="EL156" s="151">
        <f t="shared" ca="1" si="720"/>
        <v>0</v>
      </c>
      <c r="EM156" s="151">
        <f t="shared" ca="1" si="720"/>
        <v>0.15289233104666711</v>
      </c>
      <c r="EN156" s="151">
        <f t="shared" ca="1" si="720"/>
        <v>0</v>
      </c>
      <c r="EO156" s="151">
        <f t="shared" ca="1" si="720"/>
        <v>0</v>
      </c>
      <c r="EP156" s="151">
        <f t="shared" ca="1" si="720"/>
        <v>0.15536377571649834</v>
      </c>
      <c r="EQ156" s="151">
        <f t="shared" ca="1" si="720"/>
        <v>0</v>
      </c>
      <c r="ER156" s="151">
        <f t="shared" ca="1" si="720"/>
        <v>0</v>
      </c>
      <c r="ES156" s="151">
        <f t="shared" ca="1" si="720"/>
        <v>0.15536377571649834</v>
      </c>
      <c r="ET156" s="151">
        <f t="shared" ca="1" si="720"/>
        <v>0</v>
      </c>
      <c r="EU156" s="151">
        <f t="shared" ca="1" si="720"/>
        <v>0</v>
      </c>
      <c r="EV156" s="151">
        <f t="shared" ca="1" si="720"/>
        <v>0.15640826605612454</v>
      </c>
      <c r="EW156" s="151">
        <f t="shared" ca="1" si="720"/>
        <v>0</v>
      </c>
      <c r="EX156" s="151">
        <f t="shared" ca="1" si="720"/>
        <v>0</v>
      </c>
      <c r="EY156" s="151">
        <f t="shared" ca="1" si="720"/>
        <v>0.15805833260212998</v>
      </c>
      <c r="EZ156" s="151">
        <f t="shared" ca="1" si="720"/>
        <v>0</v>
      </c>
      <c r="FA156" s="151">
        <f t="shared" ca="1" si="720"/>
        <v>0</v>
      </c>
      <c r="FB156" s="151">
        <f t="shared" ca="1" si="720"/>
        <v>0.16060989891961161</v>
      </c>
      <c r="FC156" s="151">
        <f t="shared" ca="1" si="720"/>
        <v>0</v>
      </c>
      <c r="FD156" s="151">
        <f t="shared" ca="1" si="720"/>
        <v>0</v>
      </c>
      <c r="FE156" s="151">
        <f t="shared" ca="1" si="720"/>
        <v>0.16060989891961158</v>
      </c>
      <c r="FF156" s="151">
        <f t="shared" ca="1" si="720"/>
        <v>0</v>
      </c>
      <c r="FG156" s="151">
        <f t="shared" ca="1" si="720"/>
        <v>0</v>
      </c>
      <c r="FH156" s="151">
        <f t="shared" ca="1" si="720"/>
        <v>0.1618825553680889</v>
      </c>
      <c r="FI156" s="151">
        <f t="shared" ca="1" si="720"/>
        <v>0</v>
      </c>
      <c r="FJ156" s="151">
        <f t="shared" ca="1" si="720"/>
        <v>0</v>
      </c>
      <c r="FK156" s="151">
        <f t="shared" ca="1" si="720"/>
        <v>0.16359037424320455</v>
      </c>
      <c r="FL156" s="151">
        <f t="shared" ca="1" si="720"/>
        <v>0</v>
      </c>
      <c r="FM156" s="151">
        <f t="shared" ca="1" si="720"/>
        <v>0</v>
      </c>
      <c r="FN156" s="151">
        <f t="shared" ca="1" si="720"/>
        <v>0.16623124538179807</v>
      </c>
      <c r="FO156" s="151">
        <f t="shared" ca="1" si="720"/>
        <v>0</v>
      </c>
      <c r="FP156" s="151">
        <f t="shared" ca="1" si="720"/>
        <v>0</v>
      </c>
      <c r="FQ156" s="151">
        <f t="shared" ca="1" si="720"/>
        <v>0.16623124538179807</v>
      </c>
      <c r="FR156" s="151">
        <f t="shared" ca="1" si="720"/>
        <v>0</v>
      </c>
      <c r="FS156" s="151">
        <f t="shared" ca="1" si="720"/>
        <v>0</v>
      </c>
      <c r="FT156" s="151">
        <f t="shared" ca="1" si="720"/>
        <v>0.16021509138328488</v>
      </c>
      <c r="FU156" s="151">
        <f t="shared" ca="1" si="720"/>
        <v>0</v>
      </c>
      <c r="FV156" s="151">
        <f t="shared" ca="1" si="720"/>
        <v>0</v>
      </c>
      <c r="FW156" s="151">
        <f t="shared" ca="1" si="720"/>
        <v>0.16181564642440169</v>
      </c>
      <c r="FX156" s="151">
        <f t="shared" ca="1" si="720"/>
        <v>0</v>
      </c>
      <c r="FY156" s="151">
        <f t="shared" ca="1" si="720"/>
        <v>0</v>
      </c>
      <c r="FZ156" s="151">
        <f t="shared" ca="1" si="720"/>
        <v>0.16429065104895799</v>
      </c>
      <c r="GA156" s="151">
        <f t="shared" ca="1" si="720"/>
        <v>0</v>
      </c>
      <c r="GB156" s="151">
        <f t="shared" ca="1" si="720"/>
        <v>0</v>
      </c>
      <c r="GC156" s="151">
        <f t="shared" ca="1" si="720"/>
        <v>0.16429065104895799</v>
      </c>
      <c r="GD156" s="151">
        <f t="shared" ca="1" si="720"/>
        <v>0</v>
      </c>
      <c r="GE156" s="151">
        <f t="shared" ca="1" si="720"/>
        <v>0</v>
      </c>
      <c r="GF156" s="151">
        <f t="shared" ca="1" si="720"/>
        <v>0.14224737245881039</v>
      </c>
      <c r="GG156" s="151">
        <f t="shared" ca="1" si="720"/>
        <v>0</v>
      </c>
      <c r="GH156" s="151">
        <f t="shared" ca="1" si="720"/>
        <v>0</v>
      </c>
      <c r="GI156" s="151">
        <f t="shared" ca="1" si="720"/>
        <v>0.14281451567913744</v>
      </c>
      <c r="GJ156" s="151">
        <f t="shared" ca="1" si="720"/>
        <v>0</v>
      </c>
      <c r="GK156" s="151">
        <f t="shared" ca="1" si="720"/>
        <v>0</v>
      </c>
      <c r="GL156" s="151">
        <f t="shared" ca="1" si="720"/>
        <v>0.14452674806812488</v>
      </c>
      <c r="GM156" s="151">
        <f t="shared" ca="1" si="720"/>
        <v>0</v>
      </c>
      <c r="GN156" s="151">
        <f t="shared" ca="1" si="720"/>
        <v>0</v>
      </c>
      <c r="GO156" s="151">
        <f t="shared" ca="1" si="720"/>
        <v>0.14452674806812491</v>
      </c>
      <c r="GP156" s="151">
        <f t="shared" ref="GP156:JA156" ca="1" si="721">GP153*GP154+GP155</f>
        <v>0</v>
      </c>
      <c r="GQ156" s="151">
        <f t="shared" ca="1" si="721"/>
        <v>0</v>
      </c>
      <c r="GR156" s="151">
        <f t="shared" ca="1" si="721"/>
        <v>2.0004067131570848</v>
      </c>
      <c r="GS156" s="151">
        <f t="shared" ca="1" si="721"/>
        <v>0</v>
      </c>
      <c r="GT156" s="151">
        <f t="shared" ca="1" si="721"/>
        <v>0</v>
      </c>
      <c r="GU156" s="151">
        <f t="shared" ca="1" si="721"/>
        <v>2.0437768190518337</v>
      </c>
      <c r="GV156" s="151">
        <f t="shared" ca="1" si="721"/>
        <v>0</v>
      </c>
      <c r="GW156" s="151">
        <f t="shared" ca="1" si="721"/>
        <v>0</v>
      </c>
      <c r="GX156" s="151">
        <f t="shared" ca="1" si="721"/>
        <v>2.1108418120695678</v>
      </c>
      <c r="GY156" s="151">
        <f t="shared" ca="1" si="721"/>
        <v>0</v>
      </c>
      <c r="GZ156" s="151">
        <f t="shared" ca="1" si="721"/>
        <v>0</v>
      </c>
      <c r="HA156" s="151">
        <f t="shared" ca="1" si="721"/>
        <v>2.1108418120695673</v>
      </c>
      <c r="HB156" s="151">
        <f t="shared" ca="1" si="721"/>
        <v>0</v>
      </c>
      <c r="HC156" s="151">
        <f t="shared" ca="1" si="721"/>
        <v>0</v>
      </c>
      <c r="HD156" s="151">
        <f t="shared" ca="1" si="721"/>
        <v>1.6855038601060692</v>
      </c>
      <c r="HE156" s="151">
        <f t="shared" ca="1" si="721"/>
        <v>0</v>
      </c>
      <c r="HF156" s="151">
        <f t="shared" ca="1" si="721"/>
        <v>0</v>
      </c>
      <c r="HG156" s="151">
        <f t="shared" ca="1" si="721"/>
        <v>1.7216243638135384</v>
      </c>
      <c r="HH156" s="151">
        <f t="shared" ca="1" si="721"/>
        <v>0</v>
      </c>
      <c r="HI156" s="151">
        <f t="shared" ca="1" si="721"/>
        <v>0</v>
      </c>
      <c r="HJ156" s="151">
        <f t="shared" ca="1" si="721"/>
        <v>1.7774789963758206</v>
      </c>
      <c r="HK156" s="151">
        <f t="shared" ca="1" si="721"/>
        <v>0</v>
      </c>
      <c r="HL156" s="151">
        <f t="shared" ca="1" si="721"/>
        <v>0</v>
      </c>
      <c r="HM156" s="151">
        <f t="shared" ca="1" si="721"/>
        <v>1.7774789963758204</v>
      </c>
      <c r="HN156" s="151">
        <f t="shared" ca="1" si="721"/>
        <v>0</v>
      </c>
      <c r="HO156" s="151">
        <f t="shared" ca="1" si="721"/>
        <v>0</v>
      </c>
      <c r="HP156" s="151">
        <f t="shared" ca="1" si="721"/>
        <v>1.6594238044297374</v>
      </c>
      <c r="HQ156" s="151">
        <f t="shared" ca="1" si="721"/>
        <v>0</v>
      </c>
      <c r="HR156" s="151">
        <f t="shared" ca="1" si="721"/>
        <v>0</v>
      </c>
      <c r="HS156" s="151">
        <f t="shared" ca="1" si="721"/>
        <v>1.6948707589214227</v>
      </c>
      <c r="HT156" s="151">
        <f t="shared" ca="1" si="721"/>
        <v>0</v>
      </c>
      <c r="HU156" s="151">
        <f t="shared" ca="1" si="721"/>
        <v>0</v>
      </c>
      <c r="HV156" s="151">
        <f t="shared" ca="1" si="721"/>
        <v>1.7496838544036879</v>
      </c>
      <c r="HW156" s="151">
        <f t="shared" ca="1" si="721"/>
        <v>0</v>
      </c>
      <c r="HX156" s="151">
        <f t="shared" ca="1" si="721"/>
        <v>0</v>
      </c>
      <c r="HY156" s="151">
        <f t="shared" ca="1" si="721"/>
        <v>1.7496838544036883</v>
      </c>
      <c r="HZ156" s="151">
        <f t="shared" ca="1" si="721"/>
        <v>0</v>
      </c>
      <c r="IA156" s="151">
        <f t="shared" ca="1" si="721"/>
        <v>0</v>
      </c>
      <c r="IB156" s="151">
        <f t="shared" ca="1" si="721"/>
        <v>1.7354000268037519</v>
      </c>
      <c r="IC156" s="151">
        <f t="shared" ca="1" si="721"/>
        <v>0</v>
      </c>
      <c r="ID156" s="151">
        <f t="shared" ca="1" si="721"/>
        <v>0</v>
      </c>
      <c r="IE156" s="151">
        <f t="shared" ca="1" si="721"/>
        <v>1.7541912354836733</v>
      </c>
      <c r="IF156" s="151">
        <f t="shared" ca="1" si="721"/>
        <v>0</v>
      </c>
      <c r="IG156" s="151">
        <f t="shared" ca="1" si="721"/>
        <v>0</v>
      </c>
      <c r="IH156" s="151">
        <f t="shared" ca="1" si="721"/>
        <v>1.810922789307817</v>
      </c>
      <c r="II156" s="151">
        <f t="shared" ca="1" si="721"/>
        <v>0</v>
      </c>
      <c r="IJ156" s="151">
        <f t="shared" ca="1" si="721"/>
        <v>0</v>
      </c>
      <c r="IK156" s="151">
        <f t="shared" ca="1" si="721"/>
        <v>1.810922789307817</v>
      </c>
      <c r="IL156" s="151">
        <f t="shared" ca="1" si="721"/>
        <v>0</v>
      </c>
      <c r="IM156" s="151">
        <f t="shared" ca="1" si="721"/>
        <v>0</v>
      </c>
      <c r="IN156" s="151">
        <f t="shared" ca="1" si="721"/>
        <v>1.7776162649002463</v>
      </c>
      <c r="IO156" s="151">
        <f t="shared" ca="1" si="721"/>
        <v>0</v>
      </c>
      <c r="IP156" s="151">
        <f t="shared" ca="1" si="721"/>
        <v>0</v>
      </c>
      <c r="IQ156" s="151">
        <f t="shared" ca="1" si="721"/>
        <v>1.8155879287256016</v>
      </c>
      <c r="IR156" s="151">
        <f t="shared" ca="1" si="721"/>
        <v>0</v>
      </c>
      <c r="IS156" s="151">
        <f t="shared" ca="1" si="721"/>
        <v>0</v>
      </c>
      <c r="IT156" s="151">
        <f t="shared" ca="1" si="721"/>
        <v>1.8743050869335902</v>
      </c>
      <c r="IU156" s="151">
        <f t="shared" ca="1" si="721"/>
        <v>0</v>
      </c>
      <c r="IV156" s="151">
        <f t="shared" ca="1" si="721"/>
        <v>0</v>
      </c>
      <c r="IW156" s="151">
        <f t="shared" ca="1" si="721"/>
        <v>1.8743050869335902</v>
      </c>
      <c r="IX156" s="151">
        <f t="shared" ca="1" si="721"/>
        <v>0</v>
      </c>
      <c r="IY156" s="151">
        <f t="shared" ca="1" si="721"/>
        <v>0</v>
      </c>
      <c r="IZ156" s="151">
        <f t="shared" ca="1" si="721"/>
        <v>1.8398328341717543</v>
      </c>
      <c r="JA156" s="151">
        <f t="shared" ca="1" si="721"/>
        <v>0</v>
      </c>
      <c r="JB156" s="151">
        <f t="shared" ref="JB156:LM156" ca="1" si="722">JB153*JB154+JB155</f>
        <v>0</v>
      </c>
      <c r="JC156" s="151">
        <f t="shared" ca="1" si="722"/>
        <v>1.8791335062309973</v>
      </c>
      <c r="JD156" s="151">
        <f t="shared" ca="1" si="722"/>
        <v>0</v>
      </c>
      <c r="JE156" s="151">
        <f t="shared" ca="1" si="722"/>
        <v>0</v>
      </c>
      <c r="JF156" s="151">
        <f t="shared" ca="1" si="722"/>
        <v>1.9399057649762663</v>
      </c>
      <c r="JG156" s="151">
        <f t="shared" ca="1" si="722"/>
        <v>0</v>
      </c>
      <c r="JH156" s="151">
        <f t="shared" ca="1" si="722"/>
        <v>0</v>
      </c>
      <c r="JI156" s="151">
        <f t="shared" ca="1" si="722"/>
        <v>1.9399057649762661</v>
      </c>
      <c r="JJ156" s="151">
        <f t="shared" ca="1" si="722"/>
        <v>0</v>
      </c>
      <c r="JK156" s="151">
        <f t="shared" ca="1" si="722"/>
        <v>0</v>
      </c>
      <c r="JL156" s="151">
        <f t="shared" ca="1" si="722"/>
        <v>1.9042269833677659</v>
      </c>
      <c r="JM156" s="151">
        <f t="shared" ca="1" si="722"/>
        <v>0</v>
      </c>
      <c r="JN156" s="151">
        <f t="shared" ca="1" si="722"/>
        <v>0</v>
      </c>
      <c r="JO156" s="151">
        <f t="shared" ca="1" si="722"/>
        <v>1.9449031789490827</v>
      </c>
      <c r="JP156" s="151">
        <f t="shared" ca="1" si="722"/>
        <v>0</v>
      </c>
      <c r="JQ156" s="151">
        <f t="shared" ca="1" si="722"/>
        <v>0</v>
      </c>
      <c r="JR156" s="151">
        <f t="shared" ca="1" si="722"/>
        <v>2.0078024667504364</v>
      </c>
      <c r="JS156" s="151">
        <f t="shared" ca="1" si="722"/>
        <v>0</v>
      </c>
      <c r="JT156" s="151">
        <f t="shared" ca="1" si="722"/>
        <v>0</v>
      </c>
      <c r="JU156" s="151">
        <f t="shared" ca="1" si="722"/>
        <v>2.0078024667504364</v>
      </c>
      <c r="JV156" s="151">
        <f t="shared" ca="1" si="722"/>
        <v>0</v>
      </c>
      <c r="JW156" s="151">
        <f t="shared" ca="1" si="722"/>
        <v>0</v>
      </c>
      <c r="JX156" s="151">
        <f t="shared" ca="1" si="722"/>
        <v>1.9914114460425474</v>
      </c>
      <c r="JY156" s="151">
        <f t="shared" ca="1" si="722"/>
        <v>0</v>
      </c>
      <c r="JZ156" s="151">
        <f t="shared" ca="1" si="722"/>
        <v>0</v>
      </c>
      <c r="KA156" s="151">
        <f t="shared" ca="1" si="722"/>
        <v>2.0129747902123012</v>
      </c>
      <c r="KB156" s="151">
        <f t="shared" ca="1" si="722"/>
        <v>0</v>
      </c>
      <c r="KC156" s="151">
        <f t="shared" ca="1" si="722"/>
        <v>0</v>
      </c>
      <c r="KD156" s="151">
        <f t="shared" ca="1" si="722"/>
        <v>2.0780755530867014</v>
      </c>
      <c r="KE156" s="151">
        <f t="shared" ca="1" si="722"/>
        <v>0</v>
      </c>
      <c r="KF156" s="151">
        <f t="shared" ca="1" si="722"/>
        <v>0</v>
      </c>
      <c r="KG156" s="151">
        <f t="shared" ca="1" si="722"/>
        <v>2.0780755530867014</v>
      </c>
      <c r="KH156" s="151">
        <f t="shared" ca="1" si="722"/>
        <v>0</v>
      </c>
      <c r="KI156" s="151">
        <f t="shared" ca="1" si="722"/>
        <v>0</v>
      </c>
      <c r="KJ156" s="151">
        <f t="shared" ca="1" si="722"/>
        <v>2.0398555502581357</v>
      </c>
      <c r="KK156" s="151">
        <f t="shared" ca="1" si="722"/>
        <v>0</v>
      </c>
      <c r="KL156" s="151">
        <f t="shared" ca="1" si="722"/>
        <v>0</v>
      </c>
      <c r="KM156" s="151">
        <f t="shared" ca="1" si="722"/>
        <v>2.0834289078697315</v>
      </c>
      <c r="KN156" s="151">
        <f t="shared" ca="1" si="722"/>
        <v>0</v>
      </c>
      <c r="KO156" s="151">
        <f t="shared" ca="1" si="722"/>
        <v>0</v>
      </c>
      <c r="KP156" s="151">
        <f t="shared" ca="1" si="722"/>
        <v>2.1508081974447362</v>
      </c>
      <c r="KQ156" s="151">
        <f t="shared" ca="1" si="722"/>
        <v>0</v>
      </c>
      <c r="KR156" s="151">
        <f t="shared" ca="1" si="722"/>
        <v>0</v>
      </c>
      <c r="KS156" s="151">
        <f t="shared" ca="1" si="722"/>
        <v>2.1508081974447362</v>
      </c>
      <c r="KT156" s="151">
        <f t="shared" ca="1" si="722"/>
        <v>0</v>
      </c>
      <c r="KU156" s="151">
        <f t="shared" ca="1" si="722"/>
        <v>0</v>
      </c>
      <c r="KV156" s="151">
        <f t="shared" ca="1" si="722"/>
        <v>2.0155538363187282</v>
      </c>
      <c r="KW156" s="151">
        <f t="shared" ca="1" si="722"/>
        <v>0</v>
      </c>
      <c r="KX156" s="151">
        <f t="shared" ca="1" si="722"/>
        <v>0</v>
      </c>
      <c r="KY156" s="151">
        <f t="shared" ca="1" si="722"/>
        <v>2.0584725042322098</v>
      </c>
      <c r="KZ156" s="151">
        <f t="shared" ca="1" si="722"/>
        <v>0</v>
      </c>
      <c r="LA156" s="151">
        <f t="shared" ca="1" si="722"/>
        <v>0</v>
      </c>
      <c r="LB156" s="151">
        <f t="shared" ca="1" si="722"/>
        <v>2.124839419981349</v>
      </c>
      <c r="LC156" s="151">
        <f t="shared" ca="1" si="722"/>
        <v>0</v>
      </c>
      <c r="LD156" s="151">
        <f t="shared" ca="1" si="722"/>
        <v>0</v>
      </c>
      <c r="LE156" s="151">
        <f t="shared" ca="1" si="722"/>
        <v>2.124839419981349</v>
      </c>
      <c r="LF156" s="151">
        <f t="shared" ca="1" si="722"/>
        <v>0</v>
      </c>
      <c r="LG156" s="151">
        <f t="shared" ca="1" si="722"/>
        <v>0</v>
      </c>
      <c r="LH156" s="151">
        <f t="shared" ca="1" si="722"/>
        <v>1.7418278427786027</v>
      </c>
      <c r="LI156" s="151">
        <f t="shared" ca="1" si="722"/>
        <v>0</v>
      </c>
      <c r="LJ156" s="151">
        <f t="shared" ca="1" si="722"/>
        <v>0</v>
      </c>
      <c r="LK156" s="151">
        <f t="shared" ca="1" si="722"/>
        <v>1.7784069499077992</v>
      </c>
      <c r="LL156" s="151">
        <f t="shared" ca="1" si="722"/>
        <v>0</v>
      </c>
      <c r="LM156" s="151">
        <f t="shared" ca="1" si="722"/>
        <v>0</v>
      </c>
      <c r="LN156" s="151">
        <f t="shared" ref="LN156:NY156" ca="1" si="723">LN153*LN154+LN155</f>
        <v>1.834970739956362</v>
      </c>
      <c r="LO156" s="151">
        <f t="shared" ca="1" si="723"/>
        <v>0</v>
      </c>
      <c r="LP156" s="151">
        <f t="shared" ca="1" si="723"/>
        <v>0</v>
      </c>
      <c r="LQ156" s="151">
        <f t="shared" ca="1" si="723"/>
        <v>1.8349707399563617</v>
      </c>
      <c r="LR156" s="151">
        <f t="shared" ca="1" si="723"/>
        <v>0</v>
      </c>
      <c r="LS156" s="151">
        <f t="shared" ca="1" si="723"/>
        <v>0</v>
      </c>
      <c r="LT156" s="151">
        <f t="shared" ca="1" si="723"/>
        <v>1.5117344374253958</v>
      </c>
      <c r="LU156" s="151">
        <f t="shared" ca="1" si="723"/>
        <v>0</v>
      </c>
      <c r="LV156" s="151">
        <f t="shared" ca="1" si="723"/>
        <v>0</v>
      </c>
      <c r="LW156" s="151">
        <f t="shared" ca="1" si="723"/>
        <v>1.5275543785157781</v>
      </c>
      <c r="LX156" s="151">
        <f t="shared" ca="1" si="723"/>
        <v>0</v>
      </c>
      <c r="LY156" s="151">
        <f t="shared" ca="1" si="723"/>
        <v>0</v>
      </c>
      <c r="LZ156" s="151">
        <f t="shared" ca="1" si="723"/>
        <v>1.5753155339981699</v>
      </c>
      <c r="MA156" s="151">
        <f t="shared" ca="1" si="723"/>
        <v>0</v>
      </c>
      <c r="MB156" s="151">
        <f t="shared" ca="1" si="723"/>
        <v>0</v>
      </c>
      <c r="MC156" s="151">
        <f t="shared" ca="1" si="723"/>
        <v>1.5753155339981699</v>
      </c>
      <c r="MD156" s="151">
        <f t="shared" ca="1" si="723"/>
        <v>0</v>
      </c>
      <c r="ME156" s="151">
        <f t="shared" ca="1" si="723"/>
        <v>0</v>
      </c>
      <c r="MF156" s="151">
        <f t="shared" ca="1" si="723"/>
        <v>0.11407913259799329</v>
      </c>
      <c r="MG156" s="151">
        <f t="shared" ca="1" si="723"/>
        <v>0</v>
      </c>
      <c r="MH156" s="151">
        <f t="shared" ca="1" si="723"/>
        <v>0</v>
      </c>
      <c r="MI156" s="151">
        <f t="shared" ca="1" si="723"/>
        <v>0</v>
      </c>
      <c r="MJ156" s="151">
        <f t="shared" ca="1" si="723"/>
        <v>0</v>
      </c>
      <c r="MK156" s="151">
        <f t="shared" ca="1" si="723"/>
        <v>0</v>
      </c>
      <c r="ML156" s="151">
        <f t="shared" ca="1" si="723"/>
        <v>0</v>
      </c>
      <c r="MM156" s="151">
        <f t="shared" ca="1" si="723"/>
        <v>0</v>
      </c>
      <c r="MN156" s="151">
        <f t="shared" ca="1" si="723"/>
        <v>0</v>
      </c>
      <c r="MO156" s="151">
        <f t="shared" ca="1" si="723"/>
        <v>0</v>
      </c>
      <c r="MP156" s="151">
        <f t="shared" ca="1" si="723"/>
        <v>0</v>
      </c>
      <c r="MQ156" s="151">
        <f t="shared" ca="1" si="723"/>
        <v>0</v>
      </c>
      <c r="MR156" s="151">
        <f t="shared" ca="1" si="723"/>
        <v>0</v>
      </c>
      <c r="MS156" s="151">
        <f t="shared" ca="1" si="723"/>
        <v>0</v>
      </c>
      <c r="MT156" s="151">
        <f t="shared" ca="1" si="723"/>
        <v>0</v>
      </c>
      <c r="MU156" s="151">
        <f t="shared" ca="1" si="723"/>
        <v>0</v>
      </c>
      <c r="MV156" s="151">
        <f t="shared" ca="1" si="723"/>
        <v>0</v>
      </c>
      <c r="MW156" s="151">
        <f t="shared" ca="1" si="723"/>
        <v>0</v>
      </c>
      <c r="MX156" s="151">
        <f t="shared" ca="1" si="723"/>
        <v>0</v>
      </c>
      <c r="MY156" s="151">
        <f t="shared" ca="1" si="723"/>
        <v>0</v>
      </c>
      <c r="MZ156" s="151">
        <f t="shared" ca="1" si="723"/>
        <v>0</v>
      </c>
      <c r="NA156" s="151">
        <f t="shared" ca="1" si="723"/>
        <v>0</v>
      </c>
      <c r="NB156" s="151">
        <f t="shared" ca="1" si="723"/>
        <v>0</v>
      </c>
      <c r="NC156" s="151">
        <f t="shared" ca="1" si="723"/>
        <v>0</v>
      </c>
      <c r="ND156" s="151">
        <f t="shared" ca="1" si="723"/>
        <v>0</v>
      </c>
      <c r="NE156" s="151">
        <f t="shared" ca="1" si="723"/>
        <v>0</v>
      </c>
      <c r="NF156" s="151">
        <f t="shared" ca="1" si="723"/>
        <v>0</v>
      </c>
      <c r="NG156" s="151">
        <f t="shared" ca="1" si="723"/>
        <v>0</v>
      </c>
      <c r="NH156" s="151">
        <f t="shared" ca="1" si="723"/>
        <v>0</v>
      </c>
      <c r="NI156" s="151">
        <f t="shared" ca="1" si="723"/>
        <v>0</v>
      </c>
      <c r="NJ156" s="151">
        <f t="shared" ca="1" si="723"/>
        <v>0</v>
      </c>
      <c r="NK156" s="151">
        <f t="shared" ca="1" si="723"/>
        <v>0</v>
      </c>
      <c r="NL156" s="151">
        <f t="shared" ca="1" si="723"/>
        <v>0</v>
      </c>
      <c r="NM156" s="151">
        <f t="shared" ca="1" si="723"/>
        <v>0</v>
      </c>
      <c r="NN156" s="151">
        <f t="shared" ca="1" si="723"/>
        <v>0</v>
      </c>
      <c r="NO156" s="151">
        <f t="shared" ca="1" si="723"/>
        <v>0</v>
      </c>
      <c r="NP156" s="151">
        <f t="shared" ca="1" si="723"/>
        <v>0</v>
      </c>
      <c r="NQ156" s="151">
        <f t="shared" ca="1" si="723"/>
        <v>0</v>
      </c>
      <c r="NR156" s="151">
        <f t="shared" ca="1" si="723"/>
        <v>0</v>
      </c>
      <c r="NS156" s="151">
        <f t="shared" ca="1" si="723"/>
        <v>0</v>
      </c>
      <c r="NT156" s="151">
        <f t="shared" ca="1" si="723"/>
        <v>0</v>
      </c>
      <c r="NU156" s="151">
        <f t="shared" ca="1" si="723"/>
        <v>0</v>
      </c>
      <c r="NV156" s="151">
        <f t="shared" ca="1" si="723"/>
        <v>0</v>
      </c>
      <c r="NW156" s="151">
        <f t="shared" ca="1" si="723"/>
        <v>0</v>
      </c>
      <c r="NX156" s="151">
        <f t="shared" ca="1" si="723"/>
        <v>0</v>
      </c>
      <c r="NY156" s="151">
        <f t="shared" ca="1" si="723"/>
        <v>0</v>
      </c>
      <c r="NZ156" s="151">
        <f t="shared" ref="NZ156:PU156" ca="1" si="724">NZ153*NZ154+NZ155</f>
        <v>0</v>
      </c>
      <c r="OA156" s="151">
        <f t="shared" ca="1" si="724"/>
        <v>0</v>
      </c>
      <c r="OB156" s="151">
        <f t="shared" ca="1" si="724"/>
        <v>0</v>
      </c>
      <c r="OC156" s="151">
        <f t="shared" ca="1" si="724"/>
        <v>0</v>
      </c>
      <c r="OD156" s="151">
        <f t="shared" ca="1" si="724"/>
        <v>0</v>
      </c>
      <c r="OE156" s="151">
        <f t="shared" ca="1" si="724"/>
        <v>0</v>
      </c>
      <c r="OF156" s="151">
        <f t="shared" ca="1" si="724"/>
        <v>0</v>
      </c>
      <c r="OG156" s="151">
        <f t="shared" ca="1" si="724"/>
        <v>0</v>
      </c>
      <c r="OH156" s="151">
        <f t="shared" ca="1" si="724"/>
        <v>0</v>
      </c>
      <c r="OI156" s="151">
        <f t="shared" ca="1" si="724"/>
        <v>0</v>
      </c>
      <c r="OJ156" s="151">
        <f t="shared" ca="1" si="724"/>
        <v>0</v>
      </c>
      <c r="OK156" s="151">
        <f t="shared" ca="1" si="724"/>
        <v>0</v>
      </c>
      <c r="OL156" s="151">
        <f t="shared" ca="1" si="724"/>
        <v>0</v>
      </c>
      <c r="OM156" s="151">
        <f t="shared" ca="1" si="724"/>
        <v>0</v>
      </c>
      <c r="ON156" s="151">
        <f t="shared" ca="1" si="724"/>
        <v>0</v>
      </c>
      <c r="OO156" s="151">
        <f t="shared" ca="1" si="724"/>
        <v>0</v>
      </c>
      <c r="OP156" s="151">
        <f t="shared" ca="1" si="724"/>
        <v>0</v>
      </c>
      <c r="OQ156" s="151">
        <f t="shared" ca="1" si="724"/>
        <v>0</v>
      </c>
      <c r="OR156" s="151">
        <f t="shared" ca="1" si="724"/>
        <v>0</v>
      </c>
      <c r="OS156" s="151">
        <f t="shared" ca="1" si="724"/>
        <v>0</v>
      </c>
      <c r="OT156" s="151">
        <f t="shared" ca="1" si="724"/>
        <v>0</v>
      </c>
      <c r="OU156" s="151">
        <f t="shared" ca="1" si="724"/>
        <v>0</v>
      </c>
      <c r="OV156" s="151">
        <f t="shared" ca="1" si="724"/>
        <v>0</v>
      </c>
      <c r="OW156" s="151">
        <f t="shared" ca="1" si="724"/>
        <v>0</v>
      </c>
      <c r="OX156" s="151">
        <f t="shared" ca="1" si="724"/>
        <v>0</v>
      </c>
      <c r="OY156" s="151">
        <f t="shared" ca="1" si="724"/>
        <v>0</v>
      </c>
      <c r="OZ156" s="151">
        <f t="shared" ca="1" si="724"/>
        <v>0</v>
      </c>
      <c r="PA156" s="151">
        <f t="shared" ca="1" si="724"/>
        <v>0</v>
      </c>
      <c r="PB156" s="151">
        <f t="shared" ca="1" si="724"/>
        <v>0</v>
      </c>
      <c r="PC156" s="151">
        <f t="shared" ca="1" si="724"/>
        <v>0</v>
      </c>
      <c r="PD156" s="151">
        <f t="shared" ca="1" si="724"/>
        <v>0</v>
      </c>
      <c r="PE156" s="151">
        <f t="shared" ca="1" si="724"/>
        <v>0</v>
      </c>
      <c r="PF156" s="151">
        <f t="shared" ca="1" si="724"/>
        <v>0</v>
      </c>
      <c r="PG156" s="151">
        <f t="shared" ca="1" si="724"/>
        <v>0</v>
      </c>
      <c r="PH156" s="151">
        <f t="shared" ca="1" si="724"/>
        <v>0</v>
      </c>
      <c r="PI156" s="151">
        <f t="shared" ca="1" si="724"/>
        <v>0</v>
      </c>
      <c r="PJ156" s="151">
        <f t="shared" ca="1" si="724"/>
        <v>0</v>
      </c>
      <c r="PK156" s="151">
        <f t="shared" ca="1" si="724"/>
        <v>0</v>
      </c>
      <c r="PL156" s="151">
        <f t="shared" ca="1" si="724"/>
        <v>0</v>
      </c>
      <c r="PM156" s="151">
        <f t="shared" ca="1" si="724"/>
        <v>0</v>
      </c>
      <c r="PN156" s="151">
        <f t="shared" ca="1" si="724"/>
        <v>0</v>
      </c>
      <c r="PO156" s="151">
        <f t="shared" ca="1" si="724"/>
        <v>0</v>
      </c>
      <c r="PP156" s="151">
        <f t="shared" ca="1" si="724"/>
        <v>0</v>
      </c>
      <c r="PQ156" s="151">
        <f t="shared" ca="1" si="724"/>
        <v>0</v>
      </c>
      <c r="PR156" s="151">
        <f t="shared" ca="1" si="724"/>
        <v>0</v>
      </c>
      <c r="PS156" s="151">
        <f t="shared" ca="1" si="724"/>
        <v>0</v>
      </c>
      <c r="PT156" s="151">
        <f t="shared" ca="1" si="724"/>
        <v>0</v>
      </c>
      <c r="PU156" s="151">
        <f t="shared" ca="1" si="724"/>
        <v>0</v>
      </c>
      <c r="PV156" s="31"/>
      <c r="PX156" s="36"/>
      <c r="PY156" s="36"/>
      <c r="PZ156" s="36"/>
      <c r="QA156" s="130"/>
      <c r="QB156" s="130"/>
      <c r="QC156" s="130"/>
      <c r="QD156" s="130"/>
      <c r="QE156" s="130"/>
      <c r="QF156" s="130"/>
      <c r="QG156" s="130"/>
      <c r="QH156" s="130"/>
      <c r="QI156" s="130"/>
      <c r="QJ156" s="130"/>
      <c r="QK156" s="130"/>
      <c r="QL156" s="130"/>
      <c r="QM156" s="130"/>
      <c r="QN156" s="130"/>
      <c r="QO156" s="130"/>
      <c r="QP156" s="130"/>
      <c r="QQ156" s="130"/>
      <c r="QR156" s="130"/>
      <c r="QS156" s="130"/>
      <c r="QT156" s="130"/>
      <c r="QU156" s="130"/>
      <c r="QV156" s="130"/>
      <c r="QW156" s="130"/>
      <c r="QX156" s="130"/>
      <c r="QY156" s="130"/>
      <c r="QZ156" s="130"/>
      <c r="RA156" s="130"/>
      <c r="RB156" s="130"/>
      <c r="RC156" s="130"/>
      <c r="RD156" s="130"/>
      <c r="RE156" s="130"/>
      <c r="RF156" s="130"/>
      <c r="RG156" s="130"/>
      <c r="RH156" s="130"/>
      <c r="RI156" s="130"/>
      <c r="RJ156" s="130"/>
    </row>
    <row r="157" spans="2:478" hidden="1" outlineLevel="1">
      <c r="B157" s="164" t="s">
        <v>257</v>
      </c>
      <c r="C157" s="166">
        <f>'Control Panel'!C123</f>
        <v>0.09</v>
      </c>
      <c r="D157" s="105"/>
      <c r="E157" s="106" t="s">
        <v>46</v>
      </c>
      <c r="F157" s="165">
        <f t="shared" ref="F157:BQ157" ca="1" si="725">F156*$C$157*F$7</f>
        <v>0</v>
      </c>
      <c r="G157" s="165">
        <f t="shared" ca="1" si="725"/>
        <v>0</v>
      </c>
      <c r="H157" s="165">
        <f t="shared" ca="1" si="725"/>
        <v>0.1064447403851234</v>
      </c>
      <c r="I157" s="165">
        <f t="shared" ca="1" si="725"/>
        <v>0</v>
      </c>
      <c r="J157" s="165">
        <f t="shared" ca="1" si="725"/>
        <v>0</v>
      </c>
      <c r="K157" s="165">
        <f t="shared" ca="1" si="725"/>
        <v>0.10931214401474189</v>
      </c>
      <c r="L157" s="165">
        <f t="shared" ca="1" si="725"/>
        <v>0</v>
      </c>
      <c r="M157" s="165">
        <f t="shared" ca="1" si="725"/>
        <v>0</v>
      </c>
      <c r="N157" s="165">
        <f t="shared" ca="1" si="725"/>
        <v>0.11406417246263872</v>
      </c>
      <c r="O157" s="165">
        <f t="shared" ca="1" si="725"/>
        <v>0</v>
      </c>
      <c r="P157" s="165">
        <f t="shared" ca="1" si="725"/>
        <v>0</v>
      </c>
      <c r="Q157" s="165">
        <f t="shared" ca="1" si="725"/>
        <v>0.11406417246263872</v>
      </c>
      <c r="R157" s="165">
        <f t="shared" ca="1" si="725"/>
        <v>0</v>
      </c>
      <c r="S157" s="165">
        <f t="shared" ca="1" si="725"/>
        <v>0</v>
      </c>
      <c r="T157" s="165">
        <f t="shared" ca="1" si="725"/>
        <v>0.39592474339401312</v>
      </c>
      <c r="U157" s="165">
        <f t="shared" ca="1" si="725"/>
        <v>0</v>
      </c>
      <c r="V157" s="165">
        <f t="shared" ca="1" si="725"/>
        <v>0</v>
      </c>
      <c r="W157" s="165">
        <f t="shared" ca="1" si="725"/>
        <v>0.40486729599061416</v>
      </c>
      <c r="X157" s="165">
        <f t="shared" ca="1" si="725"/>
        <v>0</v>
      </c>
      <c r="Y157" s="165">
        <f t="shared" ca="1" si="725"/>
        <v>0</v>
      </c>
      <c r="Z157" s="165">
        <f t="shared" ca="1" si="725"/>
        <v>0.41873134014717805</v>
      </c>
      <c r="AA157" s="165">
        <f t="shared" ca="1" si="725"/>
        <v>0</v>
      </c>
      <c r="AB157" s="165">
        <f t="shared" ca="1" si="725"/>
        <v>0</v>
      </c>
      <c r="AC157" s="165">
        <f t="shared" ca="1" si="725"/>
        <v>0.41873134014717794</v>
      </c>
      <c r="AD157" s="165">
        <f t="shared" ca="1" si="725"/>
        <v>0</v>
      </c>
      <c r="AE157" s="165">
        <f t="shared" ca="1" si="725"/>
        <v>0</v>
      </c>
      <c r="AF157" s="165">
        <f t="shared" ca="1" si="725"/>
        <v>1.4622859436509405E-2</v>
      </c>
      <c r="AG157" s="165">
        <f t="shared" ca="1" si="725"/>
        <v>0</v>
      </c>
      <c r="AH157" s="165">
        <f t="shared" ca="1" si="725"/>
        <v>0</v>
      </c>
      <c r="AI157" s="165">
        <f t="shared" ca="1" si="725"/>
        <v>1.4843151731245879E-2</v>
      </c>
      <c r="AJ157" s="165">
        <f t="shared" ca="1" si="725"/>
        <v>0</v>
      </c>
      <c r="AK157" s="165">
        <f t="shared" ca="1" si="725"/>
        <v>0</v>
      </c>
      <c r="AL157" s="165">
        <f t="shared" ca="1" si="725"/>
        <v>1.5191465706650744E-2</v>
      </c>
      <c r="AM157" s="165">
        <f t="shared" ca="1" si="725"/>
        <v>0</v>
      </c>
      <c r="AN157" s="165">
        <f t="shared" ca="1" si="725"/>
        <v>0</v>
      </c>
      <c r="AO157" s="165">
        <f t="shared" ca="1" si="725"/>
        <v>1.5191465706650744E-2</v>
      </c>
      <c r="AP157" s="165">
        <f t="shared" ca="1" si="725"/>
        <v>0</v>
      </c>
      <c r="AQ157" s="165">
        <f t="shared" ca="1" si="725"/>
        <v>0</v>
      </c>
      <c r="AR157" s="165">
        <f t="shared" ca="1" si="725"/>
        <v>1.4600880251883303E-2</v>
      </c>
      <c r="AS157" s="165">
        <f t="shared" ca="1" si="725"/>
        <v>0</v>
      </c>
      <c r="AT157" s="165">
        <f t="shared" ca="1" si="725"/>
        <v>0</v>
      </c>
      <c r="AU157" s="165">
        <f t="shared" ca="1" si="725"/>
        <v>1.4709848742270503E-2</v>
      </c>
      <c r="AV157" s="165">
        <f t="shared" ca="1" si="725"/>
        <v>0</v>
      </c>
      <c r="AW157" s="165">
        <f t="shared" ca="1" si="725"/>
        <v>0</v>
      </c>
      <c r="AX157" s="165">
        <f t="shared" ca="1" si="725"/>
        <v>1.5034567851473002E-2</v>
      </c>
      <c r="AY157" s="165">
        <f t="shared" ca="1" si="725"/>
        <v>0</v>
      </c>
      <c r="AZ157" s="165">
        <f t="shared" ca="1" si="725"/>
        <v>0</v>
      </c>
      <c r="BA157" s="165">
        <f t="shared" ca="1" si="725"/>
        <v>1.5034567851473002E-2</v>
      </c>
      <c r="BB157" s="165">
        <f t="shared" ca="1" si="725"/>
        <v>0</v>
      </c>
      <c r="BC157" s="165">
        <f t="shared" ca="1" si="725"/>
        <v>0</v>
      </c>
      <c r="BD157" s="165">
        <f t="shared" ca="1" si="725"/>
        <v>1.5022335533207237E-2</v>
      </c>
      <c r="BE157" s="165">
        <f t="shared" ca="1" si="725"/>
        <v>0</v>
      </c>
      <c r="BF157" s="165">
        <f t="shared" ca="1" si="725"/>
        <v>0</v>
      </c>
      <c r="BG157" s="165">
        <f t="shared" ca="1" si="725"/>
        <v>1.5233792716308389E-2</v>
      </c>
      <c r="BH157" s="165">
        <f t="shared" ca="1" si="725"/>
        <v>0</v>
      </c>
      <c r="BI157" s="165">
        <f t="shared" ca="1" si="725"/>
        <v>0</v>
      </c>
      <c r="BJ157" s="165">
        <f t="shared" ca="1" si="725"/>
        <v>1.5560777726274564E-2</v>
      </c>
      <c r="BK157" s="165">
        <f t="shared" ca="1" si="725"/>
        <v>0</v>
      </c>
      <c r="BL157" s="165">
        <f t="shared" ca="1" si="725"/>
        <v>0</v>
      </c>
      <c r="BM157" s="165">
        <f t="shared" ca="1" si="725"/>
        <v>1.5560777726274564E-2</v>
      </c>
      <c r="BN157" s="165">
        <f t="shared" ca="1" si="725"/>
        <v>0</v>
      </c>
      <c r="BO157" s="165">
        <f t="shared" ca="1" si="725"/>
        <v>0</v>
      </c>
      <c r="BP157" s="165">
        <f t="shared" ca="1" si="725"/>
        <v>1.5548117276869495E-2</v>
      </c>
      <c r="BQ157" s="165">
        <f t="shared" ca="1" si="725"/>
        <v>0</v>
      </c>
      <c r="BR157" s="165">
        <f t="shared" ref="BR157:EC157" ca="1" si="726">BR156*$C$157*BR$7</f>
        <v>0</v>
      </c>
      <c r="BS157" s="165">
        <f t="shared" ca="1" si="726"/>
        <v>1.5766975461379184E-2</v>
      </c>
      <c r="BT157" s="165">
        <f t="shared" ca="1" si="726"/>
        <v>0</v>
      </c>
      <c r="BU157" s="165">
        <f t="shared" ca="1" si="726"/>
        <v>0</v>
      </c>
      <c r="BV157" s="165">
        <f t="shared" ca="1" si="726"/>
        <v>1.6105404946694171E-2</v>
      </c>
      <c r="BW157" s="165">
        <f t="shared" ca="1" si="726"/>
        <v>0</v>
      </c>
      <c r="BX157" s="165">
        <f t="shared" ca="1" si="726"/>
        <v>0</v>
      </c>
      <c r="BY157" s="165">
        <f t="shared" ca="1" si="726"/>
        <v>1.6105404946694171E-2</v>
      </c>
      <c r="BZ157" s="165">
        <f t="shared" ca="1" si="726"/>
        <v>0</v>
      </c>
      <c r="CA157" s="165">
        <f t="shared" ca="1" si="726"/>
        <v>0</v>
      </c>
      <c r="CB157" s="165">
        <f t="shared" ca="1" si="726"/>
        <v>1.6092301381559929E-2</v>
      </c>
      <c r="CC157" s="165">
        <f t="shared" ca="1" si="726"/>
        <v>0</v>
      </c>
      <c r="CD157" s="165">
        <f t="shared" ca="1" si="726"/>
        <v>0</v>
      </c>
      <c r="CE157" s="165">
        <f t="shared" ca="1" si="726"/>
        <v>1.631881960252746E-2</v>
      </c>
      <c r="CF157" s="165">
        <f t="shared" ca="1" si="726"/>
        <v>0</v>
      </c>
      <c r="CG157" s="165">
        <f t="shared" ca="1" si="726"/>
        <v>0</v>
      </c>
      <c r="CH157" s="165">
        <f t="shared" ca="1" si="726"/>
        <v>1.6669094119828476E-2</v>
      </c>
      <c r="CI157" s="165">
        <f t="shared" ca="1" si="726"/>
        <v>0</v>
      </c>
      <c r="CJ157" s="165">
        <f t="shared" ca="1" si="726"/>
        <v>0</v>
      </c>
      <c r="CK157" s="165">
        <f t="shared" ca="1" si="726"/>
        <v>1.6669094119828476E-2</v>
      </c>
      <c r="CL157" s="165">
        <f t="shared" ca="1" si="726"/>
        <v>0</v>
      </c>
      <c r="CM157" s="165">
        <f t="shared" ca="1" si="726"/>
        <v>0</v>
      </c>
      <c r="CN157" s="165">
        <f t="shared" ca="1" si="726"/>
        <v>1.6769896007329841E-2</v>
      </c>
      <c r="CO157" s="165">
        <f t="shared" ca="1" si="726"/>
        <v>0</v>
      </c>
      <c r="CP157" s="165">
        <f t="shared" ca="1" si="726"/>
        <v>0</v>
      </c>
      <c r="CQ157" s="165">
        <f t="shared" ca="1" si="726"/>
        <v>1.6889978288615923E-2</v>
      </c>
      <c r="CR157" s="165">
        <f t="shared" ca="1" si="726"/>
        <v>0</v>
      </c>
      <c r="CS157" s="165">
        <f t="shared" ca="1" si="726"/>
        <v>0</v>
      </c>
      <c r="CT157" s="165">
        <f t="shared" ca="1" si="726"/>
        <v>1.725251241402247E-2</v>
      </c>
      <c r="CU157" s="165">
        <f t="shared" ca="1" si="726"/>
        <v>0</v>
      </c>
      <c r="CV157" s="165">
        <f t="shared" ca="1" si="726"/>
        <v>0</v>
      </c>
      <c r="CW157" s="165">
        <f t="shared" ca="1" si="726"/>
        <v>1.725251241402247E-2</v>
      </c>
      <c r="CX157" s="165">
        <f t="shared" ca="1" si="726"/>
        <v>0</v>
      </c>
      <c r="CY157" s="165">
        <f t="shared" ca="1" si="726"/>
        <v>0</v>
      </c>
      <c r="CZ157" s="165">
        <f t="shared" ca="1" si="726"/>
        <v>1.7238475547461534E-2</v>
      </c>
      <c r="DA157" s="165">
        <f t="shared" ca="1" si="726"/>
        <v>0</v>
      </c>
      <c r="DB157" s="165">
        <f t="shared" ca="1" si="726"/>
        <v>0</v>
      </c>
      <c r="DC157" s="165">
        <f t="shared" ca="1" si="726"/>
        <v>1.7481127528717479E-2</v>
      </c>
      <c r="DD157" s="165">
        <f t="shared" ca="1" si="726"/>
        <v>0</v>
      </c>
      <c r="DE157" s="165">
        <f t="shared" ca="1" si="726"/>
        <v>0</v>
      </c>
      <c r="DF157" s="165">
        <f t="shared" ca="1" si="726"/>
        <v>1.7856350348513256E-2</v>
      </c>
      <c r="DG157" s="165">
        <f t="shared" ca="1" si="726"/>
        <v>0</v>
      </c>
      <c r="DH157" s="165">
        <f t="shared" ca="1" si="726"/>
        <v>0</v>
      </c>
      <c r="DI157" s="165">
        <f t="shared" ca="1" si="726"/>
        <v>1.785635034851326E-2</v>
      </c>
      <c r="DJ157" s="165">
        <f t="shared" ca="1" si="726"/>
        <v>0</v>
      </c>
      <c r="DK157" s="165">
        <f t="shared" ca="1" si="726"/>
        <v>0</v>
      </c>
      <c r="DL157" s="165">
        <f t="shared" ca="1" si="726"/>
        <v>1.7814625047362607E-2</v>
      </c>
      <c r="DM157" s="165">
        <f t="shared" ca="1" si="726"/>
        <v>0</v>
      </c>
      <c r="DN157" s="165">
        <f t="shared" ca="1" si="726"/>
        <v>0</v>
      </c>
      <c r="DO157" s="165">
        <f t="shared" ca="1" si="726"/>
        <v>1.8065150357454363E-2</v>
      </c>
      <c r="DP157" s="165">
        <f t="shared" ca="1" si="726"/>
        <v>0</v>
      </c>
      <c r="DQ157" s="165">
        <f t="shared" ca="1" si="726"/>
        <v>0</v>
      </c>
      <c r="DR157" s="165">
        <f t="shared" ca="1" si="726"/>
        <v>1.8452548032084057E-2</v>
      </c>
      <c r="DS157" s="165">
        <f t="shared" ca="1" si="726"/>
        <v>0</v>
      </c>
      <c r="DT157" s="165">
        <f t="shared" ca="1" si="726"/>
        <v>0</v>
      </c>
      <c r="DU157" s="165">
        <f t="shared" ca="1" si="726"/>
        <v>1.845254803208406E-2</v>
      </c>
      <c r="DV157" s="165">
        <f t="shared" ca="1" si="726"/>
        <v>0</v>
      </c>
      <c r="DW157" s="165">
        <f t="shared" ca="1" si="726"/>
        <v>0</v>
      </c>
      <c r="DX157" s="165">
        <f t="shared" ca="1" si="726"/>
        <v>1.5477161776686045E-2</v>
      </c>
      <c r="DY157" s="165">
        <f t="shared" ca="1" si="726"/>
        <v>0</v>
      </c>
      <c r="DZ157" s="165">
        <f t="shared" ca="1" si="726"/>
        <v>0</v>
      </c>
      <c r="EA157" s="165">
        <f t="shared" ca="1" si="726"/>
        <v>1.566901103871951E-2</v>
      </c>
      <c r="EB157" s="165">
        <f t="shared" ca="1" si="726"/>
        <v>0</v>
      </c>
      <c r="EC157" s="165">
        <f t="shared" ca="1" si="726"/>
        <v>0</v>
      </c>
      <c r="ED157" s="165">
        <f t="shared" ref="ED157:GO157" ca="1" si="727">ED156*$C$157*ED$7</f>
        <v>1.5965675507327359E-2</v>
      </c>
      <c r="EE157" s="165">
        <f t="shared" ca="1" si="727"/>
        <v>0</v>
      </c>
      <c r="EF157" s="165">
        <f t="shared" ca="1" si="727"/>
        <v>0</v>
      </c>
      <c r="EG157" s="165">
        <f t="shared" ca="1" si="727"/>
        <v>1.5965675507327359E-2</v>
      </c>
      <c r="EH157" s="165">
        <f t="shared" ca="1" si="727"/>
        <v>0</v>
      </c>
      <c r="EI157" s="165">
        <f t="shared" ca="1" si="727"/>
        <v>0</v>
      </c>
      <c r="EJ157" s="165">
        <f t="shared" ca="1" si="727"/>
        <v>1.3686634235430623E-2</v>
      </c>
      <c r="EK157" s="165">
        <f t="shared" ca="1" si="727"/>
        <v>0</v>
      </c>
      <c r="EL157" s="165">
        <f t="shared" ca="1" si="727"/>
        <v>0</v>
      </c>
      <c r="EM157" s="165">
        <f t="shared" ca="1" si="727"/>
        <v>1.3760309794200039E-2</v>
      </c>
      <c r="EN157" s="165">
        <f t="shared" ca="1" si="727"/>
        <v>0</v>
      </c>
      <c r="EO157" s="165">
        <f t="shared" ca="1" si="727"/>
        <v>0</v>
      </c>
      <c r="EP157" s="165">
        <f t="shared" ca="1" si="727"/>
        <v>1.398273981448485E-2</v>
      </c>
      <c r="EQ157" s="165">
        <f t="shared" ca="1" si="727"/>
        <v>0</v>
      </c>
      <c r="ER157" s="165">
        <f t="shared" ca="1" si="727"/>
        <v>0</v>
      </c>
      <c r="ES157" s="165">
        <f t="shared" ca="1" si="727"/>
        <v>1.398273981448485E-2</v>
      </c>
      <c r="ET157" s="165">
        <f t="shared" ca="1" si="727"/>
        <v>0</v>
      </c>
      <c r="EU157" s="165">
        <f t="shared" ca="1" si="727"/>
        <v>0</v>
      </c>
      <c r="EV157" s="165">
        <f t="shared" ca="1" si="727"/>
        <v>1.4076743945051208E-2</v>
      </c>
      <c r="EW157" s="165">
        <f t="shared" ca="1" si="727"/>
        <v>0</v>
      </c>
      <c r="EX157" s="165">
        <f t="shared" ca="1" si="727"/>
        <v>0</v>
      </c>
      <c r="EY157" s="165">
        <f t="shared" ca="1" si="727"/>
        <v>1.4225249934191699E-2</v>
      </c>
      <c r="EZ157" s="165">
        <f t="shared" ca="1" si="727"/>
        <v>0</v>
      </c>
      <c r="FA157" s="165">
        <f t="shared" ca="1" si="727"/>
        <v>0</v>
      </c>
      <c r="FB157" s="165">
        <f t="shared" ca="1" si="727"/>
        <v>1.4454890902765045E-2</v>
      </c>
      <c r="FC157" s="165">
        <f t="shared" ca="1" si="727"/>
        <v>0</v>
      </c>
      <c r="FD157" s="165">
        <f t="shared" ca="1" si="727"/>
        <v>0</v>
      </c>
      <c r="FE157" s="165">
        <f t="shared" ca="1" si="727"/>
        <v>1.4454890902765041E-2</v>
      </c>
      <c r="FF157" s="165">
        <f t="shared" ca="1" si="727"/>
        <v>0</v>
      </c>
      <c r="FG157" s="165">
        <f t="shared" ca="1" si="727"/>
        <v>0</v>
      </c>
      <c r="FH157" s="165">
        <f t="shared" ca="1" si="727"/>
        <v>1.4569429983128001E-2</v>
      </c>
      <c r="FI157" s="165">
        <f t="shared" ca="1" si="727"/>
        <v>0</v>
      </c>
      <c r="FJ157" s="165">
        <f t="shared" ca="1" si="727"/>
        <v>0</v>
      </c>
      <c r="FK157" s="165">
        <f t="shared" ca="1" si="727"/>
        <v>1.472313368188841E-2</v>
      </c>
      <c r="FL157" s="165">
        <f t="shared" ca="1" si="727"/>
        <v>0</v>
      </c>
      <c r="FM157" s="165">
        <f t="shared" ca="1" si="727"/>
        <v>0</v>
      </c>
      <c r="FN157" s="165">
        <f t="shared" ca="1" si="727"/>
        <v>1.4960812084361825E-2</v>
      </c>
      <c r="FO157" s="165">
        <f t="shared" ca="1" si="727"/>
        <v>0</v>
      </c>
      <c r="FP157" s="165">
        <f t="shared" ca="1" si="727"/>
        <v>0</v>
      </c>
      <c r="FQ157" s="165">
        <f t="shared" ca="1" si="727"/>
        <v>1.4960812084361825E-2</v>
      </c>
      <c r="FR157" s="165">
        <f t="shared" ca="1" si="727"/>
        <v>0</v>
      </c>
      <c r="FS157" s="165">
        <f t="shared" ca="1" si="727"/>
        <v>0</v>
      </c>
      <c r="FT157" s="165">
        <f t="shared" ca="1" si="727"/>
        <v>1.4419358224495639E-2</v>
      </c>
      <c r="FU157" s="165">
        <f t="shared" ca="1" si="727"/>
        <v>0</v>
      </c>
      <c r="FV157" s="165">
        <f t="shared" ca="1" si="727"/>
        <v>0</v>
      </c>
      <c r="FW157" s="165">
        <f t="shared" ca="1" si="727"/>
        <v>1.4563408178196152E-2</v>
      </c>
      <c r="FX157" s="165">
        <f t="shared" ca="1" si="727"/>
        <v>0</v>
      </c>
      <c r="FY157" s="165">
        <f t="shared" ca="1" si="727"/>
        <v>0</v>
      </c>
      <c r="FZ157" s="165">
        <f t="shared" ca="1" si="727"/>
        <v>1.4786158594406218E-2</v>
      </c>
      <c r="GA157" s="165">
        <f t="shared" ca="1" si="727"/>
        <v>0</v>
      </c>
      <c r="GB157" s="165">
        <f t="shared" ca="1" si="727"/>
        <v>0</v>
      </c>
      <c r="GC157" s="165">
        <f t="shared" ca="1" si="727"/>
        <v>1.4786158594406218E-2</v>
      </c>
      <c r="GD157" s="165">
        <f t="shared" ca="1" si="727"/>
        <v>0</v>
      </c>
      <c r="GE157" s="165">
        <f t="shared" ca="1" si="727"/>
        <v>0</v>
      </c>
      <c r="GF157" s="165">
        <f t="shared" ca="1" si="727"/>
        <v>1.2802263521292935E-2</v>
      </c>
      <c r="GG157" s="165">
        <f t="shared" ca="1" si="727"/>
        <v>0</v>
      </c>
      <c r="GH157" s="165">
        <f t="shared" ca="1" si="727"/>
        <v>0</v>
      </c>
      <c r="GI157" s="165">
        <f t="shared" ca="1" si="727"/>
        <v>1.2853306411122369E-2</v>
      </c>
      <c r="GJ157" s="165">
        <f t="shared" ca="1" si="727"/>
        <v>0</v>
      </c>
      <c r="GK157" s="165">
        <f t="shared" ca="1" si="727"/>
        <v>0</v>
      </c>
      <c r="GL157" s="165">
        <f t="shared" ca="1" si="727"/>
        <v>1.3007407326131239E-2</v>
      </c>
      <c r="GM157" s="165">
        <f t="shared" ca="1" si="727"/>
        <v>0</v>
      </c>
      <c r="GN157" s="165">
        <f t="shared" ca="1" si="727"/>
        <v>0</v>
      </c>
      <c r="GO157" s="165">
        <f t="shared" ca="1" si="727"/>
        <v>1.300740732613124E-2</v>
      </c>
      <c r="GP157" s="165">
        <f t="shared" ref="GP157:JA157" ca="1" si="728">GP156*$C$157*GP$7</f>
        <v>0</v>
      </c>
      <c r="GQ157" s="165">
        <f t="shared" ca="1" si="728"/>
        <v>0</v>
      </c>
      <c r="GR157" s="165">
        <f t="shared" ca="1" si="728"/>
        <v>0.18003660418413764</v>
      </c>
      <c r="GS157" s="165">
        <f t="shared" ca="1" si="728"/>
        <v>0</v>
      </c>
      <c r="GT157" s="165">
        <f t="shared" ca="1" si="728"/>
        <v>0</v>
      </c>
      <c r="GU157" s="165">
        <f t="shared" ca="1" si="728"/>
        <v>0.18393991371466503</v>
      </c>
      <c r="GV157" s="165">
        <f t="shared" ca="1" si="728"/>
        <v>0</v>
      </c>
      <c r="GW157" s="165">
        <f t="shared" ca="1" si="728"/>
        <v>0</v>
      </c>
      <c r="GX157" s="165">
        <f t="shared" ca="1" si="728"/>
        <v>0.1899757630862611</v>
      </c>
      <c r="GY157" s="165">
        <f t="shared" ca="1" si="728"/>
        <v>0</v>
      </c>
      <c r="GZ157" s="165">
        <f t="shared" ca="1" si="728"/>
        <v>0</v>
      </c>
      <c r="HA157" s="165">
        <f t="shared" ca="1" si="728"/>
        <v>0.18997576308626105</v>
      </c>
      <c r="HB157" s="165">
        <f t="shared" ca="1" si="728"/>
        <v>0</v>
      </c>
      <c r="HC157" s="165">
        <f t="shared" ca="1" si="728"/>
        <v>0</v>
      </c>
      <c r="HD157" s="165">
        <f t="shared" ca="1" si="728"/>
        <v>0.15169534740954624</v>
      </c>
      <c r="HE157" s="165">
        <f t="shared" ca="1" si="728"/>
        <v>0</v>
      </c>
      <c r="HF157" s="165">
        <f t="shared" ca="1" si="728"/>
        <v>0</v>
      </c>
      <c r="HG157" s="165">
        <f t="shared" ca="1" si="728"/>
        <v>0.15494619274321844</v>
      </c>
      <c r="HH157" s="165">
        <f t="shared" ca="1" si="728"/>
        <v>0</v>
      </c>
      <c r="HI157" s="165">
        <f t="shared" ca="1" si="728"/>
        <v>0</v>
      </c>
      <c r="HJ157" s="165">
        <f t="shared" ca="1" si="728"/>
        <v>0.15997310967382386</v>
      </c>
      <c r="HK157" s="165">
        <f t="shared" ca="1" si="728"/>
        <v>0</v>
      </c>
      <c r="HL157" s="165">
        <f t="shared" ca="1" si="728"/>
        <v>0</v>
      </c>
      <c r="HM157" s="165">
        <f t="shared" ca="1" si="728"/>
        <v>0.15997310967382383</v>
      </c>
      <c r="HN157" s="165">
        <f t="shared" ca="1" si="728"/>
        <v>0</v>
      </c>
      <c r="HO157" s="165">
        <f t="shared" ca="1" si="728"/>
        <v>0</v>
      </c>
      <c r="HP157" s="165">
        <f t="shared" ca="1" si="728"/>
        <v>0.14934814239867636</v>
      </c>
      <c r="HQ157" s="165">
        <f t="shared" ca="1" si="728"/>
        <v>0</v>
      </c>
      <c r="HR157" s="165">
        <f t="shared" ca="1" si="728"/>
        <v>0</v>
      </c>
      <c r="HS157" s="165">
        <f t="shared" ca="1" si="728"/>
        <v>0.15253836830292802</v>
      </c>
      <c r="HT157" s="165">
        <f t="shared" ca="1" si="728"/>
        <v>0</v>
      </c>
      <c r="HU157" s="165">
        <f t="shared" ca="1" si="728"/>
        <v>0</v>
      </c>
      <c r="HV157" s="165">
        <f t="shared" ca="1" si="728"/>
        <v>0.15747154689633192</v>
      </c>
      <c r="HW157" s="165">
        <f t="shared" ca="1" si="728"/>
        <v>0</v>
      </c>
      <c r="HX157" s="165">
        <f t="shared" ca="1" si="728"/>
        <v>0</v>
      </c>
      <c r="HY157" s="165">
        <f t="shared" ca="1" si="728"/>
        <v>0.15747154689633194</v>
      </c>
      <c r="HZ157" s="165">
        <f t="shared" ca="1" si="728"/>
        <v>0</v>
      </c>
      <c r="IA157" s="165">
        <f t="shared" ca="1" si="728"/>
        <v>0</v>
      </c>
      <c r="IB157" s="165">
        <f t="shared" ca="1" si="728"/>
        <v>0.15618600241233768</v>
      </c>
      <c r="IC157" s="165">
        <f t="shared" ca="1" si="728"/>
        <v>0</v>
      </c>
      <c r="ID157" s="165">
        <f t="shared" ca="1" si="728"/>
        <v>0</v>
      </c>
      <c r="IE157" s="165">
        <f t="shared" ca="1" si="728"/>
        <v>0.1578772111935306</v>
      </c>
      <c r="IF157" s="165">
        <f t="shared" ca="1" si="728"/>
        <v>0</v>
      </c>
      <c r="IG157" s="165">
        <f t="shared" ca="1" si="728"/>
        <v>0</v>
      </c>
      <c r="IH157" s="165">
        <f t="shared" ca="1" si="728"/>
        <v>0.16298305103770352</v>
      </c>
      <c r="II157" s="165">
        <f t="shared" ca="1" si="728"/>
        <v>0</v>
      </c>
      <c r="IJ157" s="165">
        <f t="shared" ca="1" si="728"/>
        <v>0</v>
      </c>
      <c r="IK157" s="165">
        <f t="shared" ca="1" si="728"/>
        <v>0.16298305103770352</v>
      </c>
      <c r="IL157" s="165">
        <f t="shared" ca="1" si="728"/>
        <v>0</v>
      </c>
      <c r="IM157" s="165">
        <f t="shared" ca="1" si="728"/>
        <v>0</v>
      </c>
      <c r="IN157" s="165">
        <f t="shared" ca="1" si="728"/>
        <v>0.15998546384102216</v>
      </c>
      <c r="IO157" s="165">
        <f t="shared" ca="1" si="728"/>
        <v>0</v>
      </c>
      <c r="IP157" s="165">
        <f t="shared" ca="1" si="728"/>
        <v>0</v>
      </c>
      <c r="IQ157" s="165">
        <f t="shared" ca="1" si="728"/>
        <v>0.16340291358530415</v>
      </c>
      <c r="IR157" s="165">
        <f t="shared" ca="1" si="728"/>
        <v>0</v>
      </c>
      <c r="IS157" s="165">
        <f t="shared" ca="1" si="728"/>
        <v>0</v>
      </c>
      <c r="IT157" s="165">
        <f t="shared" ca="1" si="728"/>
        <v>0.16868745782402311</v>
      </c>
      <c r="IU157" s="165">
        <f t="shared" ca="1" si="728"/>
        <v>0</v>
      </c>
      <c r="IV157" s="165">
        <f t="shared" ca="1" si="728"/>
        <v>0</v>
      </c>
      <c r="IW157" s="165">
        <f t="shared" ca="1" si="728"/>
        <v>0.16868745782402311</v>
      </c>
      <c r="IX157" s="165">
        <f t="shared" ca="1" si="728"/>
        <v>0</v>
      </c>
      <c r="IY157" s="165">
        <f t="shared" ca="1" si="728"/>
        <v>0</v>
      </c>
      <c r="IZ157" s="165">
        <f t="shared" ca="1" si="728"/>
        <v>0.16558495507545787</v>
      </c>
      <c r="JA157" s="165">
        <f t="shared" ca="1" si="728"/>
        <v>0</v>
      </c>
      <c r="JB157" s="165">
        <f t="shared" ref="JB157:LM157" ca="1" si="729">JB156*$C$157*JB$7</f>
        <v>0</v>
      </c>
      <c r="JC157" s="165">
        <f t="shared" ca="1" si="729"/>
        <v>0.16912201556078976</v>
      </c>
      <c r="JD157" s="165">
        <f t="shared" ca="1" si="729"/>
        <v>0</v>
      </c>
      <c r="JE157" s="165">
        <f t="shared" ca="1" si="729"/>
        <v>0</v>
      </c>
      <c r="JF157" s="165">
        <f t="shared" ca="1" si="729"/>
        <v>0.17459151884786397</v>
      </c>
      <c r="JG157" s="165">
        <f t="shared" ca="1" si="729"/>
        <v>0</v>
      </c>
      <c r="JH157" s="165">
        <f t="shared" ca="1" si="729"/>
        <v>0</v>
      </c>
      <c r="JI157" s="165">
        <f t="shared" ca="1" si="729"/>
        <v>0.17459151884786395</v>
      </c>
      <c r="JJ157" s="165">
        <f t="shared" ca="1" si="729"/>
        <v>0</v>
      </c>
      <c r="JK157" s="165">
        <f t="shared" ca="1" si="729"/>
        <v>0</v>
      </c>
      <c r="JL157" s="165">
        <f t="shared" ca="1" si="729"/>
        <v>0.17138042850309892</v>
      </c>
      <c r="JM157" s="165">
        <f t="shared" ca="1" si="729"/>
        <v>0</v>
      </c>
      <c r="JN157" s="165">
        <f t="shared" ca="1" si="729"/>
        <v>0</v>
      </c>
      <c r="JO157" s="165">
        <f t="shared" ca="1" si="729"/>
        <v>0.17504128610541744</v>
      </c>
      <c r="JP157" s="165">
        <f t="shared" ca="1" si="729"/>
        <v>0</v>
      </c>
      <c r="JQ157" s="165">
        <f t="shared" ca="1" si="729"/>
        <v>0</v>
      </c>
      <c r="JR157" s="165">
        <f t="shared" ca="1" si="729"/>
        <v>0.18070222200753927</v>
      </c>
      <c r="JS157" s="165">
        <f t="shared" ca="1" si="729"/>
        <v>0</v>
      </c>
      <c r="JT157" s="165">
        <f t="shared" ca="1" si="729"/>
        <v>0</v>
      </c>
      <c r="JU157" s="165">
        <f t="shared" ca="1" si="729"/>
        <v>0.18070222200753927</v>
      </c>
      <c r="JV157" s="165">
        <f t="shared" ca="1" si="729"/>
        <v>0</v>
      </c>
      <c r="JW157" s="165">
        <f t="shared" ca="1" si="729"/>
        <v>0</v>
      </c>
      <c r="JX157" s="165">
        <f t="shared" ca="1" si="729"/>
        <v>0.17922703014382926</v>
      </c>
      <c r="JY157" s="165">
        <f t="shared" ca="1" si="729"/>
        <v>0</v>
      </c>
      <c r="JZ157" s="165">
        <f t="shared" ca="1" si="729"/>
        <v>0</v>
      </c>
      <c r="KA157" s="165">
        <f t="shared" ca="1" si="729"/>
        <v>0.18116773111910711</v>
      </c>
      <c r="KB157" s="165">
        <f t="shared" ca="1" si="729"/>
        <v>0</v>
      </c>
      <c r="KC157" s="165">
        <f t="shared" ca="1" si="729"/>
        <v>0</v>
      </c>
      <c r="KD157" s="165">
        <f t="shared" ca="1" si="729"/>
        <v>0.18702679977780312</v>
      </c>
      <c r="KE157" s="165">
        <f t="shared" ca="1" si="729"/>
        <v>0</v>
      </c>
      <c r="KF157" s="165">
        <f t="shared" ca="1" si="729"/>
        <v>0</v>
      </c>
      <c r="KG157" s="165">
        <f t="shared" ca="1" si="729"/>
        <v>0.18702679977780312</v>
      </c>
      <c r="KH157" s="165">
        <f t="shared" ca="1" si="729"/>
        <v>0</v>
      </c>
      <c r="KI157" s="165">
        <f t="shared" ca="1" si="729"/>
        <v>0</v>
      </c>
      <c r="KJ157" s="165">
        <f t="shared" ca="1" si="729"/>
        <v>0.18358699952323221</v>
      </c>
      <c r="KK157" s="165">
        <f t="shared" ca="1" si="729"/>
        <v>0</v>
      </c>
      <c r="KL157" s="165">
        <f t="shared" ca="1" si="729"/>
        <v>0</v>
      </c>
      <c r="KM157" s="165">
        <f t="shared" ca="1" si="729"/>
        <v>0.18750860170827582</v>
      </c>
      <c r="KN157" s="165">
        <f t="shared" ca="1" si="729"/>
        <v>0</v>
      </c>
      <c r="KO157" s="165">
        <f t="shared" ca="1" si="729"/>
        <v>0</v>
      </c>
      <c r="KP157" s="165">
        <f t="shared" ca="1" si="729"/>
        <v>0.19357273777002626</v>
      </c>
      <c r="KQ157" s="165">
        <f t="shared" ca="1" si="729"/>
        <v>0</v>
      </c>
      <c r="KR157" s="165">
        <f t="shared" ca="1" si="729"/>
        <v>0</v>
      </c>
      <c r="KS157" s="165">
        <f t="shared" ca="1" si="729"/>
        <v>0.19357273777002626</v>
      </c>
      <c r="KT157" s="165">
        <f t="shared" ca="1" si="729"/>
        <v>0</v>
      </c>
      <c r="KU157" s="165">
        <f t="shared" ca="1" si="729"/>
        <v>0</v>
      </c>
      <c r="KV157" s="165">
        <f t="shared" ca="1" si="729"/>
        <v>0.18139984526868552</v>
      </c>
      <c r="KW157" s="165">
        <f t="shared" ca="1" si="729"/>
        <v>0</v>
      </c>
      <c r="KX157" s="165">
        <f t="shared" ca="1" si="729"/>
        <v>0</v>
      </c>
      <c r="KY157" s="165">
        <f t="shared" ca="1" si="729"/>
        <v>0.18526252538089888</v>
      </c>
      <c r="KZ157" s="165">
        <f t="shared" ca="1" si="729"/>
        <v>0</v>
      </c>
      <c r="LA157" s="165">
        <f t="shared" ca="1" si="729"/>
        <v>0</v>
      </c>
      <c r="LB157" s="165">
        <f t="shared" ca="1" si="729"/>
        <v>0.19123554779832139</v>
      </c>
      <c r="LC157" s="165">
        <f t="shared" ca="1" si="729"/>
        <v>0</v>
      </c>
      <c r="LD157" s="165">
        <f t="shared" ca="1" si="729"/>
        <v>0</v>
      </c>
      <c r="LE157" s="165">
        <f t="shared" ca="1" si="729"/>
        <v>0.19123554779832139</v>
      </c>
      <c r="LF157" s="165">
        <f t="shared" ca="1" si="729"/>
        <v>0</v>
      </c>
      <c r="LG157" s="165">
        <f t="shared" ca="1" si="729"/>
        <v>0</v>
      </c>
      <c r="LH157" s="165">
        <f t="shared" ca="1" si="729"/>
        <v>0.15676450585007423</v>
      </c>
      <c r="LI157" s="165">
        <f t="shared" ca="1" si="729"/>
        <v>0</v>
      </c>
      <c r="LJ157" s="165">
        <f t="shared" ca="1" si="729"/>
        <v>0</v>
      </c>
      <c r="LK157" s="165">
        <f t="shared" ca="1" si="729"/>
        <v>0.16005662549170194</v>
      </c>
      <c r="LL157" s="165">
        <f t="shared" ca="1" si="729"/>
        <v>0</v>
      </c>
      <c r="LM157" s="165">
        <f t="shared" ca="1" si="729"/>
        <v>0</v>
      </c>
      <c r="LN157" s="165">
        <f t="shared" ref="LN157:NY157" ca="1" si="730">LN156*$C$157*LN$7</f>
        <v>0.16514736659607257</v>
      </c>
      <c r="LO157" s="165">
        <f t="shared" ca="1" si="730"/>
        <v>0</v>
      </c>
      <c r="LP157" s="165">
        <f t="shared" ca="1" si="730"/>
        <v>0</v>
      </c>
      <c r="LQ157" s="165">
        <f t="shared" ca="1" si="730"/>
        <v>0.16514736659607254</v>
      </c>
      <c r="LR157" s="165">
        <f t="shared" ca="1" si="730"/>
        <v>0</v>
      </c>
      <c r="LS157" s="165">
        <f t="shared" ca="1" si="730"/>
        <v>0</v>
      </c>
      <c r="LT157" s="165">
        <f t="shared" ca="1" si="730"/>
        <v>0.13605609936828561</v>
      </c>
      <c r="LU157" s="165">
        <f t="shared" ca="1" si="730"/>
        <v>0</v>
      </c>
      <c r="LV157" s="165">
        <f t="shared" ca="1" si="730"/>
        <v>0</v>
      </c>
      <c r="LW157" s="165">
        <f t="shared" ca="1" si="730"/>
        <v>0.13747989406642003</v>
      </c>
      <c r="LX157" s="165">
        <f t="shared" ca="1" si="730"/>
        <v>0</v>
      </c>
      <c r="LY157" s="165">
        <f t="shared" ca="1" si="730"/>
        <v>0</v>
      </c>
      <c r="LZ157" s="165">
        <f t="shared" ca="1" si="730"/>
        <v>0.14177839805983528</v>
      </c>
      <c r="MA157" s="165">
        <f t="shared" ca="1" si="730"/>
        <v>0</v>
      </c>
      <c r="MB157" s="165">
        <f t="shared" ca="1" si="730"/>
        <v>0</v>
      </c>
      <c r="MC157" s="165">
        <f t="shared" ca="1" si="730"/>
        <v>0.14177839805983528</v>
      </c>
      <c r="MD157" s="165">
        <f t="shared" ca="1" si="730"/>
        <v>0</v>
      </c>
      <c r="ME157" s="165">
        <f t="shared" ca="1" si="730"/>
        <v>0</v>
      </c>
      <c r="MF157" s="165">
        <f t="shared" ca="1" si="730"/>
        <v>0</v>
      </c>
      <c r="MG157" s="165">
        <f t="shared" ca="1" si="730"/>
        <v>0</v>
      </c>
      <c r="MH157" s="165">
        <f t="shared" ca="1" si="730"/>
        <v>0</v>
      </c>
      <c r="MI157" s="165">
        <f t="shared" ca="1" si="730"/>
        <v>0</v>
      </c>
      <c r="MJ157" s="165">
        <f t="shared" ca="1" si="730"/>
        <v>0</v>
      </c>
      <c r="MK157" s="165">
        <f t="shared" ca="1" si="730"/>
        <v>0</v>
      </c>
      <c r="ML157" s="165">
        <f t="shared" ca="1" si="730"/>
        <v>0</v>
      </c>
      <c r="MM157" s="165">
        <f t="shared" ca="1" si="730"/>
        <v>0</v>
      </c>
      <c r="MN157" s="165">
        <f t="shared" ca="1" si="730"/>
        <v>0</v>
      </c>
      <c r="MO157" s="165">
        <f t="shared" ca="1" si="730"/>
        <v>0</v>
      </c>
      <c r="MP157" s="165">
        <f t="shared" ca="1" si="730"/>
        <v>0</v>
      </c>
      <c r="MQ157" s="165">
        <f t="shared" ca="1" si="730"/>
        <v>0</v>
      </c>
      <c r="MR157" s="165">
        <f t="shared" ca="1" si="730"/>
        <v>0</v>
      </c>
      <c r="MS157" s="165">
        <f t="shared" ca="1" si="730"/>
        <v>0</v>
      </c>
      <c r="MT157" s="165">
        <f t="shared" ca="1" si="730"/>
        <v>0</v>
      </c>
      <c r="MU157" s="165">
        <f t="shared" ca="1" si="730"/>
        <v>0</v>
      </c>
      <c r="MV157" s="165">
        <f t="shared" ca="1" si="730"/>
        <v>0</v>
      </c>
      <c r="MW157" s="165">
        <f t="shared" ca="1" si="730"/>
        <v>0</v>
      </c>
      <c r="MX157" s="165">
        <f t="shared" ca="1" si="730"/>
        <v>0</v>
      </c>
      <c r="MY157" s="165">
        <f t="shared" ca="1" si="730"/>
        <v>0</v>
      </c>
      <c r="MZ157" s="165">
        <f t="shared" ca="1" si="730"/>
        <v>0</v>
      </c>
      <c r="NA157" s="165">
        <f t="shared" ca="1" si="730"/>
        <v>0</v>
      </c>
      <c r="NB157" s="165">
        <f t="shared" ca="1" si="730"/>
        <v>0</v>
      </c>
      <c r="NC157" s="165">
        <f t="shared" ca="1" si="730"/>
        <v>0</v>
      </c>
      <c r="ND157" s="165">
        <f t="shared" ca="1" si="730"/>
        <v>0</v>
      </c>
      <c r="NE157" s="165">
        <f t="shared" ca="1" si="730"/>
        <v>0</v>
      </c>
      <c r="NF157" s="165">
        <f t="shared" ca="1" si="730"/>
        <v>0</v>
      </c>
      <c r="NG157" s="165">
        <f t="shared" ca="1" si="730"/>
        <v>0</v>
      </c>
      <c r="NH157" s="165">
        <f t="shared" ca="1" si="730"/>
        <v>0</v>
      </c>
      <c r="NI157" s="165">
        <f t="shared" ca="1" si="730"/>
        <v>0</v>
      </c>
      <c r="NJ157" s="165">
        <f t="shared" ca="1" si="730"/>
        <v>0</v>
      </c>
      <c r="NK157" s="165">
        <f t="shared" ca="1" si="730"/>
        <v>0</v>
      </c>
      <c r="NL157" s="165">
        <f t="shared" ca="1" si="730"/>
        <v>0</v>
      </c>
      <c r="NM157" s="165">
        <f t="shared" ca="1" si="730"/>
        <v>0</v>
      </c>
      <c r="NN157" s="165">
        <f t="shared" ca="1" si="730"/>
        <v>0</v>
      </c>
      <c r="NO157" s="165">
        <f t="shared" ca="1" si="730"/>
        <v>0</v>
      </c>
      <c r="NP157" s="165">
        <f t="shared" ca="1" si="730"/>
        <v>0</v>
      </c>
      <c r="NQ157" s="165">
        <f t="shared" ca="1" si="730"/>
        <v>0</v>
      </c>
      <c r="NR157" s="165">
        <f t="shared" ca="1" si="730"/>
        <v>0</v>
      </c>
      <c r="NS157" s="165">
        <f t="shared" ca="1" si="730"/>
        <v>0</v>
      </c>
      <c r="NT157" s="165">
        <f t="shared" ca="1" si="730"/>
        <v>0</v>
      </c>
      <c r="NU157" s="165">
        <f t="shared" ca="1" si="730"/>
        <v>0</v>
      </c>
      <c r="NV157" s="165">
        <f t="shared" ca="1" si="730"/>
        <v>0</v>
      </c>
      <c r="NW157" s="165">
        <f t="shared" ca="1" si="730"/>
        <v>0</v>
      </c>
      <c r="NX157" s="165">
        <f t="shared" ca="1" si="730"/>
        <v>0</v>
      </c>
      <c r="NY157" s="165">
        <f t="shared" ca="1" si="730"/>
        <v>0</v>
      </c>
      <c r="NZ157" s="165">
        <f t="shared" ref="NZ157:PU157" ca="1" si="731">NZ156*$C$157*NZ$7</f>
        <v>0</v>
      </c>
      <c r="OA157" s="165">
        <f t="shared" ca="1" si="731"/>
        <v>0</v>
      </c>
      <c r="OB157" s="165">
        <f t="shared" ca="1" si="731"/>
        <v>0</v>
      </c>
      <c r="OC157" s="165">
        <f t="shared" ca="1" si="731"/>
        <v>0</v>
      </c>
      <c r="OD157" s="165">
        <f t="shared" ca="1" si="731"/>
        <v>0</v>
      </c>
      <c r="OE157" s="165">
        <f t="shared" ca="1" si="731"/>
        <v>0</v>
      </c>
      <c r="OF157" s="165">
        <f t="shared" ca="1" si="731"/>
        <v>0</v>
      </c>
      <c r="OG157" s="165">
        <f t="shared" ca="1" si="731"/>
        <v>0</v>
      </c>
      <c r="OH157" s="165">
        <f t="shared" ca="1" si="731"/>
        <v>0</v>
      </c>
      <c r="OI157" s="165">
        <f t="shared" ca="1" si="731"/>
        <v>0</v>
      </c>
      <c r="OJ157" s="165">
        <f t="shared" ca="1" si="731"/>
        <v>0</v>
      </c>
      <c r="OK157" s="165">
        <f t="shared" ca="1" si="731"/>
        <v>0</v>
      </c>
      <c r="OL157" s="165">
        <f t="shared" ca="1" si="731"/>
        <v>0</v>
      </c>
      <c r="OM157" s="165">
        <f t="shared" ca="1" si="731"/>
        <v>0</v>
      </c>
      <c r="ON157" s="165">
        <f t="shared" ca="1" si="731"/>
        <v>0</v>
      </c>
      <c r="OO157" s="165">
        <f t="shared" ca="1" si="731"/>
        <v>0</v>
      </c>
      <c r="OP157" s="165">
        <f t="shared" ca="1" si="731"/>
        <v>0</v>
      </c>
      <c r="OQ157" s="165">
        <f t="shared" ca="1" si="731"/>
        <v>0</v>
      </c>
      <c r="OR157" s="165">
        <f t="shared" ca="1" si="731"/>
        <v>0</v>
      </c>
      <c r="OS157" s="165">
        <f t="shared" ca="1" si="731"/>
        <v>0</v>
      </c>
      <c r="OT157" s="165">
        <f t="shared" ca="1" si="731"/>
        <v>0</v>
      </c>
      <c r="OU157" s="165">
        <f t="shared" ca="1" si="731"/>
        <v>0</v>
      </c>
      <c r="OV157" s="165">
        <f t="shared" ca="1" si="731"/>
        <v>0</v>
      </c>
      <c r="OW157" s="165">
        <f t="shared" ca="1" si="731"/>
        <v>0</v>
      </c>
      <c r="OX157" s="165">
        <f t="shared" ca="1" si="731"/>
        <v>0</v>
      </c>
      <c r="OY157" s="165">
        <f t="shared" ca="1" si="731"/>
        <v>0</v>
      </c>
      <c r="OZ157" s="165">
        <f t="shared" ca="1" si="731"/>
        <v>0</v>
      </c>
      <c r="PA157" s="165">
        <f t="shared" ca="1" si="731"/>
        <v>0</v>
      </c>
      <c r="PB157" s="165">
        <f t="shared" ca="1" si="731"/>
        <v>0</v>
      </c>
      <c r="PC157" s="165">
        <f t="shared" ca="1" si="731"/>
        <v>0</v>
      </c>
      <c r="PD157" s="165">
        <f t="shared" ca="1" si="731"/>
        <v>0</v>
      </c>
      <c r="PE157" s="165">
        <f t="shared" ca="1" si="731"/>
        <v>0</v>
      </c>
      <c r="PF157" s="165">
        <f t="shared" ca="1" si="731"/>
        <v>0</v>
      </c>
      <c r="PG157" s="165">
        <f t="shared" ca="1" si="731"/>
        <v>0</v>
      </c>
      <c r="PH157" s="165">
        <f t="shared" ca="1" si="731"/>
        <v>0</v>
      </c>
      <c r="PI157" s="165">
        <f t="shared" ca="1" si="731"/>
        <v>0</v>
      </c>
      <c r="PJ157" s="165">
        <f t="shared" ca="1" si="731"/>
        <v>0</v>
      </c>
      <c r="PK157" s="165">
        <f t="shared" ca="1" si="731"/>
        <v>0</v>
      </c>
      <c r="PL157" s="165">
        <f t="shared" ca="1" si="731"/>
        <v>0</v>
      </c>
      <c r="PM157" s="165">
        <f t="shared" ca="1" si="731"/>
        <v>0</v>
      </c>
      <c r="PN157" s="165">
        <f t="shared" ca="1" si="731"/>
        <v>0</v>
      </c>
      <c r="PO157" s="165">
        <f t="shared" ca="1" si="731"/>
        <v>0</v>
      </c>
      <c r="PP157" s="165">
        <f t="shared" ca="1" si="731"/>
        <v>0</v>
      </c>
      <c r="PQ157" s="165">
        <f t="shared" ca="1" si="731"/>
        <v>0</v>
      </c>
      <c r="PR157" s="165">
        <f t="shared" ca="1" si="731"/>
        <v>0</v>
      </c>
      <c r="PS157" s="165">
        <f t="shared" ca="1" si="731"/>
        <v>0</v>
      </c>
      <c r="PT157" s="165">
        <f t="shared" ca="1" si="731"/>
        <v>0</v>
      </c>
      <c r="PU157" s="165">
        <f t="shared" ca="1" si="731"/>
        <v>0</v>
      </c>
      <c r="PV157" s="31"/>
      <c r="PX157" s="36"/>
      <c r="PY157" s="36"/>
      <c r="PZ157" s="36"/>
      <c r="QA157" s="130"/>
      <c r="QB157" s="130"/>
      <c r="QC157" s="130"/>
      <c r="QD157" s="130"/>
      <c r="QE157" s="130"/>
      <c r="QF157" s="130"/>
      <c r="QG157" s="130"/>
      <c r="QH157" s="130"/>
      <c r="QI157" s="130"/>
      <c r="QJ157" s="130"/>
      <c r="QK157" s="130"/>
      <c r="QL157" s="130"/>
      <c r="QM157" s="130"/>
      <c r="QN157" s="130"/>
      <c r="QO157" s="130"/>
      <c r="QP157" s="130"/>
      <c r="QQ157" s="130"/>
      <c r="QR157" s="130"/>
      <c r="QS157" s="130"/>
      <c r="QT157" s="130"/>
      <c r="QU157" s="130"/>
      <c r="QV157" s="130"/>
      <c r="QW157" s="130"/>
      <c r="QX157" s="130"/>
      <c r="QY157" s="130"/>
      <c r="QZ157" s="130"/>
      <c r="RA157" s="130"/>
      <c r="RB157" s="130"/>
      <c r="RC157" s="130"/>
      <c r="RD157" s="130"/>
      <c r="RE157" s="130"/>
      <c r="RF157" s="130"/>
      <c r="RG157" s="130"/>
      <c r="RH157" s="130"/>
      <c r="RI157" s="130"/>
      <c r="RJ157" s="130"/>
    </row>
    <row r="158" spans="2:478" hidden="1" outlineLevel="1">
      <c r="B158" s="4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  <c r="BC158" s="36"/>
      <c r="BD158" s="36"/>
      <c r="BE158" s="36"/>
      <c r="BF158" s="36"/>
      <c r="BG158" s="36"/>
      <c r="BH158" s="36"/>
      <c r="BI158" s="36"/>
      <c r="BJ158" s="36"/>
      <c r="BK158" s="36"/>
      <c r="BL158" s="36"/>
      <c r="BM158" s="36"/>
      <c r="BN158" s="36"/>
      <c r="BO158" s="36"/>
      <c r="BP158" s="36"/>
      <c r="BQ158" s="36"/>
      <c r="BR158" s="36"/>
      <c r="BS158" s="36"/>
      <c r="BT158" s="36"/>
      <c r="BU158" s="36"/>
      <c r="BV158" s="36"/>
      <c r="BW158" s="36"/>
      <c r="BX158" s="36"/>
      <c r="BY158" s="36"/>
      <c r="BZ158" s="36"/>
      <c r="CA158" s="36"/>
      <c r="CB158" s="36"/>
      <c r="CC158" s="36"/>
      <c r="CD158" s="36"/>
      <c r="CE158" s="36"/>
      <c r="CF158" s="36"/>
      <c r="CG158" s="36"/>
      <c r="CH158" s="36"/>
      <c r="CI158" s="36"/>
      <c r="CJ158" s="36"/>
      <c r="CK158" s="36"/>
      <c r="CL158" s="36"/>
      <c r="CM158" s="36"/>
      <c r="CN158" s="36"/>
      <c r="CO158" s="36"/>
      <c r="CP158" s="36"/>
      <c r="CQ158" s="36"/>
      <c r="CR158" s="36"/>
      <c r="CS158" s="36"/>
      <c r="CT158" s="36"/>
      <c r="CU158" s="36"/>
      <c r="CV158" s="36"/>
      <c r="CW158" s="36"/>
      <c r="CX158" s="36"/>
      <c r="CY158" s="36"/>
      <c r="CZ158" s="36"/>
      <c r="DA158" s="36"/>
      <c r="DB158" s="36"/>
      <c r="DC158" s="36"/>
      <c r="DD158" s="36"/>
      <c r="DE158" s="36"/>
      <c r="DF158" s="36"/>
      <c r="DG158" s="36"/>
      <c r="DH158" s="36"/>
      <c r="DI158" s="36"/>
      <c r="DJ158" s="36"/>
      <c r="DK158" s="36"/>
      <c r="DL158" s="36"/>
      <c r="DM158" s="36"/>
      <c r="DN158" s="36"/>
      <c r="DO158" s="36"/>
      <c r="DP158" s="36"/>
      <c r="DQ158" s="36"/>
      <c r="DR158" s="36"/>
      <c r="DS158" s="36"/>
      <c r="DT158" s="36"/>
      <c r="DU158" s="36"/>
      <c r="DV158" s="36"/>
      <c r="DW158" s="36"/>
      <c r="DX158" s="36"/>
      <c r="DY158" s="36"/>
      <c r="DZ158" s="36"/>
      <c r="EA158" s="36"/>
      <c r="EB158" s="36"/>
      <c r="EC158" s="36"/>
      <c r="ED158" s="36"/>
      <c r="EE158" s="36"/>
      <c r="EF158" s="36"/>
      <c r="EG158" s="36"/>
      <c r="EH158" s="36"/>
      <c r="EI158" s="36"/>
      <c r="EJ158" s="36"/>
      <c r="EK158" s="36"/>
      <c r="EL158" s="36"/>
      <c r="EM158" s="36"/>
      <c r="EN158" s="36"/>
      <c r="EO158" s="36"/>
      <c r="EP158" s="36"/>
      <c r="EQ158" s="36"/>
      <c r="ER158" s="36"/>
      <c r="ES158" s="36"/>
      <c r="ET158" s="36"/>
      <c r="EU158" s="36"/>
      <c r="EV158" s="36"/>
      <c r="EW158" s="36"/>
      <c r="EX158" s="36"/>
      <c r="EY158" s="36"/>
      <c r="EZ158" s="36"/>
      <c r="FA158" s="36"/>
      <c r="FB158" s="36"/>
      <c r="FC158" s="36"/>
      <c r="FD158" s="36"/>
      <c r="FE158" s="36"/>
      <c r="FF158" s="36"/>
      <c r="FG158" s="36"/>
      <c r="FH158" s="36"/>
      <c r="FI158" s="36"/>
      <c r="FJ158" s="36"/>
      <c r="FK158" s="36"/>
      <c r="FL158" s="36"/>
      <c r="FM158" s="36"/>
      <c r="FN158" s="36"/>
      <c r="FO158" s="36"/>
      <c r="FP158" s="36"/>
      <c r="FQ158" s="36"/>
      <c r="FR158" s="36"/>
      <c r="FS158" s="36"/>
      <c r="FT158" s="36"/>
      <c r="FU158" s="36"/>
      <c r="FV158" s="36"/>
      <c r="FW158" s="36"/>
      <c r="FX158" s="36"/>
      <c r="FY158" s="36"/>
      <c r="FZ158" s="36"/>
      <c r="GA158" s="36"/>
      <c r="GB158" s="36"/>
      <c r="GC158" s="36"/>
      <c r="GD158" s="36"/>
      <c r="GE158" s="36"/>
      <c r="GF158" s="36"/>
      <c r="GG158" s="36"/>
      <c r="GH158" s="36"/>
      <c r="GI158" s="36"/>
      <c r="GJ158" s="36"/>
      <c r="GK158" s="36"/>
      <c r="GL158" s="36"/>
      <c r="GM158" s="36"/>
      <c r="GN158" s="36"/>
      <c r="GO158" s="36"/>
      <c r="GP158" s="36"/>
      <c r="GQ158" s="36"/>
      <c r="GR158" s="36"/>
      <c r="GS158" s="36"/>
      <c r="GT158" s="36"/>
      <c r="GU158" s="36"/>
      <c r="GV158" s="36"/>
      <c r="GW158" s="36"/>
      <c r="GX158" s="36"/>
      <c r="GY158" s="36"/>
      <c r="GZ158" s="36"/>
      <c r="HA158" s="36"/>
      <c r="HB158" s="36"/>
      <c r="HC158" s="36"/>
      <c r="HD158" s="36"/>
      <c r="HE158" s="36"/>
      <c r="HF158" s="36"/>
      <c r="HG158" s="36"/>
      <c r="HH158" s="36"/>
      <c r="HI158" s="36"/>
      <c r="HJ158" s="36"/>
      <c r="HK158" s="36"/>
      <c r="HL158" s="36"/>
      <c r="HM158" s="36"/>
      <c r="HN158" s="36"/>
      <c r="HO158" s="36"/>
      <c r="HP158" s="36"/>
      <c r="HQ158" s="36"/>
      <c r="HR158" s="36"/>
      <c r="HS158" s="36"/>
      <c r="HT158" s="36"/>
      <c r="HU158" s="36"/>
      <c r="HV158" s="36"/>
      <c r="HW158" s="36"/>
      <c r="HX158" s="36"/>
      <c r="HY158" s="36"/>
      <c r="HZ158" s="36"/>
      <c r="IA158" s="36"/>
      <c r="IB158" s="36"/>
      <c r="IC158" s="36"/>
      <c r="ID158" s="36"/>
      <c r="IE158" s="36"/>
      <c r="IF158" s="36"/>
      <c r="IG158" s="36"/>
      <c r="IH158" s="36"/>
      <c r="II158" s="36"/>
      <c r="IJ158" s="36"/>
      <c r="IK158" s="36"/>
      <c r="IL158" s="36"/>
      <c r="IM158" s="36"/>
      <c r="IN158" s="36"/>
      <c r="IO158" s="36"/>
      <c r="IP158" s="36"/>
      <c r="IQ158" s="36"/>
      <c r="IR158" s="36"/>
      <c r="IS158" s="36"/>
      <c r="IT158" s="36"/>
      <c r="IU158" s="36"/>
      <c r="IV158" s="36"/>
      <c r="IW158" s="36"/>
      <c r="IX158" s="36"/>
      <c r="IY158" s="36"/>
      <c r="IZ158" s="36"/>
      <c r="JA158" s="36"/>
      <c r="JB158" s="36"/>
      <c r="JC158" s="36"/>
      <c r="JD158" s="36"/>
      <c r="JE158" s="36"/>
      <c r="JF158" s="36"/>
      <c r="JG158" s="36"/>
      <c r="JH158" s="36"/>
      <c r="JI158" s="36"/>
      <c r="JJ158" s="36"/>
      <c r="JK158" s="36"/>
      <c r="JL158" s="36"/>
      <c r="JM158" s="36"/>
      <c r="JN158" s="36"/>
      <c r="JO158" s="36"/>
      <c r="JP158" s="36"/>
      <c r="JQ158" s="36"/>
      <c r="JR158" s="36"/>
      <c r="JS158" s="36"/>
      <c r="JT158" s="36"/>
      <c r="JU158" s="36"/>
      <c r="JV158" s="36"/>
      <c r="JW158" s="36"/>
      <c r="JX158" s="36"/>
      <c r="JY158" s="36"/>
      <c r="JZ158" s="36"/>
      <c r="KA158" s="36"/>
      <c r="KB158" s="36"/>
      <c r="KC158" s="36"/>
      <c r="KD158" s="36"/>
      <c r="KE158" s="36"/>
      <c r="KF158" s="36"/>
      <c r="KG158" s="36"/>
      <c r="KH158" s="36"/>
      <c r="KI158" s="36"/>
      <c r="KJ158" s="36"/>
      <c r="KK158" s="36"/>
      <c r="KL158" s="36"/>
      <c r="KM158" s="36"/>
      <c r="KN158" s="36"/>
      <c r="KO158" s="36"/>
      <c r="KP158" s="36"/>
      <c r="KQ158" s="36"/>
      <c r="KR158" s="36"/>
      <c r="KS158" s="36"/>
      <c r="KT158" s="36"/>
      <c r="KU158" s="36"/>
      <c r="KV158" s="36"/>
      <c r="KW158" s="36"/>
      <c r="KX158" s="36"/>
      <c r="KY158" s="36"/>
      <c r="KZ158" s="36"/>
      <c r="LA158" s="36"/>
      <c r="LB158" s="36"/>
      <c r="LC158" s="36"/>
      <c r="LD158" s="36"/>
      <c r="LE158" s="36"/>
      <c r="LF158" s="36"/>
      <c r="LG158" s="36"/>
      <c r="LH158" s="36"/>
      <c r="LI158" s="36"/>
      <c r="LJ158" s="36"/>
      <c r="LK158" s="36"/>
      <c r="LL158" s="36"/>
      <c r="LM158" s="36"/>
      <c r="LN158" s="36"/>
      <c r="LO158" s="36"/>
      <c r="LP158" s="36"/>
      <c r="LQ158" s="36"/>
      <c r="LR158" s="36"/>
      <c r="LS158" s="36"/>
      <c r="LT158" s="36"/>
      <c r="LU158" s="36"/>
      <c r="LV158" s="36"/>
      <c r="LW158" s="36"/>
      <c r="LX158" s="36"/>
      <c r="LY158" s="36"/>
      <c r="LZ158" s="36"/>
      <c r="MA158" s="36"/>
      <c r="MB158" s="36"/>
      <c r="MC158" s="36"/>
      <c r="MD158" s="36"/>
      <c r="ME158" s="36"/>
      <c r="MF158" s="36"/>
      <c r="MG158" s="36"/>
      <c r="MH158" s="36"/>
      <c r="MI158" s="36"/>
      <c r="MJ158" s="36"/>
      <c r="MK158" s="36"/>
      <c r="ML158" s="36"/>
      <c r="MM158" s="36"/>
      <c r="MN158" s="36"/>
      <c r="MO158" s="36"/>
      <c r="MP158" s="36"/>
      <c r="MQ158" s="36"/>
      <c r="MR158" s="36"/>
      <c r="MS158" s="36"/>
      <c r="MT158" s="36"/>
      <c r="MU158" s="36"/>
      <c r="MV158" s="36"/>
      <c r="MW158" s="36"/>
      <c r="MX158" s="36"/>
      <c r="MY158" s="36"/>
      <c r="MZ158" s="36"/>
      <c r="NA158" s="36"/>
      <c r="NB158" s="36"/>
      <c r="NC158" s="36"/>
      <c r="ND158" s="36"/>
      <c r="NE158" s="36"/>
      <c r="NF158" s="36"/>
      <c r="NG158" s="36"/>
      <c r="NH158" s="36"/>
      <c r="NI158" s="36"/>
      <c r="NJ158" s="36"/>
      <c r="NK158" s="36"/>
      <c r="NL158" s="36"/>
      <c r="NM158" s="36"/>
      <c r="NN158" s="36"/>
      <c r="NO158" s="36"/>
      <c r="NP158" s="36"/>
      <c r="NQ158" s="36"/>
      <c r="NR158" s="36"/>
      <c r="NS158" s="36"/>
      <c r="NT158" s="36"/>
      <c r="NU158" s="36"/>
      <c r="NV158" s="36"/>
      <c r="NW158" s="36"/>
      <c r="NX158" s="36"/>
      <c r="NY158" s="36"/>
      <c r="NZ158" s="36"/>
      <c r="OA158" s="36"/>
      <c r="OB158" s="36"/>
      <c r="OC158" s="36"/>
      <c r="OD158" s="36"/>
      <c r="OE158" s="36"/>
      <c r="OF158" s="36"/>
      <c r="OG158" s="36"/>
      <c r="OH158" s="36"/>
      <c r="OI158" s="36"/>
      <c r="OJ158" s="36"/>
      <c r="OK158" s="36"/>
      <c r="OL158" s="36"/>
      <c r="OM158" s="36"/>
      <c r="ON158" s="36"/>
      <c r="OO158" s="36"/>
      <c r="OP158" s="36"/>
      <c r="OQ158" s="36"/>
      <c r="OR158" s="36"/>
      <c r="OS158" s="36"/>
      <c r="OT158" s="36"/>
      <c r="OU158" s="36"/>
      <c r="OV158" s="36"/>
      <c r="OW158" s="36"/>
      <c r="OX158" s="36"/>
      <c r="OY158" s="36"/>
      <c r="OZ158" s="36"/>
      <c r="PA158" s="36"/>
      <c r="PB158" s="36"/>
      <c r="PC158" s="36"/>
      <c r="PD158" s="36"/>
      <c r="PE158" s="36"/>
      <c r="PF158" s="36"/>
      <c r="PG158" s="36"/>
      <c r="PH158" s="36"/>
      <c r="PI158" s="36"/>
      <c r="PJ158" s="36"/>
      <c r="PK158" s="36"/>
      <c r="PL158" s="36"/>
      <c r="PM158" s="36"/>
      <c r="PN158" s="36"/>
      <c r="PO158" s="36"/>
      <c r="PP158" s="36"/>
      <c r="PQ158" s="36"/>
      <c r="PR158" s="36"/>
      <c r="PS158" s="36"/>
      <c r="PT158" s="36"/>
      <c r="PU158" s="36"/>
      <c r="PV158" s="31"/>
      <c r="PX158" s="36"/>
      <c r="PY158" s="36"/>
      <c r="PZ158" s="36"/>
      <c r="QA158" s="130"/>
      <c r="QB158" s="130"/>
      <c r="QC158" s="130"/>
      <c r="QD158" s="130"/>
      <c r="QE158" s="130"/>
      <c r="QF158" s="130"/>
      <c r="QG158" s="130"/>
      <c r="QH158" s="130"/>
      <c r="QI158" s="130"/>
      <c r="QJ158" s="130"/>
      <c r="QK158" s="130"/>
      <c r="QL158" s="130"/>
      <c r="QM158" s="130"/>
      <c r="QN158" s="130"/>
      <c r="QO158" s="130"/>
      <c r="QP158" s="130"/>
      <c r="QQ158" s="130"/>
      <c r="QR158" s="130"/>
      <c r="QS158" s="130"/>
      <c r="QT158" s="130"/>
      <c r="QU158" s="130"/>
      <c r="QV158" s="130"/>
      <c r="QW158" s="130"/>
      <c r="QX158" s="130"/>
      <c r="QY158" s="130"/>
      <c r="QZ158" s="130"/>
      <c r="RA158" s="130"/>
      <c r="RB158" s="130"/>
      <c r="RC158" s="130"/>
      <c r="RD158" s="130"/>
      <c r="RE158" s="130"/>
      <c r="RF158" s="130"/>
      <c r="RG158" s="130"/>
      <c r="RH158" s="130"/>
      <c r="RI158" s="130"/>
      <c r="RJ158" s="130"/>
    </row>
    <row r="159" spans="2:478" hidden="1" outlineLevel="1">
      <c r="B159" s="65" t="s">
        <v>232</v>
      </c>
      <c r="D159" s="35"/>
      <c r="E159" s="35"/>
      <c r="F159" s="38">
        <f t="shared" ref="F159:BQ159" ca="1" si="732">IF(F$126="Presumed Profit",1,0)</f>
        <v>1</v>
      </c>
      <c r="G159" s="38">
        <f t="shared" ca="1" si="732"/>
        <v>1</v>
      </c>
      <c r="H159" s="38">
        <f t="shared" ca="1" si="732"/>
        <v>1</v>
      </c>
      <c r="I159" s="38">
        <f t="shared" ca="1" si="732"/>
        <v>1</v>
      </c>
      <c r="J159" s="38">
        <f t="shared" ca="1" si="732"/>
        <v>1</v>
      </c>
      <c r="K159" s="38">
        <f t="shared" ca="1" si="732"/>
        <v>1</v>
      </c>
      <c r="L159" s="38">
        <f t="shared" ca="1" si="732"/>
        <v>1</v>
      </c>
      <c r="M159" s="38">
        <f t="shared" ca="1" si="732"/>
        <v>1</v>
      </c>
      <c r="N159" s="38">
        <f t="shared" ca="1" si="732"/>
        <v>1</v>
      </c>
      <c r="O159" s="38">
        <f t="shared" ca="1" si="732"/>
        <v>1</v>
      </c>
      <c r="P159" s="38">
        <f t="shared" ca="1" si="732"/>
        <v>1</v>
      </c>
      <c r="Q159" s="38">
        <f t="shared" ca="1" si="732"/>
        <v>1</v>
      </c>
      <c r="R159" s="38">
        <f t="shared" ca="1" si="732"/>
        <v>1</v>
      </c>
      <c r="S159" s="38">
        <f t="shared" ca="1" si="732"/>
        <v>1</v>
      </c>
      <c r="T159" s="38">
        <f t="shared" ca="1" si="732"/>
        <v>1</v>
      </c>
      <c r="U159" s="38">
        <f t="shared" ca="1" si="732"/>
        <v>1</v>
      </c>
      <c r="V159" s="38">
        <f t="shared" ca="1" si="732"/>
        <v>1</v>
      </c>
      <c r="W159" s="38">
        <f t="shared" ca="1" si="732"/>
        <v>1</v>
      </c>
      <c r="X159" s="38">
        <f t="shared" ca="1" si="732"/>
        <v>1</v>
      </c>
      <c r="Y159" s="38">
        <f t="shared" ca="1" si="732"/>
        <v>1</v>
      </c>
      <c r="Z159" s="38">
        <f t="shared" ca="1" si="732"/>
        <v>1</v>
      </c>
      <c r="AA159" s="38">
        <f t="shared" ca="1" si="732"/>
        <v>1</v>
      </c>
      <c r="AB159" s="38">
        <f t="shared" ca="1" si="732"/>
        <v>1</v>
      </c>
      <c r="AC159" s="38">
        <f t="shared" ca="1" si="732"/>
        <v>1</v>
      </c>
      <c r="AD159" s="38">
        <f t="shared" ca="1" si="732"/>
        <v>0</v>
      </c>
      <c r="AE159" s="38">
        <f t="shared" ca="1" si="732"/>
        <v>0</v>
      </c>
      <c r="AF159" s="38">
        <f t="shared" ca="1" si="732"/>
        <v>0</v>
      </c>
      <c r="AG159" s="38">
        <f t="shared" ca="1" si="732"/>
        <v>0</v>
      </c>
      <c r="AH159" s="38">
        <f t="shared" ca="1" si="732"/>
        <v>0</v>
      </c>
      <c r="AI159" s="38">
        <f t="shared" ca="1" si="732"/>
        <v>0</v>
      </c>
      <c r="AJ159" s="38">
        <f t="shared" ca="1" si="732"/>
        <v>0</v>
      </c>
      <c r="AK159" s="38">
        <f t="shared" ca="1" si="732"/>
        <v>0</v>
      </c>
      <c r="AL159" s="38">
        <f t="shared" ca="1" si="732"/>
        <v>0</v>
      </c>
      <c r="AM159" s="38">
        <f t="shared" ca="1" si="732"/>
        <v>0</v>
      </c>
      <c r="AN159" s="38">
        <f t="shared" ca="1" si="732"/>
        <v>0</v>
      </c>
      <c r="AO159" s="38">
        <f t="shared" ca="1" si="732"/>
        <v>0</v>
      </c>
      <c r="AP159" s="38">
        <f t="shared" ca="1" si="732"/>
        <v>0</v>
      </c>
      <c r="AQ159" s="38">
        <f t="shared" ca="1" si="732"/>
        <v>0</v>
      </c>
      <c r="AR159" s="38">
        <f t="shared" ca="1" si="732"/>
        <v>0</v>
      </c>
      <c r="AS159" s="38">
        <f t="shared" ca="1" si="732"/>
        <v>0</v>
      </c>
      <c r="AT159" s="38">
        <f t="shared" ca="1" si="732"/>
        <v>0</v>
      </c>
      <c r="AU159" s="38">
        <f t="shared" ca="1" si="732"/>
        <v>0</v>
      </c>
      <c r="AV159" s="38">
        <f t="shared" ca="1" si="732"/>
        <v>0</v>
      </c>
      <c r="AW159" s="38">
        <f t="shared" ca="1" si="732"/>
        <v>0</v>
      </c>
      <c r="AX159" s="38">
        <f t="shared" ca="1" si="732"/>
        <v>0</v>
      </c>
      <c r="AY159" s="38">
        <f t="shared" ca="1" si="732"/>
        <v>0</v>
      </c>
      <c r="AZ159" s="38">
        <f t="shared" ca="1" si="732"/>
        <v>0</v>
      </c>
      <c r="BA159" s="38">
        <f t="shared" ca="1" si="732"/>
        <v>0</v>
      </c>
      <c r="BB159" s="38">
        <f t="shared" ca="1" si="732"/>
        <v>0</v>
      </c>
      <c r="BC159" s="38">
        <f t="shared" ca="1" si="732"/>
        <v>0</v>
      </c>
      <c r="BD159" s="38">
        <f t="shared" ca="1" si="732"/>
        <v>0</v>
      </c>
      <c r="BE159" s="38">
        <f t="shared" ca="1" si="732"/>
        <v>0</v>
      </c>
      <c r="BF159" s="38">
        <f t="shared" ca="1" si="732"/>
        <v>0</v>
      </c>
      <c r="BG159" s="38">
        <f t="shared" ca="1" si="732"/>
        <v>0</v>
      </c>
      <c r="BH159" s="38">
        <f t="shared" ca="1" si="732"/>
        <v>0</v>
      </c>
      <c r="BI159" s="38">
        <f t="shared" ca="1" si="732"/>
        <v>0</v>
      </c>
      <c r="BJ159" s="38">
        <f t="shared" ca="1" si="732"/>
        <v>0</v>
      </c>
      <c r="BK159" s="38">
        <f t="shared" ca="1" si="732"/>
        <v>0</v>
      </c>
      <c r="BL159" s="38">
        <f t="shared" ca="1" si="732"/>
        <v>0</v>
      </c>
      <c r="BM159" s="38">
        <f t="shared" ca="1" si="732"/>
        <v>0</v>
      </c>
      <c r="BN159" s="38">
        <f t="shared" ca="1" si="732"/>
        <v>0</v>
      </c>
      <c r="BO159" s="38">
        <f t="shared" ca="1" si="732"/>
        <v>0</v>
      </c>
      <c r="BP159" s="38">
        <f t="shared" ca="1" si="732"/>
        <v>0</v>
      </c>
      <c r="BQ159" s="38">
        <f t="shared" ca="1" si="732"/>
        <v>0</v>
      </c>
      <c r="BR159" s="38">
        <f t="shared" ref="BR159:EC159" ca="1" si="733">IF(BR$126="Presumed Profit",1,0)</f>
        <v>0</v>
      </c>
      <c r="BS159" s="38">
        <f t="shared" ca="1" si="733"/>
        <v>0</v>
      </c>
      <c r="BT159" s="38">
        <f t="shared" ca="1" si="733"/>
        <v>0</v>
      </c>
      <c r="BU159" s="38">
        <f t="shared" ca="1" si="733"/>
        <v>0</v>
      </c>
      <c r="BV159" s="38">
        <f t="shared" ca="1" si="733"/>
        <v>0</v>
      </c>
      <c r="BW159" s="38">
        <f t="shared" ca="1" si="733"/>
        <v>0</v>
      </c>
      <c r="BX159" s="38">
        <f t="shared" ca="1" si="733"/>
        <v>0</v>
      </c>
      <c r="BY159" s="38">
        <f t="shared" ca="1" si="733"/>
        <v>0</v>
      </c>
      <c r="BZ159" s="38">
        <f t="shared" ca="1" si="733"/>
        <v>0</v>
      </c>
      <c r="CA159" s="38">
        <f t="shared" ca="1" si="733"/>
        <v>0</v>
      </c>
      <c r="CB159" s="38">
        <f t="shared" ca="1" si="733"/>
        <v>0</v>
      </c>
      <c r="CC159" s="38">
        <f t="shared" ca="1" si="733"/>
        <v>0</v>
      </c>
      <c r="CD159" s="38">
        <f t="shared" ca="1" si="733"/>
        <v>0</v>
      </c>
      <c r="CE159" s="38">
        <f t="shared" ca="1" si="733"/>
        <v>0</v>
      </c>
      <c r="CF159" s="38">
        <f t="shared" ca="1" si="733"/>
        <v>0</v>
      </c>
      <c r="CG159" s="38">
        <f t="shared" ca="1" si="733"/>
        <v>0</v>
      </c>
      <c r="CH159" s="38">
        <f t="shared" ca="1" si="733"/>
        <v>0</v>
      </c>
      <c r="CI159" s="38">
        <f t="shared" ca="1" si="733"/>
        <v>0</v>
      </c>
      <c r="CJ159" s="38">
        <f t="shared" ca="1" si="733"/>
        <v>0</v>
      </c>
      <c r="CK159" s="38">
        <f t="shared" ca="1" si="733"/>
        <v>0</v>
      </c>
      <c r="CL159" s="38">
        <f t="shared" ca="1" si="733"/>
        <v>0</v>
      </c>
      <c r="CM159" s="38">
        <f t="shared" ca="1" si="733"/>
        <v>0</v>
      </c>
      <c r="CN159" s="38">
        <f t="shared" ca="1" si="733"/>
        <v>0</v>
      </c>
      <c r="CO159" s="38">
        <f t="shared" ca="1" si="733"/>
        <v>0</v>
      </c>
      <c r="CP159" s="38">
        <f t="shared" ca="1" si="733"/>
        <v>0</v>
      </c>
      <c r="CQ159" s="38">
        <f t="shared" ca="1" si="733"/>
        <v>0</v>
      </c>
      <c r="CR159" s="38">
        <f t="shared" ca="1" si="733"/>
        <v>0</v>
      </c>
      <c r="CS159" s="38">
        <f t="shared" ca="1" si="733"/>
        <v>0</v>
      </c>
      <c r="CT159" s="38">
        <f t="shared" ca="1" si="733"/>
        <v>0</v>
      </c>
      <c r="CU159" s="38">
        <f t="shared" ca="1" si="733"/>
        <v>0</v>
      </c>
      <c r="CV159" s="38">
        <f t="shared" ca="1" si="733"/>
        <v>0</v>
      </c>
      <c r="CW159" s="38">
        <f t="shared" ca="1" si="733"/>
        <v>0</v>
      </c>
      <c r="CX159" s="38">
        <f t="shared" ca="1" si="733"/>
        <v>0</v>
      </c>
      <c r="CY159" s="38">
        <f t="shared" ca="1" si="733"/>
        <v>0</v>
      </c>
      <c r="CZ159" s="38">
        <f t="shared" ca="1" si="733"/>
        <v>0</v>
      </c>
      <c r="DA159" s="38">
        <f t="shared" ca="1" si="733"/>
        <v>0</v>
      </c>
      <c r="DB159" s="38">
        <f t="shared" ca="1" si="733"/>
        <v>0</v>
      </c>
      <c r="DC159" s="38">
        <f t="shared" ca="1" si="733"/>
        <v>0</v>
      </c>
      <c r="DD159" s="38">
        <f t="shared" ca="1" si="733"/>
        <v>0</v>
      </c>
      <c r="DE159" s="38">
        <f t="shared" ca="1" si="733"/>
        <v>0</v>
      </c>
      <c r="DF159" s="38">
        <f t="shared" ca="1" si="733"/>
        <v>0</v>
      </c>
      <c r="DG159" s="38">
        <f t="shared" ca="1" si="733"/>
        <v>0</v>
      </c>
      <c r="DH159" s="38">
        <f t="shared" ca="1" si="733"/>
        <v>0</v>
      </c>
      <c r="DI159" s="38">
        <f t="shared" ca="1" si="733"/>
        <v>0</v>
      </c>
      <c r="DJ159" s="38">
        <f t="shared" ca="1" si="733"/>
        <v>0</v>
      </c>
      <c r="DK159" s="38">
        <f t="shared" ca="1" si="733"/>
        <v>0</v>
      </c>
      <c r="DL159" s="38">
        <f t="shared" ca="1" si="733"/>
        <v>0</v>
      </c>
      <c r="DM159" s="38">
        <f t="shared" ca="1" si="733"/>
        <v>0</v>
      </c>
      <c r="DN159" s="38">
        <f t="shared" ca="1" si="733"/>
        <v>0</v>
      </c>
      <c r="DO159" s="38">
        <f t="shared" ca="1" si="733"/>
        <v>0</v>
      </c>
      <c r="DP159" s="38">
        <f t="shared" ca="1" si="733"/>
        <v>0</v>
      </c>
      <c r="DQ159" s="38">
        <f t="shared" ca="1" si="733"/>
        <v>0</v>
      </c>
      <c r="DR159" s="38">
        <f t="shared" ca="1" si="733"/>
        <v>0</v>
      </c>
      <c r="DS159" s="38">
        <f t="shared" ca="1" si="733"/>
        <v>0</v>
      </c>
      <c r="DT159" s="38">
        <f t="shared" ca="1" si="733"/>
        <v>0</v>
      </c>
      <c r="DU159" s="38">
        <f t="shared" ca="1" si="733"/>
        <v>0</v>
      </c>
      <c r="DV159" s="38">
        <f t="shared" ca="1" si="733"/>
        <v>0</v>
      </c>
      <c r="DW159" s="38">
        <f t="shared" ca="1" si="733"/>
        <v>0</v>
      </c>
      <c r="DX159" s="38">
        <f t="shared" ca="1" si="733"/>
        <v>0</v>
      </c>
      <c r="DY159" s="38">
        <f t="shared" ca="1" si="733"/>
        <v>0</v>
      </c>
      <c r="DZ159" s="38">
        <f t="shared" ca="1" si="733"/>
        <v>0</v>
      </c>
      <c r="EA159" s="38">
        <f t="shared" ca="1" si="733"/>
        <v>0</v>
      </c>
      <c r="EB159" s="38">
        <f t="shared" ca="1" si="733"/>
        <v>0</v>
      </c>
      <c r="EC159" s="38">
        <f t="shared" ca="1" si="733"/>
        <v>0</v>
      </c>
      <c r="ED159" s="38">
        <f t="shared" ref="ED159:GO159" ca="1" si="734">IF(ED$126="Presumed Profit",1,0)</f>
        <v>0</v>
      </c>
      <c r="EE159" s="38">
        <f t="shared" ca="1" si="734"/>
        <v>0</v>
      </c>
      <c r="EF159" s="38">
        <f t="shared" ca="1" si="734"/>
        <v>0</v>
      </c>
      <c r="EG159" s="38">
        <f t="shared" ca="1" si="734"/>
        <v>0</v>
      </c>
      <c r="EH159" s="38">
        <f t="shared" ca="1" si="734"/>
        <v>0</v>
      </c>
      <c r="EI159" s="38">
        <f t="shared" ca="1" si="734"/>
        <v>0</v>
      </c>
      <c r="EJ159" s="38">
        <f t="shared" ca="1" si="734"/>
        <v>0</v>
      </c>
      <c r="EK159" s="38">
        <f t="shared" ca="1" si="734"/>
        <v>0</v>
      </c>
      <c r="EL159" s="38">
        <f t="shared" ca="1" si="734"/>
        <v>0</v>
      </c>
      <c r="EM159" s="38">
        <f t="shared" ca="1" si="734"/>
        <v>0</v>
      </c>
      <c r="EN159" s="38">
        <f t="shared" ca="1" si="734"/>
        <v>0</v>
      </c>
      <c r="EO159" s="38">
        <f t="shared" ca="1" si="734"/>
        <v>0</v>
      </c>
      <c r="EP159" s="38">
        <f t="shared" ca="1" si="734"/>
        <v>0</v>
      </c>
      <c r="EQ159" s="38">
        <f t="shared" ca="1" si="734"/>
        <v>0</v>
      </c>
      <c r="ER159" s="38">
        <f t="shared" ca="1" si="734"/>
        <v>0</v>
      </c>
      <c r="ES159" s="38">
        <f t="shared" ca="1" si="734"/>
        <v>0</v>
      </c>
      <c r="ET159" s="38">
        <f t="shared" ca="1" si="734"/>
        <v>0</v>
      </c>
      <c r="EU159" s="38">
        <f t="shared" ca="1" si="734"/>
        <v>0</v>
      </c>
      <c r="EV159" s="38">
        <f t="shared" ca="1" si="734"/>
        <v>0</v>
      </c>
      <c r="EW159" s="38">
        <f t="shared" ca="1" si="734"/>
        <v>0</v>
      </c>
      <c r="EX159" s="38">
        <f t="shared" ca="1" si="734"/>
        <v>0</v>
      </c>
      <c r="EY159" s="38">
        <f t="shared" ca="1" si="734"/>
        <v>0</v>
      </c>
      <c r="EZ159" s="38">
        <f t="shared" ca="1" si="734"/>
        <v>0</v>
      </c>
      <c r="FA159" s="38">
        <f t="shared" ca="1" si="734"/>
        <v>0</v>
      </c>
      <c r="FB159" s="38">
        <f t="shared" ca="1" si="734"/>
        <v>0</v>
      </c>
      <c r="FC159" s="38">
        <f t="shared" ca="1" si="734"/>
        <v>0</v>
      </c>
      <c r="FD159" s="38">
        <f t="shared" ca="1" si="734"/>
        <v>0</v>
      </c>
      <c r="FE159" s="38">
        <f t="shared" ca="1" si="734"/>
        <v>0</v>
      </c>
      <c r="FF159" s="38">
        <f t="shared" ca="1" si="734"/>
        <v>0</v>
      </c>
      <c r="FG159" s="38">
        <f t="shared" ca="1" si="734"/>
        <v>0</v>
      </c>
      <c r="FH159" s="38">
        <f t="shared" ca="1" si="734"/>
        <v>0</v>
      </c>
      <c r="FI159" s="38">
        <f t="shared" ca="1" si="734"/>
        <v>0</v>
      </c>
      <c r="FJ159" s="38">
        <f t="shared" ca="1" si="734"/>
        <v>0</v>
      </c>
      <c r="FK159" s="38">
        <f t="shared" ca="1" si="734"/>
        <v>0</v>
      </c>
      <c r="FL159" s="38">
        <f t="shared" ca="1" si="734"/>
        <v>0</v>
      </c>
      <c r="FM159" s="38">
        <f t="shared" ca="1" si="734"/>
        <v>0</v>
      </c>
      <c r="FN159" s="38">
        <f t="shared" ca="1" si="734"/>
        <v>0</v>
      </c>
      <c r="FO159" s="38">
        <f t="shared" ca="1" si="734"/>
        <v>0</v>
      </c>
      <c r="FP159" s="38">
        <f t="shared" ca="1" si="734"/>
        <v>0</v>
      </c>
      <c r="FQ159" s="38">
        <f t="shared" ca="1" si="734"/>
        <v>0</v>
      </c>
      <c r="FR159" s="38">
        <f t="shared" ca="1" si="734"/>
        <v>0</v>
      </c>
      <c r="FS159" s="38">
        <f t="shared" ca="1" si="734"/>
        <v>0</v>
      </c>
      <c r="FT159" s="38">
        <f t="shared" ca="1" si="734"/>
        <v>0</v>
      </c>
      <c r="FU159" s="38">
        <f t="shared" ca="1" si="734"/>
        <v>0</v>
      </c>
      <c r="FV159" s="38">
        <f t="shared" ca="1" si="734"/>
        <v>0</v>
      </c>
      <c r="FW159" s="38">
        <f t="shared" ca="1" si="734"/>
        <v>0</v>
      </c>
      <c r="FX159" s="38">
        <f t="shared" ca="1" si="734"/>
        <v>0</v>
      </c>
      <c r="FY159" s="38">
        <f t="shared" ca="1" si="734"/>
        <v>0</v>
      </c>
      <c r="FZ159" s="38">
        <f t="shared" ca="1" si="734"/>
        <v>0</v>
      </c>
      <c r="GA159" s="38">
        <f t="shared" ca="1" si="734"/>
        <v>0</v>
      </c>
      <c r="GB159" s="38">
        <f t="shared" ca="1" si="734"/>
        <v>0</v>
      </c>
      <c r="GC159" s="38">
        <f t="shared" ca="1" si="734"/>
        <v>0</v>
      </c>
      <c r="GD159" s="38">
        <f t="shared" ca="1" si="734"/>
        <v>0</v>
      </c>
      <c r="GE159" s="38">
        <f t="shared" ca="1" si="734"/>
        <v>0</v>
      </c>
      <c r="GF159" s="38">
        <f t="shared" ca="1" si="734"/>
        <v>0</v>
      </c>
      <c r="GG159" s="38">
        <f t="shared" ca="1" si="734"/>
        <v>0</v>
      </c>
      <c r="GH159" s="38">
        <f t="shared" ca="1" si="734"/>
        <v>0</v>
      </c>
      <c r="GI159" s="38">
        <f t="shared" ca="1" si="734"/>
        <v>0</v>
      </c>
      <c r="GJ159" s="38">
        <f t="shared" ca="1" si="734"/>
        <v>0</v>
      </c>
      <c r="GK159" s="38">
        <f t="shared" ca="1" si="734"/>
        <v>0</v>
      </c>
      <c r="GL159" s="38">
        <f t="shared" ca="1" si="734"/>
        <v>0</v>
      </c>
      <c r="GM159" s="38">
        <f t="shared" ca="1" si="734"/>
        <v>0</v>
      </c>
      <c r="GN159" s="38">
        <f t="shared" ca="1" si="734"/>
        <v>0</v>
      </c>
      <c r="GO159" s="38">
        <f t="shared" ca="1" si="734"/>
        <v>0</v>
      </c>
      <c r="GP159" s="38">
        <f t="shared" ref="GP159:JA159" ca="1" si="735">IF(GP$126="Presumed Profit",1,0)</f>
        <v>1</v>
      </c>
      <c r="GQ159" s="38">
        <f t="shared" ca="1" si="735"/>
        <v>1</v>
      </c>
      <c r="GR159" s="38">
        <f t="shared" ca="1" si="735"/>
        <v>1</v>
      </c>
      <c r="GS159" s="38">
        <f t="shared" ca="1" si="735"/>
        <v>1</v>
      </c>
      <c r="GT159" s="38">
        <f t="shared" ca="1" si="735"/>
        <v>1</v>
      </c>
      <c r="GU159" s="38">
        <f t="shared" ca="1" si="735"/>
        <v>1</v>
      </c>
      <c r="GV159" s="38">
        <f t="shared" ca="1" si="735"/>
        <v>1</v>
      </c>
      <c r="GW159" s="38">
        <f t="shared" ca="1" si="735"/>
        <v>1</v>
      </c>
      <c r="GX159" s="38">
        <f t="shared" ca="1" si="735"/>
        <v>1</v>
      </c>
      <c r="GY159" s="38">
        <f t="shared" ca="1" si="735"/>
        <v>1</v>
      </c>
      <c r="GZ159" s="38">
        <f t="shared" ca="1" si="735"/>
        <v>1</v>
      </c>
      <c r="HA159" s="38">
        <f t="shared" ca="1" si="735"/>
        <v>1</v>
      </c>
      <c r="HB159" s="38">
        <f t="shared" ca="1" si="735"/>
        <v>1</v>
      </c>
      <c r="HC159" s="38">
        <f t="shared" ca="1" si="735"/>
        <v>1</v>
      </c>
      <c r="HD159" s="38">
        <f t="shared" ca="1" si="735"/>
        <v>1</v>
      </c>
      <c r="HE159" s="38">
        <f t="shared" ca="1" si="735"/>
        <v>1</v>
      </c>
      <c r="HF159" s="38">
        <f t="shared" ca="1" si="735"/>
        <v>1</v>
      </c>
      <c r="HG159" s="38">
        <f t="shared" ca="1" si="735"/>
        <v>1</v>
      </c>
      <c r="HH159" s="38">
        <f t="shared" ca="1" si="735"/>
        <v>1</v>
      </c>
      <c r="HI159" s="38">
        <f t="shared" ca="1" si="735"/>
        <v>1</v>
      </c>
      <c r="HJ159" s="38">
        <f t="shared" ca="1" si="735"/>
        <v>1</v>
      </c>
      <c r="HK159" s="38">
        <f t="shared" ca="1" si="735"/>
        <v>1</v>
      </c>
      <c r="HL159" s="38">
        <f t="shared" ca="1" si="735"/>
        <v>1</v>
      </c>
      <c r="HM159" s="38">
        <f t="shared" ca="1" si="735"/>
        <v>1</v>
      </c>
      <c r="HN159" s="38">
        <f t="shared" ca="1" si="735"/>
        <v>1</v>
      </c>
      <c r="HO159" s="38">
        <f t="shared" ca="1" si="735"/>
        <v>1</v>
      </c>
      <c r="HP159" s="38">
        <f t="shared" ca="1" si="735"/>
        <v>1</v>
      </c>
      <c r="HQ159" s="38">
        <f t="shared" ca="1" si="735"/>
        <v>1</v>
      </c>
      <c r="HR159" s="38">
        <f t="shared" ca="1" si="735"/>
        <v>1</v>
      </c>
      <c r="HS159" s="38">
        <f t="shared" ca="1" si="735"/>
        <v>1</v>
      </c>
      <c r="HT159" s="38">
        <f t="shared" ca="1" si="735"/>
        <v>1</v>
      </c>
      <c r="HU159" s="38">
        <f t="shared" ca="1" si="735"/>
        <v>1</v>
      </c>
      <c r="HV159" s="38">
        <f t="shared" ca="1" si="735"/>
        <v>1</v>
      </c>
      <c r="HW159" s="38">
        <f t="shared" ca="1" si="735"/>
        <v>1</v>
      </c>
      <c r="HX159" s="38">
        <f t="shared" ca="1" si="735"/>
        <v>1</v>
      </c>
      <c r="HY159" s="38">
        <f t="shared" ca="1" si="735"/>
        <v>1</v>
      </c>
      <c r="HZ159" s="38">
        <f t="shared" ca="1" si="735"/>
        <v>1</v>
      </c>
      <c r="IA159" s="38">
        <f t="shared" ca="1" si="735"/>
        <v>1</v>
      </c>
      <c r="IB159" s="38">
        <f t="shared" ca="1" si="735"/>
        <v>1</v>
      </c>
      <c r="IC159" s="38">
        <f t="shared" ca="1" si="735"/>
        <v>1</v>
      </c>
      <c r="ID159" s="38">
        <f t="shared" ca="1" si="735"/>
        <v>1</v>
      </c>
      <c r="IE159" s="38">
        <f t="shared" ca="1" si="735"/>
        <v>1</v>
      </c>
      <c r="IF159" s="38">
        <f t="shared" ca="1" si="735"/>
        <v>1</v>
      </c>
      <c r="IG159" s="38">
        <f t="shared" ca="1" si="735"/>
        <v>1</v>
      </c>
      <c r="IH159" s="38">
        <f t="shared" ca="1" si="735"/>
        <v>1</v>
      </c>
      <c r="II159" s="38">
        <f t="shared" ca="1" si="735"/>
        <v>1</v>
      </c>
      <c r="IJ159" s="38">
        <f t="shared" ca="1" si="735"/>
        <v>1</v>
      </c>
      <c r="IK159" s="38">
        <f t="shared" ca="1" si="735"/>
        <v>1</v>
      </c>
      <c r="IL159" s="38">
        <f t="shared" ca="1" si="735"/>
        <v>1</v>
      </c>
      <c r="IM159" s="38">
        <f t="shared" ca="1" si="735"/>
        <v>1</v>
      </c>
      <c r="IN159" s="38">
        <f t="shared" ca="1" si="735"/>
        <v>1</v>
      </c>
      <c r="IO159" s="38">
        <f t="shared" ca="1" si="735"/>
        <v>1</v>
      </c>
      <c r="IP159" s="38">
        <f t="shared" ca="1" si="735"/>
        <v>1</v>
      </c>
      <c r="IQ159" s="38">
        <f t="shared" ca="1" si="735"/>
        <v>1</v>
      </c>
      <c r="IR159" s="38">
        <f t="shared" ca="1" si="735"/>
        <v>1</v>
      </c>
      <c r="IS159" s="38">
        <f t="shared" ca="1" si="735"/>
        <v>1</v>
      </c>
      <c r="IT159" s="38">
        <f t="shared" ca="1" si="735"/>
        <v>1</v>
      </c>
      <c r="IU159" s="38">
        <f t="shared" ca="1" si="735"/>
        <v>1</v>
      </c>
      <c r="IV159" s="38">
        <f t="shared" ca="1" si="735"/>
        <v>1</v>
      </c>
      <c r="IW159" s="38">
        <f t="shared" ca="1" si="735"/>
        <v>1</v>
      </c>
      <c r="IX159" s="38">
        <f t="shared" ca="1" si="735"/>
        <v>1</v>
      </c>
      <c r="IY159" s="38">
        <f t="shared" ca="1" si="735"/>
        <v>1</v>
      </c>
      <c r="IZ159" s="38">
        <f t="shared" ca="1" si="735"/>
        <v>1</v>
      </c>
      <c r="JA159" s="38">
        <f t="shared" ca="1" si="735"/>
        <v>1</v>
      </c>
      <c r="JB159" s="38">
        <f t="shared" ref="JB159:LM159" ca="1" si="736">IF(JB$126="Presumed Profit",1,0)</f>
        <v>1</v>
      </c>
      <c r="JC159" s="38">
        <f t="shared" ca="1" si="736"/>
        <v>1</v>
      </c>
      <c r="JD159" s="38">
        <f t="shared" ca="1" si="736"/>
        <v>1</v>
      </c>
      <c r="JE159" s="38">
        <f t="shared" ca="1" si="736"/>
        <v>1</v>
      </c>
      <c r="JF159" s="38">
        <f t="shared" ca="1" si="736"/>
        <v>1</v>
      </c>
      <c r="JG159" s="38">
        <f t="shared" ca="1" si="736"/>
        <v>1</v>
      </c>
      <c r="JH159" s="38">
        <f t="shared" ca="1" si="736"/>
        <v>1</v>
      </c>
      <c r="JI159" s="38">
        <f t="shared" ca="1" si="736"/>
        <v>1</v>
      </c>
      <c r="JJ159" s="38">
        <f t="shared" ca="1" si="736"/>
        <v>1</v>
      </c>
      <c r="JK159" s="38">
        <f t="shared" ca="1" si="736"/>
        <v>1</v>
      </c>
      <c r="JL159" s="38">
        <f t="shared" ca="1" si="736"/>
        <v>1</v>
      </c>
      <c r="JM159" s="38">
        <f t="shared" ca="1" si="736"/>
        <v>1</v>
      </c>
      <c r="JN159" s="38">
        <f t="shared" ca="1" si="736"/>
        <v>1</v>
      </c>
      <c r="JO159" s="38">
        <f t="shared" ca="1" si="736"/>
        <v>1</v>
      </c>
      <c r="JP159" s="38">
        <f t="shared" ca="1" si="736"/>
        <v>1</v>
      </c>
      <c r="JQ159" s="38">
        <f t="shared" ca="1" si="736"/>
        <v>1</v>
      </c>
      <c r="JR159" s="38">
        <f t="shared" ca="1" si="736"/>
        <v>1</v>
      </c>
      <c r="JS159" s="38">
        <f t="shared" ca="1" si="736"/>
        <v>1</v>
      </c>
      <c r="JT159" s="38">
        <f t="shared" ca="1" si="736"/>
        <v>1</v>
      </c>
      <c r="JU159" s="38">
        <f t="shared" ca="1" si="736"/>
        <v>1</v>
      </c>
      <c r="JV159" s="38">
        <f t="shared" ca="1" si="736"/>
        <v>1</v>
      </c>
      <c r="JW159" s="38">
        <f t="shared" ca="1" si="736"/>
        <v>1</v>
      </c>
      <c r="JX159" s="38">
        <f t="shared" ca="1" si="736"/>
        <v>1</v>
      </c>
      <c r="JY159" s="38">
        <f t="shared" ca="1" si="736"/>
        <v>1</v>
      </c>
      <c r="JZ159" s="38">
        <f t="shared" ca="1" si="736"/>
        <v>1</v>
      </c>
      <c r="KA159" s="38">
        <f t="shared" ca="1" si="736"/>
        <v>1</v>
      </c>
      <c r="KB159" s="38">
        <f t="shared" ca="1" si="736"/>
        <v>1</v>
      </c>
      <c r="KC159" s="38">
        <f t="shared" ca="1" si="736"/>
        <v>1</v>
      </c>
      <c r="KD159" s="38">
        <f t="shared" ca="1" si="736"/>
        <v>1</v>
      </c>
      <c r="KE159" s="38">
        <f t="shared" ca="1" si="736"/>
        <v>1</v>
      </c>
      <c r="KF159" s="38">
        <f t="shared" ca="1" si="736"/>
        <v>1</v>
      </c>
      <c r="KG159" s="38">
        <f t="shared" ca="1" si="736"/>
        <v>1</v>
      </c>
      <c r="KH159" s="38">
        <f t="shared" ca="1" si="736"/>
        <v>1</v>
      </c>
      <c r="KI159" s="38">
        <f t="shared" ca="1" si="736"/>
        <v>1</v>
      </c>
      <c r="KJ159" s="38">
        <f t="shared" ca="1" si="736"/>
        <v>1</v>
      </c>
      <c r="KK159" s="38">
        <f t="shared" ca="1" si="736"/>
        <v>1</v>
      </c>
      <c r="KL159" s="38">
        <f t="shared" ca="1" si="736"/>
        <v>1</v>
      </c>
      <c r="KM159" s="38">
        <f t="shared" ca="1" si="736"/>
        <v>1</v>
      </c>
      <c r="KN159" s="38">
        <f t="shared" ca="1" si="736"/>
        <v>1</v>
      </c>
      <c r="KO159" s="38">
        <f t="shared" ca="1" si="736"/>
        <v>1</v>
      </c>
      <c r="KP159" s="38">
        <f t="shared" ca="1" si="736"/>
        <v>1</v>
      </c>
      <c r="KQ159" s="38">
        <f t="shared" ca="1" si="736"/>
        <v>1</v>
      </c>
      <c r="KR159" s="38">
        <f t="shared" ca="1" si="736"/>
        <v>1</v>
      </c>
      <c r="KS159" s="38">
        <f t="shared" ca="1" si="736"/>
        <v>1</v>
      </c>
      <c r="KT159" s="38">
        <f t="shared" ca="1" si="736"/>
        <v>1</v>
      </c>
      <c r="KU159" s="38">
        <f t="shared" ca="1" si="736"/>
        <v>1</v>
      </c>
      <c r="KV159" s="38">
        <f t="shared" ca="1" si="736"/>
        <v>1</v>
      </c>
      <c r="KW159" s="38">
        <f t="shared" ca="1" si="736"/>
        <v>1</v>
      </c>
      <c r="KX159" s="38">
        <f t="shared" ca="1" si="736"/>
        <v>1</v>
      </c>
      <c r="KY159" s="38">
        <f t="shared" ca="1" si="736"/>
        <v>1</v>
      </c>
      <c r="KZ159" s="38">
        <f t="shared" ca="1" si="736"/>
        <v>1</v>
      </c>
      <c r="LA159" s="38">
        <f t="shared" ca="1" si="736"/>
        <v>1</v>
      </c>
      <c r="LB159" s="38">
        <f t="shared" ca="1" si="736"/>
        <v>1</v>
      </c>
      <c r="LC159" s="38">
        <f t="shared" ca="1" si="736"/>
        <v>1</v>
      </c>
      <c r="LD159" s="38">
        <f t="shared" ca="1" si="736"/>
        <v>1</v>
      </c>
      <c r="LE159" s="38">
        <f t="shared" ca="1" si="736"/>
        <v>1</v>
      </c>
      <c r="LF159" s="38">
        <f t="shared" ca="1" si="736"/>
        <v>1</v>
      </c>
      <c r="LG159" s="38">
        <f t="shared" ca="1" si="736"/>
        <v>1</v>
      </c>
      <c r="LH159" s="38">
        <f t="shared" ca="1" si="736"/>
        <v>1</v>
      </c>
      <c r="LI159" s="38">
        <f t="shared" ca="1" si="736"/>
        <v>1</v>
      </c>
      <c r="LJ159" s="38">
        <f t="shared" ca="1" si="736"/>
        <v>1</v>
      </c>
      <c r="LK159" s="38">
        <f t="shared" ca="1" si="736"/>
        <v>1</v>
      </c>
      <c r="LL159" s="38">
        <f t="shared" ca="1" si="736"/>
        <v>1</v>
      </c>
      <c r="LM159" s="38">
        <f t="shared" ca="1" si="736"/>
        <v>1</v>
      </c>
      <c r="LN159" s="38">
        <f t="shared" ref="LN159:NY159" ca="1" si="737">IF(LN$126="Presumed Profit",1,0)</f>
        <v>1</v>
      </c>
      <c r="LO159" s="38">
        <f t="shared" ca="1" si="737"/>
        <v>1</v>
      </c>
      <c r="LP159" s="38">
        <f t="shared" ca="1" si="737"/>
        <v>1</v>
      </c>
      <c r="LQ159" s="38">
        <f t="shared" ca="1" si="737"/>
        <v>1</v>
      </c>
      <c r="LR159" s="38">
        <f t="shared" ca="1" si="737"/>
        <v>1</v>
      </c>
      <c r="LS159" s="38">
        <f t="shared" ca="1" si="737"/>
        <v>1</v>
      </c>
      <c r="LT159" s="38">
        <f t="shared" ca="1" si="737"/>
        <v>1</v>
      </c>
      <c r="LU159" s="38">
        <f t="shared" ca="1" si="737"/>
        <v>1</v>
      </c>
      <c r="LV159" s="38">
        <f t="shared" ca="1" si="737"/>
        <v>1</v>
      </c>
      <c r="LW159" s="38">
        <f t="shared" ca="1" si="737"/>
        <v>1</v>
      </c>
      <c r="LX159" s="38">
        <f t="shared" ca="1" si="737"/>
        <v>1</v>
      </c>
      <c r="LY159" s="38">
        <f t="shared" ca="1" si="737"/>
        <v>1</v>
      </c>
      <c r="LZ159" s="38">
        <f t="shared" ca="1" si="737"/>
        <v>1</v>
      </c>
      <c r="MA159" s="38">
        <f t="shared" ca="1" si="737"/>
        <v>1</v>
      </c>
      <c r="MB159" s="38">
        <f t="shared" ca="1" si="737"/>
        <v>1</v>
      </c>
      <c r="MC159" s="38">
        <f t="shared" ca="1" si="737"/>
        <v>1</v>
      </c>
      <c r="MD159" s="38">
        <f t="shared" ca="1" si="737"/>
        <v>1</v>
      </c>
      <c r="ME159" s="38">
        <f t="shared" ca="1" si="737"/>
        <v>1</v>
      </c>
      <c r="MF159" s="38">
        <f t="shared" ca="1" si="737"/>
        <v>1</v>
      </c>
      <c r="MG159" s="38">
        <f t="shared" ca="1" si="737"/>
        <v>0</v>
      </c>
      <c r="MH159" s="38">
        <f t="shared" ca="1" si="737"/>
        <v>0</v>
      </c>
      <c r="MI159" s="38">
        <f t="shared" ca="1" si="737"/>
        <v>0</v>
      </c>
      <c r="MJ159" s="38">
        <f t="shared" ca="1" si="737"/>
        <v>0</v>
      </c>
      <c r="MK159" s="38">
        <f t="shared" ca="1" si="737"/>
        <v>0</v>
      </c>
      <c r="ML159" s="38">
        <f t="shared" ca="1" si="737"/>
        <v>0</v>
      </c>
      <c r="MM159" s="38">
        <f t="shared" ca="1" si="737"/>
        <v>0</v>
      </c>
      <c r="MN159" s="38">
        <f t="shared" ca="1" si="737"/>
        <v>0</v>
      </c>
      <c r="MO159" s="38">
        <f t="shared" ca="1" si="737"/>
        <v>0</v>
      </c>
      <c r="MP159" s="38">
        <f t="shared" ca="1" si="737"/>
        <v>0</v>
      </c>
      <c r="MQ159" s="38">
        <f t="shared" ca="1" si="737"/>
        <v>0</v>
      </c>
      <c r="MR159" s="38">
        <f t="shared" ca="1" si="737"/>
        <v>0</v>
      </c>
      <c r="MS159" s="38">
        <f t="shared" ca="1" si="737"/>
        <v>0</v>
      </c>
      <c r="MT159" s="38">
        <f t="shared" ca="1" si="737"/>
        <v>0</v>
      </c>
      <c r="MU159" s="38">
        <f t="shared" ca="1" si="737"/>
        <v>0</v>
      </c>
      <c r="MV159" s="38">
        <f t="shared" ca="1" si="737"/>
        <v>0</v>
      </c>
      <c r="MW159" s="38">
        <f t="shared" ca="1" si="737"/>
        <v>0</v>
      </c>
      <c r="MX159" s="38">
        <f t="shared" ca="1" si="737"/>
        <v>0</v>
      </c>
      <c r="MY159" s="38">
        <f t="shared" ca="1" si="737"/>
        <v>0</v>
      </c>
      <c r="MZ159" s="38">
        <f t="shared" ca="1" si="737"/>
        <v>0</v>
      </c>
      <c r="NA159" s="38">
        <f t="shared" ca="1" si="737"/>
        <v>0</v>
      </c>
      <c r="NB159" s="38">
        <f t="shared" ca="1" si="737"/>
        <v>0</v>
      </c>
      <c r="NC159" s="38">
        <f t="shared" ca="1" si="737"/>
        <v>0</v>
      </c>
      <c r="ND159" s="38">
        <f t="shared" ca="1" si="737"/>
        <v>0</v>
      </c>
      <c r="NE159" s="38">
        <f t="shared" ca="1" si="737"/>
        <v>0</v>
      </c>
      <c r="NF159" s="38">
        <f t="shared" ca="1" si="737"/>
        <v>0</v>
      </c>
      <c r="NG159" s="38">
        <f t="shared" ca="1" si="737"/>
        <v>0</v>
      </c>
      <c r="NH159" s="38">
        <f t="shared" ca="1" si="737"/>
        <v>0</v>
      </c>
      <c r="NI159" s="38">
        <f t="shared" ca="1" si="737"/>
        <v>0</v>
      </c>
      <c r="NJ159" s="38">
        <f t="shared" ca="1" si="737"/>
        <v>0</v>
      </c>
      <c r="NK159" s="38">
        <f t="shared" ca="1" si="737"/>
        <v>0</v>
      </c>
      <c r="NL159" s="38">
        <f t="shared" ca="1" si="737"/>
        <v>0</v>
      </c>
      <c r="NM159" s="38">
        <f t="shared" ca="1" si="737"/>
        <v>0</v>
      </c>
      <c r="NN159" s="38">
        <f t="shared" ca="1" si="737"/>
        <v>0</v>
      </c>
      <c r="NO159" s="38">
        <f t="shared" ca="1" si="737"/>
        <v>0</v>
      </c>
      <c r="NP159" s="38">
        <f t="shared" ca="1" si="737"/>
        <v>0</v>
      </c>
      <c r="NQ159" s="38">
        <f t="shared" ca="1" si="737"/>
        <v>0</v>
      </c>
      <c r="NR159" s="38">
        <f t="shared" ca="1" si="737"/>
        <v>0</v>
      </c>
      <c r="NS159" s="38">
        <f t="shared" ca="1" si="737"/>
        <v>0</v>
      </c>
      <c r="NT159" s="38">
        <f t="shared" ca="1" si="737"/>
        <v>0</v>
      </c>
      <c r="NU159" s="38">
        <f t="shared" ca="1" si="737"/>
        <v>0</v>
      </c>
      <c r="NV159" s="38">
        <f t="shared" ca="1" si="737"/>
        <v>0</v>
      </c>
      <c r="NW159" s="38">
        <f t="shared" ca="1" si="737"/>
        <v>0</v>
      </c>
      <c r="NX159" s="38">
        <f t="shared" ca="1" si="737"/>
        <v>0</v>
      </c>
      <c r="NY159" s="38">
        <f t="shared" ca="1" si="737"/>
        <v>0</v>
      </c>
      <c r="NZ159" s="38">
        <f t="shared" ref="NZ159:PU159" ca="1" si="738">IF(NZ$126="Presumed Profit",1,0)</f>
        <v>0</v>
      </c>
      <c r="OA159" s="38">
        <f t="shared" ca="1" si="738"/>
        <v>0</v>
      </c>
      <c r="OB159" s="38">
        <f t="shared" ca="1" si="738"/>
        <v>0</v>
      </c>
      <c r="OC159" s="38">
        <f t="shared" ca="1" si="738"/>
        <v>0</v>
      </c>
      <c r="OD159" s="38">
        <f t="shared" ca="1" si="738"/>
        <v>0</v>
      </c>
      <c r="OE159" s="38">
        <f t="shared" ca="1" si="738"/>
        <v>0</v>
      </c>
      <c r="OF159" s="38">
        <f t="shared" ca="1" si="738"/>
        <v>0</v>
      </c>
      <c r="OG159" s="38">
        <f t="shared" ca="1" si="738"/>
        <v>0</v>
      </c>
      <c r="OH159" s="38">
        <f t="shared" ca="1" si="738"/>
        <v>0</v>
      </c>
      <c r="OI159" s="38">
        <f t="shared" ca="1" si="738"/>
        <v>0</v>
      </c>
      <c r="OJ159" s="38">
        <f t="shared" ca="1" si="738"/>
        <v>0</v>
      </c>
      <c r="OK159" s="38">
        <f t="shared" ca="1" si="738"/>
        <v>0</v>
      </c>
      <c r="OL159" s="38">
        <f t="shared" ca="1" si="738"/>
        <v>0</v>
      </c>
      <c r="OM159" s="38">
        <f t="shared" ca="1" si="738"/>
        <v>0</v>
      </c>
      <c r="ON159" s="38">
        <f t="shared" ca="1" si="738"/>
        <v>0</v>
      </c>
      <c r="OO159" s="38">
        <f t="shared" ca="1" si="738"/>
        <v>0</v>
      </c>
      <c r="OP159" s="38">
        <f t="shared" ca="1" si="738"/>
        <v>0</v>
      </c>
      <c r="OQ159" s="38">
        <f t="shared" ca="1" si="738"/>
        <v>0</v>
      </c>
      <c r="OR159" s="38">
        <f t="shared" ca="1" si="738"/>
        <v>0</v>
      </c>
      <c r="OS159" s="38">
        <f t="shared" ca="1" si="738"/>
        <v>0</v>
      </c>
      <c r="OT159" s="38">
        <f t="shared" ca="1" si="738"/>
        <v>0</v>
      </c>
      <c r="OU159" s="38">
        <f t="shared" ca="1" si="738"/>
        <v>0</v>
      </c>
      <c r="OV159" s="38">
        <f t="shared" ca="1" si="738"/>
        <v>0</v>
      </c>
      <c r="OW159" s="38">
        <f t="shared" ca="1" si="738"/>
        <v>0</v>
      </c>
      <c r="OX159" s="38">
        <f t="shared" ca="1" si="738"/>
        <v>0</v>
      </c>
      <c r="OY159" s="38">
        <f t="shared" ca="1" si="738"/>
        <v>0</v>
      </c>
      <c r="OZ159" s="38">
        <f t="shared" ca="1" si="738"/>
        <v>0</v>
      </c>
      <c r="PA159" s="38">
        <f t="shared" ca="1" si="738"/>
        <v>0</v>
      </c>
      <c r="PB159" s="38">
        <f t="shared" ca="1" si="738"/>
        <v>0</v>
      </c>
      <c r="PC159" s="38">
        <f t="shared" ca="1" si="738"/>
        <v>0</v>
      </c>
      <c r="PD159" s="38">
        <f t="shared" ca="1" si="738"/>
        <v>0</v>
      </c>
      <c r="PE159" s="38">
        <f t="shared" ca="1" si="738"/>
        <v>0</v>
      </c>
      <c r="PF159" s="38">
        <f t="shared" ca="1" si="738"/>
        <v>0</v>
      </c>
      <c r="PG159" s="38">
        <f t="shared" ca="1" si="738"/>
        <v>0</v>
      </c>
      <c r="PH159" s="38">
        <f t="shared" ca="1" si="738"/>
        <v>0</v>
      </c>
      <c r="PI159" s="38">
        <f t="shared" ca="1" si="738"/>
        <v>0</v>
      </c>
      <c r="PJ159" s="38">
        <f t="shared" ca="1" si="738"/>
        <v>0</v>
      </c>
      <c r="PK159" s="38">
        <f t="shared" ca="1" si="738"/>
        <v>0</v>
      </c>
      <c r="PL159" s="38">
        <f t="shared" ca="1" si="738"/>
        <v>0</v>
      </c>
      <c r="PM159" s="38">
        <f t="shared" ca="1" si="738"/>
        <v>0</v>
      </c>
      <c r="PN159" s="38">
        <f t="shared" ca="1" si="738"/>
        <v>0</v>
      </c>
      <c r="PO159" s="38">
        <f t="shared" ca="1" si="738"/>
        <v>0</v>
      </c>
      <c r="PP159" s="38">
        <f t="shared" ca="1" si="738"/>
        <v>0</v>
      </c>
      <c r="PQ159" s="38">
        <f t="shared" ca="1" si="738"/>
        <v>0</v>
      </c>
      <c r="PR159" s="38">
        <f t="shared" ca="1" si="738"/>
        <v>0</v>
      </c>
      <c r="PS159" s="38">
        <f t="shared" ca="1" si="738"/>
        <v>0</v>
      </c>
      <c r="PT159" s="38">
        <f t="shared" ca="1" si="738"/>
        <v>0</v>
      </c>
      <c r="PU159" s="38">
        <f t="shared" ca="1" si="738"/>
        <v>0</v>
      </c>
      <c r="PV159" s="31"/>
      <c r="PX159" s="36"/>
      <c r="PY159" s="36"/>
      <c r="PZ159" s="36"/>
      <c r="QA159" s="130"/>
      <c r="QB159" s="130"/>
      <c r="QC159" s="130"/>
      <c r="QD159" s="130"/>
      <c r="QE159" s="130"/>
      <c r="QF159" s="130"/>
      <c r="QG159" s="130"/>
      <c r="QH159" s="130"/>
      <c r="QI159" s="130"/>
      <c r="QJ159" s="130"/>
      <c r="QK159" s="130"/>
      <c r="QL159" s="130"/>
      <c r="QM159" s="130"/>
      <c r="QN159" s="130"/>
      <c r="QO159" s="130"/>
      <c r="QP159" s="130"/>
      <c r="QQ159" s="130"/>
      <c r="QR159" s="130"/>
      <c r="QS159" s="130"/>
      <c r="QT159" s="130"/>
      <c r="QU159" s="130"/>
      <c r="QV159" s="130"/>
      <c r="QW159" s="130"/>
      <c r="QX159" s="130"/>
      <c r="QY159" s="130"/>
      <c r="QZ159" s="130"/>
      <c r="RA159" s="130"/>
      <c r="RB159" s="130"/>
      <c r="RC159" s="130"/>
      <c r="RD159" s="130"/>
      <c r="RE159" s="130"/>
      <c r="RF159" s="130"/>
      <c r="RG159" s="130"/>
      <c r="RH159" s="130"/>
      <c r="RI159" s="130"/>
      <c r="RJ159" s="130"/>
    </row>
    <row r="160" spans="2:478" collapsed="1"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  <c r="BC160" s="36"/>
      <c r="BD160" s="36"/>
      <c r="BE160" s="36"/>
      <c r="BF160" s="36"/>
      <c r="BG160" s="36"/>
      <c r="BH160" s="36"/>
      <c r="BI160" s="36"/>
      <c r="BJ160" s="36"/>
      <c r="BK160" s="36"/>
      <c r="BL160" s="36"/>
      <c r="BM160" s="36"/>
      <c r="BN160" s="36"/>
      <c r="BO160" s="36"/>
      <c r="BP160" s="36"/>
      <c r="BQ160" s="36"/>
      <c r="BR160" s="36"/>
      <c r="BS160" s="36"/>
      <c r="BT160" s="36"/>
      <c r="BU160" s="36"/>
      <c r="BV160" s="36"/>
      <c r="BW160" s="36"/>
      <c r="BX160" s="36"/>
      <c r="BY160" s="36"/>
      <c r="BZ160" s="36"/>
      <c r="CA160" s="36"/>
      <c r="CB160" s="36"/>
      <c r="CC160" s="36"/>
      <c r="CD160" s="36"/>
      <c r="CE160" s="36"/>
      <c r="CF160" s="36"/>
      <c r="CG160" s="36"/>
      <c r="CH160" s="36"/>
      <c r="CI160" s="36"/>
      <c r="CJ160" s="36"/>
      <c r="CK160" s="36"/>
      <c r="CL160" s="36"/>
      <c r="CM160" s="36"/>
      <c r="CN160" s="36"/>
      <c r="CO160" s="36"/>
      <c r="CP160" s="36"/>
      <c r="CQ160" s="36"/>
      <c r="CR160" s="36"/>
      <c r="CS160" s="36"/>
      <c r="CT160" s="36"/>
      <c r="CU160" s="36"/>
      <c r="CV160" s="36"/>
      <c r="CW160" s="36"/>
      <c r="CX160" s="36"/>
      <c r="CY160" s="36"/>
      <c r="CZ160" s="36"/>
      <c r="DA160" s="36"/>
      <c r="DB160" s="36"/>
      <c r="DC160" s="36"/>
      <c r="DD160" s="36"/>
      <c r="DE160" s="36"/>
      <c r="DF160" s="36"/>
      <c r="DG160" s="36"/>
      <c r="DH160" s="36"/>
      <c r="DI160" s="36"/>
      <c r="DJ160" s="36"/>
      <c r="DK160" s="36"/>
      <c r="DL160" s="36"/>
      <c r="DM160" s="36"/>
      <c r="DN160" s="36"/>
      <c r="DO160" s="36"/>
      <c r="DP160" s="36"/>
      <c r="DQ160" s="36"/>
      <c r="DR160" s="36"/>
      <c r="DS160" s="36"/>
      <c r="DT160" s="36"/>
      <c r="DU160" s="36"/>
      <c r="DV160" s="36"/>
      <c r="DW160" s="36"/>
      <c r="DX160" s="36"/>
      <c r="DY160" s="36"/>
      <c r="DZ160" s="36"/>
      <c r="EA160" s="36"/>
      <c r="EB160" s="36"/>
      <c r="EC160" s="36"/>
      <c r="ED160" s="36"/>
      <c r="EE160" s="36"/>
      <c r="EF160" s="36"/>
      <c r="EG160" s="36"/>
      <c r="EH160" s="36"/>
      <c r="EI160" s="36"/>
      <c r="EJ160" s="36"/>
      <c r="EK160" s="36"/>
      <c r="EL160" s="36"/>
      <c r="EM160" s="36"/>
      <c r="EN160" s="36"/>
      <c r="EO160" s="36"/>
      <c r="EP160" s="36"/>
      <c r="EQ160" s="36"/>
      <c r="ER160" s="36"/>
      <c r="ES160" s="36"/>
      <c r="ET160" s="36"/>
      <c r="EU160" s="36"/>
      <c r="EV160" s="36"/>
      <c r="EW160" s="36"/>
      <c r="EX160" s="36"/>
      <c r="EY160" s="36"/>
      <c r="EZ160" s="36"/>
      <c r="FA160" s="36"/>
      <c r="FB160" s="36"/>
      <c r="FC160" s="36"/>
      <c r="FD160" s="36"/>
      <c r="FE160" s="36"/>
      <c r="FF160" s="36"/>
      <c r="FG160" s="36"/>
      <c r="FH160" s="36"/>
      <c r="FI160" s="36"/>
      <c r="FJ160" s="36"/>
      <c r="FK160" s="36"/>
      <c r="FL160" s="36"/>
      <c r="FM160" s="36"/>
      <c r="FN160" s="36"/>
      <c r="FO160" s="36"/>
      <c r="FP160" s="36"/>
      <c r="FQ160" s="36"/>
      <c r="FR160" s="36"/>
      <c r="FS160" s="36"/>
      <c r="FT160" s="36"/>
      <c r="FU160" s="36"/>
      <c r="FV160" s="36"/>
      <c r="FW160" s="36"/>
      <c r="FX160" s="36"/>
      <c r="FY160" s="36"/>
      <c r="FZ160" s="36"/>
      <c r="GA160" s="36"/>
      <c r="GB160" s="36"/>
      <c r="GC160" s="36"/>
      <c r="GD160" s="36"/>
      <c r="GE160" s="36"/>
      <c r="GF160" s="36"/>
      <c r="GG160" s="36"/>
      <c r="GH160" s="36"/>
      <c r="GI160" s="36"/>
      <c r="GJ160" s="36"/>
      <c r="GK160" s="36"/>
      <c r="GL160" s="36"/>
      <c r="GM160" s="36"/>
      <c r="GN160" s="36"/>
      <c r="GO160" s="36"/>
      <c r="GP160" s="36"/>
      <c r="GQ160" s="36"/>
      <c r="GR160" s="36"/>
      <c r="GS160" s="36"/>
      <c r="GT160" s="36"/>
      <c r="GU160" s="36"/>
      <c r="GV160" s="36"/>
      <c r="GW160" s="36"/>
      <c r="GX160" s="36"/>
      <c r="GY160" s="36"/>
      <c r="GZ160" s="36"/>
      <c r="HA160" s="36"/>
      <c r="HB160" s="36"/>
      <c r="HC160" s="36"/>
      <c r="HD160" s="36"/>
      <c r="HE160" s="36"/>
      <c r="HF160" s="36"/>
      <c r="HG160" s="36"/>
      <c r="HH160" s="36"/>
      <c r="HI160" s="36"/>
      <c r="HJ160" s="36"/>
      <c r="HK160" s="36"/>
      <c r="HL160" s="36"/>
      <c r="HM160" s="36"/>
      <c r="HN160" s="36"/>
      <c r="HO160" s="36"/>
      <c r="HP160" s="36"/>
      <c r="HQ160" s="36"/>
      <c r="HR160" s="36"/>
      <c r="HS160" s="36"/>
      <c r="HT160" s="36"/>
      <c r="HU160" s="36"/>
      <c r="HV160" s="36"/>
      <c r="HW160" s="36"/>
      <c r="HX160" s="36"/>
      <c r="HY160" s="36"/>
      <c r="HZ160" s="36"/>
      <c r="IA160" s="36"/>
      <c r="IB160" s="36"/>
      <c r="IC160" s="36"/>
      <c r="ID160" s="36"/>
      <c r="IE160" s="36"/>
      <c r="IF160" s="36"/>
      <c r="IG160" s="36"/>
      <c r="IH160" s="36"/>
      <c r="II160" s="36"/>
      <c r="IJ160" s="36"/>
      <c r="IK160" s="36"/>
      <c r="IL160" s="36"/>
      <c r="IM160" s="36"/>
      <c r="IN160" s="36"/>
      <c r="IO160" s="36"/>
      <c r="IP160" s="36"/>
      <c r="IQ160" s="36"/>
      <c r="IR160" s="36"/>
      <c r="IS160" s="36"/>
      <c r="IT160" s="36"/>
      <c r="IU160" s="36"/>
      <c r="IV160" s="36"/>
      <c r="IW160" s="36"/>
      <c r="IX160" s="36"/>
      <c r="IY160" s="36"/>
      <c r="IZ160" s="36"/>
      <c r="JA160" s="36"/>
      <c r="JB160" s="36"/>
      <c r="JC160" s="36"/>
      <c r="JD160" s="36"/>
      <c r="JE160" s="36"/>
      <c r="JF160" s="36"/>
      <c r="JG160" s="36"/>
      <c r="JH160" s="36"/>
      <c r="JI160" s="36"/>
      <c r="JJ160" s="36"/>
      <c r="JK160" s="36"/>
      <c r="JL160" s="36"/>
      <c r="JM160" s="36"/>
      <c r="JN160" s="36"/>
      <c r="JO160" s="36"/>
      <c r="JP160" s="36"/>
      <c r="JQ160" s="36"/>
      <c r="JR160" s="36"/>
      <c r="JS160" s="36"/>
      <c r="JT160" s="36"/>
      <c r="JU160" s="36"/>
      <c r="JV160" s="36"/>
      <c r="JW160" s="36"/>
      <c r="JX160" s="36"/>
      <c r="JY160" s="36"/>
      <c r="JZ160" s="36"/>
      <c r="KA160" s="36"/>
      <c r="KB160" s="36"/>
      <c r="KC160" s="36"/>
      <c r="KD160" s="36"/>
      <c r="KE160" s="36"/>
      <c r="KF160" s="36"/>
      <c r="KG160" s="36"/>
      <c r="KH160" s="36"/>
      <c r="KI160" s="36"/>
      <c r="KJ160" s="36"/>
      <c r="KK160" s="36"/>
      <c r="KL160" s="36"/>
      <c r="KM160" s="36"/>
      <c r="KN160" s="36"/>
      <c r="KO160" s="36"/>
      <c r="KP160" s="36"/>
      <c r="KQ160" s="36"/>
      <c r="KR160" s="36"/>
      <c r="KS160" s="36"/>
      <c r="KT160" s="36"/>
      <c r="KU160" s="36"/>
      <c r="KV160" s="36"/>
      <c r="KW160" s="36"/>
      <c r="KX160" s="36"/>
      <c r="KY160" s="36"/>
      <c r="KZ160" s="36"/>
      <c r="LA160" s="36"/>
      <c r="LB160" s="36"/>
      <c r="LC160" s="36"/>
      <c r="LD160" s="36"/>
      <c r="LE160" s="36"/>
      <c r="LF160" s="36"/>
      <c r="LG160" s="36"/>
      <c r="LH160" s="36"/>
      <c r="LI160" s="36"/>
      <c r="LJ160" s="36"/>
      <c r="LK160" s="36"/>
      <c r="LL160" s="36"/>
      <c r="LM160" s="36"/>
      <c r="LN160" s="36"/>
      <c r="LO160" s="36"/>
      <c r="LP160" s="36"/>
      <c r="LQ160" s="36"/>
      <c r="LR160" s="36"/>
      <c r="LS160" s="36"/>
      <c r="LT160" s="36"/>
      <c r="LU160" s="36"/>
      <c r="LV160" s="36"/>
      <c r="LW160" s="36"/>
      <c r="LX160" s="36"/>
      <c r="LY160" s="36"/>
      <c r="LZ160" s="36"/>
      <c r="MA160" s="36"/>
      <c r="MB160" s="36"/>
      <c r="MC160" s="36"/>
      <c r="MD160" s="36"/>
      <c r="ME160" s="36"/>
      <c r="MF160" s="36"/>
      <c r="MG160" s="36"/>
      <c r="MH160" s="36"/>
      <c r="MI160" s="36"/>
      <c r="MJ160" s="36"/>
      <c r="MK160" s="36"/>
      <c r="ML160" s="36"/>
      <c r="MM160" s="36"/>
      <c r="MN160" s="36"/>
      <c r="MO160" s="36"/>
      <c r="MP160" s="36"/>
      <c r="MQ160" s="36"/>
      <c r="MR160" s="36"/>
      <c r="MS160" s="36"/>
      <c r="MT160" s="36"/>
      <c r="MU160" s="36"/>
      <c r="MV160" s="36"/>
      <c r="MW160" s="36"/>
      <c r="MX160" s="36"/>
      <c r="MY160" s="36"/>
      <c r="MZ160" s="36"/>
      <c r="NA160" s="36"/>
      <c r="NB160" s="36"/>
      <c r="NC160" s="36"/>
      <c r="ND160" s="36"/>
      <c r="NE160" s="36"/>
      <c r="NF160" s="36"/>
      <c r="NG160" s="36"/>
      <c r="NH160" s="36"/>
      <c r="NI160" s="36"/>
      <c r="NJ160" s="36"/>
      <c r="NK160" s="36"/>
      <c r="NL160" s="36"/>
      <c r="NM160" s="36"/>
      <c r="NN160" s="36"/>
      <c r="NO160" s="36"/>
      <c r="NP160" s="36"/>
      <c r="NQ160" s="36"/>
      <c r="NR160" s="36"/>
      <c r="NS160" s="36"/>
      <c r="NT160" s="36"/>
      <c r="NU160" s="36"/>
      <c r="NV160" s="36"/>
      <c r="NW160" s="36"/>
      <c r="NX160" s="36"/>
      <c r="NY160" s="36"/>
      <c r="NZ160" s="36"/>
      <c r="OA160" s="36"/>
      <c r="OB160" s="36"/>
      <c r="OC160" s="36"/>
      <c r="OD160" s="36"/>
      <c r="OE160" s="36"/>
      <c r="OF160" s="36"/>
      <c r="OG160" s="36"/>
      <c r="OH160" s="36"/>
      <c r="OI160" s="36"/>
      <c r="OJ160" s="36"/>
      <c r="OK160" s="36"/>
      <c r="OL160" s="36"/>
      <c r="OM160" s="36"/>
      <c r="ON160" s="36"/>
      <c r="OO160" s="36"/>
      <c r="OP160" s="36"/>
      <c r="OQ160" s="36"/>
      <c r="OR160" s="36"/>
      <c r="OS160" s="36"/>
      <c r="OT160" s="36"/>
      <c r="OU160" s="36"/>
      <c r="OV160" s="36"/>
      <c r="OW160" s="36"/>
      <c r="OX160" s="36"/>
      <c r="OY160" s="36"/>
      <c r="OZ160" s="36"/>
      <c r="PA160" s="36"/>
      <c r="PB160" s="36"/>
      <c r="PC160" s="36"/>
      <c r="PD160" s="36"/>
      <c r="PE160" s="36"/>
      <c r="PF160" s="36"/>
      <c r="PG160" s="36"/>
      <c r="PH160" s="36"/>
      <c r="PI160" s="36"/>
      <c r="PJ160" s="36"/>
      <c r="PK160" s="36"/>
      <c r="PL160" s="36"/>
      <c r="PM160" s="36"/>
      <c r="PN160" s="36"/>
      <c r="PO160" s="36"/>
      <c r="PP160" s="36"/>
      <c r="PQ160" s="36"/>
      <c r="PR160" s="36"/>
      <c r="PS160" s="36"/>
      <c r="PT160" s="36"/>
      <c r="PU160" s="36"/>
      <c r="PV160" s="31"/>
      <c r="PX160" s="36"/>
      <c r="PY160" s="36"/>
      <c r="PZ160" s="36"/>
      <c r="QA160" s="130"/>
      <c r="QB160" s="130"/>
      <c r="QC160" s="130"/>
      <c r="QD160" s="130"/>
      <c r="QE160" s="130"/>
      <c r="QF160" s="130"/>
      <c r="QG160" s="130"/>
      <c r="QH160" s="130"/>
      <c r="QI160" s="130"/>
      <c r="QJ160" s="130"/>
      <c r="QK160" s="130"/>
      <c r="QL160" s="130"/>
      <c r="QM160" s="130"/>
      <c r="QN160" s="130"/>
      <c r="QO160" s="130"/>
      <c r="QP160" s="130"/>
      <c r="QQ160" s="130"/>
      <c r="QR160" s="130"/>
      <c r="QS160" s="130"/>
      <c r="QT160" s="130"/>
      <c r="QU160" s="130"/>
      <c r="QV160" s="130"/>
      <c r="QW160" s="130"/>
      <c r="QX160" s="130"/>
      <c r="QY160" s="130"/>
      <c r="QZ160" s="130"/>
      <c r="RA160" s="130"/>
      <c r="RB160" s="130"/>
      <c r="RC160" s="130"/>
      <c r="RD160" s="130"/>
      <c r="RE160" s="130"/>
      <c r="RF160" s="130"/>
      <c r="RG160" s="130"/>
      <c r="RH160" s="130"/>
      <c r="RI160" s="130"/>
      <c r="RJ160" s="130"/>
    </row>
    <row r="161" spans="1:478">
      <c r="A161" s="27" t="s">
        <v>25</v>
      </c>
      <c r="B161" s="28" t="s">
        <v>76</v>
      </c>
      <c r="C161" s="29"/>
      <c r="D161" s="29"/>
      <c r="E161" s="29"/>
      <c r="F161" s="99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  <c r="BA161" s="30"/>
      <c r="BB161" s="30"/>
      <c r="BC161" s="30"/>
      <c r="BD161" s="30"/>
      <c r="BE161" s="30"/>
      <c r="BF161" s="30"/>
      <c r="BG161" s="30"/>
      <c r="BH161" s="30"/>
      <c r="BI161" s="30"/>
      <c r="BJ161" s="30"/>
      <c r="BK161" s="30"/>
      <c r="BL161" s="30"/>
      <c r="BM161" s="30"/>
      <c r="BN161" s="30"/>
      <c r="BO161" s="30"/>
      <c r="BP161" s="30"/>
      <c r="BQ161" s="30"/>
      <c r="BR161" s="30"/>
      <c r="BS161" s="30"/>
      <c r="BT161" s="30"/>
      <c r="BU161" s="30"/>
      <c r="BV161" s="30"/>
      <c r="BW161" s="30"/>
      <c r="BX161" s="30"/>
      <c r="BY161" s="30"/>
      <c r="BZ161" s="30"/>
      <c r="CA161" s="30"/>
      <c r="CB161" s="30"/>
      <c r="CC161" s="30"/>
      <c r="CD161" s="30"/>
      <c r="CE161" s="30"/>
      <c r="CF161" s="30"/>
      <c r="CG161" s="30"/>
      <c r="CH161" s="30"/>
      <c r="CI161" s="30"/>
      <c r="CJ161" s="30"/>
      <c r="CK161" s="30"/>
      <c r="CL161" s="30"/>
      <c r="CM161" s="30"/>
      <c r="CN161" s="30"/>
      <c r="CO161" s="30"/>
      <c r="CP161" s="30"/>
      <c r="CQ161" s="30"/>
      <c r="CR161" s="30"/>
      <c r="CS161" s="30"/>
      <c r="CT161" s="30"/>
      <c r="CU161" s="30"/>
      <c r="CV161" s="30"/>
      <c r="CW161" s="30"/>
      <c r="CX161" s="30"/>
      <c r="CY161" s="30"/>
      <c r="CZ161" s="30"/>
      <c r="DA161" s="30"/>
      <c r="DB161" s="30"/>
      <c r="DC161" s="30"/>
      <c r="DD161" s="30"/>
      <c r="DE161" s="30"/>
      <c r="DF161" s="30"/>
      <c r="DG161" s="30"/>
      <c r="DH161" s="30"/>
      <c r="DI161" s="30"/>
      <c r="DJ161" s="30"/>
      <c r="DK161" s="30"/>
      <c r="DL161" s="30"/>
      <c r="DM161" s="30"/>
      <c r="DN161" s="30"/>
      <c r="DO161" s="30"/>
      <c r="DP161" s="30"/>
      <c r="DQ161" s="30"/>
      <c r="DR161" s="30"/>
      <c r="DS161" s="30"/>
      <c r="DT161" s="30"/>
      <c r="DU161" s="30"/>
      <c r="DV161" s="30"/>
      <c r="DW161" s="30"/>
      <c r="DX161" s="30"/>
      <c r="DY161" s="30"/>
      <c r="DZ161" s="30"/>
      <c r="EA161" s="30"/>
      <c r="EB161" s="30"/>
      <c r="EC161" s="30"/>
      <c r="ED161" s="30"/>
      <c r="EE161" s="30"/>
      <c r="EF161" s="30"/>
      <c r="EG161" s="30"/>
      <c r="EH161" s="30"/>
      <c r="EI161" s="30"/>
      <c r="EJ161" s="30"/>
      <c r="EK161" s="30"/>
      <c r="EL161" s="30"/>
      <c r="EM161" s="30"/>
      <c r="EN161" s="30"/>
      <c r="EO161" s="30"/>
      <c r="EP161" s="30"/>
      <c r="EQ161" s="30"/>
      <c r="ER161" s="30"/>
      <c r="ES161" s="30"/>
      <c r="ET161" s="30"/>
      <c r="EU161" s="30"/>
      <c r="EV161" s="30"/>
      <c r="EW161" s="30"/>
      <c r="EX161" s="30"/>
      <c r="EY161" s="30"/>
      <c r="EZ161" s="30"/>
      <c r="FA161" s="30"/>
      <c r="FB161" s="30"/>
      <c r="FC161" s="30"/>
      <c r="FD161" s="30"/>
      <c r="FE161" s="30"/>
      <c r="FF161" s="30"/>
      <c r="FG161" s="30"/>
      <c r="FH161" s="30"/>
      <c r="FI161" s="30"/>
      <c r="FJ161" s="30"/>
      <c r="FK161" s="30"/>
      <c r="FL161" s="30"/>
      <c r="FM161" s="30"/>
      <c r="FN161" s="30"/>
      <c r="FO161" s="30"/>
      <c r="FP161" s="30"/>
      <c r="FQ161" s="30"/>
      <c r="FR161" s="30"/>
      <c r="FS161" s="30"/>
      <c r="FT161" s="30"/>
      <c r="FU161" s="30"/>
      <c r="FV161" s="30"/>
      <c r="FW161" s="30"/>
      <c r="FX161" s="30"/>
      <c r="FY161" s="30"/>
      <c r="FZ161" s="30"/>
      <c r="GA161" s="30"/>
      <c r="GB161" s="30"/>
      <c r="GC161" s="30"/>
      <c r="GD161" s="30"/>
      <c r="GE161" s="30"/>
      <c r="GF161" s="30"/>
      <c r="GG161" s="30"/>
      <c r="GH161" s="30"/>
      <c r="GI161" s="30"/>
      <c r="GJ161" s="30"/>
      <c r="GK161" s="30"/>
      <c r="GL161" s="30"/>
      <c r="GM161" s="30"/>
      <c r="GN161" s="30"/>
      <c r="GO161" s="30"/>
      <c r="GP161" s="30"/>
      <c r="GQ161" s="30"/>
      <c r="GR161" s="30"/>
      <c r="GS161" s="30"/>
      <c r="GT161" s="30"/>
      <c r="GU161" s="30"/>
      <c r="GV161" s="30"/>
      <c r="GW161" s="30"/>
      <c r="GX161" s="30"/>
      <c r="GY161" s="30"/>
      <c r="GZ161" s="30"/>
      <c r="HA161" s="30"/>
      <c r="HB161" s="30"/>
      <c r="HC161" s="30"/>
      <c r="HD161" s="30"/>
      <c r="HE161" s="30"/>
      <c r="HF161" s="30"/>
      <c r="HG161" s="30"/>
      <c r="HH161" s="30"/>
      <c r="HI161" s="30"/>
      <c r="HJ161" s="30"/>
      <c r="HK161" s="30"/>
      <c r="HL161" s="30"/>
      <c r="HM161" s="30"/>
      <c r="HN161" s="30"/>
      <c r="HO161" s="30"/>
      <c r="HP161" s="30"/>
      <c r="HQ161" s="30"/>
      <c r="HR161" s="30"/>
      <c r="HS161" s="30"/>
      <c r="HT161" s="30"/>
      <c r="HU161" s="30"/>
      <c r="HV161" s="30"/>
      <c r="HW161" s="30"/>
      <c r="HX161" s="30"/>
      <c r="HY161" s="30"/>
      <c r="HZ161" s="30"/>
      <c r="IA161" s="30"/>
      <c r="IB161" s="30"/>
      <c r="IC161" s="30"/>
      <c r="ID161" s="30"/>
      <c r="IE161" s="30"/>
      <c r="IF161" s="30"/>
      <c r="IG161" s="30"/>
      <c r="IH161" s="30"/>
      <c r="II161" s="30"/>
      <c r="IJ161" s="30"/>
      <c r="IK161" s="30"/>
      <c r="IL161" s="30"/>
      <c r="IM161" s="30"/>
      <c r="IN161" s="30"/>
      <c r="IO161" s="30"/>
      <c r="IP161" s="30"/>
      <c r="IQ161" s="30"/>
      <c r="IR161" s="30"/>
      <c r="IS161" s="30"/>
      <c r="IT161" s="30"/>
      <c r="IU161" s="30"/>
      <c r="IV161" s="30"/>
      <c r="IW161" s="30"/>
      <c r="IX161" s="30"/>
      <c r="IY161" s="30"/>
      <c r="IZ161" s="30"/>
      <c r="JA161" s="30"/>
      <c r="JB161" s="30"/>
      <c r="JC161" s="30"/>
      <c r="JD161" s="30"/>
      <c r="JE161" s="30"/>
      <c r="JF161" s="30"/>
      <c r="JG161" s="30"/>
      <c r="JH161" s="30"/>
      <c r="JI161" s="30"/>
      <c r="JJ161" s="30"/>
      <c r="JK161" s="30"/>
      <c r="JL161" s="30"/>
      <c r="JM161" s="30"/>
      <c r="JN161" s="30"/>
      <c r="JO161" s="30"/>
      <c r="JP161" s="30"/>
      <c r="JQ161" s="30"/>
      <c r="JR161" s="30"/>
      <c r="JS161" s="30"/>
      <c r="JT161" s="30"/>
      <c r="JU161" s="30"/>
      <c r="JV161" s="30"/>
      <c r="JW161" s="30"/>
      <c r="JX161" s="30"/>
      <c r="JY161" s="30"/>
      <c r="JZ161" s="30"/>
      <c r="KA161" s="30"/>
      <c r="KB161" s="30"/>
      <c r="KC161" s="30"/>
      <c r="KD161" s="30"/>
      <c r="KE161" s="30"/>
      <c r="KF161" s="30"/>
      <c r="KG161" s="30"/>
      <c r="KH161" s="30"/>
      <c r="KI161" s="30"/>
      <c r="KJ161" s="30"/>
      <c r="KK161" s="30"/>
      <c r="KL161" s="30"/>
      <c r="KM161" s="30"/>
      <c r="KN161" s="30"/>
      <c r="KO161" s="30"/>
      <c r="KP161" s="30"/>
      <c r="KQ161" s="30"/>
      <c r="KR161" s="30"/>
      <c r="KS161" s="30"/>
      <c r="KT161" s="30"/>
      <c r="KU161" s="30"/>
      <c r="KV161" s="30"/>
      <c r="KW161" s="30"/>
      <c r="KX161" s="30"/>
      <c r="KY161" s="30"/>
      <c r="KZ161" s="30"/>
      <c r="LA161" s="30"/>
      <c r="LB161" s="30"/>
      <c r="LC161" s="30"/>
      <c r="LD161" s="30"/>
      <c r="LE161" s="30"/>
      <c r="LF161" s="30"/>
      <c r="LG161" s="30"/>
      <c r="LH161" s="30"/>
      <c r="LI161" s="30"/>
      <c r="LJ161" s="30"/>
      <c r="LK161" s="30"/>
      <c r="LL161" s="30"/>
      <c r="LM161" s="30"/>
      <c r="LN161" s="30"/>
      <c r="LO161" s="30"/>
      <c r="LP161" s="30"/>
      <c r="LQ161" s="30"/>
      <c r="LR161" s="30"/>
      <c r="LS161" s="30"/>
      <c r="LT161" s="30"/>
      <c r="LU161" s="30"/>
      <c r="LV161" s="30"/>
      <c r="LW161" s="30"/>
      <c r="LX161" s="30"/>
      <c r="LY161" s="30"/>
      <c r="LZ161" s="30"/>
      <c r="MA161" s="30"/>
      <c r="MB161" s="30"/>
      <c r="MC161" s="30"/>
      <c r="MD161" s="30"/>
      <c r="ME161" s="30"/>
      <c r="MF161" s="30"/>
      <c r="MG161" s="30"/>
      <c r="MH161" s="30"/>
      <c r="MI161" s="30"/>
      <c r="MJ161" s="30"/>
      <c r="MK161" s="30"/>
      <c r="ML161" s="30"/>
      <c r="MM161" s="30"/>
      <c r="MN161" s="30"/>
      <c r="MO161" s="30"/>
      <c r="MP161" s="30"/>
      <c r="MQ161" s="30"/>
      <c r="MR161" s="30"/>
      <c r="MS161" s="30"/>
      <c r="MT161" s="30"/>
      <c r="MU161" s="30"/>
      <c r="MV161" s="30"/>
      <c r="MW161" s="30"/>
      <c r="MX161" s="30"/>
      <c r="MY161" s="30"/>
      <c r="MZ161" s="30"/>
      <c r="NA161" s="30"/>
      <c r="NB161" s="30"/>
      <c r="NC161" s="30"/>
      <c r="ND161" s="30"/>
      <c r="NE161" s="30"/>
      <c r="NF161" s="30"/>
      <c r="NG161" s="30"/>
      <c r="NH161" s="30"/>
      <c r="NI161" s="30"/>
      <c r="NJ161" s="30"/>
      <c r="NK161" s="30"/>
      <c r="NL161" s="30"/>
      <c r="NM161" s="30"/>
      <c r="NN161" s="30"/>
      <c r="NO161" s="30"/>
      <c r="NP161" s="30"/>
      <c r="NQ161" s="30"/>
      <c r="NR161" s="30"/>
      <c r="NS161" s="30"/>
      <c r="NT161" s="30"/>
      <c r="NU161" s="30"/>
      <c r="NV161" s="30"/>
      <c r="NW161" s="30"/>
      <c r="NX161" s="30"/>
      <c r="NY161" s="30"/>
      <c r="NZ161" s="30"/>
      <c r="OA161" s="30"/>
      <c r="OB161" s="30"/>
      <c r="OC161" s="30"/>
      <c r="OD161" s="30"/>
      <c r="OE161" s="30"/>
      <c r="OF161" s="30"/>
      <c r="OG161" s="30"/>
      <c r="OH161" s="30"/>
      <c r="OI161" s="30"/>
      <c r="OJ161" s="30"/>
      <c r="OK161" s="30"/>
      <c r="OL161" s="30"/>
      <c r="OM161" s="30"/>
      <c r="ON161" s="30"/>
      <c r="OO161" s="30"/>
      <c r="OP161" s="30"/>
      <c r="OQ161" s="30"/>
      <c r="OR161" s="30"/>
      <c r="OS161" s="30"/>
      <c r="OT161" s="30"/>
      <c r="OU161" s="30"/>
      <c r="OV161" s="30"/>
      <c r="OW161" s="30"/>
      <c r="OX161" s="30"/>
      <c r="OY161" s="30"/>
      <c r="OZ161" s="30"/>
      <c r="PA161" s="30"/>
      <c r="PB161" s="30"/>
      <c r="PC161" s="30"/>
      <c r="PD161" s="30"/>
      <c r="PE161" s="30"/>
      <c r="PF161" s="30"/>
      <c r="PG161" s="30"/>
      <c r="PH161" s="30"/>
      <c r="PI161" s="30"/>
      <c r="PJ161" s="30"/>
      <c r="PK161" s="30"/>
      <c r="PL161" s="30"/>
      <c r="PM161" s="30"/>
      <c r="PN161" s="30"/>
      <c r="PO161" s="30"/>
      <c r="PP161" s="30"/>
      <c r="PQ161" s="30"/>
      <c r="PR161" s="30"/>
      <c r="PS161" s="30"/>
      <c r="PT161" s="30"/>
      <c r="PU161" s="30"/>
      <c r="PV161" s="31"/>
      <c r="PX161" s="404"/>
      <c r="PY161" s="404"/>
      <c r="PZ161" s="327"/>
      <c r="QA161" s="191"/>
      <c r="QB161" s="191"/>
      <c r="QC161" s="191"/>
      <c r="QD161" s="191"/>
      <c r="QE161" s="191"/>
      <c r="QF161" s="191"/>
      <c r="QG161" s="191"/>
      <c r="QH161" s="191"/>
      <c r="QI161" s="191"/>
      <c r="QJ161" s="191"/>
      <c r="QK161" s="191"/>
      <c r="QL161" s="191"/>
      <c r="QM161" s="191"/>
      <c r="QN161" s="191"/>
      <c r="QO161" s="191"/>
      <c r="QP161" s="191"/>
      <c r="QQ161" s="191"/>
      <c r="QR161" s="191"/>
      <c r="QS161" s="191"/>
      <c r="QT161" s="191"/>
      <c r="QU161" s="191"/>
      <c r="QV161" s="191"/>
      <c r="QW161" s="191"/>
      <c r="QX161" s="191"/>
      <c r="QY161" s="191"/>
      <c r="QZ161" s="191"/>
      <c r="RA161" s="191"/>
      <c r="RB161" s="191"/>
      <c r="RC161" s="191"/>
      <c r="RD161" s="191"/>
      <c r="RE161" s="191"/>
      <c r="RF161" s="191"/>
      <c r="RG161" s="191"/>
      <c r="RH161" s="191"/>
      <c r="RI161" s="191"/>
      <c r="RJ161" s="191"/>
    </row>
    <row r="162" spans="1:478" hidden="1" outlineLevel="1"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  <c r="BC162" s="36"/>
      <c r="BD162" s="36"/>
      <c r="BE162" s="36"/>
      <c r="BF162" s="36"/>
      <c r="BG162" s="36"/>
      <c r="BH162" s="36"/>
      <c r="BI162" s="36"/>
      <c r="BJ162" s="36"/>
      <c r="BK162" s="36"/>
      <c r="BL162" s="36"/>
      <c r="BM162" s="36"/>
      <c r="BN162" s="36"/>
      <c r="BO162" s="36"/>
      <c r="BP162" s="36"/>
      <c r="BQ162" s="36"/>
      <c r="BR162" s="36"/>
      <c r="BS162" s="36"/>
      <c r="BT162" s="36"/>
      <c r="BU162" s="36"/>
      <c r="BV162" s="36"/>
      <c r="BW162" s="36"/>
      <c r="BX162" s="36"/>
      <c r="BY162" s="36"/>
      <c r="BZ162" s="36"/>
      <c r="CA162" s="36"/>
      <c r="CB162" s="36"/>
      <c r="CC162" s="36"/>
      <c r="CD162" s="36"/>
      <c r="CE162" s="36"/>
      <c r="CF162" s="36"/>
      <c r="CG162" s="36"/>
      <c r="CH162" s="36"/>
      <c r="CI162" s="36"/>
      <c r="CJ162" s="36"/>
      <c r="CK162" s="36"/>
      <c r="CL162" s="36"/>
      <c r="CM162" s="36"/>
      <c r="CN162" s="36"/>
      <c r="CO162" s="36"/>
      <c r="CP162" s="36"/>
      <c r="CQ162" s="36"/>
      <c r="CR162" s="36"/>
      <c r="CS162" s="36"/>
      <c r="CT162" s="36"/>
      <c r="CU162" s="36"/>
      <c r="CV162" s="36"/>
      <c r="CW162" s="36"/>
      <c r="CX162" s="36"/>
      <c r="CY162" s="36"/>
      <c r="CZ162" s="36"/>
      <c r="DA162" s="36"/>
      <c r="DB162" s="36"/>
      <c r="DC162" s="36"/>
      <c r="DD162" s="36"/>
      <c r="DE162" s="36"/>
      <c r="DF162" s="36"/>
      <c r="DG162" s="36"/>
      <c r="DH162" s="36"/>
      <c r="DI162" s="36"/>
      <c r="DJ162" s="36"/>
      <c r="DK162" s="36"/>
      <c r="DL162" s="36"/>
      <c r="DM162" s="36"/>
      <c r="DN162" s="36"/>
      <c r="DO162" s="36"/>
      <c r="DP162" s="36"/>
      <c r="DQ162" s="36"/>
      <c r="DR162" s="36"/>
      <c r="DS162" s="36"/>
      <c r="DT162" s="36"/>
      <c r="DU162" s="36"/>
      <c r="DV162" s="36"/>
      <c r="DW162" s="36"/>
      <c r="DX162" s="36"/>
      <c r="DY162" s="36"/>
      <c r="DZ162" s="36"/>
      <c r="EA162" s="36"/>
      <c r="EB162" s="36"/>
      <c r="EC162" s="36"/>
      <c r="ED162" s="36"/>
      <c r="EE162" s="36"/>
      <c r="EF162" s="36"/>
      <c r="EG162" s="36"/>
      <c r="EH162" s="36"/>
      <c r="EI162" s="36"/>
      <c r="EJ162" s="36"/>
      <c r="EK162" s="36"/>
      <c r="EL162" s="36"/>
      <c r="EM162" s="36"/>
      <c r="EN162" s="36"/>
      <c r="EO162" s="36"/>
      <c r="EP162" s="36"/>
      <c r="EQ162" s="36"/>
      <c r="ER162" s="36"/>
      <c r="ES162" s="36"/>
      <c r="ET162" s="36"/>
      <c r="EU162" s="36"/>
      <c r="EV162" s="36"/>
      <c r="EW162" s="36"/>
      <c r="EX162" s="36"/>
      <c r="EY162" s="36"/>
      <c r="EZ162" s="36"/>
      <c r="FA162" s="36"/>
      <c r="FB162" s="36"/>
      <c r="FC162" s="36"/>
      <c r="FD162" s="36"/>
      <c r="FE162" s="36"/>
      <c r="FF162" s="36"/>
      <c r="FG162" s="36"/>
      <c r="FH162" s="36"/>
      <c r="FI162" s="36"/>
      <c r="FJ162" s="36"/>
      <c r="FK162" s="36"/>
      <c r="FL162" s="36"/>
      <c r="FM162" s="36"/>
      <c r="FN162" s="36"/>
      <c r="FO162" s="36"/>
      <c r="FP162" s="36"/>
      <c r="FQ162" s="36"/>
      <c r="FR162" s="36"/>
      <c r="FS162" s="36"/>
      <c r="FT162" s="36"/>
      <c r="FU162" s="36"/>
      <c r="FV162" s="36"/>
      <c r="FW162" s="36"/>
      <c r="FX162" s="36"/>
      <c r="FY162" s="36"/>
      <c r="FZ162" s="36"/>
      <c r="GA162" s="36"/>
      <c r="GB162" s="36"/>
      <c r="GC162" s="36"/>
      <c r="GD162" s="36"/>
      <c r="GE162" s="36"/>
      <c r="GF162" s="36"/>
      <c r="GG162" s="36"/>
      <c r="GH162" s="36"/>
      <c r="GI162" s="36"/>
      <c r="GJ162" s="36"/>
      <c r="GK162" s="36"/>
      <c r="GL162" s="36"/>
      <c r="GM162" s="36"/>
      <c r="GN162" s="36"/>
      <c r="GO162" s="36"/>
      <c r="GP162" s="36"/>
      <c r="GQ162" s="36"/>
      <c r="GR162" s="36"/>
      <c r="GS162" s="36"/>
      <c r="GT162" s="36"/>
      <c r="GU162" s="36"/>
      <c r="GV162" s="36"/>
      <c r="GW162" s="36"/>
      <c r="GX162" s="36"/>
      <c r="GY162" s="36"/>
      <c r="GZ162" s="36"/>
      <c r="HA162" s="36"/>
      <c r="HB162" s="36"/>
      <c r="HC162" s="36"/>
      <c r="HD162" s="36"/>
      <c r="HE162" s="36"/>
      <c r="HF162" s="36"/>
      <c r="HG162" s="36"/>
      <c r="HH162" s="36"/>
      <c r="HI162" s="36"/>
      <c r="HJ162" s="36"/>
      <c r="HK162" s="36"/>
      <c r="HL162" s="36"/>
      <c r="HM162" s="36"/>
      <c r="HN162" s="36"/>
      <c r="HO162" s="36"/>
      <c r="HP162" s="36"/>
      <c r="HQ162" s="36"/>
      <c r="HR162" s="36"/>
      <c r="HS162" s="36"/>
      <c r="HT162" s="36"/>
      <c r="HU162" s="36"/>
      <c r="HV162" s="36"/>
      <c r="HW162" s="36"/>
      <c r="HX162" s="36"/>
      <c r="HY162" s="36"/>
      <c r="HZ162" s="36"/>
      <c r="IA162" s="36"/>
      <c r="IB162" s="36"/>
      <c r="IC162" s="36"/>
      <c r="ID162" s="36"/>
      <c r="IE162" s="36"/>
      <c r="IF162" s="36"/>
      <c r="IG162" s="36"/>
      <c r="IH162" s="36"/>
      <c r="II162" s="36"/>
      <c r="IJ162" s="36"/>
      <c r="IK162" s="36"/>
      <c r="IL162" s="36"/>
      <c r="IM162" s="36"/>
      <c r="IN162" s="36"/>
      <c r="IO162" s="36"/>
      <c r="IP162" s="36"/>
      <c r="IQ162" s="36"/>
      <c r="IR162" s="36"/>
      <c r="IS162" s="36"/>
      <c r="IT162" s="36"/>
      <c r="IU162" s="36"/>
      <c r="IV162" s="36"/>
      <c r="IW162" s="36"/>
      <c r="IX162" s="36"/>
      <c r="IY162" s="36"/>
      <c r="IZ162" s="36"/>
      <c r="JA162" s="36"/>
      <c r="JB162" s="36"/>
      <c r="JC162" s="36"/>
      <c r="JD162" s="36"/>
      <c r="JE162" s="36"/>
      <c r="JF162" s="36"/>
      <c r="JG162" s="36"/>
      <c r="JH162" s="36"/>
      <c r="JI162" s="36"/>
      <c r="JJ162" s="36"/>
      <c r="JK162" s="36"/>
      <c r="JL162" s="36"/>
      <c r="JM162" s="36"/>
      <c r="JN162" s="36"/>
      <c r="JO162" s="36"/>
      <c r="JP162" s="36"/>
      <c r="JQ162" s="36"/>
      <c r="JR162" s="36"/>
      <c r="JS162" s="36"/>
      <c r="JT162" s="36"/>
      <c r="JU162" s="36"/>
      <c r="JV162" s="36"/>
      <c r="JW162" s="36"/>
      <c r="JX162" s="36"/>
      <c r="JY162" s="36"/>
      <c r="JZ162" s="36"/>
      <c r="KA162" s="36"/>
      <c r="KB162" s="36"/>
      <c r="KC162" s="36"/>
      <c r="KD162" s="36"/>
      <c r="KE162" s="36"/>
      <c r="KF162" s="36"/>
      <c r="KG162" s="36"/>
      <c r="KH162" s="36"/>
      <c r="KI162" s="36"/>
      <c r="KJ162" s="36"/>
      <c r="KK162" s="36"/>
      <c r="KL162" s="36"/>
      <c r="KM162" s="36"/>
      <c r="KN162" s="36"/>
      <c r="KO162" s="36"/>
      <c r="KP162" s="36"/>
      <c r="KQ162" s="36"/>
      <c r="KR162" s="36"/>
      <c r="KS162" s="36"/>
      <c r="KT162" s="36"/>
      <c r="KU162" s="36"/>
      <c r="KV162" s="36"/>
      <c r="KW162" s="36"/>
      <c r="KX162" s="36"/>
      <c r="KY162" s="36"/>
      <c r="KZ162" s="36"/>
      <c r="LA162" s="36"/>
      <c r="LB162" s="36"/>
      <c r="LC162" s="36"/>
      <c r="LD162" s="36"/>
      <c r="LE162" s="36"/>
      <c r="LF162" s="36"/>
      <c r="LG162" s="36"/>
      <c r="LH162" s="36"/>
      <c r="LI162" s="36"/>
      <c r="LJ162" s="36"/>
      <c r="LK162" s="36"/>
      <c r="LL162" s="36"/>
      <c r="LM162" s="36"/>
      <c r="LN162" s="36"/>
      <c r="LO162" s="36"/>
      <c r="LP162" s="36"/>
      <c r="LQ162" s="36"/>
      <c r="LR162" s="36"/>
      <c r="LS162" s="36"/>
      <c r="LT162" s="36"/>
      <c r="LU162" s="36"/>
      <c r="LV162" s="36"/>
      <c r="LW162" s="36"/>
      <c r="LX162" s="36"/>
      <c r="LY162" s="36"/>
      <c r="LZ162" s="36"/>
      <c r="MA162" s="36"/>
      <c r="MB162" s="36"/>
      <c r="MC162" s="36"/>
      <c r="MD162" s="36"/>
      <c r="ME162" s="36"/>
      <c r="MF162" s="36"/>
      <c r="MG162" s="36"/>
      <c r="MH162" s="36"/>
      <c r="MI162" s="36"/>
      <c r="MJ162" s="36"/>
      <c r="MK162" s="36"/>
      <c r="ML162" s="36"/>
      <c r="MM162" s="36"/>
      <c r="MN162" s="36"/>
      <c r="MO162" s="36"/>
      <c r="MP162" s="36"/>
      <c r="MQ162" s="36"/>
      <c r="MR162" s="36"/>
      <c r="MS162" s="36"/>
      <c r="MT162" s="36"/>
      <c r="MU162" s="36"/>
      <c r="MV162" s="36"/>
      <c r="MW162" s="36"/>
      <c r="MX162" s="36"/>
      <c r="MY162" s="36"/>
      <c r="MZ162" s="36"/>
      <c r="NA162" s="36"/>
      <c r="NB162" s="36"/>
      <c r="NC162" s="36"/>
      <c r="ND162" s="36"/>
      <c r="NE162" s="36"/>
      <c r="NF162" s="36"/>
      <c r="NG162" s="36"/>
      <c r="NH162" s="36"/>
      <c r="NI162" s="36"/>
      <c r="NJ162" s="36"/>
      <c r="NK162" s="36"/>
      <c r="NL162" s="36"/>
      <c r="NM162" s="36"/>
      <c r="NN162" s="36"/>
      <c r="NO162" s="36"/>
      <c r="NP162" s="36"/>
      <c r="NQ162" s="36"/>
      <c r="NR162" s="36"/>
      <c r="NS162" s="36"/>
      <c r="NT162" s="36"/>
      <c r="NU162" s="36"/>
      <c r="NV162" s="36"/>
      <c r="NW162" s="36"/>
      <c r="NX162" s="36"/>
      <c r="NY162" s="36"/>
      <c r="NZ162" s="36"/>
      <c r="OA162" s="36"/>
      <c r="OB162" s="36"/>
      <c r="OC162" s="36"/>
      <c r="OD162" s="36"/>
      <c r="OE162" s="36"/>
      <c r="OF162" s="36"/>
      <c r="OG162" s="36"/>
      <c r="OH162" s="36"/>
      <c r="OI162" s="36"/>
      <c r="OJ162" s="36"/>
      <c r="OK162" s="36"/>
      <c r="OL162" s="36"/>
      <c r="OM162" s="36"/>
      <c r="ON162" s="36"/>
      <c r="OO162" s="36"/>
      <c r="OP162" s="36"/>
      <c r="OQ162" s="36"/>
      <c r="OR162" s="36"/>
      <c r="OS162" s="36"/>
      <c r="OT162" s="36"/>
      <c r="OU162" s="36"/>
      <c r="OV162" s="36"/>
      <c r="OW162" s="36"/>
      <c r="OX162" s="36"/>
      <c r="OY162" s="36"/>
      <c r="OZ162" s="36"/>
      <c r="PA162" s="36"/>
      <c r="PB162" s="36"/>
      <c r="PC162" s="36"/>
      <c r="PD162" s="36"/>
      <c r="PE162" s="36"/>
      <c r="PF162" s="36"/>
      <c r="PG162" s="36"/>
      <c r="PH162" s="36"/>
      <c r="PI162" s="36"/>
      <c r="PJ162" s="36"/>
      <c r="PK162" s="36"/>
      <c r="PL162" s="36"/>
      <c r="PM162" s="36"/>
      <c r="PN162" s="36"/>
      <c r="PO162" s="36"/>
      <c r="PP162" s="36"/>
      <c r="PQ162" s="36"/>
      <c r="PR162" s="36"/>
      <c r="PS162" s="36"/>
      <c r="PT162" s="36"/>
      <c r="PU162" s="36"/>
      <c r="PV162" s="31"/>
      <c r="PX162" s="36"/>
      <c r="PY162" s="36"/>
      <c r="PZ162" s="36"/>
      <c r="QA162" s="130"/>
      <c r="QB162" s="130"/>
      <c r="QC162" s="130"/>
      <c r="QD162" s="130"/>
      <c r="QE162" s="130"/>
      <c r="QF162" s="130"/>
      <c r="QG162" s="130"/>
      <c r="QH162" s="130"/>
      <c r="QI162" s="130"/>
      <c r="QJ162" s="130"/>
      <c r="QK162" s="130"/>
      <c r="QL162" s="130"/>
      <c r="QM162" s="130"/>
      <c r="QN162" s="130"/>
      <c r="QO162" s="130"/>
      <c r="QP162" s="130"/>
      <c r="QQ162" s="130"/>
      <c r="QR162" s="130"/>
      <c r="QS162" s="130"/>
      <c r="QT162" s="130"/>
      <c r="QU162" s="130"/>
      <c r="QV162" s="130"/>
      <c r="QW162" s="130"/>
      <c r="QX162" s="130"/>
      <c r="QY162" s="130"/>
      <c r="QZ162" s="130"/>
      <c r="RA162" s="130"/>
      <c r="RB162" s="130"/>
      <c r="RC162" s="130"/>
      <c r="RD162" s="130"/>
      <c r="RE162" s="130"/>
      <c r="RF162" s="130"/>
      <c r="RG162" s="130"/>
      <c r="RH162" s="130"/>
      <c r="RI162" s="130"/>
      <c r="RJ162" s="130"/>
    </row>
    <row r="163" spans="1:478" hidden="1" outlineLevel="1">
      <c r="B163" s="119" t="s">
        <v>83</v>
      </c>
      <c r="C163" s="121"/>
      <c r="D163" s="122"/>
      <c r="E163" s="122" t="s">
        <v>46</v>
      </c>
      <c r="F163" s="150">
        <f t="shared" ref="F163:G163" si="739">F165+F171+F177</f>
        <v>-0.37301243731498995</v>
      </c>
      <c r="G163" s="150">
        <f t="shared" si="739"/>
        <v>-0.35671502148672485</v>
      </c>
      <c r="H163" s="150">
        <f t="shared" ref="H163:BS163" ca="1" si="740">H165+H171+H177</f>
        <v>-0.37301243731498995</v>
      </c>
      <c r="I163" s="150">
        <f t="shared" ca="1" si="740"/>
        <v>-0.36757996537223492</v>
      </c>
      <c r="J163" s="150">
        <f t="shared" ca="1" si="740"/>
        <v>-0.37301243731498995</v>
      </c>
      <c r="K163" s="150">
        <f t="shared" ca="1" si="740"/>
        <v>-0.37630117744794667</v>
      </c>
      <c r="L163" s="150">
        <f t="shared" ca="1" si="740"/>
        <v>-0.38202435645989208</v>
      </c>
      <c r="M163" s="150">
        <f t="shared" ca="1" si="740"/>
        <v>-0.38202435645989208</v>
      </c>
      <c r="N163" s="150">
        <f t="shared" ca="1" si="740"/>
        <v>-0.37630117744794667</v>
      </c>
      <c r="O163" s="150">
        <f t="shared" ca="1" si="740"/>
        <v>-0.38202435645989208</v>
      </c>
      <c r="P163" s="150">
        <f t="shared" ca="1" si="740"/>
        <v>-0.37630117744794667</v>
      </c>
      <c r="Q163" s="150">
        <f t="shared" ca="1" si="740"/>
        <v>-0.38202435645989208</v>
      </c>
      <c r="R163" s="150">
        <f t="shared" ca="1" si="740"/>
        <v>-0.87062477700063479</v>
      </c>
      <c r="S163" s="150">
        <f t="shared" ca="1" si="740"/>
        <v>-0.80623901311624846</v>
      </c>
      <c r="T163" s="150">
        <f t="shared" ca="1" si="740"/>
        <v>-0.87062477700063479</v>
      </c>
      <c r="U163" s="150">
        <f t="shared" ca="1" si="740"/>
        <v>-0.84916285570583938</v>
      </c>
      <c r="V163" s="150">
        <f t="shared" ca="1" si="740"/>
        <v>-0.87062477700063479</v>
      </c>
      <c r="W163" s="150">
        <f t="shared" ca="1" si="740"/>
        <v>-0.87203904702370016</v>
      </c>
      <c r="X163" s="150">
        <f t="shared" ca="1" si="740"/>
        <v>-0.89426350802909105</v>
      </c>
      <c r="Y163" s="150">
        <f t="shared" ca="1" si="740"/>
        <v>-0.89426350802909105</v>
      </c>
      <c r="Z163" s="150">
        <f t="shared" ca="1" si="740"/>
        <v>-0.87203904702370016</v>
      </c>
      <c r="AA163" s="150">
        <f t="shared" ca="1" si="740"/>
        <v>-0.89426350802909105</v>
      </c>
      <c r="AB163" s="150">
        <f t="shared" ca="1" si="740"/>
        <v>-0.87203904702370016</v>
      </c>
      <c r="AC163" s="150">
        <f t="shared" ca="1" si="740"/>
        <v>-0.89426350802909105</v>
      </c>
      <c r="AD163" s="150">
        <f t="shared" ca="1" si="740"/>
        <v>-0.90278014383293281</v>
      </c>
      <c r="AE163" s="150">
        <f t="shared" ca="1" si="740"/>
        <v>-0.8361067608167605</v>
      </c>
      <c r="AF163" s="150">
        <f t="shared" ca="1" si="740"/>
        <v>-0.90278014383293281</v>
      </c>
      <c r="AG163" s="150">
        <f t="shared" ca="1" si="740"/>
        <v>-0.88055568282754193</v>
      </c>
      <c r="AH163" s="150">
        <f t="shared" ca="1" si="740"/>
        <v>-0.90278014383293281</v>
      </c>
      <c r="AI163" s="150">
        <f t="shared" ca="1" si="740"/>
        <v>-0.90715720537090305</v>
      </c>
      <c r="AJ163" s="150">
        <f t="shared" ca="1" si="740"/>
        <v>-0.9302683837944058</v>
      </c>
      <c r="AK163" s="150">
        <f t="shared" ca="1" si="740"/>
        <v>-0.9302683837944058</v>
      </c>
      <c r="AL163" s="150">
        <f t="shared" ca="1" si="740"/>
        <v>-0.90715720537090305</v>
      </c>
      <c r="AM163" s="150">
        <f t="shared" ca="1" si="740"/>
        <v>-0.9302683837944058</v>
      </c>
      <c r="AN163" s="150">
        <f t="shared" ca="1" si="740"/>
        <v>-0.90715720537090305</v>
      </c>
      <c r="AO163" s="150">
        <f t="shared" ca="1" si="740"/>
        <v>-0.9302683837944058</v>
      </c>
      <c r="AP163" s="150">
        <f t="shared" ca="1" si="740"/>
        <v>-0.9383400877910486</v>
      </c>
      <c r="AQ163" s="150">
        <f t="shared" ca="1" si="740"/>
        <v>-0.8921177309440429</v>
      </c>
      <c r="AR163" s="150">
        <f t="shared" ca="1" si="740"/>
        <v>-0.9383400877910486</v>
      </c>
      <c r="AS163" s="150">
        <f t="shared" ca="1" si="740"/>
        <v>-0.91522890936754586</v>
      </c>
      <c r="AT163" s="150">
        <f t="shared" ca="1" si="740"/>
        <v>-0.9383400877910486</v>
      </c>
      <c r="AU163" s="150">
        <f t="shared" ca="1" si="740"/>
        <v>-0.94053489720613426</v>
      </c>
      <c r="AV163" s="150">
        <f t="shared" ca="1" si="740"/>
        <v>-0.96448960855758981</v>
      </c>
      <c r="AW163" s="150">
        <f t="shared" ca="1" si="740"/>
        <v>-0.96448960855758981</v>
      </c>
      <c r="AX163" s="150">
        <f t="shared" ca="1" si="740"/>
        <v>-0.94053489720613426</v>
      </c>
      <c r="AY163" s="150">
        <f t="shared" ca="1" si="740"/>
        <v>-0.96448960855758981</v>
      </c>
      <c r="AZ163" s="150">
        <f t="shared" ca="1" si="740"/>
        <v>-0.94053489720613426</v>
      </c>
      <c r="BA163" s="150">
        <f t="shared" ca="1" si="740"/>
        <v>-0.96448960855758981</v>
      </c>
      <c r="BB163" s="150">
        <f t="shared" ca="1" si="740"/>
        <v>-0.97225588304077615</v>
      </c>
      <c r="BC163" s="150">
        <f t="shared" ca="1" si="740"/>
        <v>-0.90039174898640884</v>
      </c>
      <c r="BD163" s="150">
        <f t="shared" ca="1" si="740"/>
        <v>-0.97225588304077615</v>
      </c>
      <c r="BE163" s="150">
        <f t="shared" ca="1" si="740"/>
        <v>-0.94830117168932038</v>
      </c>
      <c r="BF163" s="150">
        <f t="shared" ca="1" si="740"/>
        <v>-0.97225588304077615</v>
      </c>
      <c r="BG163" s="150">
        <f t="shared" ca="1" si="740"/>
        <v>-0.97345361860834911</v>
      </c>
      <c r="BH163" s="150">
        <f t="shared" ca="1" si="740"/>
        <v>-0.99824674485710596</v>
      </c>
      <c r="BI163" s="150">
        <f t="shared" ca="1" si="740"/>
        <v>-0.99824674485710596</v>
      </c>
      <c r="BJ163" s="150">
        <f t="shared" ca="1" si="740"/>
        <v>-0.97345361860834911</v>
      </c>
      <c r="BK163" s="150">
        <f t="shared" ca="1" si="740"/>
        <v>-0.99824674485710596</v>
      </c>
      <c r="BL163" s="150">
        <f t="shared" ca="1" si="740"/>
        <v>-0.97345361860834911</v>
      </c>
      <c r="BM163" s="150">
        <f t="shared" ca="1" si="740"/>
        <v>-0.99824674485710596</v>
      </c>
      <c r="BN163" s="150">
        <f t="shared" ca="1" si="740"/>
        <v>-1.0062848389472037</v>
      </c>
      <c r="BO163" s="150">
        <f t="shared" ca="1" si="740"/>
        <v>-0.93190546020093357</v>
      </c>
      <c r="BP163" s="150">
        <f t="shared" ca="1" si="740"/>
        <v>-1.0062848389472037</v>
      </c>
      <c r="BQ163" s="150">
        <f t="shared" ca="1" si="740"/>
        <v>-0.98149171269844682</v>
      </c>
      <c r="BR163" s="150">
        <f t="shared" ca="1" si="740"/>
        <v>-1.0062848389472037</v>
      </c>
      <c r="BS163" s="150">
        <f t="shared" ca="1" si="740"/>
        <v>-1.0075244952596414</v>
      </c>
      <c r="BT163" s="150">
        <f t="shared" ref="BT163:EE163" ca="1" si="741">BT165+BT171+BT177</f>
        <v>-1.0331853809271045</v>
      </c>
      <c r="BU163" s="150">
        <f t="shared" ca="1" si="741"/>
        <v>-1.0331853809271045</v>
      </c>
      <c r="BV163" s="150">
        <f t="shared" ca="1" si="741"/>
        <v>-1.0075244952596414</v>
      </c>
      <c r="BW163" s="150">
        <f t="shared" ca="1" si="741"/>
        <v>-1.0331853809271045</v>
      </c>
      <c r="BX163" s="150">
        <f t="shared" ca="1" si="741"/>
        <v>-1.0075244952596414</v>
      </c>
      <c r="BY163" s="150">
        <f t="shared" ca="1" si="741"/>
        <v>-1.0331853809271045</v>
      </c>
      <c r="BZ163" s="150">
        <f t="shared" ca="1" si="741"/>
        <v>-1.0415048083103557</v>
      </c>
      <c r="CA163" s="150">
        <f t="shared" ca="1" si="741"/>
        <v>-0.96452215130796626</v>
      </c>
      <c r="CB163" s="150">
        <f t="shared" ca="1" si="741"/>
        <v>-1.0415048083103557</v>
      </c>
      <c r="CC163" s="150">
        <f t="shared" ca="1" si="741"/>
        <v>-1.0158439226428926</v>
      </c>
      <c r="CD163" s="150">
        <f t="shared" ca="1" si="741"/>
        <v>-1.0415048083103557</v>
      </c>
      <c r="CE163" s="150">
        <f t="shared" ca="1" si="741"/>
        <v>-1.0427878525937291</v>
      </c>
      <c r="CF163" s="150">
        <f t="shared" ca="1" si="741"/>
        <v>-1.0693468692595534</v>
      </c>
      <c r="CG163" s="150">
        <f t="shared" ca="1" si="741"/>
        <v>-1.0693468692595534</v>
      </c>
      <c r="CH163" s="150">
        <f t="shared" ca="1" si="741"/>
        <v>-1.0427878525937291</v>
      </c>
      <c r="CI163" s="150">
        <f t="shared" ca="1" si="741"/>
        <v>-1.0693468692595534</v>
      </c>
      <c r="CJ163" s="150">
        <f t="shared" ca="1" si="741"/>
        <v>-1.0427878525937291</v>
      </c>
      <c r="CK163" s="150">
        <f t="shared" ca="1" si="741"/>
        <v>-1.0693468692595534</v>
      </c>
      <c r="CL163" s="150">
        <f t="shared" ca="1" si="741"/>
        <v>-1.0779574766012183</v>
      </c>
      <c r="CM163" s="150">
        <f t="shared" ca="1" si="741"/>
        <v>-1.0248394432695695</v>
      </c>
      <c r="CN163" s="150">
        <f t="shared" ca="1" si="741"/>
        <v>-1.0779574766012183</v>
      </c>
      <c r="CO163" s="150">
        <f t="shared" ca="1" si="741"/>
        <v>-1.051398459935394</v>
      </c>
      <c r="CP163" s="150">
        <f t="shared" ca="1" si="741"/>
        <v>-1.0779574766012183</v>
      </c>
      <c r="CQ163" s="150">
        <f t="shared" ca="1" si="741"/>
        <v>-1.0792854274345094</v>
      </c>
      <c r="CR163" s="150">
        <f t="shared" ca="1" si="741"/>
        <v>-1.1067740096836378</v>
      </c>
      <c r="CS163" s="150">
        <f t="shared" ca="1" si="741"/>
        <v>-1.1067740096836378</v>
      </c>
      <c r="CT163" s="150">
        <f t="shared" ca="1" si="741"/>
        <v>-1.0792854274345094</v>
      </c>
      <c r="CU163" s="150">
        <f t="shared" ca="1" si="741"/>
        <v>-1.1067740096836378</v>
      </c>
      <c r="CV163" s="150">
        <f t="shared" ca="1" si="741"/>
        <v>-1.0792854274345094</v>
      </c>
      <c r="CW163" s="150">
        <f t="shared" ca="1" si="741"/>
        <v>-1.1067740096836378</v>
      </c>
      <c r="CX163" s="150">
        <f t="shared" ca="1" si="741"/>
        <v>-1.115685988282261</v>
      </c>
      <c r="CY163" s="150">
        <f t="shared" ca="1" si="741"/>
        <v>-1.0332202415348761</v>
      </c>
      <c r="CZ163" s="150">
        <f t="shared" ca="1" si="741"/>
        <v>-1.115685988282261</v>
      </c>
      <c r="DA163" s="150">
        <f t="shared" ca="1" si="741"/>
        <v>-1.0881974060331325</v>
      </c>
      <c r="DB163" s="150">
        <f t="shared" ca="1" si="741"/>
        <v>-1.115685988282261</v>
      </c>
      <c r="DC163" s="150">
        <f t="shared" ca="1" si="741"/>
        <v>-1.1170604173947174</v>
      </c>
      <c r="DD163" s="150">
        <f t="shared" ca="1" si="741"/>
        <v>-1.1455111000225653</v>
      </c>
      <c r="DE163" s="150">
        <f t="shared" ca="1" si="741"/>
        <v>-1.1455111000225653</v>
      </c>
      <c r="DF163" s="150">
        <f t="shared" ca="1" si="741"/>
        <v>-1.1170604173947174</v>
      </c>
      <c r="DG163" s="150">
        <f t="shared" ca="1" si="741"/>
        <v>-1.1455111000225653</v>
      </c>
      <c r="DH163" s="150">
        <f t="shared" ca="1" si="741"/>
        <v>-1.1170604173947174</v>
      </c>
      <c r="DI163" s="150">
        <f t="shared" ca="1" si="741"/>
        <v>-1.1455111000225653</v>
      </c>
      <c r="DJ163" s="150">
        <f t="shared" ca="1" si="741"/>
        <v>-1.1525594690071976</v>
      </c>
      <c r="DK163" s="150">
        <f t="shared" ca="1" si="741"/>
        <v>-1.0674179561751005</v>
      </c>
      <c r="DL163" s="150">
        <f t="shared" ca="1" si="741"/>
        <v>-1.1525594690071976</v>
      </c>
      <c r="DM163" s="150">
        <f t="shared" ca="1" si="741"/>
        <v>-1.1241789647298321</v>
      </c>
      <c r="DN163" s="150">
        <f t="shared" ca="1" si="741"/>
        <v>-1.1525594690071976</v>
      </c>
      <c r="DO163" s="150">
        <f t="shared" ca="1" si="741"/>
        <v>-1.1539784942210662</v>
      </c>
      <c r="DP163" s="150">
        <f t="shared" ca="1" si="741"/>
        <v>-1.1833523161481398</v>
      </c>
      <c r="DQ163" s="150">
        <f t="shared" ca="1" si="741"/>
        <v>-1.1833523161481398</v>
      </c>
      <c r="DR163" s="150">
        <f t="shared" ca="1" si="741"/>
        <v>-1.1539784942210662</v>
      </c>
      <c r="DS163" s="150">
        <f t="shared" ca="1" si="741"/>
        <v>-1.1833523161481398</v>
      </c>
      <c r="DT163" s="150">
        <f t="shared" ca="1" si="741"/>
        <v>-1.1539784942210662</v>
      </c>
      <c r="DU163" s="150">
        <f t="shared" ca="1" si="741"/>
        <v>-1.1833523161481398</v>
      </c>
      <c r="DV163" s="150">
        <f t="shared" ca="1" si="741"/>
        <v>-0.95604745895380883</v>
      </c>
      <c r="DW163" s="150">
        <f t="shared" ca="1" si="741"/>
        <v>-0.89084711492761803</v>
      </c>
      <c r="DX163" s="150">
        <f t="shared" ca="1" si="741"/>
        <v>-0.95604745895380883</v>
      </c>
      <c r="DY163" s="150">
        <f t="shared" ca="1" si="741"/>
        <v>-0.93431401094507871</v>
      </c>
      <c r="DZ163" s="150">
        <f t="shared" ca="1" si="741"/>
        <v>-0.95604745895380883</v>
      </c>
      <c r="EA163" s="150">
        <f t="shared" ca="1" si="741"/>
        <v>-0.95713413135424541</v>
      </c>
      <c r="EB163" s="150">
        <f t="shared" ca="1" si="741"/>
        <v>-0.97962825004328136</v>
      </c>
      <c r="EC163" s="150">
        <f t="shared" ca="1" si="741"/>
        <v>-0.97962825004328136</v>
      </c>
      <c r="ED163" s="150">
        <f t="shared" ca="1" si="741"/>
        <v>-0.95713413135424541</v>
      </c>
      <c r="EE163" s="150">
        <f t="shared" ca="1" si="741"/>
        <v>-0.97962825004328136</v>
      </c>
      <c r="EF163" s="150">
        <f t="shared" ref="EF163:GQ163" ca="1" si="742">EF165+EF171+EF177</f>
        <v>-0.95713413135424541</v>
      </c>
      <c r="EG163" s="150">
        <f t="shared" ca="1" si="742"/>
        <v>-0.97962825004328136</v>
      </c>
      <c r="EH163" s="150">
        <f t="shared" ca="1" si="742"/>
        <v>-0.79733892403420059</v>
      </c>
      <c r="EI163" s="150">
        <f t="shared" ca="1" si="742"/>
        <v>-0.76474876381632195</v>
      </c>
      <c r="EJ163" s="150">
        <f t="shared" ca="1" si="742"/>
        <v>-0.79733892403420059</v>
      </c>
      <c r="EK163" s="150">
        <f t="shared" ca="1" si="742"/>
        <v>-0.78104384392526116</v>
      </c>
      <c r="EL163" s="150">
        <f t="shared" ca="1" si="742"/>
        <v>-0.79733892403420059</v>
      </c>
      <c r="EM163" s="150">
        <f t="shared" ca="1" si="742"/>
        <v>-0.79815367803964754</v>
      </c>
      <c r="EN163" s="150">
        <f t="shared" ca="1" si="742"/>
        <v>-0.8150190859523998</v>
      </c>
      <c r="EO163" s="150">
        <f t="shared" ca="1" si="742"/>
        <v>-0.8150190859523998</v>
      </c>
      <c r="EP163" s="150">
        <f t="shared" ca="1" si="742"/>
        <v>-0.79815367803964754</v>
      </c>
      <c r="EQ163" s="150">
        <f t="shared" ca="1" si="742"/>
        <v>-0.8150190859523998</v>
      </c>
      <c r="ER163" s="150">
        <f t="shared" ca="1" si="742"/>
        <v>-0.79815367803964754</v>
      </c>
      <c r="ES163" s="150">
        <f t="shared" ca="1" si="742"/>
        <v>-0.8150190859523998</v>
      </c>
      <c r="ET163" s="150">
        <f t="shared" ca="1" si="742"/>
        <v>-0.82394197678613268</v>
      </c>
      <c r="EU163" s="150">
        <f t="shared" ca="1" si="742"/>
        <v>-0.77347192816941768</v>
      </c>
      <c r="EV163" s="150">
        <f t="shared" ca="1" si="742"/>
        <v>-0.82394197678613268</v>
      </c>
      <c r="EW163" s="150">
        <f t="shared" ca="1" si="742"/>
        <v>-0.80711862724722749</v>
      </c>
      <c r="EX163" s="150">
        <f t="shared" ca="1" si="742"/>
        <v>-0.82394197678613268</v>
      </c>
      <c r="EY163" s="150">
        <f t="shared" ca="1" si="742"/>
        <v>-0.82478314426307797</v>
      </c>
      <c r="EZ163" s="150">
        <f t="shared" ca="1" si="742"/>
        <v>-0.84219531103584444</v>
      </c>
      <c r="FA163" s="150">
        <f t="shared" ca="1" si="742"/>
        <v>-0.84219531103584444</v>
      </c>
      <c r="FB163" s="150">
        <f t="shared" ca="1" si="742"/>
        <v>-0.82478314426307797</v>
      </c>
      <c r="FC163" s="150">
        <f t="shared" ca="1" si="742"/>
        <v>-0.84219531103584444</v>
      </c>
      <c r="FD163" s="150">
        <f t="shared" ca="1" si="742"/>
        <v>-0.82478314426307797</v>
      </c>
      <c r="FE163" s="150">
        <f t="shared" ca="1" si="742"/>
        <v>-0.84219531103584444</v>
      </c>
      <c r="FF163" s="150">
        <f t="shared" ca="1" si="742"/>
        <v>-0.85277994597364737</v>
      </c>
      <c r="FG163" s="150">
        <f t="shared" ca="1" si="742"/>
        <v>-0.80054344565534752</v>
      </c>
      <c r="FH163" s="150">
        <f t="shared" ca="1" si="742"/>
        <v>-0.85277994597364737</v>
      </c>
      <c r="FI163" s="150">
        <f t="shared" ca="1" si="742"/>
        <v>-0.83536777920088079</v>
      </c>
      <c r="FJ163" s="150">
        <f t="shared" ca="1" si="742"/>
        <v>-0.85277994597364737</v>
      </c>
      <c r="FK163" s="150">
        <f t="shared" ca="1" si="742"/>
        <v>-0.85365055431228587</v>
      </c>
      <c r="FL163" s="150">
        <f t="shared" ca="1" si="742"/>
        <v>-0.87167214692209938</v>
      </c>
      <c r="FM163" s="150">
        <f t="shared" ca="1" si="742"/>
        <v>-0.87167214692209938</v>
      </c>
      <c r="FN163" s="150">
        <f t="shared" ca="1" si="742"/>
        <v>-0.85365055431228587</v>
      </c>
      <c r="FO163" s="150">
        <f t="shared" ca="1" si="742"/>
        <v>-0.87167214692209938</v>
      </c>
      <c r="FP163" s="150">
        <f t="shared" ca="1" si="742"/>
        <v>-0.85365055431228587</v>
      </c>
      <c r="FQ163" s="150">
        <f t="shared" ca="1" si="742"/>
        <v>-0.87167214692209938</v>
      </c>
      <c r="FR163" s="150">
        <f t="shared" ca="1" si="742"/>
        <v>-0.82983298853227661</v>
      </c>
      <c r="FS163" s="150">
        <f t="shared" ca="1" si="742"/>
        <v>-0.78087733220771827</v>
      </c>
      <c r="FT163" s="150">
        <f t="shared" ca="1" si="742"/>
        <v>-0.82983298853227661</v>
      </c>
      <c r="FU163" s="150">
        <f t="shared" ca="1" si="742"/>
        <v>-0.81351443642409049</v>
      </c>
      <c r="FV163" s="150">
        <f t="shared" ca="1" si="742"/>
        <v>-0.82983298853227661</v>
      </c>
      <c r="FW163" s="150">
        <f t="shared" ca="1" si="742"/>
        <v>-0.83064891613768599</v>
      </c>
      <c r="FX163" s="150">
        <f t="shared" ca="1" si="742"/>
        <v>-0.84753861756965865</v>
      </c>
      <c r="FY163" s="150">
        <f t="shared" ca="1" si="742"/>
        <v>-0.84753861756965865</v>
      </c>
      <c r="FZ163" s="150">
        <f t="shared" ca="1" si="742"/>
        <v>-0.83064891613768599</v>
      </c>
      <c r="GA163" s="150">
        <f t="shared" ca="1" si="742"/>
        <v>-0.84753861756965865</v>
      </c>
      <c r="GB163" s="150">
        <f t="shared" ca="1" si="742"/>
        <v>-0.83064891613768599</v>
      </c>
      <c r="GC163" s="150">
        <f t="shared" ca="1" si="742"/>
        <v>-0.84753861756965865</v>
      </c>
      <c r="GD163" s="150">
        <f t="shared" ca="1" si="742"/>
        <v>-0.68526574776542537</v>
      </c>
      <c r="GE163" s="150">
        <f t="shared" ca="1" si="742"/>
        <v>-0.6626870800863498</v>
      </c>
      <c r="GF163" s="150">
        <f t="shared" ca="1" si="742"/>
        <v>-0.68526574776542537</v>
      </c>
      <c r="GG163" s="150">
        <f t="shared" ca="1" si="742"/>
        <v>-0.67397641392588759</v>
      </c>
      <c r="GH163" s="150">
        <f t="shared" ca="1" si="742"/>
        <v>-0.68526574776542537</v>
      </c>
      <c r="GI163" s="150">
        <f t="shared" ca="1" si="742"/>
        <v>-0.68583021445740222</v>
      </c>
      <c r="GJ163" s="150">
        <f t="shared" ca="1" si="742"/>
        <v>-0.6975146749813238</v>
      </c>
      <c r="GK163" s="150">
        <f t="shared" ca="1" si="742"/>
        <v>-0.6975146749813238</v>
      </c>
      <c r="GL163" s="150">
        <f t="shared" ca="1" si="742"/>
        <v>-0.68583021445740222</v>
      </c>
      <c r="GM163" s="150">
        <f t="shared" ca="1" si="742"/>
        <v>-0.6975146749813238</v>
      </c>
      <c r="GN163" s="150">
        <f t="shared" ca="1" si="742"/>
        <v>-0.68583021445740222</v>
      </c>
      <c r="GO163" s="150">
        <f t="shared" ca="1" si="742"/>
        <v>-0.6975146749813238</v>
      </c>
      <c r="GP163" s="150">
        <f t="shared" ca="1" si="742"/>
        <v>-0.6411751560458836</v>
      </c>
      <c r="GQ163" s="150">
        <f t="shared" ca="1" si="742"/>
        <v>-0.61270966733457044</v>
      </c>
      <c r="GR163" s="150">
        <f t="shared" ref="GR163:JC163" ca="1" si="743">GR165+GR171+GR177</f>
        <v>-0.6411751560458836</v>
      </c>
      <c r="GS163" s="150">
        <f t="shared" ca="1" si="743"/>
        <v>-0.63168665980877925</v>
      </c>
      <c r="GT163" s="150">
        <f t="shared" ca="1" si="743"/>
        <v>-0.6411751560458836</v>
      </c>
      <c r="GU163" s="150">
        <f t="shared" ca="1" si="743"/>
        <v>-0.64164958085773893</v>
      </c>
      <c r="GV163" s="150">
        <f t="shared" ca="1" si="743"/>
        <v>-0.65147017446314204</v>
      </c>
      <c r="GW163" s="150">
        <f t="shared" ca="1" si="743"/>
        <v>-0.65147017446314204</v>
      </c>
      <c r="GX163" s="150">
        <f t="shared" ca="1" si="743"/>
        <v>-0.64164958085773893</v>
      </c>
      <c r="GY163" s="150">
        <f t="shared" ca="1" si="743"/>
        <v>-0.65147017446314204</v>
      </c>
      <c r="GZ163" s="150">
        <f t="shared" ca="1" si="743"/>
        <v>-0.64164958085773893</v>
      </c>
      <c r="HA163" s="150">
        <f t="shared" ca="1" si="743"/>
        <v>-0.65147017446314204</v>
      </c>
      <c r="HB163" s="150">
        <f t="shared" ca="1" si="743"/>
        <v>-0.60415324160478456</v>
      </c>
      <c r="HC163" s="150">
        <f t="shared" ca="1" si="743"/>
        <v>-0.58044594900496627</v>
      </c>
      <c r="HD163" s="150">
        <f t="shared" ca="1" si="743"/>
        <v>-0.60415324160478456</v>
      </c>
      <c r="HE163" s="150">
        <f t="shared" ca="1" si="743"/>
        <v>-0.59625081073817854</v>
      </c>
      <c r="HF163" s="150">
        <f t="shared" ca="1" si="743"/>
        <v>-0.60415324160478456</v>
      </c>
      <c r="HG163" s="150">
        <f t="shared" ca="1" si="743"/>
        <v>-0.604548363148115</v>
      </c>
      <c r="HH163" s="150">
        <f t="shared" ca="1" si="743"/>
        <v>-0.61272737909505226</v>
      </c>
      <c r="HI163" s="150">
        <f t="shared" ca="1" si="743"/>
        <v>-0.61272737909505226</v>
      </c>
      <c r="HJ163" s="150">
        <f t="shared" ca="1" si="743"/>
        <v>-0.604548363148115</v>
      </c>
      <c r="HK163" s="150">
        <f t="shared" ca="1" si="743"/>
        <v>-0.61272737909505226</v>
      </c>
      <c r="HL163" s="150">
        <f t="shared" ca="1" si="743"/>
        <v>-0.604548363148115</v>
      </c>
      <c r="HM163" s="150">
        <f t="shared" ca="1" si="743"/>
        <v>-0.61272737909505226</v>
      </c>
      <c r="HN163" s="150">
        <f t="shared" ca="1" si="743"/>
        <v>-0.61215634302737787</v>
      </c>
      <c r="HO163" s="150">
        <f t="shared" ca="1" si="743"/>
        <v>-0.58889112699626656</v>
      </c>
      <c r="HP163" s="150">
        <f t="shared" ca="1" si="743"/>
        <v>-0.61215634302737787</v>
      </c>
      <c r="HQ163" s="150">
        <f t="shared" ca="1" si="743"/>
        <v>-0.60440127101700736</v>
      </c>
      <c r="HR163" s="150">
        <f t="shared" ca="1" si="743"/>
        <v>-0.61215634302737787</v>
      </c>
      <c r="HS163" s="150">
        <f t="shared" ca="1" si="743"/>
        <v>-0.61254409662789644</v>
      </c>
      <c r="HT163" s="150">
        <f t="shared" ca="1" si="743"/>
        <v>-0.62057059615862986</v>
      </c>
      <c r="HU163" s="150">
        <f t="shared" ca="1" si="743"/>
        <v>-0.62057059615862986</v>
      </c>
      <c r="HV163" s="150">
        <f t="shared" ca="1" si="743"/>
        <v>-0.61254409662789644</v>
      </c>
      <c r="HW163" s="150">
        <f t="shared" ca="1" si="743"/>
        <v>-0.62057059615862986</v>
      </c>
      <c r="HX163" s="150">
        <f t="shared" ca="1" si="743"/>
        <v>-0.61254409662789644</v>
      </c>
      <c r="HY163" s="150">
        <f t="shared" ca="1" si="743"/>
        <v>-0.62057059615862986</v>
      </c>
      <c r="HZ163" s="150">
        <f t="shared" ca="1" si="743"/>
        <v>-0.63358181503333622</v>
      </c>
      <c r="IA163" s="150">
        <f t="shared" ca="1" si="743"/>
        <v>-0.61752881597186937</v>
      </c>
      <c r="IB163" s="150">
        <f t="shared" ca="1" si="743"/>
        <v>-0.63358181503333622</v>
      </c>
      <c r="IC163" s="150">
        <f t="shared" ca="1" si="743"/>
        <v>-0.62555531550260279</v>
      </c>
      <c r="ID163" s="150">
        <f t="shared" ca="1" si="743"/>
        <v>-0.63358181503333622</v>
      </c>
      <c r="IE163" s="150">
        <f t="shared" ca="1" si="743"/>
        <v>-0.63398314000987277</v>
      </c>
      <c r="IF163" s="150">
        <f t="shared" ca="1" si="743"/>
        <v>-0.64229056702418197</v>
      </c>
      <c r="IG163" s="150">
        <f t="shared" ca="1" si="743"/>
        <v>-0.64229056702418197</v>
      </c>
      <c r="IH163" s="150">
        <f t="shared" ca="1" si="743"/>
        <v>-0.63398314000987277</v>
      </c>
      <c r="II163" s="150">
        <f t="shared" ca="1" si="743"/>
        <v>-0.64229056702418197</v>
      </c>
      <c r="IJ163" s="150">
        <f t="shared" ca="1" si="743"/>
        <v>-0.63398314000987277</v>
      </c>
      <c r="IK163" s="150">
        <f t="shared" ca="1" si="743"/>
        <v>-0.64229056702418197</v>
      </c>
      <c r="IL163" s="150">
        <f t="shared" ca="1" si="743"/>
        <v>-0.65575717855950311</v>
      </c>
      <c r="IM163" s="150">
        <f t="shared" ca="1" si="743"/>
        <v>-0.63083489751657573</v>
      </c>
      <c r="IN163" s="150">
        <f t="shared" ca="1" si="743"/>
        <v>-0.65575717855950311</v>
      </c>
      <c r="IO163" s="150">
        <f t="shared" ca="1" si="743"/>
        <v>-0.64744975154519391</v>
      </c>
      <c r="IP163" s="150">
        <f t="shared" ca="1" si="743"/>
        <v>-0.65575717855950311</v>
      </c>
      <c r="IQ163" s="150">
        <f t="shared" ca="1" si="743"/>
        <v>-0.65617254991021845</v>
      </c>
      <c r="IR163" s="150">
        <f t="shared" ca="1" si="743"/>
        <v>-0.6647707368700283</v>
      </c>
      <c r="IS163" s="150">
        <f t="shared" ca="1" si="743"/>
        <v>-0.6647707368700283</v>
      </c>
      <c r="IT163" s="150">
        <f t="shared" ca="1" si="743"/>
        <v>-0.65617254991021845</v>
      </c>
      <c r="IU163" s="150">
        <f t="shared" ca="1" si="743"/>
        <v>-0.6647707368700283</v>
      </c>
      <c r="IV163" s="150">
        <f t="shared" ca="1" si="743"/>
        <v>-0.65617254991021845</v>
      </c>
      <c r="IW163" s="150">
        <f t="shared" ca="1" si="743"/>
        <v>-0.6647707368700283</v>
      </c>
      <c r="IX163" s="150">
        <f t="shared" ca="1" si="743"/>
        <v>-0.67870867980908556</v>
      </c>
      <c r="IY163" s="150">
        <f t="shared" ca="1" si="743"/>
        <v>-0.6529141189296559</v>
      </c>
      <c r="IZ163" s="150">
        <f t="shared" ca="1" si="743"/>
        <v>-0.67870867980908556</v>
      </c>
      <c r="JA163" s="150">
        <f t="shared" ca="1" si="743"/>
        <v>-0.6701104928492756</v>
      </c>
      <c r="JB163" s="150">
        <f t="shared" ca="1" si="743"/>
        <v>-0.67870867980908556</v>
      </c>
      <c r="JC163" s="150">
        <f t="shared" ca="1" si="743"/>
        <v>-0.67913858915707603</v>
      </c>
      <c r="JD163" s="150">
        <f t="shared" ref="JD163:LO163" ca="1" si="744">JD165+JD171+JD177</f>
        <v>-0.68803771266047931</v>
      </c>
      <c r="JE163" s="150">
        <f t="shared" ca="1" si="744"/>
        <v>-0.68803771266047931</v>
      </c>
      <c r="JF163" s="150">
        <f t="shared" ca="1" si="744"/>
        <v>-0.67913858915707603</v>
      </c>
      <c r="JG163" s="150">
        <f t="shared" ca="1" si="744"/>
        <v>-0.68803771266047931</v>
      </c>
      <c r="JH163" s="150">
        <f t="shared" ca="1" si="744"/>
        <v>-0.67913858915707603</v>
      </c>
      <c r="JI163" s="150">
        <f t="shared" ca="1" si="744"/>
        <v>-0.68803771266047931</v>
      </c>
      <c r="JJ163" s="150">
        <f t="shared" ca="1" si="744"/>
        <v>-0.70246348360240363</v>
      </c>
      <c r="JK163" s="150">
        <f t="shared" ca="1" si="744"/>
        <v>-0.67576611309219392</v>
      </c>
      <c r="JL163" s="150">
        <f t="shared" ca="1" si="744"/>
        <v>-0.70246348360240363</v>
      </c>
      <c r="JM163" s="150">
        <f t="shared" ca="1" si="744"/>
        <v>-0.69356436009900047</v>
      </c>
      <c r="JN163" s="150">
        <f t="shared" ca="1" si="744"/>
        <v>-0.70246348360240363</v>
      </c>
      <c r="JO163" s="150">
        <f t="shared" ca="1" si="744"/>
        <v>-0.70290843977757378</v>
      </c>
      <c r="JP163" s="150">
        <f t="shared" ca="1" si="744"/>
        <v>-0.71211903260359621</v>
      </c>
      <c r="JQ163" s="150">
        <f t="shared" ca="1" si="744"/>
        <v>-0.71211903260359621</v>
      </c>
      <c r="JR163" s="150">
        <f t="shared" ca="1" si="744"/>
        <v>-0.70290843977757378</v>
      </c>
      <c r="JS163" s="150">
        <f t="shared" ca="1" si="744"/>
        <v>-0.71211903260359621</v>
      </c>
      <c r="JT163" s="150">
        <f t="shared" ca="1" si="744"/>
        <v>-0.70290843977757378</v>
      </c>
      <c r="JU163" s="150">
        <f t="shared" ca="1" si="744"/>
        <v>-0.71211903260359621</v>
      </c>
      <c r="JV163" s="150">
        <f t="shared" ca="1" si="744"/>
        <v>-0.72704970552848802</v>
      </c>
      <c r="JW163" s="150">
        <f t="shared" ca="1" si="744"/>
        <v>-0.70862851987644326</v>
      </c>
      <c r="JX163" s="150">
        <f t="shared" ca="1" si="744"/>
        <v>-0.72704970552848802</v>
      </c>
      <c r="JY163" s="150">
        <f t="shared" ca="1" si="744"/>
        <v>-0.71783911270246548</v>
      </c>
      <c r="JZ163" s="150">
        <f t="shared" ca="1" si="744"/>
        <v>-0.72704970552848802</v>
      </c>
      <c r="KA163" s="150">
        <f t="shared" ca="1" si="744"/>
        <v>-0.72751023516978908</v>
      </c>
      <c r="KB163" s="150">
        <f t="shared" ca="1" si="744"/>
        <v>-0.73704319874472224</v>
      </c>
      <c r="KC163" s="150">
        <f t="shared" ca="1" si="744"/>
        <v>-0.73704319874472224</v>
      </c>
      <c r="KD163" s="150">
        <f t="shared" ca="1" si="744"/>
        <v>-0.72751023516978908</v>
      </c>
      <c r="KE163" s="150">
        <f t="shared" ca="1" si="744"/>
        <v>-0.73704319874472224</v>
      </c>
      <c r="KF163" s="150">
        <f t="shared" ca="1" si="744"/>
        <v>-0.72751023516978908</v>
      </c>
      <c r="KG163" s="150">
        <f t="shared" ca="1" si="744"/>
        <v>-0.73704319874472224</v>
      </c>
      <c r="KH163" s="150">
        <f t="shared" ca="1" si="744"/>
        <v>-0.752496445221985</v>
      </c>
      <c r="KI163" s="150">
        <f t="shared" ca="1" si="744"/>
        <v>-0.72389755449718551</v>
      </c>
      <c r="KJ163" s="150">
        <f t="shared" ca="1" si="744"/>
        <v>-0.752496445221985</v>
      </c>
      <c r="KK163" s="150">
        <f t="shared" ca="1" si="744"/>
        <v>-0.74296348164705184</v>
      </c>
      <c r="KL163" s="150">
        <f t="shared" ca="1" si="744"/>
        <v>-0.752496445221985</v>
      </c>
      <c r="KM163" s="150">
        <f t="shared" ca="1" si="744"/>
        <v>-0.75297309340073171</v>
      </c>
      <c r="KN163" s="150">
        <f t="shared" ca="1" si="744"/>
        <v>-0.76283971070078749</v>
      </c>
      <c r="KO163" s="150">
        <f t="shared" ca="1" si="744"/>
        <v>-0.76283971070078749</v>
      </c>
      <c r="KP163" s="150">
        <f t="shared" ca="1" si="744"/>
        <v>-0.75297309340073171</v>
      </c>
      <c r="KQ163" s="150">
        <f t="shared" ca="1" si="744"/>
        <v>-0.76283971070078749</v>
      </c>
      <c r="KR163" s="150">
        <f t="shared" ca="1" si="744"/>
        <v>-0.75297309340073171</v>
      </c>
      <c r="KS163" s="150">
        <f t="shared" ca="1" si="744"/>
        <v>-0.76283971070078749</v>
      </c>
      <c r="KT163" s="150">
        <f t="shared" ca="1" si="744"/>
        <v>-0.76405033921683763</v>
      </c>
      <c r="KU163" s="150">
        <f t="shared" ca="1" si="744"/>
        <v>-0.73588114682517825</v>
      </c>
      <c r="KV163" s="150">
        <f t="shared" ca="1" si="744"/>
        <v>-0.76405033921683763</v>
      </c>
      <c r="KW163" s="150">
        <f t="shared" ca="1" si="744"/>
        <v>-0.75466060841961791</v>
      </c>
      <c r="KX163" s="150">
        <f t="shared" ca="1" si="744"/>
        <v>-0.76405033921683763</v>
      </c>
      <c r="KY163" s="150">
        <f t="shared" ca="1" si="744"/>
        <v>-0.76451982575669852</v>
      </c>
      <c r="KZ163" s="150">
        <f t="shared" ca="1" si="744"/>
        <v>-0.77423819713182085</v>
      </c>
      <c r="LA163" s="150">
        <f t="shared" ca="1" si="744"/>
        <v>-0.77423819713182085</v>
      </c>
      <c r="LB163" s="150">
        <f t="shared" ca="1" si="744"/>
        <v>-0.76451982575669852</v>
      </c>
      <c r="LC163" s="150">
        <f t="shared" ca="1" si="744"/>
        <v>-0.77423819713182085</v>
      </c>
      <c r="LD163" s="150">
        <f t="shared" ca="1" si="744"/>
        <v>-0.76451982575669852</v>
      </c>
      <c r="LE163" s="150">
        <f t="shared" ca="1" si="744"/>
        <v>-0.77423819713182085</v>
      </c>
      <c r="LF163" s="150">
        <f t="shared" ca="1" si="744"/>
        <v>-0.73760827118928196</v>
      </c>
      <c r="LG163" s="150">
        <f t="shared" ca="1" si="744"/>
        <v>-0.71359997931231567</v>
      </c>
      <c r="LH163" s="150">
        <f t="shared" ca="1" si="744"/>
        <v>-0.73760827118928196</v>
      </c>
      <c r="LI163" s="150">
        <f t="shared" ca="1" si="744"/>
        <v>-0.72960550723029316</v>
      </c>
      <c r="LJ163" s="150">
        <f t="shared" ca="1" si="744"/>
        <v>-0.73760827118928196</v>
      </c>
      <c r="LK163" s="150">
        <f t="shared" ca="1" si="744"/>
        <v>-0.73800840938723145</v>
      </c>
      <c r="LL163" s="150">
        <f t="shared" ca="1" si="744"/>
        <v>-0.7462912700847848</v>
      </c>
      <c r="LM163" s="150">
        <f t="shared" ca="1" si="744"/>
        <v>-0.7462912700847848</v>
      </c>
      <c r="LN163" s="150">
        <f t="shared" ca="1" si="744"/>
        <v>-0.73800840938723145</v>
      </c>
      <c r="LO163" s="150">
        <f t="shared" ca="1" si="744"/>
        <v>-0.7462912700847848</v>
      </c>
      <c r="LP163" s="150">
        <f t="shared" ref="LP163:OA163" ca="1" si="745">LP165+LP171+LP177</f>
        <v>-0.73800840938723145</v>
      </c>
      <c r="LQ163" s="150">
        <f t="shared" ca="1" si="745"/>
        <v>-0.7462912700847848</v>
      </c>
      <c r="LR163" s="150">
        <f t="shared" ca="1" si="745"/>
        <v>-0.71613368907594777</v>
      </c>
      <c r="LS163" s="150">
        <f t="shared" ca="1" si="745"/>
        <v>-0.70261899165535457</v>
      </c>
      <c r="LT163" s="150">
        <f t="shared" ca="1" si="745"/>
        <v>-0.71613368907594777</v>
      </c>
      <c r="LU163" s="150">
        <f t="shared" ca="1" si="745"/>
        <v>-0.70937634036565123</v>
      </c>
      <c r="LV163" s="150">
        <f t="shared" ca="1" si="745"/>
        <v>-0.71613368907594777</v>
      </c>
      <c r="LW163" s="150">
        <f t="shared" ca="1" si="745"/>
        <v>-0.71647155651146266</v>
      </c>
      <c r="LX163" s="150">
        <f t="shared" ca="1" si="745"/>
        <v>-0.72346541242661966</v>
      </c>
      <c r="LY163" s="150">
        <f t="shared" ca="1" si="745"/>
        <v>-0.72346541242661966</v>
      </c>
      <c r="LZ163" s="150">
        <f t="shared" ca="1" si="745"/>
        <v>-0.71647155651146266</v>
      </c>
      <c r="MA163" s="150">
        <f t="shared" ca="1" si="745"/>
        <v>-0.72346541242661966</v>
      </c>
      <c r="MB163" s="150">
        <f t="shared" ca="1" si="745"/>
        <v>-0.71647155651146266</v>
      </c>
      <c r="MC163" s="150">
        <f t="shared" ca="1" si="745"/>
        <v>-0.72346541242661966</v>
      </c>
      <c r="MD163" s="150">
        <f t="shared" ca="1" si="745"/>
        <v>-0.71124293214406764</v>
      </c>
      <c r="ME163" s="150">
        <f t="shared" ca="1" si="745"/>
        <v>-0.69316027756468113</v>
      </c>
      <c r="MF163" s="150">
        <f t="shared" ca="1" si="745"/>
        <v>0</v>
      </c>
      <c r="MG163" s="150">
        <f t="shared" ca="1" si="745"/>
        <v>0</v>
      </c>
      <c r="MH163" s="150">
        <f t="shared" ca="1" si="745"/>
        <v>0</v>
      </c>
      <c r="MI163" s="150">
        <f t="shared" ca="1" si="745"/>
        <v>0</v>
      </c>
      <c r="MJ163" s="150">
        <f t="shared" ca="1" si="745"/>
        <v>0</v>
      </c>
      <c r="MK163" s="150">
        <f t="shared" ca="1" si="745"/>
        <v>0</v>
      </c>
      <c r="ML163" s="150">
        <f t="shared" ca="1" si="745"/>
        <v>0</v>
      </c>
      <c r="MM163" s="150">
        <f t="shared" ca="1" si="745"/>
        <v>0</v>
      </c>
      <c r="MN163" s="150">
        <f t="shared" ca="1" si="745"/>
        <v>0</v>
      </c>
      <c r="MO163" s="150">
        <f t="shared" ca="1" si="745"/>
        <v>0</v>
      </c>
      <c r="MP163" s="150">
        <f t="shared" ca="1" si="745"/>
        <v>0</v>
      </c>
      <c r="MQ163" s="150">
        <f t="shared" ca="1" si="745"/>
        <v>0</v>
      </c>
      <c r="MR163" s="150">
        <f t="shared" ca="1" si="745"/>
        <v>0</v>
      </c>
      <c r="MS163" s="150">
        <f t="shared" ca="1" si="745"/>
        <v>0</v>
      </c>
      <c r="MT163" s="150">
        <f t="shared" ca="1" si="745"/>
        <v>0</v>
      </c>
      <c r="MU163" s="150">
        <f t="shared" ca="1" si="745"/>
        <v>0</v>
      </c>
      <c r="MV163" s="150">
        <f t="shared" ca="1" si="745"/>
        <v>0</v>
      </c>
      <c r="MW163" s="150">
        <f t="shared" ca="1" si="745"/>
        <v>0</v>
      </c>
      <c r="MX163" s="150">
        <f t="shared" ca="1" si="745"/>
        <v>0</v>
      </c>
      <c r="MY163" s="150">
        <f t="shared" ca="1" si="745"/>
        <v>0</v>
      </c>
      <c r="MZ163" s="150">
        <f t="shared" ca="1" si="745"/>
        <v>0</v>
      </c>
      <c r="NA163" s="150">
        <f t="shared" ca="1" si="745"/>
        <v>0</v>
      </c>
      <c r="NB163" s="150">
        <f t="shared" ca="1" si="745"/>
        <v>0</v>
      </c>
      <c r="NC163" s="150">
        <f t="shared" ca="1" si="745"/>
        <v>0</v>
      </c>
      <c r="ND163" s="150">
        <f t="shared" ca="1" si="745"/>
        <v>0</v>
      </c>
      <c r="NE163" s="150">
        <f t="shared" ca="1" si="745"/>
        <v>0</v>
      </c>
      <c r="NF163" s="150">
        <f t="shared" ca="1" si="745"/>
        <v>0</v>
      </c>
      <c r="NG163" s="150">
        <f t="shared" ca="1" si="745"/>
        <v>0</v>
      </c>
      <c r="NH163" s="150">
        <f t="shared" ca="1" si="745"/>
        <v>0</v>
      </c>
      <c r="NI163" s="150">
        <f t="shared" ca="1" si="745"/>
        <v>0</v>
      </c>
      <c r="NJ163" s="150">
        <f t="shared" ca="1" si="745"/>
        <v>0</v>
      </c>
      <c r="NK163" s="150">
        <f t="shared" ca="1" si="745"/>
        <v>0</v>
      </c>
      <c r="NL163" s="150">
        <f t="shared" ca="1" si="745"/>
        <v>0</v>
      </c>
      <c r="NM163" s="150">
        <f t="shared" ca="1" si="745"/>
        <v>0</v>
      </c>
      <c r="NN163" s="150">
        <f t="shared" ca="1" si="745"/>
        <v>0</v>
      </c>
      <c r="NO163" s="150">
        <f t="shared" ca="1" si="745"/>
        <v>0</v>
      </c>
      <c r="NP163" s="150">
        <f t="shared" ca="1" si="745"/>
        <v>0</v>
      </c>
      <c r="NQ163" s="150">
        <f t="shared" ca="1" si="745"/>
        <v>0</v>
      </c>
      <c r="NR163" s="150">
        <f t="shared" ca="1" si="745"/>
        <v>0</v>
      </c>
      <c r="NS163" s="150">
        <f t="shared" ca="1" si="745"/>
        <v>0</v>
      </c>
      <c r="NT163" s="150">
        <f t="shared" ca="1" si="745"/>
        <v>0</v>
      </c>
      <c r="NU163" s="150">
        <f t="shared" ca="1" si="745"/>
        <v>0</v>
      </c>
      <c r="NV163" s="150">
        <f t="shared" ca="1" si="745"/>
        <v>0</v>
      </c>
      <c r="NW163" s="150">
        <f t="shared" ca="1" si="745"/>
        <v>0</v>
      </c>
      <c r="NX163" s="150">
        <f t="shared" ca="1" si="745"/>
        <v>0</v>
      </c>
      <c r="NY163" s="150">
        <f t="shared" ca="1" si="745"/>
        <v>0</v>
      </c>
      <c r="NZ163" s="150">
        <f t="shared" ca="1" si="745"/>
        <v>0</v>
      </c>
      <c r="OA163" s="150">
        <f t="shared" ca="1" si="745"/>
        <v>0</v>
      </c>
      <c r="OB163" s="150">
        <f t="shared" ref="OB163:PU163" ca="1" si="746">OB165+OB171+OB177</f>
        <v>0</v>
      </c>
      <c r="OC163" s="150">
        <f t="shared" ca="1" si="746"/>
        <v>0</v>
      </c>
      <c r="OD163" s="150">
        <f t="shared" ca="1" si="746"/>
        <v>0</v>
      </c>
      <c r="OE163" s="150">
        <f t="shared" ca="1" si="746"/>
        <v>0</v>
      </c>
      <c r="OF163" s="150">
        <f t="shared" ca="1" si="746"/>
        <v>0</v>
      </c>
      <c r="OG163" s="150">
        <f t="shared" ca="1" si="746"/>
        <v>0</v>
      </c>
      <c r="OH163" s="150">
        <f t="shared" ca="1" si="746"/>
        <v>0</v>
      </c>
      <c r="OI163" s="150">
        <f t="shared" ca="1" si="746"/>
        <v>0</v>
      </c>
      <c r="OJ163" s="150">
        <f t="shared" ca="1" si="746"/>
        <v>0</v>
      </c>
      <c r="OK163" s="150">
        <f t="shared" ca="1" si="746"/>
        <v>0</v>
      </c>
      <c r="OL163" s="150">
        <f t="shared" ca="1" si="746"/>
        <v>0</v>
      </c>
      <c r="OM163" s="150">
        <f t="shared" ca="1" si="746"/>
        <v>0</v>
      </c>
      <c r="ON163" s="150">
        <f t="shared" ca="1" si="746"/>
        <v>0</v>
      </c>
      <c r="OO163" s="150">
        <f t="shared" ca="1" si="746"/>
        <v>0</v>
      </c>
      <c r="OP163" s="150">
        <f t="shared" ca="1" si="746"/>
        <v>0</v>
      </c>
      <c r="OQ163" s="150">
        <f t="shared" ca="1" si="746"/>
        <v>0</v>
      </c>
      <c r="OR163" s="150">
        <f t="shared" ca="1" si="746"/>
        <v>0</v>
      </c>
      <c r="OS163" s="150">
        <f t="shared" ca="1" si="746"/>
        <v>0</v>
      </c>
      <c r="OT163" s="150">
        <f t="shared" ca="1" si="746"/>
        <v>0</v>
      </c>
      <c r="OU163" s="150">
        <f t="shared" ca="1" si="746"/>
        <v>0</v>
      </c>
      <c r="OV163" s="150">
        <f t="shared" ca="1" si="746"/>
        <v>0</v>
      </c>
      <c r="OW163" s="150">
        <f t="shared" ca="1" si="746"/>
        <v>0</v>
      </c>
      <c r="OX163" s="150">
        <f t="shared" ca="1" si="746"/>
        <v>0</v>
      </c>
      <c r="OY163" s="150">
        <f t="shared" ca="1" si="746"/>
        <v>0</v>
      </c>
      <c r="OZ163" s="150">
        <f t="shared" ca="1" si="746"/>
        <v>0</v>
      </c>
      <c r="PA163" s="150">
        <f t="shared" ca="1" si="746"/>
        <v>0</v>
      </c>
      <c r="PB163" s="150">
        <f t="shared" ca="1" si="746"/>
        <v>0</v>
      </c>
      <c r="PC163" s="150">
        <f t="shared" ca="1" si="746"/>
        <v>0</v>
      </c>
      <c r="PD163" s="150">
        <f t="shared" ca="1" si="746"/>
        <v>0</v>
      </c>
      <c r="PE163" s="150">
        <f t="shared" ca="1" si="746"/>
        <v>0</v>
      </c>
      <c r="PF163" s="150">
        <f t="shared" ca="1" si="746"/>
        <v>0</v>
      </c>
      <c r="PG163" s="150">
        <f t="shared" ca="1" si="746"/>
        <v>0</v>
      </c>
      <c r="PH163" s="150">
        <f t="shared" ca="1" si="746"/>
        <v>0</v>
      </c>
      <c r="PI163" s="150">
        <f t="shared" ca="1" si="746"/>
        <v>0</v>
      </c>
      <c r="PJ163" s="150">
        <f t="shared" ca="1" si="746"/>
        <v>0</v>
      </c>
      <c r="PK163" s="150">
        <f t="shared" ca="1" si="746"/>
        <v>0</v>
      </c>
      <c r="PL163" s="150">
        <f t="shared" ca="1" si="746"/>
        <v>0</v>
      </c>
      <c r="PM163" s="150">
        <f t="shared" ca="1" si="746"/>
        <v>0</v>
      </c>
      <c r="PN163" s="150">
        <f t="shared" ca="1" si="746"/>
        <v>0</v>
      </c>
      <c r="PO163" s="150">
        <f t="shared" ca="1" si="746"/>
        <v>0</v>
      </c>
      <c r="PP163" s="150">
        <f t="shared" ca="1" si="746"/>
        <v>0</v>
      </c>
      <c r="PQ163" s="150">
        <f t="shared" ca="1" si="746"/>
        <v>0</v>
      </c>
      <c r="PR163" s="150">
        <f t="shared" ca="1" si="746"/>
        <v>0</v>
      </c>
      <c r="PS163" s="150">
        <f t="shared" ca="1" si="746"/>
        <v>0</v>
      </c>
      <c r="PT163" s="150">
        <f t="shared" ca="1" si="746"/>
        <v>0</v>
      </c>
      <c r="PU163" s="150">
        <f t="shared" ca="1" si="746"/>
        <v>0</v>
      </c>
      <c r="PV163" s="31"/>
      <c r="PX163" s="36"/>
      <c r="PY163" s="116"/>
      <c r="PZ163" s="36"/>
      <c r="QA163" s="151"/>
      <c r="QB163" s="151"/>
      <c r="QC163" s="151"/>
      <c r="QD163" s="151"/>
      <c r="QE163" s="151"/>
      <c r="QF163" s="151"/>
      <c r="QG163" s="151"/>
      <c r="QH163" s="151"/>
      <c r="QI163" s="151"/>
      <c r="QJ163" s="151"/>
      <c r="QK163" s="151"/>
      <c r="QL163" s="151"/>
      <c r="QM163" s="151"/>
      <c r="QN163" s="151"/>
      <c r="QO163" s="151"/>
      <c r="QP163" s="151"/>
      <c r="QQ163" s="151"/>
      <c r="QR163" s="151"/>
      <c r="QS163" s="151"/>
      <c r="QT163" s="151"/>
      <c r="QU163" s="151"/>
      <c r="QV163" s="151"/>
      <c r="QW163" s="151"/>
      <c r="QX163" s="151"/>
      <c r="QY163" s="151"/>
      <c r="QZ163" s="151"/>
      <c r="RA163" s="151"/>
      <c r="RB163" s="151"/>
      <c r="RC163" s="151"/>
      <c r="RD163" s="151"/>
      <c r="RE163" s="151"/>
      <c r="RF163" s="151"/>
      <c r="RG163" s="151"/>
      <c r="RH163" s="151"/>
      <c r="RI163" s="151"/>
      <c r="RJ163" s="151"/>
    </row>
    <row r="164" spans="1:478" hidden="1" outlineLevel="1">
      <c r="B164" s="59"/>
      <c r="D164" s="117"/>
      <c r="E164" s="117"/>
      <c r="F164" s="151"/>
      <c r="G164" s="151"/>
      <c r="H164" s="151"/>
      <c r="I164" s="151"/>
      <c r="J164" s="151"/>
      <c r="K164" s="151"/>
      <c r="L164" s="151"/>
      <c r="M164" s="151"/>
      <c r="N164" s="151"/>
      <c r="O164" s="151"/>
      <c r="P164" s="151"/>
      <c r="Q164" s="151"/>
      <c r="R164" s="151"/>
      <c r="S164" s="151"/>
      <c r="T164" s="151"/>
      <c r="U164" s="151"/>
      <c r="V164" s="151"/>
      <c r="W164" s="151"/>
      <c r="X164" s="151"/>
      <c r="Y164" s="151"/>
      <c r="Z164" s="151"/>
      <c r="AA164" s="151"/>
      <c r="AB164" s="151"/>
      <c r="AC164" s="151"/>
      <c r="AD164" s="151"/>
      <c r="AE164" s="151"/>
      <c r="AF164" s="151"/>
      <c r="AG164" s="151"/>
      <c r="AH164" s="151"/>
      <c r="AI164" s="151"/>
      <c r="AJ164" s="151"/>
      <c r="AK164" s="151"/>
      <c r="AL164" s="151"/>
      <c r="AM164" s="151"/>
      <c r="AN164" s="151"/>
      <c r="AO164" s="151"/>
      <c r="AP164" s="151"/>
      <c r="AQ164" s="151"/>
      <c r="AR164" s="151"/>
      <c r="AS164" s="151"/>
      <c r="AT164" s="151"/>
      <c r="AU164" s="151"/>
      <c r="AV164" s="151"/>
      <c r="AW164" s="151"/>
      <c r="AX164" s="151"/>
      <c r="AY164" s="151"/>
      <c r="AZ164" s="151"/>
      <c r="BA164" s="151"/>
      <c r="BB164" s="151"/>
      <c r="BC164" s="151"/>
      <c r="BD164" s="151"/>
      <c r="BE164" s="151"/>
      <c r="BF164" s="151"/>
      <c r="BG164" s="151"/>
      <c r="BH164" s="151"/>
      <c r="BI164" s="151"/>
      <c r="BJ164" s="151"/>
      <c r="BK164" s="151"/>
      <c r="BL164" s="151"/>
      <c r="BM164" s="151"/>
      <c r="BN164" s="151"/>
      <c r="BO164" s="151"/>
      <c r="BP164" s="151"/>
      <c r="BQ164" s="151"/>
      <c r="BR164" s="151"/>
      <c r="BS164" s="151"/>
      <c r="BT164" s="151"/>
      <c r="BU164" s="151"/>
      <c r="BV164" s="151"/>
      <c r="BW164" s="151"/>
      <c r="BX164" s="151"/>
      <c r="BY164" s="151"/>
      <c r="BZ164" s="151"/>
      <c r="CA164" s="151"/>
      <c r="CB164" s="151"/>
      <c r="CC164" s="151"/>
      <c r="CD164" s="151"/>
      <c r="CE164" s="151"/>
      <c r="CF164" s="151"/>
      <c r="CG164" s="151"/>
      <c r="CH164" s="151"/>
      <c r="CI164" s="151"/>
      <c r="CJ164" s="151"/>
      <c r="CK164" s="151"/>
      <c r="CL164" s="151"/>
      <c r="CM164" s="151"/>
      <c r="CN164" s="151"/>
      <c r="CO164" s="151"/>
      <c r="CP164" s="151"/>
      <c r="CQ164" s="151"/>
      <c r="CR164" s="151"/>
      <c r="CS164" s="151"/>
      <c r="CT164" s="151"/>
      <c r="CU164" s="151"/>
      <c r="CV164" s="151"/>
      <c r="CW164" s="151"/>
      <c r="CX164" s="151"/>
      <c r="CY164" s="151"/>
      <c r="CZ164" s="151"/>
      <c r="DA164" s="151"/>
      <c r="DB164" s="151"/>
      <c r="DC164" s="151"/>
      <c r="DD164" s="151"/>
      <c r="DE164" s="151"/>
      <c r="DF164" s="151"/>
      <c r="DG164" s="151"/>
      <c r="DH164" s="151"/>
      <c r="DI164" s="151"/>
      <c r="DJ164" s="151"/>
      <c r="DK164" s="151"/>
      <c r="DL164" s="151"/>
      <c r="DM164" s="151"/>
      <c r="DN164" s="151"/>
      <c r="DO164" s="151"/>
      <c r="DP164" s="151"/>
      <c r="DQ164" s="151"/>
      <c r="DR164" s="151"/>
      <c r="DS164" s="151"/>
      <c r="DT164" s="151"/>
      <c r="DU164" s="151"/>
      <c r="DV164" s="151"/>
      <c r="DW164" s="151"/>
      <c r="DX164" s="151"/>
      <c r="DY164" s="151"/>
      <c r="DZ164" s="151"/>
      <c r="EA164" s="151"/>
      <c r="EB164" s="151"/>
      <c r="EC164" s="151"/>
      <c r="ED164" s="151"/>
      <c r="EE164" s="151"/>
      <c r="EF164" s="151"/>
      <c r="EG164" s="151"/>
      <c r="EH164" s="151"/>
      <c r="EI164" s="151"/>
      <c r="EJ164" s="151"/>
      <c r="EK164" s="151"/>
      <c r="EL164" s="151"/>
      <c r="EM164" s="151"/>
      <c r="EN164" s="151"/>
      <c r="EO164" s="151"/>
      <c r="EP164" s="151"/>
      <c r="EQ164" s="151"/>
      <c r="ER164" s="151"/>
      <c r="ES164" s="151"/>
      <c r="ET164" s="151"/>
      <c r="EU164" s="151"/>
      <c r="EV164" s="151"/>
      <c r="EW164" s="151"/>
      <c r="EX164" s="151"/>
      <c r="EY164" s="151"/>
      <c r="EZ164" s="151"/>
      <c r="FA164" s="151"/>
      <c r="FB164" s="151"/>
      <c r="FC164" s="151"/>
      <c r="FD164" s="151"/>
      <c r="FE164" s="151"/>
      <c r="FF164" s="151"/>
      <c r="FG164" s="151"/>
      <c r="FH164" s="151"/>
      <c r="FI164" s="151"/>
      <c r="FJ164" s="151"/>
      <c r="FK164" s="151"/>
      <c r="FL164" s="151"/>
      <c r="FM164" s="151"/>
      <c r="FN164" s="151"/>
      <c r="FO164" s="151"/>
      <c r="FP164" s="151"/>
      <c r="FQ164" s="151"/>
      <c r="FR164" s="151"/>
      <c r="FS164" s="151"/>
      <c r="FT164" s="151"/>
      <c r="FU164" s="151"/>
      <c r="FV164" s="151"/>
      <c r="FW164" s="151"/>
      <c r="FX164" s="151"/>
      <c r="FY164" s="151"/>
      <c r="FZ164" s="151"/>
      <c r="GA164" s="151"/>
      <c r="GB164" s="151"/>
      <c r="GC164" s="151"/>
      <c r="GD164" s="151"/>
      <c r="GE164" s="151"/>
      <c r="GF164" s="151"/>
      <c r="GG164" s="151"/>
      <c r="GH164" s="151"/>
      <c r="GI164" s="151"/>
      <c r="GJ164" s="151"/>
      <c r="GK164" s="151"/>
      <c r="GL164" s="151"/>
      <c r="GM164" s="151"/>
      <c r="GN164" s="151"/>
      <c r="GO164" s="151"/>
      <c r="GP164" s="151"/>
      <c r="GQ164" s="151"/>
      <c r="GR164" s="151"/>
      <c r="GS164" s="151"/>
      <c r="GT164" s="151"/>
      <c r="GU164" s="151"/>
      <c r="GV164" s="151"/>
      <c r="GW164" s="151"/>
      <c r="GX164" s="151"/>
      <c r="GY164" s="151"/>
      <c r="GZ164" s="151"/>
      <c r="HA164" s="151"/>
      <c r="HB164" s="151"/>
      <c r="HC164" s="151"/>
      <c r="HD164" s="151"/>
      <c r="HE164" s="151"/>
      <c r="HF164" s="151"/>
      <c r="HG164" s="151"/>
      <c r="HH164" s="151"/>
      <c r="HI164" s="151"/>
      <c r="HJ164" s="151"/>
      <c r="HK164" s="151"/>
      <c r="HL164" s="151"/>
      <c r="HM164" s="151"/>
      <c r="HN164" s="151"/>
      <c r="HO164" s="151"/>
      <c r="HP164" s="151"/>
      <c r="HQ164" s="151"/>
      <c r="HR164" s="151"/>
      <c r="HS164" s="151"/>
      <c r="HT164" s="151"/>
      <c r="HU164" s="151"/>
      <c r="HV164" s="151"/>
      <c r="HW164" s="151"/>
      <c r="HX164" s="151"/>
      <c r="HY164" s="151"/>
      <c r="HZ164" s="151"/>
      <c r="IA164" s="151"/>
      <c r="IB164" s="151"/>
      <c r="IC164" s="151"/>
      <c r="ID164" s="151"/>
      <c r="IE164" s="151"/>
      <c r="IF164" s="151"/>
      <c r="IG164" s="151"/>
      <c r="IH164" s="151"/>
      <c r="II164" s="151"/>
      <c r="IJ164" s="151"/>
      <c r="IK164" s="151"/>
      <c r="IL164" s="151"/>
      <c r="IM164" s="151"/>
      <c r="IN164" s="151"/>
      <c r="IO164" s="151"/>
      <c r="IP164" s="151"/>
      <c r="IQ164" s="151"/>
      <c r="IR164" s="151"/>
      <c r="IS164" s="151"/>
      <c r="IT164" s="151"/>
      <c r="IU164" s="151"/>
      <c r="IV164" s="151"/>
      <c r="IW164" s="151"/>
      <c r="IX164" s="151"/>
      <c r="IY164" s="151"/>
      <c r="IZ164" s="151"/>
      <c r="JA164" s="151"/>
      <c r="JB164" s="151"/>
      <c r="JC164" s="151"/>
      <c r="JD164" s="151"/>
      <c r="JE164" s="151"/>
      <c r="JF164" s="151"/>
      <c r="JG164" s="151"/>
      <c r="JH164" s="151"/>
      <c r="JI164" s="151"/>
      <c r="JJ164" s="151"/>
      <c r="JK164" s="151"/>
      <c r="JL164" s="151"/>
      <c r="JM164" s="151"/>
      <c r="JN164" s="151"/>
      <c r="JO164" s="151"/>
      <c r="JP164" s="151"/>
      <c r="JQ164" s="151"/>
      <c r="JR164" s="151"/>
      <c r="JS164" s="151"/>
      <c r="JT164" s="151"/>
      <c r="JU164" s="151"/>
      <c r="JV164" s="151"/>
      <c r="JW164" s="151"/>
      <c r="JX164" s="151"/>
      <c r="JY164" s="151"/>
      <c r="JZ164" s="151"/>
      <c r="KA164" s="151"/>
      <c r="KB164" s="151"/>
      <c r="KC164" s="151"/>
      <c r="KD164" s="151"/>
      <c r="KE164" s="151"/>
      <c r="KF164" s="151"/>
      <c r="KG164" s="151"/>
      <c r="KH164" s="151"/>
      <c r="KI164" s="151"/>
      <c r="KJ164" s="151"/>
      <c r="KK164" s="151"/>
      <c r="KL164" s="151"/>
      <c r="KM164" s="151"/>
      <c r="KN164" s="151"/>
      <c r="KO164" s="151"/>
      <c r="KP164" s="151"/>
      <c r="KQ164" s="151"/>
      <c r="KR164" s="151"/>
      <c r="KS164" s="151"/>
      <c r="KT164" s="151"/>
      <c r="KU164" s="151"/>
      <c r="KV164" s="151"/>
      <c r="KW164" s="151"/>
      <c r="KX164" s="151"/>
      <c r="KY164" s="151"/>
      <c r="KZ164" s="151"/>
      <c r="LA164" s="151"/>
      <c r="LB164" s="151"/>
      <c r="LC164" s="151"/>
      <c r="LD164" s="151"/>
      <c r="LE164" s="151"/>
      <c r="LF164" s="151"/>
      <c r="LG164" s="151"/>
      <c r="LH164" s="151"/>
      <c r="LI164" s="151"/>
      <c r="LJ164" s="151"/>
      <c r="LK164" s="151"/>
      <c r="LL164" s="151"/>
      <c r="LM164" s="151"/>
      <c r="LN164" s="151"/>
      <c r="LO164" s="151"/>
      <c r="LP164" s="151"/>
      <c r="LQ164" s="151"/>
      <c r="LR164" s="151"/>
      <c r="LS164" s="151"/>
      <c r="LT164" s="151"/>
      <c r="LU164" s="151"/>
      <c r="LV164" s="151"/>
      <c r="LW164" s="151"/>
      <c r="LX164" s="151"/>
      <c r="LY164" s="151"/>
      <c r="LZ164" s="151"/>
      <c r="MA164" s="151"/>
      <c r="MB164" s="151"/>
      <c r="MC164" s="151"/>
      <c r="MD164" s="151"/>
      <c r="ME164" s="151"/>
      <c r="MF164" s="151"/>
      <c r="MG164" s="151"/>
      <c r="MH164" s="151"/>
      <c r="MI164" s="151"/>
      <c r="MJ164" s="151"/>
      <c r="MK164" s="151"/>
      <c r="ML164" s="151"/>
      <c r="MM164" s="151"/>
      <c r="MN164" s="151"/>
      <c r="MO164" s="151"/>
      <c r="MP164" s="151"/>
      <c r="MQ164" s="151"/>
      <c r="MR164" s="151"/>
      <c r="MS164" s="151"/>
      <c r="MT164" s="151"/>
      <c r="MU164" s="151"/>
      <c r="MV164" s="151"/>
      <c r="MW164" s="151"/>
      <c r="MX164" s="151"/>
      <c r="MY164" s="151"/>
      <c r="MZ164" s="151"/>
      <c r="NA164" s="151"/>
      <c r="NB164" s="151"/>
      <c r="NC164" s="151"/>
      <c r="ND164" s="151"/>
      <c r="NE164" s="151"/>
      <c r="NF164" s="151"/>
      <c r="NG164" s="151"/>
      <c r="NH164" s="151"/>
      <c r="NI164" s="151"/>
      <c r="NJ164" s="151"/>
      <c r="NK164" s="151"/>
      <c r="NL164" s="151"/>
      <c r="NM164" s="151"/>
      <c r="NN164" s="151"/>
      <c r="NO164" s="151"/>
      <c r="NP164" s="151"/>
      <c r="NQ164" s="151"/>
      <c r="NR164" s="151"/>
      <c r="NS164" s="151"/>
      <c r="NT164" s="151"/>
      <c r="NU164" s="151"/>
      <c r="NV164" s="151"/>
      <c r="NW164" s="151"/>
      <c r="NX164" s="151"/>
      <c r="NY164" s="151"/>
      <c r="NZ164" s="151"/>
      <c r="OA164" s="151"/>
      <c r="OB164" s="151"/>
      <c r="OC164" s="151"/>
      <c r="OD164" s="151"/>
      <c r="OE164" s="151"/>
      <c r="OF164" s="151"/>
      <c r="OG164" s="151"/>
      <c r="OH164" s="151"/>
      <c r="OI164" s="151"/>
      <c r="OJ164" s="151"/>
      <c r="OK164" s="151"/>
      <c r="OL164" s="151"/>
      <c r="OM164" s="151"/>
      <c r="ON164" s="151"/>
      <c r="OO164" s="151"/>
      <c r="OP164" s="151"/>
      <c r="OQ164" s="151"/>
      <c r="OR164" s="151"/>
      <c r="OS164" s="151"/>
      <c r="OT164" s="151"/>
      <c r="OU164" s="151"/>
      <c r="OV164" s="151"/>
      <c r="OW164" s="151"/>
      <c r="OX164" s="151"/>
      <c r="OY164" s="151"/>
      <c r="OZ164" s="151"/>
      <c r="PA164" s="151"/>
      <c r="PB164" s="151"/>
      <c r="PC164" s="151"/>
      <c r="PD164" s="151"/>
      <c r="PE164" s="151"/>
      <c r="PF164" s="151"/>
      <c r="PG164" s="151"/>
      <c r="PH164" s="151"/>
      <c r="PI164" s="151"/>
      <c r="PJ164" s="151"/>
      <c r="PK164" s="151"/>
      <c r="PL164" s="151"/>
      <c r="PM164" s="151"/>
      <c r="PN164" s="151"/>
      <c r="PO164" s="151"/>
      <c r="PP164" s="151"/>
      <c r="PQ164" s="151"/>
      <c r="PR164" s="151"/>
      <c r="PS164" s="151"/>
      <c r="PT164" s="151"/>
      <c r="PU164" s="151"/>
      <c r="PV164" s="31"/>
      <c r="PX164" s="36"/>
      <c r="PY164" s="116"/>
      <c r="PZ164" s="36"/>
      <c r="QA164" s="151"/>
      <c r="QB164" s="151"/>
      <c r="QC164" s="151"/>
      <c r="QD164" s="151"/>
      <c r="QE164" s="151"/>
      <c r="QF164" s="151"/>
      <c r="QG164" s="151"/>
      <c r="QH164" s="151"/>
      <c r="QI164" s="151"/>
      <c r="QJ164" s="151"/>
      <c r="QK164" s="151"/>
      <c r="QL164" s="151"/>
      <c r="QM164" s="151"/>
      <c r="QN164" s="151"/>
      <c r="QO164" s="151"/>
      <c r="QP164" s="151"/>
      <c r="QQ164" s="151"/>
      <c r="QR164" s="151"/>
      <c r="QS164" s="151"/>
      <c r="QT164" s="151"/>
      <c r="QU164" s="151"/>
      <c r="QV164" s="151"/>
      <c r="QW164" s="151"/>
      <c r="QX164" s="151"/>
      <c r="QY164" s="151"/>
      <c r="QZ164" s="151"/>
      <c r="RA164" s="151"/>
      <c r="RB164" s="151"/>
      <c r="RC164" s="151"/>
      <c r="RD164" s="151"/>
      <c r="RE164" s="151"/>
      <c r="RF164" s="151"/>
      <c r="RG164" s="151"/>
      <c r="RH164" s="151"/>
      <c r="RI164" s="151"/>
      <c r="RJ164" s="151"/>
    </row>
    <row r="165" spans="1:478" hidden="1" outlineLevel="1">
      <c r="B165" s="167" t="s">
        <v>77</v>
      </c>
      <c r="C165" s="351">
        <f>'Control Panel'!$C$67</f>
        <v>-2.3655711850749999</v>
      </c>
      <c r="D165" s="168"/>
      <c r="E165" s="168" t="s">
        <v>46</v>
      </c>
      <c r="F165" s="169">
        <f t="shared" ref="F165:BQ165" si="747">F169*F168*F$7</f>
        <v>-0.19713093208958332</v>
      </c>
      <c r="G165" s="169">
        <f t="shared" si="747"/>
        <v>-0.19713093208958332</v>
      </c>
      <c r="H165" s="169">
        <f t="shared" ca="1" si="747"/>
        <v>-0.19713093208958332</v>
      </c>
      <c r="I165" s="169">
        <f t="shared" ca="1" si="747"/>
        <v>-0.19713093208958332</v>
      </c>
      <c r="J165" s="169">
        <f t="shared" ca="1" si="747"/>
        <v>-0.19713093208958332</v>
      </c>
      <c r="K165" s="169">
        <f t="shared" ca="1" si="747"/>
        <v>-0.19713093208958332</v>
      </c>
      <c r="L165" s="169">
        <f t="shared" ca="1" si="747"/>
        <v>-0.19713093208958332</v>
      </c>
      <c r="M165" s="169">
        <f t="shared" ca="1" si="747"/>
        <v>-0.19713093208958332</v>
      </c>
      <c r="N165" s="169">
        <f t="shared" ca="1" si="747"/>
        <v>-0.19713093208958332</v>
      </c>
      <c r="O165" s="169">
        <f t="shared" ca="1" si="747"/>
        <v>-0.19713093208958332</v>
      </c>
      <c r="P165" s="169">
        <f t="shared" ca="1" si="747"/>
        <v>-0.19713093208958332</v>
      </c>
      <c r="Q165" s="169">
        <f t="shared" ca="1" si="747"/>
        <v>-0.19713093208958332</v>
      </c>
      <c r="R165" s="169">
        <f t="shared" ca="1" si="747"/>
        <v>-0.19780479028699091</v>
      </c>
      <c r="S165" s="169">
        <f t="shared" ca="1" si="747"/>
        <v>-0.19780479028699091</v>
      </c>
      <c r="T165" s="169">
        <f t="shared" ca="1" si="747"/>
        <v>-0.19780479028699091</v>
      </c>
      <c r="U165" s="169">
        <f t="shared" ca="1" si="747"/>
        <v>-0.19780479028699091</v>
      </c>
      <c r="V165" s="169">
        <f t="shared" ca="1" si="747"/>
        <v>-0.19780479028699091</v>
      </c>
      <c r="W165" s="169">
        <f t="shared" ca="1" si="747"/>
        <v>-0.19780479028699091</v>
      </c>
      <c r="X165" s="169">
        <f t="shared" ca="1" si="747"/>
        <v>-0.19780479028699091</v>
      </c>
      <c r="Y165" s="169">
        <f t="shared" ca="1" si="747"/>
        <v>-0.19780479028699091</v>
      </c>
      <c r="Z165" s="169">
        <f t="shared" ca="1" si="747"/>
        <v>-0.19780479028699091</v>
      </c>
      <c r="AA165" s="169">
        <f t="shared" ca="1" si="747"/>
        <v>-0.19780479028699091</v>
      </c>
      <c r="AB165" s="169">
        <f t="shared" ca="1" si="747"/>
        <v>-0.19780479028699091</v>
      </c>
      <c r="AC165" s="169">
        <f t="shared" ca="1" si="747"/>
        <v>-0.19780479028699091</v>
      </c>
      <c r="AD165" s="169">
        <f t="shared" ca="1" si="747"/>
        <v>-0.20601028737507582</v>
      </c>
      <c r="AE165" s="169">
        <f t="shared" ca="1" si="747"/>
        <v>-0.20601028737507582</v>
      </c>
      <c r="AF165" s="169">
        <f t="shared" ca="1" si="747"/>
        <v>-0.20601028737507582</v>
      </c>
      <c r="AG165" s="169">
        <f t="shared" ca="1" si="747"/>
        <v>-0.20601028737507582</v>
      </c>
      <c r="AH165" s="169">
        <f t="shared" ca="1" si="747"/>
        <v>-0.20601028737507582</v>
      </c>
      <c r="AI165" s="169">
        <f t="shared" ca="1" si="747"/>
        <v>-0.20601028737507582</v>
      </c>
      <c r="AJ165" s="169">
        <f t="shared" ca="1" si="747"/>
        <v>-0.20601028737507582</v>
      </c>
      <c r="AK165" s="169">
        <f t="shared" ca="1" si="747"/>
        <v>-0.20601028737507582</v>
      </c>
      <c r="AL165" s="169">
        <f t="shared" ca="1" si="747"/>
        <v>-0.20601028737507582</v>
      </c>
      <c r="AM165" s="169">
        <f t="shared" ca="1" si="747"/>
        <v>-0.20601028737507582</v>
      </c>
      <c r="AN165" s="169">
        <f t="shared" ca="1" si="747"/>
        <v>-0.20601028737507582</v>
      </c>
      <c r="AO165" s="169">
        <f t="shared" ca="1" si="747"/>
        <v>-0.20601028737507582</v>
      </c>
      <c r="AP165" s="169">
        <f t="shared" ca="1" si="747"/>
        <v>-0.21378710737370241</v>
      </c>
      <c r="AQ165" s="169">
        <f t="shared" ca="1" si="747"/>
        <v>-0.21378710737370241</v>
      </c>
      <c r="AR165" s="169">
        <f t="shared" ca="1" si="747"/>
        <v>-0.21378710737370241</v>
      </c>
      <c r="AS165" s="169">
        <f t="shared" ca="1" si="747"/>
        <v>-0.21378710737370241</v>
      </c>
      <c r="AT165" s="169">
        <f t="shared" ca="1" si="747"/>
        <v>-0.21378710737370241</v>
      </c>
      <c r="AU165" s="169">
        <f t="shared" ca="1" si="747"/>
        <v>-0.21378710737370241</v>
      </c>
      <c r="AV165" s="169">
        <f t="shared" ca="1" si="747"/>
        <v>-0.21378710737370241</v>
      </c>
      <c r="AW165" s="169">
        <f t="shared" ca="1" si="747"/>
        <v>-0.21378710737370241</v>
      </c>
      <c r="AX165" s="169">
        <f t="shared" ca="1" si="747"/>
        <v>-0.21378710737370241</v>
      </c>
      <c r="AY165" s="169">
        <f t="shared" ca="1" si="747"/>
        <v>-0.21378710737370241</v>
      </c>
      <c r="AZ165" s="169">
        <f t="shared" ca="1" si="747"/>
        <v>-0.21378710737370241</v>
      </c>
      <c r="BA165" s="169">
        <f t="shared" ca="1" si="747"/>
        <v>-0.21378710737370241</v>
      </c>
      <c r="BB165" s="169">
        <f t="shared" ca="1" si="747"/>
        <v>-0.22126965613178207</v>
      </c>
      <c r="BC165" s="169">
        <f t="shared" ca="1" si="747"/>
        <v>-0.22126965613178207</v>
      </c>
      <c r="BD165" s="169">
        <f t="shared" ca="1" si="747"/>
        <v>-0.22126965613178207</v>
      </c>
      <c r="BE165" s="169">
        <f t="shared" ca="1" si="747"/>
        <v>-0.22126965613178207</v>
      </c>
      <c r="BF165" s="169">
        <f t="shared" ca="1" si="747"/>
        <v>-0.22126965613178207</v>
      </c>
      <c r="BG165" s="169">
        <f t="shared" ca="1" si="747"/>
        <v>-0.22126965613178207</v>
      </c>
      <c r="BH165" s="169">
        <f t="shared" ca="1" si="747"/>
        <v>-0.22126965613178207</v>
      </c>
      <c r="BI165" s="169">
        <f t="shared" ca="1" si="747"/>
        <v>-0.22126965613178207</v>
      </c>
      <c r="BJ165" s="169">
        <f t="shared" ca="1" si="747"/>
        <v>-0.22126965613178207</v>
      </c>
      <c r="BK165" s="169">
        <f t="shared" ca="1" si="747"/>
        <v>-0.22126965613178207</v>
      </c>
      <c r="BL165" s="169">
        <f t="shared" ca="1" si="747"/>
        <v>-0.22126965613178207</v>
      </c>
      <c r="BM165" s="169">
        <f t="shared" ca="1" si="747"/>
        <v>-0.22126965613178207</v>
      </c>
      <c r="BN165" s="169">
        <f t="shared" ca="1" si="747"/>
        <v>-0.22901409409639448</v>
      </c>
      <c r="BO165" s="169">
        <f t="shared" ca="1" si="747"/>
        <v>-0.22901409409639448</v>
      </c>
      <c r="BP165" s="169">
        <f t="shared" ca="1" si="747"/>
        <v>-0.22901409409639448</v>
      </c>
      <c r="BQ165" s="169">
        <f t="shared" ca="1" si="747"/>
        <v>-0.22901409409639448</v>
      </c>
      <c r="BR165" s="169">
        <f t="shared" ref="BR165:EC165" ca="1" si="748">BR169*BR168*BR$7</f>
        <v>-0.22901409409639448</v>
      </c>
      <c r="BS165" s="169">
        <f t="shared" ca="1" si="748"/>
        <v>-0.22901409409639448</v>
      </c>
      <c r="BT165" s="169">
        <f t="shared" ca="1" si="748"/>
        <v>-0.22901409409639448</v>
      </c>
      <c r="BU165" s="169">
        <f t="shared" ca="1" si="748"/>
        <v>-0.22901409409639448</v>
      </c>
      <c r="BV165" s="169">
        <f t="shared" ca="1" si="748"/>
        <v>-0.22901409409639448</v>
      </c>
      <c r="BW165" s="169">
        <f t="shared" ca="1" si="748"/>
        <v>-0.22901409409639448</v>
      </c>
      <c r="BX165" s="169">
        <f t="shared" ca="1" si="748"/>
        <v>-0.22901409409639448</v>
      </c>
      <c r="BY165" s="169">
        <f t="shared" ca="1" si="748"/>
        <v>-0.22901409409639448</v>
      </c>
      <c r="BZ165" s="169">
        <f t="shared" ca="1" si="748"/>
        <v>-0.23702958738976829</v>
      </c>
      <c r="CA165" s="169">
        <f t="shared" ca="1" si="748"/>
        <v>-0.23702958738976829</v>
      </c>
      <c r="CB165" s="169">
        <f t="shared" ca="1" si="748"/>
        <v>-0.23702958738976829</v>
      </c>
      <c r="CC165" s="169">
        <f t="shared" ca="1" si="748"/>
        <v>-0.23702958738976829</v>
      </c>
      <c r="CD165" s="169">
        <f t="shared" ca="1" si="748"/>
        <v>-0.23702958738976829</v>
      </c>
      <c r="CE165" s="169">
        <f t="shared" ca="1" si="748"/>
        <v>-0.23702958738976829</v>
      </c>
      <c r="CF165" s="169">
        <f t="shared" ca="1" si="748"/>
        <v>-0.23702958738976829</v>
      </c>
      <c r="CG165" s="169">
        <f t="shared" ca="1" si="748"/>
        <v>-0.23702958738976829</v>
      </c>
      <c r="CH165" s="169">
        <f t="shared" ca="1" si="748"/>
        <v>-0.23702958738976829</v>
      </c>
      <c r="CI165" s="169">
        <f t="shared" ca="1" si="748"/>
        <v>-0.23702958738976829</v>
      </c>
      <c r="CJ165" s="169">
        <f t="shared" ca="1" si="748"/>
        <v>-0.23702958738976829</v>
      </c>
      <c r="CK165" s="169">
        <f t="shared" ca="1" si="748"/>
        <v>-0.23702958738976829</v>
      </c>
      <c r="CL165" s="169">
        <f t="shared" ca="1" si="748"/>
        <v>-0.24532562294841023</v>
      </c>
      <c r="CM165" s="169">
        <f t="shared" ca="1" si="748"/>
        <v>-0.24532562294841023</v>
      </c>
      <c r="CN165" s="169">
        <f t="shared" ca="1" si="748"/>
        <v>-0.24532562294841023</v>
      </c>
      <c r="CO165" s="169">
        <f t="shared" ca="1" si="748"/>
        <v>-0.24532562294841023</v>
      </c>
      <c r="CP165" s="169">
        <f t="shared" ca="1" si="748"/>
        <v>-0.24532562294841023</v>
      </c>
      <c r="CQ165" s="169">
        <f t="shared" ca="1" si="748"/>
        <v>-0.24532562294841023</v>
      </c>
      <c r="CR165" s="169">
        <f t="shared" ca="1" si="748"/>
        <v>-0.24532562294841023</v>
      </c>
      <c r="CS165" s="169">
        <f t="shared" ca="1" si="748"/>
        <v>-0.24532562294841023</v>
      </c>
      <c r="CT165" s="169">
        <f t="shared" ca="1" si="748"/>
        <v>-0.24532562294841023</v>
      </c>
      <c r="CU165" s="169">
        <f t="shared" ca="1" si="748"/>
        <v>-0.24532562294841023</v>
      </c>
      <c r="CV165" s="169">
        <f t="shared" ca="1" si="748"/>
        <v>-0.24532562294841023</v>
      </c>
      <c r="CW165" s="169">
        <f t="shared" ca="1" si="748"/>
        <v>-0.24532562294841023</v>
      </c>
      <c r="CX165" s="169">
        <f t="shared" ca="1" si="748"/>
        <v>-0.25391201975160455</v>
      </c>
      <c r="CY165" s="169">
        <f t="shared" ca="1" si="748"/>
        <v>-0.25391201975160455</v>
      </c>
      <c r="CZ165" s="169">
        <f t="shared" ca="1" si="748"/>
        <v>-0.25391201975160455</v>
      </c>
      <c r="DA165" s="169">
        <f t="shared" ca="1" si="748"/>
        <v>-0.25391201975160455</v>
      </c>
      <c r="DB165" s="169">
        <f t="shared" ca="1" si="748"/>
        <v>-0.25391201975160455</v>
      </c>
      <c r="DC165" s="169">
        <f t="shared" ca="1" si="748"/>
        <v>-0.25391201975160455</v>
      </c>
      <c r="DD165" s="169">
        <f t="shared" ca="1" si="748"/>
        <v>-0.25391201975160455</v>
      </c>
      <c r="DE165" s="169">
        <f t="shared" ca="1" si="748"/>
        <v>-0.25391201975160455</v>
      </c>
      <c r="DF165" s="169">
        <f t="shared" ca="1" si="748"/>
        <v>-0.25391201975160455</v>
      </c>
      <c r="DG165" s="169">
        <f t="shared" ca="1" si="748"/>
        <v>-0.25391201975160455</v>
      </c>
      <c r="DH165" s="169">
        <f t="shared" ca="1" si="748"/>
        <v>-0.25391201975160455</v>
      </c>
      <c r="DI165" s="169">
        <f t="shared" ca="1" si="748"/>
        <v>-0.25391201975160455</v>
      </c>
      <c r="DJ165" s="169">
        <f t="shared" ca="1" si="748"/>
        <v>-0.26279894044291086</v>
      </c>
      <c r="DK165" s="169">
        <f t="shared" ca="1" si="748"/>
        <v>-0.26279894044291086</v>
      </c>
      <c r="DL165" s="169">
        <f t="shared" ca="1" si="748"/>
        <v>-0.26279894044291086</v>
      </c>
      <c r="DM165" s="169">
        <f t="shared" ca="1" si="748"/>
        <v>-0.26279894044291086</v>
      </c>
      <c r="DN165" s="169">
        <f t="shared" ca="1" si="748"/>
        <v>-0.26279894044291086</v>
      </c>
      <c r="DO165" s="169">
        <f t="shared" ca="1" si="748"/>
        <v>-0.26279894044291086</v>
      </c>
      <c r="DP165" s="169">
        <f t="shared" ca="1" si="748"/>
        <v>-0.26279894044291086</v>
      </c>
      <c r="DQ165" s="169">
        <f t="shared" ca="1" si="748"/>
        <v>-0.26279894044291086</v>
      </c>
      <c r="DR165" s="169">
        <f t="shared" ca="1" si="748"/>
        <v>-0.26279894044291086</v>
      </c>
      <c r="DS165" s="169">
        <f t="shared" ca="1" si="748"/>
        <v>-0.26279894044291086</v>
      </c>
      <c r="DT165" s="169">
        <f t="shared" ca="1" si="748"/>
        <v>-0.26279894044291086</v>
      </c>
      <c r="DU165" s="169">
        <f t="shared" ca="1" si="748"/>
        <v>-0.26279894044291086</v>
      </c>
      <c r="DV165" s="169">
        <f t="shared" ca="1" si="748"/>
        <v>-0.27199690335841287</v>
      </c>
      <c r="DW165" s="169">
        <f t="shared" ca="1" si="748"/>
        <v>-0.27199690335841287</v>
      </c>
      <c r="DX165" s="169">
        <f t="shared" ca="1" si="748"/>
        <v>-0.27199690335841287</v>
      </c>
      <c r="DY165" s="169">
        <f t="shared" ca="1" si="748"/>
        <v>-0.27199690335841287</v>
      </c>
      <c r="DZ165" s="169">
        <f t="shared" ca="1" si="748"/>
        <v>-0.27199690335841287</v>
      </c>
      <c r="EA165" s="169">
        <f t="shared" ca="1" si="748"/>
        <v>-0.27199690335841287</v>
      </c>
      <c r="EB165" s="169">
        <f t="shared" ca="1" si="748"/>
        <v>-0.27199690335841287</v>
      </c>
      <c r="EC165" s="169">
        <f t="shared" ca="1" si="748"/>
        <v>-0.27199690335841287</v>
      </c>
      <c r="ED165" s="169">
        <f t="shared" ref="ED165:GO165" ca="1" si="749">ED169*ED168*ED$7</f>
        <v>-0.27199690335841287</v>
      </c>
      <c r="EE165" s="169">
        <f t="shared" ca="1" si="749"/>
        <v>-0.27199690335841287</v>
      </c>
      <c r="EF165" s="169">
        <f t="shared" ca="1" si="749"/>
        <v>-0.27199690335841287</v>
      </c>
      <c r="EG165" s="169">
        <f t="shared" ca="1" si="749"/>
        <v>-0.27199690335841287</v>
      </c>
      <c r="EH165" s="169">
        <f t="shared" ca="1" si="749"/>
        <v>-0.28151679497595727</v>
      </c>
      <c r="EI165" s="169">
        <f t="shared" ca="1" si="749"/>
        <v>-0.28151679497595727</v>
      </c>
      <c r="EJ165" s="169">
        <f t="shared" ca="1" si="749"/>
        <v>-0.28151679497595727</v>
      </c>
      <c r="EK165" s="169">
        <f t="shared" ca="1" si="749"/>
        <v>-0.28151679497595727</v>
      </c>
      <c r="EL165" s="169">
        <f t="shared" ca="1" si="749"/>
        <v>-0.28151679497595727</v>
      </c>
      <c r="EM165" s="169">
        <f t="shared" ca="1" si="749"/>
        <v>-0.28151679497595727</v>
      </c>
      <c r="EN165" s="169">
        <f t="shared" ca="1" si="749"/>
        <v>-0.28151679497595727</v>
      </c>
      <c r="EO165" s="169">
        <f t="shared" ca="1" si="749"/>
        <v>-0.28151679497595727</v>
      </c>
      <c r="EP165" s="169">
        <f t="shared" ca="1" si="749"/>
        <v>-0.28151679497595727</v>
      </c>
      <c r="EQ165" s="169">
        <f t="shared" ca="1" si="749"/>
        <v>-0.28151679497595727</v>
      </c>
      <c r="ER165" s="169">
        <f t="shared" ca="1" si="749"/>
        <v>-0.28151679497595727</v>
      </c>
      <c r="ES165" s="169">
        <f t="shared" ca="1" si="749"/>
        <v>-0.28151679497595727</v>
      </c>
      <c r="ET165" s="169">
        <f t="shared" ca="1" si="749"/>
        <v>-0.29136988280011578</v>
      </c>
      <c r="EU165" s="169">
        <f t="shared" ca="1" si="749"/>
        <v>-0.29136988280011578</v>
      </c>
      <c r="EV165" s="169">
        <f t="shared" ca="1" si="749"/>
        <v>-0.29136988280011578</v>
      </c>
      <c r="EW165" s="169">
        <f t="shared" ca="1" si="749"/>
        <v>-0.29136988280011578</v>
      </c>
      <c r="EX165" s="169">
        <f t="shared" ca="1" si="749"/>
        <v>-0.29136988280011578</v>
      </c>
      <c r="EY165" s="169">
        <f t="shared" ca="1" si="749"/>
        <v>-0.29136988280011578</v>
      </c>
      <c r="EZ165" s="169">
        <f t="shared" ca="1" si="749"/>
        <v>-0.29136988280011578</v>
      </c>
      <c r="FA165" s="169">
        <f t="shared" ca="1" si="749"/>
        <v>-0.29136988280011578</v>
      </c>
      <c r="FB165" s="169">
        <f t="shared" ca="1" si="749"/>
        <v>-0.29136988280011578</v>
      </c>
      <c r="FC165" s="169">
        <f t="shared" ca="1" si="749"/>
        <v>-0.29136988280011578</v>
      </c>
      <c r="FD165" s="169">
        <f t="shared" ca="1" si="749"/>
        <v>-0.29136988280011578</v>
      </c>
      <c r="FE165" s="169">
        <f t="shared" ca="1" si="749"/>
        <v>-0.29136988280011578</v>
      </c>
      <c r="FF165" s="169">
        <f t="shared" ca="1" si="749"/>
        <v>-0.30156782869811993</v>
      </c>
      <c r="FG165" s="169">
        <f t="shared" ca="1" si="749"/>
        <v>-0.30156782869811993</v>
      </c>
      <c r="FH165" s="169">
        <f t="shared" ca="1" si="749"/>
        <v>-0.30156782869811993</v>
      </c>
      <c r="FI165" s="169">
        <f t="shared" ca="1" si="749"/>
        <v>-0.30156782869811993</v>
      </c>
      <c r="FJ165" s="169">
        <f t="shared" ca="1" si="749"/>
        <v>-0.30156782869811993</v>
      </c>
      <c r="FK165" s="169">
        <f t="shared" ca="1" si="749"/>
        <v>-0.30156782869811993</v>
      </c>
      <c r="FL165" s="169">
        <f t="shared" ca="1" si="749"/>
        <v>-0.30156782869811993</v>
      </c>
      <c r="FM165" s="169">
        <f t="shared" ca="1" si="749"/>
        <v>-0.30156782869811993</v>
      </c>
      <c r="FN165" s="169">
        <f t="shared" ca="1" si="749"/>
        <v>-0.30156782869811993</v>
      </c>
      <c r="FO165" s="169">
        <f t="shared" ca="1" si="749"/>
        <v>-0.30156782869811993</v>
      </c>
      <c r="FP165" s="169">
        <f t="shared" ca="1" si="749"/>
        <v>-0.30156782869811993</v>
      </c>
      <c r="FQ165" s="169">
        <f t="shared" ca="1" si="749"/>
        <v>-0.30156782869811993</v>
      </c>
      <c r="FR165" s="169">
        <f t="shared" ca="1" si="749"/>
        <v>-0.31212270270255416</v>
      </c>
      <c r="FS165" s="169">
        <f t="shared" ca="1" si="749"/>
        <v>-0.31212270270255416</v>
      </c>
      <c r="FT165" s="169">
        <f t="shared" ca="1" si="749"/>
        <v>-0.31212270270255416</v>
      </c>
      <c r="FU165" s="169">
        <f t="shared" ca="1" si="749"/>
        <v>-0.31212270270255416</v>
      </c>
      <c r="FV165" s="169">
        <f t="shared" ca="1" si="749"/>
        <v>-0.31212270270255416</v>
      </c>
      <c r="FW165" s="169">
        <f t="shared" ca="1" si="749"/>
        <v>-0.31212270270255416</v>
      </c>
      <c r="FX165" s="169">
        <f t="shared" ca="1" si="749"/>
        <v>-0.31212270270255416</v>
      </c>
      <c r="FY165" s="169">
        <f t="shared" ca="1" si="749"/>
        <v>-0.31212270270255416</v>
      </c>
      <c r="FZ165" s="169">
        <f t="shared" ca="1" si="749"/>
        <v>-0.31212270270255416</v>
      </c>
      <c r="GA165" s="169">
        <f t="shared" ca="1" si="749"/>
        <v>-0.31212270270255416</v>
      </c>
      <c r="GB165" s="169">
        <f t="shared" ca="1" si="749"/>
        <v>-0.31212270270255416</v>
      </c>
      <c r="GC165" s="169">
        <f t="shared" ca="1" si="749"/>
        <v>-0.31212270270255416</v>
      </c>
      <c r="GD165" s="169">
        <f t="shared" ca="1" si="749"/>
        <v>-0.32304699729714365</v>
      </c>
      <c r="GE165" s="169">
        <f t="shared" ca="1" si="749"/>
        <v>-0.32304699729714365</v>
      </c>
      <c r="GF165" s="169">
        <f t="shared" ca="1" si="749"/>
        <v>-0.32304699729714365</v>
      </c>
      <c r="GG165" s="169">
        <f t="shared" ca="1" si="749"/>
        <v>-0.32304699729714365</v>
      </c>
      <c r="GH165" s="169">
        <f t="shared" ca="1" si="749"/>
        <v>-0.32304699729714365</v>
      </c>
      <c r="GI165" s="169">
        <f t="shared" ca="1" si="749"/>
        <v>-0.32304699729714365</v>
      </c>
      <c r="GJ165" s="169">
        <f t="shared" ca="1" si="749"/>
        <v>-0.32304699729714365</v>
      </c>
      <c r="GK165" s="169">
        <f t="shared" ca="1" si="749"/>
        <v>-0.32304699729714365</v>
      </c>
      <c r="GL165" s="169">
        <f t="shared" ca="1" si="749"/>
        <v>-0.32304699729714365</v>
      </c>
      <c r="GM165" s="169">
        <f t="shared" ca="1" si="749"/>
        <v>-0.32304699729714365</v>
      </c>
      <c r="GN165" s="169">
        <f t="shared" ca="1" si="749"/>
        <v>-0.32304699729714365</v>
      </c>
      <c r="GO165" s="169">
        <f t="shared" ca="1" si="749"/>
        <v>-0.32304699729714365</v>
      </c>
      <c r="GP165" s="169">
        <f t="shared" ref="GP165:JA165" ca="1" si="750">GP169*GP168*GP$7</f>
        <v>-0.33435364220254365</v>
      </c>
      <c r="GQ165" s="169">
        <f t="shared" ca="1" si="750"/>
        <v>-0.33435364220254365</v>
      </c>
      <c r="GR165" s="169">
        <f t="shared" ca="1" si="750"/>
        <v>-0.33435364220254365</v>
      </c>
      <c r="GS165" s="169">
        <f t="shared" ca="1" si="750"/>
        <v>-0.33435364220254365</v>
      </c>
      <c r="GT165" s="169">
        <f t="shared" ca="1" si="750"/>
        <v>-0.33435364220254365</v>
      </c>
      <c r="GU165" s="169">
        <f t="shared" ca="1" si="750"/>
        <v>-0.33435364220254365</v>
      </c>
      <c r="GV165" s="169">
        <f t="shared" ca="1" si="750"/>
        <v>-0.33435364220254365</v>
      </c>
      <c r="GW165" s="169">
        <f t="shared" ca="1" si="750"/>
        <v>-0.33435364220254365</v>
      </c>
      <c r="GX165" s="169">
        <f t="shared" ca="1" si="750"/>
        <v>-0.33435364220254365</v>
      </c>
      <c r="GY165" s="169">
        <f t="shared" ca="1" si="750"/>
        <v>-0.33435364220254365</v>
      </c>
      <c r="GZ165" s="169">
        <f t="shared" ca="1" si="750"/>
        <v>-0.33435364220254365</v>
      </c>
      <c r="HA165" s="169">
        <f t="shared" ca="1" si="750"/>
        <v>-0.33435364220254365</v>
      </c>
      <c r="HB165" s="169">
        <f t="shared" ca="1" si="750"/>
        <v>-0.34605601967963279</v>
      </c>
      <c r="HC165" s="169">
        <f t="shared" ca="1" si="750"/>
        <v>-0.34605601967963279</v>
      </c>
      <c r="HD165" s="169">
        <f t="shared" ca="1" si="750"/>
        <v>-0.34605601967963279</v>
      </c>
      <c r="HE165" s="169">
        <f t="shared" ca="1" si="750"/>
        <v>-0.34605601967963279</v>
      </c>
      <c r="HF165" s="169">
        <f t="shared" ca="1" si="750"/>
        <v>-0.34605601967963279</v>
      </c>
      <c r="HG165" s="169">
        <f t="shared" ca="1" si="750"/>
        <v>-0.34605601967963279</v>
      </c>
      <c r="HH165" s="169">
        <f t="shared" ca="1" si="750"/>
        <v>-0.34605601967963279</v>
      </c>
      <c r="HI165" s="169">
        <f t="shared" ca="1" si="750"/>
        <v>-0.34605601967963279</v>
      </c>
      <c r="HJ165" s="169">
        <f t="shared" ca="1" si="750"/>
        <v>-0.34605601967963279</v>
      </c>
      <c r="HK165" s="169">
        <f t="shared" ca="1" si="750"/>
        <v>-0.34605601967963279</v>
      </c>
      <c r="HL165" s="169">
        <f t="shared" ca="1" si="750"/>
        <v>-0.34605601967963279</v>
      </c>
      <c r="HM165" s="169">
        <f t="shared" ca="1" si="750"/>
        <v>-0.34605601967963279</v>
      </c>
      <c r="HN165" s="169">
        <f t="shared" ca="1" si="750"/>
        <v>-0.35816798036842007</v>
      </c>
      <c r="HO165" s="169">
        <f t="shared" ca="1" si="750"/>
        <v>-0.35816798036842007</v>
      </c>
      <c r="HP165" s="169">
        <f t="shared" ca="1" si="750"/>
        <v>-0.35816798036842007</v>
      </c>
      <c r="HQ165" s="169">
        <f t="shared" ca="1" si="750"/>
        <v>-0.35816798036842007</v>
      </c>
      <c r="HR165" s="169">
        <f t="shared" ca="1" si="750"/>
        <v>-0.35816798036842007</v>
      </c>
      <c r="HS165" s="169">
        <f t="shared" ca="1" si="750"/>
        <v>-0.35816798036842007</v>
      </c>
      <c r="HT165" s="169">
        <f t="shared" ca="1" si="750"/>
        <v>-0.35816798036842007</v>
      </c>
      <c r="HU165" s="169">
        <f t="shared" ca="1" si="750"/>
        <v>-0.35816798036842007</v>
      </c>
      <c r="HV165" s="169">
        <f t="shared" ca="1" si="750"/>
        <v>-0.35816798036842007</v>
      </c>
      <c r="HW165" s="169">
        <f t="shared" ca="1" si="750"/>
        <v>-0.35816798036842007</v>
      </c>
      <c r="HX165" s="169">
        <f t="shared" ca="1" si="750"/>
        <v>-0.35816798036842007</v>
      </c>
      <c r="HY165" s="169">
        <f t="shared" ca="1" si="750"/>
        <v>-0.35816798036842007</v>
      </c>
      <c r="HZ165" s="169">
        <f t="shared" ca="1" si="750"/>
        <v>-0.37070385968131481</v>
      </c>
      <c r="IA165" s="169">
        <f t="shared" ca="1" si="750"/>
        <v>-0.37070385968131481</v>
      </c>
      <c r="IB165" s="169">
        <f t="shared" ca="1" si="750"/>
        <v>-0.37070385968131481</v>
      </c>
      <c r="IC165" s="169">
        <f t="shared" ca="1" si="750"/>
        <v>-0.37070385968131481</v>
      </c>
      <c r="ID165" s="169">
        <f t="shared" ca="1" si="750"/>
        <v>-0.37070385968131481</v>
      </c>
      <c r="IE165" s="169">
        <f t="shared" ca="1" si="750"/>
        <v>-0.37070385968131481</v>
      </c>
      <c r="IF165" s="169">
        <f t="shared" ca="1" si="750"/>
        <v>-0.37070385968131481</v>
      </c>
      <c r="IG165" s="169">
        <f t="shared" ca="1" si="750"/>
        <v>-0.37070385968131481</v>
      </c>
      <c r="IH165" s="169">
        <f t="shared" ca="1" si="750"/>
        <v>-0.37070385968131481</v>
      </c>
      <c r="II165" s="169">
        <f t="shared" ca="1" si="750"/>
        <v>-0.37070385968131481</v>
      </c>
      <c r="IJ165" s="169">
        <f t="shared" ca="1" si="750"/>
        <v>-0.37070385968131481</v>
      </c>
      <c r="IK165" s="169">
        <f t="shared" ca="1" si="750"/>
        <v>-0.37070385968131481</v>
      </c>
      <c r="IL165" s="169">
        <f t="shared" ca="1" si="750"/>
        <v>-0.38367849477016086</v>
      </c>
      <c r="IM165" s="169">
        <f t="shared" ca="1" si="750"/>
        <v>-0.38367849477016086</v>
      </c>
      <c r="IN165" s="169">
        <f t="shared" ca="1" si="750"/>
        <v>-0.38367849477016086</v>
      </c>
      <c r="IO165" s="169">
        <f t="shared" ca="1" si="750"/>
        <v>-0.38367849477016086</v>
      </c>
      <c r="IP165" s="169">
        <f t="shared" ca="1" si="750"/>
        <v>-0.38367849477016086</v>
      </c>
      <c r="IQ165" s="169">
        <f t="shared" ca="1" si="750"/>
        <v>-0.38367849477016086</v>
      </c>
      <c r="IR165" s="169">
        <f t="shared" ca="1" si="750"/>
        <v>-0.38367849477016086</v>
      </c>
      <c r="IS165" s="169">
        <f t="shared" ca="1" si="750"/>
        <v>-0.38367849477016086</v>
      </c>
      <c r="IT165" s="169">
        <f t="shared" ca="1" si="750"/>
        <v>-0.38367849477016086</v>
      </c>
      <c r="IU165" s="169">
        <f t="shared" ca="1" si="750"/>
        <v>-0.38367849477016086</v>
      </c>
      <c r="IV165" s="169">
        <f t="shared" ca="1" si="750"/>
        <v>-0.38367849477016086</v>
      </c>
      <c r="IW165" s="169">
        <f t="shared" ca="1" si="750"/>
        <v>-0.38367849477016086</v>
      </c>
      <c r="IX165" s="169">
        <f t="shared" ca="1" si="750"/>
        <v>-0.39710724208711645</v>
      </c>
      <c r="IY165" s="169">
        <f t="shared" ca="1" si="750"/>
        <v>-0.39710724208711645</v>
      </c>
      <c r="IZ165" s="169">
        <f t="shared" ca="1" si="750"/>
        <v>-0.39710724208711645</v>
      </c>
      <c r="JA165" s="169">
        <f t="shared" ca="1" si="750"/>
        <v>-0.39710724208711645</v>
      </c>
      <c r="JB165" s="169">
        <f t="shared" ref="JB165:LM165" ca="1" si="751">JB169*JB168*JB$7</f>
        <v>-0.39710724208711645</v>
      </c>
      <c r="JC165" s="169">
        <f t="shared" ca="1" si="751"/>
        <v>-0.39710724208711645</v>
      </c>
      <c r="JD165" s="169">
        <f t="shared" ca="1" si="751"/>
        <v>-0.39710724208711645</v>
      </c>
      <c r="JE165" s="169">
        <f t="shared" ca="1" si="751"/>
        <v>-0.39710724208711645</v>
      </c>
      <c r="JF165" s="169">
        <f t="shared" ca="1" si="751"/>
        <v>-0.39710724208711645</v>
      </c>
      <c r="JG165" s="169">
        <f t="shared" ca="1" si="751"/>
        <v>-0.39710724208711645</v>
      </c>
      <c r="JH165" s="169">
        <f t="shared" ca="1" si="751"/>
        <v>-0.39710724208711645</v>
      </c>
      <c r="JI165" s="169">
        <f t="shared" ca="1" si="751"/>
        <v>-0.39710724208711645</v>
      </c>
      <c r="JJ165" s="169">
        <f t="shared" ca="1" si="751"/>
        <v>-0.41100599556016559</v>
      </c>
      <c r="JK165" s="169">
        <f t="shared" ca="1" si="751"/>
        <v>-0.41100599556016559</v>
      </c>
      <c r="JL165" s="169">
        <f t="shared" ca="1" si="751"/>
        <v>-0.41100599556016559</v>
      </c>
      <c r="JM165" s="169">
        <f t="shared" ca="1" si="751"/>
        <v>-0.41100599556016559</v>
      </c>
      <c r="JN165" s="169">
        <f t="shared" ca="1" si="751"/>
        <v>-0.41100599556016559</v>
      </c>
      <c r="JO165" s="169">
        <f t="shared" ca="1" si="751"/>
        <v>-0.41100599556016559</v>
      </c>
      <c r="JP165" s="169">
        <f t="shared" ca="1" si="751"/>
        <v>-0.41100599556016559</v>
      </c>
      <c r="JQ165" s="169">
        <f t="shared" ca="1" si="751"/>
        <v>-0.41100599556016559</v>
      </c>
      <c r="JR165" s="169">
        <f t="shared" ca="1" si="751"/>
        <v>-0.41100599556016559</v>
      </c>
      <c r="JS165" s="169">
        <f t="shared" ca="1" si="751"/>
        <v>-0.41100599556016559</v>
      </c>
      <c r="JT165" s="169">
        <f t="shared" ca="1" si="751"/>
        <v>-0.41100599556016559</v>
      </c>
      <c r="JU165" s="169">
        <f t="shared" ca="1" si="751"/>
        <v>-0.41100599556016559</v>
      </c>
      <c r="JV165" s="169">
        <f t="shared" ca="1" si="751"/>
        <v>-0.42539120540477149</v>
      </c>
      <c r="JW165" s="169">
        <f t="shared" ca="1" si="751"/>
        <v>-0.42539120540477149</v>
      </c>
      <c r="JX165" s="169">
        <f t="shared" ca="1" si="751"/>
        <v>-0.42539120540477149</v>
      </c>
      <c r="JY165" s="169">
        <f t="shared" ca="1" si="751"/>
        <v>-0.42539120540477149</v>
      </c>
      <c r="JZ165" s="169">
        <f t="shared" ca="1" si="751"/>
        <v>-0.42539120540477149</v>
      </c>
      <c r="KA165" s="169">
        <f t="shared" ca="1" si="751"/>
        <v>-0.42539120540477149</v>
      </c>
      <c r="KB165" s="169">
        <f t="shared" ca="1" si="751"/>
        <v>-0.42539120540477149</v>
      </c>
      <c r="KC165" s="169">
        <f t="shared" ca="1" si="751"/>
        <v>-0.42539120540477149</v>
      </c>
      <c r="KD165" s="169">
        <f t="shared" ca="1" si="751"/>
        <v>-0.42539120540477149</v>
      </c>
      <c r="KE165" s="169">
        <f t="shared" ca="1" si="751"/>
        <v>-0.42539120540477149</v>
      </c>
      <c r="KF165" s="169">
        <f t="shared" ca="1" si="751"/>
        <v>-0.42539120540477149</v>
      </c>
      <c r="KG165" s="169">
        <f t="shared" ca="1" si="751"/>
        <v>-0.42539120540477149</v>
      </c>
      <c r="KH165" s="169">
        <f t="shared" ca="1" si="751"/>
        <v>-0.44027989759393849</v>
      </c>
      <c r="KI165" s="169">
        <f t="shared" ca="1" si="751"/>
        <v>-0.44027989759393849</v>
      </c>
      <c r="KJ165" s="169">
        <f t="shared" ca="1" si="751"/>
        <v>-0.44027989759393849</v>
      </c>
      <c r="KK165" s="169">
        <f t="shared" ca="1" si="751"/>
        <v>-0.44027989759393849</v>
      </c>
      <c r="KL165" s="169">
        <f t="shared" ca="1" si="751"/>
        <v>-0.44027989759393849</v>
      </c>
      <c r="KM165" s="169">
        <f t="shared" ca="1" si="751"/>
        <v>-0.44027989759393849</v>
      </c>
      <c r="KN165" s="169">
        <f t="shared" ca="1" si="751"/>
        <v>-0.44027989759393849</v>
      </c>
      <c r="KO165" s="169">
        <f t="shared" ca="1" si="751"/>
        <v>-0.44027989759393849</v>
      </c>
      <c r="KP165" s="169">
        <f t="shared" ca="1" si="751"/>
        <v>-0.44027989759393849</v>
      </c>
      <c r="KQ165" s="169">
        <f t="shared" ca="1" si="751"/>
        <v>-0.44027989759393849</v>
      </c>
      <c r="KR165" s="169">
        <f t="shared" ca="1" si="751"/>
        <v>-0.44027989759393849</v>
      </c>
      <c r="KS165" s="169">
        <f t="shared" ca="1" si="751"/>
        <v>-0.44027989759393849</v>
      </c>
      <c r="KT165" s="169">
        <f t="shared" ca="1" si="751"/>
        <v>-0.45568969400972631</v>
      </c>
      <c r="KU165" s="169">
        <f t="shared" ca="1" si="751"/>
        <v>-0.45568969400972631</v>
      </c>
      <c r="KV165" s="169">
        <f t="shared" ca="1" si="751"/>
        <v>-0.45568969400972631</v>
      </c>
      <c r="KW165" s="169">
        <f t="shared" ca="1" si="751"/>
        <v>-0.45568969400972631</v>
      </c>
      <c r="KX165" s="169">
        <f t="shared" ca="1" si="751"/>
        <v>-0.45568969400972631</v>
      </c>
      <c r="KY165" s="169">
        <f t="shared" ca="1" si="751"/>
        <v>-0.45568969400972631</v>
      </c>
      <c r="KZ165" s="169">
        <f t="shared" ca="1" si="751"/>
        <v>-0.45568969400972631</v>
      </c>
      <c r="LA165" s="169">
        <f t="shared" ca="1" si="751"/>
        <v>-0.45568969400972631</v>
      </c>
      <c r="LB165" s="169">
        <f t="shared" ca="1" si="751"/>
        <v>-0.45568969400972631</v>
      </c>
      <c r="LC165" s="169">
        <f t="shared" ca="1" si="751"/>
        <v>-0.45568969400972631</v>
      </c>
      <c r="LD165" s="169">
        <f t="shared" ca="1" si="751"/>
        <v>-0.45568969400972631</v>
      </c>
      <c r="LE165" s="169">
        <f t="shared" ca="1" si="751"/>
        <v>-0.45568969400972631</v>
      </c>
      <c r="LF165" s="169">
        <f t="shared" ca="1" si="751"/>
        <v>-0.47163883330006667</v>
      </c>
      <c r="LG165" s="169">
        <f t="shared" ca="1" si="751"/>
        <v>-0.47163883330006667</v>
      </c>
      <c r="LH165" s="169">
        <f t="shared" ca="1" si="751"/>
        <v>-0.47163883330006667</v>
      </c>
      <c r="LI165" s="169">
        <f t="shared" ca="1" si="751"/>
        <v>-0.47163883330006667</v>
      </c>
      <c r="LJ165" s="169">
        <f t="shared" ca="1" si="751"/>
        <v>-0.47163883330006667</v>
      </c>
      <c r="LK165" s="169">
        <f t="shared" ca="1" si="751"/>
        <v>-0.47163883330006667</v>
      </c>
      <c r="LL165" s="169">
        <f t="shared" ca="1" si="751"/>
        <v>-0.47163883330006667</v>
      </c>
      <c r="LM165" s="169">
        <f t="shared" ca="1" si="751"/>
        <v>-0.47163883330006667</v>
      </c>
      <c r="LN165" s="169">
        <f t="shared" ref="LN165:NY165" ca="1" si="752">LN169*LN168*LN$7</f>
        <v>-0.47163883330006667</v>
      </c>
      <c r="LO165" s="169">
        <f t="shared" ca="1" si="752"/>
        <v>-0.47163883330006667</v>
      </c>
      <c r="LP165" s="169">
        <f t="shared" ca="1" si="752"/>
        <v>-0.47163883330006667</v>
      </c>
      <c r="LQ165" s="169">
        <f t="shared" ca="1" si="752"/>
        <v>-0.47163883330006667</v>
      </c>
      <c r="LR165" s="169">
        <f t="shared" ca="1" si="752"/>
        <v>-0.48814619246556906</v>
      </c>
      <c r="LS165" s="169">
        <f t="shared" ca="1" si="752"/>
        <v>-0.48814619246556906</v>
      </c>
      <c r="LT165" s="169">
        <f t="shared" ca="1" si="752"/>
        <v>-0.48814619246556906</v>
      </c>
      <c r="LU165" s="169">
        <f t="shared" ca="1" si="752"/>
        <v>-0.48814619246556906</v>
      </c>
      <c r="LV165" s="169">
        <f t="shared" ca="1" si="752"/>
        <v>-0.48814619246556906</v>
      </c>
      <c r="LW165" s="169">
        <f t="shared" ca="1" si="752"/>
        <v>-0.48814619246556906</v>
      </c>
      <c r="LX165" s="169">
        <f t="shared" ca="1" si="752"/>
        <v>-0.48814619246556906</v>
      </c>
      <c r="LY165" s="169">
        <f t="shared" ca="1" si="752"/>
        <v>-0.48814619246556906</v>
      </c>
      <c r="LZ165" s="169">
        <f t="shared" ca="1" si="752"/>
        <v>-0.48814619246556906</v>
      </c>
      <c r="MA165" s="169">
        <f t="shared" ca="1" si="752"/>
        <v>-0.48814619246556906</v>
      </c>
      <c r="MB165" s="169">
        <f t="shared" ca="1" si="752"/>
        <v>-0.48814619246556906</v>
      </c>
      <c r="MC165" s="169">
        <f t="shared" ca="1" si="752"/>
        <v>-0.48814619246556906</v>
      </c>
      <c r="MD165" s="169">
        <f t="shared" ca="1" si="752"/>
        <v>-0.5052313092018641</v>
      </c>
      <c r="ME165" s="169">
        <f t="shared" ca="1" si="752"/>
        <v>-0.5052313092018641</v>
      </c>
      <c r="MF165" s="169">
        <f t="shared" ca="1" si="752"/>
        <v>0</v>
      </c>
      <c r="MG165" s="169">
        <f t="shared" ca="1" si="752"/>
        <v>0</v>
      </c>
      <c r="MH165" s="169">
        <f t="shared" ca="1" si="752"/>
        <v>0</v>
      </c>
      <c r="MI165" s="169">
        <f t="shared" ca="1" si="752"/>
        <v>0</v>
      </c>
      <c r="MJ165" s="169">
        <f t="shared" ca="1" si="752"/>
        <v>0</v>
      </c>
      <c r="MK165" s="169">
        <f t="shared" ca="1" si="752"/>
        <v>0</v>
      </c>
      <c r="ML165" s="169">
        <f t="shared" ca="1" si="752"/>
        <v>0</v>
      </c>
      <c r="MM165" s="169">
        <f t="shared" ca="1" si="752"/>
        <v>0</v>
      </c>
      <c r="MN165" s="169">
        <f t="shared" ca="1" si="752"/>
        <v>0</v>
      </c>
      <c r="MO165" s="169">
        <f t="shared" ca="1" si="752"/>
        <v>0</v>
      </c>
      <c r="MP165" s="169">
        <f t="shared" ca="1" si="752"/>
        <v>0</v>
      </c>
      <c r="MQ165" s="169">
        <f t="shared" ca="1" si="752"/>
        <v>0</v>
      </c>
      <c r="MR165" s="169">
        <f t="shared" ca="1" si="752"/>
        <v>0</v>
      </c>
      <c r="MS165" s="169">
        <f t="shared" ca="1" si="752"/>
        <v>0</v>
      </c>
      <c r="MT165" s="169">
        <f t="shared" ca="1" si="752"/>
        <v>0</v>
      </c>
      <c r="MU165" s="169">
        <f t="shared" ca="1" si="752"/>
        <v>0</v>
      </c>
      <c r="MV165" s="169">
        <f t="shared" ca="1" si="752"/>
        <v>0</v>
      </c>
      <c r="MW165" s="169">
        <f t="shared" ca="1" si="752"/>
        <v>0</v>
      </c>
      <c r="MX165" s="169">
        <f t="shared" ca="1" si="752"/>
        <v>0</v>
      </c>
      <c r="MY165" s="169">
        <f t="shared" ca="1" si="752"/>
        <v>0</v>
      </c>
      <c r="MZ165" s="169">
        <f t="shared" ca="1" si="752"/>
        <v>0</v>
      </c>
      <c r="NA165" s="169">
        <f t="shared" ca="1" si="752"/>
        <v>0</v>
      </c>
      <c r="NB165" s="169">
        <f t="shared" ca="1" si="752"/>
        <v>0</v>
      </c>
      <c r="NC165" s="169">
        <f t="shared" ca="1" si="752"/>
        <v>0</v>
      </c>
      <c r="ND165" s="169">
        <f t="shared" ca="1" si="752"/>
        <v>0</v>
      </c>
      <c r="NE165" s="169">
        <f t="shared" ca="1" si="752"/>
        <v>0</v>
      </c>
      <c r="NF165" s="169">
        <f t="shared" ca="1" si="752"/>
        <v>0</v>
      </c>
      <c r="NG165" s="169">
        <f t="shared" ca="1" si="752"/>
        <v>0</v>
      </c>
      <c r="NH165" s="169">
        <f t="shared" ca="1" si="752"/>
        <v>0</v>
      </c>
      <c r="NI165" s="169">
        <f t="shared" ca="1" si="752"/>
        <v>0</v>
      </c>
      <c r="NJ165" s="169">
        <f t="shared" ca="1" si="752"/>
        <v>0</v>
      </c>
      <c r="NK165" s="169">
        <f t="shared" ca="1" si="752"/>
        <v>0</v>
      </c>
      <c r="NL165" s="169">
        <f t="shared" ca="1" si="752"/>
        <v>0</v>
      </c>
      <c r="NM165" s="169">
        <f t="shared" ca="1" si="752"/>
        <v>0</v>
      </c>
      <c r="NN165" s="169">
        <f t="shared" ca="1" si="752"/>
        <v>0</v>
      </c>
      <c r="NO165" s="169">
        <f t="shared" ca="1" si="752"/>
        <v>0</v>
      </c>
      <c r="NP165" s="169">
        <f t="shared" ca="1" si="752"/>
        <v>0</v>
      </c>
      <c r="NQ165" s="169">
        <f t="shared" ca="1" si="752"/>
        <v>0</v>
      </c>
      <c r="NR165" s="169">
        <f t="shared" ca="1" si="752"/>
        <v>0</v>
      </c>
      <c r="NS165" s="169">
        <f t="shared" ca="1" si="752"/>
        <v>0</v>
      </c>
      <c r="NT165" s="169">
        <f t="shared" ca="1" si="752"/>
        <v>0</v>
      </c>
      <c r="NU165" s="169">
        <f t="shared" ca="1" si="752"/>
        <v>0</v>
      </c>
      <c r="NV165" s="169">
        <f t="shared" ca="1" si="752"/>
        <v>0</v>
      </c>
      <c r="NW165" s="169">
        <f t="shared" ca="1" si="752"/>
        <v>0</v>
      </c>
      <c r="NX165" s="169">
        <f t="shared" ca="1" si="752"/>
        <v>0</v>
      </c>
      <c r="NY165" s="169">
        <f t="shared" ca="1" si="752"/>
        <v>0</v>
      </c>
      <c r="NZ165" s="169">
        <f t="shared" ref="NZ165:PU165" ca="1" si="753">NZ169*NZ168*NZ$7</f>
        <v>0</v>
      </c>
      <c r="OA165" s="169">
        <f t="shared" ca="1" si="753"/>
        <v>0</v>
      </c>
      <c r="OB165" s="169">
        <f t="shared" ca="1" si="753"/>
        <v>0</v>
      </c>
      <c r="OC165" s="169">
        <f t="shared" ca="1" si="753"/>
        <v>0</v>
      </c>
      <c r="OD165" s="169">
        <f t="shared" ca="1" si="753"/>
        <v>0</v>
      </c>
      <c r="OE165" s="169">
        <f t="shared" ca="1" si="753"/>
        <v>0</v>
      </c>
      <c r="OF165" s="169">
        <f t="shared" ca="1" si="753"/>
        <v>0</v>
      </c>
      <c r="OG165" s="169">
        <f t="shared" ca="1" si="753"/>
        <v>0</v>
      </c>
      <c r="OH165" s="169">
        <f t="shared" ca="1" si="753"/>
        <v>0</v>
      </c>
      <c r="OI165" s="169">
        <f t="shared" ca="1" si="753"/>
        <v>0</v>
      </c>
      <c r="OJ165" s="169">
        <f t="shared" ca="1" si="753"/>
        <v>0</v>
      </c>
      <c r="OK165" s="169">
        <f t="shared" ca="1" si="753"/>
        <v>0</v>
      </c>
      <c r="OL165" s="169">
        <f t="shared" ca="1" si="753"/>
        <v>0</v>
      </c>
      <c r="OM165" s="169">
        <f t="shared" ca="1" si="753"/>
        <v>0</v>
      </c>
      <c r="ON165" s="169">
        <f t="shared" ca="1" si="753"/>
        <v>0</v>
      </c>
      <c r="OO165" s="169">
        <f t="shared" ca="1" si="753"/>
        <v>0</v>
      </c>
      <c r="OP165" s="169">
        <f t="shared" ca="1" si="753"/>
        <v>0</v>
      </c>
      <c r="OQ165" s="169">
        <f t="shared" ca="1" si="753"/>
        <v>0</v>
      </c>
      <c r="OR165" s="169">
        <f t="shared" ca="1" si="753"/>
        <v>0</v>
      </c>
      <c r="OS165" s="169">
        <f t="shared" ca="1" si="753"/>
        <v>0</v>
      </c>
      <c r="OT165" s="169">
        <f t="shared" ca="1" si="753"/>
        <v>0</v>
      </c>
      <c r="OU165" s="169">
        <f t="shared" ca="1" si="753"/>
        <v>0</v>
      </c>
      <c r="OV165" s="169">
        <f t="shared" ca="1" si="753"/>
        <v>0</v>
      </c>
      <c r="OW165" s="169">
        <f t="shared" ca="1" si="753"/>
        <v>0</v>
      </c>
      <c r="OX165" s="169">
        <f t="shared" ca="1" si="753"/>
        <v>0</v>
      </c>
      <c r="OY165" s="169">
        <f t="shared" ca="1" si="753"/>
        <v>0</v>
      </c>
      <c r="OZ165" s="169">
        <f t="shared" ca="1" si="753"/>
        <v>0</v>
      </c>
      <c r="PA165" s="169">
        <f t="shared" ca="1" si="753"/>
        <v>0</v>
      </c>
      <c r="PB165" s="169">
        <f t="shared" ca="1" si="753"/>
        <v>0</v>
      </c>
      <c r="PC165" s="169">
        <f t="shared" ca="1" si="753"/>
        <v>0</v>
      </c>
      <c r="PD165" s="169">
        <f t="shared" ca="1" si="753"/>
        <v>0</v>
      </c>
      <c r="PE165" s="169">
        <f t="shared" ca="1" si="753"/>
        <v>0</v>
      </c>
      <c r="PF165" s="169">
        <f t="shared" ca="1" si="753"/>
        <v>0</v>
      </c>
      <c r="PG165" s="169">
        <f t="shared" ca="1" si="753"/>
        <v>0</v>
      </c>
      <c r="PH165" s="169">
        <f t="shared" ca="1" si="753"/>
        <v>0</v>
      </c>
      <c r="PI165" s="169">
        <f t="shared" ca="1" si="753"/>
        <v>0</v>
      </c>
      <c r="PJ165" s="169">
        <f t="shared" ca="1" si="753"/>
        <v>0</v>
      </c>
      <c r="PK165" s="169">
        <f t="shared" ca="1" si="753"/>
        <v>0</v>
      </c>
      <c r="PL165" s="169">
        <f t="shared" ca="1" si="753"/>
        <v>0</v>
      </c>
      <c r="PM165" s="169">
        <f t="shared" ca="1" si="753"/>
        <v>0</v>
      </c>
      <c r="PN165" s="169">
        <f t="shared" ca="1" si="753"/>
        <v>0</v>
      </c>
      <c r="PO165" s="169">
        <f t="shared" ca="1" si="753"/>
        <v>0</v>
      </c>
      <c r="PP165" s="169">
        <f t="shared" ca="1" si="753"/>
        <v>0</v>
      </c>
      <c r="PQ165" s="169">
        <f t="shared" ca="1" si="753"/>
        <v>0</v>
      </c>
      <c r="PR165" s="169">
        <f t="shared" ca="1" si="753"/>
        <v>0</v>
      </c>
      <c r="PS165" s="169">
        <f t="shared" ca="1" si="753"/>
        <v>0</v>
      </c>
      <c r="PT165" s="169">
        <f t="shared" ca="1" si="753"/>
        <v>0</v>
      </c>
      <c r="PU165" s="169">
        <f t="shared" ca="1" si="753"/>
        <v>0</v>
      </c>
      <c r="PV165" s="31"/>
      <c r="PX165" s="36"/>
      <c r="PY165" s="36"/>
      <c r="PZ165" s="36"/>
      <c r="QA165" s="130"/>
      <c r="QB165" s="130"/>
      <c r="QC165" s="130"/>
      <c r="QD165" s="130"/>
      <c r="QE165" s="130"/>
      <c r="QF165" s="130"/>
      <c r="QG165" s="130"/>
      <c r="QH165" s="130"/>
      <c r="QI165" s="130"/>
      <c r="QJ165" s="130"/>
      <c r="QK165" s="130"/>
      <c r="QL165" s="130"/>
      <c r="QM165" s="130"/>
      <c r="QN165" s="130"/>
      <c r="QO165" s="130"/>
      <c r="QP165" s="130"/>
      <c r="QQ165" s="130"/>
      <c r="QR165" s="130"/>
      <c r="QS165" s="130"/>
      <c r="QT165" s="130"/>
      <c r="QU165" s="130"/>
      <c r="QV165" s="130"/>
      <c r="QW165" s="130"/>
      <c r="QX165" s="130"/>
      <c r="QY165" s="130"/>
      <c r="QZ165" s="130"/>
      <c r="RA165" s="130"/>
      <c r="RB165" s="130"/>
      <c r="RC165" s="130"/>
      <c r="RD165" s="130"/>
      <c r="RE165" s="130"/>
      <c r="RF165" s="130"/>
      <c r="RG165" s="130"/>
      <c r="RH165" s="130"/>
      <c r="RI165" s="130"/>
      <c r="RJ165" s="130"/>
    </row>
    <row r="166" spans="1:478" hidden="1" outlineLevel="1">
      <c r="B166" s="65" t="s">
        <v>360</v>
      </c>
      <c r="D166" s="35"/>
      <c r="E166" s="35" t="s">
        <v>23</v>
      </c>
      <c r="F166" s="38">
        <f>F$12</f>
        <v>7111.86</v>
      </c>
      <c r="G166" s="38">
        <f t="shared" ref="G166:BR166" si="754">G$12</f>
        <v>7205.03</v>
      </c>
      <c r="H166" s="38">
        <f t="shared" si="754"/>
        <v>7245.38</v>
      </c>
      <c r="I166" s="38">
        <f t="shared" si="754"/>
        <v>7276.54</v>
      </c>
      <c r="J166" s="38">
        <f t="shared" si="754"/>
        <v>7295.46</v>
      </c>
      <c r="K166" s="38">
        <f t="shared" si="754"/>
        <v>7312.97</v>
      </c>
      <c r="L166" s="38">
        <f t="shared" si="754"/>
        <v>7331.98</v>
      </c>
      <c r="M166" s="38">
        <f t="shared" si="754"/>
        <v>7323.91</v>
      </c>
      <c r="N166" s="38">
        <f t="shared" si="754"/>
        <v>7359.06</v>
      </c>
      <c r="O166" s="38">
        <f t="shared" si="754"/>
        <v>7365.68</v>
      </c>
      <c r="P166" s="38">
        <f t="shared" si="754"/>
        <v>7392.4526387974947</v>
      </c>
      <c r="Q166" s="38">
        <f t="shared" si="754"/>
        <v>7419.3225902922804</v>
      </c>
      <c r="R166" s="38">
        <f t="shared" si="754"/>
        <v>7444.6842689171644</v>
      </c>
      <c r="S166" s="38">
        <f t="shared" si="754"/>
        <v>7470.1326420798368</v>
      </c>
      <c r="T166" s="38">
        <f t="shared" si="754"/>
        <v>7495.6680061306697</v>
      </c>
      <c r="U166" s="38">
        <f t="shared" si="754"/>
        <v>7521.2906584330576</v>
      </c>
      <c r="V166" s="38">
        <f t="shared" si="754"/>
        <v>7547.0008973668801</v>
      </c>
      <c r="W166" s="38">
        <f t="shared" si="754"/>
        <v>7572.7990223319775</v>
      </c>
      <c r="X166" s="38">
        <f t="shared" si="754"/>
        <v>7598.6853337516368</v>
      </c>
      <c r="Y166" s="38">
        <f t="shared" si="754"/>
        <v>7624.6601330760905</v>
      </c>
      <c r="Z166" s="38">
        <f t="shared" si="754"/>
        <v>7650.7237227860269</v>
      </c>
      <c r="AA166" s="38">
        <f t="shared" si="754"/>
        <v>7676.8764063961125</v>
      </c>
      <c r="AB166" s="38">
        <f t="shared" si="754"/>
        <v>7703.1184884585264</v>
      </c>
      <c r="AC166" s="38">
        <f t="shared" si="754"/>
        <v>7729.4502745665068</v>
      </c>
      <c r="AD166" s="38">
        <f t="shared" si="754"/>
        <v>7753.5106375894338</v>
      </c>
      <c r="AE166" s="38">
        <f t="shared" si="754"/>
        <v>7777.6458961156923</v>
      </c>
      <c r="AF166" s="38">
        <f t="shared" si="754"/>
        <v>7801.8562832812677</v>
      </c>
      <c r="AG166" s="38">
        <f t="shared" si="754"/>
        <v>7826.1420329478542</v>
      </c>
      <c r="AH166" s="38">
        <f t="shared" si="754"/>
        <v>7850.5033797051137</v>
      </c>
      <c r="AI166" s="38">
        <f t="shared" si="754"/>
        <v>7874.9405588729442</v>
      </c>
      <c r="AJ166" s="38">
        <f t="shared" si="754"/>
        <v>7899.4538065037505</v>
      </c>
      <c r="AK166" s="38">
        <f t="shared" si="754"/>
        <v>7924.0433593847256</v>
      </c>
      <c r="AL166" s="38">
        <f t="shared" si="754"/>
        <v>7948.709455040138</v>
      </c>
      <c r="AM166" s="38">
        <f t="shared" si="754"/>
        <v>7973.4523317336243</v>
      </c>
      <c r="AN166" s="38">
        <f t="shared" si="754"/>
        <v>7998.2722284704942</v>
      </c>
      <c r="AO166" s="38">
        <f t="shared" si="754"/>
        <v>8023.1693850000356</v>
      </c>
      <c r="AP166" s="38">
        <f t="shared" si="754"/>
        <v>8046.2030917103675</v>
      </c>
      <c r="AQ166" s="38">
        <f t="shared" si="754"/>
        <v>8069.302925859789</v>
      </c>
      <c r="AR166" s="38">
        <f t="shared" si="754"/>
        <v>8092.469077293481</v>
      </c>
      <c r="AS166" s="38">
        <f t="shared" si="754"/>
        <v>8115.7017364016501</v>
      </c>
      <c r="AT166" s="38">
        <f t="shared" si="754"/>
        <v>8139.001094121094</v>
      </c>
      <c r="AU166" s="38">
        <f t="shared" si="754"/>
        <v>8162.3673419367697</v>
      </c>
      <c r="AV166" s="38">
        <f t="shared" si="754"/>
        <v>8185.8006718833685</v>
      </c>
      <c r="AW166" s="38">
        <f t="shared" si="754"/>
        <v>8209.3012765468957</v>
      </c>
      <c r="AX166" s="38">
        <f t="shared" si="754"/>
        <v>8232.8693490662481</v>
      </c>
      <c r="AY166" s="38">
        <f t="shared" si="754"/>
        <v>8256.5050831348071</v>
      </c>
      <c r="AZ166" s="38">
        <f t="shared" si="754"/>
        <v>8280.2086730020292</v>
      </c>
      <c r="BA166" s="38">
        <f t="shared" si="754"/>
        <v>8303.9803134750382</v>
      </c>
      <c r="BB166" s="38">
        <f t="shared" si="754"/>
        <v>8327.820199920232</v>
      </c>
      <c r="BC166" s="38">
        <f t="shared" si="754"/>
        <v>8351.7285282648827</v>
      </c>
      <c r="BD166" s="38">
        <f t="shared" si="754"/>
        <v>8375.7054949987541</v>
      </c>
      <c r="BE166" s="38">
        <f t="shared" si="754"/>
        <v>8399.7512971757096</v>
      </c>
      <c r="BF166" s="38">
        <f t="shared" si="754"/>
        <v>8423.8661324153345</v>
      </c>
      <c r="BG166" s="38">
        <f t="shared" si="754"/>
        <v>8448.0501989045588</v>
      </c>
      <c r="BH166" s="38">
        <f t="shared" si="754"/>
        <v>8472.3036953992887</v>
      </c>
      <c r="BI166" s="38">
        <f t="shared" si="754"/>
        <v>8496.6268212260384</v>
      </c>
      <c r="BJ166" s="38">
        <f t="shared" si="754"/>
        <v>8521.0197762835687</v>
      </c>
      <c r="BK166" s="38">
        <f t="shared" si="754"/>
        <v>8545.4827610445282</v>
      </c>
      <c r="BL166" s="38">
        <f t="shared" si="754"/>
        <v>8570.0159765571025</v>
      </c>
      <c r="BM166" s="38">
        <f t="shared" si="754"/>
        <v>8594.6196244466664</v>
      </c>
      <c r="BN166" s="38">
        <f t="shared" si="754"/>
        <v>8619.2939069174408</v>
      </c>
      <c r="BO166" s="38">
        <f t="shared" si="754"/>
        <v>8644.0390267541552</v>
      </c>
      <c r="BP166" s="38">
        <f t="shared" si="754"/>
        <v>8668.855187323712</v>
      </c>
      <c r="BQ166" s="38">
        <f t="shared" si="754"/>
        <v>8693.7425925768603</v>
      </c>
      <c r="BR166" s="38">
        <f t="shared" si="754"/>
        <v>8718.7014470498707</v>
      </c>
      <c r="BS166" s="38">
        <f t="shared" ref="BS166:ED166" si="755">BS$12</f>
        <v>8743.7319558662184</v>
      </c>
      <c r="BT166" s="38">
        <f t="shared" si="755"/>
        <v>8768.8343247382636</v>
      </c>
      <c r="BU166" s="38">
        <f t="shared" si="755"/>
        <v>8794.0087599689505</v>
      </c>
      <c r="BV166" s="38">
        <f t="shared" si="755"/>
        <v>8819.2554684534934</v>
      </c>
      <c r="BW166" s="38">
        <f t="shared" si="755"/>
        <v>8844.574657681087</v>
      </c>
      <c r="BX166" s="38">
        <f t="shared" si="755"/>
        <v>8869.9665357366011</v>
      </c>
      <c r="BY166" s="38">
        <f t="shared" si="755"/>
        <v>8895.4313113022999</v>
      </c>
      <c r="BZ166" s="38">
        <f t="shared" si="755"/>
        <v>8920.9691936595518</v>
      </c>
      <c r="CA166" s="38">
        <f t="shared" si="755"/>
        <v>8946.5803926905519</v>
      </c>
      <c r="CB166" s="38">
        <f t="shared" si="755"/>
        <v>8972.2651188800428</v>
      </c>
      <c r="CC166" s="38">
        <f t="shared" si="755"/>
        <v>8998.0235833170518</v>
      </c>
      <c r="CD166" s="38">
        <f t="shared" si="755"/>
        <v>9023.8559976966189</v>
      </c>
      <c r="CE166" s="38">
        <f t="shared" si="755"/>
        <v>9049.7625743215376</v>
      </c>
      <c r="CF166" s="38">
        <f t="shared" si="755"/>
        <v>9075.7435261041046</v>
      </c>
      <c r="CG166" s="38">
        <f t="shared" si="755"/>
        <v>9101.7990665678644</v>
      </c>
      <c r="CH166" s="38">
        <f t="shared" si="755"/>
        <v>9127.9294098493665</v>
      </c>
      <c r="CI166" s="38">
        <f t="shared" si="755"/>
        <v>9154.1347706999259</v>
      </c>
      <c r="CJ166" s="38">
        <f t="shared" si="755"/>
        <v>9180.4153644873841</v>
      </c>
      <c r="CK166" s="38">
        <f t="shared" si="755"/>
        <v>9206.7714071978826</v>
      </c>
      <c r="CL166" s="38">
        <f t="shared" si="755"/>
        <v>9233.2031154376382</v>
      </c>
      <c r="CM166" s="38">
        <f t="shared" si="755"/>
        <v>9259.7107064347219</v>
      </c>
      <c r="CN166" s="38">
        <f t="shared" si="755"/>
        <v>9286.2943980408454</v>
      </c>
      <c r="CO166" s="38">
        <f t="shared" si="755"/>
        <v>9312.9544087331487</v>
      </c>
      <c r="CP166" s="38">
        <f t="shared" si="755"/>
        <v>9339.6909576159997</v>
      </c>
      <c r="CQ166" s="38">
        <f t="shared" si="755"/>
        <v>9366.5042644227906</v>
      </c>
      <c r="CR166" s="38">
        <f t="shared" si="755"/>
        <v>9393.3945495177486</v>
      </c>
      <c r="CS166" s="38">
        <f t="shared" si="755"/>
        <v>9420.3620338977398</v>
      </c>
      <c r="CT166" s="38">
        <f t="shared" si="755"/>
        <v>9447.4069391940957</v>
      </c>
      <c r="CU166" s="38">
        <f t="shared" si="755"/>
        <v>9474.5294876744247</v>
      </c>
      <c r="CV166" s="38">
        <f t="shared" si="755"/>
        <v>9501.7299022444422</v>
      </c>
      <c r="CW166" s="38">
        <f t="shared" si="755"/>
        <v>9529.0084064498078</v>
      </c>
      <c r="CX166" s="38">
        <f t="shared" si="755"/>
        <v>9556.3652244779551</v>
      </c>
      <c r="CY166" s="38">
        <f t="shared" si="755"/>
        <v>9583.8005811599378</v>
      </c>
      <c r="CZ166" s="38">
        <f t="shared" si="755"/>
        <v>9611.3147019722765</v>
      </c>
      <c r="DA166" s="38">
        <f t="shared" si="755"/>
        <v>9638.9078130388116</v>
      </c>
      <c r="DB166" s="38">
        <f t="shared" si="755"/>
        <v>9666.5801411325629</v>
      </c>
      <c r="DC166" s="38">
        <f t="shared" si="755"/>
        <v>9694.3319136775917</v>
      </c>
      <c r="DD166" s="38">
        <f t="shared" si="755"/>
        <v>9722.1633587508732</v>
      </c>
      <c r="DE166" s="38">
        <f t="shared" si="755"/>
        <v>9750.0747050841655</v>
      </c>
      <c r="DF166" s="38">
        <f t="shared" si="755"/>
        <v>9778.0661820658934</v>
      </c>
      <c r="DG166" s="38">
        <f t="shared" si="755"/>
        <v>9806.1380197430335</v>
      </c>
      <c r="DH166" s="38">
        <f t="shared" si="755"/>
        <v>9834.2904488230033</v>
      </c>
      <c r="DI166" s="38">
        <f t="shared" si="755"/>
        <v>9862.523700675556</v>
      </c>
      <c r="DJ166" s="38">
        <f t="shared" si="755"/>
        <v>9890.8380073346889</v>
      </c>
      <c r="DK166" s="38">
        <f t="shared" si="755"/>
        <v>9919.2336015005403</v>
      </c>
      <c r="DL166" s="38">
        <f t="shared" si="755"/>
        <v>9947.7107165413108</v>
      </c>
      <c r="DM166" s="38">
        <f t="shared" si="755"/>
        <v>9976.2695864951747</v>
      </c>
      <c r="DN166" s="38">
        <f t="shared" si="755"/>
        <v>10004.910446072206</v>
      </c>
      <c r="DO166" s="38">
        <f t="shared" si="755"/>
        <v>10033.633530656312</v>
      </c>
      <c r="DP166" s="38">
        <f t="shared" si="755"/>
        <v>10062.439076307159</v>
      </c>
      <c r="DQ166" s="38">
        <f t="shared" si="755"/>
        <v>10091.327319762117</v>
      </c>
      <c r="DR166" s="38">
        <f t="shared" si="755"/>
        <v>10120.298498438206</v>
      </c>
      <c r="DS166" s="38">
        <f t="shared" si="755"/>
        <v>10149.352850434045</v>
      </c>
      <c r="DT166" s="38">
        <f t="shared" si="755"/>
        <v>10178.490614531813</v>
      </c>
      <c r="DU166" s="38">
        <f t="shared" si="755"/>
        <v>10207.712030199205</v>
      </c>
      <c r="DV166" s="38">
        <f t="shared" si="755"/>
        <v>10237.017337591407</v>
      </c>
      <c r="DW166" s="38">
        <f t="shared" si="755"/>
        <v>10266.406777553064</v>
      </c>
      <c r="DX166" s="38">
        <f t="shared" si="755"/>
        <v>10295.88059162026</v>
      </c>
      <c r="DY166" s="38">
        <f t="shared" si="755"/>
        <v>10325.439022022509</v>
      </c>
      <c r="DZ166" s="38">
        <f t="shared" si="755"/>
        <v>10355.082311684737</v>
      </c>
      <c r="EA166" s="38">
        <f t="shared" si="755"/>
        <v>10384.810704229285</v>
      </c>
      <c r="EB166" s="38">
        <f t="shared" si="755"/>
        <v>10414.624443977909</v>
      </c>
      <c r="EC166" s="38">
        <f t="shared" si="755"/>
        <v>10444.52377595379</v>
      </c>
      <c r="ED166" s="38">
        <f t="shared" si="755"/>
        <v>10474.508945883541</v>
      </c>
      <c r="EE166" s="38">
        <f t="shared" ref="EE166:GP166" si="756">EE$12</f>
        <v>10504.580200199234</v>
      </c>
      <c r="EF166" s="38">
        <f t="shared" si="756"/>
        <v>10534.737786040425</v>
      </c>
      <c r="EG166" s="38">
        <f t="shared" si="756"/>
        <v>10564.981951256177</v>
      </c>
      <c r="EH166" s="38">
        <f t="shared" si="756"/>
        <v>10595.312944407106</v>
      </c>
      <c r="EI166" s="38">
        <f t="shared" si="756"/>
        <v>10625.73101476742</v>
      </c>
      <c r="EJ166" s="38">
        <f t="shared" si="756"/>
        <v>10656.236412326969</v>
      </c>
      <c r="EK166" s="38">
        <f t="shared" si="756"/>
        <v>10686.829387793296</v>
      </c>
      <c r="EL166" s="38">
        <f t="shared" si="756"/>
        <v>10717.510192593702</v>
      </c>
      <c r="EM166" s="38">
        <f t="shared" si="756"/>
        <v>10748.279078877309</v>
      </c>
      <c r="EN166" s="38">
        <f t="shared" si="756"/>
        <v>10779.136299517137</v>
      </c>
      <c r="EO166" s="38">
        <f t="shared" si="756"/>
        <v>10810.082108112172</v>
      </c>
      <c r="EP166" s="38">
        <f t="shared" si="756"/>
        <v>10841.116758989465</v>
      </c>
      <c r="EQ166" s="38">
        <f t="shared" si="756"/>
        <v>10872.240507206208</v>
      </c>
      <c r="ER166" s="38">
        <f t="shared" si="756"/>
        <v>10903.453608551839</v>
      </c>
      <c r="ES166" s="38">
        <f t="shared" si="756"/>
        <v>10934.756319550143</v>
      </c>
      <c r="ET166" s="38">
        <f t="shared" si="756"/>
        <v>10966.148897461355</v>
      </c>
      <c r="EU166" s="38">
        <f t="shared" si="756"/>
        <v>10997.63160028428</v>
      </c>
      <c r="EV166" s="38">
        <f t="shared" si="756"/>
        <v>11029.204686758412</v>
      </c>
      <c r="EW166" s="38">
        <f t="shared" si="756"/>
        <v>11060.868416366062</v>
      </c>
      <c r="EX166" s="38">
        <f t="shared" si="756"/>
        <v>11092.623049334483</v>
      </c>
      <c r="EY166" s="38">
        <f t="shared" si="756"/>
        <v>11124.468846638018</v>
      </c>
      <c r="EZ166" s="38">
        <f t="shared" si="756"/>
        <v>11156.406070000239</v>
      </c>
      <c r="FA166" s="38">
        <f t="shared" si="756"/>
        <v>11188.434981896102</v>
      </c>
      <c r="FB166" s="38">
        <f t="shared" si="756"/>
        <v>11220.5558455541</v>
      </c>
      <c r="FC166" s="38">
        <f t="shared" si="756"/>
        <v>11252.768924958429</v>
      </c>
      <c r="FD166" s="38">
        <f t="shared" si="756"/>
        <v>11285.074484851159</v>
      </c>
      <c r="FE166" s="38">
        <f t="shared" si="756"/>
        <v>11317.472790734402</v>
      </c>
      <c r="FF166" s="38">
        <f t="shared" si="756"/>
        <v>11349.964108872506</v>
      </c>
      <c r="FG166" s="38">
        <f t="shared" si="756"/>
        <v>11382.548706294234</v>
      </c>
      <c r="FH166" s="38">
        <f t="shared" si="756"/>
        <v>11415.226850794961</v>
      </c>
      <c r="FI166" s="38">
        <f t="shared" si="756"/>
        <v>11447.998810938878</v>
      </c>
      <c r="FJ166" s="38">
        <f t="shared" si="756"/>
        <v>11480.864856061193</v>
      </c>
      <c r="FK166" s="38">
        <f t="shared" si="756"/>
        <v>11513.825256270351</v>
      </c>
      <c r="FL166" s="38">
        <f t="shared" si="756"/>
        <v>11546.880282450249</v>
      </c>
      <c r="FM166" s="38">
        <f t="shared" si="756"/>
        <v>11580.030206262467</v>
      </c>
      <c r="FN166" s="38">
        <f t="shared" si="756"/>
        <v>11613.275300148494</v>
      </c>
      <c r="FO166" s="38">
        <f t="shared" si="756"/>
        <v>11646.615837331976</v>
      </c>
      <c r="FP166" s="38">
        <f t="shared" si="756"/>
        <v>11680.052091820949</v>
      </c>
      <c r="FQ166" s="38">
        <f t="shared" si="756"/>
        <v>11713.584338410106</v>
      </c>
      <c r="FR166" s="38">
        <f t="shared" si="756"/>
        <v>11747.212852683044</v>
      </c>
      <c r="FS166" s="38">
        <f t="shared" si="756"/>
        <v>11780.937911014533</v>
      </c>
      <c r="FT166" s="38">
        <f t="shared" si="756"/>
        <v>11814.759790572785</v>
      </c>
      <c r="FU166" s="38">
        <f t="shared" si="756"/>
        <v>11848.678769321739</v>
      </c>
      <c r="FV166" s="38">
        <f t="shared" si="756"/>
        <v>11882.695126023336</v>
      </c>
      <c r="FW166" s="38">
        <f t="shared" si="756"/>
        <v>11916.809140239815</v>
      </c>
      <c r="FX166" s="38">
        <f t="shared" si="756"/>
        <v>11951.02109233601</v>
      </c>
      <c r="FY166" s="38">
        <f t="shared" si="756"/>
        <v>11985.331263481656</v>
      </c>
      <c r="FZ166" s="38">
        <f t="shared" si="756"/>
        <v>12019.739935653695</v>
      </c>
      <c r="GA166" s="38">
        <f t="shared" si="756"/>
        <v>12054.247391638597</v>
      </c>
      <c r="GB166" s="38">
        <f t="shared" si="756"/>
        <v>12088.853915034686</v>
      </c>
      <c r="GC166" s="38">
        <f t="shared" si="756"/>
        <v>12123.559790254463</v>
      </c>
      <c r="GD166" s="38">
        <f t="shared" si="756"/>
        <v>12158.365302526954</v>
      </c>
      <c r="GE166" s="38">
        <f t="shared" si="756"/>
        <v>12193.270737900044</v>
      </c>
      <c r="GF166" s="38">
        <f t="shared" si="756"/>
        <v>12228.276383242835</v>
      </c>
      <c r="GG166" s="38">
        <f t="shared" si="756"/>
        <v>12263.382526248002</v>
      </c>
      <c r="GH166" s="38">
        <f t="shared" si="756"/>
        <v>12298.589455434154</v>
      </c>
      <c r="GI166" s="38">
        <f t="shared" si="756"/>
        <v>12333.89746014821</v>
      </c>
      <c r="GJ166" s="38">
        <f t="shared" si="756"/>
        <v>12369.306830567772</v>
      </c>
      <c r="GK166" s="38">
        <f t="shared" si="756"/>
        <v>12404.817857703514</v>
      </c>
      <c r="GL166" s="38">
        <f t="shared" si="756"/>
        <v>12440.430833401575</v>
      </c>
      <c r="GM166" s="38">
        <f t="shared" si="756"/>
        <v>12476.146050345949</v>
      </c>
      <c r="GN166" s="38">
        <f t="shared" si="756"/>
        <v>12511.9638020609</v>
      </c>
      <c r="GO166" s="38">
        <f t="shared" si="756"/>
        <v>12547.884382913369</v>
      </c>
      <c r="GP166" s="38">
        <f t="shared" si="756"/>
        <v>12583.908088115397</v>
      </c>
      <c r="GQ166" s="38">
        <f t="shared" ref="GQ166:JB166" si="757">GQ$12</f>
        <v>12620.035213726545</v>
      </c>
      <c r="GR166" s="38">
        <f t="shared" si="757"/>
        <v>12656.266056656335</v>
      </c>
      <c r="GS166" s="38">
        <f t="shared" si="757"/>
        <v>12692.600914666684</v>
      </c>
      <c r="GT166" s="38">
        <f t="shared" si="757"/>
        <v>12729.040086374351</v>
      </c>
      <c r="GU166" s="38">
        <f t="shared" si="757"/>
        <v>12765.583871253399</v>
      </c>
      <c r="GV166" s="38">
        <f t="shared" si="757"/>
        <v>12802.232569637645</v>
      </c>
      <c r="GW166" s="38">
        <f t="shared" si="757"/>
        <v>12838.986482723139</v>
      </c>
      <c r="GX166" s="38">
        <f t="shared" si="757"/>
        <v>12875.845912570632</v>
      </c>
      <c r="GY166" s="38">
        <f t="shared" si="757"/>
        <v>12912.811162108059</v>
      </c>
      <c r="GZ166" s="38">
        <f t="shared" si="757"/>
        <v>12949.882535133034</v>
      </c>
      <c r="HA166" s="38">
        <f t="shared" si="757"/>
        <v>12987.06033631534</v>
      </c>
      <c r="HB166" s="38">
        <f t="shared" si="757"/>
        <v>13024.344871199439</v>
      </c>
      <c r="HC166" s="38">
        <f t="shared" si="757"/>
        <v>13061.736446206978</v>
      </c>
      <c r="HD166" s="38">
        <f t="shared" si="757"/>
        <v>13099.235368639311</v>
      </c>
      <c r="HE166" s="38">
        <f t="shared" si="757"/>
        <v>13136.841946680021</v>
      </c>
      <c r="HF166" s="38">
        <f t="shared" si="757"/>
        <v>13174.556489397457</v>
      </c>
      <c r="HG166" s="38">
        <f t="shared" si="757"/>
        <v>13212.379306747271</v>
      </c>
      <c r="HH166" s="38">
        <f t="shared" si="757"/>
        <v>13250.310709574966</v>
      </c>
      <c r="HI166" s="38">
        <f t="shared" si="757"/>
        <v>13288.351009618453</v>
      </c>
      <c r="HJ166" s="38">
        <f t="shared" si="757"/>
        <v>13326.500519510608</v>
      </c>
      <c r="HK166" s="38">
        <f t="shared" si="757"/>
        <v>13364.759552781845</v>
      </c>
      <c r="HL166" s="38">
        <f t="shared" si="757"/>
        <v>13403.128423862694</v>
      </c>
      <c r="HM166" s="38">
        <f t="shared" si="757"/>
        <v>13441.607448086381</v>
      </c>
      <c r="HN166" s="38">
        <f t="shared" si="757"/>
        <v>13480.196941691423</v>
      </c>
      <c r="HO166" s="38">
        <f t="shared" si="757"/>
        <v>13518.897221824227</v>
      </c>
      <c r="HP166" s="38">
        <f t="shared" si="757"/>
        <v>13557.708606541692</v>
      </c>
      <c r="HQ166" s="38">
        <f t="shared" si="757"/>
        <v>13596.631414813826</v>
      </c>
      <c r="HR166" s="38">
        <f t="shared" si="757"/>
        <v>13635.665966526372</v>
      </c>
      <c r="HS166" s="38">
        <f t="shared" si="757"/>
        <v>13674.81258248343</v>
      </c>
      <c r="HT166" s="38">
        <f t="shared" si="757"/>
        <v>13714.071584410094</v>
      </c>
      <c r="HU166" s="38">
        <f t="shared" si="757"/>
        <v>13753.443294955103</v>
      </c>
      <c r="HV166" s="38">
        <f t="shared" si="757"/>
        <v>13792.928037693482</v>
      </c>
      <c r="HW166" s="38">
        <f t="shared" si="757"/>
        <v>13832.526137129213</v>
      </c>
      <c r="HX166" s="38">
        <f t="shared" si="757"/>
        <v>13872.237918697891</v>
      </c>
      <c r="HY166" s="38">
        <f t="shared" si="757"/>
        <v>13912.063708769407</v>
      </c>
      <c r="HZ166" s="38">
        <f t="shared" si="757"/>
        <v>13952.003834650626</v>
      </c>
      <c r="IA166" s="38">
        <f t="shared" si="757"/>
        <v>13992.058624588077</v>
      </c>
      <c r="IB166" s="38">
        <f t="shared" si="757"/>
        <v>14032.228407770652</v>
      </c>
      <c r="IC166" s="38">
        <f t="shared" si="757"/>
        <v>14072.513514332311</v>
      </c>
      <c r="ID166" s="38">
        <f t="shared" si="757"/>
        <v>14112.914275354797</v>
      </c>
      <c r="IE166" s="38">
        <f t="shared" si="757"/>
        <v>14153.431022870351</v>
      </c>
      <c r="IF166" s="38">
        <f t="shared" si="757"/>
        <v>14194.064089864449</v>
      </c>
      <c r="IG166" s="38">
        <f t="shared" si="757"/>
        <v>14234.813810278532</v>
      </c>
      <c r="IH166" s="38">
        <f t="shared" si="757"/>
        <v>14275.680519012756</v>
      </c>
      <c r="II166" s="38">
        <f t="shared" si="757"/>
        <v>14316.664551928738</v>
      </c>
      <c r="IJ166" s="38">
        <f t="shared" si="757"/>
        <v>14357.766245852319</v>
      </c>
      <c r="IK166" s="38">
        <f t="shared" si="757"/>
        <v>14398.985938576338</v>
      </c>
      <c r="IL166" s="38">
        <f t="shared" si="757"/>
        <v>14440.323968863398</v>
      </c>
      <c r="IM166" s="38">
        <f t="shared" si="757"/>
        <v>14481.78067644866</v>
      </c>
      <c r="IN166" s="38">
        <f t="shared" si="757"/>
        <v>14523.356402042626</v>
      </c>
      <c r="IO166" s="38">
        <f t="shared" si="757"/>
        <v>14565.051487333943</v>
      </c>
      <c r="IP166" s="38">
        <f t="shared" si="757"/>
        <v>14606.866274992215</v>
      </c>
      <c r="IQ166" s="38">
        <f t="shared" si="757"/>
        <v>14648.801108670814</v>
      </c>
      <c r="IR166" s="38">
        <f t="shared" si="757"/>
        <v>14690.856333009706</v>
      </c>
      <c r="IS166" s="38">
        <f t="shared" si="757"/>
        <v>14733.032293638282</v>
      </c>
      <c r="IT166" s="38">
        <f t="shared" si="757"/>
        <v>14775.329337178202</v>
      </c>
      <c r="IU166" s="38">
        <f t="shared" si="757"/>
        <v>14817.747811246243</v>
      </c>
      <c r="IV166" s="38">
        <f t="shared" si="757"/>
        <v>14860.288064457151</v>
      </c>
      <c r="IW166" s="38">
        <f t="shared" si="757"/>
        <v>14902.95044642651</v>
      </c>
      <c r="IX166" s="38">
        <f t="shared" si="757"/>
        <v>14945.735307773619</v>
      </c>
      <c r="IY166" s="38">
        <f t="shared" si="757"/>
        <v>14988.643000124364</v>
      </c>
      <c r="IZ166" s="38">
        <f t="shared" si="757"/>
        <v>15031.673876114119</v>
      </c>
      <c r="JA166" s="38">
        <f t="shared" si="757"/>
        <v>15074.828289390633</v>
      </c>
      <c r="JB166" s="38">
        <f t="shared" si="757"/>
        <v>15118.106594616944</v>
      </c>
      <c r="JC166" s="38">
        <f t="shared" ref="JC166:LN166" si="758">JC$12</f>
        <v>15161.509147474293</v>
      </c>
      <c r="JD166" s="38">
        <f t="shared" si="758"/>
        <v>15205.036304665045</v>
      </c>
      <c r="JE166" s="38">
        <f t="shared" si="758"/>
        <v>15248.688423915622</v>
      </c>
      <c r="JF166" s="38">
        <f t="shared" si="758"/>
        <v>15292.465863979442</v>
      </c>
      <c r="JG166" s="38">
        <f t="shared" si="758"/>
        <v>15336.368984639863</v>
      </c>
      <c r="JH166" s="38">
        <f t="shared" si="758"/>
        <v>15380.398146713153</v>
      </c>
      <c r="JI166" s="38">
        <f t="shared" si="758"/>
        <v>15424.55371205144</v>
      </c>
      <c r="JJ166" s="38">
        <f t="shared" si="758"/>
        <v>15468.836043545698</v>
      </c>
      <c r="JK166" s="38">
        <f t="shared" si="758"/>
        <v>15513.24550512872</v>
      </c>
      <c r="JL166" s="38">
        <f t="shared" si="758"/>
        <v>15557.782461778115</v>
      </c>
      <c r="JM166" s="38">
        <f t="shared" si="758"/>
        <v>15602.447279519307</v>
      </c>
      <c r="JN166" s="38">
        <f t="shared" si="758"/>
        <v>15647.24032542854</v>
      </c>
      <c r="JO166" s="38">
        <f t="shared" si="758"/>
        <v>15692.161967635897</v>
      </c>
      <c r="JP166" s="38">
        <f t="shared" si="758"/>
        <v>15737.212575328325</v>
      </c>
      <c r="JQ166" s="38">
        <f t="shared" si="758"/>
        <v>15782.392518752673</v>
      </c>
      <c r="JR166" s="38">
        <f t="shared" si="758"/>
        <v>15827.702169218725</v>
      </c>
      <c r="JS166" s="38">
        <f t="shared" si="758"/>
        <v>15873.141899102262</v>
      </c>
      <c r="JT166" s="38">
        <f t="shared" si="758"/>
        <v>15918.712081848116</v>
      </c>
      <c r="JU166" s="38">
        <f t="shared" si="758"/>
        <v>15964.413091973243</v>
      </c>
      <c r="JV166" s="38">
        <f t="shared" si="758"/>
        <v>16010.2453050698</v>
      </c>
      <c r="JW166" s="38">
        <f t="shared" si="758"/>
        <v>16056.209097808229</v>
      </c>
      <c r="JX166" s="38">
        <f t="shared" si="758"/>
        <v>16102.304847940353</v>
      </c>
      <c r="JY166" s="38">
        <f t="shared" si="758"/>
        <v>16148.532934302486</v>
      </c>
      <c r="JZ166" s="38">
        <f t="shared" si="758"/>
        <v>16194.893736818542</v>
      </c>
      <c r="KA166" s="38">
        <f t="shared" si="758"/>
        <v>16241.387636503156</v>
      </c>
      <c r="KB166" s="38">
        <f t="shared" si="758"/>
        <v>16288.01501546482</v>
      </c>
      <c r="KC166" s="38">
        <f t="shared" si="758"/>
        <v>16334.776256909019</v>
      </c>
      <c r="KD166" s="38">
        <f t="shared" si="758"/>
        <v>16381.671745141382</v>
      </c>
      <c r="KE166" s="38">
        <f t="shared" si="758"/>
        <v>16428.701865570842</v>
      </c>
      <c r="KF166" s="38">
        <f t="shared" si="758"/>
        <v>16475.8670047128</v>
      </c>
      <c r="KG166" s="38">
        <f t="shared" si="758"/>
        <v>16523.167550192305</v>
      </c>
      <c r="KH166" s="38">
        <f t="shared" si="758"/>
        <v>16570.603890747243</v>
      </c>
      <c r="KI166" s="38">
        <f t="shared" si="758"/>
        <v>16618.176416231516</v>
      </c>
      <c r="KJ166" s="38">
        <f t="shared" si="758"/>
        <v>16665.885517618266</v>
      </c>
      <c r="KK166" s="38">
        <f t="shared" si="758"/>
        <v>16713.731587003072</v>
      </c>
      <c r="KL166" s="38">
        <f t="shared" si="758"/>
        <v>16761.715017607192</v>
      </c>
      <c r="KM166" s="38">
        <f t="shared" si="758"/>
        <v>16809.836203780767</v>
      </c>
      <c r="KN166" s="38">
        <f t="shared" si="758"/>
        <v>16858.095541006089</v>
      </c>
      <c r="KO166" s="38">
        <f t="shared" si="758"/>
        <v>16906.493425900833</v>
      </c>
      <c r="KP166" s="38">
        <f t="shared" si="758"/>
        <v>16955.030256221329</v>
      </c>
      <c r="KQ166" s="38">
        <f t="shared" si="758"/>
        <v>17003.706430865819</v>
      </c>
      <c r="KR166" s="38">
        <f t="shared" si="758"/>
        <v>17052.522349877749</v>
      </c>
      <c r="KS166" s="38">
        <f t="shared" si="758"/>
        <v>17101.478414449037</v>
      </c>
      <c r="KT166" s="38">
        <f t="shared" si="758"/>
        <v>17150.575026923394</v>
      </c>
      <c r="KU166" s="38">
        <f t="shared" si="758"/>
        <v>17199.812590799615</v>
      </c>
      <c r="KV166" s="38">
        <f t="shared" si="758"/>
        <v>17249.191510734898</v>
      </c>
      <c r="KW166" s="38">
        <f t="shared" si="758"/>
        <v>17298.712192548173</v>
      </c>
      <c r="KX166" s="38">
        <f t="shared" si="758"/>
        <v>17348.375043223434</v>
      </c>
      <c r="KY166" s="38">
        <f t="shared" si="758"/>
        <v>17398.180470913085</v>
      </c>
      <c r="KZ166" s="38">
        <f t="shared" si="758"/>
        <v>17448.128884941292</v>
      </c>
      <c r="LA166" s="38">
        <f t="shared" si="758"/>
        <v>17498.220695807355</v>
      </c>
      <c r="LB166" s="38">
        <f t="shared" si="758"/>
        <v>17548.456315189069</v>
      </c>
      <c r="LC166" s="38">
        <f t="shared" si="758"/>
        <v>17598.836155946119</v>
      </c>
      <c r="LD166" s="38">
        <f t="shared" si="758"/>
        <v>17649.360632123466</v>
      </c>
      <c r="LE166" s="38">
        <f t="shared" si="758"/>
        <v>17700.030158954749</v>
      </c>
      <c r="LF166" s="38">
        <f t="shared" si="758"/>
        <v>17750.84515286571</v>
      </c>
      <c r="LG166" s="38">
        <f t="shared" si="758"/>
        <v>17801.806031477601</v>
      </c>
      <c r="LH166" s="38">
        <f t="shared" si="758"/>
        <v>17852.91321361062</v>
      </c>
      <c r="LI166" s="38">
        <f t="shared" si="758"/>
        <v>17904.167119287362</v>
      </c>
      <c r="LJ166" s="38">
        <f t="shared" si="758"/>
        <v>17955.56816973626</v>
      </c>
      <c r="LK166" s="38">
        <f t="shared" si="758"/>
        <v>18007.116787395047</v>
      </c>
      <c r="LL166" s="38">
        <f t="shared" si="758"/>
        <v>18058.813395914243</v>
      </c>
      <c r="LM166" s="38">
        <f t="shared" si="758"/>
        <v>18110.658420160617</v>
      </c>
      <c r="LN166" s="38">
        <f t="shared" si="758"/>
        <v>18162.652286220691</v>
      </c>
      <c r="LO166" s="38">
        <f t="shared" ref="LO166:NZ166" si="759">LO$12</f>
        <v>18214.795421404237</v>
      </c>
      <c r="LP166" s="38">
        <f t="shared" si="759"/>
        <v>18267.088254247788</v>
      </c>
      <c r="LQ166" s="38">
        <f t="shared" si="759"/>
        <v>18319.531214518167</v>
      </c>
      <c r="LR166" s="38">
        <f t="shared" si="759"/>
        <v>18372.124733216013</v>
      </c>
      <c r="LS166" s="38">
        <f t="shared" si="759"/>
        <v>18424.86924257932</v>
      </c>
      <c r="LT166" s="38">
        <f t="shared" si="759"/>
        <v>18477.765176086996</v>
      </c>
      <c r="LU166" s="38">
        <f t="shared" si="759"/>
        <v>18530.812968462422</v>
      </c>
      <c r="LV166" s="38">
        <f t="shared" si="759"/>
        <v>18584.013055677031</v>
      </c>
      <c r="LW166" s="38">
        <f t="shared" si="759"/>
        <v>18637.365874953877</v>
      </c>
      <c r="LX166" s="38">
        <f t="shared" si="759"/>
        <v>18690.871864771245</v>
      </c>
      <c r="LY166" s="38">
        <f t="shared" si="759"/>
        <v>18744.531464866242</v>
      </c>
      <c r="LZ166" s="38">
        <f t="shared" si="759"/>
        <v>18798.345116238419</v>
      </c>
      <c r="MA166" s="38">
        <f t="shared" si="759"/>
        <v>18852.313261153387</v>
      </c>
      <c r="MB166" s="38">
        <f t="shared" si="759"/>
        <v>18906.436343146463</v>
      </c>
      <c r="MC166" s="38">
        <f t="shared" si="759"/>
        <v>18960.714807026307</v>
      </c>
      <c r="MD166" s="38">
        <f t="shared" si="759"/>
        <v>19015.149098878577</v>
      </c>
      <c r="ME166" s="38">
        <f t="shared" si="759"/>
        <v>19069.739666069599</v>
      </c>
      <c r="MF166" s="38">
        <f t="shared" si="759"/>
        <v>19124.486957250043</v>
      </c>
      <c r="MG166" s="38">
        <f t="shared" si="759"/>
        <v>19179.391422358611</v>
      </c>
      <c r="MH166" s="38">
        <f t="shared" si="759"/>
        <v>19234.453512625729</v>
      </c>
      <c r="MI166" s="38">
        <f t="shared" si="759"/>
        <v>19289.673680577263</v>
      </c>
      <c r="MJ166" s="38">
        <f t="shared" si="759"/>
        <v>19345.05238003824</v>
      </c>
      <c r="MK166" s="38">
        <f t="shared" si="759"/>
        <v>19400.590066136563</v>
      </c>
      <c r="ML166" s="38">
        <f t="shared" si="759"/>
        <v>19456.287195306766</v>
      </c>
      <c r="MM166" s="38">
        <f t="shared" si="759"/>
        <v>19512.14422529376</v>
      </c>
      <c r="MN166" s="38">
        <f t="shared" si="759"/>
        <v>19568.161615156594</v>
      </c>
      <c r="MO166" s="38">
        <f t="shared" si="759"/>
        <v>19624.339825272233</v>
      </c>
      <c r="MP166" s="38">
        <f t="shared" si="759"/>
        <v>19680.679317339331</v>
      </c>
      <c r="MQ166" s="38">
        <f t="shared" si="759"/>
        <v>19737.180554382037</v>
      </c>
      <c r="MR166" s="38">
        <f t="shared" si="759"/>
        <v>19793.844000753797</v>
      </c>
      <c r="MS166" s="38">
        <f t="shared" si="759"/>
        <v>19850.670122141164</v>
      </c>
      <c r="MT166" s="38">
        <f t="shared" si="759"/>
        <v>19907.659385567633</v>
      </c>
      <c r="MU166" s="38">
        <f t="shared" si="759"/>
        <v>19964.812259397473</v>
      </c>
      <c r="MV166" s="38">
        <f t="shared" si="759"/>
        <v>20022.129213339584</v>
      </c>
      <c r="MW166" s="38">
        <f t="shared" si="759"/>
        <v>20079.610718451346</v>
      </c>
      <c r="MX166" s="38">
        <f t="shared" si="759"/>
        <v>20137.257247142505</v>
      </c>
      <c r="MY166" s="38">
        <f t="shared" si="759"/>
        <v>20195.069273179044</v>
      </c>
      <c r="MZ166" s="38">
        <f t="shared" si="759"/>
        <v>20253.047271687079</v>
      </c>
      <c r="NA166" s="38">
        <f t="shared" si="759"/>
        <v>20311.191719156763</v>
      </c>
      <c r="NB166" s="38">
        <f t="shared" si="759"/>
        <v>20369.503093446208</v>
      </c>
      <c r="NC166" s="38">
        <f t="shared" si="759"/>
        <v>20427.981873785411</v>
      </c>
      <c r="ND166" s="38">
        <f t="shared" si="759"/>
        <v>20486.628540780184</v>
      </c>
      <c r="NE166" s="38">
        <f t="shared" si="759"/>
        <v>20545.44357641611</v>
      </c>
      <c r="NF166" s="38">
        <f t="shared" si="759"/>
        <v>20604.427464062504</v>
      </c>
      <c r="NG166" s="38">
        <f t="shared" si="759"/>
        <v>20663.580688476388</v>
      </c>
      <c r="NH166" s="38">
        <f t="shared" si="759"/>
        <v>20722.903735806471</v>
      </c>
      <c r="NI166" s="38">
        <f t="shared" si="759"/>
        <v>20782.397093597145</v>
      </c>
      <c r="NJ166" s="38">
        <f t="shared" si="759"/>
        <v>20842.061250792496</v>
      </c>
      <c r="NK166" s="38">
        <f t="shared" si="759"/>
        <v>20901.896697740314</v>
      </c>
      <c r="NL166" s="38">
        <f t="shared" si="759"/>
        <v>20961.90392619613</v>
      </c>
      <c r="NM166" s="38">
        <f t="shared" si="759"/>
        <v>21022.083429327253</v>
      </c>
      <c r="NN166" s="38">
        <f t="shared" si="759"/>
        <v>21082.435701716829</v>
      </c>
      <c r="NO166" s="38">
        <f t="shared" si="759"/>
        <v>21142.961239367905</v>
      </c>
      <c r="NP166" s="38">
        <f t="shared" si="759"/>
        <v>21203.660539707493</v>
      </c>
      <c r="NQ166" s="38">
        <f t="shared" si="759"/>
        <v>21264.534101590674</v>
      </c>
      <c r="NR166" s="38">
        <f t="shared" si="759"/>
        <v>21325.582425304692</v>
      </c>
      <c r="NS166" s="38">
        <f t="shared" si="759"/>
        <v>21386.806012573063</v>
      </c>
      <c r="NT166" s="38">
        <f t="shared" si="759"/>
        <v>21448.205366559698</v>
      </c>
      <c r="NU166" s="38">
        <f t="shared" si="759"/>
        <v>21509.780991873045</v>
      </c>
      <c r="NV166" s="38">
        <f t="shared" si="759"/>
        <v>21571.533394570233</v>
      </c>
      <c r="NW166" s="38">
        <f t="shared" si="759"/>
        <v>21633.463082161223</v>
      </c>
      <c r="NX166" s="38">
        <f t="shared" si="759"/>
        <v>21695.57056361299</v>
      </c>
      <c r="NY166" s="38">
        <f t="shared" si="759"/>
        <v>21757.856349353704</v>
      </c>
      <c r="NZ166" s="38">
        <f t="shared" si="759"/>
        <v>21820.320951276917</v>
      </c>
      <c r="OA166" s="38">
        <f t="shared" ref="OA166:PU166" si="760">OA$12</f>
        <v>21882.964882745779</v>
      </c>
      <c r="OB166" s="38">
        <f t="shared" si="760"/>
        <v>21945.788658597252</v>
      </c>
      <c r="OC166" s="38">
        <f t="shared" si="760"/>
        <v>22008.792795146346</v>
      </c>
      <c r="OD166" s="38">
        <f t="shared" si="760"/>
        <v>22071.977810190354</v>
      </c>
      <c r="OE166" s="38">
        <f t="shared" si="760"/>
        <v>22135.344223013119</v>
      </c>
      <c r="OF166" s="38">
        <f t="shared" si="760"/>
        <v>22198.892554389287</v>
      </c>
      <c r="OG166" s="38">
        <f t="shared" si="760"/>
        <v>22262.623326588604</v>
      </c>
      <c r="OH166" s="38">
        <f t="shared" si="760"/>
        <v>22326.537063380194</v>
      </c>
      <c r="OI166" s="38">
        <f t="shared" si="760"/>
        <v>22390.634290036869</v>
      </c>
      <c r="OJ166" s="38">
        <f t="shared" si="760"/>
        <v>22454.915533339448</v>
      </c>
      <c r="OK166" s="38">
        <f t="shared" si="760"/>
        <v>22519.381321581088</v>
      </c>
      <c r="OL166" s="38">
        <f t="shared" si="760"/>
        <v>22584.032184571613</v>
      </c>
      <c r="OM166" s="38">
        <f t="shared" si="760"/>
        <v>22648.868653641886</v>
      </c>
      <c r="ON166" s="38">
        <f t="shared" si="760"/>
        <v>22713.891261648161</v>
      </c>
      <c r="OO166" s="38">
        <f t="shared" si="760"/>
        <v>22779.100542976474</v>
      </c>
      <c r="OP166" s="38">
        <f t="shared" si="760"/>
        <v>22844.497033547024</v>
      </c>
      <c r="OQ166" s="38">
        <f t="shared" si="760"/>
        <v>22910.081270818584</v>
      </c>
      <c r="OR166" s="38">
        <f t="shared" si="760"/>
        <v>22975.853793792918</v>
      </c>
      <c r="OS166" s="38">
        <f t="shared" si="760"/>
        <v>23041.815143019208</v>
      </c>
      <c r="OT166" s="38">
        <f t="shared" si="760"/>
        <v>23107.965860598502</v>
      </c>
      <c r="OU166" s="38">
        <f t="shared" si="760"/>
        <v>23174.306490188163</v>
      </c>
      <c r="OV166" s="38">
        <f t="shared" si="760"/>
        <v>23240.837577006332</v>
      </c>
      <c r="OW166" s="38">
        <f t="shared" si="760"/>
        <v>23307.559667836427</v>
      </c>
      <c r="OX166" s="38">
        <f t="shared" si="760"/>
        <v>23374.473311031623</v>
      </c>
      <c r="OY166" s="38">
        <f t="shared" si="760"/>
        <v>23441.579056519357</v>
      </c>
      <c r="OZ166" s="38">
        <f t="shared" si="760"/>
        <v>23508.87745580585</v>
      </c>
      <c r="PA166" s="38">
        <f t="shared" si="760"/>
        <v>23576.369061980655</v>
      </c>
      <c r="PB166" s="38">
        <f t="shared" si="760"/>
        <v>23644.054429721175</v>
      </c>
      <c r="PC166" s="38">
        <f t="shared" si="760"/>
        <v>23711.934115297241</v>
      </c>
      <c r="PD166" s="38">
        <f t="shared" si="760"/>
        <v>23780.008676575679</v>
      </c>
      <c r="PE166" s="38">
        <f t="shared" si="760"/>
        <v>23848.278673024892</v>
      </c>
      <c r="PF166" s="38">
        <f t="shared" si="760"/>
        <v>23916.744665719463</v>
      </c>
      <c r="PG166" s="38">
        <f t="shared" si="760"/>
        <v>23985.40721734476</v>
      </c>
      <c r="PH166" s="38">
        <f t="shared" si="760"/>
        <v>24054.266892201565</v>
      </c>
      <c r="PI166" s="38">
        <f t="shared" si="760"/>
        <v>24123.324256210715</v>
      </c>
      <c r="PJ166" s="38">
        <f t="shared" si="760"/>
        <v>24192.579876917742</v>
      </c>
      <c r="PK166" s="38">
        <f t="shared" si="760"/>
        <v>24262.034323497544</v>
      </c>
      <c r="PL166" s="38">
        <f t="shared" si="760"/>
        <v>24331.688166759068</v>
      </c>
      <c r="PM166" s="38">
        <f t="shared" si="760"/>
        <v>24401.541979149988</v>
      </c>
      <c r="PN166" s="38">
        <f t="shared" si="760"/>
        <v>24471.596334761423</v>
      </c>
      <c r="PO166" s="38">
        <f t="shared" si="760"/>
        <v>24541.851809332649</v>
      </c>
      <c r="PP166" s="38">
        <f t="shared" si="760"/>
        <v>24612.308980255832</v>
      </c>
      <c r="PQ166" s="38">
        <f t="shared" si="760"/>
        <v>24682.968426580766</v>
      </c>
      <c r="PR166" s="38">
        <f t="shared" si="760"/>
        <v>24753.830729019646</v>
      </c>
      <c r="PS166" s="38">
        <f t="shared" si="760"/>
        <v>24824.896469951829</v>
      </c>
      <c r="PT166" s="38">
        <f t="shared" si="760"/>
        <v>24896.166233428623</v>
      </c>
      <c r="PU166" s="38">
        <f t="shared" si="760"/>
        <v>24967.640605178094</v>
      </c>
      <c r="PV166" s="31"/>
      <c r="PX166" s="36"/>
      <c r="PY166" s="36"/>
      <c r="PZ166" s="36"/>
      <c r="QA166" s="130"/>
      <c r="QB166" s="130"/>
      <c r="QC166" s="130"/>
      <c r="QD166" s="130"/>
      <c r="QE166" s="130"/>
      <c r="QF166" s="130"/>
      <c r="QG166" s="130"/>
      <c r="QH166" s="130"/>
      <c r="QI166" s="130"/>
      <c r="QJ166" s="130"/>
      <c r="QK166" s="130"/>
      <c r="QL166" s="130"/>
      <c r="QM166" s="130"/>
      <c r="QN166" s="130"/>
      <c r="QO166" s="130"/>
      <c r="QP166" s="130"/>
      <c r="QQ166" s="130"/>
      <c r="QR166" s="130"/>
      <c r="QS166" s="130"/>
      <c r="QT166" s="130"/>
      <c r="QU166" s="130"/>
      <c r="QV166" s="130"/>
      <c r="QW166" s="130"/>
      <c r="QX166" s="130"/>
      <c r="QY166" s="130"/>
      <c r="QZ166" s="130"/>
      <c r="RA166" s="130"/>
      <c r="RB166" s="130"/>
      <c r="RC166" s="130"/>
      <c r="RD166" s="130"/>
      <c r="RE166" s="130"/>
      <c r="RF166" s="130"/>
      <c r="RG166" s="130"/>
      <c r="RH166" s="130"/>
      <c r="RI166" s="130"/>
      <c r="RJ166" s="130"/>
    </row>
    <row r="167" spans="1:478" hidden="1" outlineLevel="1">
      <c r="B167" s="65" t="s">
        <v>361</v>
      </c>
      <c r="C167" s="170">
        <v>46022</v>
      </c>
      <c r="D167" s="35"/>
      <c r="E167" s="35" t="s">
        <v>23</v>
      </c>
      <c r="F167" s="38">
        <f>SUMIFS($F166:$PU166,$F$2:$PU$2,$C167)</f>
        <v>7419.3225902922804</v>
      </c>
      <c r="G167" s="38">
        <f t="shared" ref="G167" si="761">SUMIFS($F166:$PU166,$F$2:$PU$2,$C167)</f>
        <v>7419.3225902922804</v>
      </c>
      <c r="H167" s="38">
        <f t="shared" ref="H167" si="762">SUMIFS($F166:$PU166,$F$2:$PU$2,$C167)</f>
        <v>7419.3225902922804</v>
      </c>
      <c r="I167" s="38">
        <f t="shared" ref="I167" si="763">SUMIFS($F166:$PU166,$F$2:$PU$2,$C167)</f>
        <v>7419.3225902922804</v>
      </c>
      <c r="J167" s="38">
        <f t="shared" ref="J167" si="764">SUMIFS($F166:$PU166,$F$2:$PU$2,$C167)</f>
        <v>7419.3225902922804</v>
      </c>
      <c r="K167" s="38">
        <f t="shared" ref="K167" si="765">SUMIFS($F166:$PU166,$F$2:$PU$2,$C167)</f>
        <v>7419.3225902922804</v>
      </c>
      <c r="L167" s="38">
        <f t="shared" ref="L167" si="766">SUMIFS($F166:$PU166,$F$2:$PU$2,$C167)</f>
        <v>7419.3225902922804</v>
      </c>
      <c r="M167" s="38">
        <f t="shared" ref="M167" si="767">SUMIFS($F166:$PU166,$F$2:$PU$2,$C167)</f>
        <v>7419.3225902922804</v>
      </c>
      <c r="N167" s="38">
        <f t="shared" ref="N167" si="768">SUMIFS($F166:$PU166,$F$2:$PU$2,$C167)</f>
        <v>7419.3225902922804</v>
      </c>
      <c r="O167" s="38">
        <f t="shared" ref="O167" si="769">SUMIFS($F166:$PU166,$F$2:$PU$2,$C167)</f>
        <v>7419.3225902922804</v>
      </c>
      <c r="P167" s="38">
        <f t="shared" ref="P167" si="770">SUMIFS($F166:$PU166,$F$2:$PU$2,$C167)</f>
        <v>7419.3225902922804</v>
      </c>
      <c r="Q167" s="38">
        <f t="shared" ref="Q167" si="771">SUMIFS($F166:$PU166,$F$2:$PU$2,$C167)</f>
        <v>7419.3225902922804</v>
      </c>
      <c r="R167" s="38">
        <f t="shared" ref="R167" si="772">SUMIFS($F166:$PU166,$F$2:$PU$2,$C167)</f>
        <v>7419.3225902922804</v>
      </c>
      <c r="S167" s="38">
        <f t="shared" ref="S167" si="773">SUMIFS($F166:$PU166,$F$2:$PU$2,$C167)</f>
        <v>7419.3225902922804</v>
      </c>
      <c r="T167" s="38">
        <f t="shared" ref="T167" si="774">SUMIFS($F166:$PU166,$F$2:$PU$2,$C167)</f>
        <v>7419.3225902922804</v>
      </c>
      <c r="U167" s="38">
        <f t="shared" ref="U167" si="775">SUMIFS($F166:$PU166,$F$2:$PU$2,$C167)</f>
        <v>7419.3225902922804</v>
      </c>
      <c r="V167" s="38">
        <f t="shared" ref="V167" si="776">SUMIFS($F166:$PU166,$F$2:$PU$2,$C167)</f>
        <v>7419.3225902922804</v>
      </c>
      <c r="W167" s="38">
        <f t="shared" ref="W167" si="777">SUMIFS($F166:$PU166,$F$2:$PU$2,$C167)</f>
        <v>7419.3225902922804</v>
      </c>
      <c r="X167" s="38">
        <f t="shared" ref="X167" si="778">SUMIFS($F166:$PU166,$F$2:$PU$2,$C167)</f>
        <v>7419.3225902922804</v>
      </c>
      <c r="Y167" s="38">
        <f t="shared" ref="Y167" si="779">SUMIFS($F166:$PU166,$F$2:$PU$2,$C167)</f>
        <v>7419.3225902922804</v>
      </c>
      <c r="Z167" s="38">
        <f t="shared" ref="Z167" si="780">SUMIFS($F166:$PU166,$F$2:$PU$2,$C167)</f>
        <v>7419.3225902922804</v>
      </c>
      <c r="AA167" s="38">
        <f t="shared" ref="AA167" si="781">SUMIFS($F166:$PU166,$F$2:$PU$2,$C167)</f>
        <v>7419.3225902922804</v>
      </c>
      <c r="AB167" s="38">
        <f t="shared" ref="AB167" si="782">SUMIFS($F166:$PU166,$F$2:$PU$2,$C167)</f>
        <v>7419.3225902922804</v>
      </c>
      <c r="AC167" s="38">
        <f t="shared" ref="AC167" si="783">SUMIFS($F166:$PU166,$F$2:$PU$2,$C167)</f>
        <v>7419.3225902922804</v>
      </c>
      <c r="AD167" s="38">
        <f t="shared" ref="AD167" si="784">SUMIFS($F166:$PU166,$F$2:$PU$2,$C167)</f>
        <v>7419.3225902922804</v>
      </c>
      <c r="AE167" s="38">
        <f t="shared" ref="AE167" si="785">SUMIFS($F166:$PU166,$F$2:$PU$2,$C167)</f>
        <v>7419.3225902922804</v>
      </c>
      <c r="AF167" s="38">
        <f t="shared" ref="AF167" si="786">SUMIFS($F166:$PU166,$F$2:$PU$2,$C167)</f>
        <v>7419.3225902922804</v>
      </c>
      <c r="AG167" s="38">
        <f t="shared" ref="AG167" si="787">SUMIFS($F166:$PU166,$F$2:$PU$2,$C167)</f>
        <v>7419.3225902922804</v>
      </c>
      <c r="AH167" s="38">
        <f t="shared" ref="AH167" si="788">SUMIFS($F166:$PU166,$F$2:$PU$2,$C167)</f>
        <v>7419.3225902922804</v>
      </c>
      <c r="AI167" s="38">
        <f t="shared" ref="AI167" si="789">SUMIFS($F166:$PU166,$F$2:$PU$2,$C167)</f>
        <v>7419.3225902922804</v>
      </c>
      <c r="AJ167" s="38">
        <f t="shared" ref="AJ167" si="790">SUMIFS($F166:$PU166,$F$2:$PU$2,$C167)</f>
        <v>7419.3225902922804</v>
      </c>
      <c r="AK167" s="38">
        <f t="shared" ref="AK167" si="791">SUMIFS($F166:$PU166,$F$2:$PU$2,$C167)</f>
        <v>7419.3225902922804</v>
      </c>
      <c r="AL167" s="38">
        <f t="shared" ref="AL167" si="792">SUMIFS($F166:$PU166,$F$2:$PU$2,$C167)</f>
        <v>7419.3225902922804</v>
      </c>
      <c r="AM167" s="38">
        <f t="shared" ref="AM167" si="793">SUMIFS($F166:$PU166,$F$2:$PU$2,$C167)</f>
        <v>7419.3225902922804</v>
      </c>
      <c r="AN167" s="38">
        <f t="shared" ref="AN167" si="794">SUMIFS($F166:$PU166,$F$2:$PU$2,$C167)</f>
        <v>7419.3225902922804</v>
      </c>
      <c r="AO167" s="38">
        <f t="shared" ref="AO167" si="795">SUMIFS($F166:$PU166,$F$2:$PU$2,$C167)</f>
        <v>7419.3225902922804</v>
      </c>
      <c r="AP167" s="38">
        <f t="shared" ref="AP167" si="796">SUMIFS($F166:$PU166,$F$2:$PU$2,$C167)</f>
        <v>7419.3225902922804</v>
      </c>
      <c r="AQ167" s="38">
        <f t="shared" ref="AQ167" si="797">SUMIFS($F166:$PU166,$F$2:$PU$2,$C167)</f>
        <v>7419.3225902922804</v>
      </c>
      <c r="AR167" s="38">
        <f t="shared" ref="AR167" si="798">SUMIFS($F166:$PU166,$F$2:$PU$2,$C167)</f>
        <v>7419.3225902922804</v>
      </c>
      <c r="AS167" s="38">
        <f t="shared" ref="AS167" si="799">SUMIFS($F166:$PU166,$F$2:$PU$2,$C167)</f>
        <v>7419.3225902922804</v>
      </c>
      <c r="AT167" s="38">
        <f t="shared" ref="AT167" si="800">SUMIFS($F166:$PU166,$F$2:$PU$2,$C167)</f>
        <v>7419.3225902922804</v>
      </c>
      <c r="AU167" s="38">
        <f t="shared" ref="AU167" si="801">SUMIFS($F166:$PU166,$F$2:$PU$2,$C167)</f>
        <v>7419.3225902922804</v>
      </c>
      <c r="AV167" s="38">
        <f t="shared" ref="AV167" si="802">SUMIFS($F166:$PU166,$F$2:$PU$2,$C167)</f>
        <v>7419.3225902922804</v>
      </c>
      <c r="AW167" s="38">
        <f t="shared" ref="AW167" si="803">SUMIFS($F166:$PU166,$F$2:$PU$2,$C167)</f>
        <v>7419.3225902922804</v>
      </c>
      <c r="AX167" s="38">
        <f t="shared" ref="AX167" si="804">SUMIFS($F166:$PU166,$F$2:$PU$2,$C167)</f>
        <v>7419.3225902922804</v>
      </c>
      <c r="AY167" s="38">
        <f t="shared" ref="AY167" si="805">SUMIFS($F166:$PU166,$F$2:$PU$2,$C167)</f>
        <v>7419.3225902922804</v>
      </c>
      <c r="AZ167" s="38">
        <f t="shared" ref="AZ167" si="806">SUMIFS($F166:$PU166,$F$2:$PU$2,$C167)</f>
        <v>7419.3225902922804</v>
      </c>
      <c r="BA167" s="38">
        <f t="shared" ref="BA167" si="807">SUMIFS($F166:$PU166,$F$2:$PU$2,$C167)</f>
        <v>7419.3225902922804</v>
      </c>
      <c r="BB167" s="38">
        <f t="shared" ref="BB167" si="808">SUMIFS($F166:$PU166,$F$2:$PU$2,$C167)</f>
        <v>7419.3225902922804</v>
      </c>
      <c r="BC167" s="38">
        <f t="shared" ref="BC167" si="809">SUMIFS($F166:$PU166,$F$2:$PU$2,$C167)</f>
        <v>7419.3225902922804</v>
      </c>
      <c r="BD167" s="38">
        <f t="shared" ref="BD167" si="810">SUMIFS($F166:$PU166,$F$2:$PU$2,$C167)</f>
        <v>7419.3225902922804</v>
      </c>
      <c r="BE167" s="38">
        <f t="shared" ref="BE167" si="811">SUMIFS($F166:$PU166,$F$2:$PU$2,$C167)</f>
        <v>7419.3225902922804</v>
      </c>
      <c r="BF167" s="38">
        <f t="shared" ref="BF167" si="812">SUMIFS($F166:$PU166,$F$2:$PU$2,$C167)</f>
        <v>7419.3225902922804</v>
      </c>
      <c r="BG167" s="38">
        <f t="shared" ref="BG167" si="813">SUMIFS($F166:$PU166,$F$2:$PU$2,$C167)</f>
        <v>7419.3225902922804</v>
      </c>
      <c r="BH167" s="38">
        <f t="shared" ref="BH167" si="814">SUMIFS($F166:$PU166,$F$2:$PU$2,$C167)</f>
        <v>7419.3225902922804</v>
      </c>
      <c r="BI167" s="38">
        <f t="shared" ref="BI167" si="815">SUMIFS($F166:$PU166,$F$2:$PU$2,$C167)</f>
        <v>7419.3225902922804</v>
      </c>
      <c r="BJ167" s="38">
        <f t="shared" ref="BJ167" si="816">SUMIFS($F166:$PU166,$F$2:$PU$2,$C167)</f>
        <v>7419.3225902922804</v>
      </c>
      <c r="BK167" s="38">
        <f t="shared" ref="BK167" si="817">SUMIFS($F166:$PU166,$F$2:$PU$2,$C167)</f>
        <v>7419.3225902922804</v>
      </c>
      <c r="BL167" s="38">
        <f t="shared" ref="BL167" si="818">SUMIFS($F166:$PU166,$F$2:$PU$2,$C167)</f>
        <v>7419.3225902922804</v>
      </c>
      <c r="BM167" s="38">
        <f t="shared" ref="BM167" si="819">SUMIFS($F166:$PU166,$F$2:$PU$2,$C167)</f>
        <v>7419.3225902922804</v>
      </c>
      <c r="BN167" s="38">
        <f t="shared" ref="BN167" si="820">SUMIFS($F166:$PU166,$F$2:$PU$2,$C167)</f>
        <v>7419.3225902922804</v>
      </c>
      <c r="BO167" s="38">
        <f t="shared" ref="BO167" si="821">SUMIFS($F166:$PU166,$F$2:$PU$2,$C167)</f>
        <v>7419.3225902922804</v>
      </c>
      <c r="BP167" s="38">
        <f t="shared" ref="BP167" si="822">SUMIFS($F166:$PU166,$F$2:$PU$2,$C167)</f>
        <v>7419.3225902922804</v>
      </c>
      <c r="BQ167" s="38">
        <f t="shared" ref="BQ167" si="823">SUMIFS($F166:$PU166,$F$2:$PU$2,$C167)</f>
        <v>7419.3225902922804</v>
      </c>
      <c r="BR167" s="38">
        <f t="shared" ref="BR167" si="824">SUMIFS($F166:$PU166,$F$2:$PU$2,$C167)</f>
        <v>7419.3225902922804</v>
      </c>
      <c r="BS167" s="38">
        <f t="shared" ref="BS167" si="825">SUMIFS($F166:$PU166,$F$2:$PU$2,$C167)</f>
        <v>7419.3225902922804</v>
      </c>
      <c r="BT167" s="38">
        <f t="shared" ref="BT167" si="826">SUMIFS($F166:$PU166,$F$2:$PU$2,$C167)</f>
        <v>7419.3225902922804</v>
      </c>
      <c r="BU167" s="38">
        <f t="shared" ref="BU167" si="827">SUMIFS($F166:$PU166,$F$2:$PU$2,$C167)</f>
        <v>7419.3225902922804</v>
      </c>
      <c r="BV167" s="38">
        <f t="shared" ref="BV167" si="828">SUMIFS($F166:$PU166,$F$2:$PU$2,$C167)</f>
        <v>7419.3225902922804</v>
      </c>
      <c r="BW167" s="38">
        <f t="shared" ref="BW167" si="829">SUMIFS($F166:$PU166,$F$2:$PU$2,$C167)</f>
        <v>7419.3225902922804</v>
      </c>
      <c r="BX167" s="38">
        <f t="shared" ref="BX167" si="830">SUMIFS($F166:$PU166,$F$2:$PU$2,$C167)</f>
        <v>7419.3225902922804</v>
      </c>
      <c r="BY167" s="38">
        <f t="shared" ref="BY167" si="831">SUMIFS($F166:$PU166,$F$2:$PU$2,$C167)</f>
        <v>7419.3225902922804</v>
      </c>
      <c r="BZ167" s="38">
        <f t="shared" ref="BZ167" si="832">SUMIFS($F166:$PU166,$F$2:$PU$2,$C167)</f>
        <v>7419.3225902922804</v>
      </c>
      <c r="CA167" s="38">
        <f t="shared" ref="CA167" si="833">SUMIFS($F166:$PU166,$F$2:$PU$2,$C167)</f>
        <v>7419.3225902922804</v>
      </c>
      <c r="CB167" s="38">
        <f t="shared" ref="CB167" si="834">SUMIFS($F166:$PU166,$F$2:$PU$2,$C167)</f>
        <v>7419.3225902922804</v>
      </c>
      <c r="CC167" s="38">
        <f t="shared" ref="CC167" si="835">SUMIFS($F166:$PU166,$F$2:$PU$2,$C167)</f>
        <v>7419.3225902922804</v>
      </c>
      <c r="CD167" s="38">
        <f t="shared" ref="CD167" si="836">SUMIFS($F166:$PU166,$F$2:$PU$2,$C167)</f>
        <v>7419.3225902922804</v>
      </c>
      <c r="CE167" s="38">
        <f t="shared" ref="CE167" si="837">SUMIFS($F166:$PU166,$F$2:$PU$2,$C167)</f>
        <v>7419.3225902922804</v>
      </c>
      <c r="CF167" s="38">
        <f t="shared" ref="CF167" si="838">SUMIFS($F166:$PU166,$F$2:$PU$2,$C167)</f>
        <v>7419.3225902922804</v>
      </c>
      <c r="CG167" s="38">
        <f t="shared" ref="CG167" si="839">SUMIFS($F166:$PU166,$F$2:$PU$2,$C167)</f>
        <v>7419.3225902922804</v>
      </c>
      <c r="CH167" s="38">
        <f t="shared" ref="CH167" si="840">SUMIFS($F166:$PU166,$F$2:$PU$2,$C167)</f>
        <v>7419.3225902922804</v>
      </c>
      <c r="CI167" s="38">
        <f t="shared" ref="CI167" si="841">SUMIFS($F166:$PU166,$F$2:$PU$2,$C167)</f>
        <v>7419.3225902922804</v>
      </c>
      <c r="CJ167" s="38">
        <f t="shared" ref="CJ167" si="842">SUMIFS($F166:$PU166,$F$2:$PU$2,$C167)</f>
        <v>7419.3225902922804</v>
      </c>
      <c r="CK167" s="38">
        <f t="shared" ref="CK167" si="843">SUMIFS($F166:$PU166,$F$2:$PU$2,$C167)</f>
        <v>7419.3225902922804</v>
      </c>
      <c r="CL167" s="38">
        <f t="shared" ref="CL167" si="844">SUMIFS($F166:$PU166,$F$2:$PU$2,$C167)</f>
        <v>7419.3225902922804</v>
      </c>
      <c r="CM167" s="38">
        <f t="shared" ref="CM167" si="845">SUMIFS($F166:$PU166,$F$2:$PU$2,$C167)</f>
        <v>7419.3225902922804</v>
      </c>
      <c r="CN167" s="38">
        <f t="shared" ref="CN167" si="846">SUMIFS($F166:$PU166,$F$2:$PU$2,$C167)</f>
        <v>7419.3225902922804</v>
      </c>
      <c r="CO167" s="38">
        <f t="shared" ref="CO167" si="847">SUMIFS($F166:$PU166,$F$2:$PU$2,$C167)</f>
        <v>7419.3225902922804</v>
      </c>
      <c r="CP167" s="38">
        <f t="shared" ref="CP167" si="848">SUMIFS($F166:$PU166,$F$2:$PU$2,$C167)</f>
        <v>7419.3225902922804</v>
      </c>
      <c r="CQ167" s="38">
        <f t="shared" ref="CQ167" si="849">SUMIFS($F166:$PU166,$F$2:$PU$2,$C167)</f>
        <v>7419.3225902922804</v>
      </c>
      <c r="CR167" s="38">
        <f t="shared" ref="CR167" si="850">SUMIFS($F166:$PU166,$F$2:$PU$2,$C167)</f>
        <v>7419.3225902922804</v>
      </c>
      <c r="CS167" s="38">
        <f t="shared" ref="CS167" si="851">SUMIFS($F166:$PU166,$F$2:$PU$2,$C167)</f>
        <v>7419.3225902922804</v>
      </c>
      <c r="CT167" s="38">
        <f t="shared" ref="CT167" si="852">SUMIFS($F166:$PU166,$F$2:$PU$2,$C167)</f>
        <v>7419.3225902922804</v>
      </c>
      <c r="CU167" s="38">
        <f t="shared" ref="CU167" si="853">SUMIFS($F166:$PU166,$F$2:$PU$2,$C167)</f>
        <v>7419.3225902922804</v>
      </c>
      <c r="CV167" s="38">
        <f t="shared" ref="CV167" si="854">SUMIFS($F166:$PU166,$F$2:$PU$2,$C167)</f>
        <v>7419.3225902922804</v>
      </c>
      <c r="CW167" s="38">
        <f t="shared" ref="CW167" si="855">SUMIFS($F166:$PU166,$F$2:$PU$2,$C167)</f>
        <v>7419.3225902922804</v>
      </c>
      <c r="CX167" s="38">
        <f t="shared" ref="CX167" si="856">SUMIFS($F166:$PU166,$F$2:$PU$2,$C167)</f>
        <v>7419.3225902922804</v>
      </c>
      <c r="CY167" s="38">
        <f t="shared" ref="CY167" si="857">SUMIFS($F166:$PU166,$F$2:$PU$2,$C167)</f>
        <v>7419.3225902922804</v>
      </c>
      <c r="CZ167" s="38">
        <f t="shared" ref="CZ167" si="858">SUMIFS($F166:$PU166,$F$2:$PU$2,$C167)</f>
        <v>7419.3225902922804</v>
      </c>
      <c r="DA167" s="38">
        <f t="shared" ref="DA167" si="859">SUMIFS($F166:$PU166,$F$2:$PU$2,$C167)</f>
        <v>7419.3225902922804</v>
      </c>
      <c r="DB167" s="38">
        <f t="shared" ref="DB167" si="860">SUMIFS($F166:$PU166,$F$2:$PU$2,$C167)</f>
        <v>7419.3225902922804</v>
      </c>
      <c r="DC167" s="38">
        <f t="shared" ref="DC167" si="861">SUMIFS($F166:$PU166,$F$2:$PU$2,$C167)</f>
        <v>7419.3225902922804</v>
      </c>
      <c r="DD167" s="38">
        <f t="shared" ref="DD167" si="862">SUMIFS($F166:$PU166,$F$2:$PU$2,$C167)</f>
        <v>7419.3225902922804</v>
      </c>
      <c r="DE167" s="38">
        <f t="shared" ref="DE167" si="863">SUMIFS($F166:$PU166,$F$2:$PU$2,$C167)</f>
        <v>7419.3225902922804</v>
      </c>
      <c r="DF167" s="38">
        <f t="shared" ref="DF167" si="864">SUMIFS($F166:$PU166,$F$2:$PU$2,$C167)</f>
        <v>7419.3225902922804</v>
      </c>
      <c r="DG167" s="38">
        <f t="shared" ref="DG167" si="865">SUMIFS($F166:$PU166,$F$2:$PU$2,$C167)</f>
        <v>7419.3225902922804</v>
      </c>
      <c r="DH167" s="38">
        <f t="shared" ref="DH167" si="866">SUMIFS($F166:$PU166,$F$2:$PU$2,$C167)</f>
        <v>7419.3225902922804</v>
      </c>
      <c r="DI167" s="38">
        <f t="shared" ref="DI167" si="867">SUMIFS($F166:$PU166,$F$2:$PU$2,$C167)</f>
        <v>7419.3225902922804</v>
      </c>
      <c r="DJ167" s="38">
        <f t="shared" ref="DJ167" si="868">SUMIFS($F166:$PU166,$F$2:$PU$2,$C167)</f>
        <v>7419.3225902922804</v>
      </c>
      <c r="DK167" s="38">
        <f t="shared" ref="DK167" si="869">SUMIFS($F166:$PU166,$F$2:$PU$2,$C167)</f>
        <v>7419.3225902922804</v>
      </c>
      <c r="DL167" s="38">
        <f t="shared" ref="DL167" si="870">SUMIFS($F166:$PU166,$F$2:$PU$2,$C167)</f>
        <v>7419.3225902922804</v>
      </c>
      <c r="DM167" s="38">
        <f t="shared" ref="DM167" si="871">SUMIFS($F166:$PU166,$F$2:$PU$2,$C167)</f>
        <v>7419.3225902922804</v>
      </c>
      <c r="DN167" s="38">
        <f t="shared" ref="DN167" si="872">SUMIFS($F166:$PU166,$F$2:$PU$2,$C167)</f>
        <v>7419.3225902922804</v>
      </c>
      <c r="DO167" s="38">
        <f t="shared" ref="DO167" si="873">SUMIFS($F166:$PU166,$F$2:$PU$2,$C167)</f>
        <v>7419.3225902922804</v>
      </c>
      <c r="DP167" s="38">
        <f t="shared" ref="DP167" si="874">SUMIFS($F166:$PU166,$F$2:$PU$2,$C167)</f>
        <v>7419.3225902922804</v>
      </c>
      <c r="DQ167" s="38">
        <f t="shared" ref="DQ167" si="875">SUMIFS($F166:$PU166,$F$2:$PU$2,$C167)</f>
        <v>7419.3225902922804</v>
      </c>
      <c r="DR167" s="38">
        <f t="shared" ref="DR167" si="876">SUMIFS($F166:$PU166,$F$2:$PU$2,$C167)</f>
        <v>7419.3225902922804</v>
      </c>
      <c r="DS167" s="38">
        <f t="shared" ref="DS167" si="877">SUMIFS($F166:$PU166,$F$2:$PU$2,$C167)</f>
        <v>7419.3225902922804</v>
      </c>
      <c r="DT167" s="38">
        <f t="shared" ref="DT167" si="878">SUMIFS($F166:$PU166,$F$2:$PU$2,$C167)</f>
        <v>7419.3225902922804</v>
      </c>
      <c r="DU167" s="38">
        <f t="shared" ref="DU167" si="879">SUMIFS($F166:$PU166,$F$2:$PU$2,$C167)</f>
        <v>7419.3225902922804</v>
      </c>
      <c r="DV167" s="38">
        <f t="shared" ref="DV167" si="880">SUMIFS($F166:$PU166,$F$2:$PU$2,$C167)</f>
        <v>7419.3225902922804</v>
      </c>
      <c r="DW167" s="38">
        <f t="shared" ref="DW167" si="881">SUMIFS($F166:$PU166,$F$2:$PU$2,$C167)</f>
        <v>7419.3225902922804</v>
      </c>
      <c r="DX167" s="38">
        <f t="shared" ref="DX167" si="882">SUMIFS($F166:$PU166,$F$2:$PU$2,$C167)</f>
        <v>7419.3225902922804</v>
      </c>
      <c r="DY167" s="38">
        <f t="shared" ref="DY167" si="883">SUMIFS($F166:$PU166,$F$2:$PU$2,$C167)</f>
        <v>7419.3225902922804</v>
      </c>
      <c r="DZ167" s="38">
        <f t="shared" ref="DZ167" si="884">SUMIFS($F166:$PU166,$F$2:$PU$2,$C167)</f>
        <v>7419.3225902922804</v>
      </c>
      <c r="EA167" s="38">
        <f t="shared" ref="EA167" si="885">SUMIFS($F166:$PU166,$F$2:$PU$2,$C167)</f>
        <v>7419.3225902922804</v>
      </c>
      <c r="EB167" s="38">
        <f t="shared" ref="EB167" si="886">SUMIFS($F166:$PU166,$F$2:$PU$2,$C167)</f>
        <v>7419.3225902922804</v>
      </c>
      <c r="EC167" s="38">
        <f t="shared" ref="EC167" si="887">SUMIFS($F166:$PU166,$F$2:$PU$2,$C167)</f>
        <v>7419.3225902922804</v>
      </c>
      <c r="ED167" s="38">
        <f t="shared" ref="ED167" si="888">SUMIFS($F166:$PU166,$F$2:$PU$2,$C167)</f>
        <v>7419.3225902922804</v>
      </c>
      <c r="EE167" s="38">
        <f t="shared" ref="EE167" si="889">SUMIFS($F166:$PU166,$F$2:$PU$2,$C167)</f>
        <v>7419.3225902922804</v>
      </c>
      <c r="EF167" s="38">
        <f t="shared" ref="EF167" si="890">SUMIFS($F166:$PU166,$F$2:$PU$2,$C167)</f>
        <v>7419.3225902922804</v>
      </c>
      <c r="EG167" s="38">
        <f t="shared" ref="EG167" si="891">SUMIFS($F166:$PU166,$F$2:$PU$2,$C167)</f>
        <v>7419.3225902922804</v>
      </c>
      <c r="EH167" s="38">
        <f t="shared" ref="EH167" si="892">SUMIFS($F166:$PU166,$F$2:$PU$2,$C167)</f>
        <v>7419.3225902922804</v>
      </c>
      <c r="EI167" s="38">
        <f t="shared" ref="EI167" si="893">SUMIFS($F166:$PU166,$F$2:$PU$2,$C167)</f>
        <v>7419.3225902922804</v>
      </c>
      <c r="EJ167" s="38">
        <f t="shared" ref="EJ167" si="894">SUMIFS($F166:$PU166,$F$2:$PU$2,$C167)</f>
        <v>7419.3225902922804</v>
      </c>
      <c r="EK167" s="38">
        <f t="shared" ref="EK167" si="895">SUMIFS($F166:$PU166,$F$2:$PU$2,$C167)</f>
        <v>7419.3225902922804</v>
      </c>
      <c r="EL167" s="38">
        <f t="shared" ref="EL167" si="896">SUMIFS($F166:$PU166,$F$2:$PU$2,$C167)</f>
        <v>7419.3225902922804</v>
      </c>
      <c r="EM167" s="38">
        <f t="shared" ref="EM167" si="897">SUMIFS($F166:$PU166,$F$2:$PU$2,$C167)</f>
        <v>7419.3225902922804</v>
      </c>
      <c r="EN167" s="38">
        <f t="shared" ref="EN167" si="898">SUMIFS($F166:$PU166,$F$2:$PU$2,$C167)</f>
        <v>7419.3225902922804</v>
      </c>
      <c r="EO167" s="38">
        <f t="shared" ref="EO167" si="899">SUMIFS($F166:$PU166,$F$2:$PU$2,$C167)</f>
        <v>7419.3225902922804</v>
      </c>
      <c r="EP167" s="38">
        <f t="shared" ref="EP167" si="900">SUMIFS($F166:$PU166,$F$2:$PU$2,$C167)</f>
        <v>7419.3225902922804</v>
      </c>
      <c r="EQ167" s="38">
        <f t="shared" ref="EQ167" si="901">SUMIFS($F166:$PU166,$F$2:$PU$2,$C167)</f>
        <v>7419.3225902922804</v>
      </c>
      <c r="ER167" s="38">
        <f t="shared" ref="ER167" si="902">SUMIFS($F166:$PU166,$F$2:$PU$2,$C167)</f>
        <v>7419.3225902922804</v>
      </c>
      <c r="ES167" s="38">
        <f t="shared" ref="ES167" si="903">SUMIFS($F166:$PU166,$F$2:$PU$2,$C167)</f>
        <v>7419.3225902922804</v>
      </c>
      <c r="ET167" s="38">
        <f t="shared" ref="ET167" si="904">SUMIFS($F166:$PU166,$F$2:$PU$2,$C167)</f>
        <v>7419.3225902922804</v>
      </c>
      <c r="EU167" s="38">
        <f t="shared" ref="EU167" si="905">SUMIFS($F166:$PU166,$F$2:$PU$2,$C167)</f>
        <v>7419.3225902922804</v>
      </c>
      <c r="EV167" s="38">
        <f t="shared" ref="EV167" si="906">SUMIFS($F166:$PU166,$F$2:$PU$2,$C167)</f>
        <v>7419.3225902922804</v>
      </c>
      <c r="EW167" s="38">
        <f t="shared" ref="EW167" si="907">SUMIFS($F166:$PU166,$F$2:$PU$2,$C167)</f>
        <v>7419.3225902922804</v>
      </c>
      <c r="EX167" s="38">
        <f t="shared" ref="EX167" si="908">SUMIFS($F166:$PU166,$F$2:$PU$2,$C167)</f>
        <v>7419.3225902922804</v>
      </c>
      <c r="EY167" s="38">
        <f t="shared" ref="EY167" si="909">SUMIFS($F166:$PU166,$F$2:$PU$2,$C167)</f>
        <v>7419.3225902922804</v>
      </c>
      <c r="EZ167" s="38">
        <f t="shared" ref="EZ167" si="910">SUMIFS($F166:$PU166,$F$2:$PU$2,$C167)</f>
        <v>7419.3225902922804</v>
      </c>
      <c r="FA167" s="38">
        <f t="shared" ref="FA167" si="911">SUMIFS($F166:$PU166,$F$2:$PU$2,$C167)</f>
        <v>7419.3225902922804</v>
      </c>
      <c r="FB167" s="38">
        <f t="shared" ref="FB167" si="912">SUMIFS($F166:$PU166,$F$2:$PU$2,$C167)</f>
        <v>7419.3225902922804</v>
      </c>
      <c r="FC167" s="38">
        <f t="shared" ref="FC167" si="913">SUMIFS($F166:$PU166,$F$2:$PU$2,$C167)</f>
        <v>7419.3225902922804</v>
      </c>
      <c r="FD167" s="38">
        <f t="shared" ref="FD167" si="914">SUMIFS($F166:$PU166,$F$2:$PU$2,$C167)</f>
        <v>7419.3225902922804</v>
      </c>
      <c r="FE167" s="38">
        <f t="shared" ref="FE167" si="915">SUMIFS($F166:$PU166,$F$2:$PU$2,$C167)</f>
        <v>7419.3225902922804</v>
      </c>
      <c r="FF167" s="38">
        <f t="shared" ref="FF167" si="916">SUMIFS($F166:$PU166,$F$2:$PU$2,$C167)</f>
        <v>7419.3225902922804</v>
      </c>
      <c r="FG167" s="38">
        <f t="shared" ref="FG167" si="917">SUMIFS($F166:$PU166,$F$2:$PU$2,$C167)</f>
        <v>7419.3225902922804</v>
      </c>
      <c r="FH167" s="38">
        <f t="shared" ref="FH167" si="918">SUMIFS($F166:$PU166,$F$2:$PU$2,$C167)</f>
        <v>7419.3225902922804</v>
      </c>
      <c r="FI167" s="38">
        <f t="shared" ref="FI167" si="919">SUMIFS($F166:$PU166,$F$2:$PU$2,$C167)</f>
        <v>7419.3225902922804</v>
      </c>
      <c r="FJ167" s="38">
        <f t="shared" ref="FJ167" si="920">SUMIFS($F166:$PU166,$F$2:$PU$2,$C167)</f>
        <v>7419.3225902922804</v>
      </c>
      <c r="FK167" s="38">
        <f t="shared" ref="FK167" si="921">SUMIFS($F166:$PU166,$F$2:$PU$2,$C167)</f>
        <v>7419.3225902922804</v>
      </c>
      <c r="FL167" s="38">
        <f t="shared" ref="FL167" si="922">SUMIFS($F166:$PU166,$F$2:$PU$2,$C167)</f>
        <v>7419.3225902922804</v>
      </c>
      <c r="FM167" s="38">
        <f t="shared" ref="FM167" si="923">SUMIFS($F166:$PU166,$F$2:$PU$2,$C167)</f>
        <v>7419.3225902922804</v>
      </c>
      <c r="FN167" s="38">
        <f t="shared" ref="FN167" si="924">SUMIFS($F166:$PU166,$F$2:$PU$2,$C167)</f>
        <v>7419.3225902922804</v>
      </c>
      <c r="FO167" s="38">
        <f t="shared" ref="FO167" si="925">SUMIFS($F166:$PU166,$F$2:$PU$2,$C167)</f>
        <v>7419.3225902922804</v>
      </c>
      <c r="FP167" s="38">
        <f t="shared" ref="FP167" si="926">SUMIFS($F166:$PU166,$F$2:$PU$2,$C167)</f>
        <v>7419.3225902922804</v>
      </c>
      <c r="FQ167" s="38">
        <f t="shared" ref="FQ167" si="927">SUMIFS($F166:$PU166,$F$2:$PU$2,$C167)</f>
        <v>7419.3225902922804</v>
      </c>
      <c r="FR167" s="38">
        <f t="shared" ref="FR167" si="928">SUMIFS($F166:$PU166,$F$2:$PU$2,$C167)</f>
        <v>7419.3225902922804</v>
      </c>
      <c r="FS167" s="38">
        <f t="shared" ref="FS167" si="929">SUMIFS($F166:$PU166,$F$2:$PU$2,$C167)</f>
        <v>7419.3225902922804</v>
      </c>
      <c r="FT167" s="38">
        <f t="shared" ref="FT167" si="930">SUMIFS($F166:$PU166,$F$2:$PU$2,$C167)</f>
        <v>7419.3225902922804</v>
      </c>
      <c r="FU167" s="38">
        <f t="shared" ref="FU167" si="931">SUMIFS($F166:$PU166,$F$2:$PU$2,$C167)</f>
        <v>7419.3225902922804</v>
      </c>
      <c r="FV167" s="38">
        <f t="shared" ref="FV167" si="932">SUMIFS($F166:$PU166,$F$2:$PU$2,$C167)</f>
        <v>7419.3225902922804</v>
      </c>
      <c r="FW167" s="38">
        <f t="shared" ref="FW167" si="933">SUMIFS($F166:$PU166,$F$2:$PU$2,$C167)</f>
        <v>7419.3225902922804</v>
      </c>
      <c r="FX167" s="38">
        <f t="shared" ref="FX167" si="934">SUMIFS($F166:$PU166,$F$2:$PU$2,$C167)</f>
        <v>7419.3225902922804</v>
      </c>
      <c r="FY167" s="38">
        <f t="shared" ref="FY167" si="935">SUMIFS($F166:$PU166,$F$2:$PU$2,$C167)</f>
        <v>7419.3225902922804</v>
      </c>
      <c r="FZ167" s="38">
        <f t="shared" ref="FZ167" si="936">SUMIFS($F166:$PU166,$F$2:$PU$2,$C167)</f>
        <v>7419.3225902922804</v>
      </c>
      <c r="GA167" s="38">
        <f t="shared" ref="GA167" si="937">SUMIFS($F166:$PU166,$F$2:$PU$2,$C167)</f>
        <v>7419.3225902922804</v>
      </c>
      <c r="GB167" s="38">
        <f t="shared" ref="GB167" si="938">SUMIFS($F166:$PU166,$F$2:$PU$2,$C167)</f>
        <v>7419.3225902922804</v>
      </c>
      <c r="GC167" s="38">
        <f t="shared" ref="GC167" si="939">SUMIFS($F166:$PU166,$F$2:$PU$2,$C167)</f>
        <v>7419.3225902922804</v>
      </c>
      <c r="GD167" s="38">
        <f t="shared" ref="GD167" si="940">SUMIFS($F166:$PU166,$F$2:$PU$2,$C167)</f>
        <v>7419.3225902922804</v>
      </c>
      <c r="GE167" s="38">
        <f t="shared" ref="GE167" si="941">SUMIFS($F166:$PU166,$F$2:$PU$2,$C167)</f>
        <v>7419.3225902922804</v>
      </c>
      <c r="GF167" s="38">
        <f t="shared" ref="GF167" si="942">SUMIFS($F166:$PU166,$F$2:$PU$2,$C167)</f>
        <v>7419.3225902922804</v>
      </c>
      <c r="GG167" s="38">
        <f t="shared" ref="GG167" si="943">SUMIFS($F166:$PU166,$F$2:$PU$2,$C167)</f>
        <v>7419.3225902922804</v>
      </c>
      <c r="GH167" s="38">
        <f t="shared" ref="GH167" si="944">SUMIFS($F166:$PU166,$F$2:$PU$2,$C167)</f>
        <v>7419.3225902922804</v>
      </c>
      <c r="GI167" s="38">
        <f t="shared" ref="GI167" si="945">SUMIFS($F166:$PU166,$F$2:$PU$2,$C167)</f>
        <v>7419.3225902922804</v>
      </c>
      <c r="GJ167" s="38">
        <f t="shared" ref="GJ167" si="946">SUMIFS($F166:$PU166,$F$2:$PU$2,$C167)</f>
        <v>7419.3225902922804</v>
      </c>
      <c r="GK167" s="38">
        <f t="shared" ref="GK167" si="947">SUMIFS($F166:$PU166,$F$2:$PU$2,$C167)</f>
        <v>7419.3225902922804</v>
      </c>
      <c r="GL167" s="38">
        <f t="shared" ref="GL167" si="948">SUMIFS($F166:$PU166,$F$2:$PU$2,$C167)</f>
        <v>7419.3225902922804</v>
      </c>
      <c r="GM167" s="38">
        <f t="shared" ref="GM167" si="949">SUMIFS($F166:$PU166,$F$2:$PU$2,$C167)</f>
        <v>7419.3225902922804</v>
      </c>
      <c r="GN167" s="38">
        <f t="shared" ref="GN167" si="950">SUMIFS($F166:$PU166,$F$2:$PU$2,$C167)</f>
        <v>7419.3225902922804</v>
      </c>
      <c r="GO167" s="38">
        <f t="shared" ref="GO167" si="951">SUMIFS($F166:$PU166,$F$2:$PU$2,$C167)</f>
        <v>7419.3225902922804</v>
      </c>
      <c r="GP167" s="38">
        <f t="shared" ref="GP167" si="952">SUMIFS($F166:$PU166,$F$2:$PU$2,$C167)</f>
        <v>7419.3225902922804</v>
      </c>
      <c r="GQ167" s="38">
        <f t="shared" ref="GQ167" si="953">SUMIFS($F166:$PU166,$F$2:$PU$2,$C167)</f>
        <v>7419.3225902922804</v>
      </c>
      <c r="GR167" s="38">
        <f t="shared" ref="GR167" si="954">SUMIFS($F166:$PU166,$F$2:$PU$2,$C167)</f>
        <v>7419.3225902922804</v>
      </c>
      <c r="GS167" s="38">
        <f t="shared" ref="GS167" si="955">SUMIFS($F166:$PU166,$F$2:$PU$2,$C167)</f>
        <v>7419.3225902922804</v>
      </c>
      <c r="GT167" s="38">
        <f t="shared" ref="GT167" si="956">SUMIFS($F166:$PU166,$F$2:$PU$2,$C167)</f>
        <v>7419.3225902922804</v>
      </c>
      <c r="GU167" s="38">
        <f t="shared" ref="GU167" si="957">SUMIFS($F166:$PU166,$F$2:$PU$2,$C167)</f>
        <v>7419.3225902922804</v>
      </c>
      <c r="GV167" s="38">
        <f t="shared" ref="GV167" si="958">SUMIFS($F166:$PU166,$F$2:$PU$2,$C167)</f>
        <v>7419.3225902922804</v>
      </c>
      <c r="GW167" s="38">
        <f t="shared" ref="GW167" si="959">SUMIFS($F166:$PU166,$F$2:$PU$2,$C167)</f>
        <v>7419.3225902922804</v>
      </c>
      <c r="GX167" s="38">
        <f t="shared" ref="GX167" si="960">SUMIFS($F166:$PU166,$F$2:$PU$2,$C167)</f>
        <v>7419.3225902922804</v>
      </c>
      <c r="GY167" s="38">
        <f t="shared" ref="GY167" si="961">SUMIFS($F166:$PU166,$F$2:$PU$2,$C167)</f>
        <v>7419.3225902922804</v>
      </c>
      <c r="GZ167" s="38">
        <f t="shared" ref="GZ167" si="962">SUMIFS($F166:$PU166,$F$2:$PU$2,$C167)</f>
        <v>7419.3225902922804</v>
      </c>
      <c r="HA167" s="38">
        <f t="shared" ref="HA167" si="963">SUMIFS($F166:$PU166,$F$2:$PU$2,$C167)</f>
        <v>7419.3225902922804</v>
      </c>
      <c r="HB167" s="38">
        <f t="shared" ref="HB167" si="964">SUMIFS($F166:$PU166,$F$2:$PU$2,$C167)</f>
        <v>7419.3225902922804</v>
      </c>
      <c r="HC167" s="38">
        <f t="shared" ref="HC167" si="965">SUMIFS($F166:$PU166,$F$2:$PU$2,$C167)</f>
        <v>7419.3225902922804</v>
      </c>
      <c r="HD167" s="38">
        <f t="shared" ref="HD167" si="966">SUMIFS($F166:$PU166,$F$2:$PU$2,$C167)</f>
        <v>7419.3225902922804</v>
      </c>
      <c r="HE167" s="38">
        <f t="shared" ref="HE167" si="967">SUMIFS($F166:$PU166,$F$2:$PU$2,$C167)</f>
        <v>7419.3225902922804</v>
      </c>
      <c r="HF167" s="38">
        <f t="shared" ref="HF167" si="968">SUMIFS($F166:$PU166,$F$2:$PU$2,$C167)</f>
        <v>7419.3225902922804</v>
      </c>
      <c r="HG167" s="38">
        <f t="shared" ref="HG167" si="969">SUMIFS($F166:$PU166,$F$2:$PU$2,$C167)</f>
        <v>7419.3225902922804</v>
      </c>
      <c r="HH167" s="38">
        <f t="shared" ref="HH167" si="970">SUMIFS($F166:$PU166,$F$2:$PU$2,$C167)</f>
        <v>7419.3225902922804</v>
      </c>
      <c r="HI167" s="38">
        <f t="shared" ref="HI167" si="971">SUMIFS($F166:$PU166,$F$2:$PU$2,$C167)</f>
        <v>7419.3225902922804</v>
      </c>
      <c r="HJ167" s="38">
        <f t="shared" ref="HJ167" si="972">SUMIFS($F166:$PU166,$F$2:$PU$2,$C167)</f>
        <v>7419.3225902922804</v>
      </c>
      <c r="HK167" s="38">
        <f t="shared" ref="HK167" si="973">SUMIFS($F166:$PU166,$F$2:$PU$2,$C167)</f>
        <v>7419.3225902922804</v>
      </c>
      <c r="HL167" s="38">
        <f t="shared" ref="HL167" si="974">SUMIFS($F166:$PU166,$F$2:$PU$2,$C167)</f>
        <v>7419.3225902922804</v>
      </c>
      <c r="HM167" s="38">
        <f t="shared" ref="HM167" si="975">SUMIFS($F166:$PU166,$F$2:$PU$2,$C167)</f>
        <v>7419.3225902922804</v>
      </c>
      <c r="HN167" s="38">
        <f t="shared" ref="HN167" si="976">SUMIFS($F166:$PU166,$F$2:$PU$2,$C167)</f>
        <v>7419.3225902922804</v>
      </c>
      <c r="HO167" s="38">
        <f t="shared" ref="HO167" si="977">SUMIFS($F166:$PU166,$F$2:$PU$2,$C167)</f>
        <v>7419.3225902922804</v>
      </c>
      <c r="HP167" s="38">
        <f t="shared" ref="HP167" si="978">SUMIFS($F166:$PU166,$F$2:$PU$2,$C167)</f>
        <v>7419.3225902922804</v>
      </c>
      <c r="HQ167" s="38">
        <f t="shared" ref="HQ167" si="979">SUMIFS($F166:$PU166,$F$2:$PU$2,$C167)</f>
        <v>7419.3225902922804</v>
      </c>
      <c r="HR167" s="38">
        <f t="shared" ref="HR167" si="980">SUMIFS($F166:$PU166,$F$2:$PU$2,$C167)</f>
        <v>7419.3225902922804</v>
      </c>
      <c r="HS167" s="38">
        <f t="shared" ref="HS167" si="981">SUMIFS($F166:$PU166,$F$2:$PU$2,$C167)</f>
        <v>7419.3225902922804</v>
      </c>
      <c r="HT167" s="38">
        <f t="shared" ref="HT167" si="982">SUMIFS($F166:$PU166,$F$2:$PU$2,$C167)</f>
        <v>7419.3225902922804</v>
      </c>
      <c r="HU167" s="38">
        <f t="shared" ref="HU167" si="983">SUMIFS($F166:$PU166,$F$2:$PU$2,$C167)</f>
        <v>7419.3225902922804</v>
      </c>
      <c r="HV167" s="38">
        <f t="shared" ref="HV167" si="984">SUMIFS($F166:$PU166,$F$2:$PU$2,$C167)</f>
        <v>7419.3225902922804</v>
      </c>
      <c r="HW167" s="38">
        <f t="shared" ref="HW167" si="985">SUMIFS($F166:$PU166,$F$2:$PU$2,$C167)</f>
        <v>7419.3225902922804</v>
      </c>
      <c r="HX167" s="38">
        <f t="shared" ref="HX167" si="986">SUMIFS($F166:$PU166,$F$2:$PU$2,$C167)</f>
        <v>7419.3225902922804</v>
      </c>
      <c r="HY167" s="38">
        <f t="shared" ref="HY167" si="987">SUMIFS($F166:$PU166,$F$2:$PU$2,$C167)</f>
        <v>7419.3225902922804</v>
      </c>
      <c r="HZ167" s="38">
        <f t="shared" ref="HZ167" si="988">SUMIFS($F166:$PU166,$F$2:$PU$2,$C167)</f>
        <v>7419.3225902922804</v>
      </c>
      <c r="IA167" s="38">
        <f t="shared" ref="IA167" si="989">SUMIFS($F166:$PU166,$F$2:$PU$2,$C167)</f>
        <v>7419.3225902922804</v>
      </c>
      <c r="IB167" s="38">
        <f t="shared" ref="IB167" si="990">SUMIFS($F166:$PU166,$F$2:$PU$2,$C167)</f>
        <v>7419.3225902922804</v>
      </c>
      <c r="IC167" s="38">
        <f t="shared" ref="IC167" si="991">SUMIFS($F166:$PU166,$F$2:$PU$2,$C167)</f>
        <v>7419.3225902922804</v>
      </c>
      <c r="ID167" s="38">
        <f t="shared" ref="ID167" si="992">SUMIFS($F166:$PU166,$F$2:$PU$2,$C167)</f>
        <v>7419.3225902922804</v>
      </c>
      <c r="IE167" s="38">
        <f t="shared" ref="IE167" si="993">SUMIFS($F166:$PU166,$F$2:$PU$2,$C167)</f>
        <v>7419.3225902922804</v>
      </c>
      <c r="IF167" s="38">
        <f t="shared" ref="IF167" si="994">SUMIFS($F166:$PU166,$F$2:$PU$2,$C167)</f>
        <v>7419.3225902922804</v>
      </c>
      <c r="IG167" s="38">
        <f t="shared" ref="IG167" si="995">SUMIFS($F166:$PU166,$F$2:$PU$2,$C167)</f>
        <v>7419.3225902922804</v>
      </c>
      <c r="IH167" s="38">
        <f t="shared" ref="IH167" si="996">SUMIFS($F166:$PU166,$F$2:$PU$2,$C167)</f>
        <v>7419.3225902922804</v>
      </c>
      <c r="II167" s="38">
        <f t="shared" ref="II167" si="997">SUMIFS($F166:$PU166,$F$2:$PU$2,$C167)</f>
        <v>7419.3225902922804</v>
      </c>
      <c r="IJ167" s="38">
        <f t="shared" ref="IJ167" si="998">SUMIFS($F166:$PU166,$F$2:$PU$2,$C167)</f>
        <v>7419.3225902922804</v>
      </c>
      <c r="IK167" s="38">
        <f t="shared" ref="IK167" si="999">SUMIFS($F166:$PU166,$F$2:$PU$2,$C167)</f>
        <v>7419.3225902922804</v>
      </c>
      <c r="IL167" s="38">
        <f t="shared" ref="IL167" si="1000">SUMIFS($F166:$PU166,$F$2:$PU$2,$C167)</f>
        <v>7419.3225902922804</v>
      </c>
      <c r="IM167" s="38">
        <f t="shared" ref="IM167" si="1001">SUMIFS($F166:$PU166,$F$2:$PU$2,$C167)</f>
        <v>7419.3225902922804</v>
      </c>
      <c r="IN167" s="38">
        <f t="shared" ref="IN167" si="1002">SUMIFS($F166:$PU166,$F$2:$PU$2,$C167)</f>
        <v>7419.3225902922804</v>
      </c>
      <c r="IO167" s="38">
        <f t="shared" ref="IO167" si="1003">SUMIFS($F166:$PU166,$F$2:$PU$2,$C167)</f>
        <v>7419.3225902922804</v>
      </c>
      <c r="IP167" s="38">
        <f t="shared" ref="IP167" si="1004">SUMIFS($F166:$PU166,$F$2:$PU$2,$C167)</f>
        <v>7419.3225902922804</v>
      </c>
      <c r="IQ167" s="38">
        <f t="shared" ref="IQ167" si="1005">SUMIFS($F166:$PU166,$F$2:$PU$2,$C167)</f>
        <v>7419.3225902922804</v>
      </c>
      <c r="IR167" s="38">
        <f t="shared" ref="IR167" si="1006">SUMIFS($F166:$PU166,$F$2:$PU$2,$C167)</f>
        <v>7419.3225902922804</v>
      </c>
      <c r="IS167" s="38">
        <f t="shared" ref="IS167" si="1007">SUMIFS($F166:$PU166,$F$2:$PU$2,$C167)</f>
        <v>7419.3225902922804</v>
      </c>
      <c r="IT167" s="38">
        <f t="shared" ref="IT167" si="1008">SUMIFS($F166:$PU166,$F$2:$PU$2,$C167)</f>
        <v>7419.3225902922804</v>
      </c>
      <c r="IU167" s="38">
        <f t="shared" ref="IU167" si="1009">SUMIFS($F166:$PU166,$F$2:$PU$2,$C167)</f>
        <v>7419.3225902922804</v>
      </c>
      <c r="IV167" s="38">
        <f t="shared" ref="IV167" si="1010">SUMIFS($F166:$PU166,$F$2:$PU$2,$C167)</f>
        <v>7419.3225902922804</v>
      </c>
      <c r="IW167" s="38">
        <f t="shared" ref="IW167" si="1011">SUMIFS($F166:$PU166,$F$2:$PU$2,$C167)</f>
        <v>7419.3225902922804</v>
      </c>
      <c r="IX167" s="38">
        <f t="shared" ref="IX167" si="1012">SUMIFS($F166:$PU166,$F$2:$PU$2,$C167)</f>
        <v>7419.3225902922804</v>
      </c>
      <c r="IY167" s="38">
        <f t="shared" ref="IY167" si="1013">SUMIFS($F166:$PU166,$F$2:$PU$2,$C167)</f>
        <v>7419.3225902922804</v>
      </c>
      <c r="IZ167" s="38">
        <f t="shared" ref="IZ167" si="1014">SUMIFS($F166:$PU166,$F$2:$PU$2,$C167)</f>
        <v>7419.3225902922804</v>
      </c>
      <c r="JA167" s="38">
        <f t="shared" ref="JA167" si="1015">SUMIFS($F166:$PU166,$F$2:$PU$2,$C167)</f>
        <v>7419.3225902922804</v>
      </c>
      <c r="JB167" s="38">
        <f t="shared" ref="JB167" si="1016">SUMIFS($F166:$PU166,$F$2:$PU$2,$C167)</f>
        <v>7419.3225902922804</v>
      </c>
      <c r="JC167" s="38">
        <f t="shared" ref="JC167" si="1017">SUMIFS($F166:$PU166,$F$2:$PU$2,$C167)</f>
        <v>7419.3225902922804</v>
      </c>
      <c r="JD167" s="38">
        <f t="shared" ref="JD167" si="1018">SUMIFS($F166:$PU166,$F$2:$PU$2,$C167)</f>
        <v>7419.3225902922804</v>
      </c>
      <c r="JE167" s="38">
        <f t="shared" ref="JE167" si="1019">SUMIFS($F166:$PU166,$F$2:$PU$2,$C167)</f>
        <v>7419.3225902922804</v>
      </c>
      <c r="JF167" s="38">
        <f t="shared" ref="JF167" si="1020">SUMIFS($F166:$PU166,$F$2:$PU$2,$C167)</f>
        <v>7419.3225902922804</v>
      </c>
      <c r="JG167" s="38">
        <f t="shared" ref="JG167" si="1021">SUMIFS($F166:$PU166,$F$2:$PU$2,$C167)</f>
        <v>7419.3225902922804</v>
      </c>
      <c r="JH167" s="38">
        <f t="shared" ref="JH167" si="1022">SUMIFS($F166:$PU166,$F$2:$PU$2,$C167)</f>
        <v>7419.3225902922804</v>
      </c>
      <c r="JI167" s="38">
        <f t="shared" ref="JI167" si="1023">SUMIFS($F166:$PU166,$F$2:$PU$2,$C167)</f>
        <v>7419.3225902922804</v>
      </c>
      <c r="JJ167" s="38">
        <f t="shared" ref="JJ167" si="1024">SUMIFS($F166:$PU166,$F$2:$PU$2,$C167)</f>
        <v>7419.3225902922804</v>
      </c>
      <c r="JK167" s="38">
        <f t="shared" ref="JK167" si="1025">SUMIFS($F166:$PU166,$F$2:$PU$2,$C167)</f>
        <v>7419.3225902922804</v>
      </c>
      <c r="JL167" s="38">
        <f t="shared" ref="JL167" si="1026">SUMIFS($F166:$PU166,$F$2:$PU$2,$C167)</f>
        <v>7419.3225902922804</v>
      </c>
      <c r="JM167" s="38">
        <f t="shared" ref="JM167" si="1027">SUMIFS($F166:$PU166,$F$2:$PU$2,$C167)</f>
        <v>7419.3225902922804</v>
      </c>
      <c r="JN167" s="38">
        <f t="shared" ref="JN167" si="1028">SUMIFS($F166:$PU166,$F$2:$PU$2,$C167)</f>
        <v>7419.3225902922804</v>
      </c>
      <c r="JO167" s="38">
        <f t="shared" ref="JO167" si="1029">SUMIFS($F166:$PU166,$F$2:$PU$2,$C167)</f>
        <v>7419.3225902922804</v>
      </c>
      <c r="JP167" s="38">
        <f t="shared" ref="JP167" si="1030">SUMIFS($F166:$PU166,$F$2:$PU$2,$C167)</f>
        <v>7419.3225902922804</v>
      </c>
      <c r="JQ167" s="38">
        <f t="shared" ref="JQ167" si="1031">SUMIFS($F166:$PU166,$F$2:$PU$2,$C167)</f>
        <v>7419.3225902922804</v>
      </c>
      <c r="JR167" s="38">
        <f t="shared" ref="JR167" si="1032">SUMIFS($F166:$PU166,$F$2:$PU$2,$C167)</f>
        <v>7419.3225902922804</v>
      </c>
      <c r="JS167" s="38">
        <f t="shared" ref="JS167" si="1033">SUMIFS($F166:$PU166,$F$2:$PU$2,$C167)</f>
        <v>7419.3225902922804</v>
      </c>
      <c r="JT167" s="38">
        <f t="shared" ref="JT167" si="1034">SUMIFS($F166:$PU166,$F$2:$PU$2,$C167)</f>
        <v>7419.3225902922804</v>
      </c>
      <c r="JU167" s="38">
        <f t="shared" ref="JU167" si="1035">SUMIFS($F166:$PU166,$F$2:$PU$2,$C167)</f>
        <v>7419.3225902922804</v>
      </c>
      <c r="JV167" s="38">
        <f t="shared" ref="JV167" si="1036">SUMIFS($F166:$PU166,$F$2:$PU$2,$C167)</f>
        <v>7419.3225902922804</v>
      </c>
      <c r="JW167" s="38">
        <f t="shared" ref="JW167" si="1037">SUMIFS($F166:$PU166,$F$2:$PU$2,$C167)</f>
        <v>7419.3225902922804</v>
      </c>
      <c r="JX167" s="38">
        <f t="shared" ref="JX167" si="1038">SUMIFS($F166:$PU166,$F$2:$PU$2,$C167)</f>
        <v>7419.3225902922804</v>
      </c>
      <c r="JY167" s="38">
        <f t="shared" ref="JY167" si="1039">SUMIFS($F166:$PU166,$F$2:$PU$2,$C167)</f>
        <v>7419.3225902922804</v>
      </c>
      <c r="JZ167" s="38">
        <f t="shared" ref="JZ167" si="1040">SUMIFS($F166:$PU166,$F$2:$PU$2,$C167)</f>
        <v>7419.3225902922804</v>
      </c>
      <c r="KA167" s="38">
        <f t="shared" ref="KA167" si="1041">SUMIFS($F166:$PU166,$F$2:$PU$2,$C167)</f>
        <v>7419.3225902922804</v>
      </c>
      <c r="KB167" s="38">
        <f t="shared" ref="KB167" si="1042">SUMIFS($F166:$PU166,$F$2:$PU$2,$C167)</f>
        <v>7419.3225902922804</v>
      </c>
      <c r="KC167" s="38">
        <f t="shared" ref="KC167" si="1043">SUMIFS($F166:$PU166,$F$2:$PU$2,$C167)</f>
        <v>7419.3225902922804</v>
      </c>
      <c r="KD167" s="38">
        <f t="shared" ref="KD167" si="1044">SUMIFS($F166:$PU166,$F$2:$PU$2,$C167)</f>
        <v>7419.3225902922804</v>
      </c>
      <c r="KE167" s="38">
        <f t="shared" ref="KE167" si="1045">SUMIFS($F166:$PU166,$F$2:$PU$2,$C167)</f>
        <v>7419.3225902922804</v>
      </c>
      <c r="KF167" s="38">
        <f t="shared" ref="KF167" si="1046">SUMIFS($F166:$PU166,$F$2:$PU$2,$C167)</f>
        <v>7419.3225902922804</v>
      </c>
      <c r="KG167" s="38">
        <f t="shared" ref="KG167" si="1047">SUMIFS($F166:$PU166,$F$2:$PU$2,$C167)</f>
        <v>7419.3225902922804</v>
      </c>
      <c r="KH167" s="38">
        <f t="shared" ref="KH167" si="1048">SUMIFS($F166:$PU166,$F$2:$PU$2,$C167)</f>
        <v>7419.3225902922804</v>
      </c>
      <c r="KI167" s="38">
        <f t="shared" ref="KI167" si="1049">SUMIFS($F166:$PU166,$F$2:$PU$2,$C167)</f>
        <v>7419.3225902922804</v>
      </c>
      <c r="KJ167" s="38">
        <f t="shared" ref="KJ167" si="1050">SUMIFS($F166:$PU166,$F$2:$PU$2,$C167)</f>
        <v>7419.3225902922804</v>
      </c>
      <c r="KK167" s="38">
        <f t="shared" ref="KK167" si="1051">SUMIFS($F166:$PU166,$F$2:$PU$2,$C167)</f>
        <v>7419.3225902922804</v>
      </c>
      <c r="KL167" s="38">
        <f t="shared" ref="KL167" si="1052">SUMIFS($F166:$PU166,$F$2:$PU$2,$C167)</f>
        <v>7419.3225902922804</v>
      </c>
      <c r="KM167" s="38">
        <f t="shared" ref="KM167" si="1053">SUMIFS($F166:$PU166,$F$2:$PU$2,$C167)</f>
        <v>7419.3225902922804</v>
      </c>
      <c r="KN167" s="38">
        <f t="shared" ref="KN167" si="1054">SUMIFS($F166:$PU166,$F$2:$PU$2,$C167)</f>
        <v>7419.3225902922804</v>
      </c>
      <c r="KO167" s="38">
        <f t="shared" ref="KO167" si="1055">SUMIFS($F166:$PU166,$F$2:$PU$2,$C167)</f>
        <v>7419.3225902922804</v>
      </c>
      <c r="KP167" s="38">
        <f t="shared" ref="KP167" si="1056">SUMIFS($F166:$PU166,$F$2:$PU$2,$C167)</f>
        <v>7419.3225902922804</v>
      </c>
      <c r="KQ167" s="38">
        <f t="shared" ref="KQ167" si="1057">SUMIFS($F166:$PU166,$F$2:$PU$2,$C167)</f>
        <v>7419.3225902922804</v>
      </c>
      <c r="KR167" s="38">
        <f t="shared" ref="KR167" si="1058">SUMIFS($F166:$PU166,$F$2:$PU$2,$C167)</f>
        <v>7419.3225902922804</v>
      </c>
      <c r="KS167" s="38">
        <f t="shared" ref="KS167" si="1059">SUMIFS($F166:$PU166,$F$2:$PU$2,$C167)</f>
        <v>7419.3225902922804</v>
      </c>
      <c r="KT167" s="38">
        <f t="shared" ref="KT167" si="1060">SUMIFS($F166:$PU166,$F$2:$PU$2,$C167)</f>
        <v>7419.3225902922804</v>
      </c>
      <c r="KU167" s="38">
        <f t="shared" ref="KU167" si="1061">SUMIFS($F166:$PU166,$F$2:$PU$2,$C167)</f>
        <v>7419.3225902922804</v>
      </c>
      <c r="KV167" s="38">
        <f t="shared" ref="KV167" si="1062">SUMIFS($F166:$PU166,$F$2:$PU$2,$C167)</f>
        <v>7419.3225902922804</v>
      </c>
      <c r="KW167" s="38">
        <f t="shared" ref="KW167" si="1063">SUMIFS($F166:$PU166,$F$2:$PU$2,$C167)</f>
        <v>7419.3225902922804</v>
      </c>
      <c r="KX167" s="38">
        <f t="shared" ref="KX167" si="1064">SUMIFS($F166:$PU166,$F$2:$PU$2,$C167)</f>
        <v>7419.3225902922804</v>
      </c>
      <c r="KY167" s="38">
        <f t="shared" ref="KY167" si="1065">SUMIFS($F166:$PU166,$F$2:$PU$2,$C167)</f>
        <v>7419.3225902922804</v>
      </c>
      <c r="KZ167" s="38">
        <f t="shared" ref="KZ167" si="1066">SUMIFS($F166:$PU166,$F$2:$PU$2,$C167)</f>
        <v>7419.3225902922804</v>
      </c>
      <c r="LA167" s="38">
        <f t="shared" ref="LA167" si="1067">SUMIFS($F166:$PU166,$F$2:$PU$2,$C167)</f>
        <v>7419.3225902922804</v>
      </c>
      <c r="LB167" s="38">
        <f t="shared" ref="LB167" si="1068">SUMIFS($F166:$PU166,$F$2:$PU$2,$C167)</f>
        <v>7419.3225902922804</v>
      </c>
      <c r="LC167" s="38">
        <f t="shared" ref="LC167" si="1069">SUMIFS($F166:$PU166,$F$2:$PU$2,$C167)</f>
        <v>7419.3225902922804</v>
      </c>
      <c r="LD167" s="38">
        <f t="shared" ref="LD167" si="1070">SUMIFS($F166:$PU166,$F$2:$PU$2,$C167)</f>
        <v>7419.3225902922804</v>
      </c>
      <c r="LE167" s="38">
        <f t="shared" ref="LE167" si="1071">SUMIFS($F166:$PU166,$F$2:$PU$2,$C167)</f>
        <v>7419.3225902922804</v>
      </c>
      <c r="LF167" s="38">
        <f t="shared" ref="LF167" si="1072">SUMIFS($F166:$PU166,$F$2:$PU$2,$C167)</f>
        <v>7419.3225902922804</v>
      </c>
      <c r="LG167" s="38">
        <f t="shared" ref="LG167" si="1073">SUMIFS($F166:$PU166,$F$2:$PU$2,$C167)</f>
        <v>7419.3225902922804</v>
      </c>
      <c r="LH167" s="38">
        <f t="shared" ref="LH167" si="1074">SUMIFS($F166:$PU166,$F$2:$PU$2,$C167)</f>
        <v>7419.3225902922804</v>
      </c>
      <c r="LI167" s="38">
        <f t="shared" ref="LI167" si="1075">SUMIFS($F166:$PU166,$F$2:$PU$2,$C167)</f>
        <v>7419.3225902922804</v>
      </c>
      <c r="LJ167" s="38">
        <f t="shared" ref="LJ167" si="1076">SUMIFS($F166:$PU166,$F$2:$PU$2,$C167)</f>
        <v>7419.3225902922804</v>
      </c>
      <c r="LK167" s="38">
        <f t="shared" ref="LK167" si="1077">SUMIFS($F166:$PU166,$F$2:$PU$2,$C167)</f>
        <v>7419.3225902922804</v>
      </c>
      <c r="LL167" s="38">
        <f t="shared" ref="LL167" si="1078">SUMIFS($F166:$PU166,$F$2:$PU$2,$C167)</f>
        <v>7419.3225902922804</v>
      </c>
      <c r="LM167" s="38">
        <f t="shared" ref="LM167" si="1079">SUMIFS($F166:$PU166,$F$2:$PU$2,$C167)</f>
        <v>7419.3225902922804</v>
      </c>
      <c r="LN167" s="38">
        <f t="shared" ref="LN167" si="1080">SUMIFS($F166:$PU166,$F$2:$PU$2,$C167)</f>
        <v>7419.3225902922804</v>
      </c>
      <c r="LO167" s="38">
        <f t="shared" ref="LO167" si="1081">SUMIFS($F166:$PU166,$F$2:$PU$2,$C167)</f>
        <v>7419.3225902922804</v>
      </c>
      <c r="LP167" s="38">
        <f t="shared" ref="LP167" si="1082">SUMIFS($F166:$PU166,$F$2:$PU$2,$C167)</f>
        <v>7419.3225902922804</v>
      </c>
      <c r="LQ167" s="38">
        <f t="shared" ref="LQ167" si="1083">SUMIFS($F166:$PU166,$F$2:$PU$2,$C167)</f>
        <v>7419.3225902922804</v>
      </c>
      <c r="LR167" s="38">
        <f t="shared" ref="LR167" si="1084">SUMIFS($F166:$PU166,$F$2:$PU$2,$C167)</f>
        <v>7419.3225902922804</v>
      </c>
      <c r="LS167" s="38">
        <f t="shared" ref="LS167" si="1085">SUMIFS($F166:$PU166,$F$2:$PU$2,$C167)</f>
        <v>7419.3225902922804</v>
      </c>
      <c r="LT167" s="38">
        <f t="shared" ref="LT167" si="1086">SUMIFS($F166:$PU166,$F$2:$PU$2,$C167)</f>
        <v>7419.3225902922804</v>
      </c>
      <c r="LU167" s="38">
        <f t="shared" ref="LU167" si="1087">SUMIFS($F166:$PU166,$F$2:$PU$2,$C167)</f>
        <v>7419.3225902922804</v>
      </c>
      <c r="LV167" s="38">
        <f t="shared" ref="LV167" si="1088">SUMIFS($F166:$PU166,$F$2:$PU$2,$C167)</f>
        <v>7419.3225902922804</v>
      </c>
      <c r="LW167" s="38">
        <f t="shared" ref="LW167" si="1089">SUMIFS($F166:$PU166,$F$2:$PU$2,$C167)</f>
        <v>7419.3225902922804</v>
      </c>
      <c r="LX167" s="38">
        <f t="shared" ref="LX167" si="1090">SUMIFS($F166:$PU166,$F$2:$PU$2,$C167)</f>
        <v>7419.3225902922804</v>
      </c>
      <c r="LY167" s="38">
        <f t="shared" ref="LY167" si="1091">SUMIFS($F166:$PU166,$F$2:$PU$2,$C167)</f>
        <v>7419.3225902922804</v>
      </c>
      <c r="LZ167" s="38">
        <f t="shared" ref="LZ167" si="1092">SUMIFS($F166:$PU166,$F$2:$PU$2,$C167)</f>
        <v>7419.3225902922804</v>
      </c>
      <c r="MA167" s="38">
        <f t="shared" ref="MA167" si="1093">SUMIFS($F166:$PU166,$F$2:$PU$2,$C167)</f>
        <v>7419.3225902922804</v>
      </c>
      <c r="MB167" s="38">
        <f t="shared" ref="MB167" si="1094">SUMIFS($F166:$PU166,$F$2:$PU$2,$C167)</f>
        <v>7419.3225902922804</v>
      </c>
      <c r="MC167" s="38">
        <f t="shared" ref="MC167" si="1095">SUMIFS($F166:$PU166,$F$2:$PU$2,$C167)</f>
        <v>7419.3225902922804</v>
      </c>
      <c r="MD167" s="38">
        <f t="shared" ref="MD167" si="1096">SUMIFS($F166:$PU166,$F$2:$PU$2,$C167)</f>
        <v>7419.3225902922804</v>
      </c>
      <c r="ME167" s="38">
        <f t="shared" ref="ME167" si="1097">SUMIFS($F166:$PU166,$F$2:$PU$2,$C167)</f>
        <v>7419.3225902922804</v>
      </c>
      <c r="MF167" s="38">
        <f t="shared" ref="MF167" si="1098">SUMIFS($F166:$PU166,$F$2:$PU$2,$C167)</f>
        <v>7419.3225902922804</v>
      </c>
      <c r="MG167" s="38">
        <f t="shared" ref="MG167" si="1099">SUMIFS($F166:$PU166,$F$2:$PU$2,$C167)</f>
        <v>7419.3225902922804</v>
      </c>
      <c r="MH167" s="38">
        <f t="shared" ref="MH167" si="1100">SUMIFS($F166:$PU166,$F$2:$PU$2,$C167)</f>
        <v>7419.3225902922804</v>
      </c>
      <c r="MI167" s="38">
        <f t="shared" ref="MI167" si="1101">SUMIFS($F166:$PU166,$F$2:$PU$2,$C167)</f>
        <v>7419.3225902922804</v>
      </c>
      <c r="MJ167" s="38">
        <f t="shared" ref="MJ167" si="1102">SUMIFS($F166:$PU166,$F$2:$PU$2,$C167)</f>
        <v>7419.3225902922804</v>
      </c>
      <c r="MK167" s="38">
        <f t="shared" ref="MK167" si="1103">SUMIFS($F166:$PU166,$F$2:$PU$2,$C167)</f>
        <v>7419.3225902922804</v>
      </c>
      <c r="ML167" s="38">
        <f t="shared" ref="ML167" si="1104">SUMIFS($F166:$PU166,$F$2:$PU$2,$C167)</f>
        <v>7419.3225902922804</v>
      </c>
      <c r="MM167" s="38">
        <f t="shared" ref="MM167" si="1105">SUMIFS($F166:$PU166,$F$2:$PU$2,$C167)</f>
        <v>7419.3225902922804</v>
      </c>
      <c r="MN167" s="38">
        <f t="shared" ref="MN167" si="1106">SUMIFS($F166:$PU166,$F$2:$PU$2,$C167)</f>
        <v>7419.3225902922804</v>
      </c>
      <c r="MO167" s="38">
        <f t="shared" ref="MO167" si="1107">SUMIFS($F166:$PU166,$F$2:$PU$2,$C167)</f>
        <v>7419.3225902922804</v>
      </c>
      <c r="MP167" s="38">
        <f t="shared" ref="MP167" si="1108">SUMIFS($F166:$PU166,$F$2:$PU$2,$C167)</f>
        <v>7419.3225902922804</v>
      </c>
      <c r="MQ167" s="38">
        <f t="shared" ref="MQ167" si="1109">SUMIFS($F166:$PU166,$F$2:$PU$2,$C167)</f>
        <v>7419.3225902922804</v>
      </c>
      <c r="MR167" s="38">
        <f t="shared" ref="MR167" si="1110">SUMIFS($F166:$PU166,$F$2:$PU$2,$C167)</f>
        <v>7419.3225902922804</v>
      </c>
      <c r="MS167" s="38">
        <f t="shared" ref="MS167" si="1111">SUMIFS($F166:$PU166,$F$2:$PU$2,$C167)</f>
        <v>7419.3225902922804</v>
      </c>
      <c r="MT167" s="38">
        <f t="shared" ref="MT167" si="1112">SUMIFS($F166:$PU166,$F$2:$PU$2,$C167)</f>
        <v>7419.3225902922804</v>
      </c>
      <c r="MU167" s="38">
        <f t="shared" ref="MU167" si="1113">SUMIFS($F166:$PU166,$F$2:$PU$2,$C167)</f>
        <v>7419.3225902922804</v>
      </c>
      <c r="MV167" s="38">
        <f t="shared" ref="MV167" si="1114">SUMIFS($F166:$PU166,$F$2:$PU$2,$C167)</f>
        <v>7419.3225902922804</v>
      </c>
      <c r="MW167" s="38">
        <f t="shared" ref="MW167" si="1115">SUMIFS($F166:$PU166,$F$2:$PU$2,$C167)</f>
        <v>7419.3225902922804</v>
      </c>
      <c r="MX167" s="38">
        <f t="shared" ref="MX167" si="1116">SUMIFS($F166:$PU166,$F$2:$PU$2,$C167)</f>
        <v>7419.3225902922804</v>
      </c>
      <c r="MY167" s="38">
        <f t="shared" ref="MY167" si="1117">SUMIFS($F166:$PU166,$F$2:$PU$2,$C167)</f>
        <v>7419.3225902922804</v>
      </c>
      <c r="MZ167" s="38">
        <f t="shared" ref="MZ167" si="1118">SUMIFS($F166:$PU166,$F$2:$PU$2,$C167)</f>
        <v>7419.3225902922804</v>
      </c>
      <c r="NA167" s="38">
        <f t="shared" ref="NA167" si="1119">SUMIFS($F166:$PU166,$F$2:$PU$2,$C167)</f>
        <v>7419.3225902922804</v>
      </c>
      <c r="NB167" s="38">
        <f t="shared" ref="NB167" si="1120">SUMIFS($F166:$PU166,$F$2:$PU$2,$C167)</f>
        <v>7419.3225902922804</v>
      </c>
      <c r="NC167" s="38">
        <f t="shared" ref="NC167" si="1121">SUMIFS($F166:$PU166,$F$2:$PU$2,$C167)</f>
        <v>7419.3225902922804</v>
      </c>
      <c r="ND167" s="38">
        <f t="shared" ref="ND167" si="1122">SUMIFS($F166:$PU166,$F$2:$PU$2,$C167)</f>
        <v>7419.3225902922804</v>
      </c>
      <c r="NE167" s="38">
        <f t="shared" ref="NE167" si="1123">SUMIFS($F166:$PU166,$F$2:$PU$2,$C167)</f>
        <v>7419.3225902922804</v>
      </c>
      <c r="NF167" s="38">
        <f t="shared" ref="NF167" si="1124">SUMIFS($F166:$PU166,$F$2:$PU$2,$C167)</f>
        <v>7419.3225902922804</v>
      </c>
      <c r="NG167" s="38">
        <f t="shared" ref="NG167" si="1125">SUMIFS($F166:$PU166,$F$2:$PU$2,$C167)</f>
        <v>7419.3225902922804</v>
      </c>
      <c r="NH167" s="38">
        <f t="shared" ref="NH167" si="1126">SUMIFS($F166:$PU166,$F$2:$PU$2,$C167)</f>
        <v>7419.3225902922804</v>
      </c>
      <c r="NI167" s="38">
        <f t="shared" ref="NI167" si="1127">SUMIFS($F166:$PU166,$F$2:$PU$2,$C167)</f>
        <v>7419.3225902922804</v>
      </c>
      <c r="NJ167" s="38">
        <f t="shared" ref="NJ167" si="1128">SUMIFS($F166:$PU166,$F$2:$PU$2,$C167)</f>
        <v>7419.3225902922804</v>
      </c>
      <c r="NK167" s="38">
        <f t="shared" ref="NK167" si="1129">SUMIFS($F166:$PU166,$F$2:$PU$2,$C167)</f>
        <v>7419.3225902922804</v>
      </c>
      <c r="NL167" s="38">
        <f t="shared" ref="NL167" si="1130">SUMIFS($F166:$PU166,$F$2:$PU$2,$C167)</f>
        <v>7419.3225902922804</v>
      </c>
      <c r="NM167" s="38">
        <f t="shared" ref="NM167" si="1131">SUMIFS($F166:$PU166,$F$2:$PU$2,$C167)</f>
        <v>7419.3225902922804</v>
      </c>
      <c r="NN167" s="38">
        <f t="shared" ref="NN167" si="1132">SUMIFS($F166:$PU166,$F$2:$PU$2,$C167)</f>
        <v>7419.3225902922804</v>
      </c>
      <c r="NO167" s="38">
        <f t="shared" ref="NO167" si="1133">SUMIFS($F166:$PU166,$F$2:$PU$2,$C167)</f>
        <v>7419.3225902922804</v>
      </c>
      <c r="NP167" s="38">
        <f t="shared" ref="NP167" si="1134">SUMIFS($F166:$PU166,$F$2:$PU$2,$C167)</f>
        <v>7419.3225902922804</v>
      </c>
      <c r="NQ167" s="38">
        <f t="shared" ref="NQ167" si="1135">SUMIFS($F166:$PU166,$F$2:$PU$2,$C167)</f>
        <v>7419.3225902922804</v>
      </c>
      <c r="NR167" s="38">
        <f t="shared" ref="NR167" si="1136">SUMIFS($F166:$PU166,$F$2:$PU$2,$C167)</f>
        <v>7419.3225902922804</v>
      </c>
      <c r="NS167" s="38">
        <f t="shared" ref="NS167" si="1137">SUMIFS($F166:$PU166,$F$2:$PU$2,$C167)</f>
        <v>7419.3225902922804</v>
      </c>
      <c r="NT167" s="38">
        <f t="shared" ref="NT167" si="1138">SUMIFS($F166:$PU166,$F$2:$PU$2,$C167)</f>
        <v>7419.3225902922804</v>
      </c>
      <c r="NU167" s="38">
        <f t="shared" ref="NU167" si="1139">SUMIFS($F166:$PU166,$F$2:$PU$2,$C167)</f>
        <v>7419.3225902922804</v>
      </c>
      <c r="NV167" s="38">
        <f t="shared" ref="NV167" si="1140">SUMIFS($F166:$PU166,$F$2:$PU$2,$C167)</f>
        <v>7419.3225902922804</v>
      </c>
      <c r="NW167" s="38">
        <f t="shared" ref="NW167" si="1141">SUMIFS($F166:$PU166,$F$2:$PU$2,$C167)</f>
        <v>7419.3225902922804</v>
      </c>
      <c r="NX167" s="38">
        <f t="shared" ref="NX167" si="1142">SUMIFS($F166:$PU166,$F$2:$PU$2,$C167)</f>
        <v>7419.3225902922804</v>
      </c>
      <c r="NY167" s="38">
        <f t="shared" ref="NY167" si="1143">SUMIFS($F166:$PU166,$F$2:$PU$2,$C167)</f>
        <v>7419.3225902922804</v>
      </c>
      <c r="NZ167" s="38">
        <f t="shared" ref="NZ167" si="1144">SUMIFS($F166:$PU166,$F$2:$PU$2,$C167)</f>
        <v>7419.3225902922804</v>
      </c>
      <c r="OA167" s="38">
        <f t="shared" ref="OA167" si="1145">SUMIFS($F166:$PU166,$F$2:$PU$2,$C167)</f>
        <v>7419.3225902922804</v>
      </c>
      <c r="OB167" s="38">
        <f t="shared" ref="OB167" si="1146">SUMIFS($F166:$PU166,$F$2:$PU$2,$C167)</f>
        <v>7419.3225902922804</v>
      </c>
      <c r="OC167" s="38">
        <f t="shared" ref="OC167" si="1147">SUMIFS($F166:$PU166,$F$2:$PU$2,$C167)</f>
        <v>7419.3225902922804</v>
      </c>
      <c r="OD167" s="38">
        <f t="shared" ref="OD167" si="1148">SUMIFS($F166:$PU166,$F$2:$PU$2,$C167)</f>
        <v>7419.3225902922804</v>
      </c>
      <c r="OE167" s="38">
        <f t="shared" ref="OE167" si="1149">SUMIFS($F166:$PU166,$F$2:$PU$2,$C167)</f>
        <v>7419.3225902922804</v>
      </c>
      <c r="OF167" s="38">
        <f t="shared" ref="OF167" si="1150">SUMIFS($F166:$PU166,$F$2:$PU$2,$C167)</f>
        <v>7419.3225902922804</v>
      </c>
      <c r="OG167" s="38">
        <f t="shared" ref="OG167" si="1151">SUMIFS($F166:$PU166,$F$2:$PU$2,$C167)</f>
        <v>7419.3225902922804</v>
      </c>
      <c r="OH167" s="38">
        <f t="shared" ref="OH167" si="1152">SUMIFS($F166:$PU166,$F$2:$PU$2,$C167)</f>
        <v>7419.3225902922804</v>
      </c>
      <c r="OI167" s="38">
        <f t="shared" ref="OI167" si="1153">SUMIFS($F166:$PU166,$F$2:$PU$2,$C167)</f>
        <v>7419.3225902922804</v>
      </c>
      <c r="OJ167" s="38">
        <f t="shared" ref="OJ167" si="1154">SUMIFS($F166:$PU166,$F$2:$PU$2,$C167)</f>
        <v>7419.3225902922804</v>
      </c>
      <c r="OK167" s="38">
        <f t="shared" ref="OK167" si="1155">SUMIFS($F166:$PU166,$F$2:$PU$2,$C167)</f>
        <v>7419.3225902922804</v>
      </c>
      <c r="OL167" s="38">
        <f t="shared" ref="OL167" si="1156">SUMIFS($F166:$PU166,$F$2:$PU$2,$C167)</f>
        <v>7419.3225902922804</v>
      </c>
      <c r="OM167" s="38">
        <f t="shared" ref="OM167" si="1157">SUMIFS($F166:$PU166,$F$2:$PU$2,$C167)</f>
        <v>7419.3225902922804</v>
      </c>
      <c r="ON167" s="38">
        <f t="shared" ref="ON167" si="1158">SUMIFS($F166:$PU166,$F$2:$PU$2,$C167)</f>
        <v>7419.3225902922804</v>
      </c>
      <c r="OO167" s="38">
        <f t="shared" ref="OO167" si="1159">SUMIFS($F166:$PU166,$F$2:$PU$2,$C167)</f>
        <v>7419.3225902922804</v>
      </c>
      <c r="OP167" s="38">
        <f t="shared" ref="OP167" si="1160">SUMIFS($F166:$PU166,$F$2:$PU$2,$C167)</f>
        <v>7419.3225902922804</v>
      </c>
      <c r="OQ167" s="38">
        <f t="shared" ref="OQ167" si="1161">SUMIFS($F166:$PU166,$F$2:$PU$2,$C167)</f>
        <v>7419.3225902922804</v>
      </c>
      <c r="OR167" s="38">
        <f t="shared" ref="OR167" si="1162">SUMIFS($F166:$PU166,$F$2:$PU$2,$C167)</f>
        <v>7419.3225902922804</v>
      </c>
      <c r="OS167" s="38">
        <f t="shared" ref="OS167" si="1163">SUMIFS($F166:$PU166,$F$2:$PU$2,$C167)</f>
        <v>7419.3225902922804</v>
      </c>
      <c r="OT167" s="38">
        <f t="shared" ref="OT167" si="1164">SUMIFS($F166:$PU166,$F$2:$PU$2,$C167)</f>
        <v>7419.3225902922804</v>
      </c>
      <c r="OU167" s="38">
        <f t="shared" ref="OU167" si="1165">SUMIFS($F166:$PU166,$F$2:$PU$2,$C167)</f>
        <v>7419.3225902922804</v>
      </c>
      <c r="OV167" s="38">
        <f t="shared" ref="OV167" si="1166">SUMIFS($F166:$PU166,$F$2:$PU$2,$C167)</f>
        <v>7419.3225902922804</v>
      </c>
      <c r="OW167" s="38">
        <f t="shared" ref="OW167" si="1167">SUMIFS($F166:$PU166,$F$2:$PU$2,$C167)</f>
        <v>7419.3225902922804</v>
      </c>
      <c r="OX167" s="38">
        <f t="shared" ref="OX167" si="1168">SUMIFS($F166:$PU166,$F$2:$PU$2,$C167)</f>
        <v>7419.3225902922804</v>
      </c>
      <c r="OY167" s="38">
        <f t="shared" ref="OY167" si="1169">SUMIFS($F166:$PU166,$F$2:$PU$2,$C167)</f>
        <v>7419.3225902922804</v>
      </c>
      <c r="OZ167" s="38">
        <f t="shared" ref="OZ167" si="1170">SUMIFS($F166:$PU166,$F$2:$PU$2,$C167)</f>
        <v>7419.3225902922804</v>
      </c>
      <c r="PA167" s="38">
        <f t="shared" ref="PA167" si="1171">SUMIFS($F166:$PU166,$F$2:$PU$2,$C167)</f>
        <v>7419.3225902922804</v>
      </c>
      <c r="PB167" s="38">
        <f t="shared" ref="PB167" si="1172">SUMIFS($F166:$PU166,$F$2:$PU$2,$C167)</f>
        <v>7419.3225902922804</v>
      </c>
      <c r="PC167" s="38">
        <f t="shared" ref="PC167" si="1173">SUMIFS($F166:$PU166,$F$2:$PU$2,$C167)</f>
        <v>7419.3225902922804</v>
      </c>
      <c r="PD167" s="38">
        <f t="shared" ref="PD167" si="1174">SUMIFS($F166:$PU166,$F$2:$PU$2,$C167)</f>
        <v>7419.3225902922804</v>
      </c>
      <c r="PE167" s="38">
        <f t="shared" ref="PE167" si="1175">SUMIFS($F166:$PU166,$F$2:$PU$2,$C167)</f>
        <v>7419.3225902922804</v>
      </c>
      <c r="PF167" s="38">
        <f t="shared" ref="PF167" si="1176">SUMIFS($F166:$PU166,$F$2:$PU$2,$C167)</f>
        <v>7419.3225902922804</v>
      </c>
      <c r="PG167" s="38">
        <f t="shared" ref="PG167" si="1177">SUMIFS($F166:$PU166,$F$2:$PU$2,$C167)</f>
        <v>7419.3225902922804</v>
      </c>
      <c r="PH167" s="38">
        <f t="shared" ref="PH167" si="1178">SUMIFS($F166:$PU166,$F$2:$PU$2,$C167)</f>
        <v>7419.3225902922804</v>
      </c>
      <c r="PI167" s="38">
        <f t="shared" ref="PI167" si="1179">SUMIFS($F166:$PU166,$F$2:$PU$2,$C167)</f>
        <v>7419.3225902922804</v>
      </c>
      <c r="PJ167" s="38">
        <f t="shared" ref="PJ167" si="1180">SUMIFS($F166:$PU166,$F$2:$PU$2,$C167)</f>
        <v>7419.3225902922804</v>
      </c>
      <c r="PK167" s="38">
        <f t="shared" ref="PK167" si="1181">SUMIFS($F166:$PU166,$F$2:$PU$2,$C167)</f>
        <v>7419.3225902922804</v>
      </c>
      <c r="PL167" s="38">
        <f t="shared" ref="PL167" si="1182">SUMIFS($F166:$PU166,$F$2:$PU$2,$C167)</f>
        <v>7419.3225902922804</v>
      </c>
      <c r="PM167" s="38">
        <f t="shared" ref="PM167" si="1183">SUMIFS($F166:$PU166,$F$2:$PU$2,$C167)</f>
        <v>7419.3225902922804</v>
      </c>
      <c r="PN167" s="38">
        <f t="shared" ref="PN167" si="1184">SUMIFS($F166:$PU166,$F$2:$PU$2,$C167)</f>
        <v>7419.3225902922804</v>
      </c>
      <c r="PO167" s="38">
        <f t="shared" ref="PO167" si="1185">SUMIFS($F166:$PU166,$F$2:$PU$2,$C167)</f>
        <v>7419.3225902922804</v>
      </c>
      <c r="PP167" s="38">
        <f t="shared" ref="PP167" si="1186">SUMIFS($F166:$PU166,$F$2:$PU$2,$C167)</f>
        <v>7419.3225902922804</v>
      </c>
      <c r="PQ167" s="38">
        <f t="shared" ref="PQ167" si="1187">SUMIFS($F166:$PU166,$F$2:$PU$2,$C167)</f>
        <v>7419.3225902922804</v>
      </c>
      <c r="PR167" s="38">
        <f t="shared" ref="PR167" si="1188">SUMIFS($F166:$PU166,$F$2:$PU$2,$C167)</f>
        <v>7419.3225902922804</v>
      </c>
      <c r="PS167" s="38">
        <f t="shared" ref="PS167" si="1189">SUMIFS($F166:$PU166,$F$2:$PU$2,$C167)</f>
        <v>7419.3225902922804</v>
      </c>
      <c r="PT167" s="38">
        <f t="shared" ref="PT167" si="1190">SUMIFS($F166:$PU166,$F$2:$PU$2,$C167)</f>
        <v>7419.3225902922804</v>
      </c>
      <c r="PU167" s="38">
        <f t="shared" ref="PU167" si="1191">SUMIFS($F166:$PU166,$F$2:$PU$2,$C167)</f>
        <v>7419.3225902922804</v>
      </c>
      <c r="PV167" s="31"/>
      <c r="PX167" s="36"/>
      <c r="PY167" s="36"/>
      <c r="PZ167" s="36"/>
      <c r="QA167" s="130"/>
      <c r="QB167" s="130"/>
      <c r="QC167" s="130"/>
      <c r="QD167" s="130"/>
      <c r="QE167" s="130"/>
      <c r="QF167" s="130"/>
      <c r="QG167" s="130"/>
      <c r="QH167" s="130"/>
      <c r="QI167" s="130"/>
      <c r="QJ167" s="130"/>
      <c r="QK167" s="130"/>
      <c r="QL167" s="130"/>
      <c r="QM167" s="130"/>
      <c r="QN167" s="130"/>
      <c r="QO167" s="130"/>
      <c r="QP167" s="130"/>
      <c r="QQ167" s="130"/>
      <c r="QR167" s="130"/>
      <c r="QS167" s="130"/>
      <c r="QT167" s="130"/>
      <c r="QU167" s="130"/>
      <c r="QV167" s="130"/>
      <c r="QW167" s="130"/>
      <c r="QX167" s="130"/>
      <c r="QY167" s="130"/>
      <c r="QZ167" s="130"/>
      <c r="RA167" s="130"/>
      <c r="RB167" s="130"/>
      <c r="RC167" s="130"/>
      <c r="RD167" s="130"/>
      <c r="RE167" s="130"/>
      <c r="RF167" s="130"/>
      <c r="RG167" s="130"/>
      <c r="RH167" s="130"/>
      <c r="RI167" s="130"/>
      <c r="RJ167" s="130"/>
    </row>
    <row r="168" spans="1:478" hidden="1" outlineLevel="1">
      <c r="B168" s="125" t="s">
        <v>362</v>
      </c>
      <c r="C168" s="171">
        <f>'Control Panel'!$C$66</f>
        <v>1</v>
      </c>
      <c r="D168" s="117"/>
      <c r="E168" s="117" t="s">
        <v>23</v>
      </c>
      <c r="F168" s="127">
        <f>1*F7</f>
        <v>1</v>
      </c>
      <c r="G168" s="172">
        <f t="shared" ref="G168:BR168" si="1192">IF(G$6=$C168,G166/G167,F168)*G7</f>
        <v>1</v>
      </c>
      <c r="H168" s="172">
        <f t="shared" ca="1" si="1192"/>
        <v>1</v>
      </c>
      <c r="I168" s="172">
        <f t="shared" ca="1" si="1192"/>
        <v>1</v>
      </c>
      <c r="J168" s="172">
        <f t="shared" ca="1" si="1192"/>
        <v>1</v>
      </c>
      <c r="K168" s="172">
        <f t="shared" ca="1" si="1192"/>
        <v>1</v>
      </c>
      <c r="L168" s="172">
        <f t="shared" ca="1" si="1192"/>
        <v>1</v>
      </c>
      <c r="M168" s="172">
        <f t="shared" ca="1" si="1192"/>
        <v>1</v>
      </c>
      <c r="N168" s="172">
        <f t="shared" ca="1" si="1192"/>
        <v>1</v>
      </c>
      <c r="O168" s="172">
        <f t="shared" ca="1" si="1192"/>
        <v>1</v>
      </c>
      <c r="P168" s="172">
        <f t="shared" ca="1" si="1192"/>
        <v>1</v>
      </c>
      <c r="Q168" s="172">
        <f t="shared" ca="1" si="1192"/>
        <v>1</v>
      </c>
      <c r="R168" s="172">
        <f t="shared" ca="1" si="1192"/>
        <v>1.0034183280638138</v>
      </c>
      <c r="S168" s="172">
        <f t="shared" ca="1" si="1192"/>
        <v>1.0034183280638138</v>
      </c>
      <c r="T168" s="172">
        <f t="shared" ca="1" si="1192"/>
        <v>1.0034183280638138</v>
      </c>
      <c r="U168" s="172">
        <f t="shared" ca="1" si="1192"/>
        <v>1.0034183280638138</v>
      </c>
      <c r="V168" s="172">
        <f t="shared" ca="1" si="1192"/>
        <v>1.0034183280638138</v>
      </c>
      <c r="W168" s="172">
        <f t="shared" ca="1" si="1192"/>
        <v>1.0034183280638138</v>
      </c>
      <c r="X168" s="172">
        <f t="shared" ca="1" si="1192"/>
        <v>1.0034183280638138</v>
      </c>
      <c r="Y168" s="172">
        <f t="shared" ca="1" si="1192"/>
        <v>1.0034183280638138</v>
      </c>
      <c r="Z168" s="172">
        <f t="shared" ca="1" si="1192"/>
        <v>1.0034183280638138</v>
      </c>
      <c r="AA168" s="172">
        <f t="shared" ca="1" si="1192"/>
        <v>1.0034183280638138</v>
      </c>
      <c r="AB168" s="172">
        <f t="shared" ca="1" si="1192"/>
        <v>1.0034183280638138</v>
      </c>
      <c r="AC168" s="172">
        <f t="shared" ca="1" si="1192"/>
        <v>1.0034183280638138</v>
      </c>
      <c r="AD168" s="172">
        <f t="shared" ca="1" si="1192"/>
        <v>1.045042932589886</v>
      </c>
      <c r="AE168" s="172">
        <f t="shared" ca="1" si="1192"/>
        <v>1.045042932589886</v>
      </c>
      <c r="AF168" s="172">
        <f t="shared" ca="1" si="1192"/>
        <v>1.045042932589886</v>
      </c>
      <c r="AG168" s="172">
        <f t="shared" ca="1" si="1192"/>
        <v>1.045042932589886</v>
      </c>
      <c r="AH168" s="172">
        <f t="shared" ca="1" si="1192"/>
        <v>1.045042932589886</v>
      </c>
      <c r="AI168" s="172">
        <f t="shared" ca="1" si="1192"/>
        <v>1.045042932589886</v>
      </c>
      <c r="AJ168" s="172">
        <f t="shared" ca="1" si="1192"/>
        <v>1.045042932589886</v>
      </c>
      <c r="AK168" s="172">
        <f t="shared" ca="1" si="1192"/>
        <v>1.045042932589886</v>
      </c>
      <c r="AL168" s="172">
        <f t="shared" ca="1" si="1192"/>
        <v>1.045042932589886</v>
      </c>
      <c r="AM168" s="172">
        <f t="shared" ca="1" si="1192"/>
        <v>1.045042932589886</v>
      </c>
      <c r="AN168" s="172">
        <f t="shared" ca="1" si="1192"/>
        <v>1.045042932589886</v>
      </c>
      <c r="AO168" s="172">
        <f t="shared" ca="1" si="1192"/>
        <v>1.045042932589886</v>
      </c>
      <c r="AP168" s="172">
        <f t="shared" ca="1" si="1192"/>
        <v>1.0844929565723858</v>
      </c>
      <c r="AQ168" s="172">
        <f t="shared" ca="1" si="1192"/>
        <v>1.0844929565723858</v>
      </c>
      <c r="AR168" s="172">
        <f t="shared" ca="1" si="1192"/>
        <v>1.0844929565723858</v>
      </c>
      <c r="AS168" s="172">
        <f t="shared" ca="1" si="1192"/>
        <v>1.0844929565723858</v>
      </c>
      <c r="AT168" s="172">
        <f t="shared" ca="1" si="1192"/>
        <v>1.0844929565723858</v>
      </c>
      <c r="AU168" s="172">
        <f t="shared" ca="1" si="1192"/>
        <v>1.0844929565723858</v>
      </c>
      <c r="AV168" s="172">
        <f t="shared" ca="1" si="1192"/>
        <v>1.0844929565723858</v>
      </c>
      <c r="AW168" s="172">
        <f t="shared" ca="1" si="1192"/>
        <v>1.0844929565723858</v>
      </c>
      <c r="AX168" s="172">
        <f t="shared" ca="1" si="1192"/>
        <v>1.0844929565723858</v>
      </c>
      <c r="AY168" s="172">
        <f t="shared" ca="1" si="1192"/>
        <v>1.0844929565723858</v>
      </c>
      <c r="AZ168" s="172">
        <f t="shared" ca="1" si="1192"/>
        <v>1.0844929565723858</v>
      </c>
      <c r="BA168" s="172">
        <f t="shared" ca="1" si="1192"/>
        <v>1.0844929565723858</v>
      </c>
      <c r="BB168" s="172">
        <f t="shared" ca="1" si="1192"/>
        <v>1.1224502100524196</v>
      </c>
      <c r="BC168" s="172">
        <f t="shared" ca="1" si="1192"/>
        <v>1.1224502100524196</v>
      </c>
      <c r="BD168" s="172">
        <f t="shared" ca="1" si="1192"/>
        <v>1.1224502100524196</v>
      </c>
      <c r="BE168" s="172">
        <f t="shared" ca="1" si="1192"/>
        <v>1.1224502100524196</v>
      </c>
      <c r="BF168" s="172">
        <f t="shared" ca="1" si="1192"/>
        <v>1.1224502100524196</v>
      </c>
      <c r="BG168" s="172">
        <f t="shared" ca="1" si="1192"/>
        <v>1.1224502100524196</v>
      </c>
      <c r="BH168" s="172">
        <f t="shared" ca="1" si="1192"/>
        <v>1.1224502100524196</v>
      </c>
      <c r="BI168" s="172">
        <f t="shared" ca="1" si="1192"/>
        <v>1.1224502100524196</v>
      </c>
      <c r="BJ168" s="172">
        <f t="shared" ca="1" si="1192"/>
        <v>1.1224502100524196</v>
      </c>
      <c r="BK168" s="172">
        <f t="shared" ca="1" si="1192"/>
        <v>1.1224502100524196</v>
      </c>
      <c r="BL168" s="172">
        <f t="shared" ca="1" si="1192"/>
        <v>1.1224502100524196</v>
      </c>
      <c r="BM168" s="172">
        <f t="shared" ca="1" si="1192"/>
        <v>1.1224502100524196</v>
      </c>
      <c r="BN168" s="172">
        <f t="shared" ca="1" si="1192"/>
        <v>1.1617359674042544</v>
      </c>
      <c r="BO168" s="172">
        <f t="shared" ca="1" si="1192"/>
        <v>1.1617359674042544</v>
      </c>
      <c r="BP168" s="172">
        <f t="shared" ca="1" si="1192"/>
        <v>1.1617359674042544</v>
      </c>
      <c r="BQ168" s="172">
        <f t="shared" ca="1" si="1192"/>
        <v>1.1617359674042544</v>
      </c>
      <c r="BR168" s="172">
        <f t="shared" ca="1" si="1192"/>
        <v>1.1617359674042544</v>
      </c>
      <c r="BS168" s="172">
        <f t="shared" ref="BS168:ED168" ca="1" si="1193">IF(BS$6=$C168,BS166/BS167,BR168)*BS7</f>
        <v>1.1617359674042544</v>
      </c>
      <c r="BT168" s="172">
        <f t="shared" ca="1" si="1193"/>
        <v>1.1617359674042544</v>
      </c>
      <c r="BU168" s="172">
        <f t="shared" ca="1" si="1193"/>
        <v>1.1617359674042544</v>
      </c>
      <c r="BV168" s="172">
        <f t="shared" ca="1" si="1193"/>
        <v>1.1617359674042544</v>
      </c>
      <c r="BW168" s="172">
        <f t="shared" ca="1" si="1193"/>
        <v>1.1617359674042544</v>
      </c>
      <c r="BX168" s="172">
        <f t="shared" ca="1" si="1193"/>
        <v>1.1617359674042544</v>
      </c>
      <c r="BY168" s="172">
        <f t="shared" ca="1" si="1193"/>
        <v>1.1617359674042544</v>
      </c>
      <c r="BZ168" s="172">
        <f t="shared" ca="1" si="1193"/>
        <v>1.2023967262634034</v>
      </c>
      <c r="CA168" s="172">
        <f t="shared" ca="1" si="1193"/>
        <v>1.2023967262634034</v>
      </c>
      <c r="CB168" s="172">
        <f t="shared" ca="1" si="1193"/>
        <v>1.2023967262634034</v>
      </c>
      <c r="CC168" s="172">
        <f t="shared" ca="1" si="1193"/>
        <v>1.2023967262634034</v>
      </c>
      <c r="CD168" s="172">
        <f t="shared" ca="1" si="1193"/>
        <v>1.2023967262634034</v>
      </c>
      <c r="CE168" s="172">
        <f t="shared" ca="1" si="1193"/>
        <v>1.2023967262634034</v>
      </c>
      <c r="CF168" s="172">
        <f t="shared" ca="1" si="1193"/>
        <v>1.2023967262634034</v>
      </c>
      <c r="CG168" s="172">
        <f t="shared" ca="1" si="1193"/>
        <v>1.2023967262634034</v>
      </c>
      <c r="CH168" s="172">
        <f t="shared" ca="1" si="1193"/>
        <v>1.2023967262634034</v>
      </c>
      <c r="CI168" s="172">
        <f t="shared" ca="1" si="1193"/>
        <v>1.2023967262634034</v>
      </c>
      <c r="CJ168" s="172">
        <f t="shared" ca="1" si="1193"/>
        <v>1.2023967262634034</v>
      </c>
      <c r="CK168" s="172">
        <f t="shared" ca="1" si="1193"/>
        <v>1.2023967262634034</v>
      </c>
      <c r="CL168" s="172">
        <f t="shared" ca="1" si="1193"/>
        <v>1.2444806116826228</v>
      </c>
      <c r="CM168" s="172">
        <f t="shared" ca="1" si="1193"/>
        <v>1.2444806116826228</v>
      </c>
      <c r="CN168" s="172">
        <f t="shared" ca="1" si="1193"/>
        <v>1.2444806116826228</v>
      </c>
      <c r="CO168" s="172">
        <f t="shared" ca="1" si="1193"/>
        <v>1.2444806116826228</v>
      </c>
      <c r="CP168" s="172">
        <f t="shared" ca="1" si="1193"/>
        <v>1.2444806116826228</v>
      </c>
      <c r="CQ168" s="172">
        <f t="shared" ca="1" si="1193"/>
        <v>1.2444806116826228</v>
      </c>
      <c r="CR168" s="172">
        <f t="shared" ca="1" si="1193"/>
        <v>1.2444806116826228</v>
      </c>
      <c r="CS168" s="172">
        <f t="shared" ca="1" si="1193"/>
        <v>1.2444806116826228</v>
      </c>
      <c r="CT168" s="172">
        <f t="shared" ca="1" si="1193"/>
        <v>1.2444806116826228</v>
      </c>
      <c r="CU168" s="172">
        <f t="shared" ca="1" si="1193"/>
        <v>1.2444806116826228</v>
      </c>
      <c r="CV168" s="172">
        <f t="shared" ca="1" si="1193"/>
        <v>1.2444806116826228</v>
      </c>
      <c r="CW168" s="172">
        <f t="shared" ca="1" si="1193"/>
        <v>1.2444806116826228</v>
      </c>
      <c r="CX168" s="172">
        <f t="shared" ca="1" si="1193"/>
        <v>1.2880374330915145</v>
      </c>
      <c r="CY168" s="172">
        <f t="shared" ca="1" si="1193"/>
        <v>1.2880374330915145</v>
      </c>
      <c r="CZ168" s="172">
        <f t="shared" ca="1" si="1193"/>
        <v>1.2880374330915145</v>
      </c>
      <c r="DA168" s="172">
        <f t="shared" ca="1" si="1193"/>
        <v>1.2880374330915145</v>
      </c>
      <c r="DB168" s="172">
        <f t="shared" ca="1" si="1193"/>
        <v>1.2880374330915145</v>
      </c>
      <c r="DC168" s="172">
        <f t="shared" ca="1" si="1193"/>
        <v>1.2880374330915145</v>
      </c>
      <c r="DD168" s="172">
        <f t="shared" ca="1" si="1193"/>
        <v>1.2880374330915145</v>
      </c>
      <c r="DE168" s="172">
        <f t="shared" ca="1" si="1193"/>
        <v>1.2880374330915145</v>
      </c>
      <c r="DF168" s="172">
        <f t="shared" ca="1" si="1193"/>
        <v>1.2880374330915145</v>
      </c>
      <c r="DG168" s="172">
        <f t="shared" ca="1" si="1193"/>
        <v>1.2880374330915145</v>
      </c>
      <c r="DH168" s="172">
        <f t="shared" ca="1" si="1193"/>
        <v>1.2880374330915145</v>
      </c>
      <c r="DI168" s="172">
        <f t="shared" ca="1" si="1193"/>
        <v>1.2880374330915145</v>
      </c>
      <c r="DJ168" s="172">
        <f t="shared" ca="1" si="1193"/>
        <v>1.3331187432497182</v>
      </c>
      <c r="DK168" s="172">
        <f t="shared" ca="1" si="1193"/>
        <v>1.3331187432497182</v>
      </c>
      <c r="DL168" s="172">
        <f t="shared" ca="1" si="1193"/>
        <v>1.3331187432497182</v>
      </c>
      <c r="DM168" s="172">
        <f t="shared" ca="1" si="1193"/>
        <v>1.3331187432497182</v>
      </c>
      <c r="DN168" s="172">
        <f t="shared" ca="1" si="1193"/>
        <v>1.3331187432497182</v>
      </c>
      <c r="DO168" s="172">
        <f t="shared" ca="1" si="1193"/>
        <v>1.3331187432497182</v>
      </c>
      <c r="DP168" s="172">
        <f t="shared" ca="1" si="1193"/>
        <v>1.3331187432497182</v>
      </c>
      <c r="DQ168" s="172">
        <f t="shared" ca="1" si="1193"/>
        <v>1.3331187432497182</v>
      </c>
      <c r="DR168" s="172">
        <f t="shared" ca="1" si="1193"/>
        <v>1.3331187432497182</v>
      </c>
      <c r="DS168" s="172">
        <f t="shared" ca="1" si="1193"/>
        <v>1.3331187432497182</v>
      </c>
      <c r="DT168" s="172">
        <f t="shared" ca="1" si="1193"/>
        <v>1.3331187432497182</v>
      </c>
      <c r="DU168" s="172">
        <f t="shared" ca="1" si="1193"/>
        <v>1.3331187432497182</v>
      </c>
      <c r="DV168" s="172">
        <f t="shared" ca="1" si="1193"/>
        <v>1.3797778992634588</v>
      </c>
      <c r="DW168" s="172">
        <f t="shared" ca="1" si="1193"/>
        <v>1.3797778992634588</v>
      </c>
      <c r="DX168" s="172">
        <f t="shared" ca="1" si="1193"/>
        <v>1.3797778992634588</v>
      </c>
      <c r="DY168" s="172">
        <f t="shared" ca="1" si="1193"/>
        <v>1.3797778992634588</v>
      </c>
      <c r="DZ168" s="172">
        <f t="shared" ca="1" si="1193"/>
        <v>1.3797778992634588</v>
      </c>
      <c r="EA168" s="172">
        <f t="shared" ca="1" si="1193"/>
        <v>1.3797778992634588</v>
      </c>
      <c r="EB168" s="172">
        <f t="shared" ca="1" si="1193"/>
        <v>1.3797778992634588</v>
      </c>
      <c r="EC168" s="172">
        <f t="shared" ca="1" si="1193"/>
        <v>1.3797778992634588</v>
      </c>
      <c r="ED168" s="172">
        <f t="shared" ca="1" si="1193"/>
        <v>1.3797778992634588</v>
      </c>
      <c r="EE168" s="172">
        <f t="shared" ref="EE168:GP168" ca="1" si="1194">IF(EE$6=$C168,EE166/EE167,ED168)*EE7</f>
        <v>1.3797778992634588</v>
      </c>
      <c r="EF168" s="172">
        <f t="shared" ca="1" si="1194"/>
        <v>1.3797778992634588</v>
      </c>
      <c r="EG168" s="172">
        <f t="shared" ca="1" si="1194"/>
        <v>1.3797778992634588</v>
      </c>
      <c r="EH168" s="172">
        <f t="shared" ca="1" si="1194"/>
        <v>1.4280701257376798</v>
      </c>
      <c r="EI168" s="172">
        <f t="shared" ca="1" si="1194"/>
        <v>1.4280701257376798</v>
      </c>
      <c r="EJ168" s="172">
        <f t="shared" ca="1" si="1194"/>
        <v>1.4280701257376798</v>
      </c>
      <c r="EK168" s="172">
        <f t="shared" ca="1" si="1194"/>
        <v>1.4280701257376798</v>
      </c>
      <c r="EL168" s="172">
        <f t="shared" ca="1" si="1194"/>
        <v>1.4280701257376798</v>
      </c>
      <c r="EM168" s="172">
        <f t="shared" ca="1" si="1194"/>
        <v>1.4280701257376798</v>
      </c>
      <c r="EN168" s="172">
        <f t="shared" ca="1" si="1194"/>
        <v>1.4280701257376798</v>
      </c>
      <c r="EO168" s="172">
        <f t="shared" ca="1" si="1194"/>
        <v>1.4280701257376798</v>
      </c>
      <c r="EP168" s="172">
        <f t="shared" ca="1" si="1194"/>
        <v>1.4280701257376798</v>
      </c>
      <c r="EQ168" s="172">
        <f t="shared" ca="1" si="1194"/>
        <v>1.4280701257376798</v>
      </c>
      <c r="ER168" s="172">
        <f t="shared" ca="1" si="1194"/>
        <v>1.4280701257376798</v>
      </c>
      <c r="ES168" s="172">
        <f t="shared" ca="1" si="1194"/>
        <v>1.4280701257376798</v>
      </c>
      <c r="ET168" s="172">
        <f t="shared" ca="1" si="1194"/>
        <v>1.4780525801384987</v>
      </c>
      <c r="EU168" s="172">
        <f t="shared" ca="1" si="1194"/>
        <v>1.4780525801384987</v>
      </c>
      <c r="EV168" s="172">
        <f t="shared" ca="1" si="1194"/>
        <v>1.4780525801384987</v>
      </c>
      <c r="EW168" s="172">
        <f t="shared" ca="1" si="1194"/>
        <v>1.4780525801384987</v>
      </c>
      <c r="EX168" s="172">
        <f t="shared" ca="1" si="1194"/>
        <v>1.4780525801384987</v>
      </c>
      <c r="EY168" s="172">
        <f t="shared" ca="1" si="1194"/>
        <v>1.4780525801384987</v>
      </c>
      <c r="EZ168" s="172">
        <f t="shared" ca="1" si="1194"/>
        <v>1.4780525801384987</v>
      </c>
      <c r="FA168" s="172">
        <f t="shared" ca="1" si="1194"/>
        <v>1.4780525801384987</v>
      </c>
      <c r="FB168" s="172">
        <f t="shared" ca="1" si="1194"/>
        <v>1.4780525801384987</v>
      </c>
      <c r="FC168" s="172">
        <f t="shared" ca="1" si="1194"/>
        <v>1.4780525801384987</v>
      </c>
      <c r="FD168" s="172">
        <f t="shared" ca="1" si="1194"/>
        <v>1.4780525801384987</v>
      </c>
      <c r="FE168" s="172">
        <f t="shared" ca="1" si="1194"/>
        <v>1.4780525801384987</v>
      </c>
      <c r="FF168" s="172">
        <f t="shared" ca="1" si="1194"/>
        <v>1.5297844204433466</v>
      </c>
      <c r="FG168" s="172">
        <f t="shared" ca="1" si="1194"/>
        <v>1.5297844204433466</v>
      </c>
      <c r="FH168" s="172">
        <f t="shared" ca="1" si="1194"/>
        <v>1.5297844204433466</v>
      </c>
      <c r="FI168" s="172">
        <f t="shared" ca="1" si="1194"/>
        <v>1.5297844204433466</v>
      </c>
      <c r="FJ168" s="172">
        <f t="shared" ca="1" si="1194"/>
        <v>1.5297844204433466</v>
      </c>
      <c r="FK168" s="172">
        <f t="shared" ca="1" si="1194"/>
        <v>1.5297844204433466</v>
      </c>
      <c r="FL168" s="172">
        <f t="shared" ca="1" si="1194"/>
        <v>1.5297844204433466</v>
      </c>
      <c r="FM168" s="172">
        <f t="shared" ca="1" si="1194"/>
        <v>1.5297844204433466</v>
      </c>
      <c r="FN168" s="172">
        <f t="shared" ca="1" si="1194"/>
        <v>1.5297844204433466</v>
      </c>
      <c r="FO168" s="172">
        <f t="shared" ca="1" si="1194"/>
        <v>1.5297844204433466</v>
      </c>
      <c r="FP168" s="172">
        <f t="shared" ca="1" si="1194"/>
        <v>1.5297844204433466</v>
      </c>
      <c r="FQ168" s="172">
        <f t="shared" ca="1" si="1194"/>
        <v>1.5297844204433466</v>
      </c>
      <c r="FR168" s="172">
        <f t="shared" ca="1" si="1194"/>
        <v>1.5833268751588638</v>
      </c>
      <c r="FS168" s="172">
        <f t="shared" ca="1" si="1194"/>
        <v>1.5833268751588638</v>
      </c>
      <c r="FT168" s="172">
        <f t="shared" ca="1" si="1194"/>
        <v>1.5833268751588638</v>
      </c>
      <c r="FU168" s="172">
        <f t="shared" ca="1" si="1194"/>
        <v>1.5833268751588638</v>
      </c>
      <c r="FV168" s="172">
        <f t="shared" ca="1" si="1194"/>
        <v>1.5833268751588638</v>
      </c>
      <c r="FW168" s="172">
        <f t="shared" ca="1" si="1194"/>
        <v>1.5833268751588638</v>
      </c>
      <c r="FX168" s="172">
        <f t="shared" ca="1" si="1194"/>
        <v>1.5833268751588638</v>
      </c>
      <c r="FY168" s="172">
        <f t="shared" ca="1" si="1194"/>
        <v>1.5833268751588638</v>
      </c>
      <c r="FZ168" s="172">
        <f t="shared" ca="1" si="1194"/>
        <v>1.5833268751588638</v>
      </c>
      <c r="GA168" s="172">
        <f t="shared" ca="1" si="1194"/>
        <v>1.5833268751588638</v>
      </c>
      <c r="GB168" s="172">
        <f t="shared" ca="1" si="1194"/>
        <v>1.5833268751588638</v>
      </c>
      <c r="GC168" s="172">
        <f t="shared" ca="1" si="1194"/>
        <v>1.5833268751588638</v>
      </c>
      <c r="GD168" s="172">
        <f t="shared" ca="1" si="1194"/>
        <v>1.6387433157894247</v>
      </c>
      <c r="GE168" s="172">
        <f t="shared" ca="1" si="1194"/>
        <v>1.6387433157894247</v>
      </c>
      <c r="GF168" s="172">
        <f t="shared" ca="1" si="1194"/>
        <v>1.6387433157894247</v>
      </c>
      <c r="GG168" s="172">
        <f t="shared" ca="1" si="1194"/>
        <v>1.6387433157894247</v>
      </c>
      <c r="GH168" s="172">
        <f t="shared" ca="1" si="1194"/>
        <v>1.6387433157894247</v>
      </c>
      <c r="GI168" s="172">
        <f t="shared" ca="1" si="1194"/>
        <v>1.6387433157894247</v>
      </c>
      <c r="GJ168" s="172">
        <f t="shared" ca="1" si="1194"/>
        <v>1.6387433157894247</v>
      </c>
      <c r="GK168" s="172">
        <f t="shared" ca="1" si="1194"/>
        <v>1.6387433157894247</v>
      </c>
      <c r="GL168" s="172">
        <f t="shared" ca="1" si="1194"/>
        <v>1.6387433157894247</v>
      </c>
      <c r="GM168" s="172">
        <f t="shared" ca="1" si="1194"/>
        <v>1.6387433157894247</v>
      </c>
      <c r="GN168" s="172">
        <f t="shared" ca="1" si="1194"/>
        <v>1.6387433157894247</v>
      </c>
      <c r="GO168" s="172">
        <f t="shared" ca="1" si="1194"/>
        <v>1.6387433157894247</v>
      </c>
      <c r="GP168" s="172">
        <f t="shared" ca="1" si="1194"/>
        <v>1.6960993318420543</v>
      </c>
      <c r="GQ168" s="172">
        <f t="shared" ref="GQ168:JB168" ca="1" si="1195">IF(GQ$6=$C168,GQ166/GQ167,GP168)*GQ7</f>
        <v>1.6960993318420543</v>
      </c>
      <c r="GR168" s="172">
        <f t="shared" ca="1" si="1195"/>
        <v>1.6960993318420543</v>
      </c>
      <c r="GS168" s="172">
        <f t="shared" ca="1" si="1195"/>
        <v>1.6960993318420543</v>
      </c>
      <c r="GT168" s="172">
        <f t="shared" ca="1" si="1195"/>
        <v>1.6960993318420543</v>
      </c>
      <c r="GU168" s="172">
        <f t="shared" ca="1" si="1195"/>
        <v>1.6960993318420543</v>
      </c>
      <c r="GV168" s="172">
        <f t="shared" ca="1" si="1195"/>
        <v>1.6960993318420543</v>
      </c>
      <c r="GW168" s="172">
        <f t="shared" ca="1" si="1195"/>
        <v>1.6960993318420543</v>
      </c>
      <c r="GX168" s="172">
        <f t="shared" ca="1" si="1195"/>
        <v>1.6960993318420543</v>
      </c>
      <c r="GY168" s="172">
        <f t="shared" ca="1" si="1195"/>
        <v>1.6960993318420543</v>
      </c>
      <c r="GZ168" s="172">
        <f t="shared" ca="1" si="1195"/>
        <v>1.6960993318420543</v>
      </c>
      <c r="HA168" s="172">
        <f t="shared" ca="1" si="1195"/>
        <v>1.6960993318420543</v>
      </c>
      <c r="HB168" s="172">
        <f t="shared" ca="1" si="1195"/>
        <v>1.7554628084565267</v>
      </c>
      <c r="HC168" s="172">
        <f t="shared" ca="1" si="1195"/>
        <v>1.7554628084565267</v>
      </c>
      <c r="HD168" s="172">
        <f t="shared" ca="1" si="1195"/>
        <v>1.7554628084565267</v>
      </c>
      <c r="HE168" s="172">
        <f t="shared" ca="1" si="1195"/>
        <v>1.7554628084565267</v>
      </c>
      <c r="HF168" s="172">
        <f t="shared" ca="1" si="1195"/>
        <v>1.7554628084565267</v>
      </c>
      <c r="HG168" s="172">
        <f t="shared" ca="1" si="1195"/>
        <v>1.7554628084565267</v>
      </c>
      <c r="HH168" s="172">
        <f t="shared" ca="1" si="1195"/>
        <v>1.7554628084565267</v>
      </c>
      <c r="HI168" s="172">
        <f t="shared" ca="1" si="1195"/>
        <v>1.7554628084565267</v>
      </c>
      <c r="HJ168" s="172">
        <f t="shared" ca="1" si="1195"/>
        <v>1.7554628084565267</v>
      </c>
      <c r="HK168" s="172">
        <f t="shared" ca="1" si="1195"/>
        <v>1.7554628084565267</v>
      </c>
      <c r="HL168" s="172">
        <f t="shared" ca="1" si="1195"/>
        <v>1.7554628084565267</v>
      </c>
      <c r="HM168" s="172">
        <f t="shared" ca="1" si="1195"/>
        <v>1.7554628084565267</v>
      </c>
      <c r="HN168" s="172">
        <f t="shared" ca="1" si="1195"/>
        <v>1.8169040067525057</v>
      </c>
      <c r="HO168" s="172">
        <f t="shared" ca="1" si="1195"/>
        <v>1.8169040067525057</v>
      </c>
      <c r="HP168" s="172">
        <f t="shared" ca="1" si="1195"/>
        <v>1.8169040067525057</v>
      </c>
      <c r="HQ168" s="172">
        <f t="shared" ca="1" si="1195"/>
        <v>1.8169040067525057</v>
      </c>
      <c r="HR168" s="172">
        <f t="shared" ca="1" si="1195"/>
        <v>1.8169040067525057</v>
      </c>
      <c r="HS168" s="172">
        <f t="shared" ca="1" si="1195"/>
        <v>1.8169040067525057</v>
      </c>
      <c r="HT168" s="172">
        <f t="shared" ca="1" si="1195"/>
        <v>1.8169040067525057</v>
      </c>
      <c r="HU168" s="172">
        <f t="shared" ca="1" si="1195"/>
        <v>1.8169040067525057</v>
      </c>
      <c r="HV168" s="172">
        <f t="shared" ca="1" si="1195"/>
        <v>1.8169040067525057</v>
      </c>
      <c r="HW168" s="172">
        <f t="shared" ca="1" si="1195"/>
        <v>1.8169040067525057</v>
      </c>
      <c r="HX168" s="172">
        <f t="shared" ca="1" si="1195"/>
        <v>1.8169040067525057</v>
      </c>
      <c r="HY168" s="172">
        <f t="shared" ca="1" si="1195"/>
        <v>1.8169040067525057</v>
      </c>
      <c r="HZ168" s="172">
        <f t="shared" ca="1" si="1195"/>
        <v>1.8804956469888439</v>
      </c>
      <c r="IA168" s="172">
        <f t="shared" ca="1" si="1195"/>
        <v>1.8804956469888439</v>
      </c>
      <c r="IB168" s="172">
        <f t="shared" ca="1" si="1195"/>
        <v>1.8804956469888439</v>
      </c>
      <c r="IC168" s="172">
        <f t="shared" ca="1" si="1195"/>
        <v>1.8804956469888439</v>
      </c>
      <c r="ID168" s="172">
        <f t="shared" ca="1" si="1195"/>
        <v>1.8804956469888439</v>
      </c>
      <c r="IE168" s="172">
        <f t="shared" ca="1" si="1195"/>
        <v>1.8804956469888439</v>
      </c>
      <c r="IF168" s="172">
        <f t="shared" ca="1" si="1195"/>
        <v>1.8804956469888439</v>
      </c>
      <c r="IG168" s="172">
        <f t="shared" ca="1" si="1195"/>
        <v>1.8804956469888439</v>
      </c>
      <c r="IH168" s="172">
        <f t="shared" ca="1" si="1195"/>
        <v>1.8804956469888439</v>
      </c>
      <c r="II168" s="172">
        <f t="shared" ca="1" si="1195"/>
        <v>1.8804956469888439</v>
      </c>
      <c r="IJ168" s="172">
        <f t="shared" ca="1" si="1195"/>
        <v>1.8804956469888439</v>
      </c>
      <c r="IK168" s="172">
        <f t="shared" ca="1" si="1195"/>
        <v>1.8804956469888439</v>
      </c>
      <c r="IL168" s="172">
        <f t="shared" ca="1" si="1195"/>
        <v>1.9463129946334534</v>
      </c>
      <c r="IM168" s="172">
        <f t="shared" ca="1" si="1195"/>
        <v>1.9463129946334534</v>
      </c>
      <c r="IN168" s="172">
        <f t="shared" ca="1" si="1195"/>
        <v>1.9463129946334534</v>
      </c>
      <c r="IO168" s="172">
        <f t="shared" ca="1" si="1195"/>
        <v>1.9463129946334534</v>
      </c>
      <c r="IP168" s="172">
        <f t="shared" ca="1" si="1195"/>
        <v>1.9463129946334534</v>
      </c>
      <c r="IQ168" s="172">
        <f t="shared" ca="1" si="1195"/>
        <v>1.9463129946334534</v>
      </c>
      <c r="IR168" s="172">
        <f t="shared" ca="1" si="1195"/>
        <v>1.9463129946334534</v>
      </c>
      <c r="IS168" s="172">
        <f t="shared" ca="1" si="1195"/>
        <v>1.9463129946334534</v>
      </c>
      <c r="IT168" s="172">
        <f t="shared" ca="1" si="1195"/>
        <v>1.9463129946334534</v>
      </c>
      <c r="IU168" s="172">
        <f t="shared" ca="1" si="1195"/>
        <v>1.9463129946334534</v>
      </c>
      <c r="IV168" s="172">
        <f t="shared" ca="1" si="1195"/>
        <v>1.9463129946334534</v>
      </c>
      <c r="IW168" s="172">
        <f t="shared" ca="1" si="1195"/>
        <v>1.9463129946334534</v>
      </c>
      <c r="IX168" s="172">
        <f t="shared" ca="1" si="1195"/>
        <v>2.0144339494456243</v>
      </c>
      <c r="IY168" s="172">
        <f t="shared" ca="1" si="1195"/>
        <v>2.0144339494456243</v>
      </c>
      <c r="IZ168" s="172">
        <f t="shared" ca="1" si="1195"/>
        <v>2.0144339494456243</v>
      </c>
      <c r="JA168" s="172">
        <f t="shared" ca="1" si="1195"/>
        <v>2.0144339494456243</v>
      </c>
      <c r="JB168" s="172">
        <f t="shared" ca="1" si="1195"/>
        <v>2.0144339494456243</v>
      </c>
      <c r="JC168" s="172">
        <f t="shared" ref="JC168:LN168" ca="1" si="1196">IF(JC$6=$C168,JC166/JC167,JB168)*JC7</f>
        <v>2.0144339494456243</v>
      </c>
      <c r="JD168" s="172">
        <f t="shared" ca="1" si="1196"/>
        <v>2.0144339494456243</v>
      </c>
      <c r="JE168" s="172">
        <f t="shared" ca="1" si="1196"/>
        <v>2.0144339494456243</v>
      </c>
      <c r="JF168" s="172">
        <f t="shared" ca="1" si="1196"/>
        <v>2.0144339494456243</v>
      </c>
      <c r="JG168" s="172">
        <f t="shared" ca="1" si="1196"/>
        <v>2.0144339494456243</v>
      </c>
      <c r="JH168" s="172">
        <f t="shared" ca="1" si="1196"/>
        <v>2.0144339494456243</v>
      </c>
      <c r="JI168" s="172">
        <f t="shared" ca="1" si="1196"/>
        <v>2.0144339494456243</v>
      </c>
      <c r="JJ168" s="172">
        <f t="shared" ca="1" si="1196"/>
        <v>2.0849391376762214</v>
      </c>
      <c r="JK168" s="172">
        <f t="shared" ca="1" si="1196"/>
        <v>2.0849391376762214</v>
      </c>
      <c r="JL168" s="172">
        <f t="shared" ca="1" si="1196"/>
        <v>2.0849391376762214</v>
      </c>
      <c r="JM168" s="172">
        <f t="shared" ca="1" si="1196"/>
        <v>2.0849391376762214</v>
      </c>
      <c r="JN168" s="172">
        <f t="shared" ca="1" si="1196"/>
        <v>2.0849391376762214</v>
      </c>
      <c r="JO168" s="172">
        <f t="shared" ca="1" si="1196"/>
        <v>2.0849391376762214</v>
      </c>
      <c r="JP168" s="172">
        <f t="shared" ca="1" si="1196"/>
        <v>2.0849391376762214</v>
      </c>
      <c r="JQ168" s="172">
        <f t="shared" ca="1" si="1196"/>
        <v>2.0849391376762214</v>
      </c>
      <c r="JR168" s="172">
        <f t="shared" ca="1" si="1196"/>
        <v>2.0849391376762214</v>
      </c>
      <c r="JS168" s="172">
        <f t="shared" ca="1" si="1196"/>
        <v>2.0849391376762214</v>
      </c>
      <c r="JT168" s="172">
        <f t="shared" ca="1" si="1196"/>
        <v>2.0849391376762214</v>
      </c>
      <c r="JU168" s="172">
        <f t="shared" ca="1" si="1196"/>
        <v>2.0849391376762214</v>
      </c>
      <c r="JV168" s="172">
        <f t="shared" ca="1" si="1196"/>
        <v>2.1579120074948897</v>
      </c>
      <c r="JW168" s="172">
        <f t="shared" ca="1" si="1196"/>
        <v>2.1579120074948897</v>
      </c>
      <c r="JX168" s="172">
        <f t="shared" ca="1" si="1196"/>
        <v>2.1579120074948897</v>
      </c>
      <c r="JY168" s="172">
        <f t="shared" ca="1" si="1196"/>
        <v>2.1579120074948897</v>
      </c>
      <c r="JZ168" s="172">
        <f t="shared" ca="1" si="1196"/>
        <v>2.1579120074948897</v>
      </c>
      <c r="KA168" s="172">
        <f t="shared" ca="1" si="1196"/>
        <v>2.1579120074948897</v>
      </c>
      <c r="KB168" s="172">
        <f t="shared" ca="1" si="1196"/>
        <v>2.1579120074948897</v>
      </c>
      <c r="KC168" s="172">
        <f t="shared" ca="1" si="1196"/>
        <v>2.1579120074948897</v>
      </c>
      <c r="KD168" s="172">
        <f t="shared" ca="1" si="1196"/>
        <v>2.1579120074948897</v>
      </c>
      <c r="KE168" s="172">
        <f t="shared" ca="1" si="1196"/>
        <v>2.1579120074948897</v>
      </c>
      <c r="KF168" s="172">
        <f t="shared" ca="1" si="1196"/>
        <v>2.1579120074948897</v>
      </c>
      <c r="KG168" s="172">
        <f t="shared" ca="1" si="1196"/>
        <v>2.1579120074948897</v>
      </c>
      <c r="KH168" s="172">
        <f t="shared" ca="1" si="1196"/>
        <v>2.2334389277572106</v>
      </c>
      <c r="KI168" s="172">
        <f t="shared" ca="1" si="1196"/>
        <v>2.2334389277572106</v>
      </c>
      <c r="KJ168" s="172">
        <f t="shared" ca="1" si="1196"/>
        <v>2.2334389277572106</v>
      </c>
      <c r="KK168" s="172">
        <f t="shared" ca="1" si="1196"/>
        <v>2.2334389277572106</v>
      </c>
      <c r="KL168" s="172">
        <f t="shared" ca="1" si="1196"/>
        <v>2.2334389277572106</v>
      </c>
      <c r="KM168" s="172">
        <f t="shared" ca="1" si="1196"/>
        <v>2.2334389277572106</v>
      </c>
      <c r="KN168" s="172">
        <f t="shared" ca="1" si="1196"/>
        <v>2.2334389277572106</v>
      </c>
      <c r="KO168" s="172">
        <f t="shared" ca="1" si="1196"/>
        <v>2.2334389277572106</v>
      </c>
      <c r="KP168" s="172">
        <f t="shared" ca="1" si="1196"/>
        <v>2.2334389277572106</v>
      </c>
      <c r="KQ168" s="172">
        <f t="shared" ca="1" si="1196"/>
        <v>2.2334389277572106</v>
      </c>
      <c r="KR168" s="172">
        <f t="shared" ca="1" si="1196"/>
        <v>2.2334389277572106</v>
      </c>
      <c r="KS168" s="172">
        <f t="shared" ca="1" si="1196"/>
        <v>2.2334389277572106</v>
      </c>
      <c r="KT168" s="172">
        <f t="shared" ca="1" si="1196"/>
        <v>2.3116092902287129</v>
      </c>
      <c r="KU168" s="172">
        <f t="shared" ca="1" si="1196"/>
        <v>2.3116092902287129</v>
      </c>
      <c r="KV168" s="172">
        <f t="shared" ca="1" si="1196"/>
        <v>2.3116092902287129</v>
      </c>
      <c r="KW168" s="172">
        <f t="shared" ca="1" si="1196"/>
        <v>2.3116092902287129</v>
      </c>
      <c r="KX168" s="172">
        <f t="shared" ca="1" si="1196"/>
        <v>2.3116092902287129</v>
      </c>
      <c r="KY168" s="172">
        <f t="shared" ca="1" si="1196"/>
        <v>2.3116092902287129</v>
      </c>
      <c r="KZ168" s="172">
        <f t="shared" ca="1" si="1196"/>
        <v>2.3116092902287129</v>
      </c>
      <c r="LA168" s="172">
        <f t="shared" ca="1" si="1196"/>
        <v>2.3116092902287129</v>
      </c>
      <c r="LB168" s="172">
        <f t="shared" ca="1" si="1196"/>
        <v>2.3116092902287129</v>
      </c>
      <c r="LC168" s="172">
        <f t="shared" ca="1" si="1196"/>
        <v>2.3116092902287129</v>
      </c>
      <c r="LD168" s="172">
        <f t="shared" ca="1" si="1196"/>
        <v>2.3116092902287129</v>
      </c>
      <c r="LE168" s="172">
        <f t="shared" ca="1" si="1196"/>
        <v>2.3116092902287129</v>
      </c>
      <c r="LF168" s="172">
        <f t="shared" ca="1" si="1196"/>
        <v>2.3925156153867175</v>
      </c>
      <c r="LG168" s="172">
        <f t="shared" ca="1" si="1196"/>
        <v>2.3925156153867175</v>
      </c>
      <c r="LH168" s="172">
        <f t="shared" ca="1" si="1196"/>
        <v>2.3925156153867175</v>
      </c>
      <c r="LI168" s="172">
        <f t="shared" ca="1" si="1196"/>
        <v>2.3925156153867175</v>
      </c>
      <c r="LJ168" s="172">
        <f t="shared" ca="1" si="1196"/>
        <v>2.3925156153867175</v>
      </c>
      <c r="LK168" s="172">
        <f t="shared" ca="1" si="1196"/>
        <v>2.3925156153867175</v>
      </c>
      <c r="LL168" s="172">
        <f t="shared" ca="1" si="1196"/>
        <v>2.3925156153867175</v>
      </c>
      <c r="LM168" s="172">
        <f t="shared" ca="1" si="1196"/>
        <v>2.3925156153867175</v>
      </c>
      <c r="LN168" s="172">
        <f t="shared" ca="1" si="1196"/>
        <v>2.3925156153867175</v>
      </c>
      <c r="LO168" s="172">
        <f t="shared" ref="LO168:NZ168" ca="1" si="1197">IF(LO$6=$C168,LO166/LO167,LN168)*LO7</f>
        <v>2.3925156153867175</v>
      </c>
      <c r="LP168" s="172">
        <f t="shared" ca="1" si="1197"/>
        <v>2.3925156153867175</v>
      </c>
      <c r="LQ168" s="172">
        <f t="shared" ca="1" si="1197"/>
        <v>2.3925156153867175</v>
      </c>
      <c r="LR168" s="172">
        <f t="shared" ca="1" si="1197"/>
        <v>2.4762536619252531</v>
      </c>
      <c r="LS168" s="172">
        <f t="shared" ca="1" si="1197"/>
        <v>2.4762536619252531</v>
      </c>
      <c r="LT168" s="172">
        <f t="shared" ca="1" si="1197"/>
        <v>2.4762536619252531</v>
      </c>
      <c r="LU168" s="172">
        <f t="shared" ca="1" si="1197"/>
        <v>2.4762536619252531</v>
      </c>
      <c r="LV168" s="172">
        <f t="shared" ca="1" si="1197"/>
        <v>2.4762536619252531</v>
      </c>
      <c r="LW168" s="172">
        <f t="shared" ca="1" si="1197"/>
        <v>2.4762536619252531</v>
      </c>
      <c r="LX168" s="172">
        <f t="shared" ca="1" si="1197"/>
        <v>2.4762536619252531</v>
      </c>
      <c r="LY168" s="172">
        <f t="shared" ca="1" si="1197"/>
        <v>2.4762536619252531</v>
      </c>
      <c r="LZ168" s="172">
        <f t="shared" ca="1" si="1197"/>
        <v>2.4762536619252531</v>
      </c>
      <c r="MA168" s="172">
        <f t="shared" ca="1" si="1197"/>
        <v>2.4762536619252531</v>
      </c>
      <c r="MB168" s="172">
        <f t="shared" ca="1" si="1197"/>
        <v>2.4762536619252531</v>
      </c>
      <c r="MC168" s="172">
        <f t="shared" ca="1" si="1197"/>
        <v>2.4762536619252531</v>
      </c>
      <c r="MD168" s="172">
        <f t="shared" ca="1" si="1197"/>
        <v>2.5629225400926372</v>
      </c>
      <c r="ME168" s="172">
        <f t="shared" ca="1" si="1197"/>
        <v>2.5629225400926372</v>
      </c>
      <c r="MF168" s="172">
        <f t="shared" ca="1" si="1197"/>
        <v>0</v>
      </c>
      <c r="MG168" s="172">
        <f t="shared" ca="1" si="1197"/>
        <v>0</v>
      </c>
      <c r="MH168" s="172">
        <f t="shared" ca="1" si="1197"/>
        <v>0</v>
      </c>
      <c r="MI168" s="172">
        <f t="shared" ca="1" si="1197"/>
        <v>0</v>
      </c>
      <c r="MJ168" s="172">
        <f t="shared" ca="1" si="1197"/>
        <v>0</v>
      </c>
      <c r="MK168" s="172">
        <f t="shared" ca="1" si="1197"/>
        <v>0</v>
      </c>
      <c r="ML168" s="172">
        <f t="shared" ca="1" si="1197"/>
        <v>0</v>
      </c>
      <c r="MM168" s="172">
        <f t="shared" ca="1" si="1197"/>
        <v>0</v>
      </c>
      <c r="MN168" s="172">
        <f t="shared" ca="1" si="1197"/>
        <v>0</v>
      </c>
      <c r="MO168" s="172">
        <f t="shared" ca="1" si="1197"/>
        <v>0</v>
      </c>
      <c r="MP168" s="172">
        <f t="shared" ca="1" si="1197"/>
        <v>0</v>
      </c>
      <c r="MQ168" s="172">
        <f t="shared" ca="1" si="1197"/>
        <v>0</v>
      </c>
      <c r="MR168" s="172">
        <f t="shared" ca="1" si="1197"/>
        <v>0</v>
      </c>
      <c r="MS168" s="172">
        <f t="shared" ca="1" si="1197"/>
        <v>0</v>
      </c>
      <c r="MT168" s="172">
        <f t="shared" ca="1" si="1197"/>
        <v>0</v>
      </c>
      <c r="MU168" s="172">
        <f t="shared" ca="1" si="1197"/>
        <v>0</v>
      </c>
      <c r="MV168" s="172">
        <f t="shared" ca="1" si="1197"/>
        <v>0</v>
      </c>
      <c r="MW168" s="172">
        <f t="shared" ca="1" si="1197"/>
        <v>0</v>
      </c>
      <c r="MX168" s="172">
        <f t="shared" ca="1" si="1197"/>
        <v>0</v>
      </c>
      <c r="MY168" s="172">
        <f t="shared" ca="1" si="1197"/>
        <v>0</v>
      </c>
      <c r="MZ168" s="172">
        <f t="shared" ca="1" si="1197"/>
        <v>0</v>
      </c>
      <c r="NA168" s="172">
        <f t="shared" ca="1" si="1197"/>
        <v>0</v>
      </c>
      <c r="NB168" s="172">
        <f t="shared" ca="1" si="1197"/>
        <v>0</v>
      </c>
      <c r="NC168" s="172">
        <f t="shared" ca="1" si="1197"/>
        <v>0</v>
      </c>
      <c r="ND168" s="172">
        <f t="shared" ca="1" si="1197"/>
        <v>0</v>
      </c>
      <c r="NE168" s="172">
        <f t="shared" ca="1" si="1197"/>
        <v>0</v>
      </c>
      <c r="NF168" s="172">
        <f t="shared" ca="1" si="1197"/>
        <v>0</v>
      </c>
      <c r="NG168" s="172">
        <f t="shared" ca="1" si="1197"/>
        <v>0</v>
      </c>
      <c r="NH168" s="172">
        <f t="shared" ca="1" si="1197"/>
        <v>0</v>
      </c>
      <c r="NI168" s="172">
        <f t="shared" ca="1" si="1197"/>
        <v>0</v>
      </c>
      <c r="NJ168" s="172">
        <f t="shared" ca="1" si="1197"/>
        <v>0</v>
      </c>
      <c r="NK168" s="172">
        <f t="shared" ca="1" si="1197"/>
        <v>0</v>
      </c>
      <c r="NL168" s="172">
        <f t="shared" ca="1" si="1197"/>
        <v>0</v>
      </c>
      <c r="NM168" s="172">
        <f t="shared" ca="1" si="1197"/>
        <v>0</v>
      </c>
      <c r="NN168" s="172">
        <f t="shared" ca="1" si="1197"/>
        <v>0</v>
      </c>
      <c r="NO168" s="172">
        <f t="shared" ca="1" si="1197"/>
        <v>0</v>
      </c>
      <c r="NP168" s="172">
        <f t="shared" ca="1" si="1197"/>
        <v>0</v>
      </c>
      <c r="NQ168" s="172">
        <f t="shared" ca="1" si="1197"/>
        <v>0</v>
      </c>
      <c r="NR168" s="172">
        <f t="shared" ca="1" si="1197"/>
        <v>0</v>
      </c>
      <c r="NS168" s="172">
        <f t="shared" ca="1" si="1197"/>
        <v>0</v>
      </c>
      <c r="NT168" s="172">
        <f t="shared" ca="1" si="1197"/>
        <v>0</v>
      </c>
      <c r="NU168" s="172">
        <f t="shared" ca="1" si="1197"/>
        <v>0</v>
      </c>
      <c r="NV168" s="172">
        <f t="shared" ca="1" si="1197"/>
        <v>0</v>
      </c>
      <c r="NW168" s="172">
        <f t="shared" ca="1" si="1197"/>
        <v>0</v>
      </c>
      <c r="NX168" s="172">
        <f t="shared" ca="1" si="1197"/>
        <v>0</v>
      </c>
      <c r="NY168" s="172">
        <f t="shared" ca="1" si="1197"/>
        <v>0</v>
      </c>
      <c r="NZ168" s="172">
        <f t="shared" ca="1" si="1197"/>
        <v>0</v>
      </c>
      <c r="OA168" s="172">
        <f t="shared" ref="OA168:PU168" ca="1" si="1198">IF(OA$6=$C168,OA166/OA167,NZ168)*OA7</f>
        <v>0</v>
      </c>
      <c r="OB168" s="172">
        <f t="shared" ca="1" si="1198"/>
        <v>0</v>
      </c>
      <c r="OC168" s="172">
        <f t="shared" ca="1" si="1198"/>
        <v>0</v>
      </c>
      <c r="OD168" s="172">
        <f t="shared" ca="1" si="1198"/>
        <v>0</v>
      </c>
      <c r="OE168" s="172">
        <f t="shared" ca="1" si="1198"/>
        <v>0</v>
      </c>
      <c r="OF168" s="172">
        <f t="shared" ca="1" si="1198"/>
        <v>0</v>
      </c>
      <c r="OG168" s="172">
        <f t="shared" ca="1" si="1198"/>
        <v>0</v>
      </c>
      <c r="OH168" s="172">
        <f t="shared" ca="1" si="1198"/>
        <v>0</v>
      </c>
      <c r="OI168" s="172">
        <f t="shared" ca="1" si="1198"/>
        <v>0</v>
      </c>
      <c r="OJ168" s="172">
        <f t="shared" ca="1" si="1198"/>
        <v>0</v>
      </c>
      <c r="OK168" s="172">
        <f t="shared" ca="1" si="1198"/>
        <v>0</v>
      </c>
      <c r="OL168" s="172">
        <f t="shared" ca="1" si="1198"/>
        <v>0</v>
      </c>
      <c r="OM168" s="172">
        <f t="shared" ca="1" si="1198"/>
        <v>0</v>
      </c>
      <c r="ON168" s="172">
        <f t="shared" ca="1" si="1198"/>
        <v>0</v>
      </c>
      <c r="OO168" s="172">
        <f t="shared" ca="1" si="1198"/>
        <v>0</v>
      </c>
      <c r="OP168" s="172">
        <f t="shared" ca="1" si="1198"/>
        <v>0</v>
      </c>
      <c r="OQ168" s="172">
        <f t="shared" ca="1" si="1198"/>
        <v>0</v>
      </c>
      <c r="OR168" s="172">
        <f t="shared" ca="1" si="1198"/>
        <v>0</v>
      </c>
      <c r="OS168" s="172">
        <f t="shared" ca="1" si="1198"/>
        <v>0</v>
      </c>
      <c r="OT168" s="172">
        <f t="shared" ca="1" si="1198"/>
        <v>0</v>
      </c>
      <c r="OU168" s="172">
        <f t="shared" ca="1" si="1198"/>
        <v>0</v>
      </c>
      <c r="OV168" s="172">
        <f t="shared" ca="1" si="1198"/>
        <v>0</v>
      </c>
      <c r="OW168" s="172">
        <f t="shared" ca="1" si="1198"/>
        <v>0</v>
      </c>
      <c r="OX168" s="172">
        <f t="shared" ca="1" si="1198"/>
        <v>0</v>
      </c>
      <c r="OY168" s="172">
        <f t="shared" ca="1" si="1198"/>
        <v>0</v>
      </c>
      <c r="OZ168" s="172">
        <f t="shared" ca="1" si="1198"/>
        <v>0</v>
      </c>
      <c r="PA168" s="172">
        <f t="shared" ca="1" si="1198"/>
        <v>0</v>
      </c>
      <c r="PB168" s="172">
        <f t="shared" ca="1" si="1198"/>
        <v>0</v>
      </c>
      <c r="PC168" s="172">
        <f t="shared" ca="1" si="1198"/>
        <v>0</v>
      </c>
      <c r="PD168" s="172">
        <f t="shared" ca="1" si="1198"/>
        <v>0</v>
      </c>
      <c r="PE168" s="172">
        <f t="shared" ca="1" si="1198"/>
        <v>0</v>
      </c>
      <c r="PF168" s="172">
        <f t="shared" ca="1" si="1198"/>
        <v>0</v>
      </c>
      <c r="PG168" s="172">
        <f t="shared" ca="1" si="1198"/>
        <v>0</v>
      </c>
      <c r="PH168" s="172">
        <f t="shared" ca="1" si="1198"/>
        <v>0</v>
      </c>
      <c r="PI168" s="172">
        <f t="shared" ca="1" si="1198"/>
        <v>0</v>
      </c>
      <c r="PJ168" s="172">
        <f t="shared" ca="1" si="1198"/>
        <v>0</v>
      </c>
      <c r="PK168" s="172">
        <f t="shared" ca="1" si="1198"/>
        <v>0</v>
      </c>
      <c r="PL168" s="172">
        <f t="shared" ca="1" si="1198"/>
        <v>0</v>
      </c>
      <c r="PM168" s="172">
        <f t="shared" ca="1" si="1198"/>
        <v>0</v>
      </c>
      <c r="PN168" s="172">
        <f t="shared" ca="1" si="1198"/>
        <v>0</v>
      </c>
      <c r="PO168" s="172">
        <f t="shared" ca="1" si="1198"/>
        <v>0</v>
      </c>
      <c r="PP168" s="172">
        <f t="shared" ca="1" si="1198"/>
        <v>0</v>
      </c>
      <c r="PQ168" s="172">
        <f t="shared" ca="1" si="1198"/>
        <v>0</v>
      </c>
      <c r="PR168" s="172">
        <f t="shared" ca="1" si="1198"/>
        <v>0</v>
      </c>
      <c r="PS168" s="172">
        <f t="shared" ca="1" si="1198"/>
        <v>0</v>
      </c>
      <c r="PT168" s="172">
        <f t="shared" ca="1" si="1198"/>
        <v>0</v>
      </c>
      <c r="PU168" s="172">
        <f t="shared" ca="1" si="1198"/>
        <v>0</v>
      </c>
      <c r="PV168" s="31"/>
      <c r="PX168" s="36"/>
      <c r="PY168" s="36"/>
      <c r="PZ168" s="36"/>
      <c r="QA168" s="130"/>
      <c r="QB168" s="130"/>
      <c r="QC168" s="130"/>
      <c r="QD168" s="130"/>
      <c r="QE168" s="130"/>
      <c r="QF168" s="130"/>
      <c r="QG168" s="130"/>
      <c r="QH168" s="130"/>
      <c r="QI168" s="130"/>
      <c r="QJ168" s="130"/>
      <c r="QK168" s="130"/>
      <c r="QL168" s="130"/>
      <c r="QM168" s="130"/>
      <c r="QN168" s="130"/>
      <c r="QO168" s="130"/>
      <c r="QP168" s="130"/>
      <c r="QQ168" s="130"/>
      <c r="QR168" s="130"/>
      <c r="QS168" s="130"/>
      <c r="QT168" s="130"/>
      <c r="QU168" s="130"/>
      <c r="QV168" s="130"/>
      <c r="QW168" s="130"/>
      <c r="QX168" s="130"/>
      <c r="QY168" s="130"/>
      <c r="QZ168" s="130"/>
      <c r="RA168" s="130"/>
      <c r="RB168" s="130"/>
      <c r="RC168" s="130"/>
      <c r="RD168" s="130"/>
      <c r="RE168" s="130"/>
      <c r="RF168" s="130"/>
      <c r="RG168" s="130"/>
      <c r="RH168" s="130"/>
      <c r="RI168" s="130"/>
      <c r="RJ168" s="130"/>
    </row>
    <row r="169" spans="1:478" hidden="1" outlineLevel="1">
      <c r="B169" s="65" t="s">
        <v>363</v>
      </c>
      <c r="D169" s="117"/>
      <c r="E169" s="35" t="s">
        <v>57</v>
      </c>
      <c r="F169" s="130">
        <f t="shared" ref="F169:BQ169" si="1199">$C165/12*F7</f>
        <v>-0.19713093208958332</v>
      </c>
      <c r="G169" s="130">
        <f t="shared" si="1199"/>
        <v>-0.19713093208958332</v>
      </c>
      <c r="H169" s="130">
        <f t="shared" ca="1" si="1199"/>
        <v>-0.19713093208958332</v>
      </c>
      <c r="I169" s="130">
        <f t="shared" ca="1" si="1199"/>
        <v>-0.19713093208958332</v>
      </c>
      <c r="J169" s="130">
        <f t="shared" ca="1" si="1199"/>
        <v>-0.19713093208958332</v>
      </c>
      <c r="K169" s="130">
        <f t="shared" ca="1" si="1199"/>
        <v>-0.19713093208958332</v>
      </c>
      <c r="L169" s="130">
        <f t="shared" ca="1" si="1199"/>
        <v>-0.19713093208958332</v>
      </c>
      <c r="M169" s="130">
        <f t="shared" ca="1" si="1199"/>
        <v>-0.19713093208958332</v>
      </c>
      <c r="N169" s="130">
        <f t="shared" ca="1" si="1199"/>
        <v>-0.19713093208958332</v>
      </c>
      <c r="O169" s="130">
        <f t="shared" ca="1" si="1199"/>
        <v>-0.19713093208958332</v>
      </c>
      <c r="P169" s="130">
        <f t="shared" ca="1" si="1199"/>
        <v>-0.19713093208958332</v>
      </c>
      <c r="Q169" s="130">
        <f t="shared" ca="1" si="1199"/>
        <v>-0.19713093208958332</v>
      </c>
      <c r="R169" s="130">
        <f t="shared" ca="1" si="1199"/>
        <v>-0.19713093208958332</v>
      </c>
      <c r="S169" s="130">
        <f t="shared" ca="1" si="1199"/>
        <v>-0.19713093208958332</v>
      </c>
      <c r="T169" s="130">
        <f t="shared" ca="1" si="1199"/>
        <v>-0.19713093208958332</v>
      </c>
      <c r="U169" s="130">
        <f t="shared" ca="1" si="1199"/>
        <v>-0.19713093208958332</v>
      </c>
      <c r="V169" s="130">
        <f t="shared" ca="1" si="1199"/>
        <v>-0.19713093208958332</v>
      </c>
      <c r="W169" s="130">
        <f t="shared" ca="1" si="1199"/>
        <v>-0.19713093208958332</v>
      </c>
      <c r="X169" s="130">
        <f t="shared" ca="1" si="1199"/>
        <v>-0.19713093208958332</v>
      </c>
      <c r="Y169" s="130">
        <f t="shared" ca="1" si="1199"/>
        <v>-0.19713093208958332</v>
      </c>
      <c r="Z169" s="130">
        <f t="shared" ca="1" si="1199"/>
        <v>-0.19713093208958332</v>
      </c>
      <c r="AA169" s="130">
        <f t="shared" ca="1" si="1199"/>
        <v>-0.19713093208958332</v>
      </c>
      <c r="AB169" s="130">
        <f t="shared" ca="1" si="1199"/>
        <v>-0.19713093208958332</v>
      </c>
      <c r="AC169" s="130">
        <f t="shared" ca="1" si="1199"/>
        <v>-0.19713093208958332</v>
      </c>
      <c r="AD169" s="130">
        <f t="shared" ca="1" si="1199"/>
        <v>-0.19713093208958332</v>
      </c>
      <c r="AE169" s="130">
        <f t="shared" ca="1" si="1199"/>
        <v>-0.19713093208958332</v>
      </c>
      <c r="AF169" s="130">
        <f t="shared" ca="1" si="1199"/>
        <v>-0.19713093208958332</v>
      </c>
      <c r="AG169" s="130">
        <f t="shared" ca="1" si="1199"/>
        <v>-0.19713093208958332</v>
      </c>
      <c r="AH169" s="130">
        <f t="shared" ca="1" si="1199"/>
        <v>-0.19713093208958332</v>
      </c>
      <c r="AI169" s="130">
        <f t="shared" ca="1" si="1199"/>
        <v>-0.19713093208958332</v>
      </c>
      <c r="AJ169" s="130">
        <f t="shared" ca="1" si="1199"/>
        <v>-0.19713093208958332</v>
      </c>
      <c r="AK169" s="130">
        <f t="shared" ca="1" si="1199"/>
        <v>-0.19713093208958332</v>
      </c>
      <c r="AL169" s="130">
        <f t="shared" ca="1" si="1199"/>
        <v>-0.19713093208958332</v>
      </c>
      <c r="AM169" s="130">
        <f t="shared" ca="1" si="1199"/>
        <v>-0.19713093208958332</v>
      </c>
      <c r="AN169" s="130">
        <f t="shared" ca="1" si="1199"/>
        <v>-0.19713093208958332</v>
      </c>
      <c r="AO169" s="130">
        <f t="shared" ca="1" si="1199"/>
        <v>-0.19713093208958332</v>
      </c>
      <c r="AP169" s="130">
        <f t="shared" ca="1" si="1199"/>
        <v>-0.19713093208958332</v>
      </c>
      <c r="AQ169" s="130">
        <f t="shared" ca="1" si="1199"/>
        <v>-0.19713093208958332</v>
      </c>
      <c r="AR169" s="130">
        <f t="shared" ca="1" si="1199"/>
        <v>-0.19713093208958332</v>
      </c>
      <c r="AS169" s="130">
        <f t="shared" ca="1" si="1199"/>
        <v>-0.19713093208958332</v>
      </c>
      <c r="AT169" s="130">
        <f t="shared" ca="1" si="1199"/>
        <v>-0.19713093208958332</v>
      </c>
      <c r="AU169" s="130">
        <f t="shared" ca="1" si="1199"/>
        <v>-0.19713093208958332</v>
      </c>
      <c r="AV169" s="130">
        <f t="shared" ca="1" si="1199"/>
        <v>-0.19713093208958332</v>
      </c>
      <c r="AW169" s="130">
        <f t="shared" ca="1" si="1199"/>
        <v>-0.19713093208958332</v>
      </c>
      <c r="AX169" s="130">
        <f t="shared" ca="1" si="1199"/>
        <v>-0.19713093208958332</v>
      </c>
      <c r="AY169" s="130">
        <f t="shared" ca="1" si="1199"/>
        <v>-0.19713093208958332</v>
      </c>
      <c r="AZ169" s="130">
        <f t="shared" ca="1" si="1199"/>
        <v>-0.19713093208958332</v>
      </c>
      <c r="BA169" s="130">
        <f t="shared" ca="1" si="1199"/>
        <v>-0.19713093208958332</v>
      </c>
      <c r="BB169" s="130">
        <f t="shared" ca="1" si="1199"/>
        <v>-0.19713093208958332</v>
      </c>
      <c r="BC169" s="130">
        <f t="shared" ca="1" si="1199"/>
        <v>-0.19713093208958332</v>
      </c>
      <c r="BD169" s="130">
        <f t="shared" ca="1" si="1199"/>
        <v>-0.19713093208958332</v>
      </c>
      <c r="BE169" s="130">
        <f t="shared" ca="1" si="1199"/>
        <v>-0.19713093208958332</v>
      </c>
      <c r="BF169" s="130">
        <f t="shared" ca="1" si="1199"/>
        <v>-0.19713093208958332</v>
      </c>
      <c r="BG169" s="130">
        <f t="shared" ca="1" si="1199"/>
        <v>-0.19713093208958332</v>
      </c>
      <c r="BH169" s="130">
        <f t="shared" ca="1" si="1199"/>
        <v>-0.19713093208958332</v>
      </c>
      <c r="BI169" s="130">
        <f t="shared" ca="1" si="1199"/>
        <v>-0.19713093208958332</v>
      </c>
      <c r="BJ169" s="130">
        <f t="shared" ca="1" si="1199"/>
        <v>-0.19713093208958332</v>
      </c>
      <c r="BK169" s="130">
        <f t="shared" ca="1" si="1199"/>
        <v>-0.19713093208958332</v>
      </c>
      <c r="BL169" s="130">
        <f t="shared" ca="1" si="1199"/>
        <v>-0.19713093208958332</v>
      </c>
      <c r="BM169" s="130">
        <f t="shared" ca="1" si="1199"/>
        <v>-0.19713093208958332</v>
      </c>
      <c r="BN169" s="130">
        <f t="shared" ca="1" si="1199"/>
        <v>-0.19713093208958332</v>
      </c>
      <c r="BO169" s="130">
        <f t="shared" ca="1" si="1199"/>
        <v>-0.19713093208958332</v>
      </c>
      <c r="BP169" s="130">
        <f t="shared" ca="1" si="1199"/>
        <v>-0.19713093208958332</v>
      </c>
      <c r="BQ169" s="130">
        <f t="shared" ca="1" si="1199"/>
        <v>-0.19713093208958332</v>
      </c>
      <c r="BR169" s="130">
        <f t="shared" ref="BR169:EC169" ca="1" si="1200">$C165/12*BR7</f>
        <v>-0.19713093208958332</v>
      </c>
      <c r="BS169" s="130">
        <f t="shared" ca="1" si="1200"/>
        <v>-0.19713093208958332</v>
      </c>
      <c r="BT169" s="130">
        <f t="shared" ca="1" si="1200"/>
        <v>-0.19713093208958332</v>
      </c>
      <c r="BU169" s="130">
        <f t="shared" ca="1" si="1200"/>
        <v>-0.19713093208958332</v>
      </c>
      <c r="BV169" s="130">
        <f t="shared" ca="1" si="1200"/>
        <v>-0.19713093208958332</v>
      </c>
      <c r="BW169" s="130">
        <f t="shared" ca="1" si="1200"/>
        <v>-0.19713093208958332</v>
      </c>
      <c r="BX169" s="130">
        <f t="shared" ca="1" si="1200"/>
        <v>-0.19713093208958332</v>
      </c>
      <c r="BY169" s="130">
        <f t="shared" ca="1" si="1200"/>
        <v>-0.19713093208958332</v>
      </c>
      <c r="BZ169" s="130">
        <f t="shared" ca="1" si="1200"/>
        <v>-0.19713093208958332</v>
      </c>
      <c r="CA169" s="130">
        <f t="shared" ca="1" si="1200"/>
        <v>-0.19713093208958332</v>
      </c>
      <c r="CB169" s="130">
        <f t="shared" ca="1" si="1200"/>
        <v>-0.19713093208958332</v>
      </c>
      <c r="CC169" s="130">
        <f t="shared" ca="1" si="1200"/>
        <v>-0.19713093208958332</v>
      </c>
      <c r="CD169" s="130">
        <f t="shared" ca="1" si="1200"/>
        <v>-0.19713093208958332</v>
      </c>
      <c r="CE169" s="130">
        <f t="shared" ca="1" si="1200"/>
        <v>-0.19713093208958332</v>
      </c>
      <c r="CF169" s="130">
        <f t="shared" ca="1" si="1200"/>
        <v>-0.19713093208958332</v>
      </c>
      <c r="CG169" s="130">
        <f t="shared" ca="1" si="1200"/>
        <v>-0.19713093208958332</v>
      </c>
      <c r="CH169" s="130">
        <f t="shared" ca="1" si="1200"/>
        <v>-0.19713093208958332</v>
      </c>
      <c r="CI169" s="130">
        <f t="shared" ca="1" si="1200"/>
        <v>-0.19713093208958332</v>
      </c>
      <c r="CJ169" s="130">
        <f t="shared" ca="1" si="1200"/>
        <v>-0.19713093208958332</v>
      </c>
      <c r="CK169" s="130">
        <f t="shared" ca="1" si="1200"/>
        <v>-0.19713093208958332</v>
      </c>
      <c r="CL169" s="130">
        <f t="shared" ca="1" si="1200"/>
        <v>-0.19713093208958332</v>
      </c>
      <c r="CM169" s="130">
        <f t="shared" ca="1" si="1200"/>
        <v>-0.19713093208958332</v>
      </c>
      <c r="CN169" s="130">
        <f t="shared" ca="1" si="1200"/>
        <v>-0.19713093208958332</v>
      </c>
      <c r="CO169" s="130">
        <f t="shared" ca="1" si="1200"/>
        <v>-0.19713093208958332</v>
      </c>
      <c r="CP169" s="130">
        <f t="shared" ca="1" si="1200"/>
        <v>-0.19713093208958332</v>
      </c>
      <c r="CQ169" s="130">
        <f t="shared" ca="1" si="1200"/>
        <v>-0.19713093208958332</v>
      </c>
      <c r="CR169" s="130">
        <f t="shared" ca="1" si="1200"/>
        <v>-0.19713093208958332</v>
      </c>
      <c r="CS169" s="130">
        <f t="shared" ca="1" si="1200"/>
        <v>-0.19713093208958332</v>
      </c>
      <c r="CT169" s="130">
        <f t="shared" ca="1" si="1200"/>
        <v>-0.19713093208958332</v>
      </c>
      <c r="CU169" s="130">
        <f t="shared" ca="1" si="1200"/>
        <v>-0.19713093208958332</v>
      </c>
      <c r="CV169" s="130">
        <f t="shared" ca="1" si="1200"/>
        <v>-0.19713093208958332</v>
      </c>
      <c r="CW169" s="130">
        <f t="shared" ca="1" si="1200"/>
        <v>-0.19713093208958332</v>
      </c>
      <c r="CX169" s="130">
        <f t="shared" ca="1" si="1200"/>
        <v>-0.19713093208958332</v>
      </c>
      <c r="CY169" s="130">
        <f t="shared" ca="1" si="1200"/>
        <v>-0.19713093208958332</v>
      </c>
      <c r="CZ169" s="130">
        <f t="shared" ca="1" si="1200"/>
        <v>-0.19713093208958332</v>
      </c>
      <c r="DA169" s="130">
        <f t="shared" ca="1" si="1200"/>
        <v>-0.19713093208958332</v>
      </c>
      <c r="DB169" s="130">
        <f t="shared" ca="1" si="1200"/>
        <v>-0.19713093208958332</v>
      </c>
      <c r="DC169" s="130">
        <f t="shared" ca="1" si="1200"/>
        <v>-0.19713093208958332</v>
      </c>
      <c r="DD169" s="130">
        <f t="shared" ca="1" si="1200"/>
        <v>-0.19713093208958332</v>
      </c>
      <c r="DE169" s="130">
        <f t="shared" ca="1" si="1200"/>
        <v>-0.19713093208958332</v>
      </c>
      <c r="DF169" s="130">
        <f t="shared" ca="1" si="1200"/>
        <v>-0.19713093208958332</v>
      </c>
      <c r="DG169" s="130">
        <f t="shared" ca="1" si="1200"/>
        <v>-0.19713093208958332</v>
      </c>
      <c r="DH169" s="130">
        <f t="shared" ca="1" si="1200"/>
        <v>-0.19713093208958332</v>
      </c>
      <c r="DI169" s="130">
        <f t="shared" ca="1" si="1200"/>
        <v>-0.19713093208958332</v>
      </c>
      <c r="DJ169" s="130">
        <f t="shared" ca="1" si="1200"/>
        <v>-0.19713093208958332</v>
      </c>
      <c r="DK169" s="130">
        <f t="shared" ca="1" si="1200"/>
        <v>-0.19713093208958332</v>
      </c>
      <c r="DL169" s="130">
        <f t="shared" ca="1" si="1200"/>
        <v>-0.19713093208958332</v>
      </c>
      <c r="DM169" s="130">
        <f t="shared" ca="1" si="1200"/>
        <v>-0.19713093208958332</v>
      </c>
      <c r="DN169" s="130">
        <f t="shared" ca="1" si="1200"/>
        <v>-0.19713093208958332</v>
      </c>
      <c r="DO169" s="130">
        <f t="shared" ca="1" si="1200"/>
        <v>-0.19713093208958332</v>
      </c>
      <c r="DP169" s="130">
        <f t="shared" ca="1" si="1200"/>
        <v>-0.19713093208958332</v>
      </c>
      <c r="DQ169" s="130">
        <f t="shared" ca="1" si="1200"/>
        <v>-0.19713093208958332</v>
      </c>
      <c r="DR169" s="130">
        <f t="shared" ca="1" si="1200"/>
        <v>-0.19713093208958332</v>
      </c>
      <c r="DS169" s="130">
        <f t="shared" ca="1" si="1200"/>
        <v>-0.19713093208958332</v>
      </c>
      <c r="DT169" s="130">
        <f t="shared" ca="1" si="1200"/>
        <v>-0.19713093208958332</v>
      </c>
      <c r="DU169" s="130">
        <f t="shared" ca="1" si="1200"/>
        <v>-0.19713093208958332</v>
      </c>
      <c r="DV169" s="130">
        <f t="shared" ca="1" si="1200"/>
        <v>-0.19713093208958332</v>
      </c>
      <c r="DW169" s="130">
        <f t="shared" ca="1" si="1200"/>
        <v>-0.19713093208958332</v>
      </c>
      <c r="DX169" s="130">
        <f t="shared" ca="1" si="1200"/>
        <v>-0.19713093208958332</v>
      </c>
      <c r="DY169" s="130">
        <f t="shared" ca="1" si="1200"/>
        <v>-0.19713093208958332</v>
      </c>
      <c r="DZ169" s="130">
        <f t="shared" ca="1" si="1200"/>
        <v>-0.19713093208958332</v>
      </c>
      <c r="EA169" s="130">
        <f t="shared" ca="1" si="1200"/>
        <v>-0.19713093208958332</v>
      </c>
      <c r="EB169" s="130">
        <f t="shared" ca="1" si="1200"/>
        <v>-0.19713093208958332</v>
      </c>
      <c r="EC169" s="130">
        <f t="shared" ca="1" si="1200"/>
        <v>-0.19713093208958332</v>
      </c>
      <c r="ED169" s="130">
        <f t="shared" ref="ED169:GO169" ca="1" si="1201">$C165/12*ED7</f>
        <v>-0.19713093208958332</v>
      </c>
      <c r="EE169" s="130">
        <f t="shared" ca="1" si="1201"/>
        <v>-0.19713093208958332</v>
      </c>
      <c r="EF169" s="130">
        <f t="shared" ca="1" si="1201"/>
        <v>-0.19713093208958332</v>
      </c>
      <c r="EG169" s="130">
        <f t="shared" ca="1" si="1201"/>
        <v>-0.19713093208958332</v>
      </c>
      <c r="EH169" s="130">
        <f t="shared" ca="1" si="1201"/>
        <v>-0.19713093208958332</v>
      </c>
      <c r="EI169" s="130">
        <f t="shared" ca="1" si="1201"/>
        <v>-0.19713093208958332</v>
      </c>
      <c r="EJ169" s="130">
        <f t="shared" ca="1" si="1201"/>
        <v>-0.19713093208958332</v>
      </c>
      <c r="EK169" s="130">
        <f t="shared" ca="1" si="1201"/>
        <v>-0.19713093208958332</v>
      </c>
      <c r="EL169" s="130">
        <f t="shared" ca="1" si="1201"/>
        <v>-0.19713093208958332</v>
      </c>
      <c r="EM169" s="130">
        <f t="shared" ca="1" si="1201"/>
        <v>-0.19713093208958332</v>
      </c>
      <c r="EN169" s="130">
        <f t="shared" ca="1" si="1201"/>
        <v>-0.19713093208958332</v>
      </c>
      <c r="EO169" s="130">
        <f t="shared" ca="1" si="1201"/>
        <v>-0.19713093208958332</v>
      </c>
      <c r="EP169" s="130">
        <f t="shared" ca="1" si="1201"/>
        <v>-0.19713093208958332</v>
      </c>
      <c r="EQ169" s="130">
        <f t="shared" ca="1" si="1201"/>
        <v>-0.19713093208958332</v>
      </c>
      <c r="ER169" s="130">
        <f t="shared" ca="1" si="1201"/>
        <v>-0.19713093208958332</v>
      </c>
      <c r="ES169" s="130">
        <f t="shared" ca="1" si="1201"/>
        <v>-0.19713093208958332</v>
      </c>
      <c r="ET169" s="130">
        <f t="shared" ca="1" si="1201"/>
        <v>-0.19713093208958332</v>
      </c>
      <c r="EU169" s="130">
        <f t="shared" ca="1" si="1201"/>
        <v>-0.19713093208958332</v>
      </c>
      <c r="EV169" s="130">
        <f t="shared" ca="1" si="1201"/>
        <v>-0.19713093208958332</v>
      </c>
      <c r="EW169" s="130">
        <f t="shared" ca="1" si="1201"/>
        <v>-0.19713093208958332</v>
      </c>
      <c r="EX169" s="130">
        <f t="shared" ca="1" si="1201"/>
        <v>-0.19713093208958332</v>
      </c>
      <c r="EY169" s="130">
        <f t="shared" ca="1" si="1201"/>
        <v>-0.19713093208958332</v>
      </c>
      <c r="EZ169" s="130">
        <f t="shared" ca="1" si="1201"/>
        <v>-0.19713093208958332</v>
      </c>
      <c r="FA169" s="130">
        <f t="shared" ca="1" si="1201"/>
        <v>-0.19713093208958332</v>
      </c>
      <c r="FB169" s="130">
        <f t="shared" ca="1" si="1201"/>
        <v>-0.19713093208958332</v>
      </c>
      <c r="FC169" s="130">
        <f t="shared" ca="1" si="1201"/>
        <v>-0.19713093208958332</v>
      </c>
      <c r="FD169" s="130">
        <f t="shared" ca="1" si="1201"/>
        <v>-0.19713093208958332</v>
      </c>
      <c r="FE169" s="130">
        <f t="shared" ca="1" si="1201"/>
        <v>-0.19713093208958332</v>
      </c>
      <c r="FF169" s="130">
        <f t="shared" ca="1" si="1201"/>
        <v>-0.19713093208958332</v>
      </c>
      <c r="FG169" s="130">
        <f t="shared" ca="1" si="1201"/>
        <v>-0.19713093208958332</v>
      </c>
      <c r="FH169" s="130">
        <f t="shared" ca="1" si="1201"/>
        <v>-0.19713093208958332</v>
      </c>
      <c r="FI169" s="130">
        <f t="shared" ca="1" si="1201"/>
        <v>-0.19713093208958332</v>
      </c>
      <c r="FJ169" s="130">
        <f t="shared" ca="1" si="1201"/>
        <v>-0.19713093208958332</v>
      </c>
      <c r="FK169" s="130">
        <f t="shared" ca="1" si="1201"/>
        <v>-0.19713093208958332</v>
      </c>
      <c r="FL169" s="130">
        <f t="shared" ca="1" si="1201"/>
        <v>-0.19713093208958332</v>
      </c>
      <c r="FM169" s="130">
        <f t="shared" ca="1" si="1201"/>
        <v>-0.19713093208958332</v>
      </c>
      <c r="FN169" s="130">
        <f t="shared" ca="1" si="1201"/>
        <v>-0.19713093208958332</v>
      </c>
      <c r="FO169" s="130">
        <f t="shared" ca="1" si="1201"/>
        <v>-0.19713093208958332</v>
      </c>
      <c r="FP169" s="130">
        <f t="shared" ca="1" si="1201"/>
        <v>-0.19713093208958332</v>
      </c>
      <c r="FQ169" s="130">
        <f t="shared" ca="1" si="1201"/>
        <v>-0.19713093208958332</v>
      </c>
      <c r="FR169" s="130">
        <f t="shared" ca="1" si="1201"/>
        <v>-0.19713093208958332</v>
      </c>
      <c r="FS169" s="130">
        <f t="shared" ca="1" si="1201"/>
        <v>-0.19713093208958332</v>
      </c>
      <c r="FT169" s="130">
        <f t="shared" ca="1" si="1201"/>
        <v>-0.19713093208958332</v>
      </c>
      <c r="FU169" s="130">
        <f t="shared" ca="1" si="1201"/>
        <v>-0.19713093208958332</v>
      </c>
      <c r="FV169" s="130">
        <f t="shared" ca="1" si="1201"/>
        <v>-0.19713093208958332</v>
      </c>
      <c r="FW169" s="130">
        <f t="shared" ca="1" si="1201"/>
        <v>-0.19713093208958332</v>
      </c>
      <c r="FX169" s="130">
        <f t="shared" ca="1" si="1201"/>
        <v>-0.19713093208958332</v>
      </c>
      <c r="FY169" s="130">
        <f t="shared" ca="1" si="1201"/>
        <v>-0.19713093208958332</v>
      </c>
      <c r="FZ169" s="130">
        <f t="shared" ca="1" si="1201"/>
        <v>-0.19713093208958332</v>
      </c>
      <c r="GA169" s="130">
        <f t="shared" ca="1" si="1201"/>
        <v>-0.19713093208958332</v>
      </c>
      <c r="GB169" s="130">
        <f t="shared" ca="1" si="1201"/>
        <v>-0.19713093208958332</v>
      </c>
      <c r="GC169" s="130">
        <f t="shared" ca="1" si="1201"/>
        <v>-0.19713093208958332</v>
      </c>
      <c r="GD169" s="130">
        <f t="shared" ca="1" si="1201"/>
        <v>-0.19713093208958332</v>
      </c>
      <c r="GE169" s="130">
        <f t="shared" ca="1" si="1201"/>
        <v>-0.19713093208958332</v>
      </c>
      <c r="GF169" s="130">
        <f t="shared" ca="1" si="1201"/>
        <v>-0.19713093208958332</v>
      </c>
      <c r="GG169" s="130">
        <f t="shared" ca="1" si="1201"/>
        <v>-0.19713093208958332</v>
      </c>
      <c r="GH169" s="130">
        <f t="shared" ca="1" si="1201"/>
        <v>-0.19713093208958332</v>
      </c>
      <c r="GI169" s="130">
        <f t="shared" ca="1" si="1201"/>
        <v>-0.19713093208958332</v>
      </c>
      <c r="GJ169" s="130">
        <f t="shared" ca="1" si="1201"/>
        <v>-0.19713093208958332</v>
      </c>
      <c r="GK169" s="130">
        <f t="shared" ca="1" si="1201"/>
        <v>-0.19713093208958332</v>
      </c>
      <c r="GL169" s="130">
        <f t="shared" ca="1" si="1201"/>
        <v>-0.19713093208958332</v>
      </c>
      <c r="GM169" s="130">
        <f t="shared" ca="1" si="1201"/>
        <v>-0.19713093208958332</v>
      </c>
      <c r="GN169" s="130">
        <f t="shared" ca="1" si="1201"/>
        <v>-0.19713093208958332</v>
      </c>
      <c r="GO169" s="130">
        <f t="shared" ca="1" si="1201"/>
        <v>-0.19713093208958332</v>
      </c>
      <c r="GP169" s="130">
        <f t="shared" ref="GP169:JA169" ca="1" si="1202">$C165/12*GP7</f>
        <v>-0.19713093208958332</v>
      </c>
      <c r="GQ169" s="130">
        <f t="shared" ca="1" si="1202"/>
        <v>-0.19713093208958332</v>
      </c>
      <c r="GR169" s="130">
        <f t="shared" ca="1" si="1202"/>
        <v>-0.19713093208958332</v>
      </c>
      <c r="GS169" s="130">
        <f t="shared" ca="1" si="1202"/>
        <v>-0.19713093208958332</v>
      </c>
      <c r="GT169" s="130">
        <f t="shared" ca="1" si="1202"/>
        <v>-0.19713093208958332</v>
      </c>
      <c r="GU169" s="130">
        <f t="shared" ca="1" si="1202"/>
        <v>-0.19713093208958332</v>
      </c>
      <c r="GV169" s="130">
        <f t="shared" ca="1" si="1202"/>
        <v>-0.19713093208958332</v>
      </c>
      <c r="GW169" s="130">
        <f t="shared" ca="1" si="1202"/>
        <v>-0.19713093208958332</v>
      </c>
      <c r="GX169" s="130">
        <f t="shared" ca="1" si="1202"/>
        <v>-0.19713093208958332</v>
      </c>
      <c r="GY169" s="130">
        <f t="shared" ca="1" si="1202"/>
        <v>-0.19713093208958332</v>
      </c>
      <c r="GZ169" s="130">
        <f t="shared" ca="1" si="1202"/>
        <v>-0.19713093208958332</v>
      </c>
      <c r="HA169" s="130">
        <f t="shared" ca="1" si="1202"/>
        <v>-0.19713093208958332</v>
      </c>
      <c r="HB169" s="130">
        <f t="shared" ca="1" si="1202"/>
        <v>-0.19713093208958332</v>
      </c>
      <c r="HC169" s="130">
        <f t="shared" ca="1" si="1202"/>
        <v>-0.19713093208958332</v>
      </c>
      <c r="HD169" s="130">
        <f t="shared" ca="1" si="1202"/>
        <v>-0.19713093208958332</v>
      </c>
      <c r="HE169" s="130">
        <f t="shared" ca="1" si="1202"/>
        <v>-0.19713093208958332</v>
      </c>
      <c r="HF169" s="130">
        <f t="shared" ca="1" si="1202"/>
        <v>-0.19713093208958332</v>
      </c>
      <c r="HG169" s="130">
        <f t="shared" ca="1" si="1202"/>
        <v>-0.19713093208958332</v>
      </c>
      <c r="HH169" s="130">
        <f t="shared" ca="1" si="1202"/>
        <v>-0.19713093208958332</v>
      </c>
      <c r="HI169" s="130">
        <f t="shared" ca="1" si="1202"/>
        <v>-0.19713093208958332</v>
      </c>
      <c r="HJ169" s="130">
        <f t="shared" ca="1" si="1202"/>
        <v>-0.19713093208958332</v>
      </c>
      <c r="HK169" s="130">
        <f t="shared" ca="1" si="1202"/>
        <v>-0.19713093208958332</v>
      </c>
      <c r="HL169" s="130">
        <f t="shared" ca="1" si="1202"/>
        <v>-0.19713093208958332</v>
      </c>
      <c r="HM169" s="130">
        <f t="shared" ca="1" si="1202"/>
        <v>-0.19713093208958332</v>
      </c>
      <c r="HN169" s="130">
        <f t="shared" ca="1" si="1202"/>
        <v>-0.19713093208958332</v>
      </c>
      <c r="HO169" s="130">
        <f t="shared" ca="1" si="1202"/>
        <v>-0.19713093208958332</v>
      </c>
      <c r="HP169" s="130">
        <f t="shared" ca="1" si="1202"/>
        <v>-0.19713093208958332</v>
      </c>
      <c r="HQ169" s="130">
        <f t="shared" ca="1" si="1202"/>
        <v>-0.19713093208958332</v>
      </c>
      <c r="HR169" s="130">
        <f t="shared" ca="1" si="1202"/>
        <v>-0.19713093208958332</v>
      </c>
      <c r="HS169" s="130">
        <f t="shared" ca="1" si="1202"/>
        <v>-0.19713093208958332</v>
      </c>
      <c r="HT169" s="130">
        <f t="shared" ca="1" si="1202"/>
        <v>-0.19713093208958332</v>
      </c>
      <c r="HU169" s="130">
        <f t="shared" ca="1" si="1202"/>
        <v>-0.19713093208958332</v>
      </c>
      <c r="HV169" s="130">
        <f t="shared" ca="1" si="1202"/>
        <v>-0.19713093208958332</v>
      </c>
      <c r="HW169" s="130">
        <f t="shared" ca="1" si="1202"/>
        <v>-0.19713093208958332</v>
      </c>
      <c r="HX169" s="130">
        <f t="shared" ca="1" si="1202"/>
        <v>-0.19713093208958332</v>
      </c>
      <c r="HY169" s="130">
        <f t="shared" ca="1" si="1202"/>
        <v>-0.19713093208958332</v>
      </c>
      <c r="HZ169" s="130">
        <f t="shared" ca="1" si="1202"/>
        <v>-0.19713093208958332</v>
      </c>
      <c r="IA169" s="130">
        <f t="shared" ca="1" si="1202"/>
        <v>-0.19713093208958332</v>
      </c>
      <c r="IB169" s="130">
        <f t="shared" ca="1" si="1202"/>
        <v>-0.19713093208958332</v>
      </c>
      <c r="IC169" s="130">
        <f t="shared" ca="1" si="1202"/>
        <v>-0.19713093208958332</v>
      </c>
      <c r="ID169" s="130">
        <f t="shared" ca="1" si="1202"/>
        <v>-0.19713093208958332</v>
      </c>
      <c r="IE169" s="130">
        <f t="shared" ca="1" si="1202"/>
        <v>-0.19713093208958332</v>
      </c>
      <c r="IF169" s="130">
        <f t="shared" ca="1" si="1202"/>
        <v>-0.19713093208958332</v>
      </c>
      <c r="IG169" s="130">
        <f t="shared" ca="1" si="1202"/>
        <v>-0.19713093208958332</v>
      </c>
      <c r="IH169" s="130">
        <f t="shared" ca="1" si="1202"/>
        <v>-0.19713093208958332</v>
      </c>
      <c r="II169" s="130">
        <f t="shared" ca="1" si="1202"/>
        <v>-0.19713093208958332</v>
      </c>
      <c r="IJ169" s="130">
        <f t="shared" ca="1" si="1202"/>
        <v>-0.19713093208958332</v>
      </c>
      <c r="IK169" s="130">
        <f t="shared" ca="1" si="1202"/>
        <v>-0.19713093208958332</v>
      </c>
      <c r="IL169" s="130">
        <f t="shared" ca="1" si="1202"/>
        <v>-0.19713093208958332</v>
      </c>
      <c r="IM169" s="130">
        <f t="shared" ca="1" si="1202"/>
        <v>-0.19713093208958332</v>
      </c>
      <c r="IN169" s="130">
        <f t="shared" ca="1" si="1202"/>
        <v>-0.19713093208958332</v>
      </c>
      <c r="IO169" s="130">
        <f t="shared" ca="1" si="1202"/>
        <v>-0.19713093208958332</v>
      </c>
      <c r="IP169" s="130">
        <f t="shared" ca="1" si="1202"/>
        <v>-0.19713093208958332</v>
      </c>
      <c r="IQ169" s="130">
        <f t="shared" ca="1" si="1202"/>
        <v>-0.19713093208958332</v>
      </c>
      <c r="IR169" s="130">
        <f t="shared" ca="1" si="1202"/>
        <v>-0.19713093208958332</v>
      </c>
      <c r="IS169" s="130">
        <f t="shared" ca="1" si="1202"/>
        <v>-0.19713093208958332</v>
      </c>
      <c r="IT169" s="130">
        <f t="shared" ca="1" si="1202"/>
        <v>-0.19713093208958332</v>
      </c>
      <c r="IU169" s="130">
        <f t="shared" ca="1" si="1202"/>
        <v>-0.19713093208958332</v>
      </c>
      <c r="IV169" s="130">
        <f t="shared" ca="1" si="1202"/>
        <v>-0.19713093208958332</v>
      </c>
      <c r="IW169" s="130">
        <f t="shared" ca="1" si="1202"/>
        <v>-0.19713093208958332</v>
      </c>
      <c r="IX169" s="130">
        <f t="shared" ca="1" si="1202"/>
        <v>-0.19713093208958332</v>
      </c>
      <c r="IY169" s="130">
        <f t="shared" ca="1" si="1202"/>
        <v>-0.19713093208958332</v>
      </c>
      <c r="IZ169" s="130">
        <f t="shared" ca="1" si="1202"/>
        <v>-0.19713093208958332</v>
      </c>
      <c r="JA169" s="130">
        <f t="shared" ca="1" si="1202"/>
        <v>-0.19713093208958332</v>
      </c>
      <c r="JB169" s="130">
        <f t="shared" ref="JB169:LM169" ca="1" si="1203">$C165/12*JB7</f>
        <v>-0.19713093208958332</v>
      </c>
      <c r="JC169" s="130">
        <f t="shared" ca="1" si="1203"/>
        <v>-0.19713093208958332</v>
      </c>
      <c r="JD169" s="130">
        <f t="shared" ca="1" si="1203"/>
        <v>-0.19713093208958332</v>
      </c>
      <c r="JE169" s="130">
        <f t="shared" ca="1" si="1203"/>
        <v>-0.19713093208958332</v>
      </c>
      <c r="JF169" s="130">
        <f t="shared" ca="1" si="1203"/>
        <v>-0.19713093208958332</v>
      </c>
      <c r="JG169" s="130">
        <f t="shared" ca="1" si="1203"/>
        <v>-0.19713093208958332</v>
      </c>
      <c r="JH169" s="130">
        <f t="shared" ca="1" si="1203"/>
        <v>-0.19713093208958332</v>
      </c>
      <c r="JI169" s="130">
        <f t="shared" ca="1" si="1203"/>
        <v>-0.19713093208958332</v>
      </c>
      <c r="JJ169" s="130">
        <f t="shared" ca="1" si="1203"/>
        <v>-0.19713093208958332</v>
      </c>
      <c r="JK169" s="130">
        <f t="shared" ca="1" si="1203"/>
        <v>-0.19713093208958332</v>
      </c>
      <c r="JL169" s="130">
        <f t="shared" ca="1" si="1203"/>
        <v>-0.19713093208958332</v>
      </c>
      <c r="JM169" s="130">
        <f t="shared" ca="1" si="1203"/>
        <v>-0.19713093208958332</v>
      </c>
      <c r="JN169" s="130">
        <f t="shared" ca="1" si="1203"/>
        <v>-0.19713093208958332</v>
      </c>
      <c r="JO169" s="130">
        <f t="shared" ca="1" si="1203"/>
        <v>-0.19713093208958332</v>
      </c>
      <c r="JP169" s="130">
        <f t="shared" ca="1" si="1203"/>
        <v>-0.19713093208958332</v>
      </c>
      <c r="JQ169" s="130">
        <f t="shared" ca="1" si="1203"/>
        <v>-0.19713093208958332</v>
      </c>
      <c r="JR169" s="130">
        <f t="shared" ca="1" si="1203"/>
        <v>-0.19713093208958332</v>
      </c>
      <c r="JS169" s="130">
        <f t="shared" ca="1" si="1203"/>
        <v>-0.19713093208958332</v>
      </c>
      <c r="JT169" s="130">
        <f t="shared" ca="1" si="1203"/>
        <v>-0.19713093208958332</v>
      </c>
      <c r="JU169" s="130">
        <f t="shared" ca="1" si="1203"/>
        <v>-0.19713093208958332</v>
      </c>
      <c r="JV169" s="130">
        <f t="shared" ca="1" si="1203"/>
        <v>-0.19713093208958332</v>
      </c>
      <c r="JW169" s="130">
        <f t="shared" ca="1" si="1203"/>
        <v>-0.19713093208958332</v>
      </c>
      <c r="JX169" s="130">
        <f t="shared" ca="1" si="1203"/>
        <v>-0.19713093208958332</v>
      </c>
      <c r="JY169" s="130">
        <f t="shared" ca="1" si="1203"/>
        <v>-0.19713093208958332</v>
      </c>
      <c r="JZ169" s="130">
        <f t="shared" ca="1" si="1203"/>
        <v>-0.19713093208958332</v>
      </c>
      <c r="KA169" s="130">
        <f t="shared" ca="1" si="1203"/>
        <v>-0.19713093208958332</v>
      </c>
      <c r="KB169" s="130">
        <f t="shared" ca="1" si="1203"/>
        <v>-0.19713093208958332</v>
      </c>
      <c r="KC169" s="130">
        <f t="shared" ca="1" si="1203"/>
        <v>-0.19713093208958332</v>
      </c>
      <c r="KD169" s="130">
        <f t="shared" ca="1" si="1203"/>
        <v>-0.19713093208958332</v>
      </c>
      <c r="KE169" s="130">
        <f t="shared" ca="1" si="1203"/>
        <v>-0.19713093208958332</v>
      </c>
      <c r="KF169" s="130">
        <f t="shared" ca="1" si="1203"/>
        <v>-0.19713093208958332</v>
      </c>
      <c r="KG169" s="130">
        <f t="shared" ca="1" si="1203"/>
        <v>-0.19713093208958332</v>
      </c>
      <c r="KH169" s="130">
        <f t="shared" ca="1" si="1203"/>
        <v>-0.19713093208958332</v>
      </c>
      <c r="KI169" s="130">
        <f t="shared" ca="1" si="1203"/>
        <v>-0.19713093208958332</v>
      </c>
      <c r="KJ169" s="130">
        <f t="shared" ca="1" si="1203"/>
        <v>-0.19713093208958332</v>
      </c>
      <c r="KK169" s="130">
        <f t="shared" ca="1" si="1203"/>
        <v>-0.19713093208958332</v>
      </c>
      <c r="KL169" s="130">
        <f t="shared" ca="1" si="1203"/>
        <v>-0.19713093208958332</v>
      </c>
      <c r="KM169" s="130">
        <f t="shared" ca="1" si="1203"/>
        <v>-0.19713093208958332</v>
      </c>
      <c r="KN169" s="130">
        <f t="shared" ca="1" si="1203"/>
        <v>-0.19713093208958332</v>
      </c>
      <c r="KO169" s="130">
        <f t="shared" ca="1" si="1203"/>
        <v>-0.19713093208958332</v>
      </c>
      <c r="KP169" s="130">
        <f t="shared" ca="1" si="1203"/>
        <v>-0.19713093208958332</v>
      </c>
      <c r="KQ169" s="130">
        <f t="shared" ca="1" si="1203"/>
        <v>-0.19713093208958332</v>
      </c>
      <c r="KR169" s="130">
        <f t="shared" ca="1" si="1203"/>
        <v>-0.19713093208958332</v>
      </c>
      <c r="KS169" s="130">
        <f t="shared" ca="1" si="1203"/>
        <v>-0.19713093208958332</v>
      </c>
      <c r="KT169" s="130">
        <f t="shared" ca="1" si="1203"/>
        <v>-0.19713093208958332</v>
      </c>
      <c r="KU169" s="130">
        <f t="shared" ca="1" si="1203"/>
        <v>-0.19713093208958332</v>
      </c>
      <c r="KV169" s="130">
        <f t="shared" ca="1" si="1203"/>
        <v>-0.19713093208958332</v>
      </c>
      <c r="KW169" s="130">
        <f t="shared" ca="1" si="1203"/>
        <v>-0.19713093208958332</v>
      </c>
      <c r="KX169" s="130">
        <f t="shared" ca="1" si="1203"/>
        <v>-0.19713093208958332</v>
      </c>
      <c r="KY169" s="130">
        <f t="shared" ca="1" si="1203"/>
        <v>-0.19713093208958332</v>
      </c>
      <c r="KZ169" s="130">
        <f t="shared" ca="1" si="1203"/>
        <v>-0.19713093208958332</v>
      </c>
      <c r="LA169" s="130">
        <f t="shared" ca="1" si="1203"/>
        <v>-0.19713093208958332</v>
      </c>
      <c r="LB169" s="130">
        <f t="shared" ca="1" si="1203"/>
        <v>-0.19713093208958332</v>
      </c>
      <c r="LC169" s="130">
        <f t="shared" ca="1" si="1203"/>
        <v>-0.19713093208958332</v>
      </c>
      <c r="LD169" s="130">
        <f t="shared" ca="1" si="1203"/>
        <v>-0.19713093208958332</v>
      </c>
      <c r="LE169" s="130">
        <f t="shared" ca="1" si="1203"/>
        <v>-0.19713093208958332</v>
      </c>
      <c r="LF169" s="130">
        <f t="shared" ca="1" si="1203"/>
        <v>-0.19713093208958332</v>
      </c>
      <c r="LG169" s="130">
        <f t="shared" ca="1" si="1203"/>
        <v>-0.19713093208958332</v>
      </c>
      <c r="LH169" s="130">
        <f t="shared" ca="1" si="1203"/>
        <v>-0.19713093208958332</v>
      </c>
      <c r="LI169" s="130">
        <f t="shared" ca="1" si="1203"/>
        <v>-0.19713093208958332</v>
      </c>
      <c r="LJ169" s="130">
        <f t="shared" ca="1" si="1203"/>
        <v>-0.19713093208958332</v>
      </c>
      <c r="LK169" s="130">
        <f t="shared" ca="1" si="1203"/>
        <v>-0.19713093208958332</v>
      </c>
      <c r="LL169" s="130">
        <f t="shared" ca="1" si="1203"/>
        <v>-0.19713093208958332</v>
      </c>
      <c r="LM169" s="130">
        <f t="shared" ca="1" si="1203"/>
        <v>-0.19713093208958332</v>
      </c>
      <c r="LN169" s="130">
        <f t="shared" ref="LN169:NY169" ca="1" si="1204">$C165/12*LN7</f>
        <v>-0.19713093208958332</v>
      </c>
      <c r="LO169" s="130">
        <f t="shared" ca="1" si="1204"/>
        <v>-0.19713093208958332</v>
      </c>
      <c r="LP169" s="130">
        <f t="shared" ca="1" si="1204"/>
        <v>-0.19713093208958332</v>
      </c>
      <c r="LQ169" s="130">
        <f t="shared" ca="1" si="1204"/>
        <v>-0.19713093208958332</v>
      </c>
      <c r="LR169" s="130">
        <f t="shared" ca="1" si="1204"/>
        <v>-0.19713093208958332</v>
      </c>
      <c r="LS169" s="130">
        <f t="shared" ca="1" si="1204"/>
        <v>-0.19713093208958332</v>
      </c>
      <c r="LT169" s="130">
        <f t="shared" ca="1" si="1204"/>
        <v>-0.19713093208958332</v>
      </c>
      <c r="LU169" s="130">
        <f t="shared" ca="1" si="1204"/>
        <v>-0.19713093208958332</v>
      </c>
      <c r="LV169" s="130">
        <f t="shared" ca="1" si="1204"/>
        <v>-0.19713093208958332</v>
      </c>
      <c r="LW169" s="130">
        <f t="shared" ca="1" si="1204"/>
        <v>-0.19713093208958332</v>
      </c>
      <c r="LX169" s="130">
        <f t="shared" ca="1" si="1204"/>
        <v>-0.19713093208958332</v>
      </c>
      <c r="LY169" s="130">
        <f t="shared" ca="1" si="1204"/>
        <v>-0.19713093208958332</v>
      </c>
      <c r="LZ169" s="130">
        <f t="shared" ca="1" si="1204"/>
        <v>-0.19713093208958332</v>
      </c>
      <c r="MA169" s="130">
        <f t="shared" ca="1" si="1204"/>
        <v>-0.19713093208958332</v>
      </c>
      <c r="MB169" s="130">
        <f t="shared" ca="1" si="1204"/>
        <v>-0.19713093208958332</v>
      </c>
      <c r="MC169" s="130">
        <f t="shared" ca="1" si="1204"/>
        <v>-0.19713093208958332</v>
      </c>
      <c r="MD169" s="130">
        <f t="shared" ca="1" si="1204"/>
        <v>-0.19713093208958332</v>
      </c>
      <c r="ME169" s="130">
        <f t="shared" ca="1" si="1204"/>
        <v>-0.19713093208958332</v>
      </c>
      <c r="MF169" s="130">
        <f t="shared" ca="1" si="1204"/>
        <v>0</v>
      </c>
      <c r="MG169" s="130">
        <f t="shared" ca="1" si="1204"/>
        <v>0</v>
      </c>
      <c r="MH169" s="130">
        <f t="shared" ca="1" si="1204"/>
        <v>0</v>
      </c>
      <c r="MI169" s="130">
        <f t="shared" ca="1" si="1204"/>
        <v>0</v>
      </c>
      <c r="MJ169" s="130">
        <f t="shared" ca="1" si="1204"/>
        <v>0</v>
      </c>
      <c r="MK169" s="130">
        <f t="shared" ca="1" si="1204"/>
        <v>0</v>
      </c>
      <c r="ML169" s="130">
        <f t="shared" ca="1" si="1204"/>
        <v>0</v>
      </c>
      <c r="MM169" s="130">
        <f t="shared" ca="1" si="1204"/>
        <v>0</v>
      </c>
      <c r="MN169" s="130">
        <f t="shared" ca="1" si="1204"/>
        <v>0</v>
      </c>
      <c r="MO169" s="130">
        <f t="shared" ca="1" si="1204"/>
        <v>0</v>
      </c>
      <c r="MP169" s="130">
        <f t="shared" ca="1" si="1204"/>
        <v>0</v>
      </c>
      <c r="MQ169" s="130">
        <f t="shared" ca="1" si="1204"/>
        <v>0</v>
      </c>
      <c r="MR169" s="130">
        <f t="shared" ca="1" si="1204"/>
        <v>0</v>
      </c>
      <c r="MS169" s="130">
        <f t="shared" ca="1" si="1204"/>
        <v>0</v>
      </c>
      <c r="MT169" s="130">
        <f t="shared" ca="1" si="1204"/>
        <v>0</v>
      </c>
      <c r="MU169" s="130">
        <f t="shared" ca="1" si="1204"/>
        <v>0</v>
      </c>
      <c r="MV169" s="130">
        <f t="shared" ca="1" si="1204"/>
        <v>0</v>
      </c>
      <c r="MW169" s="130">
        <f t="shared" ca="1" si="1204"/>
        <v>0</v>
      </c>
      <c r="MX169" s="130">
        <f t="shared" ca="1" si="1204"/>
        <v>0</v>
      </c>
      <c r="MY169" s="130">
        <f t="shared" ca="1" si="1204"/>
        <v>0</v>
      </c>
      <c r="MZ169" s="130">
        <f t="shared" ca="1" si="1204"/>
        <v>0</v>
      </c>
      <c r="NA169" s="130">
        <f t="shared" ca="1" si="1204"/>
        <v>0</v>
      </c>
      <c r="NB169" s="130">
        <f t="shared" ca="1" si="1204"/>
        <v>0</v>
      </c>
      <c r="NC169" s="130">
        <f t="shared" ca="1" si="1204"/>
        <v>0</v>
      </c>
      <c r="ND169" s="130">
        <f t="shared" ca="1" si="1204"/>
        <v>0</v>
      </c>
      <c r="NE169" s="130">
        <f t="shared" ca="1" si="1204"/>
        <v>0</v>
      </c>
      <c r="NF169" s="130">
        <f t="shared" ca="1" si="1204"/>
        <v>0</v>
      </c>
      <c r="NG169" s="130">
        <f t="shared" ca="1" si="1204"/>
        <v>0</v>
      </c>
      <c r="NH169" s="130">
        <f t="shared" ca="1" si="1204"/>
        <v>0</v>
      </c>
      <c r="NI169" s="130">
        <f t="shared" ca="1" si="1204"/>
        <v>0</v>
      </c>
      <c r="NJ169" s="130">
        <f t="shared" ca="1" si="1204"/>
        <v>0</v>
      </c>
      <c r="NK169" s="130">
        <f t="shared" ca="1" si="1204"/>
        <v>0</v>
      </c>
      <c r="NL169" s="130">
        <f t="shared" ca="1" si="1204"/>
        <v>0</v>
      </c>
      <c r="NM169" s="130">
        <f t="shared" ca="1" si="1204"/>
        <v>0</v>
      </c>
      <c r="NN169" s="130">
        <f t="shared" ca="1" si="1204"/>
        <v>0</v>
      </c>
      <c r="NO169" s="130">
        <f t="shared" ca="1" si="1204"/>
        <v>0</v>
      </c>
      <c r="NP169" s="130">
        <f t="shared" ca="1" si="1204"/>
        <v>0</v>
      </c>
      <c r="NQ169" s="130">
        <f t="shared" ca="1" si="1204"/>
        <v>0</v>
      </c>
      <c r="NR169" s="130">
        <f t="shared" ca="1" si="1204"/>
        <v>0</v>
      </c>
      <c r="NS169" s="130">
        <f t="shared" ca="1" si="1204"/>
        <v>0</v>
      </c>
      <c r="NT169" s="130">
        <f t="shared" ca="1" si="1204"/>
        <v>0</v>
      </c>
      <c r="NU169" s="130">
        <f t="shared" ca="1" si="1204"/>
        <v>0</v>
      </c>
      <c r="NV169" s="130">
        <f t="shared" ca="1" si="1204"/>
        <v>0</v>
      </c>
      <c r="NW169" s="130">
        <f t="shared" ca="1" si="1204"/>
        <v>0</v>
      </c>
      <c r="NX169" s="130">
        <f t="shared" ca="1" si="1204"/>
        <v>0</v>
      </c>
      <c r="NY169" s="130">
        <f t="shared" ca="1" si="1204"/>
        <v>0</v>
      </c>
      <c r="NZ169" s="130">
        <f t="shared" ref="NZ169:PU169" ca="1" si="1205">$C165/12*NZ7</f>
        <v>0</v>
      </c>
      <c r="OA169" s="130">
        <f t="shared" ca="1" si="1205"/>
        <v>0</v>
      </c>
      <c r="OB169" s="130">
        <f t="shared" ca="1" si="1205"/>
        <v>0</v>
      </c>
      <c r="OC169" s="130">
        <f t="shared" ca="1" si="1205"/>
        <v>0</v>
      </c>
      <c r="OD169" s="130">
        <f t="shared" ca="1" si="1205"/>
        <v>0</v>
      </c>
      <c r="OE169" s="130">
        <f t="shared" ca="1" si="1205"/>
        <v>0</v>
      </c>
      <c r="OF169" s="130">
        <f t="shared" ca="1" si="1205"/>
        <v>0</v>
      </c>
      <c r="OG169" s="130">
        <f t="shared" ca="1" si="1205"/>
        <v>0</v>
      </c>
      <c r="OH169" s="130">
        <f t="shared" ca="1" si="1205"/>
        <v>0</v>
      </c>
      <c r="OI169" s="130">
        <f t="shared" ca="1" si="1205"/>
        <v>0</v>
      </c>
      <c r="OJ169" s="130">
        <f t="shared" ca="1" si="1205"/>
        <v>0</v>
      </c>
      <c r="OK169" s="130">
        <f t="shared" ca="1" si="1205"/>
        <v>0</v>
      </c>
      <c r="OL169" s="130">
        <f t="shared" ca="1" si="1205"/>
        <v>0</v>
      </c>
      <c r="OM169" s="130">
        <f t="shared" ca="1" si="1205"/>
        <v>0</v>
      </c>
      <c r="ON169" s="130">
        <f t="shared" ca="1" si="1205"/>
        <v>0</v>
      </c>
      <c r="OO169" s="130">
        <f t="shared" ca="1" si="1205"/>
        <v>0</v>
      </c>
      <c r="OP169" s="130">
        <f t="shared" ca="1" si="1205"/>
        <v>0</v>
      </c>
      <c r="OQ169" s="130">
        <f t="shared" ca="1" si="1205"/>
        <v>0</v>
      </c>
      <c r="OR169" s="130">
        <f t="shared" ca="1" si="1205"/>
        <v>0</v>
      </c>
      <c r="OS169" s="130">
        <f t="shared" ca="1" si="1205"/>
        <v>0</v>
      </c>
      <c r="OT169" s="130">
        <f t="shared" ca="1" si="1205"/>
        <v>0</v>
      </c>
      <c r="OU169" s="130">
        <f t="shared" ca="1" si="1205"/>
        <v>0</v>
      </c>
      <c r="OV169" s="130">
        <f t="shared" ca="1" si="1205"/>
        <v>0</v>
      </c>
      <c r="OW169" s="130">
        <f t="shared" ca="1" si="1205"/>
        <v>0</v>
      </c>
      <c r="OX169" s="130">
        <f t="shared" ca="1" si="1205"/>
        <v>0</v>
      </c>
      <c r="OY169" s="130">
        <f t="shared" ca="1" si="1205"/>
        <v>0</v>
      </c>
      <c r="OZ169" s="130">
        <f t="shared" ca="1" si="1205"/>
        <v>0</v>
      </c>
      <c r="PA169" s="130">
        <f t="shared" ca="1" si="1205"/>
        <v>0</v>
      </c>
      <c r="PB169" s="130">
        <f t="shared" ca="1" si="1205"/>
        <v>0</v>
      </c>
      <c r="PC169" s="130">
        <f t="shared" ca="1" si="1205"/>
        <v>0</v>
      </c>
      <c r="PD169" s="130">
        <f t="shared" ca="1" si="1205"/>
        <v>0</v>
      </c>
      <c r="PE169" s="130">
        <f t="shared" ca="1" si="1205"/>
        <v>0</v>
      </c>
      <c r="PF169" s="130">
        <f t="shared" ca="1" si="1205"/>
        <v>0</v>
      </c>
      <c r="PG169" s="130">
        <f t="shared" ca="1" si="1205"/>
        <v>0</v>
      </c>
      <c r="PH169" s="130">
        <f t="shared" ca="1" si="1205"/>
        <v>0</v>
      </c>
      <c r="PI169" s="130">
        <f t="shared" ca="1" si="1205"/>
        <v>0</v>
      </c>
      <c r="PJ169" s="130">
        <f t="shared" ca="1" si="1205"/>
        <v>0</v>
      </c>
      <c r="PK169" s="130">
        <f t="shared" ca="1" si="1205"/>
        <v>0</v>
      </c>
      <c r="PL169" s="130">
        <f t="shared" ca="1" si="1205"/>
        <v>0</v>
      </c>
      <c r="PM169" s="130">
        <f t="shared" ca="1" si="1205"/>
        <v>0</v>
      </c>
      <c r="PN169" s="130">
        <f t="shared" ca="1" si="1205"/>
        <v>0</v>
      </c>
      <c r="PO169" s="130">
        <f t="shared" ca="1" si="1205"/>
        <v>0</v>
      </c>
      <c r="PP169" s="130">
        <f t="shared" ca="1" si="1205"/>
        <v>0</v>
      </c>
      <c r="PQ169" s="130">
        <f t="shared" ca="1" si="1205"/>
        <v>0</v>
      </c>
      <c r="PR169" s="130">
        <f t="shared" ca="1" si="1205"/>
        <v>0</v>
      </c>
      <c r="PS169" s="130">
        <f t="shared" ca="1" si="1205"/>
        <v>0</v>
      </c>
      <c r="PT169" s="130">
        <f t="shared" ca="1" si="1205"/>
        <v>0</v>
      </c>
      <c r="PU169" s="130">
        <f t="shared" ca="1" si="1205"/>
        <v>0</v>
      </c>
      <c r="PV169" s="31"/>
      <c r="PX169" s="36"/>
      <c r="PY169" s="36"/>
      <c r="PZ169" s="36"/>
      <c r="QA169" s="130"/>
      <c r="QB169" s="130"/>
      <c r="QC169" s="130"/>
      <c r="QD169" s="130"/>
      <c r="QE169" s="130"/>
      <c r="QF169" s="130"/>
      <c r="QG169" s="130"/>
      <c r="QH169" s="130"/>
      <c r="QI169" s="130"/>
      <c r="QJ169" s="130"/>
      <c r="QK169" s="130"/>
      <c r="QL169" s="130"/>
      <c r="QM169" s="130"/>
      <c r="QN169" s="130"/>
      <c r="QO169" s="130"/>
      <c r="QP169" s="130"/>
      <c r="QQ169" s="130"/>
      <c r="QR169" s="130"/>
      <c r="QS169" s="130"/>
      <c r="QT169" s="130"/>
      <c r="QU169" s="130"/>
      <c r="QV169" s="130"/>
      <c r="QW169" s="130"/>
      <c r="QX169" s="130"/>
      <c r="QY169" s="130"/>
      <c r="QZ169" s="130"/>
      <c r="RA169" s="130"/>
      <c r="RB169" s="130"/>
      <c r="RC169" s="130"/>
      <c r="RD169" s="130"/>
      <c r="RE169" s="130"/>
      <c r="RF169" s="130"/>
      <c r="RG169" s="130"/>
      <c r="RH169" s="130"/>
      <c r="RI169" s="130"/>
      <c r="RJ169" s="130"/>
    </row>
    <row r="170" spans="1:478" hidden="1" outlineLevel="1">
      <c r="D170" s="35"/>
      <c r="E170" s="35"/>
      <c r="F170" s="130"/>
      <c r="G170" s="130"/>
      <c r="H170" s="130"/>
      <c r="I170" s="130"/>
      <c r="J170" s="130"/>
      <c r="K170" s="130"/>
      <c r="L170" s="130"/>
      <c r="M170" s="130"/>
      <c r="N170" s="130"/>
      <c r="O170" s="130"/>
      <c r="P170" s="130"/>
      <c r="Q170" s="130"/>
      <c r="R170" s="130"/>
      <c r="S170" s="130"/>
      <c r="T170" s="130"/>
      <c r="U170" s="130"/>
      <c r="V170" s="130"/>
      <c r="W170" s="130"/>
      <c r="X170" s="130"/>
      <c r="Y170" s="130"/>
      <c r="Z170" s="130"/>
      <c r="AA170" s="130"/>
      <c r="AB170" s="130"/>
      <c r="AC170" s="130"/>
      <c r="AD170" s="130"/>
      <c r="AE170" s="130"/>
      <c r="AF170" s="130"/>
      <c r="AG170" s="130"/>
      <c r="AH170" s="130"/>
      <c r="AI170" s="130"/>
      <c r="AJ170" s="130"/>
      <c r="AK170" s="130"/>
      <c r="AL170" s="130"/>
      <c r="AM170" s="130"/>
      <c r="AN170" s="130"/>
      <c r="AO170" s="130"/>
      <c r="AP170" s="130"/>
      <c r="AQ170" s="130"/>
      <c r="AR170" s="130"/>
      <c r="AS170" s="130"/>
      <c r="AT170" s="130"/>
      <c r="AU170" s="130"/>
      <c r="AV170" s="130"/>
      <c r="AW170" s="130"/>
      <c r="AX170" s="130"/>
      <c r="AY170" s="130"/>
      <c r="AZ170" s="130"/>
      <c r="BA170" s="130"/>
      <c r="BB170" s="130"/>
      <c r="BC170" s="130"/>
      <c r="BD170" s="130"/>
      <c r="BE170" s="130"/>
      <c r="BF170" s="130"/>
      <c r="BG170" s="130"/>
      <c r="BH170" s="130"/>
      <c r="BI170" s="130"/>
      <c r="BJ170" s="130"/>
      <c r="BK170" s="130"/>
      <c r="BL170" s="130"/>
      <c r="BM170" s="130"/>
      <c r="BN170" s="130"/>
      <c r="BO170" s="130"/>
      <c r="BP170" s="130"/>
      <c r="BQ170" s="130"/>
      <c r="BR170" s="130"/>
      <c r="BS170" s="130"/>
      <c r="BT170" s="130"/>
      <c r="BU170" s="130"/>
      <c r="BV170" s="130"/>
      <c r="BW170" s="130"/>
      <c r="BX170" s="130"/>
      <c r="BY170" s="130"/>
      <c r="BZ170" s="130"/>
      <c r="CA170" s="130"/>
      <c r="CB170" s="130"/>
      <c r="CC170" s="130"/>
      <c r="CD170" s="130"/>
      <c r="CE170" s="130"/>
      <c r="CF170" s="130"/>
      <c r="CG170" s="130"/>
      <c r="CH170" s="130"/>
      <c r="CI170" s="130"/>
      <c r="CJ170" s="130"/>
      <c r="CK170" s="130"/>
      <c r="CL170" s="130"/>
      <c r="CM170" s="130"/>
      <c r="CN170" s="130"/>
      <c r="CO170" s="130"/>
      <c r="CP170" s="130"/>
      <c r="CQ170" s="130"/>
      <c r="CR170" s="130"/>
      <c r="CS170" s="130"/>
      <c r="CT170" s="130"/>
      <c r="CU170" s="130"/>
      <c r="CV170" s="130"/>
      <c r="CW170" s="130"/>
      <c r="CX170" s="130"/>
      <c r="CY170" s="130"/>
      <c r="CZ170" s="130"/>
      <c r="DA170" s="130"/>
      <c r="DB170" s="130"/>
      <c r="DC170" s="130"/>
      <c r="DD170" s="130"/>
      <c r="DE170" s="130"/>
      <c r="DF170" s="130"/>
      <c r="DG170" s="130"/>
      <c r="DH170" s="130"/>
      <c r="DI170" s="130"/>
      <c r="DJ170" s="130"/>
      <c r="DK170" s="130"/>
      <c r="DL170" s="130"/>
      <c r="DM170" s="130"/>
      <c r="DN170" s="130"/>
      <c r="DO170" s="130"/>
      <c r="DP170" s="130"/>
      <c r="DQ170" s="130"/>
      <c r="DR170" s="130"/>
      <c r="DS170" s="130"/>
      <c r="DT170" s="130"/>
      <c r="DU170" s="130"/>
      <c r="DV170" s="130"/>
      <c r="DW170" s="130"/>
      <c r="DX170" s="130"/>
      <c r="DY170" s="130"/>
      <c r="DZ170" s="130"/>
      <c r="EA170" s="130"/>
      <c r="EB170" s="130"/>
      <c r="EC170" s="130"/>
      <c r="ED170" s="130"/>
      <c r="EE170" s="130"/>
      <c r="EF170" s="130"/>
      <c r="EG170" s="130"/>
      <c r="EH170" s="130"/>
      <c r="EI170" s="130"/>
      <c r="EJ170" s="130"/>
      <c r="EK170" s="130"/>
      <c r="EL170" s="130"/>
      <c r="EM170" s="130"/>
      <c r="EN170" s="130"/>
      <c r="EO170" s="130"/>
      <c r="EP170" s="130"/>
      <c r="EQ170" s="130"/>
      <c r="ER170" s="130"/>
      <c r="ES170" s="130"/>
      <c r="ET170" s="130"/>
      <c r="EU170" s="130"/>
      <c r="EV170" s="130"/>
      <c r="EW170" s="130"/>
      <c r="EX170" s="130"/>
      <c r="EY170" s="130"/>
      <c r="EZ170" s="130"/>
      <c r="FA170" s="130"/>
      <c r="FB170" s="130"/>
      <c r="FC170" s="130"/>
      <c r="FD170" s="130"/>
      <c r="FE170" s="130"/>
      <c r="FF170" s="130"/>
      <c r="FG170" s="130"/>
      <c r="FH170" s="130"/>
      <c r="FI170" s="130"/>
      <c r="FJ170" s="130"/>
      <c r="FK170" s="130"/>
      <c r="FL170" s="130"/>
      <c r="FM170" s="130"/>
      <c r="FN170" s="130"/>
      <c r="FO170" s="130"/>
      <c r="FP170" s="130"/>
      <c r="FQ170" s="130"/>
      <c r="FR170" s="130"/>
      <c r="FS170" s="130"/>
      <c r="FT170" s="130"/>
      <c r="FU170" s="130"/>
      <c r="FV170" s="130"/>
      <c r="FW170" s="130"/>
      <c r="FX170" s="130"/>
      <c r="FY170" s="130"/>
      <c r="FZ170" s="130"/>
      <c r="GA170" s="130"/>
      <c r="GB170" s="130"/>
      <c r="GC170" s="130"/>
      <c r="GD170" s="130"/>
      <c r="GE170" s="130"/>
      <c r="GF170" s="130"/>
      <c r="GG170" s="130"/>
      <c r="GH170" s="130"/>
      <c r="GI170" s="130"/>
      <c r="GJ170" s="130"/>
      <c r="GK170" s="130"/>
      <c r="GL170" s="130"/>
      <c r="GM170" s="130"/>
      <c r="GN170" s="130"/>
      <c r="GO170" s="130"/>
      <c r="GP170" s="130"/>
      <c r="GQ170" s="130"/>
      <c r="GR170" s="130"/>
      <c r="GS170" s="130"/>
      <c r="GT170" s="130"/>
      <c r="GU170" s="130"/>
      <c r="GV170" s="130"/>
      <c r="GW170" s="130"/>
      <c r="GX170" s="130"/>
      <c r="GY170" s="130"/>
      <c r="GZ170" s="130"/>
      <c r="HA170" s="130"/>
      <c r="HB170" s="130"/>
      <c r="HC170" s="130"/>
      <c r="HD170" s="130"/>
      <c r="HE170" s="130"/>
      <c r="HF170" s="130"/>
      <c r="HG170" s="130"/>
      <c r="HH170" s="130"/>
      <c r="HI170" s="130"/>
      <c r="HJ170" s="130"/>
      <c r="HK170" s="130"/>
      <c r="HL170" s="130"/>
      <c r="HM170" s="130"/>
      <c r="HN170" s="130"/>
      <c r="HO170" s="130"/>
      <c r="HP170" s="130"/>
      <c r="HQ170" s="130"/>
      <c r="HR170" s="130"/>
      <c r="HS170" s="130"/>
      <c r="HT170" s="130"/>
      <c r="HU170" s="130"/>
      <c r="HV170" s="130"/>
      <c r="HW170" s="130"/>
      <c r="HX170" s="130"/>
      <c r="HY170" s="130"/>
      <c r="HZ170" s="130"/>
      <c r="IA170" s="130"/>
      <c r="IB170" s="130"/>
      <c r="IC170" s="130"/>
      <c r="ID170" s="130"/>
      <c r="IE170" s="130"/>
      <c r="IF170" s="130"/>
      <c r="IG170" s="130"/>
      <c r="IH170" s="130"/>
      <c r="II170" s="130"/>
      <c r="IJ170" s="130"/>
      <c r="IK170" s="130"/>
      <c r="IL170" s="130"/>
      <c r="IM170" s="130"/>
      <c r="IN170" s="130"/>
      <c r="IO170" s="130"/>
      <c r="IP170" s="130"/>
      <c r="IQ170" s="130"/>
      <c r="IR170" s="130"/>
      <c r="IS170" s="130"/>
      <c r="IT170" s="130"/>
      <c r="IU170" s="130"/>
      <c r="IV170" s="130"/>
      <c r="IW170" s="130"/>
      <c r="IX170" s="130"/>
      <c r="IY170" s="130"/>
      <c r="IZ170" s="130"/>
      <c r="JA170" s="130"/>
      <c r="JB170" s="130"/>
      <c r="JC170" s="130"/>
      <c r="JD170" s="130"/>
      <c r="JE170" s="130"/>
      <c r="JF170" s="130"/>
      <c r="JG170" s="130"/>
      <c r="JH170" s="130"/>
      <c r="JI170" s="130"/>
      <c r="JJ170" s="130"/>
      <c r="JK170" s="130"/>
      <c r="JL170" s="130"/>
      <c r="JM170" s="130"/>
      <c r="JN170" s="130"/>
      <c r="JO170" s="130"/>
      <c r="JP170" s="130"/>
      <c r="JQ170" s="130"/>
      <c r="JR170" s="130"/>
      <c r="JS170" s="130"/>
      <c r="JT170" s="130"/>
      <c r="JU170" s="130"/>
      <c r="JV170" s="130"/>
      <c r="JW170" s="130"/>
      <c r="JX170" s="130"/>
      <c r="JY170" s="130"/>
      <c r="JZ170" s="130"/>
      <c r="KA170" s="130"/>
      <c r="KB170" s="130"/>
      <c r="KC170" s="130"/>
      <c r="KD170" s="130"/>
      <c r="KE170" s="130"/>
      <c r="KF170" s="130"/>
      <c r="KG170" s="130"/>
      <c r="KH170" s="130"/>
      <c r="KI170" s="130"/>
      <c r="KJ170" s="130"/>
      <c r="KK170" s="130"/>
      <c r="KL170" s="130"/>
      <c r="KM170" s="130"/>
      <c r="KN170" s="130"/>
      <c r="KO170" s="130"/>
      <c r="KP170" s="130"/>
      <c r="KQ170" s="130"/>
      <c r="KR170" s="130"/>
      <c r="KS170" s="130"/>
      <c r="KT170" s="130"/>
      <c r="KU170" s="130"/>
      <c r="KV170" s="130"/>
      <c r="KW170" s="130"/>
      <c r="KX170" s="130"/>
      <c r="KY170" s="130"/>
      <c r="KZ170" s="130"/>
      <c r="LA170" s="130"/>
      <c r="LB170" s="130"/>
      <c r="LC170" s="130"/>
      <c r="LD170" s="130"/>
      <c r="LE170" s="130"/>
      <c r="LF170" s="130"/>
      <c r="LG170" s="130"/>
      <c r="LH170" s="130"/>
      <c r="LI170" s="130"/>
      <c r="LJ170" s="130"/>
      <c r="LK170" s="130"/>
      <c r="LL170" s="130"/>
      <c r="LM170" s="130"/>
      <c r="LN170" s="130"/>
      <c r="LO170" s="130"/>
      <c r="LP170" s="130"/>
      <c r="LQ170" s="130"/>
      <c r="LR170" s="130"/>
      <c r="LS170" s="130"/>
      <c r="LT170" s="130"/>
      <c r="LU170" s="130"/>
      <c r="LV170" s="130"/>
      <c r="LW170" s="130"/>
      <c r="LX170" s="130"/>
      <c r="LY170" s="130"/>
      <c r="LZ170" s="130"/>
      <c r="MA170" s="130"/>
      <c r="MB170" s="130"/>
      <c r="MC170" s="130"/>
      <c r="MD170" s="130"/>
      <c r="ME170" s="130"/>
      <c r="MF170" s="130"/>
      <c r="MG170" s="130"/>
      <c r="MH170" s="130"/>
      <c r="MI170" s="130"/>
      <c r="MJ170" s="130"/>
      <c r="MK170" s="130"/>
      <c r="ML170" s="130"/>
      <c r="MM170" s="130"/>
      <c r="MN170" s="130"/>
      <c r="MO170" s="130"/>
      <c r="MP170" s="130"/>
      <c r="MQ170" s="130"/>
      <c r="MR170" s="130"/>
      <c r="MS170" s="130"/>
      <c r="MT170" s="130"/>
      <c r="MU170" s="130"/>
      <c r="MV170" s="130"/>
      <c r="MW170" s="130"/>
      <c r="MX170" s="130"/>
      <c r="MY170" s="130"/>
      <c r="MZ170" s="130"/>
      <c r="NA170" s="130"/>
      <c r="NB170" s="130"/>
      <c r="NC170" s="130"/>
      <c r="ND170" s="130"/>
      <c r="NE170" s="130"/>
      <c r="NF170" s="130"/>
      <c r="NG170" s="130"/>
      <c r="NH170" s="130"/>
      <c r="NI170" s="130"/>
      <c r="NJ170" s="130"/>
      <c r="NK170" s="130"/>
      <c r="NL170" s="130"/>
      <c r="NM170" s="130"/>
      <c r="NN170" s="130"/>
      <c r="NO170" s="130"/>
      <c r="NP170" s="130"/>
      <c r="NQ170" s="130"/>
      <c r="NR170" s="130"/>
      <c r="NS170" s="130"/>
      <c r="NT170" s="130"/>
      <c r="NU170" s="130"/>
      <c r="NV170" s="130"/>
      <c r="NW170" s="130"/>
      <c r="NX170" s="130"/>
      <c r="NY170" s="130"/>
      <c r="NZ170" s="130"/>
      <c r="OA170" s="130"/>
      <c r="OB170" s="130"/>
      <c r="OC170" s="130"/>
      <c r="OD170" s="130"/>
      <c r="OE170" s="130"/>
      <c r="OF170" s="130"/>
      <c r="OG170" s="130"/>
      <c r="OH170" s="130"/>
      <c r="OI170" s="130"/>
      <c r="OJ170" s="130"/>
      <c r="OK170" s="130"/>
      <c r="OL170" s="130"/>
      <c r="OM170" s="130"/>
      <c r="ON170" s="130"/>
      <c r="OO170" s="130"/>
      <c r="OP170" s="130"/>
      <c r="OQ170" s="130"/>
      <c r="OR170" s="130"/>
      <c r="OS170" s="130"/>
      <c r="OT170" s="130"/>
      <c r="OU170" s="130"/>
      <c r="OV170" s="130"/>
      <c r="OW170" s="130"/>
      <c r="OX170" s="130"/>
      <c r="OY170" s="130"/>
      <c r="OZ170" s="130"/>
      <c r="PA170" s="130"/>
      <c r="PB170" s="130"/>
      <c r="PC170" s="130"/>
      <c r="PD170" s="130"/>
      <c r="PE170" s="130"/>
      <c r="PF170" s="130"/>
      <c r="PG170" s="130"/>
      <c r="PH170" s="130"/>
      <c r="PI170" s="130"/>
      <c r="PJ170" s="130"/>
      <c r="PK170" s="130"/>
      <c r="PL170" s="130"/>
      <c r="PM170" s="130"/>
      <c r="PN170" s="130"/>
      <c r="PO170" s="130"/>
      <c r="PP170" s="130"/>
      <c r="PQ170" s="130"/>
      <c r="PR170" s="130"/>
      <c r="PS170" s="130"/>
      <c r="PT170" s="130"/>
      <c r="PU170" s="130"/>
      <c r="PV170" s="31"/>
      <c r="PX170" s="36"/>
      <c r="PY170" s="36"/>
      <c r="PZ170" s="36"/>
      <c r="QA170" s="130"/>
      <c r="QB170" s="130"/>
      <c r="QC170" s="130"/>
      <c r="QD170" s="130"/>
      <c r="QE170" s="130"/>
      <c r="QF170" s="130"/>
      <c r="QG170" s="130"/>
      <c r="QH170" s="130"/>
      <c r="QI170" s="130"/>
      <c r="QJ170" s="130"/>
      <c r="QK170" s="130"/>
      <c r="QL170" s="130"/>
      <c r="QM170" s="130"/>
      <c r="QN170" s="130"/>
      <c r="QO170" s="130"/>
      <c r="QP170" s="130"/>
      <c r="QQ170" s="130"/>
      <c r="QR170" s="130"/>
      <c r="QS170" s="130"/>
      <c r="QT170" s="130"/>
      <c r="QU170" s="130"/>
      <c r="QV170" s="130"/>
      <c r="QW170" s="130"/>
      <c r="QX170" s="130"/>
      <c r="QY170" s="130"/>
      <c r="QZ170" s="130"/>
      <c r="RA170" s="130"/>
      <c r="RB170" s="130"/>
      <c r="RC170" s="130"/>
      <c r="RD170" s="130"/>
      <c r="RE170" s="130"/>
      <c r="RF170" s="130"/>
      <c r="RG170" s="130"/>
      <c r="RH170" s="130"/>
      <c r="RI170" s="130"/>
      <c r="RJ170" s="130"/>
    </row>
    <row r="171" spans="1:478" s="59" customFormat="1" hidden="1" outlineLevel="1">
      <c r="A171" s="27"/>
      <c r="B171" s="167" t="s">
        <v>78</v>
      </c>
      <c r="C171" s="351">
        <f>'Control Panel'!C68</f>
        <v>-8.9698500000000014E-2</v>
      </c>
      <c r="D171" s="168"/>
      <c r="E171" s="168" t="s">
        <v>46</v>
      </c>
      <c r="F171" s="169">
        <f>F175*F174*F$7</f>
        <v>-7.4748750000000015E-3</v>
      </c>
      <c r="G171" s="169">
        <f t="shared" ref="G171" si="1206">G175*G174*G$7</f>
        <v>-7.4748750000000015E-3</v>
      </c>
      <c r="H171" s="169">
        <f t="shared" ref="H171:BS171" ca="1" si="1207">H175*H174*H$7</f>
        <v>-7.4748750000000015E-3</v>
      </c>
      <c r="I171" s="169">
        <f t="shared" ca="1" si="1207"/>
        <v>-7.4748750000000015E-3</v>
      </c>
      <c r="J171" s="169">
        <f t="shared" ca="1" si="1207"/>
        <v>-7.4748750000000015E-3</v>
      </c>
      <c r="K171" s="169">
        <f t="shared" ca="1" si="1207"/>
        <v>-7.4748750000000015E-3</v>
      </c>
      <c r="L171" s="169">
        <f t="shared" ca="1" si="1207"/>
        <v>-7.4748750000000015E-3</v>
      </c>
      <c r="M171" s="169">
        <f t="shared" ca="1" si="1207"/>
        <v>-7.4748750000000015E-3</v>
      </c>
      <c r="N171" s="169">
        <f t="shared" ca="1" si="1207"/>
        <v>-7.4748750000000015E-3</v>
      </c>
      <c r="O171" s="169">
        <f t="shared" ca="1" si="1207"/>
        <v>-7.4748750000000015E-3</v>
      </c>
      <c r="P171" s="169">
        <f t="shared" ca="1" si="1207"/>
        <v>-7.4748750000000015E-3</v>
      </c>
      <c r="Q171" s="169">
        <f t="shared" ca="1" si="1207"/>
        <v>-7.4748750000000015E-3</v>
      </c>
      <c r="R171" s="169">
        <f t="shared" ca="1" si="1207"/>
        <v>-7.5004265749860017E-3</v>
      </c>
      <c r="S171" s="169">
        <f t="shared" ca="1" si="1207"/>
        <v>-7.5004265749860017E-3</v>
      </c>
      <c r="T171" s="169">
        <f t="shared" ca="1" si="1207"/>
        <v>-7.5004265749860017E-3</v>
      </c>
      <c r="U171" s="169">
        <f t="shared" ca="1" si="1207"/>
        <v>-7.5004265749860017E-3</v>
      </c>
      <c r="V171" s="169">
        <f t="shared" ca="1" si="1207"/>
        <v>-7.5004265749860017E-3</v>
      </c>
      <c r="W171" s="169">
        <f t="shared" ca="1" si="1207"/>
        <v>-7.5004265749860017E-3</v>
      </c>
      <c r="X171" s="169">
        <f t="shared" ca="1" si="1207"/>
        <v>-7.5004265749860017E-3</v>
      </c>
      <c r="Y171" s="169">
        <f t="shared" ca="1" si="1207"/>
        <v>-7.5004265749860017E-3</v>
      </c>
      <c r="Z171" s="169">
        <f t="shared" ca="1" si="1207"/>
        <v>-7.5004265749860017E-3</v>
      </c>
      <c r="AA171" s="169">
        <f t="shared" ca="1" si="1207"/>
        <v>-7.5004265749860017E-3</v>
      </c>
      <c r="AB171" s="169">
        <f t="shared" ca="1" si="1207"/>
        <v>-7.5004265749860017E-3</v>
      </c>
      <c r="AC171" s="169">
        <f t="shared" ca="1" si="1207"/>
        <v>-7.5004265749860017E-3</v>
      </c>
      <c r="AD171" s="169">
        <f t="shared" ca="1" si="1207"/>
        <v>-7.811565290742826E-3</v>
      </c>
      <c r="AE171" s="169">
        <f t="shared" ca="1" si="1207"/>
        <v>-7.811565290742826E-3</v>
      </c>
      <c r="AF171" s="169">
        <f t="shared" ca="1" si="1207"/>
        <v>-7.811565290742826E-3</v>
      </c>
      <c r="AG171" s="169">
        <f t="shared" ca="1" si="1207"/>
        <v>-7.811565290742826E-3</v>
      </c>
      <c r="AH171" s="169">
        <f t="shared" ca="1" si="1207"/>
        <v>-7.811565290742826E-3</v>
      </c>
      <c r="AI171" s="169">
        <f t="shared" ca="1" si="1207"/>
        <v>-7.811565290742826E-3</v>
      </c>
      <c r="AJ171" s="169">
        <f t="shared" ca="1" si="1207"/>
        <v>-7.811565290742826E-3</v>
      </c>
      <c r="AK171" s="169">
        <f t="shared" ca="1" si="1207"/>
        <v>-7.811565290742826E-3</v>
      </c>
      <c r="AL171" s="169">
        <f t="shared" ca="1" si="1207"/>
        <v>-7.811565290742826E-3</v>
      </c>
      <c r="AM171" s="169">
        <f t="shared" ca="1" si="1207"/>
        <v>-7.811565290742826E-3</v>
      </c>
      <c r="AN171" s="169">
        <f t="shared" ca="1" si="1207"/>
        <v>-7.811565290742826E-3</v>
      </c>
      <c r="AO171" s="169">
        <f t="shared" ca="1" si="1207"/>
        <v>-7.811565290742826E-3</v>
      </c>
      <c r="AP171" s="169">
        <f t="shared" ca="1" si="1207"/>
        <v>-8.1064492887590132E-3</v>
      </c>
      <c r="AQ171" s="169">
        <f t="shared" ca="1" si="1207"/>
        <v>-8.1064492887590132E-3</v>
      </c>
      <c r="AR171" s="169">
        <f t="shared" ca="1" si="1207"/>
        <v>-8.1064492887590132E-3</v>
      </c>
      <c r="AS171" s="169">
        <f t="shared" ca="1" si="1207"/>
        <v>-8.1064492887590132E-3</v>
      </c>
      <c r="AT171" s="169">
        <f t="shared" ca="1" si="1207"/>
        <v>-8.1064492887590132E-3</v>
      </c>
      <c r="AU171" s="169">
        <f t="shared" ca="1" si="1207"/>
        <v>-8.1064492887590132E-3</v>
      </c>
      <c r="AV171" s="169">
        <f t="shared" ca="1" si="1207"/>
        <v>-8.1064492887590132E-3</v>
      </c>
      <c r="AW171" s="169">
        <f t="shared" ca="1" si="1207"/>
        <v>-8.1064492887590132E-3</v>
      </c>
      <c r="AX171" s="169">
        <f t="shared" ca="1" si="1207"/>
        <v>-8.1064492887590132E-3</v>
      </c>
      <c r="AY171" s="169">
        <f t="shared" ca="1" si="1207"/>
        <v>-8.1064492887590132E-3</v>
      </c>
      <c r="AZ171" s="169">
        <f t="shared" ca="1" si="1207"/>
        <v>-8.1064492887590132E-3</v>
      </c>
      <c r="BA171" s="169">
        <f t="shared" ca="1" si="1207"/>
        <v>-8.1064492887590132E-3</v>
      </c>
      <c r="BB171" s="169">
        <f t="shared" ca="1" si="1207"/>
        <v>-8.390175013865582E-3</v>
      </c>
      <c r="BC171" s="169">
        <f t="shared" ca="1" si="1207"/>
        <v>-8.390175013865582E-3</v>
      </c>
      <c r="BD171" s="169">
        <f t="shared" ca="1" si="1207"/>
        <v>-8.390175013865582E-3</v>
      </c>
      <c r="BE171" s="169">
        <f t="shared" ca="1" si="1207"/>
        <v>-8.390175013865582E-3</v>
      </c>
      <c r="BF171" s="169">
        <f t="shared" ca="1" si="1207"/>
        <v>-8.390175013865582E-3</v>
      </c>
      <c r="BG171" s="169">
        <f t="shared" ca="1" si="1207"/>
        <v>-8.390175013865582E-3</v>
      </c>
      <c r="BH171" s="169">
        <f t="shared" ca="1" si="1207"/>
        <v>-8.390175013865582E-3</v>
      </c>
      <c r="BI171" s="169">
        <f t="shared" ca="1" si="1207"/>
        <v>-8.390175013865582E-3</v>
      </c>
      <c r="BJ171" s="169">
        <f t="shared" ca="1" si="1207"/>
        <v>-8.390175013865582E-3</v>
      </c>
      <c r="BK171" s="169">
        <f t="shared" ca="1" si="1207"/>
        <v>-8.390175013865582E-3</v>
      </c>
      <c r="BL171" s="169">
        <f t="shared" ca="1" si="1207"/>
        <v>-8.390175013865582E-3</v>
      </c>
      <c r="BM171" s="169">
        <f t="shared" ca="1" si="1207"/>
        <v>-8.390175013865582E-3</v>
      </c>
      <c r="BN171" s="169">
        <f t="shared" ca="1" si="1207"/>
        <v>-8.6838311393508776E-3</v>
      </c>
      <c r="BO171" s="169">
        <f t="shared" ca="1" si="1207"/>
        <v>-8.6838311393508776E-3</v>
      </c>
      <c r="BP171" s="169">
        <f t="shared" ca="1" si="1207"/>
        <v>-8.6838311393508776E-3</v>
      </c>
      <c r="BQ171" s="169">
        <f t="shared" ca="1" si="1207"/>
        <v>-8.6838311393508776E-3</v>
      </c>
      <c r="BR171" s="169">
        <f t="shared" ca="1" si="1207"/>
        <v>-8.6838311393508776E-3</v>
      </c>
      <c r="BS171" s="169">
        <f t="shared" ca="1" si="1207"/>
        <v>-8.6838311393508776E-3</v>
      </c>
      <c r="BT171" s="169">
        <f t="shared" ref="BT171:EE171" ca="1" si="1208">BT175*BT174*BT$7</f>
        <v>-8.6838311393508776E-3</v>
      </c>
      <c r="BU171" s="169">
        <f t="shared" ca="1" si="1208"/>
        <v>-8.6838311393508776E-3</v>
      </c>
      <c r="BV171" s="169">
        <f t="shared" ca="1" si="1208"/>
        <v>-8.6838311393508776E-3</v>
      </c>
      <c r="BW171" s="169">
        <f t="shared" ca="1" si="1208"/>
        <v>-8.6838311393508776E-3</v>
      </c>
      <c r="BX171" s="169">
        <f t="shared" ca="1" si="1208"/>
        <v>-8.6838311393508776E-3</v>
      </c>
      <c r="BY171" s="169">
        <f t="shared" ca="1" si="1208"/>
        <v>-8.6838311393508776E-3</v>
      </c>
      <c r="BZ171" s="169">
        <f t="shared" ca="1" si="1208"/>
        <v>-8.987765229228159E-3</v>
      </c>
      <c r="CA171" s="169">
        <f t="shared" ca="1" si="1208"/>
        <v>-8.987765229228159E-3</v>
      </c>
      <c r="CB171" s="169">
        <f t="shared" ca="1" si="1208"/>
        <v>-8.987765229228159E-3</v>
      </c>
      <c r="CC171" s="169">
        <f t="shared" ca="1" si="1208"/>
        <v>-8.987765229228159E-3</v>
      </c>
      <c r="CD171" s="169">
        <f t="shared" ca="1" si="1208"/>
        <v>-8.987765229228159E-3</v>
      </c>
      <c r="CE171" s="169">
        <f t="shared" ca="1" si="1208"/>
        <v>-8.987765229228159E-3</v>
      </c>
      <c r="CF171" s="169">
        <f t="shared" ca="1" si="1208"/>
        <v>-8.987765229228159E-3</v>
      </c>
      <c r="CG171" s="169">
        <f t="shared" ca="1" si="1208"/>
        <v>-8.987765229228159E-3</v>
      </c>
      <c r="CH171" s="169">
        <f t="shared" ca="1" si="1208"/>
        <v>-8.987765229228159E-3</v>
      </c>
      <c r="CI171" s="169">
        <f t="shared" ca="1" si="1208"/>
        <v>-8.987765229228159E-3</v>
      </c>
      <c r="CJ171" s="169">
        <f t="shared" ca="1" si="1208"/>
        <v>-8.987765229228159E-3</v>
      </c>
      <c r="CK171" s="169">
        <f t="shared" ca="1" si="1208"/>
        <v>-8.987765229228159E-3</v>
      </c>
      <c r="CL171" s="169">
        <f t="shared" ca="1" si="1208"/>
        <v>-9.3023370122511471E-3</v>
      </c>
      <c r="CM171" s="169">
        <f t="shared" ca="1" si="1208"/>
        <v>-9.3023370122511471E-3</v>
      </c>
      <c r="CN171" s="169">
        <f t="shared" ca="1" si="1208"/>
        <v>-9.3023370122511471E-3</v>
      </c>
      <c r="CO171" s="169">
        <f t="shared" ca="1" si="1208"/>
        <v>-9.3023370122511471E-3</v>
      </c>
      <c r="CP171" s="169">
        <f t="shared" ca="1" si="1208"/>
        <v>-9.3023370122511471E-3</v>
      </c>
      <c r="CQ171" s="169">
        <f t="shared" ca="1" si="1208"/>
        <v>-9.3023370122511471E-3</v>
      </c>
      <c r="CR171" s="169">
        <f t="shared" ca="1" si="1208"/>
        <v>-9.3023370122511471E-3</v>
      </c>
      <c r="CS171" s="169">
        <f t="shared" ca="1" si="1208"/>
        <v>-9.3023370122511471E-3</v>
      </c>
      <c r="CT171" s="169">
        <f t="shared" ca="1" si="1208"/>
        <v>-9.3023370122511471E-3</v>
      </c>
      <c r="CU171" s="169">
        <f t="shared" ca="1" si="1208"/>
        <v>-9.3023370122511471E-3</v>
      </c>
      <c r="CV171" s="169">
        <f t="shared" ca="1" si="1208"/>
        <v>-9.3023370122511471E-3</v>
      </c>
      <c r="CW171" s="169">
        <f t="shared" ca="1" si="1208"/>
        <v>-9.3023370122511471E-3</v>
      </c>
      <c r="CX171" s="169">
        <f t="shared" ca="1" si="1208"/>
        <v>-9.627918807679936E-3</v>
      </c>
      <c r="CY171" s="169">
        <f t="shared" ca="1" si="1208"/>
        <v>-9.627918807679936E-3</v>
      </c>
      <c r="CZ171" s="169">
        <f t="shared" ca="1" si="1208"/>
        <v>-9.627918807679936E-3</v>
      </c>
      <c r="DA171" s="169">
        <f t="shared" ca="1" si="1208"/>
        <v>-9.627918807679936E-3</v>
      </c>
      <c r="DB171" s="169">
        <f t="shared" ca="1" si="1208"/>
        <v>-9.627918807679936E-3</v>
      </c>
      <c r="DC171" s="169">
        <f t="shared" ca="1" si="1208"/>
        <v>-9.627918807679936E-3</v>
      </c>
      <c r="DD171" s="169">
        <f t="shared" ca="1" si="1208"/>
        <v>-9.627918807679936E-3</v>
      </c>
      <c r="DE171" s="169">
        <f t="shared" ca="1" si="1208"/>
        <v>-9.627918807679936E-3</v>
      </c>
      <c r="DF171" s="169">
        <f t="shared" ca="1" si="1208"/>
        <v>-9.627918807679936E-3</v>
      </c>
      <c r="DG171" s="169">
        <f t="shared" ca="1" si="1208"/>
        <v>-9.627918807679936E-3</v>
      </c>
      <c r="DH171" s="169">
        <f t="shared" ca="1" si="1208"/>
        <v>-9.627918807679936E-3</v>
      </c>
      <c r="DI171" s="169">
        <f t="shared" ca="1" si="1208"/>
        <v>-9.627918807679936E-3</v>
      </c>
      <c r="DJ171" s="169">
        <f t="shared" ca="1" si="1208"/>
        <v>-9.9648959659487391E-3</v>
      </c>
      <c r="DK171" s="169">
        <f t="shared" ca="1" si="1208"/>
        <v>-9.9648959659487391E-3</v>
      </c>
      <c r="DL171" s="169">
        <f t="shared" ca="1" si="1208"/>
        <v>-9.9648959659487391E-3</v>
      </c>
      <c r="DM171" s="169">
        <f t="shared" ca="1" si="1208"/>
        <v>-9.9648959659487391E-3</v>
      </c>
      <c r="DN171" s="169">
        <f t="shared" ca="1" si="1208"/>
        <v>-9.9648959659487391E-3</v>
      </c>
      <c r="DO171" s="169">
        <f t="shared" ca="1" si="1208"/>
        <v>-9.9648959659487391E-3</v>
      </c>
      <c r="DP171" s="169">
        <f t="shared" ca="1" si="1208"/>
        <v>-9.9648959659487391E-3</v>
      </c>
      <c r="DQ171" s="169">
        <f t="shared" ca="1" si="1208"/>
        <v>-9.9648959659487391E-3</v>
      </c>
      <c r="DR171" s="169">
        <f t="shared" ca="1" si="1208"/>
        <v>-9.9648959659487391E-3</v>
      </c>
      <c r="DS171" s="169">
        <f t="shared" ca="1" si="1208"/>
        <v>-9.9648959659487391E-3</v>
      </c>
      <c r="DT171" s="169">
        <f t="shared" ca="1" si="1208"/>
        <v>-9.9648959659487391E-3</v>
      </c>
      <c r="DU171" s="169">
        <f t="shared" ca="1" si="1208"/>
        <v>-9.9648959659487391E-3</v>
      </c>
      <c r="DV171" s="169">
        <f t="shared" ca="1" si="1208"/>
        <v>-1.0313667324756949E-2</v>
      </c>
      <c r="DW171" s="169">
        <f t="shared" ca="1" si="1208"/>
        <v>-1.0313667324756949E-2</v>
      </c>
      <c r="DX171" s="169">
        <f t="shared" ca="1" si="1208"/>
        <v>-1.0313667324756949E-2</v>
      </c>
      <c r="DY171" s="169">
        <f t="shared" ca="1" si="1208"/>
        <v>-1.0313667324756949E-2</v>
      </c>
      <c r="DZ171" s="169">
        <f t="shared" ca="1" si="1208"/>
        <v>-1.0313667324756949E-2</v>
      </c>
      <c r="EA171" s="169">
        <f t="shared" ca="1" si="1208"/>
        <v>-1.0313667324756949E-2</v>
      </c>
      <c r="EB171" s="169">
        <f t="shared" ca="1" si="1208"/>
        <v>-1.0313667324756949E-2</v>
      </c>
      <c r="EC171" s="169">
        <f t="shared" ca="1" si="1208"/>
        <v>-1.0313667324756949E-2</v>
      </c>
      <c r="ED171" s="169">
        <f t="shared" ca="1" si="1208"/>
        <v>-1.0313667324756949E-2</v>
      </c>
      <c r="EE171" s="169">
        <f t="shared" ca="1" si="1208"/>
        <v>-1.0313667324756949E-2</v>
      </c>
      <c r="EF171" s="169">
        <f t="shared" ref="EF171:GQ171" ca="1" si="1209">EF175*EF174*EF$7</f>
        <v>-1.0313667324756949E-2</v>
      </c>
      <c r="EG171" s="169">
        <f t="shared" ca="1" si="1209"/>
        <v>-1.0313667324756949E-2</v>
      </c>
      <c r="EH171" s="169">
        <f t="shared" ca="1" si="1209"/>
        <v>-1.0674645681123441E-2</v>
      </c>
      <c r="EI171" s="169">
        <f t="shared" ca="1" si="1209"/>
        <v>-1.0674645681123441E-2</v>
      </c>
      <c r="EJ171" s="169">
        <f t="shared" ca="1" si="1209"/>
        <v>-1.0674645681123441E-2</v>
      </c>
      <c r="EK171" s="169">
        <f t="shared" ca="1" si="1209"/>
        <v>-1.0674645681123441E-2</v>
      </c>
      <c r="EL171" s="169">
        <f t="shared" ca="1" si="1209"/>
        <v>-1.0674645681123441E-2</v>
      </c>
      <c r="EM171" s="169">
        <f t="shared" ca="1" si="1209"/>
        <v>-1.0674645681123441E-2</v>
      </c>
      <c r="EN171" s="169">
        <f t="shared" ca="1" si="1209"/>
        <v>-1.0674645681123441E-2</v>
      </c>
      <c r="EO171" s="169">
        <f t="shared" ca="1" si="1209"/>
        <v>-1.0674645681123441E-2</v>
      </c>
      <c r="EP171" s="169">
        <f t="shared" ca="1" si="1209"/>
        <v>-1.0674645681123441E-2</v>
      </c>
      <c r="EQ171" s="169">
        <f t="shared" ca="1" si="1209"/>
        <v>-1.0674645681123441E-2</v>
      </c>
      <c r="ER171" s="169">
        <f t="shared" ca="1" si="1209"/>
        <v>-1.0674645681123441E-2</v>
      </c>
      <c r="ES171" s="169">
        <f t="shared" ca="1" si="1209"/>
        <v>-1.0674645681123441E-2</v>
      </c>
      <c r="ET171" s="169">
        <f t="shared" ca="1" si="1209"/>
        <v>-1.1048258279962763E-2</v>
      </c>
      <c r="EU171" s="169">
        <f t="shared" ca="1" si="1209"/>
        <v>-1.1048258279962763E-2</v>
      </c>
      <c r="EV171" s="169">
        <f t="shared" ca="1" si="1209"/>
        <v>-1.1048258279962763E-2</v>
      </c>
      <c r="EW171" s="169">
        <f t="shared" ca="1" si="1209"/>
        <v>-1.1048258279962763E-2</v>
      </c>
      <c r="EX171" s="169">
        <f t="shared" ca="1" si="1209"/>
        <v>-1.1048258279962763E-2</v>
      </c>
      <c r="EY171" s="169">
        <f t="shared" ca="1" si="1209"/>
        <v>-1.1048258279962763E-2</v>
      </c>
      <c r="EZ171" s="169">
        <f t="shared" ca="1" si="1209"/>
        <v>-1.1048258279962763E-2</v>
      </c>
      <c r="FA171" s="169">
        <f t="shared" ca="1" si="1209"/>
        <v>-1.1048258279962763E-2</v>
      </c>
      <c r="FB171" s="169">
        <f t="shared" ca="1" si="1209"/>
        <v>-1.1048258279962763E-2</v>
      </c>
      <c r="FC171" s="169">
        <f t="shared" ca="1" si="1209"/>
        <v>-1.1048258279962763E-2</v>
      </c>
      <c r="FD171" s="169">
        <f t="shared" ca="1" si="1209"/>
        <v>-1.1048258279962763E-2</v>
      </c>
      <c r="FE171" s="169">
        <f t="shared" ca="1" si="1209"/>
        <v>-1.1048258279962763E-2</v>
      </c>
      <c r="FF171" s="169">
        <f t="shared" ca="1" si="1209"/>
        <v>-1.1434947319761463E-2</v>
      </c>
      <c r="FG171" s="169">
        <f t="shared" ca="1" si="1209"/>
        <v>-1.1434947319761463E-2</v>
      </c>
      <c r="FH171" s="169">
        <f t="shared" ca="1" si="1209"/>
        <v>-1.1434947319761463E-2</v>
      </c>
      <c r="FI171" s="169">
        <f t="shared" ca="1" si="1209"/>
        <v>-1.1434947319761463E-2</v>
      </c>
      <c r="FJ171" s="169">
        <f t="shared" ca="1" si="1209"/>
        <v>-1.1434947319761463E-2</v>
      </c>
      <c r="FK171" s="169">
        <f t="shared" ca="1" si="1209"/>
        <v>-1.1434947319761463E-2</v>
      </c>
      <c r="FL171" s="169">
        <f t="shared" ca="1" si="1209"/>
        <v>-1.1434947319761463E-2</v>
      </c>
      <c r="FM171" s="169">
        <f t="shared" ca="1" si="1209"/>
        <v>-1.1434947319761463E-2</v>
      </c>
      <c r="FN171" s="169">
        <f t="shared" ca="1" si="1209"/>
        <v>-1.1434947319761463E-2</v>
      </c>
      <c r="FO171" s="169">
        <f t="shared" ca="1" si="1209"/>
        <v>-1.1434947319761463E-2</v>
      </c>
      <c r="FP171" s="169">
        <f t="shared" ca="1" si="1209"/>
        <v>-1.1434947319761463E-2</v>
      </c>
      <c r="FQ171" s="169">
        <f t="shared" ca="1" si="1209"/>
        <v>-1.1434947319761463E-2</v>
      </c>
      <c r="FR171" s="169">
        <f t="shared" ca="1" si="1209"/>
        <v>-1.1835170475953114E-2</v>
      </c>
      <c r="FS171" s="169">
        <f t="shared" ca="1" si="1209"/>
        <v>-1.1835170475953114E-2</v>
      </c>
      <c r="FT171" s="169">
        <f t="shared" ca="1" si="1209"/>
        <v>-1.1835170475953114E-2</v>
      </c>
      <c r="FU171" s="169">
        <f t="shared" ca="1" si="1209"/>
        <v>-1.1835170475953114E-2</v>
      </c>
      <c r="FV171" s="169">
        <f t="shared" ca="1" si="1209"/>
        <v>-1.1835170475953114E-2</v>
      </c>
      <c r="FW171" s="169">
        <f t="shared" ca="1" si="1209"/>
        <v>-1.1835170475953114E-2</v>
      </c>
      <c r="FX171" s="169">
        <f t="shared" ca="1" si="1209"/>
        <v>-1.1835170475953114E-2</v>
      </c>
      <c r="FY171" s="169">
        <f t="shared" ca="1" si="1209"/>
        <v>-1.1835170475953114E-2</v>
      </c>
      <c r="FZ171" s="169">
        <f t="shared" ca="1" si="1209"/>
        <v>-1.1835170475953114E-2</v>
      </c>
      <c r="GA171" s="169">
        <f t="shared" ca="1" si="1209"/>
        <v>-1.1835170475953114E-2</v>
      </c>
      <c r="GB171" s="169">
        <f t="shared" ca="1" si="1209"/>
        <v>-1.1835170475953114E-2</v>
      </c>
      <c r="GC171" s="169">
        <f t="shared" ca="1" si="1209"/>
        <v>-1.1835170475953114E-2</v>
      </c>
      <c r="GD171" s="169">
        <f t="shared" ca="1" si="1209"/>
        <v>-1.2249401442611479E-2</v>
      </c>
      <c r="GE171" s="169">
        <f t="shared" ca="1" si="1209"/>
        <v>-1.2249401442611479E-2</v>
      </c>
      <c r="GF171" s="169">
        <f t="shared" ca="1" si="1209"/>
        <v>-1.2249401442611479E-2</v>
      </c>
      <c r="GG171" s="169">
        <f t="shared" ca="1" si="1209"/>
        <v>-1.2249401442611479E-2</v>
      </c>
      <c r="GH171" s="169">
        <f t="shared" ca="1" si="1209"/>
        <v>-1.2249401442611479E-2</v>
      </c>
      <c r="GI171" s="169">
        <f t="shared" ca="1" si="1209"/>
        <v>-1.2249401442611479E-2</v>
      </c>
      <c r="GJ171" s="169">
        <f t="shared" ca="1" si="1209"/>
        <v>-1.2249401442611479E-2</v>
      </c>
      <c r="GK171" s="169">
        <f t="shared" ca="1" si="1209"/>
        <v>-1.2249401442611479E-2</v>
      </c>
      <c r="GL171" s="169">
        <f t="shared" ca="1" si="1209"/>
        <v>-1.2249401442611479E-2</v>
      </c>
      <c r="GM171" s="169">
        <f t="shared" ca="1" si="1209"/>
        <v>-1.2249401442611479E-2</v>
      </c>
      <c r="GN171" s="169">
        <f t="shared" ca="1" si="1209"/>
        <v>-1.2249401442611479E-2</v>
      </c>
      <c r="GO171" s="169">
        <f t="shared" ca="1" si="1209"/>
        <v>-1.2249401442611479E-2</v>
      </c>
      <c r="GP171" s="169">
        <f t="shared" ca="1" si="1209"/>
        <v>-1.2678130493102879E-2</v>
      </c>
      <c r="GQ171" s="169">
        <f t="shared" ca="1" si="1209"/>
        <v>-1.2678130493102879E-2</v>
      </c>
      <c r="GR171" s="169">
        <f t="shared" ref="GR171:JC171" ca="1" si="1210">GR175*GR174*GR$7</f>
        <v>-1.2678130493102879E-2</v>
      </c>
      <c r="GS171" s="169">
        <f t="shared" ca="1" si="1210"/>
        <v>-1.2678130493102879E-2</v>
      </c>
      <c r="GT171" s="169">
        <f t="shared" ca="1" si="1210"/>
        <v>-1.2678130493102879E-2</v>
      </c>
      <c r="GU171" s="169">
        <f t="shared" ca="1" si="1210"/>
        <v>-1.2678130493102879E-2</v>
      </c>
      <c r="GV171" s="169">
        <f t="shared" ca="1" si="1210"/>
        <v>-1.2678130493102879E-2</v>
      </c>
      <c r="GW171" s="169">
        <f t="shared" ca="1" si="1210"/>
        <v>-1.2678130493102879E-2</v>
      </c>
      <c r="GX171" s="169">
        <f t="shared" ca="1" si="1210"/>
        <v>-1.2678130493102879E-2</v>
      </c>
      <c r="GY171" s="169">
        <f t="shared" ca="1" si="1210"/>
        <v>-1.2678130493102879E-2</v>
      </c>
      <c r="GZ171" s="169">
        <f t="shared" ca="1" si="1210"/>
        <v>-1.2678130493102879E-2</v>
      </c>
      <c r="HA171" s="169">
        <f t="shared" ca="1" si="1210"/>
        <v>-1.2678130493102879E-2</v>
      </c>
      <c r="HB171" s="169">
        <f t="shared" ca="1" si="1210"/>
        <v>-1.3121865060361483E-2</v>
      </c>
      <c r="HC171" s="169">
        <f t="shared" ca="1" si="1210"/>
        <v>-1.3121865060361483E-2</v>
      </c>
      <c r="HD171" s="169">
        <f t="shared" ca="1" si="1210"/>
        <v>-1.3121865060361483E-2</v>
      </c>
      <c r="HE171" s="169">
        <f t="shared" ca="1" si="1210"/>
        <v>-1.3121865060361483E-2</v>
      </c>
      <c r="HF171" s="169">
        <f t="shared" ca="1" si="1210"/>
        <v>-1.3121865060361483E-2</v>
      </c>
      <c r="HG171" s="169">
        <f t="shared" ca="1" si="1210"/>
        <v>-1.3121865060361483E-2</v>
      </c>
      <c r="HH171" s="169">
        <f t="shared" ca="1" si="1210"/>
        <v>-1.3121865060361483E-2</v>
      </c>
      <c r="HI171" s="169">
        <f t="shared" ca="1" si="1210"/>
        <v>-1.3121865060361483E-2</v>
      </c>
      <c r="HJ171" s="169">
        <f t="shared" ca="1" si="1210"/>
        <v>-1.3121865060361483E-2</v>
      </c>
      <c r="HK171" s="169">
        <f t="shared" ca="1" si="1210"/>
        <v>-1.3121865060361483E-2</v>
      </c>
      <c r="HL171" s="169">
        <f t="shared" ca="1" si="1210"/>
        <v>-1.3121865060361483E-2</v>
      </c>
      <c r="HM171" s="169">
        <f t="shared" ca="1" si="1210"/>
        <v>-1.3121865060361483E-2</v>
      </c>
      <c r="HN171" s="169">
        <f t="shared" ca="1" si="1210"/>
        <v>-1.3581130337474139E-2</v>
      </c>
      <c r="HO171" s="169">
        <f t="shared" ca="1" si="1210"/>
        <v>-1.3581130337474139E-2</v>
      </c>
      <c r="HP171" s="169">
        <f t="shared" ca="1" si="1210"/>
        <v>-1.3581130337474139E-2</v>
      </c>
      <c r="HQ171" s="169">
        <f t="shared" ca="1" si="1210"/>
        <v>-1.3581130337474139E-2</v>
      </c>
      <c r="HR171" s="169">
        <f t="shared" ca="1" si="1210"/>
        <v>-1.3581130337474139E-2</v>
      </c>
      <c r="HS171" s="169">
        <f t="shared" ca="1" si="1210"/>
        <v>-1.3581130337474139E-2</v>
      </c>
      <c r="HT171" s="169">
        <f t="shared" ca="1" si="1210"/>
        <v>-1.3581130337474139E-2</v>
      </c>
      <c r="HU171" s="169">
        <f t="shared" ca="1" si="1210"/>
        <v>-1.3581130337474139E-2</v>
      </c>
      <c r="HV171" s="169">
        <f t="shared" ca="1" si="1210"/>
        <v>-1.3581130337474139E-2</v>
      </c>
      <c r="HW171" s="169">
        <f t="shared" ca="1" si="1210"/>
        <v>-1.3581130337474139E-2</v>
      </c>
      <c r="HX171" s="169">
        <f t="shared" ca="1" si="1210"/>
        <v>-1.3581130337474139E-2</v>
      </c>
      <c r="HY171" s="169">
        <f t="shared" ca="1" si="1210"/>
        <v>-1.3581130337474139E-2</v>
      </c>
      <c r="HZ171" s="169">
        <f t="shared" ca="1" si="1210"/>
        <v>-1.4056469899285736E-2</v>
      </c>
      <c r="IA171" s="169">
        <f t="shared" ca="1" si="1210"/>
        <v>-1.4056469899285736E-2</v>
      </c>
      <c r="IB171" s="169">
        <f t="shared" ca="1" si="1210"/>
        <v>-1.4056469899285736E-2</v>
      </c>
      <c r="IC171" s="169">
        <f t="shared" ca="1" si="1210"/>
        <v>-1.4056469899285736E-2</v>
      </c>
      <c r="ID171" s="169">
        <f t="shared" ca="1" si="1210"/>
        <v>-1.4056469899285736E-2</v>
      </c>
      <c r="IE171" s="169">
        <f t="shared" ca="1" si="1210"/>
        <v>-1.4056469899285736E-2</v>
      </c>
      <c r="IF171" s="169">
        <f t="shared" ca="1" si="1210"/>
        <v>-1.4056469899285736E-2</v>
      </c>
      <c r="IG171" s="169">
        <f t="shared" ca="1" si="1210"/>
        <v>-1.4056469899285736E-2</v>
      </c>
      <c r="IH171" s="169">
        <f t="shared" ca="1" si="1210"/>
        <v>-1.4056469899285736E-2</v>
      </c>
      <c r="II171" s="169">
        <f t="shared" ca="1" si="1210"/>
        <v>-1.4056469899285736E-2</v>
      </c>
      <c r="IJ171" s="169">
        <f t="shared" ca="1" si="1210"/>
        <v>-1.4056469899285736E-2</v>
      </c>
      <c r="IK171" s="169">
        <f t="shared" ca="1" si="1210"/>
        <v>-1.4056469899285736E-2</v>
      </c>
      <c r="IL171" s="169">
        <f t="shared" ca="1" si="1210"/>
        <v>-1.4548446345760737E-2</v>
      </c>
      <c r="IM171" s="169">
        <f t="shared" ca="1" si="1210"/>
        <v>-1.4548446345760737E-2</v>
      </c>
      <c r="IN171" s="169">
        <f t="shared" ca="1" si="1210"/>
        <v>-1.4548446345760737E-2</v>
      </c>
      <c r="IO171" s="169">
        <f t="shared" ca="1" si="1210"/>
        <v>-1.4548446345760737E-2</v>
      </c>
      <c r="IP171" s="169">
        <f t="shared" ca="1" si="1210"/>
        <v>-1.4548446345760737E-2</v>
      </c>
      <c r="IQ171" s="169">
        <f t="shared" ca="1" si="1210"/>
        <v>-1.4548446345760737E-2</v>
      </c>
      <c r="IR171" s="169">
        <f t="shared" ca="1" si="1210"/>
        <v>-1.4548446345760737E-2</v>
      </c>
      <c r="IS171" s="169">
        <f t="shared" ca="1" si="1210"/>
        <v>-1.4548446345760737E-2</v>
      </c>
      <c r="IT171" s="169">
        <f t="shared" ca="1" si="1210"/>
        <v>-1.4548446345760737E-2</v>
      </c>
      <c r="IU171" s="169">
        <f t="shared" ca="1" si="1210"/>
        <v>-1.4548446345760737E-2</v>
      </c>
      <c r="IV171" s="169">
        <f t="shared" ca="1" si="1210"/>
        <v>-1.4548446345760737E-2</v>
      </c>
      <c r="IW171" s="169">
        <f t="shared" ca="1" si="1210"/>
        <v>-1.4548446345760737E-2</v>
      </c>
      <c r="IX171" s="169">
        <f t="shared" ca="1" si="1210"/>
        <v>-1.5057641967862363E-2</v>
      </c>
      <c r="IY171" s="169">
        <f t="shared" ca="1" si="1210"/>
        <v>-1.5057641967862363E-2</v>
      </c>
      <c r="IZ171" s="169">
        <f t="shared" ca="1" si="1210"/>
        <v>-1.5057641967862363E-2</v>
      </c>
      <c r="JA171" s="169">
        <f t="shared" ca="1" si="1210"/>
        <v>-1.5057641967862363E-2</v>
      </c>
      <c r="JB171" s="169">
        <f t="shared" ca="1" si="1210"/>
        <v>-1.5057641967862363E-2</v>
      </c>
      <c r="JC171" s="169">
        <f t="shared" ca="1" si="1210"/>
        <v>-1.5057641967862363E-2</v>
      </c>
      <c r="JD171" s="169">
        <f t="shared" ref="JD171:LO171" ca="1" si="1211">JD175*JD174*JD$7</f>
        <v>-1.5057641967862363E-2</v>
      </c>
      <c r="JE171" s="169">
        <f t="shared" ca="1" si="1211"/>
        <v>-1.5057641967862363E-2</v>
      </c>
      <c r="JF171" s="169">
        <f t="shared" ca="1" si="1211"/>
        <v>-1.5057641967862363E-2</v>
      </c>
      <c r="JG171" s="169">
        <f t="shared" ca="1" si="1211"/>
        <v>-1.5057641967862363E-2</v>
      </c>
      <c r="JH171" s="169">
        <f t="shared" ca="1" si="1211"/>
        <v>-1.5057641967862363E-2</v>
      </c>
      <c r="JI171" s="169">
        <f t="shared" ca="1" si="1211"/>
        <v>-1.5057641967862363E-2</v>
      </c>
      <c r="JJ171" s="169">
        <f t="shared" ca="1" si="1211"/>
        <v>-1.5584659436737548E-2</v>
      </c>
      <c r="JK171" s="169">
        <f t="shared" ca="1" si="1211"/>
        <v>-1.5584659436737548E-2</v>
      </c>
      <c r="JL171" s="169">
        <f t="shared" ca="1" si="1211"/>
        <v>-1.5584659436737548E-2</v>
      </c>
      <c r="JM171" s="169">
        <f t="shared" ca="1" si="1211"/>
        <v>-1.5584659436737548E-2</v>
      </c>
      <c r="JN171" s="169">
        <f t="shared" ca="1" si="1211"/>
        <v>-1.5584659436737548E-2</v>
      </c>
      <c r="JO171" s="169">
        <f t="shared" ca="1" si="1211"/>
        <v>-1.5584659436737548E-2</v>
      </c>
      <c r="JP171" s="169">
        <f t="shared" ca="1" si="1211"/>
        <v>-1.5584659436737548E-2</v>
      </c>
      <c r="JQ171" s="169">
        <f t="shared" ca="1" si="1211"/>
        <v>-1.5584659436737548E-2</v>
      </c>
      <c r="JR171" s="169">
        <f t="shared" ca="1" si="1211"/>
        <v>-1.5584659436737548E-2</v>
      </c>
      <c r="JS171" s="169">
        <f t="shared" ca="1" si="1211"/>
        <v>-1.5584659436737548E-2</v>
      </c>
      <c r="JT171" s="169">
        <f t="shared" ca="1" si="1211"/>
        <v>-1.5584659436737548E-2</v>
      </c>
      <c r="JU171" s="169">
        <f t="shared" ca="1" si="1211"/>
        <v>-1.5584659436737548E-2</v>
      </c>
      <c r="JV171" s="169">
        <f t="shared" ca="1" si="1211"/>
        <v>-1.6130122517023365E-2</v>
      </c>
      <c r="JW171" s="169">
        <f t="shared" ca="1" si="1211"/>
        <v>-1.6130122517023365E-2</v>
      </c>
      <c r="JX171" s="169">
        <f t="shared" ca="1" si="1211"/>
        <v>-1.6130122517023365E-2</v>
      </c>
      <c r="JY171" s="169">
        <f t="shared" ca="1" si="1211"/>
        <v>-1.6130122517023365E-2</v>
      </c>
      <c r="JZ171" s="169">
        <f t="shared" ca="1" si="1211"/>
        <v>-1.6130122517023365E-2</v>
      </c>
      <c r="KA171" s="169">
        <f t="shared" ca="1" si="1211"/>
        <v>-1.6130122517023365E-2</v>
      </c>
      <c r="KB171" s="169">
        <f t="shared" ca="1" si="1211"/>
        <v>-1.6130122517023365E-2</v>
      </c>
      <c r="KC171" s="169">
        <f t="shared" ca="1" si="1211"/>
        <v>-1.6130122517023365E-2</v>
      </c>
      <c r="KD171" s="169">
        <f t="shared" ca="1" si="1211"/>
        <v>-1.6130122517023365E-2</v>
      </c>
      <c r="KE171" s="169">
        <f t="shared" ca="1" si="1211"/>
        <v>-1.6130122517023365E-2</v>
      </c>
      <c r="KF171" s="169">
        <f t="shared" ca="1" si="1211"/>
        <v>-1.6130122517023365E-2</v>
      </c>
      <c r="KG171" s="169">
        <f t="shared" ca="1" si="1211"/>
        <v>-1.6130122517023365E-2</v>
      </c>
      <c r="KH171" s="169">
        <f t="shared" ca="1" si="1211"/>
        <v>-1.6694676805119182E-2</v>
      </c>
      <c r="KI171" s="169">
        <f t="shared" ca="1" si="1211"/>
        <v>-1.6694676805119182E-2</v>
      </c>
      <c r="KJ171" s="169">
        <f t="shared" ca="1" si="1211"/>
        <v>-1.6694676805119182E-2</v>
      </c>
      <c r="KK171" s="169">
        <f t="shared" ca="1" si="1211"/>
        <v>-1.6694676805119182E-2</v>
      </c>
      <c r="KL171" s="169">
        <f t="shared" ca="1" si="1211"/>
        <v>-1.6694676805119182E-2</v>
      </c>
      <c r="KM171" s="169">
        <f t="shared" ca="1" si="1211"/>
        <v>-1.6694676805119182E-2</v>
      </c>
      <c r="KN171" s="169">
        <f t="shared" ca="1" si="1211"/>
        <v>-1.6694676805119182E-2</v>
      </c>
      <c r="KO171" s="169">
        <f t="shared" ca="1" si="1211"/>
        <v>-1.6694676805119182E-2</v>
      </c>
      <c r="KP171" s="169">
        <f t="shared" ca="1" si="1211"/>
        <v>-1.6694676805119182E-2</v>
      </c>
      <c r="KQ171" s="169">
        <f t="shared" ca="1" si="1211"/>
        <v>-1.6694676805119182E-2</v>
      </c>
      <c r="KR171" s="169">
        <f t="shared" ca="1" si="1211"/>
        <v>-1.6694676805119182E-2</v>
      </c>
      <c r="KS171" s="169">
        <f t="shared" ca="1" si="1211"/>
        <v>-1.6694676805119182E-2</v>
      </c>
      <c r="KT171" s="169">
        <f t="shared" ca="1" si="1211"/>
        <v>-1.7278990493298355E-2</v>
      </c>
      <c r="KU171" s="169">
        <f t="shared" ca="1" si="1211"/>
        <v>-1.7278990493298355E-2</v>
      </c>
      <c r="KV171" s="169">
        <f t="shared" ca="1" si="1211"/>
        <v>-1.7278990493298355E-2</v>
      </c>
      <c r="KW171" s="169">
        <f t="shared" ca="1" si="1211"/>
        <v>-1.7278990493298355E-2</v>
      </c>
      <c r="KX171" s="169">
        <f t="shared" ca="1" si="1211"/>
        <v>-1.7278990493298355E-2</v>
      </c>
      <c r="KY171" s="169">
        <f t="shared" ca="1" si="1211"/>
        <v>-1.7278990493298355E-2</v>
      </c>
      <c r="KZ171" s="169">
        <f t="shared" ca="1" si="1211"/>
        <v>-1.7278990493298355E-2</v>
      </c>
      <c r="LA171" s="169">
        <f t="shared" ca="1" si="1211"/>
        <v>-1.7278990493298355E-2</v>
      </c>
      <c r="LB171" s="169">
        <f t="shared" ca="1" si="1211"/>
        <v>-1.7278990493298355E-2</v>
      </c>
      <c r="LC171" s="169">
        <f t="shared" ca="1" si="1211"/>
        <v>-1.7278990493298355E-2</v>
      </c>
      <c r="LD171" s="169">
        <f t="shared" ca="1" si="1211"/>
        <v>-1.7278990493298355E-2</v>
      </c>
      <c r="LE171" s="169">
        <f t="shared" ca="1" si="1211"/>
        <v>-1.7278990493298355E-2</v>
      </c>
      <c r="LF171" s="169">
        <f t="shared" ca="1" si="1211"/>
        <v>-1.7883755160563793E-2</v>
      </c>
      <c r="LG171" s="169">
        <f t="shared" ca="1" si="1211"/>
        <v>-1.7883755160563793E-2</v>
      </c>
      <c r="LH171" s="169">
        <f t="shared" ca="1" si="1211"/>
        <v>-1.7883755160563793E-2</v>
      </c>
      <c r="LI171" s="169">
        <f t="shared" ca="1" si="1211"/>
        <v>-1.7883755160563793E-2</v>
      </c>
      <c r="LJ171" s="169">
        <f t="shared" ca="1" si="1211"/>
        <v>-1.7883755160563793E-2</v>
      </c>
      <c r="LK171" s="169">
        <f t="shared" ca="1" si="1211"/>
        <v>-1.7883755160563793E-2</v>
      </c>
      <c r="LL171" s="169">
        <f t="shared" ca="1" si="1211"/>
        <v>-1.7883755160563793E-2</v>
      </c>
      <c r="LM171" s="169">
        <f t="shared" ca="1" si="1211"/>
        <v>-1.7883755160563793E-2</v>
      </c>
      <c r="LN171" s="169">
        <f t="shared" ca="1" si="1211"/>
        <v>-1.7883755160563793E-2</v>
      </c>
      <c r="LO171" s="169">
        <f t="shared" ca="1" si="1211"/>
        <v>-1.7883755160563793E-2</v>
      </c>
      <c r="LP171" s="169">
        <f t="shared" ref="LP171:OA171" ca="1" si="1212">LP175*LP174*LP$7</f>
        <v>-1.7883755160563793E-2</v>
      </c>
      <c r="LQ171" s="169">
        <f t="shared" ca="1" si="1212"/>
        <v>-1.7883755160563793E-2</v>
      </c>
      <c r="LR171" s="169">
        <f t="shared" ca="1" si="1212"/>
        <v>-1.850968659118353E-2</v>
      </c>
      <c r="LS171" s="169">
        <f t="shared" ca="1" si="1212"/>
        <v>-1.850968659118353E-2</v>
      </c>
      <c r="LT171" s="169">
        <f t="shared" ca="1" si="1212"/>
        <v>-1.850968659118353E-2</v>
      </c>
      <c r="LU171" s="169">
        <f t="shared" ca="1" si="1212"/>
        <v>-1.850968659118353E-2</v>
      </c>
      <c r="LV171" s="169">
        <f t="shared" ca="1" si="1212"/>
        <v>-1.850968659118353E-2</v>
      </c>
      <c r="LW171" s="169">
        <f t="shared" ca="1" si="1212"/>
        <v>-1.850968659118353E-2</v>
      </c>
      <c r="LX171" s="169">
        <f t="shared" ca="1" si="1212"/>
        <v>-1.850968659118353E-2</v>
      </c>
      <c r="LY171" s="169">
        <f t="shared" ca="1" si="1212"/>
        <v>-1.850968659118353E-2</v>
      </c>
      <c r="LZ171" s="169">
        <f t="shared" ca="1" si="1212"/>
        <v>-1.850968659118353E-2</v>
      </c>
      <c r="MA171" s="169">
        <f t="shared" ca="1" si="1212"/>
        <v>-1.850968659118353E-2</v>
      </c>
      <c r="MB171" s="169">
        <f t="shared" ca="1" si="1212"/>
        <v>-1.850968659118353E-2</v>
      </c>
      <c r="MC171" s="169">
        <f t="shared" ca="1" si="1212"/>
        <v>-1.850968659118353E-2</v>
      </c>
      <c r="MD171" s="169">
        <f t="shared" ca="1" si="1212"/>
        <v>-1.9157525621874956E-2</v>
      </c>
      <c r="ME171" s="169">
        <f t="shared" ca="1" si="1212"/>
        <v>-1.9157525621874956E-2</v>
      </c>
      <c r="MF171" s="169">
        <f t="shared" ca="1" si="1212"/>
        <v>0</v>
      </c>
      <c r="MG171" s="169">
        <f t="shared" ca="1" si="1212"/>
        <v>0</v>
      </c>
      <c r="MH171" s="169">
        <f t="shared" ca="1" si="1212"/>
        <v>0</v>
      </c>
      <c r="MI171" s="169">
        <f t="shared" ca="1" si="1212"/>
        <v>0</v>
      </c>
      <c r="MJ171" s="169">
        <f t="shared" ca="1" si="1212"/>
        <v>0</v>
      </c>
      <c r="MK171" s="169">
        <f t="shared" ca="1" si="1212"/>
        <v>0</v>
      </c>
      <c r="ML171" s="169">
        <f t="shared" ca="1" si="1212"/>
        <v>0</v>
      </c>
      <c r="MM171" s="169">
        <f t="shared" ca="1" si="1212"/>
        <v>0</v>
      </c>
      <c r="MN171" s="169">
        <f t="shared" ca="1" si="1212"/>
        <v>0</v>
      </c>
      <c r="MO171" s="169">
        <f t="shared" ca="1" si="1212"/>
        <v>0</v>
      </c>
      <c r="MP171" s="169">
        <f t="shared" ca="1" si="1212"/>
        <v>0</v>
      </c>
      <c r="MQ171" s="169">
        <f t="shared" ca="1" si="1212"/>
        <v>0</v>
      </c>
      <c r="MR171" s="169">
        <f t="shared" ca="1" si="1212"/>
        <v>0</v>
      </c>
      <c r="MS171" s="169">
        <f t="shared" ca="1" si="1212"/>
        <v>0</v>
      </c>
      <c r="MT171" s="169">
        <f t="shared" ca="1" si="1212"/>
        <v>0</v>
      </c>
      <c r="MU171" s="169">
        <f t="shared" ca="1" si="1212"/>
        <v>0</v>
      </c>
      <c r="MV171" s="169">
        <f t="shared" ca="1" si="1212"/>
        <v>0</v>
      </c>
      <c r="MW171" s="169">
        <f t="shared" ca="1" si="1212"/>
        <v>0</v>
      </c>
      <c r="MX171" s="169">
        <f t="shared" ca="1" si="1212"/>
        <v>0</v>
      </c>
      <c r="MY171" s="169">
        <f t="shared" ca="1" si="1212"/>
        <v>0</v>
      </c>
      <c r="MZ171" s="169">
        <f t="shared" ca="1" si="1212"/>
        <v>0</v>
      </c>
      <c r="NA171" s="169">
        <f t="shared" ca="1" si="1212"/>
        <v>0</v>
      </c>
      <c r="NB171" s="169">
        <f t="shared" ca="1" si="1212"/>
        <v>0</v>
      </c>
      <c r="NC171" s="169">
        <f t="shared" ca="1" si="1212"/>
        <v>0</v>
      </c>
      <c r="ND171" s="169">
        <f t="shared" ca="1" si="1212"/>
        <v>0</v>
      </c>
      <c r="NE171" s="169">
        <f t="shared" ca="1" si="1212"/>
        <v>0</v>
      </c>
      <c r="NF171" s="169">
        <f t="shared" ca="1" si="1212"/>
        <v>0</v>
      </c>
      <c r="NG171" s="169">
        <f t="shared" ca="1" si="1212"/>
        <v>0</v>
      </c>
      <c r="NH171" s="169">
        <f t="shared" ca="1" si="1212"/>
        <v>0</v>
      </c>
      <c r="NI171" s="169">
        <f t="shared" ca="1" si="1212"/>
        <v>0</v>
      </c>
      <c r="NJ171" s="169">
        <f t="shared" ca="1" si="1212"/>
        <v>0</v>
      </c>
      <c r="NK171" s="169">
        <f t="shared" ca="1" si="1212"/>
        <v>0</v>
      </c>
      <c r="NL171" s="169">
        <f t="shared" ca="1" si="1212"/>
        <v>0</v>
      </c>
      <c r="NM171" s="169">
        <f t="shared" ca="1" si="1212"/>
        <v>0</v>
      </c>
      <c r="NN171" s="169">
        <f t="shared" ca="1" si="1212"/>
        <v>0</v>
      </c>
      <c r="NO171" s="169">
        <f t="shared" ca="1" si="1212"/>
        <v>0</v>
      </c>
      <c r="NP171" s="169">
        <f t="shared" ca="1" si="1212"/>
        <v>0</v>
      </c>
      <c r="NQ171" s="169">
        <f t="shared" ca="1" si="1212"/>
        <v>0</v>
      </c>
      <c r="NR171" s="169">
        <f t="shared" ca="1" si="1212"/>
        <v>0</v>
      </c>
      <c r="NS171" s="169">
        <f t="shared" ca="1" si="1212"/>
        <v>0</v>
      </c>
      <c r="NT171" s="169">
        <f t="shared" ca="1" si="1212"/>
        <v>0</v>
      </c>
      <c r="NU171" s="169">
        <f t="shared" ca="1" si="1212"/>
        <v>0</v>
      </c>
      <c r="NV171" s="169">
        <f t="shared" ca="1" si="1212"/>
        <v>0</v>
      </c>
      <c r="NW171" s="169">
        <f t="shared" ca="1" si="1212"/>
        <v>0</v>
      </c>
      <c r="NX171" s="169">
        <f t="shared" ca="1" si="1212"/>
        <v>0</v>
      </c>
      <c r="NY171" s="169">
        <f t="shared" ca="1" si="1212"/>
        <v>0</v>
      </c>
      <c r="NZ171" s="169">
        <f t="shared" ca="1" si="1212"/>
        <v>0</v>
      </c>
      <c r="OA171" s="169">
        <f t="shared" ca="1" si="1212"/>
        <v>0</v>
      </c>
      <c r="OB171" s="169">
        <f t="shared" ref="OB171:PU171" ca="1" si="1213">OB175*OB174*OB$7</f>
        <v>0</v>
      </c>
      <c r="OC171" s="169">
        <f t="shared" ca="1" si="1213"/>
        <v>0</v>
      </c>
      <c r="OD171" s="169">
        <f t="shared" ca="1" si="1213"/>
        <v>0</v>
      </c>
      <c r="OE171" s="169">
        <f t="shared" ca="1" si="1213"/>
        <v>0</v>
      </c>
      <c r="OF171" s="169">
        <f t="shared" ca="1" si="1213"/>
        <v>0</v>
      </c>
      <c r="OG171" s="169">
        <f t="shared" ca="1" si="1213"/>
        <v>0</v>
      </c>
      <c r="OH171" s="169">
        <f t="shared" ca="1" si="1213"/>
        <v>0</v>
      </c>
      <c r="OI171" s="169">
        <f t="shared" ca="1" si="1213"/>
        <v>0</v>
      </c>
      <c r="OJ171" s="169">
        <f t="shared" ca="1" si="1213"/>
        <v>0</v>
      </c>
      <c r="OK171" s="169">
        <f t="shared" ca="1" si="1213"/>
        <v>0</v>
      </c>
      <c r="OL171" s="169">
        <f t="shared" ca="1" si="1213"/>
        <v>0</v>
      </c>
      <c r="OM171" s="169">
        <f t="shared" ca="1" si="1213"/>
        <v>0</v>
      </c>
      <c r="ON171" s="169">
        <f t="shared" ca="1" si="1213"/>
        <v>0</v>
      </c>
      <c r="OO171" s="169">
        <f t="shared" ca="1" si="1213"/>
        <v>0</v>
      </c>
      <c r="OP171" s="169">
        <f t="shared" ca="1" si="1213"/>
        <v>0</v>
      </c>
      <c r="OQ171" s="169">
        <f t="shared" ca="1" si="1213"/>
        <v>0</v>
      </c>
      <c r="OR171" s="169">
        <f t="shared" ca="1" si="1213"/>
        <v>0</v>
      </c>
      <c r="OS171" s="169">
        <f t="shared" ca="1" si="1213"/>
        <v>0</v>
      </c>
      <c r="OT171" s="169">
        <f t="shared" ca="1" si="1213"/>
        <v>0</v>
      </c>
      <c r="OU171" s="169">
        <f t="shared" ca="1" si="1213"/>
        <v>0</v>
      </c>
      <c r="OV171" s="169">
        <f t="shared" ca="1" si="1213"/>
        <v>0</v>
      </c>
      <c r="OW171" s="169">
        <f t="shared" ca="1" si="1213"/>
        <v>0</v>
      </c>
      <c r="OX171" s="169">
        <f t="shared" ca="1" si="1213"/>
        <v>0</v>
      </c>
      <c r="OY171" s="169">
        <f t="shared" ca="1" si="1213"/>
        <v>0</v>
      </c>
      <c r="OZ171" s="169">
        <f t="shared" ca="1" si="1213"/>
        <v>0</v>
      </c>
      <c r="PA171" s="169">
        <f t="shared" ca="1" si="1213"/>
        <v>0</v>
      </c>
      <c r="PB171" s="169">
        <f t="shared" ca="1" si="1213"/>
        <v>0</v>
      </c>
      <c r="PC171" s="169">
        <f t="shared" ca="1" si="1213"/>
        <v>0</v>
      </c>
      <c r="PD171" s="169">
        <f t="shared" ca="1" si="1213"/>
        <v>0</v>
      </c>
      <c r="PE171" s="169">
        <f t="shared" ca="1" si="1213"/>
        <v>0</v>
      </c>
      <c r="PF171" s="169">
        <f t="shared" ca="1" si="1213"/>
        <v>0</v>
      </c>
      <c r="PG171" s="169">
        <f t="shared" ca="1" si="1213"/>
        <v>0</v>
      </c>
      <c r="PH171" s="169">
        <f t="shared" ca="1" si="1213"/>
        <v>0</v>
      </c>
      <c r="PI171" s="169">
        <f t="shared" ca="1" si="1213"/>
        <v>0</v>
      </c>
      <c r="PJ171" s="169">
        <f t="shared" ca="1" si="1213"/>
        <v>0</v>
      </c>
      <c r="PK171" s="169">
        <f t="shared" ca="1" si="1213"/>
        <v>0</v>
      </c>
      <c r="PL171" s="169">
        <f t="shared" ca="1" si="1213"/>
        <v>0</v>
      </c>
      <c r="PM171" s="169">
        <f t="shared" ca="1" si="1213"/>
        <v>0</v>
      </c>
      <c r="PN171" s="169">
        <f t="shared" ca="1" si="1213"/>
        <v>0</v>
      </c>
      <c r="PO171" s="169">
        <f t="shared" ca="1" si="1213"/>
        <v>0</v>
      </c>
      <c r="PP171" s="169">
        <f t="shared" ca="1" si="1213"/>
        <v>0</v>
      </c>
      <c r="PQ171" s="169">
        <f t="shared" ca="1" si="1213"/>
        <v>0</v>
      </c>
      <c r="PR171" s="169">
        <f t="shared" ca="1" si="1213"/>
        <v>0</v>
      </c>
      <c r="PS171" s="169">
        <f t="shared" ca="1" si="1213"/>
        <v>0</v>
      </c>
      <c r="PT171" s="169">
        <f t="shared" ca="1" si="1213"/>
        <v>0</v>
      </c>
      <c r="PU171" s="169">
        <f t="shared" ca="1" si="1213"/>
        <v>0</v>
      </c>
      <c r="PV171" s="31"/>
      <c r="PW171" s="153"/>
      <c r="PX171" s="118"/>
      <c r="PY171" s="118"/>
      <c r="PZ171" s="118"/>
      <c r="QA171" s="151"/>
      <c r="QB171" s="151"/>
      <c r="QC171" s="151"/>
      <c r="QD171" s="151"/>
      <c r="QE171" s="151"/>
      <c r="QF171" s="151"/>
      <c r="QG171" s="151"/>
      <c r="QH171" s="151"/>
      <c r="QI171" s="151"/>
      <c r="QJ171" s="151"/>
      <c r="QK171" s="151"/>
      <c r="QL171" s="151"/>
      <c r="QM171" s="151"/>
      <c r="QN171" s="151"/>
      <c r="QO171" s="151"/>
      <c r="QP171" s="151"/>
      <c r="QQ171" s="151"/>
      <c r="QR171" s="151"/>
      <c r="QS171" s="151"/>
      <c r="QT171" s="151"/>
      <c r="QU171" s="151"/>
      <c r="QV171" s="151"/>
      <c r="QW171" s="151"/>
      <c r="QX171" s="151"/>
      <c r="QY171" s="151"/>
      <c r="QZ171" s="151"/>
      <c r="RA171" s="151"/>
      <c r="RB171" s="151"/>
      <c r="RC171" s="151"/>
      <c r="RD171" s="151"/>
      <c r="RE171" s="151"/>
      <c r="RF171" s="151"/>
      <c r="RG171" s="151"/>
      <c r="RH171" s="151"/>
      <c r="RI171" s="151"/>
      <c r="RJ171" s="151"/>
    </row>
    <row r="172" spans="1:478" hidden="1" outlineLevel="1">
      <c r="B172" s="65" t="s">
        <v>360</v>
      </c>
      <c r="D172" s="35"/>
      <c r="E172" s="35" t="s">
        <v>23</v>
      </c>
      <c r="F172" s="38">
        <f>F$12</f>
        <v>7111.86</v>
      </c>
      <c r="G172" s="38">
        <f t="shared" ref="G172:BR172" si="1214">G$12</f>
        <v>7205.03</v>
      </c>
      <c r="H172" s="38">
        <f t="shared" si="1214"/>
        <v>7245.38</v>
      </c>
      <c r="I172" s="38">
        <f t="shared" si="1214"/>
        <v>7276.54</v>
      </c>
      <c r="J172" s="38">
        <f t="shared" si="1214"/>
        <v>7295.46</v>
      </c>
      <c r="K172" s="38">
        <f t="shared" si="1214"/>
        <v>7312.97</v>
      </c>
      <c r="L172" s="38">
        <f t="shared" si="1214"/>
        <v>7331.98</v>
      </c>
      <c r="M172" s="38">
        <f t="shared" si="1214"/>
        <v>7323.91</v>
      </c>
      <c r="N172" s="38">
        <f t="shared" si="1214"/>
        <v>7359.06</v>
      </c>
      <c r="O172" s="38">
        <f t="shared" si="1214"/>
        <v>7365.68</v>
      </c>
      <c r="P172" s="38">
        <f t="shared" si="1214"/>
        <v>7392.4526387974947</v>
      </c>
      <c r="Q172" s="38">
        <f t="shared" si="1214"/>
        <v>7419.3225902922804</v>
      </c>
      <c r="R172" s="38">
        <f t="shared" si="1214"/>
        <v>7444.6842689171644</v>
      </c>
      <c r="S172" s="38">
        <f t="shared" si="1214"/>
        <v>7470.1326420798368</v>
      </c>
      <c r="T172" s="38">
        <f t="shared" si="1214"/>
        <v>7495.6680061306697</v>
      </c>
      <c r="U172" s="38">
        <f t="shared" si="1214"/>
        <v>7521.2906584330576</v>
      </c>
      <c r="V172" s="38">
        <f t="shared" si="1214"/>
        <v>7547.0008973668801</v>
      </c>
      <c r="W172" s="38">
        <f t="shared" si="1214"/>
        <v>7572.7990223319775</v>
      </c>
      <c r="X172" s="38">
        <f t="shared" si="1214"/>
        <v>7598.6853337516368</v>
      </c>
      <c r="Y172" s="38">
        <f t="shared" si="1214"/>
        <v>7624.6601330760905</v>
      </c>
      <c r="Z172" s="38">
        <f t="shared" si="1214"/>
        <v>7650.7237227860269</v>
      </c>
      <c r="AA172" s="38">
        <f t="shared" si="1214"/>
        <v>7676.8764063961125</v>
      </c>
      <c r="AB172" s="38">
        <f t="shared" si="1214"/>
        <v>7703.1184884585264</v>
      </c>
      <c r="AC172" s="38">
        <f t="shared" si="1214"/>
        <v>7729.4502745665068</v>
      </c>
      <c r="AD172" s="38">
        <f t="shared" si="1214"/>
        <v>7753.5106375894338</v>
      </c>
      <c r="AE172" s="38">
        <f t="shared" si="1214"/>
        <v>7777.6458961156923</v>
      </c>
      <c r="AF172" s="38">
        <f t="shared" si="1214"/>
        <v>7801.8562832812677</v>
      </c>
      <c r="AG172" s="38">
        <f t="shared" si="1214"/>
        <v>7826.1420329478542</v>
      </c>
      <c r="AH172" s="38">
        <f t="shared" si="1214"/>
        <v>7850.5033797051137</v>
      </c>
      <c r="AI172" s="38">
        <f t="shared" si="1214"/>
        <v>7874.9405588729442</v>
      </c>
      <c r="AJ172" s="38">
        <f t="shared" si="1214"/>
        <v>7899.4538065037505</v>
      </c>
      <c r="AK172" s="38">
        <f t="shared" si="1214"/>
        <v>7924.0433593847256</v>
      </c>
      <c r="AL172" s="38">
        <f t="shared" si="1214"/>
        <v>7948.709455040138</v>
      </c>
      <c r="AM172" s="38">
        <f t="shared" si="1214"/>
        <v>7973.4523317336243</v>
      </c>
      <c r="AN172" s="38">
        <f t="shared" si="1214"/>
        <v>7998.2722284704942</v>
      </c>
      <c r="AO172" s="38">
        <f t="shared" si="1214"/>
        <v>8023.1693850000356</v>
      </c>
      <c r="AP172" s="38">
        <f t="shared" si="1214"/>
        <v>8046.2030917103675</v>
      </c>
      <c r="AQ172" s="38">
        <f t="shared" si="1214"/>
        <v>8069.302925859789</v>
      </c>
      <c r="AR172" s="38">
        <f t="shared" si="1214"/>
        <v>8092.469077293481</v>
      </c>
      <c r="AS172" s="38">
        <f t="shared" si="1214"/>
        <v>8115.7017364016501</v>
      </c>
      <c r="AT172" s="38">
        <f t="shared" si="1214"/>
        <v>8139.001094121094</v>
      </c>
      <c r="AU172" s="38">
        <f t="shared" si="1214"/>
        <v>8162.3673419367697</v>
      </c>
      <c r="AV172" s="38">
        <f t="shared" si="1214"/>
        <v>8185.8006718833685</v>
      </c>
      <c r="AW172" s="38">
        <f t="shared" si="1214"/>
        <v>8209.3012765468957</v>
      </c>
      <c r="AX172" s="38">
        <f t="shared" si="1214"/>
        <v>8232.8693490662481</v>
      </c>
      <c r="AY172" s="38">
        <f t="shared" si="1214"/>
        <v>8256.5050831348071</v>
      </c>
      <c r="AZ172" s="38">
        <f t="shared" si="1214"/>
        <v>8280.2086730020292</v>
      </c>
      <c r="BA172" s="38">
        <f t="shared" si="1214"/>
        <v>8303.9803134750382</v>
      </c>
      <c r="BB172" s="38">
        <f t="shared" si="1214"/>
        <v>8327.820199920232</v>
      </c>
      <c r="BC172" s="38">
        <f t="shared" si="1214"/>
        <v>8351.7285282648827</v>
      </c>
      <c r="BD172" s="38">
        <f t="shared" si="1214"/>
        <v>8375.7054949987541</v>
      </c>
      <c r="BE172" s="38">
        <f t="shared" si="1214"/>
        <v>8399.7512971757096</v>
      </c>
      <c r="BF172" s="38">
        <f t="shared" si="1214"/>
        <v>8423.8661324153345</v>
      </c>
      <c r="BG172" s="38">
        <f t="shared" si="1214"/>
        <v>8448.0501989045588</v>
      </c>
      <c r="BH172" s="38">
        <f t="shared" si="1214"/>
        <v>8472.3036953992887</v>
      </c>
      <c r="BI172" s="38">
        <f t="shared" si="1214"/>
        <v>8496.6268212260384</v>
      </c>
      <c r="BJ172" s="38">
        <f t="shared" si="1214"/>
        <v>8521.0197762835687</v>
      </c>
      <c r="BK172" s="38">
        <f t="shared" si="1214"/>
        <v>8545.4827610445282</v>
      </c>
      <c r="BL172" s="38">
        <f t="shared" si="1214"/>
        <v>8570.0159765571025</v>
      </c>
      <c r="BM172" s="38">
        <f t="shared" si="1214"/>
        <v>8594.6196244466664</v>
      </c>
      <c r="BN172" s="38">
        <f t="shared" si="1214"/>
        <v>8619.2939069174408</v>
      </c>
      <c r="BO172" s="38">
        <f t="shared" si="1214"/>
        <v>8644.0390267541552</v>
      </c>
      <c r="BP172" s="38">
        <f t="shared" si="1214"/>
        <v>8668.855187323712</v>
      </c>
      <c r="BQ172" s="38">
        <f t="shared" si="1214"/>
        <v>8693.7425925768603</v>
      </c>
      <c r="BR172" s="38">
        <f t="shared" si="1214"/>
        <v>8718.7014470498707</v>
      </c>
      <c r="BS172" s="38">
        <f t="shared" ref="BS172:ED172" si="1215">BS$12</f>
        <v>8743.7319558662184</v>
      </c>
      <c r="BT172" s="38">
        <f t="shared" si="1215"/>
        <v>8768.8343247382636</v>
      </c>
      <c r="BU172" s="38">
        <f t="shared" si="1215"/>
        <v>8794.0087599689505</v>
      </c>
      <c r="BV172" s="38">
        <f t="shared" si="1215"/>
        <v>8819.2554684534934</v>
      </c>
      <c r="BW172" s="38">
        <f t="shared" si="1215"/>
        <v>8844.574657681087</v>
      </c>
      <c r="BX172" s="38">
        <f t="shared" si="1215"/>
        <v>8869.9665357366011</v>
      </c>
      <c r="BY172" s="38">
        <f t="shared" si="1215"/>
        <v>8895.4313113022999</v>
      </c>
      <c r="BZ172" s="38">
        <f t="shared" si="1215"/>
        <v>8920.9691936595518</v>
      </c>
      <c r="CA172" s="38">
        <f t="shared" si="1215"/>
        <v>8946.5803926905519</v>
      </c>
      <c r="CB172" s="38">
        <f t="shared" si="1215"/>
        <v>8972.2651188800428</v>
      </c>
      <c r="CC172" s="38">
        <f t="shared" si="1215"/>
        <v>8998.0235833170518</v>
      </c>
      <c r="CD172" s="38">
        <f t="shared" si="1215"/>
        <v>9023.8559976966189</v>
      </c>
      <c r="CE172" s="38">
        <f t="shared" si="1215"/>
        <v>9049.7625743215376</v>
      </c>
      <c r="CF172" s="38">
        <f t="shared" si="1215"/>
        <v>9075.7435261041046</v>
      </c>
      <c r="CG172" s="38">
        <f t="shared" si="1215"/>
        <v>9101.7990665678644</v>
      </c>
      <c r="CH172" s="38">
        <f t="shared" si="1215"/>
        <v>9127.9294098493665</v>
      </c>
      <c r="CI172" s="38">
        <f t="shared" si="1215"/>
        <v>9154.1347706999259</v>
      </c>
      <c r="CJ172" s="38">
        <f t="shared" si="1215"/>
        <v>9180.4153644873841</v>
      </c>
      <c r="CK172" s="38">
        <f t="shared" si="1215"/>
        <v>9206.7714071978826</v>
      </c>
      <c r="CL172" s="38">
        <f t="shared" si="1215"/>
        <v>9233.2031154376382</v>
      </c>
      <c r="CM172" s="38">
        <f t="shared" si="1215"/>
        <v>9259.7107064347219</v>
      </c>
      <c r="CN172" s="38">
        <f t="shared" si="1215"/>
        <v>9286.2943980408454</v>
      </c>
      <c r="CO172" s="38">
        <f t="shared" si="1215"/>
        <v>9312.9544087331487</v>
      </c>
      <c r="CP172" s="38">
        <f t="shared" si="1215"/>
        <v>9339.6909576159997</v>
      </c>
      <c r="CQ172" s="38">
        <f t="shared" si="1215"/>
        <v>9366.5042644227906</v>
      </c>
      <c r="CR172" s="38">
        <f t="shared" si="1215"/>
        <v>9393.3945495177486</v>
      </c>
      <c r="CS172" s="38">
        <f t="shared" si="1215"/>
        <v>9420.3620338977398</v>
      </c>
      <c r="CT172" s="38">
        <f t="shared" si="1215"/>
        <v>9447.4069391940957</v>
      </c>
      <c r="CU172" s="38">
        <f t="shared" si="1215"/>
        <v>9474.5294876744247</v>
      </c>
      <c r="CV172" s="38">
        <f t="shared" si="1215"/>
        <v>9501.7299022444422</v>
      </c>
      <c r="CW172" s="38">
        <f t="shared" si="1215"/>
        <v>9529.0084064498078</v>
      </c>
      <c r="CX172" s="38">
        <f t="shared" si="1215"/>
        <v>9556.3652244779551</v>
      </c>
      <c r="CY172" s="38">
        <f t="shared" si="1215"/>
        <v>9583.8005811599378</v>
      </c>
      <c r="CZ172" s="38">
        <f t="shared" si="1215"/>
        <v>9611.3147019722765</v>
      </c>
      <c r="DA172" s="38">
        <f t="shared" si="1215"/>
        <v>9638.9078130388116</v>
      </c>
      <c r="DB172" s="38">
        <f t="shared" si="1215"/>
        <v>9666.5801411325629</v>
      </c>
      <c r="DC172" s="38">
        <f t="shared" si="1215"/>
        <v>9694.3319136775917</v>
      </c>
      <c r="DD172" s="38">
        <f t="shared" si="1215"/>
        <v>9722.1633587508732</v>
      </c>
      <c r="DE172" s="38">
        <f t="shared" si="1215"/>
        <v>9750.0747050841655</v>
      </c>
      <c r="DF172" s="38">
        <f t="shared" si="1215"/>
        <v>9778.0661820658934</v>
      </c>
      <c r="DG172" s="38">
        <f t="shared" si="1215"/>
        <v>9806.1380197430335</v>
      </c>
      <c r="DH172" s="38">
        <f t="shared" si="1215"/>
        <v>9834.2904488230033</v>
      </c>
      <c r="DI172" s="38">
        <f t="shared" si="1215"/>
        <v>9862.523700675556</v>
      </c>
      <c r="DJ172" s="38">
        <f t="shared" si="1215"/>
        <v>9890.8380073346889</v>
      </c>
      <c r="DK172" s="38">
        <f t="shared" si="1215"/>
        <v>9919.2336015005403</v>
      </c>
      <c r="DL172" s="38">
        <f t="shared" si="1215"/>
        <v>9947.7107165413108</v>
      </c>
      <c r="DM172" s="38">
        <f t="shared" si="1215"/>
        <v>9976.2695864951747</v>
      </c>
      <c r="DN172" s="38">
        <f t="shared" si="1215"/>
        <v>10004.910446072206</v>
      </c>
      <c r="DO172" s="38">
        <f t="shared" si="1215"/>
        <v>10033.633530656312</v>
      </c>
      <c r="DP172" s="38">
        <f t="shared" si="1215"/>
        <v>10062.439076307159</v>
      </c>
      <c r="DQ172" s="38">
        <f t="shared" si="1215"/>
        <v>10091.327319762117</v>
      </c>
      <c r="DR172" s="38">
        <f t="shared" si="1215"/>
        <v>10120.298498438206</v>
      </c>
      <c r="DS172" s="38">
        <f t="shared" si="1215"/>
        <v>10149.352850434045</v>
      </c>
      <c r="DT172" s="38">
        <f t="shared" si="1215"/>
        <v>10178.490614531813</v>
      </c>
      <c r="DU172" s="38">
        <f t="shared" si="1215"/>
        <v>10207.712030199205</v>
      </c>
      <c r="DV172" s="38">
        <f t="shared" si="1215"/>
        <v>10237.017337591407</v>
      </c>
      <c r="DW172" s="38">
        <f t="shared" si="1215"/>
        <v>10266.406777553064</v>
      </c>
      <c r="DX172" s="38">
        <f t="shared" si="1215"/>
        <v>10295.88059162026</v>
      </c>
      <c r="DY172" s="38">
        <f t="shared" si="1215"/>
        <v>10325.439022022509</v>
      </c>
      <c r="DZ172" s="38">
        <f t="shared" si="1215"/>
        <v>10355.082311684737</v>
      </c>
      <c r="EA172" s="38">
        <f t="shared" si="1215"/>
        <v>10384.810704229285</v>
      </c>
      <c r="EB172" s="38">
        <f t="shared" si="1215"/>
        <v>10414.624443977909</v>
      </c>
      <c r="EC172" s="38">
        <f t="shared" si="1215"/>
        <v>10444.52377595379</v>
      </c>
      <c r="ED172" s="38">
        <f t="shared" si="1215"/>
        <v>10474.508945883541</v>
      </c>
      <c r="EE172" s="38">
        <f t="shared" ref="EE172:GP172" si="1216">EE$12</f>
        <v>10504.580200199234</v>
      </c>
      <c r="EF172" s="38">
        <f t="shared" si="1216"/>
        <v>10534.737786040425</v>
      </c>
      <c r="EG172" s="38">
        <f t="shared" si="1216"/>
        <v>10564.981951256177</v>
      </c>
      <c r="EH172" s="38">
        <f t="shared" si="1216"/>
        <v>10595.312944407106</v>
      </c>
      <c r="EI172" s="38">
        <f t="shared" si="1216"/>
        <v>10625.73101476742</v>
      </c>
      <c r="EJ172" s="38">
        <f t="shared" si="1216"/>
        <v>10656.236412326969</v>
      </c>
      <c r="EK172" s="38">
        <f t="shared" si="1216"/>
        <v>10686.829387793296</v>
      </c>
      <c r="EL172" s="38">
        <f t="shared" si="1216"/>
        <v>10717.510192593702</v>
      </c>
      <c r="EM172" s="38">
        <f t="shared" si="1216"/>
        <v>10748.279078877309</v>
      </c>
      <c r="EN172" s="38">
        <f t="shared" si="1216"/>
        <v>10779.136299517137</v>
      </c>
      <c r="EO172" s="38">
        <f t="shared" si="1216"/>
        <v>10810.082108112172</v>
      </c>
      <c r="EP172" s="38">
        <f t="shared" si="1216"/>
        <v>10841.116758989465</v>
      </c>
      <c r="EQ172" s="38">
        <f t="shared" si="1216"/>
        <v>10872.240507206208</v>
      </c>
      <c r="ER172" s="38">
        <f t="shared" si="1216"/>
        <v>10903.453608551839</v>
      </c>
      <c r="ES172" s="38">
        <f t="shared" si="1216"/>
        <v>10934.756319550143</v>
      </c>
      <c r="ET172" s="38">
        <f t="shared" si="1216"/>
        <v>10966.148897461355</v>
      </c>
      <c r="EU172" s="38">
        <f t="shared" si="1216"/>
        <v>10997.63160028428</v>
      </c>
      <c r="EV172" s="38">
        <f t="shared" si="1216"/>
        <v>11029.204686758412</v>
      </c>
      <c r="EW172" s="38">
        <f t="shared" si="1216"/>
        <v>11060.868416366062</v>
      </c>
      <c r="EX172" s="38">
        <f t="shared" si="1216"/>
        <v>11092.623049334483</v>
      </c>
      <c r="EY172" s="38">
        <f t="shared" si="1216"/>
        <v>11124.468846638018</v>
      </c>
      <c r="EZ172" s="38">
        <f t="shared" si="1216"/>
        <v>11156.406070000239</v>
      </c>
      <c r="FA172" s="38">
        <f t="shared" si="1216"/>
        <v>11188.434981896102</v>
      </c>
      <c r="FB172" s="38">
        <f t="shared" si="1216"/>
        <v>11220.5558455541</v>
      </c>
      <c r="FC172" s="38">
        <f t="shared" si="1216"/>
        <v>11252.768924958429</v>
      </c>
      <c r="FD172" s="38">
        <f t="shared" si="1216"/>
        <v>11285.074484851159</v>
      </c>
      <c r="FE172" s="38">
        <f t="shared" si="1216"/>
        <v>11317.472790734402</v>
      </c>
      <c r="FF172" s="38">
        <f t="shared" si="1216"/>
        <v>11349.964108872506</v>
      </c>
      <c r="FG172" s="38">
        <f t="shared" si="1216"/>
        <v>11382.548706294234</v>
      </c>
      <c r="FH172" s="38">
        <f t="shared" si="1216"/>
        <v>11415.226850794961</v>
      </c>
      <c r="FI172" s="38">
        <f t="shared" si="1216"/>
        <v>11447.998810938878</v>
      </c>
      <c r="FJ172" s="38">
        <f t="shared" si="1216"/>
        <v>11480.864856061193</v>
      </c>
      <c r="FK172" s="38">
        <f t="shared" si="1216"/>
        <v>11513.825256270351</v>
      </c>
      <c r="FL172" s="38">
        <f t="shared" si="1216"/>
        <v>11546.880282450249</v>
      </c>
      <c r="FM172" s="38">
        <f t="shared" si="1216"/>
        <v>11580.030206262467</v>
      </c>
      <c r="FN172" s="38">
        <f t="shared" si="1216"/>
        <v>11613.275300148494</v>
      </c>
      <c r="FO172" s="38">
        <f t="shared" si="1216"/>
        <v>11646.615837331976</v>
      </c>
      <c r="FP172" s="38">
        <f t="shared" si="1216"/>
        <v>11680.052091820949</v>
      </c>
      <c r="FQ172" s="38">
        <f t="shared" si="1216"/>
        <v>11713.584338410106</v>
      </c>
      <c r="FR172" s="38">
        <f t="shared" si="1216"/>
        <v>11747.212852683044</v>
      </c>
      <c r="FS172" s="38">
        <f t="shared" si="1216"/>
        <v>11780.937911014533</v>
      </c>
      <c r="FT172" s="38">
        <f t="shared" si="1216"/>
        <v>11814.759790572785</v>
      </c>
      <c r="FU172" s="38">
        <f t="shared" si="1216"/>
        <v>11848.678769321739</v>
      </c>
      <c r="FV172" s="38">
        <f t="shared" si="1216"/>
        <v>11882.695126023336</v>
      </c>
      <c r="FW172" s="38">
        <f t="shared" si="1216"/>
        <v>11916.809140239815</v>
      </c>
      <c r="FX172" s="38">
        <f t="shared" si="1216"/>
        <v>11951.02109233601</v>
      </c>
      <c r="FY172" s="38">
        <f t="shared" si="1216"/>
        <v>11985.331263481656</v>
      </c>
      <c r="FZ172" s="38">
        <f t="shared" si="1216"/>
        <v>12019.739935653695</v>
      </c>
      <c r="GA172" s="38">
        <f t="shared" si="1216"/>
        <v>12054.247391638597</v>
      </c>
      <c r="GB172" s="38">
        <f t="shared" si="1216"/>
        <v>12088.853915034686</v>
      </c>
      <c r="GC172" s="38">
        <f t="shared" si="1216"/>
        <v>12123.559790254463</v>
      </c>
      <c r="GD172" s="38">
        <f t="shared" si="1216"/>
        <v>12158.365302526954</v>
      </c>
      <c r="GE172" s="38">
        <f t="shared" si="1216"/>
        <v>12193.270737900044</v>
      </c>
      <c r="GF172" s="38">
        <f t="shared" si="1216"/>
        <v>12228.276383242835</v>
      </c>
      <c r="GG172" s="38">
        <f t="shared" si="1216"/>
        <v>12263.382526248002</v>
      </c>
      <c r="GH172" s="38">
        <f t="shared" si="1216"/>
        <v>12298.589455434154</v>
      </c>
      <c r="GI172" s="38">
        <f t="shared" si="1216"/>
        <v>12333.89746014821</v>
      </c>
      <c r="GJ172" s="38">
        <f t="shared" si="1216"/>
        <v>12369.306830567772</v>
      </c>
      <c r="GK172" s="38">
        <f t="shared" si="1216"/>
        <v>12404.817857703514</v>
      </c>
      <c r="GL172" s="38">
        <f t="shared" si="1216"/>
        <v>12440.430833401575</v>
      </c>
      <c r="GM172" s="38">
        <f t="shared" si="1216"/>
        <v>12476.146050345949</v>
      </c>
      <c r="GN172" s="38">
        <f t="shared" si="1216"/>
        <v>12511.9638020609</v>
      </c>
      <c r="GO172" s="38">
        <f t="shared" si="1216"/>
        <v>12547.884382913369</v>
      </c>
      <c r="GP172" s="38">
        <f t="shared" si="1216"/>
        <v>12583.908088115397</v>
      </c>
      <c r="GQ172" s="38">
        <f t="shared" ref="GQ172:JB172" si="1217">GQ$12</f>
        <v>12620.035213726545</v>
      </c>
      <c r="GR172" s="38">
        <f t="shared" si="1217"/>
        <v>12656.266056656335</v>
      </c>
      <c r="GS172" s="38">
        <f t="shared" si="1217"/>
        <v>12692.600914666684</v>
      </c>
      <c r="GT172" s="38">
        <f t="shared" si="1217"/>
        <v>12729.040086374351</v>
      </c>
      <c r="GU172" s="38">
        <f t="shared" si="1217"/>
        <v>12765.583871253399</v>
      </c>
      <c r="GV172" s="38">
        <f t="shared" si="1217"/>
        <v>12802.232569637645</v>
      </c>
      <c r="GW172" s="38">
        <f t="shared" si="1217"/>
        <v>12838.986482723139</v>
      </c>
      <c r="GX172" s="38">
        <f t="shared" si="1217"/>
        <v>12875.845912570632</v>
      </c>
      <c r="GY172" s="38">
        <f t="shared" si="1217"/>
        <v>12912.811162108059</v>
      </c>
      <c r="GZ172" s="38">
        <f t="shared" si="1217"/>
        <v>12949.882535133034</v>
      </c>
      <c r="HA172" s="38">
        <f t="shared" si="1217"/>
        <v>12987.06033631534</v>
      </c>
      <c r="HB172" s="38">
        <f t="shared" si="1217"/>
        <v>13024.344871199439</v>
      </c>
      <c r="HC172" s="38">
        <f t="shared" si="1217"/>
        <v>13061.736446206978</v>
      </c>
      <c r="HD172" s="38">
        <f t="shared" si="1217"/>
        <v>13099.235368639311</v>
      </c>
      <c r="HE172" s="38">
        <f t="shared" si="1217"/>
        <v>13136.841946680021</v>
      </c>
      <c r="HF172" s="38">
        <f t="shared" si="1217"/>
        <v>13174.556489397457</v>
      </c>
      <c r="HG172" s="38">
        <f t="shared" si="1217"/>
        <v>13212.379306747271</v>
      </c>
      <c r="HH172" s="38">
        <f t="shared" si="1217"/>
        <v>13250.310709574966</v>
      </c>
      <c r="HI172" s="38">
        <f t="shared" si="1217"/>
        <v>13288.351009618453</v>
      </c>
      <c r="HJ172" s="38">
        <f t="shared" si="1217"/>
        <v>13326.500519510608</v>
      </c>
      <c r="HK172" s="38">
        <f t="shared" si="1217"/>
        <v>13364.759552781845</v>
      </c>
      <c r="HL172" s="38">
        <f t="shared" si="1217"/>
        <v>13403.128423862694</v>
      </c>
      <c r="HM172" s="38">
        <f t="shared" si="1217"/>
        <v>13441.607448086381</v>
      </c>
      <c r="HN172" s="38">
        <f t="shared" si="1217"/>
        <v>13480.196941691423</v>
      </c>
      <c r="HO172" s="38">
        <f t="shared" si="1217"/>
        <v>13518.897221824227</v>
      </c>
      <c r="HP172" s="38">
        <f t="shared" si="1217"/>
        <v>13557.708606541692</v>
      </c>
      <c r="HQ172" s="38">
        <f t="shared" si="1217"/>
        <v>13596.631414813826</v>
      </c>
      <c r="HR172" s="38">
        <f t="shared" si="1217"/>
        <v>13635.665966526372</v>
      </c>
      <c r="HS172" s="38">
        <f t="shared" si="1217"/>
        <v>13674.81258248343</v>
      </c>
      <c r="HT172" s="38">
        <f t="shared" si="1217"/>
        <v>13714.071584410094</v>
      </c>
      <c r="HU172" s="38">
        <f t="shared" si="1217"/>
        <v>13753.443294955103</v>
      </c>
      <c r="HV172" s="38">
        <f t="shared" si="1217"/>
        <v>13792.928037693482</v>
      </c>
      <c r="HW172" s="38">
        <f t="shared" si="1217"/>
        <v>13832.526137129213</v>
      </c>
      <c r="HX172" s="38">
        <f t="shared" si="1217"/>
        <v>13872.237918697891</v>
      </c>
      <c r="HY172" s="38">
        <f t="shared" si="1217"/>
        <v>13912.063708769407</v>
      </c>
      <c r="HZ172" s="38">
        <f t="shared" si="1217"/>
        <v>13952.003834650626</v>
      </c>
      <c r="IA172" s="38">
        <f t="shared" si="1217"/>
        <v>13992.058624588077</v>
      </c>
      <c r="IB172" s="38">
        <f t="shared" si="1217"/>
        <v>14032.228407770652</v>
      </c>
      <c r="IC172" s="38">
        <f t="shared" si="1217"/>
        <v>14072.513514332311</v>
      </c>
      <c r="ID172" s="38">
        <f t="shared" si="1217"/>
        <v>14112.914275354797</v>
      </c>
      <c r="IE172" s="38">
        <f t="shared" si="1217"/>
        <v>14153.431022870351</v>
      </c>
      <c r="IF172" s="38">
        <f t="shared" si="1217"/>
        <v>14194.064089864449</v>
      </c>
      <c r="IG172" s="38">
        <f t="shared" si="1217"/>
        <v>14234.813810278532</v>
      </c>
      <c r="IH172" s="38">
        <f t="shared" si="1217"/>
        <v>14275.680519012756</v>
      </c>
      <c r="II172" s="38">
        <f t="shared" si="1217"/>
        <v>14316.664551928738</v>
      </c>
      <c r="IJ172" s="38">
        <f t="shared" si="1217"/>
        <v>14357.766245852319</v>
      </c>
      <c r="IK172" s="38">
        <f t="shared" si="1217"/>
        <v>14398.985938576338</v>
      </c>
      <c r="IL172" s="38">
        <f t="shared" si="1217"/>
        <v>14440.323968863398</v>
      </c>
      <c r="IM172" s="38">
        <f t="shared" si="1217"/>
        <v>14481.78067644866</v>
      </c>
      <c r="IN172" s="38">
        <f t="shared" si="1217"/>
        <v>14523.356402042626</v>
      </c>
      <c r="IO172" s="38">
        <f t="shared" si="1217"/>
        <v>14565.051487333943</v>
      </c>
      <c r="IP172" s="38">
        <f t="shared" si="1217"/>
        <v>14606.866274992215</v>
      </c>
      <c r="IQ172" s="38">
        <f t="shared" si="1217"/>
        <v>14648.801108670814</v>
      </c>
      <c r="IR172" s="38">
        <f t="shared" si="1217"/>
        <v>14690.856333009706</v>
      </c>
      <c r="IS172" s="38">
        <f t="shared" si="1217"/>
        <v>14733.032293638282</v>
      </c>
      <c r="IT172" s="38">
        <f t="shared" si="1217"/>
        <v>14775.329337178202</v>
      </c>
      <c r="IU172" s="38">
        <f t="shared" si="1217"/>
        <v>14817.747811246243</v>
      </c>
      <c r="IV172" s="38">
        <f t="shared" si="1217"/>
        <v>14860.288064457151</v>
      </c>
      <c r="IW172" s="38">
        <f t="shared" si="1217"/>
        <v>14902.95044642651</v>
      </c>
      <c r="IX172" s="38">
        <f t="shared" si="1217"/>
        <v>14945.735307773619</v>
      </c>
      <c r="IY172" s="38">
        <f t="shared" si="1217"/>
        <v>14988.643000124364</v>
      </c>
      <c r="IZ172" s="38">
        <f t="shared" si="1217"/>
        <v>15031.673876114119</v>
      </c>
      <c r="JA172" s="38">
        <f t="shared" si="1217"/>
        <v>15074.828289390633</v>
      </c>
      <c r="JB172" s="38">
        <f t="shared" si="1217"/>
        <v>15118.106594616944</v>
      </c>
      <c r="JC172" s="38">
        <f t="shared" ref="JC172:LN172" si="1218">JC$12</f>
        <v>15161.509147474293</v>
      </c>
      <c r="JD172" s="38">
        <f t="shared" si="1218"/>
        <v>15205.036304665045</v>
      </c>
      <c r="JE172" s="38">
        <f t="shared" si="1218"/>
        <v>15248.688423915622</v>
      </c>
      <c r="JF172" s="38">
        <f t="shared" si="1218"/>
        <v>15292.465863979442</v>
      </c>
      <c r="JG172" s="38">
        <f t="shared" si="1218"/>
        <v>15336.368984639863</v>
      </c>
      <c r="JH172" s="38">
        <f t="shared" si="1218"/>
        <v>15380.398146713153</v>
      </c>
      <c r="JI172" s="38">
        <f t="shared" si="1218"/>
        <v>15424.55371205144</v>
      </c>
      <c r="JJ172" s="38">
        <f t="shared" si="1218"/>
        <v>15468.836043545698</v>
      </c>
      <c r="JK172" s="38">
        <f t="shared" si="1218"/>
        <v>15513.24550512872</v>
      </c>
      <c r="JL172" s="38">
        <f t="shared" si="1218"/>
        <v>15557.782461778115</v>
      </c>
      <c r="JM172" s="38">
        <f t="shared" si="1218"/>
        <v>15602.447279519307</v>
      </c>
      <c r="JN172" s="38">
        <f t="shared" si="1218"/>
        <v>15647.24032542854</v>
      </c>
      <c r="JO172" s="38">
        <f t="shared" si="1218"/>
        <v>15692.161967635897</v>
      </c>
      <c r="JP172" s="38">
        <f t="shared" si="1218"/>
        <v>15737.212575328325</v>
      </c>
      <c r="JQ172" s="38">
        <f t="shared" si="1218"/>
        <v>15782.392518752673</v>
      </c>
      <c r="JR172" s="38">
        <f t="shared" si="1218"/>
        <v>15827.702169218725</v>
      </c>
      <c r="JS172" s="38">
        <f t="shared" si="1218"/>
        <v>15873.141899102262</v>
      </c>
      <c r="JT172" s="38">
        <f t="shared" si="1218"/>
        <v>15918.712081848116</v>
      </c>
      <c r="JU172" s="38">
        <f t="shared" si="1218"/>
        <v>15964.413091973243</v>
      </c>
      <c r="JV172" s="38">
        <f t="shared" si="1218"/>
        <v>16010.2453050698</v>
      </c>
      <c r="JW172" s="38">
        <f t="shared" si="1218"/>
        <v>16056.209097808229</v>
      </c>
      <c r="JX172" s="38">
        <f t="shared" si="1218"/>
        <v>16102.304847940353</v>
      </c>
      <c r="JY172" s="38">
        <f t="shared" si="1218"/>
        <v>16148.532934302486</v>
      </c>
      <c r="JZ172" s="38">
        <f t="shared" si="1218"/>
        <v>16194.893736818542</v>
      </c>
      <c r="KA172" s="38">
        <f t="shared" si="1218"/>
        <v>16241.387636503156</v>
      </c>
      <c r="KB172" s="38">
        <f t="shared" si="1218"/>
        <v>16288.01501546482</v>
      </c>
      <c r="KC172" s="38">
        <f t="shared" si="1218"/>
        <v>16334.776256909019</v>
      </c>
      <c r="KD172" s="38">
        <f t="shared" si="1218"/>
        <v>16381.671745141382</v>
      </c>
      <c r="KE172" s="38">
        <f t="shared" si="1218"/>
        <v>16428.701865570842</v>
      </c>
      <c r="KF172" s="38">
        <f t="shared" si="1218"/>
        <v>16475.8670047128</v>
      </c>
      <c r="KG172" s="38">
        <f t="shared" si="1218"/>
        <v>16523.167550192305</v>
      </c>
      <c r="KH172" s="38">
        <f t="shared" si="1218"/>
        <v>16570.603890747243</v>
      </c>
      <c r="KI172" s="38">
        <f t="shared" si="1218"/>
        <v>16618.176416231516</v>
      </c>
      <c r="KJ172" s="38">
        <f t="shared" si="1218"/>
        <v>16665.885517618266</v>
      </c>
      <c r="KK172" s="38">
        <f t="shared" si="1218"/>
        <v>16713.731587003072</v>
      </c>
      <c r="KL172" s="38">
        <f t="shared" si="1218"/>
        <v>16761.715017607192</v>
      </c>
      <c r="KM172" s="38">
        <f t="shared" si="1218"/>
        <v>16809.836203780767</v>
      </c>
      <c r="KN172" s="38">
        <f t="shared" si="1218"/>
        <v>16858.095541006089</v>
      </c>
      <c r="KO172" s="38">
        <f t="shared" si="1218"/>
        <v>16906.493425900833</v>
      </c>
      <c r="KP172" s="38">
        <f t="shared" si="1218"/>
        <v>16955.030256221329</v>
      </c>
      <c r="KQ172" s="38">
        <f t="shared" si="1218"/>
        <v>17003.706430865819</v>
      </c>
      <c r="KR172" s="38">
        <f t="shared" si="1218"/>
        <v>17052.522349877749</v>
      </c>
      <c r="KS172" s="38">
        <f t="shared" si="1218"/>
        <v>17101.478414449037</v>
      </c>
      <c r="KT172" s="38">
        <f t="shared" si="1218"/>
        <v>17150.575026923394</v>
      </c>
      <c r="KU172" s="38">
        <f t="shared" si="1218"/>
        <v>17199.812590799615</v>
      </c>
      <c r="KV172" s="38">
        <f t="shared" si="1218"/>
        <v>17249.191510734898</v>
      </c>
      <c r="KW172" s="38">
        <f t="shared" si="1218"/>
        <v>17298.712192548173</v>
      </c>
      <c r="KX172" s="38">
        <f t="shared" si="1218"/>
        <v>17348.375043223434</v>
      </c>
      <c r="KY172" s="38">
        <f t="shared" si="1218"/>
        <v>17398.180470913085</v>
      </c>
      <c r="KZ172" s="38">
        <f t="shared" si="1218"/>
        <v>17448.128884941292</v>
      </c>
      <c r="LA172" s="38">
        <f t="shared" si="1218"/>
        <v>17498.220695807355</v>
      </c>
      <c r="LB172" s="38">
        <f t="shared" si="1218"/>
        <v>17548.456315189069</v>
      </c>
      <c r="LC172" s="38">
        <f t="shared" si="1218"/>
        <v>17598.836155946119</v>
      </c>
      <c r="LD172" s="38">
        <f t="shared" si="1218"/>
        <v>17649.360632123466</v>
      </c>
      <c r="LE172" s="38">
        <f t="shared" si="1218"/>
        <v>17700.030158954749</v>
      </c>
      <c r="LF172" s="38">
        <f t="shared" si="1218"/>
        <v>17750.84515286571</v>
      </c>
      <c r="LG172" s="38">
        <f t="shared" si="1218"/>
        <v>17801.806031477601</v>
      </c>
      <c r="LH172" s="38">
        <f t="shared" si="1218"/>
        <v>17852.91321361062</v>
      </c>
      <c r="LI172" s="38">
        <f t="shared" si="1218"/>
        <v>17904.167119287362</v>
      </c>
      <c r="LJ172" s="38">
        <f t="shared" si="1218"/>
        <v>17955.56816973626</v>
      </c>
      <c r="LK172" s="38">
        <f t="shared" si="1218"/>
        <v>18007.116787395047</v>
      </c>
      <c r="LL172" s="38">
        <f t="shared" si="1218"/>
        <v>18058.813395914243</v>
      </c>
      <c r="LM172" s="38">
        <f t="shared" si="1218"/>
        <v>18110.658420160617</v>
      </c>
      <c r="LN172" s="38">
        <f t="shared" si="1218"/>
        <v>18162.652286220691</v>
      </c>
      <c r="LO172" s="38">
        <f t="shared" ref="LO172:NZ172" si="1219">LO$12</f>
        <v>18214.795421404237</v>
      </c>
      <c r="LP172" s="38">
        <f t="shared" si="1219"/>
        <v>18267.088254247788</v>
      </c>
      <c r="LQ172" s="38">
        <f t="shared" si="1219"/>
        <v>18319.531214518167</v>
      </c>
      <c r="LR172" s="38">
        <f t="shared" si="1219"/>
        <v>18372.124733216013</v>
      </c>
      <c r="LS172" s="38">
        <f t="shared" si="1219"/>
        <v>18424.86924257932</v>
      </c>
      <c r="LT172" s="38">
        <f t="shared" si="1219"/>
        <v>18477.765176086996</v>
      </c>
      <c r="LU172" s="38">
        <f t="shared" si="1219"/>
        <v>18530.812968462422</v>
      </c>
      <c r="LV172" s="38">
        <f t="shared" si="1219"/>
        <v>18584.013055677031</v>
      </c>
      <c r="LW172" s="38">
        <f t="shared" si="1219"/>
        <v>18637.365874953877</v>
      </c>
      <c r="LX172" s="38">
        <f t="shared" si="1219"/>
        <v>18690.871864771245</v>
      </c>
      <c r="LY172" s="38">
        <f t="shared" si="1219"/>
        <v>18744.531464866242</v>
      </c>
      <c r="LZ172" s="38">
        <f t="shared" si="1219"/>
        <v>18798.345116238419</v>
      </c>
      <c r="MA172" s="38">
        <f t="shared" si="1219"/>
        <v>18852.313261153387</v>
      </c>
      <c r="MB172" s="38">
        <f t="shared" si="1219"/>
        <v>18906.436343146463</v>
      </c>
      <c r="MC172" s="38">
        <f t="shared" si="1219"/>
        <v>18960.714807026307</v>
      </c>
      <c r="MD172" s="38">
        <f t="shared" si="1219"/>
        <v>19015.149098878577</v>
      </c>
      <c r="ME172" s="38">
        <f t="shared" si="1219"/>
        <v>19069.739666069599</v>
      </c>
      <c r="MF172" s="38">
        <f t="shared" si="1219"/>
        <v>19124.486957250043</v>
      </c>
      <c r="MG172" s="38">
        <f t="shared" si="1219"/>
        <v>19179.391422358611</v>
      </c>
      <c r="MH172" s="38">
        <f t="shared" si="1219"/>
        <v>19234.453512625729</v>
      </c>
      <c r="MI172" s="38">
        <f t="shared" si="1219"/>
        <v>19289.673680577263</v>
      </c>
      <c r="MJ172" s="38">
        <f t="shared" si="1219"/>
        <v>19345.05238003824</v>
      </c>
      <c r="MK172" s="38">
        <f t="shared" si="1219"/>
        <v>19400.590066136563</v>
      </c>
      <c r="ML172" s="38">
        <f t="shared" si="1219"/>
        <v>19456.287195306766</v>
      </c>
      <c r="MM172" s="38">
        <f t="shared" si="1219"/>
        <v>19512.14422529376</v>
      </c>
      <c r="MN172" s="38">
        <f t="shared" si="1219"/>
        <v>19568.161615156594</v>
      </c>
      <c r="MO172" s="38">
        <f t="shared" si="1219"/>
        <v>19624.339825272233</v>
      </c>
      <c r="MP172" s="38">
        <f t="shared" si="1219"/>
        <v>19680.679317339331</v>
      </c>
      <c r="MQ172" s="38">
        <f t="shared" si="1219"/>
        <v>19737.180554382037</v>
      </c>
      <c r="MR172" s="38">
        <f t="shared" si="1219"/>
        <v>19793.844000753797</v>
      </c>
      <c r="MS172" s="38">
        <f t="shared" si="1219"/>
        <v>19850.670122141164</v>
      </c>
      <c r="MT172" s="38">
        <f t="shared" si="1219"/>
        <v>19907.659385567633</v>
      </c>
      <c r="MU172" s="38">
        <f t="shared" si="1219"/>
        <v>19964.812259397473</v>
      </c>
      <c r="MV172" s="38">
        <f t="shared" si="1219"/>
        <v>20022.129213339584</v>
      </c>
      <c r="MW172" s="38">
        <f t="shared" si="1219"/>
        <v>20079.610718451346</v>
      </c>
      <c r="MX172" s="38">
        <f t="shared" si="1219"/>
        <v>20137.257247142505</v>
      </c>
      <c r="MY172" s="38">
        <f t="shared" si="1219"/>
        <v>20195.069273179044</v>
      </c>
      <c r="MZ172" s="38">
        <f t="shared" si="1219"/>
        <v>20253.047271687079</v>
      </c>
      <c r="NA172" s="38">
        <f t="shared" si="1219"/>
        <v>20311.191719156763</v>
      </c>
      <c r="NB172" s="38">
        <f t="shared" si="1219"/>
        <v>20369.503093446208</v>
      </c>
      <c r="NC172" s="38">
        <f t="shared" si="1219"/>
        <v>20427.981873785411</v>
      </c>
      <c r="ND172" s="38">
        <f t="shared" si="1219"/>
        <v>20486.628540780184</v>
      </c>
      <c r="NE172" s="38">
        <f t="shared" si="1219"/>
        <v>20545.44357641611</v>
      </c>
      <c r="NF172" s="38">
        <f t="shared" si="1219"/>
        <v>20604.427464062504</v>
      </c>
      <c r="NG172" s="38">
        <f t="shared" si="1219"/>
        <v>20663.580688476388</v>
      </c>
      <c r="NH172" s="38">
        <f t="shared" si="1219"/>
        <v>20722.903735806471</v>
      </c>
      <c r="NI172" s="38">
        <f t="shared" si="1219"/>
        <v>20782.397093597145</v>
      </c>
      <c r="NJ172" s="38">
        <f t="shared" si="1219"/>
        <v>20842.061250792496</v>
      </c>
      <c r="NK172" s="38">
        <f t="shared" si="1219"/>
        <v>20901.896697740314</v>
      </c>
      <c r="NL172" s="38">
        <f t="shared" si="1219"/>
        <v>20961.90392619613</v>
      </c>
      <c r="NM172" s="38">
        <f t="shared" si="1219"/>
        <v>21022.083429327253</v>
      </c>
      <c r="NN172" s="38">
        <f t="shared" si="1219"/>
        <v>21082.435701716829</v>
      </c>
      <c r="NO172" s="38">
        <f t="shared" si="1219"/>
        <v>21142.961239367905</v>
      </c>
      <c r="NP172" s="38">
        <f t="shared" si="1219"/>
        <v>21203.660539707493</v>
      </c>
      <c r="NQ172" s="38">
        <f t="shared" si="1219"/>
        <v>21264.534101590674</v>
      </c>
      <c r="NR172" s="38">
        <f t="shared" si="1219"/>
        <v>21325.582425304692</v>
      </c>
      <c r="NS172" s="38">
        <f t="shared" si="1219"/>
        <v>21386.806012573063</v>
      </c>
      <c r="NT172" s="38">
        <f t="shared" si="1219"/>
        <v>21448.205366559698</v>
      </c>
      <c r="NU172" s="38">
        <f t="shared" si="1219"/>
        <v>21509.780991873045</v>
      </c>
      <c r="NV172" s="38">
        <f t="shared" si="1219"/>
        <v>21571.533394570233</v>
      </c>
      <c r="NW172" s="38">
        <f t="shared" si="1219"/>
        <v>21633.463082161223</v>
      </c>
      <c r="NX172" s="38">
        <f t="shared" si="1219"/>
        <v>21695.57056361299</v>
      </c>
      <c r="NY172" s="38">
        <f t="shared" si="1219"/>
        <v>21757.856349353704</v>
      </c>
      <c r="NZ172" s="38">
        <f t="shared" si="1219"/>
        <v>21820.320951276917</v>
      </c>
      <c r="OA172" s="38">
        <f t="shared" ref="OA172:PU172" si="1220">OA$12</f>
        <v>21882.964882745779</v>
      </c>
      <c r="OB172" s="38">
        <f t="shared" si="1220"/>
        <v>21945.788658597252</v>
      </c>
      <c r="OC172" s="38">
        <f t="shared" si="1220"/>
        <v>22008.792795146346</v>
      </c>
      <c r="OD172" s="38">
        <f t="shared" si="1220"/>
        <v>22071.977810190354</v>
      </c>
      <c r="OE172" s="38">
        <f t="shared" si="1220"/>
        <v>22135.344223013119</v>
      </c>
      <c r="OF172" s="38">
        <f t="shared" si="1220"/>
        <v>22198.892554389287</v>
      </c>
      <c r="OG172" s="38">
        <f t="shared" si="1220"/>
        <v>22262.623326588604</v>
      </c>
      <c r="OH172" s="38">
        <f t="shared" si="1220"/>
        <v>22326.537063380194</v>
      </c>
      <c r="OI172" s="38">
        <f t="shared" si="1220"/>
        <v>22390.634290036869</v>
      </c>
      <c r="OJ172" s="38">
        <f t="shared" si="1220"/>
        <v>22454.915533339448</v>
      </c>
      <c r="OK172" s="38">
        <f t="shared" si="1220"/>
        <v>22519.381321581088</v>
      </c>
      <c r="OL172" s="38">
        <f t="shared" si="1220"/>
        <v>22584.032184571613</v>
      </c>
      <c r="OM172" s="38">
        <f t="shared" si="1220"/>
        <v>22648.868653641886</v>
      </c>
      <c r="ON172" s="38">
        <f t="shared" si="1220"/>
        <v>22713.891261648161</v>
      </c>
      <c r="OO172" s="38">
        <f t="shared" si="1220"/>
        <v>22779.100542976474</v>
      </c>
      <c r="OP172" s="38">
        <f t="shared" si="1220"/>
        <v>22844.497033547024</v>
      </c>
      <c r="OQ172" s="38">
        <f t="shared" si="1220"/>
        <v>22910.081270818584</v>
      </c>
      <c r="OR172" s="38">
        <f t="shared" si="1220"/>
        <v>22975.853793792918</v>
      </c>
      <c r="OS172" s="38">
        <f t="shared" si="1220"/>
        <v>23041.815143019208</v>
      </c>
      <c r="OT172" s="38">
        <f t="shared" si="1220"/>
        <v>23107.965860598502</v>
      </c>
      <c r="OU172" s="38">
        <f t="shared" si="1220"/>
        <v>23174.306490188163</v>
      </c>
      <c r="OV172" s="38">
        <f t="shared" si="1220"/>
        <v>23240.837577006332</v>
      </c>
      <c r="OW172" s="38">
        <f t="shared" si="1220"/>
        <v>23307.559667836427</v>
      </c>
      <c r="OX172" s="38">
        <f t="shared" si="1220"/>
        <v>23374.473311031623</v>
      </c>
      <c r="OY172" s="38">
        <f t="shared" si="1220"/>
        <v>23441.579056519357</v>
      </c>
      <c r="OZ172" s="38">
        <f t="shared" si="1220"/>
        <v>23508.87745580585</v>
      </c>
      <c r="PA172" s="38">
        <f t="shared" si="1220"/>
        <v>23576.369061980655</v>
      </c>
      <c r="PB172" s="38">
        <f t="shared" si="1220"/>
        <v>23644.054429721175</v>
      </c>
      <c r="PC172" s="38">
        <f t="shared" si="1220"/>
        <v>23711.934115297241</v>
      </c>
      <c r="PD172" s="38">
        <f t="shared" si="1220"/>
        <v>23780.008676575679</v>
      </c>
      <c r="PE172" s="38">
        <f t="shared" si="1220"/>
        <v>23848.278673024892</v>
      </c>
      <c r="PF172" s="38">
        <f t="shared" si="1220"/>
        <v>23916.744665719463</v>
      </c>
      <c r="PG172" s="38">
        <f t="shared" si="1220"/>
        <v>23985.40721734476</v>
      </c>
      <c r="PH172" s="38">
        <f t="shared" si="1220"/>
        <v>24054.266892201565</v>
      </c>
      <c r="PI172" s="38">
        <f t="shared" si="1220"/>
        <v>24123.324256210715</v>
      </c>
      <c r="PJ172" s="38">
        <f t="shared" si="1220"/>
        <v>24192.579876917742</v>
      </c>
      <c r="PK172" s="38">
        <f t="shared" si="1220"/>
        <v>24262.034323497544</v>
      </c>
      <c r="PL172" s="38">
        <f t="shared" si="1220"/>
        <v>24331.688166759068</v>
      </c>
      <c r="PM172" s="38">
        <f t="shared" si="1220"/>
        <v>24401.541979149988</v>
      </c>
      <c r="PN172" s="38">
        <f t="shared" si="1220"/>
        <v>24471.596334761423</v>
      </c>
      <c r="PO172" s="38">
        <f t="shared" si="1220"/>
        <v>24541.851809332649</v>
      </c>
      <c r="PP172" s="38">
        <f t="shared" si="1220"/>
        <v>24612.308980255832</v>
      </c>
      <c r="PQ172" s="38">
        <f t="shared" si="1220"/>
        <v>24682.968426580766</v>
      </c>
      <c r="PR172" s="38">
        <f t="shared" si="1220"/>
        <v>24753.830729019646</v>
      </c>
      <c r="PS172" s="38">
        <f t="shared" si="1220"/>
        <v>24824.896469951829</v>
      </c>
      <c r="PT172" s="38">
        <f t="shared" si="1220"/>
        <v>24896.166233428623</v>
      </c>
      <c r="PU172" s="38">
        <f t="shared" si="1220"/>
        <v>24967.640605178094</v>
      </c>
      <c r="PV172" s="31"/>
      <c r="PX172" s="36"/>
      <c r="PY172" s="36"/>
      <c r="PZ172" s="36"/>
      <c r="QA172" s="130"/>
      <c r="QB172" s="130"/>
      <c r="QC172" s="130"/>
      <c r="QD172" s="130"/>
      <c r="QE172" s="130"/>
      <c r="QF172" s="130"/>
      <c r="QG172" s="130"/>
      <c r="QH172" s="130"/>
      <c r="QI172" s="130"/>
      <c r="QJ172" s="130"/>
      <c r="QK172" s="130"/>
      <c r="QL172" s="130"/>
      <c r="QM172" s="130"/>
      <c r="QN172" s="130"/>
      <c r="QO172" s="130"/>
      <c r="QP172" s="130"/>
      <c r="QQ172" s="130"/>
      <c r="QR172" s="130"/>
      <c r="QS172" s="130"/>
      <c r="QT172" s="130"/>
      <c r="QU172" s="130"/>
      <c r="QV172" s="130"/>
      <c r="QW172" s="130"/>
      <c r="QX172" s="130"/>
      <c r="QY172" s="130"/>
      <c r="QZ172" s="130"/>
      <c r="RA172" s="130"/>
      <c r="RB172" s="130"/>
      <c r="RC172" s="130"/>
      <c r="RD172" s="130"/>
      <c r="RE172" s="130"/>
      <c r="RF172" s="130"/>
      <c r="RG172" s="130"/>
      <c r="RH172" s="130"/>
      <c r="RI172" s="130"/>
      <c r="RJ172" s="130"/>
    </row>
    <row r="173" spans="1:478" hidden="1" outlineLevel="1">
      <c r="B173" s="65" t="s">
        <v>361</v>
      </c>
      <c r="C173" s="170">
        <v>46022</v>
      </c>
      <c r="D173" s="35"/>
      <c r="E173" s="35" t="s">
        <v>23</v>
      </c>
      <c r="F173" s="38">
        <f>SUMIFS($F172:$PU172,$F$2:$PU$2,$C173)</f>
        <v>7419.3225902922804</v>
      </c>
      <c r="G173" s="38">
        <f t="shared" ref="G173" si="1221">SUMIFS($F172:$PU172,$F$2:$PU$2,$C173)</f>
        <v>7419.3225902922804</v>
      </c>
      <c r="H173" s="38">
        <f t="shared" ref="H173" si="1222">SUMIFS($F172:$PU172,$F$2:$PU$2,$C173)</f>
        <v>7419.3225902922804</v>
      </c>
      <c r="I173" s="38">
        <f t="shared" ref="I173" si="1223">SUMIFS($F172:$PU172,$F$2:$PU$2,$C173)</f>
        <v>7419.3225902922804</v>
      </c>
      <c r="J173" s="38">
        <f t="shared" ref="J173" si="1224">SUMIFS($F172:$PU172,$F$2:$PU$2,$C173)</f>
        <v>7419.3225902922804</v>
      </c>
      <c r="K173" s="38">
        <f t="shared" ref="K173" si="1225">SUMIFS($F172:$PU172,$F$2:$PU$2,$C173)</f>
        <v>7419.3225902922804</v>
      </c>
      <c r="L173" s="38">
        <f t="shared" ref="L173" si="1226">SUMIFS($F172:$PU172,$F$2:$PU$2,$C173)</f>
        <v>7419.3225902922804</v>
      </c>
      <c r="M173" s="38">
        <f t="shared" ref="M173" si="1227">SUMIFS($F172:$PU172,$F$2:$PU$2,$C173)</f>
        <v>7419.3225902922804</v>
      </c>
      <c r="N173" s="38">
        <f t="shared" ref="N173" si="1228">SUMIFS($F172:$PU172,$F$2:$PU$2,$C173)</f>
        <v>7419.3225902922804</v>
      </c>
      <c r="O173" s="38">
        <f t="shared" ref="O173" si="1229">SUMIFS($F172:$PU172,$F$2:$PU$2,$C173)</f>
        <v>7419.3225902922804</v>
      </c>
      <c r="P173" s="38">
        <f t="shared" ref="P173" si="1230">SUMIFS($F172:$PU172,$F$2:$PU$2,$C173)</f>
        <v>7419.3225902922804</v>
      </c>
      <c r="Q173" s="38">
        <f t="shared" ref="Q173" si="1231">SUMIFS($F172:$PU172,$F$2:$PU$2,$C173)</f>
        <v>7419.3225902922804</v>
      </c>
      <c r="R173" s="38">
        <f t="shared" ref="R173" si="1232">SUMIFS($F172:$PU172,$F$2:$PU$2,$C173)</f>
        <v>7419.3225902922804</v>
      </c>
      <c r="S173" s="38">
        <f t="shared" ref="S173" si="1233">SUMIFS($F172:$PU172,$F$2:$PU$2,$C173)</f>
        <v>7419.3225902922804</v>
      </c>
      <c r="T173" s="38">
        <f t="shared" ref="T173" si="1234">SUMIFS($F172:$PU172,$F$2:$PU$2,$C173)</f>
        <v>7419.3225902922804</v>
      </c>
      <c r="U173" s="38">
        <f t="shared" ref="U173" si="1235">SUMIFS($F172:$PU172,$F$2:$PU$2,$C173)</f>
        <v>7419.3225902922804</v>
      </c>
      <c r="V173" s="38">
        <f t="shared" ref="V173" si="1236">SUMIFS($F172:$PU172,$F$2:$PU$2,$C173)</f>
        <v>7419.3225902922804</v>
      </c>
      <c r="W173" s="38">
        <f t="shared" ref="W173" si="1237">SUMIFS($F172:$PU172,$F$2:$PU$2,$C173)</f>
        <v>7419.3225902922804</v>
      </c>
      <c r="X173" s="38">
        <f t="shared" ref="X173" si="1238">SUMIFS($F172:$PU172,$F$2:$PU$2,$C173)</f>
        <v>7419.3225902922804</v>
      </c>
      <c r="Y173" s="38">
        <f t="shared" ref="Y173" si="1239">SUMIFS($F172:$PU172,$F$2:$PU$2,$C173)</f>
        <v>7419.3225902922804</v>
      </c>
      <c r="Z173" s="38">
        <f t="shared" ref="Z173" si="1240">SUMIFS($F172:$PU172,$F$2:$PU$2,$C173)</f>
        <v>7419.3225902922804</v>
      </c>
      <c r="AA173" s="38">
        <f t="shared" ref="AA173" si="1241">SUMIFS($F172:$PU172,$F$2:$PU$2,$C173)</f>
        <v>7419.3225902922804</v>
      </c>
      <c r="AB173" s="38">
        <f t="shared" ref="AB173" si="1242">SUMIFS($F172:$PU172,$F$2:$PU$2,$C173)</f>
        <v>7419.3225902922804</v>
      </c>
      <c r="AC173" s="38">
        <f t="shared" ref="AC173" si="1243">SUMIFS($F172:$PU172,$F$2:$PU$2,$C173)</f>
        <v>7419.3225902922804</v>
      </c>
      <c r="AD173" s="38">
        <f t="shared" ref="AD173" si="1244">SUMIFS($F172:$PU172,$F$2:$PU$2,$C173)</f>
        <v>7419.3225902922804</v>
      </c>
      <c r="AE173" s="38">
        <f t="shared" ref="AE173" si="1245">SUMIFS($F172:$PU172,$F$2:$PU$2,$C173)</f>
        <v>7419.3225902922804</v>
      </c>
      <c r="AF173" s="38">
        <f t="shared" ref="AF173" si="1246">SUMIFS($F172:$PU172,$F$2:$PU$2,$C173)</f>
        <v>7419.3225902922804</v>
      </c>
      <c r="AG173" s="38">
        <f t="shared" ref="AG173" si="1247">SUMIFS($F172:$PU172,$F$2:$PU$2,$C173)</f>
        <v>7419.3225902922804</v>
      </c>
      <c r="AH173" s="38">
        <f t="shared" ref="AH173" si="1248">SUMIFS($F172:$PU172,$F$2:$PU$2,$C173)</f>
        <v>7419.3225902922804</v>
      </c>
      <c r="AI173" s="38">
        <f t="shared" ref="AI173" si="1249">SUMIFS($F172:$PU172,$F$2:$PU$2,$C173)</f>
        <v>7419.3225902922804</v>
      </c>
      <c r="AJ173" s="38">
        <f t="shared" ref="AJ173" si="1250">SUMIFS($F172:$PU172,$F$2:$PU$2,$C173)</f>
        <v>7419.3225902922804</v>
      </c>
      <c r="AK173" s="38">
        <f t="shared" ref="AK173" si="1251">SUMIFS($F172:$PU172,$F$2:$PU$2,$C173)</f>
        <v>7419.3225902922804</v>
      </c>
      <c r="AL173" s="38">
        <f t="shared" ref="AL173" si="1252">SUMIFS($F172:$PU172,$F$2:$PU$2,$C173)</f>
        <v>7419.3225902922804</v>
      </c>
      <c r="AM173" s="38">
        <f t="shared" ref="AM173" si="1253">SUMIFS($F172:$PU172,$F$2:$PU$2,$C173)</f>
        <v>7419.3225902922804</v>
      </c>
      <c r="AN173" s="38">
        <f t="shared" ref="AN173" si="1254">SUMIFS($F172:$PU172,$F$2:$PU$2,$C173)</f>
        <v>7419.3225902922804</v>
      </c>
      <c r="AO173" s="38">
        <f t="shared" ref="AO173" si="1255">SUMIFS($F172:$PU172,$F$2:$PU$2,$C173)</f>
        <v>7419.3225902922804</v>
      </c>
      <c r="AP173" s="38">
        <f t="shared" ref="AP173" si="1256">SUMIFS($F172:$PU172,$F$2:$PU$2,$C173)</f>
        <v>7419.3225902922804</v>
      </c>
      <c r="AQ173" s="38">
        <f t="shared" ref="AQ173" si="1257">SUMIFS($F172:$PU172,$F$2:$PU$2,$C173)</f>
        <v>7419.3225902922804</v>
      </c>
      <c r="AR173" s="38">
        <f t="shared" ref="AR173" si="1258">SUMIFS($F172:$PU172,$F$2:$PU$2,$C173)</f>
        <v>7419.3225902922804</v>
      </c>
      <c r="AS173" s="38">
        <f t="shared" ref="AS173" si="1259">SUMIFS($F172:$PU172,$F$2:$PU$2,$C173)</f>
        <v>7419.3225902922804</v>
      </c>
      <c r="AT173" s="38">
        <f t="shared" ref="AT173" si="1260">SUMIFS($F172:$PU172,$F$2:$PU$2,$C173)</f>
        <v>7419.3225902922804</v>
      </c>
      <c r="AU173" s="38">
        <f t="shared" ref="AU173" si="1261">SUMIFS($F172:$PU172,$F$2:$PU$2,$C173)</f>
        <v>7419.3225902922804</v>
      </c>
      <c r="AV173" s="38">
        <f t="shared" ref="AV173" si="1262">SUMIFS($F172:$PU172,$F$2:$PU$2,$C173)</f>
        <v>7419.3225902922804</v>
      </c>
      <c r="AW173" s="38">
        <f t="shared" ref="AW173" si="1263">SUMIFS($F172:$PU172,$F$2:$PU$2,$C173)</f>
        <v>7419.3225902922804</v>
      </c>
      <c r="AX173" s="38">
        <f t="shared" ref="AX173" si="1264">SUMIFS($F172:$PU172,$F$2:$PU$2,$C173)</f>
        <v>7419.3225902922804</v>
      </c>
      <c r="AY173" s="38">
        <f t="shared" ref="AY173" si="1265">SUMIFS($F172:$PU172,$F$2:$PU$2,$C173)</f>
        <v>7419.3225902922804</v>
      </c>
      <c r="AZ173" s="38">
        <f t="shared" ref="AZ173" si="1266">SUMIFS($F172:$PU172,$F$2:$PU$2,$C173)</f>
        <v>7419.3225902922804</v>
      </c>
      <c r="BA173" s="38">
        <f t="shared" ref="BA173" si="1267">SUMIFS($F172:$PU172,$F$2:$PU$2,$C173)</f>
        <v>7419.3225902922804</v>
      </c>
      <c r="BB173" s="38">
        <f t="shared" ref="BB173" si="1268">SUMIFS($F172:$PU172,$F$2:$PU$2,$C173)</f>
        <v>7419.3225902922804</v>
      </c>
      <c r="BC173" s="38">
        <f t="shared" ref="BC173" si="1269">SUMIFS($F172:$PU172,$F$2:$PU$2,$C173)</f>
        <v>7419.3225902922804</v>
      </c>
      <c r="BD173" s="38">
        <f t="shared" ref="BD173" si="1270">SUMIFS($F172:$PU172,$F$2:$PU$2,$C173)</f>
        <v>7419.3225902922804</v>
      </c>
      <c r="BE173" s="38">
        <f t="shared" ref="BE173" si="1271">SUMIFS($F172:$PU172,$F$2:$PU$2,$C173)</f>
        <v>7419.3225902922804</v>
      </c>
      <c r="BF173" s="38">
        <f t="shared" ref="BF173" si="1272">SUMIFS($F172:$PU172,$F$2:$PU$2,$C173)</f>
        <v>7419.3225902922804</v>
      </c>
      <c r="BG173" s="38">
        <f t="shared" ref="BG173" si="1273">SUMIFS($F172:$PU172,$F$2:$PU$2,$C173)</f>
        <v>7419.3225902922804</v>
      </c>
      <c r="BH173" s="38">
        <f t="shared" ref="BH173" si="1274">SUMIFS($F172:$PU172,$F$2:$PU$2,$C173)</f>
        <v>7419.3225902922804</v>
      </c>
      <c r="BI173" s="38">
        <f t="shared" ref="BI173" si="1275">SUMIFS($F172:$PU172,$F$2:$PU$2,$C173)</f>
        <v>7419.3225902922804</v>
      </c>
      <c r="BJ173" s="38">
        <f t="shared" ref="BJ173" si="1276">SUMIFS($F172:$PU172,$F$2:$PU$2,$C173)</f>
        <v>7419.3225902922804</v>
      </c>
      <c r="BK173" s="38">
        <f t="shared" ref="BK173" si="1277">SUMIFS($F172:$PU172,$F$2:$PU$2,$C173)</f>
        <v>7419.3225902922804</v>
      </c>
      <c r="BL173" s="38">
        <f t="shared" ref="BL173" si="1278">SUMIFS($F172:$PU172,$F$2:$PU$2,$C173)</f>
        <v>7419.3225902922804</v>
      </c>
      <c r="BM173" s="38">
        <f t="shared" ref="BM173" si="1279">SUMIFS($F172:$PU172,$F$2:$PU$2,$C173)</f>
        <v>7419.3225902922804</v>
      </c>
      <c r="BN173" s="38">
        <f t="shared" ref="BN173" si="1280">SUMIFS($F172:$PU172,$F$2:$PU$2,$C173)</f>
        <v>7419.3225902922804</v>
      </c>
      <c r="BO173" s="38">
        <f t="shared" ref="BO173" si="1281">SUMIFS($F172:$PU172,$F$2:$PU$2,$C173)</f>
        <v>7419.3225902922804</v>
      </c>
      <c r="BP173" s="38">
        <f t="shared" ref="BP173" si="1282">SUMIFS($F172:$PU172,$F$2:$PU$2,$C173)</f>
        <v>7419.3225902922804</v>
      </c>
      <c r="BQ173" s="38">
        <f t="shared" ref="BQ173" si="1283">SUMIFS($F172:$PU172,$F$2:$PU$2,$C173)</f>
        <v>7419.3225902922804</v>
      </c>
      <c r="BR173" s="38">
        <f t="shared" ref="BR173" si="1284">SUMIFS($F172:$PU172,$F$2:$PU$2,$C173)</f>
        <v>7419.3225902922804</v>
      </c>
      <c r="BS173" s="38">
        <f t="shared" ref="BS173" si="1285">SUMIFS($F172:$PU172,$F$2:$PU$2,$C173)</f>
        <v>7419.3225902922804</v>
      </c>
      <c r="BT173" s="38">
        <f t="shared" ref="BT173" si="1286">SUMIFS($F172:$PU172,$F$2:$PU$2,$C173)</f>
        <v>7419.3225902922804</v>
      </c>
      <c r="BU173" s="38">
        <f t="shared" ref="BU173" si="1287">SUMIFS($F172:$PU172,$F$2:$PU$2,$C173)</f>
        <v>7419.3225902922804</v>
      </c>
      <c r="BV173" s="38">
        <f t="shared" ref="BV173" si="1288">SUMIFS($F172:$PU172,$F$2:$PU$2,$C173)</f>
        <v>7419.3225902922804</v>
      </c>
      <c r="BW173" s="38">
        <f t="shared" ref="BW173" si="1289">SUMIFS($F172:$PU172,$F$2:$PU$2,$C173)</f>
        <v>7419.3225902922804</v>
      </c>
      <c r="BX173" s="38">
        <f t="shared" ref="BX173" si="1290">SUMIFS($F172:$PU172,$F$2:$PU$2,$C173)</f>
        <v>7419.3225902922804</v>
      </c>
      <c r="BY173" s="38">
        <f t="shared" ref="BY173" si="1291">SUMIFS($F172:$PU172,$F$2:$PU$2,$C173)</f>
        <v>7419.3225902922804</v>
      </c>
      <c r="BZ173" s="38">
        <f t="shared" ref="BZ173" si="1292">SUMIFS($F172:$PU172,$F$2:$PU$2,$C173)</f>
        <v>7419.3225902922804</v>
      </c>
      <c r="CA173" s="38">
        <f t="shared" ref="CA173" si="1293">SUMIFS($F172:$PU172,$F$2:$PU$2,$C173)</f>
        <v>7419.3225902922804</v>
      </c>
      <c r="CB173" s="38">
        <f t="shared" ref="CB173" si="1294">SUMIFS($F172:$PU172,$F$2:$PU$2,$C173)</f>
        <v>7419.3225902922804</v>
      </c>
      <c r="CC173" s="38">
        <f t="shared" ref="CC173" si="1295">SUMIFS($F172:$PU172,$F$2:$PU$2,$C173)</f>
        <v>7419.3225902922804</v>
      </c>
      <c r="CD173" s="38">
        <f t="shared" ref="CD173" si="1296">SUMIFS($F172:$PU172,$F$2:$PU$2,$C173)</f>
        <v>7419.3225902922804</v>
      </c>
      <c r="CE173" s="38">
        <f t="shared" ref="CE173" si="1297">SUMIFS($F172:$PU172,$F$2:$PU$2,$C173)</f>
        <v>7419.3225902922804</v>
      </c>
      <c r="CF173" s="38">
        <f t="shared" ref="CF173" si="1298">SUMIFS($F172:$PU172,$F$2:$PU$2,$C173)</f>
        <v>7419.3225902922804</v>
      </c>
      <c r="CG173" s="38">
        <f t="shared" ref="CG173" si="1299">SUMIFS($F172:$PU172,$F$2:$PU$2,$C173)</f>
        <v>7419.3225902922804</v>
      </c>
      <c r="CH173" s="38">
        <f t="shared" ref="CH173" si="1300">SUMIFS($F172:$PU172,$F$2:$PU$2,$C173)</f>
        <v>7419.3225902922804</v>
      </c>
      <c r="CI173" s="38">
        <f t="shared" ref="CI173" si="1301">SUMIFS($F172:$PU172,$F$2:$PU$2,$C173)</f>
        <v>7419.3225902922804</v>
      </c>
      <c r="CJ173" s="38">
        <f t="shared" ref="CJ173" si="1302">SUMIFS($F172:$PU172,$F$2:$PU$2,$C173)</f>
        <v>7419.3225902922804</v>
      </c>
      <c r="CK173" s="38">
        <f t="shared" ref="CK173" si="1303">SUMIFS($F172:$PU172,$F$2:$PU$2,$C173)</f>
        <v>7419.3225902922804</v>
      </c>
      <c r="CL173" s="38">
        <f t="shared" ref="CL173" si="1304">SUMIFS($F172:$PU172,$F$2:$PU$2,$C173)</f>
        <v>7419.3225902922804</v>
      </c>
      <c r="CM173" s="38">
        <f t="shared" ref="CM173" si="1305">SUMIFS($F172:$PU172,$F$2:$PU$2,$C173)</f>
        <v>7419.3225902922804</v>
      </c>
      <c r="CN173" s="38">
        <f t="shared" ref="CN173" si="1306">SUMIFS($F172:$PU172,$F$2:$PU$2,$C173)</f>
        <v>7419.3225902922804</v>
      </c>
      <c r="CO173" s="38">
        <f t="shared" ref="CO173" si="1307">SUMIFS($F172:$PU172,$F$2:$PU$2,$C173)</f>
        <v>7419.3225902922804</v>
      </c>
      <c r="CP173" s="38">
        <f t="shared" ref="CP173" si="1308">SUMIFS($F172:$PU172,$F$2:$PU$2,$C173)</f>
        <v>7419.3225902922804</v>
      </c>
      <c r="CQ173" s="38">
        <f t="shared" ref="CQ173" si="1309">SUMIFS($F172:$PU172,$F$2:$PU$2,$C173)</f>
        <v>7419.3225902922804</v>
      </c>
      <c r="CR173" s="38">
        <f t="shared" ref="CR173" si="1310">SUMIFS($F172:$PU172,$F$2:$PU$2,$C173)</f>
        <v>7419.3225902922804</v>
      </c>
      <c r="CS173" s="38">
        <f t="shared" ref="CS173" si="1311">SUMIFS($F172:$PU172,$F$2:$PU$2,$C173)</f>
        <v>7419.3225902922804</v>
      </c>
      <c r="CT173" s="38">
        <f t="shared" ref="CT173" si="1312">SUMIFS($F172:$PU172,$F$2:$PU$2,$C173)</f>
        <v>7419.3225902922804</v>
      </c>
      <c r="CU173" s="38">
        <f t="shared" ref="CU173" si="1313">SUMIFS($F172:$PU172,$F$2:$PU$2,$C173)</f>
        <v>7419.3225902922804</v>
      </c>
      <c r="CV173" s="38">
        <f t="shared" ref="CV173" si="1314">SUMIFS($F172:$PU172,$F$2:$PU$2,$C173)</f>
        <v>7419.3225902922804</v>
      </c>
      <c r="CW173" s="38">
        <f t="shared" ref="CW173" si="1315">SUMIFS($F172:$PU172,$F$2:$PU$2,$C173)</f>
        <v>7419.3225902922804</v>
      </c>
      <c r="CX173" s="38">
        <f t="shared" ref="CX173" si="1316">SUMIFS($F172:$PU172,$F$2:$PU$2,$C173)</f>
        <v>7419.3225902922804</v>
      </c>
      <c r="CY173" s="38">
        <f t="shared" ref="CY173" si="1317">SUMIFS($F172:$PU172,$F$2:$PU$2,$C173)</f>
        <v>7419.3225902922804</v>
      </c>
      <c r="CZ173" s="38">
        <f t="shared" ref="CZ173" si="1318">SUMIFS($F172:$PU172,$F$2:$PU$2,$C173)</f>
        <v>7419.3225902922804</v>
      </c>
      <c r="DA173" s="38">
        <f t="shared" ref="DA173" si="1319">SUMIFS($F172:$PU172,$F$2:$PU$2,$C173)</f>
        <v>7419.3225902922804</v>
      </c>
      <c r="DB173" s="38">
        <f t="shared" ref="DB173" si="1320">SUMIFS($F172:$PU172,$F$2:$PU$2,$C173)</f>
        <v>7419.3225902922804</v>
      </c>
      <c r="DC173" s="38">
        <f t="shared" ref="DC173" si="1321">SUMIFS($F172:$PU172,$F$2:$PU$2,$C173)</f>
        <v>7419.3225902922804</v>
      </c>
      <c r="DD173" s="38">
        <f t="shared" ref="DD173" si="1322">SUMIFS($F172:$PU172,$F$2:$PU$2,$C173)</f>
        <v>7419.3225902922804</v>
      </c>
      <c r="DE173" s="38">
        <f t="shared" ref="DE173" si="1323">SUMIFS($F172:$PU172,$F$2:$PU$2,$C173)</f>
        <v>7419.3225902922804</v>
      </c>
      <c r="DF173" s="38">
        <f t="shared" ref="DF173" si="1324">SUMIFS($F172:$PU172,$F$2:$PU$2,$C173)</f>
        <v>7419.3225902922804</v>
      </c>
      <c r="DG173" s="38">
        <f t="shared" ref="DG173" si="1325">SUMIFS($F172:$PU172,$F$2:$PU$2,$C173)</f>
        <v>7419.3225902922804</v>
      </c>
      <c r="DH173" s="38">
        <f t="shared" ref="DH173" si="1326">SUMIFS($F172:$PU172,$F$2:$PU$2,$C173)</f>
        <v>7419.3225902922804</v>
      </c>
      <c r="DI173" s="38">
        <f t="shared" ref="DI173" si="1327">SUMIFS($F172:$PU172,$F$2:$PU$2,$C173)</f>
        <v>7419.3225902922804</v>
      </c>
      <c r="DJ173" s="38">
        <f t="shared" ref="DJ173" si="1328">SUMIFS($F172:$PU172,$F$2:$PU$2,$C173)</f>
        <v>7419.3225902922804</v>
      </c>
      <c r="DK173" s="38">
        <f t="shared" ref="DK173" si="1329">SUMIFS($F172:$PU172,$F$2:$PU$2,$C173)</f>
        <v>7419.3225902922804</v>
      </c>
      <c r="DL173" s="38">
        <f t="shared" ref="DL173" si="1330">SUMIFS($F172:$PU172,$F$2:$PU$2,$C173)</f>
        <v>7419.3225902922804</v>
      </c>
      <c r="DM173" s="38">
        <f t="shared" ref="DM173" si="1331">SUMIFS($F172:$PU172,$F$2:$PU$2,$C173)</f>
        <v>7419.3225902922804</v>
      </c>
      <c r="DN173" s="38">
        <f t="shared" ref="DN173" si="1332">SUMIFS($F172:$PU172,$F$2:$PU$2,$C173)</f>
        <v>7419.3225902922804</v>
      </c>
      <c r="DO173" s="38">
        <f t="shared" ref="DO173" si="1333">SUMIFS($F172:$PU172,$F$2:$PU$2,$C173)</f>
        <v>7419.3225902922804</v>
      </c>
      <c r="DP173" s="38">
        <f t="shared" ref="DP173" si="1334">SUMIFS($F172:$PU172,$F$2:$PU$2,$C173)</f>
        <v>7419.3225902922804</v>
      </c>
      <c r="DQ173" s="38">
        <f t="shared" ref="DQ173" si="1335">SUMIFS($F172:$PU172,$F$2:$PU$2,$C173)</f>
        <v>7419.3225902922804</v>
      </c>
      <c r="DR173" s="38">
        <f t="shared" ref="DR173" si="1336">SUMIFS($F172:$PU172,$F$2:$PU$2,$C173)</f>
        <v>7419.3225902922804</v>
      </c>
      <c r="DS173" s="38">
        <f t="shared" ref="DS173" si="1337">SUMIFS($F172:$PU172,$F$2:$PU$2,$C173)</f>
        <v>7419.3225902922804</v>
      </c>
      <c r="DT173" s="38">
        <f t="shared" ref="DT173" si="1338">SUMIFS($F172:$PU172,$F$2:$PU$2,$C173)</f>
        <v>7419.3225902922804</v>
      </c>
      <c r="DU173" s="38">
        <f t="shared" ref="DU173" si="1339">SUMIFS($F172:$PU172,$F$2:$PU$2,$C173)</f>
        <v>7419.3225902922804</v>
      </c>
      <c r="DV173" s="38">
        <f t="shared" ref="DV173" si="1340">SUMIFS($F172:$PU172,$F$2:$PU$2,$C173)</f>
        <v>7419.3225902922804</v>
      </c>
      <c r="DW173" s="38">
        <f t="shared" ref="DW173" si="1341">SUMIFS($F172:$PU172,$F$2:$PU$2,$C173)</f>
        <v>7419.3225902922804</v>
      </c>
      <c r="DX173" s="38">
        <f t="shared" ref="DX173" si="1342">SUMIFS($F172:$PU172,$F$2:$PU$2,$C173)</f>
        <v>7419.3225902922804</v>
      </c>
      <c r="DY173" s="38">
        <f t="shared" ref="DY173" si="1343">SUMIFS($F172:$PU172,$F$2:$PU$2,$C173)</f>
        <v>7419.3225902922804</v>
      </c>
      <c r="DZ173" s="38">
        <f t="shared" ref="DZ173" si="1344">SUMIFS($F172:$PU172,$F$2:$PU$2,$C173)</f>
        <v>7419.3225902922804</v>
      </c>
      <c r="EA173" s="38">
        <f t="shared" ref="EA173" si="1345">SUMIFS($F172:$PU172,$F$2:$PU$2,$C173)</f>
        <v>7419.3225902922804</v>
      </c>
      <c r="EB173" s="38">
        <f t="shared" ref="EB173" si="1346">SUMIFS($F172:$PU172,$F$2:$PU$2,$C173)</f>
        <v>7419.3225902922804</v>
      </c>
      <c r="EC173" s="38">
        <f t="shared" ref="EC173" si="1347">SUMIFS($F172:$PU172,$F$2:$PU$2,$C173)</f>
        <v>7419.3225902922804</v>
      </c>
      <c r="ED173" s="38">
        <f t="shared" ref="ED173" si="1348">SUMIFS($F172:$PU172,$F$2:$PU$2,$C173)</f>
        <v>7419.3225902922804</v>
      </c>
      <c r="EE173" s="38">
        <f t="shared" ref="EE173" si="1349">SUMIFS($F172:$PU172,$F$2:$PU$2,$C173)</f>
        <v>7419.3225902922804</v>
      </c>
      <c r="EF173" s="38">
        <f t="shared" ref="EF173" si="1350">SUMIFS($F172:$PU172,$F$2:$PU$2,$C173)</f>
        <v>7419.3225902922804</v>
      </c>
      <c r="EG173" s="38">
        <f t="shared" ref="EG173" si="1351">SUMIFS($F172:$PU172,$F$2:$PU$2,$C173)</f>
        <v>7419.3225902922804</v>
      </c>
      <c r="EH173" s="38">
        <f t="shared" ref="EH173" si="1352">SUMIFS($F172:$PU172,$F$2:$PU$2,$C173)</f>
        <v>7419.3225902922804</v>
      </c>
      <c r="EI173" s="38">
        <f t="shared" ref="EI173" si="1353">SUMIFS($F172:$PU172,$F$2:$PU$2,$C173)</f>
        <v>7419.3225902922804</v>
      </c>
      <c r="EJ173" s="38">
        <f t="shared" ref="EJ173" si="1354">SUMIFS($F172:$PU172,$F$2:$PU$2,$C173)</f>
        <v>7419.3225902922804</v>
      </c>
      <c r="EK173" s="38">
        <f t="shared" ref="EK173" si="1355">SUMIFS($F172:$PU172,$F$2:$PU$2,$C173)</f>
        <v>7419.3225902922804</v>
      </c>
      <c r="EL173" s="38">
        <f t="shared" ref="EL173" si="1356">SUMIFS($F172:$PU172,$F$2:$PU$2,$C173)</f>
        <v>7419.3225902922804</v>
      </c>
      <c r="EM173" s="38">
        <f t="shared" ref="EM173" si="1357">SUMIFS($F172:$PU172,$F$2:$PU$2,$C173)</f>
        <v>7419.3225902922804</v>
      </c>
      <c r="EN173" s="38">
        <f t="shared" ref="EN173" si="1358">SUMIFS($F172:$PU172,$F$2:$PU$2,$C173)</f>
        <v>7419.3225902922804</v>
      </c>
      <c r="EO173" s="38">
        <f t="shared" ref="EO173" si="1359">SUMIFS($F172:$PU172,$F$2:$PU$2,$C173)</f>
        <v>7419.3225902922804</v>
      </c>
      <c r="EP173" s="38">
        <f t="shared" ref="EP173" si="1360">SUMIFS($F172:$PU172,$F$2:$PU$2,$C173)</f>
        <v>7419.3225902922804</v>
      </c>
      <c r="EQ173" s="38">
        <f t="shared" ref="EQ173" si="1361">SUMIFS($F172:$PU172,$F$2:$PU$2,$C173)</f>
        <v>7419.3225902922804</v>
      </c>
      <c r="ER173" s="38">
        <f t="shared" ref="ER173" si="1362">SUMIFS($F172:$PU172,$F$2:$PU$2,$C173)</f>
        <v>7419.3225902922804</v>
      </c>
      <c r="ES173" s="38">
        <f t="shared" ref="ES173" si="1363">SUMIFS($F172:$PU172,$F$2:$PU$2,$C173)</f>
        <v>7419.3225902922804</v>
      </c>
      <c r="ET173" s="38">
        <f t="shared" ref="ET173" si="1364">SUMIFS($F172:$PU172,$F$2:$PU$2,$C173)</f>
        <v>7419.3225902922804</v>
      </c>
      <c r="EU173" s="38">
        <f t="shared" ref="EU173" si="1365">SUMIFS($F172:$PU172,$F$2:$PU$2,$C173)</f>
        <v>7419.3225902922804</v>
      </c>
      <c r="EV173" s="38">
        <f t="shared" ref="EV173" si="1366">SUMIFS($F172:$PU172,$F$2:$PU$2,$C173)</f>
        <v>7419.3225902922804</v>
      </c>
      <c r="EW173" s="38">
        <f t="shared" ref="EW173" si="1367">SUMIFS($F172:$PU172,$F$2:$PU$2,$C173)</f>
        <v>7419.3225902922804</v>
      </c>
      <c r="EX173" s="38">
        <f t="shared" ref="EX173" si="1368">SUMIFS($F172:$PU172,$F$2:$PU$2,$C173)</f>
        <v>7419.3225902922804</v>
      </c>
      <c r="EY173" s="38">
        <f t="shared" ref="EY173" si="1369">SUMIFS($F172:$PU172,$F$2:$PU$2,$C173)</f>
        <v>7419.3225902922804</v>
      </c>
      <c r="EZ173" s="38">
        <f t="shared" ref="EZ173" si="1370">SUMIFS($F172:$PU172,$F$2:$PU$2,$C173)</f>
        <v>7419.3225902922804</v>
      </c>
      <c r="FA173" s="38">
        <f t="shared" ref="FA173" si="1371">SUMIFS($F172:$PU172,$F$2:$PU$2,$C173)</f>
        <v>7419.3225902922804</v>
      </c>
      <c r="FB173" s="38">
        <f t="shared" ref="FB173" si="1372">SUMIFS($F172:$PU172,$F$2:$PU$2,$C173)</f>
        <v>7419.3225902922804</v>
      </c>
      <c r="FC173" s="38">
        <f t="shared" ref="FC173" si="1373">SUMIFS($F172:$PU172,$F$2:$PU$2,$C173)</f>
        <v>7419.3225902922804</v>
      </c>
      <c r="FD173" s="38">
        <f t="shared" ref="FD173" si="1374">SUMIFS($F172:$PU172,$F$2:$PU$2,$C173)</f>
        <v>7419.3225902922804</v>
      </c>
      <c r="FE173" s="38">
        <f t="shared" ref="FE173" si="1375">SUMIFS($F172:$PU172,$F$2:$PU$2,$C173)</f>
        <v>7419.3225902922804</v>
      </c>
      <c r="FF173" s="38">
        <f t="shared" ref="FF173" si="1376">SUMIFS($F172:$PU172,$F$2:$PU$2,$C173)</f>
        <v>7419.3225902922804</v>
      </c>
      <c r="FG173" s="38">
        <f t="shared" ref="FG173" si="1377">SUMIFS($F172:$PU172,$F$2:$PU$2,$C173)</f>
        <v>7419.3225902922804</v>
      </c>
      <c r="FH173" s="38">
        <f t="shared" ref="FH173" si="1378">SUMIFS($F172:$PU172,$F$2:$PU$2,$C173)</f>
        <v>7419.3225902922804</v>
      </c>
      <c r="FI173" s="38">
        <f t="shared" ref="FI173" si="1379">SUMIFS($F172:$PU172,$F$2:$PU$2,$C173)</f>
        <v>7419.3225902922804</v>
      </c>
      <c r="FJ173" s="38">
        <f t="shared" ref="FJ173" si="1380">SUMIFS($F172:$PU172,$F$2:$PU$2,$C173)</f>
        <v>7419.3225902922804</v>
      </c>
      <c r="FK173" s="38">
        <f t="shared" ref="FK173" si="1381">SUMIFS($F172:$PU172,$F$2:$PU$2,$C173)</f>
        <v>7419.3225902922804</v>
      </c>
      <c r="FL173" s="38">
        <f t="shared" ref="FL173" si="1382">SUMIFS($F172:$PU172,$F$2:$PU$2,$C173)</f>
        <v>7419.3225902922804</v>
      </c>
      <c r="FM173" s="38">
        <f t="shared" ref="FM173" si="1383">SUMIFS($F172:$PU172,$F$2:$PU$2,$C173)</f>
        <v>7419.3225902922804</v>
      </c>
      <c r="FN173" s="38">
        <f t="shared" ref="FN173" si="1384">SUMIFS($F172:$PU172,$F$2:$PU$2,$C173)</f>
        <v>7419.3225902922804</v>
      </c>
      <c r="FO173" s="38">
        <f t="shared" ref="FO173" si="1385">SUMIFS($F172:$PU172,$F$2:$PU$2,$C173)</f>
        <v>7419.3225902922804</v>
      </c>
      <c r="FP173" s="38">
        <f t="shared" ref="FP173" si="1386">SUMIFS($F172:$PU172,$F$2:$PU$2,$C173)</f>
        <v>7419.3225902922804</v>
      </c>
      <c r="FQ173" s="38">
        <f t="shared" ref="FQ173" si="1387">SUMIFS($F172:$PU172,$F$2:$PU$2,$C173)</f>
        <v>7419.3225902922804</v>
      </c>
      <c r="FR173" s="38">
        <f t="shared" ref="FR173" si="1388">SUMIFS($F172:$PU172,$F$2:$PU$2,$C173)</f>
        <v>7419.3225902922804</v>
      </c>
      <c r="FS173" s="38">
        <f t="shared" ref="FS173" si="1389">SUMIFS($F172:$PU172,$F$2:$PU$2,$C173)</f>
        <v>7419.3225902922804</v>
      </c>
      <c r="FT173" s="38">
        <f t="shared" ref="FT173" si="1390">SUMIFS($F172:$PU172,$F$2:$PU$2,$C173)</f>
        <v>7419.3225902922804</v>
      </c>
      <c r="FU173" s="38">
        <f t="shared" ref="FU173" si="1391">SUMIFS($F172:$PU172,$F$2:$PU$2,$C173)</f>
        <v>7419.3225902922804</v>
      </c>
      <c r="FV173" s="38">
        <f t="shared" ref="FV173" si="1392">SUMIFS($F172:$PU172,$F$2:$PU$2,$C173)</f>
        <v>7419.3225902922804</v>
      </c>
      <c r="FW173" s="38">
        <f t="shared" ref="FW173" si="1393">SUMIFS($F172:$PU172,$F$2:$PU$2,$C173)</f>
        <v>7419.3225902922804</v>
      </c>
      <c r="FX173" s="38">
        <f t="shared" ref="FX173" si="1394">SUMIFS($F172:$PU172,$F$2:$PU$2,$C173)</f>
        <v>7419.3225902922804</v>
      </c>
      <c r="FY173" s="38">
        <f t="shared" ref="FY173" si="1395">SUMIFS($F172:$PU172,$F$2:$PU$2,$C173)</f>
        <v>7419.3225902922804</v>
      </c>
      <c r="FZ173" s="38">
        <f t="shared" ref="FZ173" si="1396">SUMIFS($F172:$PU172,$F$2:$PU$2,$C173)</f>
        <v>7419.3225902922804</v>
      </c>
      <c r="GA173" s="38">
        <f t="shared" ref="GA173" si="1397">SUMIFS($F172:$PU172,$F$2:$PU$2,$C173)</f>
        <v>7419.3225902922804</v>
      </c>
      <c r="GB173" s="38">
        <f t="shared" ref="GB173" si="1398">SUMIFS($F172:$PU172,$F$2:$PU$2,$C173)</f>
        <v>7419.3225902922804</v>
      </c>
      <c r="GC173" s="38">
        <f t="shared" ref="GC173" si="1399">SUMIFS($F172:$PU172,$F$2:$PU$2,$C173)</f>
        <v>7419.3225902922804</v>
      </c>
      <c r="GD173" s="38">
        <f t="shared" ref="GD173" si="1400">SUMIFS($F172:$PU172,$F$2:$PU$2,$C173)</f>
        <v>7419.3225902922804</v>
      </c>
      <c r="GE173" s="38">
        <f t="shared" ref="GE173" si="1401">SUMIFS($F172:$PU172,$F$2:$PU$2,$C173)</f>
        <v>7419.3225902922804</v>
      </c>
      <c r="GF173" s="38">
        <f t="shared" ref="GF173" si="1402">SUMIFS($F172:$PU172,$F$2:$PU$2,$C173)</f>
        <v>7419.3225902922804</v>
      </c>
      <c r="GG173" s="38">
        <f t="shared" ref="GG173" si="1403">SUMIFS($F172:$PU172,$F$2:$PU$2,$C173)</f>
        <v>7419.3225902922804</v>
      </c>
      <c r="GH173" s="38">
        <f t="shared" ref="GH173" si="1404">SUMIFS($F172:$PU172,$F$2:$PU$2,$C173)</f>
        <v>7419.3225902922804</v>
      </c>
      <c r="GI173" s="38">
        <f t="shared" ref="GI173" si="1405">SUMIFS($F172:$PU172,$F$2:$PU$2,$C173)</f>
        <v>7419.3225902922804</v>
      </c>
      <c r="GJ173" s="38">
        <f t="shared" ref="GJ173" si="1406">SUMIFS($F172:$PU172,$F$2:$PU$2,$C173)</f>
        <v>7419.3225902922804</v>
      </c>
      <c r="GK173" s="38">
        <f t="shared" ref="GK173" si="1407">SUMIFS($F172:$PU172,$F$2:$PU$2,$C173)</f>
        <v>7419.3225902922804</v>
      </c>
      <c r="GL173" s="38">
        <f t="shared" ref="GL173" si="1408">SUMIFS($F172:$PU172,$F$2:$PU$2,$C173)</f>
        <v>7419.3225902922804</v>
      </c>
      <c r="GM173" s="38">
        <f t="shared" ref="GM173" si="1409">SUMIFS($F172:$PU172,$F$2:$PU$2,$C173)</f>
        <v>7419.3225902922804</v>
      </c>
      <c r="GN173" s="38">
        <f t="shared" ref="GN173" si="1410">SUMIFS($F172:$PU172,$F$2:$PU$2,$C173)</f>
        <v>7419.3225902922804</v>
      </c>
      <c r="GO173" s="38">
        <f t="shared" ref="GO173" si="1411">SUMIFS($F172:$PU172,$F$2:$PU$2,$C173)</f>
        <v>7419.3225902922804</v>
      </c>
      <c r="GP173" s="38">
        <f t="shared" ref="GP173" si="1412">SUMIFS($F172:$PU172,$F$2:$PU$2,$C173)</f>
        <v>7419.3225902922804</v>
      </c>
      <c r="GQ173" s="38">
        <f t="shared" ref="GQ173" si="1413">SUMIFS($F172:$PU172,$F$2:$PU$2,$C173)</f>
        <v>7419.3225902922804</v>
      </c>
      <c r="GR173" s="38">
        <f t="shared" ref="GR173" si="1414">SUMIFS($F172:$PU172,$F$2:$PU$2,$C173)</f>
        <v>7419.3225902922804</v>
      </c>
      <c r="GS173" s="38">
        <f t="shared" ref="GS173" si="1415">SUMIFS($F172:$PU172,$F$2:$PU$2,$C173)</f>
        <v>7419.3225902922804</v>
      </c>
      <c r="GT173" s="38">
        <f t="shared" ref="GT173" si="1416">SUMIFS($F172:$PU172,$F$2:$PU$2,$C173)</f>
        <v>7419.3225902922804</v>
      </c>
      <c r="GU173" s="38">
        <f t="shared" ref="GU173" si="1417">SUMIFS($F172:$PU172,$F$2:$PU$2,$C173)</f>
        <v>7419.3225902922804</v>
      </c>
      <c r="GV173" s="38">
        <f t="shared" ref="GV173" si="1418">SUMIFS($F172:$PU172,$F$2:$PU$2,$C173)</f>
        <v>7419.3225902922804</v>
      </c>
      <c r="GW173" s="38">
        <f t="shared" ref="GW173" si="1419">SUMIFS($F172:$PU172,$F$2:$PU$2,$C173)</f>
        <v>7419.3225902922804</v>
      </c>
      <c r="GX173" s="38">
        <f t="shared" ref="GX173" si="1420">SUMIFS($F172:$PU172,$F$2:$PU$2,$C173)</f>
        <v>7419.3225902922804</v>
      </c>
      <c r="GY173" s="38">
        <f t="shared" ref="GY173" si="1421">SUMIFS($F172:$PU172,$F$2:$PU$2,$C173)</f>
        <v>7419.3225902922804</v>
      </c>
      <c r="GZ173" s="38">
        <f t="shared" ref="GZ173" si="1422">SUMIFS($F172:$PU172,$F$2:$PU$2,$C173)</f>
        <v>7419.3225902922804</v>
      </c>
      <c r="HA173" s="38">
        <f t="shared" ref="HA173" si="1423">SUMIFS($F172:$PU172,$F$2:$PU$2,$C173)</f>
        <v>7419.3225902922804</v>
      </c>
      <c r="HB173" s="38">
        <f t="shared" ref="HB173" si="1424">SUMIFS($F172:$PU172,$F$2:$PU$2,$C173)</f>
        <v>7419.3225902922804</v>
      </c>
      <c r="HC173" s="38">
        <f t="shared" ref="HC173" si="1425">SUMIFS($F172:$PU172,$F$2:$PU$2,$C173)</f>
        <v>7419.3225902922804</v>
      </c>
      <c r="HD173" s="38">
        <f t="shared" ref="HD173" si="1426">SUMIFS($F172:$PU172,$F$2:$PU$2,$C173)</f>
        <v>7419.3225902922804</v>
      </c>
      <c r="HE173" s="38">
        <f t="shared" ref="HE173" si="1427">SUMIFS($F172:$PU172,$F$2:$PU$2,$C173)</f>
        <v>7419.3225902922804</v>
      </c>
      <c r="HF173" s="38">
        <f t="shared" ref="HF173" si="1428">SUMIFS($F172:$PU172,$F$2:$PU$2,$C173)</f>
        <v>7419.3225902922804</v>
      </c>
      <c r="HG173" s="38">
        <f t="shared" ref="HG173" si="1429">SUMIFS($F172:$PU172,$F$2:$PU$2,$C173)</f>
        <v>7419.3225902922804</v>
      </c>
      <c r="HH173" s="38">
        <f t="shared" ref="HH173" si="1430">SUMIFS($F172:$PU172,$F$2:$PU$2,$C173)</f>
        <v>7419.3225902922804</v>
      </c>
      <c r="HI173" s="38">
        <f t="shared" ref="HI173" si="1431">SUMIFS($F172:$PU172,$F$2:$PU$2,$C173)</f>
        <v>7419.3225902922804</v>
      </c>
      <c r="HJ173" s="38">
        <f t="shared" ref="HJ173" si="1432">SUMIFS($F172:$PU172,$F$2:$PU$2,$C173)</f>
        <v>7419.3225902922804</v>
      </c>
      <c r="HK173" s="38">
        <f t="shared" ref="HK173" si="1433">SUMIFS($F172:$PU172,$F$2:$PU$2,$C173)</f>
        <v>7419.3225902922804</v>
      </c>
      <c r="HL173" s="38">
        <f t="shared" ref="HL173" si="1434">SUMIFS($F172:$PU172,$F$2:$PU$2,$C173)</f>
        <v>7419.3225902922804</v>
      </c>
      <c r="HM173" s="38">
        <f t="shared" ref="HM173" si="1435">SUMIFS($F172:$PU172,$F$2:$PU$2,$C173)</f>
        <v>7419.3225902922804</v>
      </c>
      <c r="HN173" s="38">
        <f t="shared" ref="HN173" si="1436">SUMIFS($F172:$PU172,$F$2:$PU$2,$C173)</f>
        <v>7419.3225902922804</v>
      </c>
      <c r="HO173" s="38">
        <f t="shared" ref="HO173" si="1437">SUMIFS($F172:$PU172,$F$2:$PU$2,$C173)</f>
        <v>7419.3225902922804</v>
      </c>
      <c r="HP173" s="38">
        <f t="shared" ref="HP173" si="1438">SUMIFS($F172:$PU172,$F$2:$PU$2,$C173)</f>
        <v>7419.3225902922804</v>
      </c>
      <c r="HQ173" s="38">
        <f t="shared" ref="HQ173" si="1439">SUMIFS($F172:$PU172,$F$2:$PU$2,$C173)</f>
        <v>7419.3225902922804</v>
      </c>
      <c r="HR173" s="38">
        <f t="shared" ref="HR173" si="1440">SUMIFS($F172:$PU172,$F$2:$PU$2,$C173)</f>
        <v>7419.3225902922804</v>
      </c>
      <c r="HS173" s="38">
        <f t="shared" ref="HS173" si="1441">SUMIFS($F172:$PU172,$F$2:$PU$2,$C173)</f>
        <v>7419.3225902922804</v>
      </c>
      <c r="HT173" s="38">
        <f t="shared" ref="HT173" si="1442">SUMIFS($F172:$PU172,$F$2:$PU$2,$C173)</f>
        <v>7419.3225902922804</v>
      </c>
      <c r="HU173" s="38">
        <f t="shared" ref="HU173" si="1443">SUMIFS($F172:$PU172,$F$2:$PU$2,$C173)</f>
        <v>7419.3225902922804</v>
      </c>
      <c r="HV173" s="38">
        <f t="shared" ref="HV173" si="1444">SUMIFS($F172:$PU172,$F$2:$PU$2,$C173)</f>
        <v>7419.3225902922804</v>
      </c>
      <c r="HW173" s="38">
        <f t="shared" ref="HW173" si="1445">SUMIFS($F172:$PU172,$F$2:$PU$2,$C173)</f>
        <v>7419.3225902922804</v>
      </c>
      <c r="HX173" s="38">
        <f t="shared" ref="HX173" si="1446">SUMIFS($F172:$PU172,$F$2:$PU$2,$C173)</f>
        <v>7419.3225902922804</v>
      </c>
      <c r="HY173" s="38">
        <f t="shared" ref="HY173" si="1447">SUMIFS($F172:$PU172,$F$2:$PU$2,$C173)</f>
        <v>7419.3225902922804</v>
      </c>
      <c r="HZ173" s="38">
        <f t="shared" ref="HZ173" si="1448">SUMIFS($F172:$PU172,$F$2:$PU$2,$C173)</f>
        <v>7419.3225902922804</v>
      </c>
      <c r="IA173" s="38">
        <f t="shared" ref="IA173" si="1449">SUMIFS($F172:$PU172,$F$2:$PU$2,$C173)</f>
        <v>7419.3225902922804</v>
      </c>
      <c r="IB173" s="38">
        <f t="shared" ref="IB173" si="1450">SUMIFS($F172:$PU172,$F$2:$PU$2,$C173)</f>
        <v>7419.3225902922804</v>
      </c>
      <c r="IC173" s="38">
        <f t="shared" ref="IC173" si="1451">SUMIFS($F172:$PU172,$F$2:$PU$2,$C173)</f>
        <v>7419.3225902922804</v>
      </c>
      <c r="ID173" s="38">
        <f t="shared" ref="ID173" si="1452">SUMIFS($F172:$PU172,$F$2:$PU$2,$C173)</f>
        <v>7419.3225902922804</v>
      </c>
      <c r="IE173" s="38">
        <f t="shared" ref="IE173" si="1453">SUMIFS($F172:$PU172,$F$2:$PU$2,$C173)</f>
        <v>7419.3225902922804</v>
      </c>
      <c r="IF173" s="38">
        <f t="shared" ref="IF173" si="1454">SUMIFS($F172:$PU172,$F$2:$PU$2,$C173)</f>
        <v>7419.3225902922804</v>
      </c>
      <c r="IG173" s="38">
        <f t="shared" ref="IG173" si="1455">SUMIFS($F172:$PU172,$F$2:$PU$2,$C173)</f>
        <v>7419.3225902922804</v>
      </c>
      <c r="IH173" s="38">
        <f t="shared" ref="IH173" si="1456">SUMIFS($F172:$PU172,$F$2:$PU$2,$C173)</f>
        <v>7419.3225902922804</v>
      </c>
      <c r="II173" s="38">
        <f t="shared" ref="II173" si="1457">SUMIFS($F172:$PU172,$F$2:$PU$2,$C173)</f>
        <v>7419.3225902922804</v>
      </c>
      <c r="IJ173" s="38">
        <f t="shared" ref="IJ173" si="1458">SUMIFS($F172:$PU172,$F$2:$PU$2,$C173)</f>
        <v>7419.3225902922804</v>
      </c>
      <c r="IK173" s="38">
        <f t="shared" ref="IK173" si="1459">SUMIFS($F172:$PU172,$F$2:$PU$2,$C173)</f>
        <v>7419.3225902922804</v>
      </c>
      <c r="IL173" s="38">
        <f t="shared" ref="IL173" si="1460">SUMIFS($F172:$PU172,$F$2:$PU$2,$C173)</f>
        <v>7419.3225902922804</v>
      </c>
      <c r="IM173" s="38">
        <f t="shared" ref="IM173" si="1461">SUMIFS($F172:$PU172,$F$2:$PU$2,$C173)</f>
        <v>7419.3225902922804</v>
      </c>
      <c r="IN173" s="38">
        <f t="shared" ref="IN173" si="1462">SUMIFS($F172:$PU172,$F$2:$PU$2,$C173)</f>
        <v>7419.3225902922804</v>
      </c>
      <c r="IO173" s="38">
        <f t="shared" ref="IO173" si="1463">SUMIFS($F172:$PU172,$F$2:$PU$2,$C173)</f>
        <v>7419.3225902922804</v>
      </c>
      <c r="IP173" s="38">
        <f t="shared" ref="IP173" si="1464">SUMIFS($F172:$PU172,$F$2:$PU$2,$C173)</f>
        <v>7419.3225902922804</v>
      </c>
      <c r="IQ173" s="38">
        <f t="shared" ref="IQ173" si="1465">SUMIFS($F172:$PU172,$F$2:$PU$2,$C173)</f>
        <v>7419.3225902922804</v>
      </c>
      <c r="IR173" s="38">
        <f t="shared" ref="IR173" si="1466">SUMIFS($F172:$PU172,$F$2:$PU$2,$C173)</f>
        <v>7419.3225902922804</v>
      </c>
      <c r="IS173" s="38">
        <f t="shared" ref="IS173" si="1467">SUMIFS($F172:$PU172,$F$2:$PU$2,$C173)</f>
        <v>7419.3225902922804</v>
      </c>
      <c r="IT173" s="38">
        <f t="shared" ref="IT173" si="1468">SUMIFS($F172:$PU172,$F$2:$PU$2,$C173)</f>
        <v>7419.3225902922804</v>
      </c>
      <c r="IU173" s="38">
        <f t="shared" ref="IU173" si="1469">SUMIFS($F172:$PU172,$F$2:$PU$2,$C173)</f>
        <v>7419.3225902922804</v>
      </c>
      <c r="IV173" s="38">
        <f t="shared" ref="IV173" si="1470">SUMIFS($F172:$PU172,$F$2:$PU$2,$C173)</f>
        <v>7419.3225902922804</v>
      </c>
      <c r="IW173" s="38">
        <f t="shared" ref="IW173" si="1471">SUMIFS($F172:$PU172,$F$2:$PU$2,$C173)</f>
        <v>7419.3225902922804</v>
      </c>
      <c r="IX173" s="38">
        <f t="shared" ref="IX173" si="1472">SUMIFS($F172:$PU172,$F$2:$PU$2,$C173)</f>
        <v>7419.3225902922804</v>
      </c>
      <c r="IY173" s="38">
        <f t="shared" ref="IY173" si="1473">SUMIFS($F172:$PU172,$F$2:$PU$2,$C173)</f>
        <v>7419.3225902922804</v>
      </c>
      <c r="IZ173" s="38">
        <f t="shared" ref="IZ173" si="1474">SUMIFS($F172:$PU172,$F$2:$PU$2,$C173)</f>
        <v>7419.3225902922804</v>
      </c>
      <c r="JA173" s="38">
        <f t="shared" ref="JA173" si="1475">SUMIFS($F172:$PU172,$F$2:$PU$2,$C173)</f>
        <v>7419.3225902922804</v>
      </c>
      <c r="JB173" s="38">
        <f t="shared" ref="JB173" si="1476">SUMIFS($F172:$PU172,$F$2:$PU$2,$C173)</f>
        <v>7419.3225902922804</v>
      </c>
      <c r="JC173" s="38">
        <f t="shared" ref="JC173" si="1477">SUMIFS($F172:$PU172,$F$2:$PU$2,$C173)</f>
        <v>7419.3225902922804</v>
      </c>
      <c r="JD173" s="38">
        <f t="shared" ref="JD173" si="1478">SUMIFS($F172:$PU172,$F$2:$PU$2,$C173)</f>
        <v>7419.3225902922804</v>
      </c>
      <c r="JE173" s="38">
        <f t="shared" ref="JE173" si="1479">SUMIFS($F172:$PU172,$F$2:$PU$2,$C173)</f>
        <v>7419.3225902922804</v>
      </c>
      <c r="JF173" s="38">
        <f t="shared" ref="JF173" si="1480">SUMIFS($F172:$PU172,$F$2:$PU$2,$C173)</f>
        <v>7419.3225902922804</v>
      </c>
      <c r="JG173" s="38">
        <f t="shared" ref="JG173" si="1481">SUMIFS($F172:$PU172,$F$2:$PU$2,$C173)</f>
        <v>7419.3225902922804</v>
      </c>
      <c r="JH173" s="38">
        <f t="shared" ref="JH173" si="1482">SUMIFS($F172:$PU172,$F$2:$PU$2,$C173)</f>
        <v>7419.3225902922804</v>
      </c>
      <c r="JI173" s="38">
        <f t="shared" ref="JI173" si="1483">SUMIFS($F172:$PU172,$F$2:$PU$2,$C173)</f>
        <v>7419.3225902922804</v>
      </c>
      <c r="JJ173" s="38">
        <f t="shared" ref="JJ173" si="1484">SUMIFS($F172:$PU172,$F$2:$PU$2,$C173)</f>
        <v>7419.3225902922804</v>
      </c>
      <c r="JK173" s="38">
        <f t="shared" ref="JK173" si="1485">SUMIFS($F172:$PU172,$F$2:$PU$2,$C173)</f>
        <v>7419.3225902922804</v>
      </c>
      <c r="JL173" s="38">
        <f t="shared" ref="JL173" si="1486">SUMIFS($F172:$PU172,$F$2:$PU$2,$C173)</f>
        <v>7419.3225902922804</v>
      </c>
      <c r="JM173" s="38">
        <f t="shared" ref="JM173" si="1487">SUMIFS($F172:$PU172,$F$2:$PU$2,$C173)</f>
        <v>7419.3225902922804</v>
      </c>
      <c r="JN173" s="38">
        <f t="shared" ref="JN173" si="1488">SUMIFS($F172:$PU172,$F$2:$PU$2,$C173)</f>
        <v>7419.3225902922804</v>
      </c>
      <c r="JO173" s="38">
        <f t="shared" ref="JO173" si="1489">SUMIFS($F172:$PU172,$F$2:$PU$2,$C173)</f>
        <v>7419.3225902922804</v>
      </c>
      <c r="JP173" s="38">
        <f t="shared" ref="JP173" si="1490">SUMIFS($F172:$PU172,$F$2:$PU$2,$C173)</f>
        <v>7419.3225902922804</v>
      </c>
      <c r="JQ173" s="38">
        <f t="shared" ref="JQ173" si="1491">SUMIFS($F172:$PU172,$F$2:$PU$2,$C173)</f>
        <v>7419.3225902922804</v>
      </c>
      <c r="JR173" s="38">
        <f t="shared" ref="JR173" si="1492">SUMIFS($F172:$PU172,$F$2:$PU$2,$C173)</f>
        <v>7419.3225902922804</v>
      </c>
      <c r="JS173" s="38">
        <f t="shared" ref="JS173" si="1493">SUMIFS($F172:$PU172,$F$2:$PU$2,$C173)</f>
        <v>7419.3225902922804</v>
      </c>
      <c r="JT173" s="38">
        <f t="shared" ref="JT173" si="1494">SUMIFS($F172:$PU172,$F$2:$PU$2,$C173)</f>
        <v>7419.3225902922804</v>
      </c>
      <c r="JU173" s="38">
        <f t="shared" ref="JU173" si="1495">SUMIFS($F172:$PU172,$F$2:$PU$2,$C173)</f>
        <v>7419.3225902922804</v>
      </c>
      <c r="JV173" s="38">
        <f t="shared" ref="JV173" si="1496">SUMIFS($F172:$PU172,$F$2:$PU$2,$C173)</f>
        <v>7419.3225902922804</v>
      </c>
      <c r="JW173" s="38">
        <f t="shared" ref="JW173" si="1497">SUMIFS($F172:$PU172,$F$2:$PU$2,$C173)</f>
        <v>7419.3225902922804</v>
      </c>
      <c r="JX173" s="38">
        <f t="shared" ref="JX173" si="1498">SUMIFS($F172:$PU172,$F$2:$PU$2,$C173)</f>
        <v>7419.3225902922804</v>
      </c>
      <c r="JY173" s="38">
        <f t="shared" ref="JY173" si="1499">SUMIFS($F172:$PU172,$F$2:$PU$2,$C173)</f>
        <v>7419.3225902922804</v>
      </c>
      <c r="JZ173" s="38">
        <f t="shared" ref="JZ173" si="1500">SUMIFS($F172:$PU172,$F$2:$PU$2,$C173)</f>
        <v>7419.3225902922804</v>
      </c>
      <c r="KA173" s="38">
        <f t="shared" ref="KA173" si="1501">SUMIFS($F172:$PU172,$F$2:$PU$2,$C173)</f>
        <v>7419.3225902922804</v>
      </c>
      <c r="KB173" s="38">
        <f t="shared" ref="KB173" si="1502">SUMIFS($F172:$PU172,$F$2:$PU$2,$C173)</f>
        <v>7419.3225902922804</v>
      </c>
      <c r="KC173" s="38">
        <f t="shared" ref="KC173" si="1503">SUMIFS($F172:$PU172,$F$2:$PU$2,$C173)</f>
        <v>7419.3225902922804</v>
      </c>
      <c r="KD173" s="38">
        <f t="shared" ref="KD173" si="1504">SUMIFS($F172:$PU172,$F$2:$PU$2,$C173)</f>
        <v>7419.3225902922804</v>
      </c>
      <c r="KE173" s="38">
        <f t="shared" ref="KE173" si="1505">SUMIFS($F172:$PU172,$F$2:$PU$2,$C173)</f>
        <v>7419.3225902922804</v>
      </c>
      <c r="KF173" s="38">
        <f t="shared" ref="KF173" si="1506">SUMIFS($F172:$PU172,$F$2:$PU$2,$C173)</f>
        <v>7419.3225902922804</v>
      </c>
      <c r="KG173" s="38">
        <f t="shared" ref="KG173" si="1507">SUMIFS($F172:$PU172,$F$2:$PU$2,$C173)</f>
        <v>7419.3225902922804</v>
      </c>
      <c r="KH173" s="38">
        <f t="shared" ref="KH173" si="1508">SUMIFS($F172:$PU172,$F$2:$PU$2,$C173)</f>
        <v>7419.3225902922804</v>
      </c>
      <c r="KI173" s="38">
        <f t="shared" ref="KI173" si="1509">SUMIFS($F172:$PU172,$F$2:$PU$2,$C173)</f>
        <v>7419.3225902922804</v>
      </c>
      <c r="KJ173" s="38">
        <f t="shared" ref="KJ173" si="1510">SUMIFS($F172:$PU172,$F$2:$PU$2,$C173)</f>
        <v>7419.3225902922804</v>
      </c>
      <c r="KK173" s="38">
        <f t="shared" ref="KK173" si="1511">SUMIFS($F172:$PU172,$F$2:$PU$2,$C173)</f>
        <v>7419.3225902922804</v>
      </c>
      <c r="KL173" s="38">
        <f t="shared" ref="KL173" si="1512">SUMIFS($F172:$PU172,$F$2:$PU$2,$C173)</f>
        <v>7419.3225902922804</v>
      </c>
      <c r="KM173" s="38">
        <f t="shared" ref="KM173" si="1513">SUMIFS($F172:$PU172,$F$2:$PU$2,$C173)</f>
        <v>7419.3225902922804</v>
      </c>
      <c r="KN173" s="38">
        <f t="shared" ref="KN173" si="1514">SUMIFS($F172:$PU172,$F$2:$PU$2,$C173)</f>
        <v>7419.3225902922804</v>
      </c>
      <c r="KO173" s="38">
        <f t="shared" ref="KO173" si="1515">SUMIFS($F172:$PU172,$F$2:$PU$2,$C173)</f>
        <v>7419.3225902922804</v>
      </c>
      <c r="KP173" s="38">
        <f t="shared" ref="KP173" si="1516">SUMIFS($F172:$PU172,$F$2:$PU$2,$C173)</f>
        <v>7419.3225902922804</v>
      </c>
      <c r="KQ173" s="38">
        <f t="shared" ref="KQ173" si="1517">SUMIFS($F172:$PU172,$F$2:$PU$2,$C173)</f>
        <v>7419.3225902922804</v>
      </c>
      <c r="KR173" s="38">
        <f t="shared" ref="KR173" si="1518">SUMIFS($F172:$PU172,$F$2:$PU$2,$C173)</f>
        <v>7419.3225902922804</v>
      </c>
      <c r="KS173" s="38">
        <f t="shared" ref="KS173" si="1519">SUMIFS($F172:$PU172,$F$2:$PU$2,$C173)</f>
        <v>7419.3225902922804</v>
      </c>
      <c r="KT173" s="38">
        <f t="shared" ref="KT173" si="1520">SUMIFS($F172:$PU172,$F$2:$PU$2,$C173)</f>
        <v>7419.3225902922804</v>
      </c>
      <c r="KU173" s="38">
        <f t="shared" ref="KU173" si="1521">SUMIFS($F172:$PU172,$F$2:$PU$2,$C173)</f>
        <v>7419.3225902922804</v>
      </c>
      <c r="KV173" s="38">
        <f t="shared" ref="KV173" si="1522">SUMIFS($F172:$PU172,$F$2:$PU$2,$C173)</f>
        <v>7419.3225902922804</v>
      </c>
      <c r="KW173" s="38">
        <f t="shared" ref="KW173" si="1523">SUMIFS($F172:$PU172,$F$2:$PU$2,$C173)</f>
        <v>7419.3225902922804</v>
      </c>
      <c r="KX173" s="38">
        <f t="shared" ref="KX173" si="1524">SUMIFS($F172:$PU172,$F$2:$PU$2,$C173)</f>
        <v>7419.3225902922804</v>
      </c>
      <c r="KY173" s="38">
        <f t="shared" ref="KY173" si="1525">SUMIFS($F172:$PU172,$F$2:$PU$2,$C173)</f>
        <v>7419.3225902922804</v>
      </c>
      <c r="KZ173" s="38">
        <f t="shared" ref="KZ173" si="1526">SUMIFS($F172:$PU172,$F$2:$PU$2,$C173)</f>
        <v>7419.3225902922804</v>
      </c>
      <c r="LA173" s="38">
        <f t="shared" ref="LA173" si="1527">SUMIFS($F172:$PU172,$F$2:$PU$2,$C173)</f>
        <v>7419.3225902922804</v>
      </c>
      <c r="LB173" s="38">
        <f t="shared" ref="LB173" si="1528">SUMIFS($F172:$PU172,$F$2:$PU$2,$C173)</f>
        <v>7419.3225902922804</v>
      </c>
      <c r="LC173" s="38">
        <f t="shared" ref="LC173" si="1529">SUMIFS($F172:$PU172,$F$2:$PU$2,$C173)</f>
        <v>7419.3225902922804</v>
      </c>
      <c r="LD173" s="38">
        <f t="shared" ref="LD173" si="1530">SUMIFS($F172:$PU172,$F$2:$PU$2,$C173)</f>
        <v>7419.3225902922804</v>
      </c>
      <c r="LE173" s="38">
        <f t="shared" ref="LE173" si="1531">SUMIFS($F172:$PU172,$F$2:$PU$2,$C173)</f>
        <v>7419.3225902922804</v>
      </c>
      <c r="LF173" s="38">
        <f t="shared" ref="LF173" si="1532">SUMIFS($F172:$PU172,$F$2:$PU$2,$C173)</f>
        <v>7419.3225902922804</v>
      </c>
      <c r="LG173" s="38">
        <f t="shared" ref="LG173" si="1533">SUMIFS($F172:$PU172,$F$2:$PU$2,$C173)</f>
        <v>7419.3225902922804</v>
      </c>
      <c r="LH173" s="38">
        <f t="shared" ref="LH173" si="1534">SUMIFS($F172:$PU172,$F$2:$PU$2,$C173)</f>
        <v>7419.3225902922804</v>
      </c>
      <c r="LI173" s="38">
        <f t="shared" ref="LI173" si="1535">SUMIFS($F172:$PU172,$F$2:$PU$2,$C173)</f>
        <v>7419.3225902922804</v>
      </c>
      <c r="LJ173" s="38">
        <f t="shared" ref="LJ173" si="1536">SUMIFS($F172:$PU172,$F$2:$PU$2,$C173)</f>
        <v>7419.3225902922804</v>
      </c>
      <c r="LK173" s="38">
        <f t="shared" ref="LK173" si="1537">SUMIFS($F172:$PU172,$F$2:$PU$2,$C173)</f>
        <v>7419.3225902922804</v>
      </c>
      <c r="LL173" s="38">
        <f t="shared" ref="LL173" si="1538">SUMIFS($F172:$PU172,$F$2:$PU$2,$C173)</f>
        <v>7419.3225902922804</v>
      </c>
      <c r="LM173" s="38">
        <f t="shared" ref="LM173" si="1539">SUMIFS($F172:$PU172,$F$2:$PU$2,$C173)</f>
        <v>7419.3225902922804</v>
      </c>
      <c r="LN173" s="38">
        <f t="shared" ref="LN173" si="1540">SUMIFS($F172:$PU172,$F$2:$PU$2,$C173)</f>
        <v>7419.3225902922804</v>
      </c>
      <c r="LO173" s="38">
        <f t="shared" ref="LO173" si="1541">SUMIFS($F172:$PU172,$F$2:$PU$2,$C173)</f>
        <v>7419.3225902922804</v>
      </c>
      <c r="LP173" s="38">
        <f t="shared" ref="LP173" si="1542">SUMIFS($F172:$PU172,$F$2:$PU$2,$C173)</f>
        <v>7419.3225902922804</v>
      </c>
      <c r="LQ173" s="38">
        <f t="shared" ref="LQ173" si="1543">SUMIFS($F172:$PU172,$F$2:$PU$2,$C173)</f>
        <v>7419.3225902922804</v>
      </c>
      <c r="LR173" s="38">
        <f t="shared" ref="LR173" si="1544">SUMIFS($F172:$PU172,$F$2:$PU$2,$C173)</f>
        <v>7419.3225902922804</v>
      </c>
      <c r="LS173" s="38">
        <f t="shared" ref="LS173" si="1545">SUMIFS($F172:$PU172,$F$2:$PU$2,$C173)</f>
        <v>7419.3225902922804</v>
      </c>
      <c r="LT173" s="38">
        <f t="shared" ref="LT173" si="1546">SUMIFS($F172:$PU172,$F$2:$PU$2,$C173)</f>
        <v>7419.3225902922804</v>
      </c>
      <c r="LU173" s="38">
        <f t="shared" ref="LU173" si="1547">SUMIFS($F172:$PU172,$F$2:$PU$2,$C173)</f>
        <v>7419.3225902922804</v>
      </c>
      <c r="LV173" s="38">
        <f t="shared" ref="LV173" si="1548">SUMIFS($F172:$PU172,$F$2:$PU$2,$C173)</f>
        <v>7419.3225902922804</v>
      </c>
      <c r="LW173" s="38">
        <f t="shared" ref="LW173" si="1549">SUMIFS($F172:$PU172,$F$2:$PU$2,$C173)</f>
        <v>7419.3225902922804</v>
      </c>
      <c r="LX173" s="38">
        <f t="shared" ref="LX173" si="1550">SUMIFS($F172:$PU172,$F$2:$PU$2,$C173)</f>
        <v>7419.3225902922804</v>
      </c>
      <c r="LY173" s="38">
        <f t="shared" ref="LY173" si="1551">SUMIFS($F172:$PU172,$F$2:$PU$2,$C173)</f>
        <v>7419.3225902922804</v>
      </c>
      <c r="LZ173" s="38">
        <f t="shared" ref="LZ173" si="1552">SUMIFS($F172:$PU172,$F$2:$PU$2,$C173)</f>
        <v>7419.3225902922804</v>
      </c>
      <c r="MA173" s="38">
        <f t="shared" ref="MA173" si="1553">SUMIFS($F172:$PU172,$F$2:$PU$2,$C173)</f>
        <v>7419.3225902922804</v>
      </c>
      <c r="MB173" s="38">
        <f t="shared" ref="MB173" si="1554">SUMIFS($F172:$PU172,$F$2:$PU$2,$C173)</f>
        <v>7419.3225902922804</v>
      </c>
      <c r="MC173" s="38">
        <f t="shared" ref="MC173" si="1555">SUMIFS($F172:$PU172,$F$2:$PU$2,$C173)</f>
        <v>7419.3225902922804</v>
      </c>
      <c r="MD173" s="38">
        <f t="shared" ref="MD173" si="1556">SUMIFS($F172:$PU172,$F$2:$PU$2,$C173)</f>
        <v>7419.3225902922804</v>
      </c>
      <c r="ME173" s="38">
        <f t="shared" ref="ME173" si="1557">SUMIFS($F172:$PU172,$F$2:$PU$2,$C173)</f>
        <v>7419.3225902922804</v>
      </c>
      <c r="MF173" s="38">
        <f t="shared" ref="MF173" si="1558">SUMIFS($F172:$PU172,$F$2:$PU$2,$C173)</f>
        <v>7419.3225902922804</v>
      </c>
      <c r="MG173" s="38">
        <f t="shared" ref="MG173" si="1559">SUMIFS($F172:$PU172,$F$2:$PU$2,$C173)</f>
        <v>7419.3225902922804</v>
      </c>
      <c r="MH173" s="38">
        <f t="shared" ref="MH173" si="1560">SUMIFS($F172:$PU172,$F$2:$PU$2,$C173)</f>
        <v>7419.3225902922804</v>
      </c>
      <c r="MI173" s="38">
        <f t="shared" ref="MI173" si="1561">SUMIFS($F172:$PU172,$F$2:$PU$2,$C173)</f>
        <v>7419.3225902922804</v>
      </c>
      <c r="MJ173" s="38">
        <f t="shared" ref="MJ173" si="1562">SUMIFS($F172:$PU172,$F$2:$PU$2,$C173)</f>
        <v>7419.3225902922804</v>
      </c>
      <c r="MK173" s="38">
        <f t="shared" ref="MK173" si="1563">SUMIFS($F172:$PU172,$F$2:$PU$2,$C173)</f>
        <v>7419.3225902922804</v>
      </c>
      <c r="ML173" s="38">
        <f t="shared" ref="ML173" si="1564">SUMIFS($F172:$PU172,$F$2:$PU$2,$C173)</f>
        <v>7419.3225902922804</v>
      </c>
      <c r="MM173" s="38">
        <f t="shared" ref="MM173" si="1565">SUMIFS($F172:$PU172,$F$2:$PU$2,$C173)</f>
        <v>7419.3225902922804</v>
      </c>
      <c r="MN173" s="38">
        <f t="shared" ref="MN173" si="1566">SUMIFS($F172:$PU172,$F$2:$PU$2,$C173)</f>
        <v>7419.3225902922804</v>
      </c>
      <c r="MO173" s="38">
        <f t="shared" ref="MO173" si="1567">SUMIFS($F172:$PU172,$F$2:$PU$2,$C173)</f>
        <v>7419.3225902922804</v>
      </c>
      <c r="MP173" s="38">
        <f t="shared" ref="MP173" si="1568">SUMIFS($F172:$PU172,$F$2:$PU$2,$C173)</f>
        <v>7419.3225902922804</v>
      </c>
      <c r="MQ173" s="38">
        <f t="shared" ref="MQ173" si="1569">SUMIFS($F172:$PU172,$F$2:$PU$2,$C173)</f>
        <v>7419.3225902922804</v>
      </c>
      <c r="MR173" s="38">
        <f t="shared" ref="MR173" si="1570">SUMIFS($F172:$PU172,$F$2:$PU$2,$C173)</f>
        <v>7419.3225902922804</v>
      </c>
      <c r="MS173" s="38">
        <f t="shared" ref="MS173" si="1571">SUMIFS($F172:$PU172,$F$2:$PU$2,$C173)</f>
        <v>7419.3225902922804</v>
      </c>
      <c r="MT173" s="38">
        <f t="shared" ref="MT173" si="1572">SUMIFS($F172:$PU172,$F$2:$PU$2,$C173)</f>
        <v>7419.3225902922804</v>
      </c>
      <c r="MU173" s="38">
        <f t="shared" ref="MU173" si="1573">SUMIFS($F172:$PU172,$F$2:$PU$2,$C173)</f>
        <v>7419.3225902922804</v>
      </c>
      <c r="MV173" s="38">
        <f t="shared" ref="MV173" si="1574">SUMIFS($F172:$PU172,$F$2:$PU$2,$C173)</f>
        <v>7419.3225902922804</v>
      </c>
      <c r="MW173" s="38">
        <f t="shared" ref="MW173" si="1575">SUMIFS($F172:$PU172,$F$2:$PU$2,$C173)</f>
        <v>7419.3225902922804</v>
      </c>
      <c r="MX173" s="38">
        <f t="shared" ref="MX173" si="1576">SUMIFS($F172:$PU172,$F$2:$PU$2,$C173)</f>
        <v>7419.3225902922804</v>
      </c>
      <c r="MY173" s="38">
        <f t="shared" ref="MY173" si="1577">SUMIFS($F172:$PU172,$F$2:$PU$2,$C173)</f>
        <v>7419.3225902922804</v>
      </c>
      <c r="MZ173" s="38">
        <f t="shared" ref="MZ173" si="1578">SUMIFS($F172:$PU172,$F$2:$PU$2,$C173)</f>
        <v>7419.3225902922804</v>
      </c>
      <c r="NA173" s="38">
        <f t="shared" ref="NA173" si="1579">SUMIFS($F172:$PU172,$F$2:$PU$2,$C173)</f>
        <v>7419.3225902922804</v>
      </c>
      <c r="NB173" s="38">
        <f t="shared" ref="NB173" si="1580">SUMIFS($F172:$PU172,$F$2:$PU$2,$C173)</f>
        <v>7419.3225902922804</v>
      </c>
      <c r="NC173" s="38">
        <f t="shared" ref="NC173" si="1581">SUMIFS($F172:$PU172,$F$2:$PU$2,$C173)</f>
        <v>7419.3225902922804</v>
      </c>
      <c r="ND173" s="38">
        <f t="shared" ref="ND173" si="1582">SUMIFS($F172:$PU172,$F$2:$PU$2,$C173)</f>
        <v>7419.3225902922804</v>
      </c>
      <c r="NE173" s="38">
        <f t="shared" ref="NE173" si="1583">SUMIFS($F172:$PU172,$F$2:$PU$2,$C173)</f>
        <v>7419.3225902922804</v>
      </c>
      <c r="NF173" s="38">
        <f t="shared" ref="NF173" si="1584">SUMIFS($F172:$PU172,$F$2:$PU$2,$C173)</f>
        <v>7419.3225902922804</v>
      </c>
      <c r="NG173" s="38">
        <f t="shared" ref="NG173" si="1585">SUMIFS($F172:$PU172,$F$2:$PU$2,$C173)</f>
        <v>7419.3225902922804</v>
      </c>
      <c r="NH173" s="38">
        <f t="shared" ref="NH173" si="1586">SUMIFS($F172:$PU172,$F$2:$PU$2,$C173)</f>
        <v>7419.3225902922804</v>
      </c>
      <c r="NI173" s="38">
        <f t="shared" ref="NI173" si="1587">SUMIFS($F172:$PU172,$F$2:$PU$2,$C173)</f>
        <v>7419.3225902922804</v>
      </c>
      <c r="NJ173" s="38">
        <f t="shared" ref="NJ173" si="1588">SUMIFS($F172:$PU172,$F$2:$PU$2,$C173)</f>
        <v>7419.3225902922804</v>
      </c>
      <c r="NK173" s="38">
        <f t="shared" ref="NK173" si="1589">SUMIFS($F172:$PU172,$F$2:$PU$2,$C173)</f>
        <v>7419.3225902922804</v>
      </c>
      <c r="NL173" s="38">
        <f t="shared" ref="NL173" si="1590">SUMIFS($F172:$PU172,$F$2:$PU$2,$C173)</f>
        <v>7419.3225902922804</v>
      </c>
      <c r="NM173" s="38">
        <f t="shared" ref="NM173" si="1591">SUMIFS($F172:$PU172,$F$2:$PU$2,$C173)</f>
        <v>7419.3225902922804</v>
      </c>
      <c r="NN173" s="38">
        <f t="shared" ref="NN173" si="1592">SUMIFS($F172:$PU172,$F$2:$PU$2,$C173)</f>
        <v>7419.3225902922804</v>
      </c>
      <c r="NO173" s="38">
        <f t="shared" ref="NO173" si="1593">SUMIFS($F172:$PU172,$F$2:$PU$2,$C173)</f>
        <v>7419.3225902922804</v>
      </c>
      <c r="NP173" s="38">
        <f t="shared" ref="NP173" si="1594">SUMIFS($F172:$PU172,$F$2:$PU$2,$C173)</f>
        <v>7419.3225902922804</v>
      </c>
      <c r="NQ173" s="38">
        <f t="shared" ref="NQ173" si="1595">SUMIFS($F172:$PU172,$F$2:$PU$2,$C173)</f>
        <v>7419.3225902922804</v>
      </c>
      <c r="NR173" s="38">
        <f t="shared" ref="NR173" si="1596">SUMIFS($F172:$PU172,$F$2:$PU$2,$C173)</f>
        <v>7419.3225902922804</v>
      </c>
      <c r="NS173" s="38">
        <f t="shared" ref="NS173" si="1597">SUMIFS($F172:$PU172,$F$2:$PU$2,$C173)</f>
        <v>7419.3225902922804</v>
      </c>
      <c r="NT173" s="38">
        <f t="shared" ref="NT173" si="1598">SUMIFS($F172:$PU172,$F$2:$PU$2,$C173)</f>
        <v>7419.3225902922804</v>
      </c>
      <c r="NU173" s="38">
        <f t="shared" ref="NU173" si="1599">SUMIFS($F172:$PU172,$F$2:$PU$2,$C173)</f>
        <v>7419.3225902922804</v>
      </c>
      <c r="NV173" s="38">
        <f t="shared" ref="NV173" si="1600">SUMIFS($F172:$PU172,$F$2:$PU$2,$C173)</f>
        <v>7419.3225902922804</v>
      </c>
      <c r="NW173" s="38">
        <f t="shared" ref="NW173" si="1601">SUMIFS($F172:$PU172,$F$2:$PU$2,$C173)</f>
        <v>7419.3225902922804</v>
      </c>
      <c r="NX173" s="38">
        <f t="shared" ref="NX173" si="1602">SUMIFS($F172:$PU172,$F$2:$PU$2,$C173)</f>
        <v>7419.3225902922804</v>
      </c>
      <c r="NY173" s="38">
        <f t="shared" ref="NY173" si="1603">SUMIFS($F172:$PU172,$F$2:$PU$2,$C173)</f>
        <v>7419.3225902922804</v>
      </c>
      <c r="NZ173" s="38">
        <f t="shared" ref="NZ173" si="1604">SUMIFS($F172:$PU172,$F$2:$PU$2,$C173)</f>
        <v>7419.3225902922804</v>
      </c>
      <c r="OA173" s="38">
        <f t="shared" ref="OA173" si="1605">SUMIFS($F172:$PU172,$F$2:$PU$2,$C173)</f>
        <v>7419.3225902922804</v>
      </c>
      <c r="OB173" s="38">
        <f t="shared" ref="OB173" si="1606">SUMIFS($F172:$PU172,$F$2:$PU$2,$C173)</f>
        <v>7419.3225902922804</v>
      </c>
      <c r="OC173" s="38">
        <f t="shared" ref="OC173" si="1607">SUMIFS($F172:$PU172,$F$2:$PU$2,$C173)</f>
        <v>7419.3225902922804</v>
      </c>
      <c r="OD173" s="38">
        <f t="shared" ref="OD173" si="1608">SUMIFS($F172:$PU172,$F$2:$PU$2,$C173)</f>
        <v>7419.3225902922804</v>
      </c>
      <c r="OE173" s="38">
        <f t="shared" ref="OE173" si="1609">SUMIFS($F172:$PU172,$F$2:$PU$2,$C173)</f>
        <v>7419.3225902922804</v>
      </c>
      <c r="OF173" s="38">
        <f t="shared" ref="OF173" si="1610">SUMIFS($F172:$PU172,$F$2:$PU$2,$C173)</f>
        <v>7419.3225902922804</v>
      </c>
      <c r="OG173" s="38">
        <f t="shared" ref="OG173" si="1611">SUMIFS($F172:$PU172,$F$2:$PU$2,$C173)</f>
        <v>7419.3225902922804</v>
      </c>
      <c r="OH173" s="38">
        <f t="shared" ref="OH173" si="1612">SUMIFS($F172:$PU172,$F$2:$PU$2,$C173)</f>
        <v>7419.3225902922804</v>
      </c>
      <c r="OI173" s="38">
        <f t="shared" ref="OI173" si="1613">SUMIFS($F172:$PU172,$F$2:$PU$2,$C173)</f>
        <v>7419.3225902922804</v>
      </c>
      <c r="OJ173" s="38">
        <f t="shared" ref="OJ173" si="1614">SUMIFS($F172:$PU172,$F$2:$PU$2,$C173)</f>
        <v>7419.3225902922804</v>
      </c>
      <c r="OK173" s="38">
        <f t="shared" ref="OK173" si="1615">SUMIFS($F172:$PU172,$F$2:$PU$2,$C173)</f>
        <v>7419.3225902922804</v>
      </c>
      <c r="OL173" s="38">
        <f t="shared" ref="OL173" si="1616">SUMIFS($F172:$PU172,$F$2:$PU$2,$C173)</f>
        <v>7419.3225902922804</v>
      </c>
      <c r="OM173" s="38">
        <f t="shared" ref="OM173" si="1617">SUMIFS($F172:$PU172,$F$2:$PU$2,$C173)</f>
        <v>7419.3225902922804</v>
      </c>
      <c r="ON173" s="38">
        <f t="shared" ref="ON173" si="1618">SUMIFS($F172:$PU172,$F$2:$PU$2,$C173)</f>
        <v>7419.3225902922804</v>
      </c>
      <c r="OO173" s="38">
        <f t="shared" ref="OO173" si="1619">SUMIFS($F172:$PU172,$F$2:$PU$2,$C173)</f>
        <v>7419.3225902922804</v>
      </c>
      <c r="OP173" s="38">
        <f t="shared" ref="OP173" si="1620">SUMIFS($F172:$PU172,$F$2:$PU$2,$C173)</f>
        <v>7419.3225902922804</v>
      </c>
      <c r="OQ173" s="38">
        <f t="shared" ref="OQ173" si="1621">SUMIFS($F172:$PU172,$F$2:$PU$2,$C173)</f>
        <v>7419.3225902922804</v>
      </c>
      <c r="OR173" s="38">
        <f t="shared" ref="OR173" si="1622">SUMIFS($F172:$PU172,$F$2:$PU$2,$C173)</f>
        <v>7419.3225902922804</v>
      </c>
      <c r="OS173" s="38">
        <f t="shared" ref="OS173" si="1623">SUMIFS($F172:$PU172,$F$2:$PU$2,$C173)</f>
        <v>7419.3225902922804</v>
      </c>
      <c r="OT173" s="38">
        <f t="shared" ref="OT173" si="1624">SUMIFS($F172:$PU172,$F$2:$PU$2,$C173)</f>
        <v>7419.3225902922804</v>
      </c>
      <c r="OU173" s="38">
        <f t="shared" ref="OU173" si="1625">SUMIFS($F172:$PU172,$F$2:$PU$2,$C173)</f>
        <v>7419.3225902922804</v>
      </c>
      <c r="OV173" s="38">
        <f t="shared" ref="OV173" si="1626">SUMIFS($F172:$PU172,$F$2:$PU$2,$C173)</f>
        <v>7419.3225902922804</v>
      </c>
      <c r="OW173" s="38">
        <f t="shared" ref="OW173" si="1627">SUMIFS($F172:$PU172,$F$2:$PU$2,$C173)</f>
        <v>7419.3225902922804</v>
      </c>
      <c r="OX173" s="38">
        <f t="shared" ref="OX173" si="1628">SUMIFS($F172:$PU172,$F$2:$PU$2,$C173)</f>
        <v>7419.3225902922804</v>
      </c>
      <c r="OY173" s="38">
        <f t="shared" ref="OY173" si="1629">SUMIFS($F172:$PU172,$F$2:$PU$2,$C173)</f>
        <v>7419.3225902922804</v>
      </c>
      <c r="OZ173" s="38">
        <f t="shared" ref="OZ173" si="1630">SUMIFS($F172:$PU172,$F$2:$PU$2,$C173)</f>
        <v>7419.3225902922804</v>
      </c>
      <c r="PA173" s="38">
        <f t="shared" ref="PA173" si="1631">SUMIFS($F172:$PU172,$F$2:$PU$2,$C173)</f>
        <v>7419.3225902922804</v>
      </c>
      <c r="PB173" s="38">
        <f t="shared" ref="PB173" si="1632">SUMIFS($F172:$PU172,$F$2:$PU$2,$C173)</f>
        <v>7419.3225902922804</v>
      </c>
      <c r="PC173" s="38">
        <f t="shared" ref="PC173" si="1633">SUMIFS($F172:$PU172,$F$2:$PU$2,$C173)</f>
        <v>7419.3225902922804</v>
      </c>
      <c r="PD173" s="38">
        <f t="shared" ref="PD173" si="1634">SUMIFS($F172:$PU172,$F$2:$PU$2,$C173)</f>
        <v>7419.3225902922804</v>
      </c>
      <c r="PE173" s="38">
        <f t="shared" ref="PE173" si="1635">SUMIFS($F172:$PU172,$F$2:$PU$2,$C173)</f>
        <v>7419.3225902922804</v>
      </c>
      <c r="PF173" s="38">
        <f t="shared" ref="PF173" si="1636">SUMIFS($F172:$PU172,$F$2:$PU$2,$C173)</f>
        <v>7419.3225902922804</v>
      </c>
      <c r="PG173" s="38">
        <f t="shared" ref="PG173" si="1637">SUMIFS($F172:$PU172,$F$2:$PU$2,$C173)</f>
        <v>7419.3225902922804</v>
      </c>
      <c r="PH173" s="38">
        <f t="shared" ref="PH173" si="1638">SUMIFS($F172:$PU172,$F$2:$PU$2,$C173)</f>
        <v>7419.3225902922804</v>
      </c>
      <c r="PI173" s="38">
        <f t="shared" ref="PI173" si="1639">SUMIFS($F172:$PU172,$F$2:$PU$2,$C173)</f>
        <v>7419.3225902922804</v>
      </c>
      <c r="PJ173" s="38">
        <f t="shared" ref="PJ173" si="1640">SUMIFS($F172:$PU172,$F$2:$PU$2,$C173)</f>
        <v>7419.3225902922804</v>
      </c>
      <c r="PK173" s="38">
        <f t="shared" ref="PK173" si="1641">SUMIFS($F172:$PU172,$F$2:$PU$2,$C173)</f>
        <v>7419.3225902922804</v>
      </c>
      <c r="PL173" s="38">
        <f t="shared" ref="PL173" si="1642">SUMIFS($F172:$PU172,$F$2:$PU$2,$C173)</f>
        <v>7419.3225902922804</v>
      </c>
      <c r="PM173" s="38">
        <f t="shared" ref="PM173" si="1643">SUMIFS($F172:$PU172,$F$2:$PU$2,$C173)</f>
        <v>7419.3225902922804</v>
      </c>
      <c r="PN173" s="38">
        <f t="shared" ref="PN173" si="1644">SUMIFS($F172:$PU172,$F$2:$PU$2,$C173)</f>
        <v>7419.3225902922804</v>
      </c>
      <c r="PO173" s="38">
        <f t="shared" ref="PO173" si="1645">SUMIFS($F172:$PU172,$F$2:$PU$2,$C173)</f>
        <v>7419.3225902922804</v>
      </c>
      <c r="PP173" s="38">
        <f t="shared" ref="PP173" si="1646">SUMIFS($F172:$PU172,$F$2:$PU$2,$C173)</f>
        <v>7419.3225902922804</v>
      </c>
      <c r="PQ173" s="38">
        <f t="shared" ref="PQ173" si="1647">SUMIFS($F172:$PU172,$F$2:$PU$2,$C173)</f>
        <v>7419.3225902922804</v>
      </c>
      <c r="PR173" s="38">
        <f t="shared" ref="PR173" si="1648">SUMIFS($F172:$PU172,$F$2:$PU$2,$C173)</f>
        <v>7419.3225902922804</v>
      </c>
      <c r="PS173" s="38">
        <f t="shared" ref="PS173" si="1649">SUMIFS($F172:$PU172,$F$2:$PU$2,$C173)</f>
        <v>7419.3225902922804</v>
      </c>
      <c r="PT173" s="38">
        <f t="shared" ref="PT173" si="1650">SUMIFS($F172:$PU172,$F$2:$PU$2,$C173)</f>
        <v>7419.3225902922804</v>
      </c>
      <c r="PU173" s="38">
        <f t="shared" ref="PU173" si="1651">SUMIFS($F172:$PU172,$F$2:$PU$2,$C173)</f>
        <v>7419.3225902922804</v>
      </c>
      <c r="PV173" s="31"/>
      <c r="PX173" s="36"/>
      <c r="PY173" s="36"/>
      <c r="PZ173" s="36"/>
      <c r="QA173" s="130"/>
      <c r="QB173" s="130"/>
      <c r="QC173" s="130"/>
      <c r="QD173" s="130"/>
      <c r="QE173" s="130"/>
      <c r="QF173" s="130"/>
      <c r="QG173" s="130"/>
      <c r="QH173" s="130"/>
      <c r="QI173" s="130"/>
      <c r="QJ173" s="130"/>
      <c r="QK173" s="130"/>
      <c r="QL173" s="130"/>
      <c r="QM173" s="130"/>
      <c r="QN173" s="130"/>
      <c r="QO173" s="130"/>
      <c r="QP173" s="130"/>
      <c r="QQ173" s="130"/>
      <c r="QR173" s="130"/>
      <c r="QS173" s="130"/>
      <c r="QT173" s="130"/>
      <c r="QU173" s="130"/>
      <c r="QV173" s="130"/>
      <c r="QW173" s="130"/>
      <c r="QX173" s="130"/>
      <c r="QY173" s="130"/>
      <c r="QZ173" s="130"/>
      <c r="RA173" s="130"/>
      <c r="RB173" s="130"/>
      <c r="RC173" s="130"/>
      <c r="RD173" s="130"/>
      <c r="RE173" s="130"/>
      <c r="RF173" s="130"/>
      <c r="RG173" s="130"/>
      <c r="RH173" s="130"/>
      <c r="RI173" s="130"/>
      <c r="RJ173" s="130"/>
    </row>
    <row r="174" spans="1:478" hidden="1" outlineLevel="1">
      <c r="B174" s="125" t="s">
        <v>362</v>
      </c>
      <c r="C174" s="102">
        <f>'Control Panel'!$C$66</f>
        <v>1</v>
      </c>
      <c r="D174" s="117"/>
      <c r="E174" s="117" t="s">
        <v>23</v>
      </c>
      <c r="F174" s="127">
        <f>1*F7</f>
        <v>1</v>
      </c>
      <c r="G174" s="172">
        <f t="shared" ref="G174:BR174" si="1652">IF(G$6=$C174,G172/G173,F174)*G7</f>
        <v>1</v>
      </c>
      <c r="H174" s="172">
        <f t="shared" ca="1" si="1652"/>
        <v>1</v>
      </c>
      <c r="I174" s="172">
        <f t="shared" ca="1" si="1652"/>
        <v>1</v>
      </c>
      <c r="J174" s="172">
        <f t="shared" ca="1" si="1652"/>
        <v>1</v>
      </c>
      <c r="K174" s="172">
        <f t="shared" ca="1" si="1652"/>
        <v>1</v>
      </c>
      <c r="L174" s="172">
        <f t="shared" ca="1" si="1652"/>
        <v>1</v>
      </c>
      <c r="M174" s="172">
        <f t="shared" ca="1" si="1652"/>
        <v>1</v>
      </c>
      <c r="N174" s="172">
        <f t="shared" ca="1" si="1652"/>
        <v>1</v>
      </c>
      <c r="O174" s="172">
        <f t="shared" ca="1" si="1652"/>
        <v>1</v>
      </c>
      <c r="P174" s="172">
        <f t="shared" ca="1" si="1652"/>
        <v>1</v>
      </c>
      <c r="Q174" s="172">
        <f t="shared" ca="1" si="1652"/>
        <v>1</v>
      </c>
      <c r="R174" s="172">
        <f t="shared" ca="1" si="1652"/>
        <v>1.0034183280638138</v>
      </c>
      <c r="S174" s="172">
        <f t="shared" ca="1" si="1652"/>
        <v>1.0034183280638138</v>
      </c>
      <c r="T174" s="172">
        <f t="shared" ca="1" si="1652"/>
        <v>1.0034183280638138</v>
      </c>
      <c r="U174" s="172">
        <f t="shared" ca="1" si="1652"/>
        <v>1.0034183280638138</v>
      </c>
      <c r="V174" s="172">
        <f t="shared" ca="1" si="1652"/>
        <v>1.0034183280638138</v>
      </c>
      <c r="W174" s="172">
        <f t="shared" ca="1" si="1652"/>
        <v>1.0034183280638138</v>
      </c>
      <c r="X174" s="172">
        <f t="shared" ca="1" si="1652"/>
        <v>1.0034183280638138</v>
      </c>
      <c r="Y174" s="172">
        <f t="shared" ca="1" si="1652"/>
        <v>1.0034183280638138</v>
      </c>
      <c r="Z174" s="172">
        <f t="shared" ca="1" si="1652"/>
        <v>1.0034183280638138</v>
      </c>
      <c r="AA174" s="172">
        <f t="shared" ca="1" si="1652"/>
        <v>1.0034183280638138</v>
      </c>
      <c r="AB174" s="172">
        <f t="shared" ca="1" si="1652"/>
        <v>1.0034183280638138</v>
      </c>
      <c r="AC174" s="172">
        <f t="shared" ca="1" si="1652"/>
        <v>1.0034183280638138</v>
      </c>
      <c r="AD174" s="172">
        <f t="shared" ca="1" si="1652"/>
        <v>1.045042932589886</v>
      </c>
      <c r="AE174" s="172">
        <f t="shared" ca="1" si="1652"/>
        <v>1.045042932589886</v>
      </c>
      <c r="AF174" s="172">
        <f t="shared" ca="1" si="1652"/>
        <v>1.045042932589886</v>
      </c>
      <c r="AG174" s="172">
        <f t="shared" ca="1" si="1652"/>
        <v>1.045042932589886</v>
      </c>
      <c r="AH174" s="172">
        <f t="shared" ca="1" si="1652"/>
        <v>1.045042932589886</v>
      </c>
      <c r="AI174" s="172">
        <f t="shared" ca="1" si="1652"/>
        <v>1.045042932589886</v>
      </c>
      <c r="AJ174" s="172">
        <f t="shared" ca="1" si="1652"/>
        <v>1.045042932589886</v>
      </c>
      <c r="AK174" s="172">
        <f t="shared" ca="1" si="1652"/>
        <v>1.045042932589886</v>
      </c>
      <c r="AL174" s="172">
        <f t="shared" ca="1" si="1652"/>
        <v>1.045042932589886</v>
      </c>
      <c r="AM174" s="172">
        <f t="shared" ca="1" si="1652"/>
        <v>1.045042932589886</v>
      </c>
      <c r="AN174" s="172">
        <f t="shared" ca="1" si="1652"/>
        <v>1.045042932589886</v>
      </c>
      <c r="AO174" s="172">
        <f t="shared" ca="1" si="1652"/>
        <v>1.045042932589886</v>
      </c>
      <c r="AP174" s="172">
        <f t="shared" ca="1" si="1652"/>
        <v>1.0844929565723858</v>
      </c>
      <c r="AQ174" s="172">
        <f t="shared" ca="1" si="1652"/>
        <v>1.0844929565723858</v>
      </c>
      <c r="AR174" s="172">
        <f t="shared" ca="1" si="1652"/>
        <v>1.0844929565723858</v>
      </c>
      <c r="AS174" s="172">
        <f t="shared" ca="1" si="1652"/>
        <v>1.0844929565723858</v>
      </c>
      <c r="AT174" s="172">
        <f t="shared" ca="1" si="1652"/>
        <v>1.0844929565723858</v>
      </c>
      <c r="AU174" s="172">
        <f t="shared" ca="1" si="1652"/>
        <v>1.0844929565723858</v>
      </c>
      <c r="AV174" s="172">
        <f t="shared" ca="1" si="1652"/>
        <v>1.0844929565723858</v>
      </c>
      <c r="AW174" s="172">
        <f t="shared" ca="1" si="1652"/>
        <v>1.0844929565723858</v>
      </c>
      <c r="AX174" s="172">
        <f t="shared" ca="1" si="1652"/>
        <v>1.0844929565723858</v>
      </c>
      <c r="AY174" s="172">
        <f t="shared" ca="1" si="1652"/>
        <v>1.0844929565723858</v>
      </c>
      <c r="AZ174" s="172">
        <f t="shared" ca="1" si="1652"/>
        <v>1.0844929565723858</v>
      </c>
      <c r="BA174" s="172">
        <f t="shared" ca="1" si="1652"/>
        <v>1.0844929565723858</v>
      </c>
      <c r="BB174" s="172">
        <f t="shared" ca="1" si="1652"/>
        <v>1.1224502100524196</v>
      </c>
      <c r="BC174" s="172">
        <f t="shared" ca="1" si="1652"/>
        <v>1.1224502100524196</v>
      </c>
      <c r="BD174" s="172">
        <f t="shared" ca="1" si="1652"/>
        <v>1.1224502100524196</v>
      </c>
      <c r="BE174" s="172">
        <f t="shared" ca="1" si="1652"/>
        <v>1.1224502100524196</v>
      </c>
      <c r="BF174" s="172">
        <f t="shared" ca="1" si="1652"/>
        <v>1.1224502100524196</v>
      </c>
      <c r="BG174" s="172">
        <f t="shared" ca="1" si="1652"/>
        <v>1.1224502100524196</v>
      </c>
      <c r="BH174" s="172">
        <f t="shared" ca="1" si="1652"/>
        <v>1.1224502100524196</v>
      </c>
      <c r="BI174" s="172">
        <f t="shared" ca="1" si="1652"/>
        <v>1.1224502100524196</v>
      </c>
      <c r="BJ174" s="172">
        <f t="shared" ca="1" si="1652"/>
        <v>1.1224502100524196</v>
      </c>
      <c r="BK174" s="172">
        <f t="shared" ca="1" si="1652"/>
        <v>1.1224502100524196</v>
      </c>
      <c r="BL174" s="172">
        <f t="shared" ca="1" si="1652"/>
        <v>1.1224502100524196</v>
      </c>
      <c r="BM174" s="172">
        <f t="shared" ca="1" si="1652"/>
        <v>1.1224502100524196</v>
      </c>
      <c r="BN174" s="172">
        <f t="shared" ca="1" si="1652"/>
        <v>1.1617359674042544</v>
      </c>
      <c r="BO174" s="172">
        <f t="shared" ca="1" si="1652"/>
        <v>1.1617359674042544</v>
      </c>
      <c r="BP174" s="172">
        <f t="shared" ca="1" si="1652"/>
        <v>1.1617359674042544</v>
      </c>
      <c r="BQ174" s="172">
        <f t="shared" ca="1" si="1652"/>
        <v>1.1617359674042544</v>
      </c>
      <c r="BR174" s="172">
        <f t="shared" ca="1" si="1652"/>
        <v>1.1617359674042544</v>
      </c>
      <c r="BS174" s="172">
        <f t="shared" ref="BS174:ED174" ca="1" si="1653">IF(BS$6=$C174,BS172/BS173,BR174)*BS7</f>
        <v>1.1617359674042544</v>
      </c>
      <c r="BT174" s="172">
        <f t="shared" ca="1" si="1653"/>
        <v>1.1617359674042544</v>
      </c>
      <c r="BU174" s="172">
        <f t="shared" ca="1" si="1653"/>
        <v>1.1617359674042544</v>
      </c>
      <c r="BV174" s="172">
        <f t="shared" ca="1" si="1653"/>
        <v>1.1617359674042544</v>
      </c>
      <c r="BW174" s="172">
        <f t="shared" ca="1" si="1653"/>
        <v>1.1617359674042544</v>
      </c>
      <c r="BX174" s="172">
        <f t="shared" ca="1" si="1653"/>
        <v>1.1617359674042544</v>
      </c>
      <c r="BY174" s="172">
        <f t="shared" ca="1" si="1653"/>
        <v>1.1617359674042544</v>
      </c>
      <c r="BZ174" s="172">
        <f t="shared" ca="1" si="1653"/>
        <v>1.2023967262634034</v>
      </c>
      <c r="CA174" s="172">
        <f t="shared" ca="1" si="1653"/>
        <v>1.2023967262634034</v>
      </c>
      <c r="CB174" s="172">
        <f t="shared" ca="1" si="1653"/>
        <v>1.2023967262634034</v>
      </c>
      <c r="CC174" s="172">
        <f t="shared" ca="1" si="1653"/>
        <v>1.2023967262634034</v>
      </c>
      <c r="CD174" s="172">
        <f t="shared" ca="1" si="1653"/>
        <v>1.2023967262634034</v>
      </c>
      <c r="CE174" s="172">
        <f t="shared" ca="1" si="1653"/>
        <v>1.2023967262634034</v>
      </c>
      <c r="CF174" s="172">
        <f t="shared" ca="1" si="1653"/>
        <v>1.2023967262634034</v>
      </c>
      <c r="CG174" s="172">
        <f t="shared" ca="1" si="1653"/>
        <v>1.2023967262634034</v>
      </c>
      <c r="CH174" s="172">
        <f t="shared" ca="1" si="1653"/>
        <v>1.2023967262634034</v>
      </c>
      <c r="CI174" s="172">
        <f t="shared" ca="1" si="1653"/>
        <v>1.2023967262634034</v>
      </c>
      <c r="CJ174" s="172">
        <f t="shared" ca="1" si="1653"/>
        <v>1.2023967262634034</v>
      </c>
      <c r="CK174" s="172">
        <f t="shared" ca="1" si="1653"/>
        <v>1.2023967262634034</v>
      </c>
      <c r="CL174" s="172">
        <f t="shared" ca="1" si="1653"/>
        <v>1.2444806116826228</v>
      </c>
      <c r="CM174" s="172">
        <f t="shared" ca="1" si="1653"/>
        <v>1.2444806116826228</v>
      </c>
      <c r="CN174" s="172">
        <f t="shared" ca="1" si="1653"/>
        <v>1.2444806116826228</v>
      </c>
      <c r="CO174" s="172">
        <f t="shared" ca="1" si="1653"/>
        <v>1.2444806116826228</v>
      </c>
      <c r="CP174" s="172">
        <f t="shared" ca="1" si="1653"/>
        <v>1.2444806116826228</v>
      </c>
      <c r="CQ174" s="172">
        <f t="shared" ca="1" si="1653"/>
        <v>1.2444806116826228</v>
      </c>
      <c r="CR174" s="172">
        <f t="shared" ca="1" si="1653"/>
        <v>1.2444806116826228</v>
      </c>
      <c r="CS174" s="172">
        <f t="shared" ca="1" si="1653"/>
        <v>1.2444806116826228</v>
      </c>
      <c r="CT174" s="172">
        <f t="shared" ca="1" si="1653"/>
        <v>1.2444806116826228</v>
      </c>
      <c r="CU174" s="172">
        <f t="shared" ca="1" si="1653"/>
        <v>1.2444806116826228</v>
      </c>
      <c r="CV174" s="172">
        <f t="shared" ca="1" si="1653"/>
        <v>1.2444806116826228</v>
      </c>
      <c r="CW174" s="172">
        <f t="shared" ca="1" si="1653"/>
        <v>1.2444806116826228</v>
      </c>
      <c r="CX174" s="172">
        <f t="shared" ca="1" si="1653"/>
        <v>1.2880374330915145</v>
      </c>
      <c r="CY174" s="172">
        <f t="shared" ca="1" si="1653"/>
        <v>1.2880374330915145</v>
      </c>
      <c r="CZ174" s="172">
        <f t="shared" ca="1" si="1653"/>
        <v>1.2880374330915145</v>
      </c>
      <c r="DA174" s="172">
        <f t="shared" ca="1" si="1653"/>
        <v>1.2880374330915145</v>
      </c>
      <c r="DB174" s="172">
        <f t="shared" ca="1" si="1653"/>
        <v>1.2880374330915145</v>
      </c>
      <c r="DC174" s="172">
        <f t="shared" ca="1" si="1653"/>
        <v>1.2880374330915145</v>
      </c>
      <c r="DD174" s="172">
        <f t="shared" ca="1" si="1653"/>
        <v>1.2880374330915145</v>
      </c>
      <c r="DE174" s="172">
        <f t="shared" ca="1" si="1653"/>
        <v>1.2880374330915145</v>
      </c>
      <c r="DF174" s="172">
        <f t="shared" ca="1" si="1653"/>
        <v>1.2880374330915145</v>
      </c>
      <c r="DG174" s="172">
        <f t="shared" ca="1" si="1653"/>
        <v>1.2880374330915145</v>
      </c>
      <c r="DH174" s="172">
        <f t="shared" ca="1" si="1653"/>
        <v>1.2880374330915145</v>
      </c>
      <c r="DI174" s="172">
        <f t="shared" ca="1" si="1653"/>
        <v>1.2880374330915145</v>
      </c>
      <c r="DJ174" s="172">
        <f t="shared" ca="1" si="1653"/>
        <v>1.3331187432497182</v>
      </c>
      <c r="DK174" s="172">
        <f t="shared" ca="1" si="1653"/>
        <v>1.3331187432497182</v>
      </c>
      <c r="DL174" s="172">
        <f t="shared" ca="1" si="1653"/>
        <v>1.3331187432497182</v>
      </c>
      <c r="DM174" s="172">
        <f t="shared" ca="1" si="1653"/>
        <v>1.3331187432497182</v>
      </c>
      <c r="DN174" s="172">
        <f t="shared" ca="1" si="1653"/>
        <v>1.3331187432497182</v>
      </c>
      <c r="DO174" s="172">
        <f t="shared" ca="1" si="1653"/>
        <v>1.3331187432497182</v>
      </c>
      <c r="DP174" s="172">
        <f t="shared" ca="1" si="1653"/>
        <v>1.3331187432497182</v>
      </c>
      <c r="DQ174" s="172">
        <f t="shared" ca="1" si="1653"/>
        <v>1.3331187432497182</v>
      </c>
      <c r="DR174" s="172">
        <f t="shared" ca="1" si="1653"/>
        <v>1.3331187432497182</v>
      </c>
      <c r="DS174" s="172">
        <f t="shared" ca="1" si="1653"/>
        <v>1.3331187432497182</v>
      </c>
      <c r="DT174" s="172">
        <f t="shared" ca="1" si="1653"/>
        <v>1.3331187432497182</v>
      </c>
      <c r="DU174" s="172">
        <f t="shared" ca="1" si="1653"/>
        <v>1.3331187432497182</v>
      </c>
      <c r="DV174" s="172">
        <f t="shared" ca="1" si="1653"/>
        <v>1.3797778992634588</v>
      </c>
      <c r="DW174" s="172">
        <f t="shared" ca="1" si="1653"/>
        <v>1.3797778992634588</v>
      </c>
      <c r="DX174" s="172">
        <f t="shared" ca="1" si="1653"/>
        <v>1.3797778992634588</v>
      </c>
      <c r="DY174" s="172">
        <f t="shared" ca="1" si="1653"/>
        <v>1.3797778992634588</v>
      </c>
      <c r="DZ174" s="172">
        <f t="shared" ca="1" si="1653"/>
        <v>1.3797778992634588</v>
      </c>
      <c r="EA174" s="172">
        <f t="shared" ca="1" si="1653"/>
        <v>1.3797778992634588</v>
      </c>
      <c r="EB174" s="172">
        <f t="shared" ca="1" si="1653"/>
        <v>1.3797778992634588</v>
      </c>
      <c r="EC174" s="172">
        <f t="shared" ca="1" si="1653"/>
        <v>1.3797778992634588</v>
      </c>
      <c r="ED174" s="172">
        <f t="shared" ca="1" si="1653"/>
        <v>1.3797778992634588</v>
      </c>
      <c r="EE174" s="172">
        <f t="shared" ref="EE174:GP174" ca="1" si="1654">IF(EE$6=$C174,EE172/EE173,ED174)*EE7</f>
        <v>1.3797778992634588</v>
      </c>
      <c r="EF174" s="172">
        <f t="shared" ca="1" si="1654"/>
        <v>1.3797778992634588</v>
      </c>
      <c r="EG174" s="172">
        <f t="shared" ca="1" si="1654"/>
        <v>1.3797778992634588</v>
      </c>
      <c r="EH174" s="172">
        <f t="shared" ca="1" si="1654"/>
        <v>1.4280701257376798</v>
      </c>
      <c r="EI174" s="172">
        <f t="shared" ca="1" si="1654"/>
        <v>1.4280701257376798</v>
      </c>
      <c r="EJ174" s="172">
        <f t="shared" ca="1" si="1654"/>
        <v>1.4280701257376798</v>
      </c>
      <c r="EK174" s="172">
        <f t="shared" ca="1" si="1654"/>
        <v>1.4280701257376798</v>
      </c>
      <c r="EL174" s="172">
        <f t="shared" ca="1" si="1654"/>
        <v>1.4280701257376798</v>
      </c>
      <c r="EM174" s="172">
        <f t="shared" ca="1" si="1654"/>
        <v>1.4280701257376798</v>
      </c>
      <c r="EN174" s="172">
        <f t="shared" ca="1" si="1654"/>
        <v>1.4280701257376798</v>
      </c>
      <c r="EO174" s="172">
        <f t="shared" ca="1" si="1654"/>
        <v>1.4280701257376798</v>
      </c>
      <c r="EP174" s="172">
        <f t="shared" ca="1" si="1654"/>
        <v>1.4280701257376798</v>
      </c>
      <c r="EQ174" s="172">
        <f t="shared" ca="1" si="1654"/>
        <v>1.4280701257376798</v>
      </c>
      <c r="ER174" s="172">
        <f t="shared" ca="1" si="1654"/>
        <v>1.4280701257376798</v>
      </c>
      <c r="ES174" s="172">
        <f t="shared" ca="1" si="1654"/>
        <v>1.4280701257376798</v>
      </c>
      <c r="ET174" s="172">
        <f t="shared" ca="1" si="1654"/>
        <v>1.4780525801384987</v>
      </c>
      <c r="EU174" s="172">
        <f t="shared" ca="1" si="1654"/>
        <v>1.4780525801384987</v>
      </c>
      <c r="EV174" s="172">
        <f t="shared" ca="1" si="1654"/>
        <v>1.4780525801384987</v>
      </c>
      <c r="EW174" s="172">
        <f t="shared" ca="1" si="1654"/>
        <v>1.4780525801384987</v>
      </c>
      <c r="EX174" s="172">
        <f t="shared" ca="1" si="1654"/>
        <v>1.4780525801384987</v>
      </c>
      <c r="EY174" s="172">
        <f t="shared" ca="1" si="1654"/>
        <v>1.4780525801384987</v>
      </c>
      <c r="EZ174" s="172">
        <f t="shared" ca="1" si="1654"/>
        <v>1.4780525801384987</v>
      </c>
      <c r="FA174" s="172">
        <f t="shared" ca="1" si="1654"/>
        <v>1.4780525801384987</v>
      </c>
      <c r="FB174" s="172">
        <f t="shared" ca="1" si="1654"/>
        <v>1.4780525801384987</v>
      </c>
      <c r="FC174" s="172">
        <f t="shared" ca="1" si="1654"/>
        <v>1.4780525801384987</v>
      </c>
      <c r="FD174" s="172">
        <f t="shared" ca="1" si="1654"/>
        <v>1.4780525801384987</v>
      </c>
      <c r="FE174" s="172">
        <f t="shared" ca="1" si="1654"/>
        <v>1.4780525801384987</v>
      </c>
      <c r="FF174" s="172">
        <f t="shared" ca="1" si="1654"/>
        <v>1.5297844204433466</v>
      </c>
      <c r="FG174" s="172">
        <f t="shared" ca="1" si="1654"/>
        <v>1.5297844204433466</v>
      </c>
      <c r="FH174" s="172">
        <f t="shared" ca="1" si="1654"/>
        <v>1.5297844204433466</v>
      </c>
      <c r="FI174" s="172">
        <f t="shared" ca="1" si="1654"/>
        <v>1.5297844204433466</v>
      </c>
      <c r="FJ174" s="172">
        <f t="shared" ca="1" si="1654"/>
        <v>1.5297844204433466</v>
      </c>
      <c r="FK174" s="172">
        <f t="shared" ca="1" si="1654"/>
        <v>1.5297844204433466</v>
      </c>
      <c r="FL174" s="172">
        <f t="shared" ca="1" si="1654"/>
        <v>1.5297844204433466</v>
      </c>
      <c r="FM174" s="172">
        <f t="shared" ca="1" si="1654"/>
        <v>1.5297844204433466</v>
      </c>
      <c r="FN174" s="172">
        <f t="shared" ca="1" si="1654"/>
        <v>1.5297844204433466</v>
      </c>
      <c r="FO174" s="172">
        <f t="shared" ca="1" si="1654"/>
        <v>1.5297844204433466</v>
      </c>
      <c r="FP174" s="172">
        <f t="shared" ca="1" si="1654"/>
        <v>1.5297844204433466</v>
      </c>
      <c r="FQ174" s="172">
        <f t="shared" ca="1" si="1654"/>
        <v>1.5297844204433466</v>
      </c>
      <c r="FR174" s="172">
        <f t="shared" ca="1" si="1654"/>
        <v>1.5833268751588638</v>
      </c>
      <c r="FS174" s="172">
        <f t="shared" ca="1" si="1654"/>
        <v>1.5833268751588638</v>
      </c>
      <c r="FT174" s="172">
        <f t="shared" ca="1" si="1654"/>
        <v>1.5833268751588638</v>
      </c>
      <c r="FU174" s="172">
        <f t="shared" ca="1" si="1654"/>
        <v>1.5833268751588638</v>
      </c>
      <c r="FV174" s="172">
        <f t="shared" ca="1" si="1654"/>
        <v>1.5833268751588638</v>
      </c>
      <c r="FW174" s="172">
        <f t="shared" ca="1" si="1654"/>
        <v>1.5833268751588638</v>
      </c>
      <c r="FX174" s="172">
        <f t="shared" ca="1" si="1654"/>
        <v>1.5833268751588638</v>
      </c>
      <c r="FY174" s="172">
        <f t="shared" ca="1" si="1654"/>
        <v>1.5833268751588638</v>
      </c>
      <c r="FZ174" s="172">
        <f t="shared" ca="1" si="1654"/>
        <v>1.5833268751588638</v>
      </c>
      <c r="GA174" s="172">
        <f t="shared" ca="1" si="1654"/>
        <v>1.5833268751588638</v>
      </c>
      <c r="GB174" s="172">
        <f t="shared" ca="1" si="1654"/>
        <v>1.5833268751588638</v>
      </c>
      <c r="GC174" s="172">
        <f t="shared" ca="1" si="1654"/>
        <v>1.5833268751588638</v>
      </c>
      <c r="GD174" s="172">
        <f t="shared" ca="1" si="1654"/>
        <v>1.6387433157894247</v>
      </c>
      <c r="GE174" s="172">
        <f t="shared" ca="1" si="1654"/>
        <v>1.6387433157894247</v>
      </c>
      <c r="GF174" s="172">
        <f t="shared" ca="1" si="1654"/>
        <v>1.6387433157894247</v>
      </c>
      <c r="GG174" s="172">
        <f t="shared" ca="1" si="1654"/>
        <v>1.6387433157894247</v>
      </c>
      <c r="GH174" s="172">
        <f t="shared" ca="1" si="1654"/>
        <v>1.6387433157894247</v>
      </c>
      <c r="GI174" s="172">
        <f t="shared" ca="1" si="1654"/>
        <v>1.6387433157894247</v>
      </c>
      <c r="GJ174" s="172">
        <f t="shared" ca="1" si="1654"/>
        <v>1.6387433157894247</v>
      </c>
      <c r="GK174" s="172">
        <f t="shared" ca="1" si="1654"/>
        <v>1.6387433157894247</v>
      </c>
      <c r="GL174" s="172">
        <f t="shared" ca="1" si="1654"/>
        <v>1.6387433157894247</v>
      </c>
      <c r="GM174" s="172">
        <f t="shared" ca="1" si="1654"/>
        <v>1.6387433157894247</v>
      </c>
      <c r="GN174" s="172">
        <f t="shared" ca="1" si="1654"/>
        <v>1.6387433157894247</v>
      </c>
      <c r="GO174" s="172">
        <f t="shared" ca="1" si="1654"/>
        <v>1.6387433157894247</v>
      </c>
      <c r="GP174" s="172">
        <f t="shared" ca="1" si="1654"/>
        <v>1.6960993318420543</v>
      </c>
      <c r="GQ174" s="172">
        <f t="shared" ref="GQ174:JB174" ca="1" si="1655">IF(GQ$6=$C174,GQ172/GQ173,GP174)*GQ7</f>
        <v>1.6960993318420543</v>
      </c>
      <c r="GR174" s="172">
        <f t="shared" ca="1" si="1655"/>
        <v>1.6960993318420543</v>
      </c>
      <c r="GS174" s="172">
        <f t="shared" ca="1" si="1655"/>
        <v>1.6960993318420543</v>
      </c>
      <c r="GT174" s="172">
        <f t="shared" ca="1" si="1655"/>
        <v>1.6960993318420543</v>
      </c>
      <c r="GU174" s="172">
        <f t="shared" ca="1" si="1655"/>
        <v>1.6960993318420543</v>
      </c>
      <c r="GV174" s="172">
        <f t="shared" ca="1" si="1655"/>
        <v>1.6960993318420543</v>
      </c>
      <c r="GW174" s="172">
        <f t="shared" ca="1" si="1655"/>
        <v>1.6960993318420543</v>
      </c>
      <c r="GX174" s="172">
        <f t="shared" ca="1" si="1655"/>
        <v>1.6960993318420543</v>
      </c>
      <c r="GY174" s="172">
        <f t="shared" ca="1" si="1655"/>
        <v>1.6960993318420543</v>
      </c>
      <c r="GZ174" s="172">
        <f t="shared" ca="1" si="1655"/>
        <v>1.6960993318420543</v>
      </c>
      <c r="HA174" s="172">
        <f t="shared" ca="1" si="1655"/>
        <v>1.6960993318420543</v>
      </c>
      <c r="HB174" s="172">
        <f t="shared" ca="1" si="1655"/>
        <v>1.7554628084565267</v>
      </c>
      <c r="HC174" s="172">
        <f t="shared" ca="1" si="1655"/>
        <v>1.7554628084565267</v>
      </c>
      <c r="HD174" s="172">
        <f t="shared" ca="1" si="1655"/>
        <v>1.7554628084565267</v>
      </c>
      <c r="HE174" s="172">
        <f t="shared" ca="1" si="1655"/>
        <v>1.7554628084565267</v>
      </c>
      <c r="HF174" s="172">
        <f t="shared" ca="1" si="1655"/>
        <v>1.7554628084565267</v>
      </c>
      <c r="HG174" s="172">
        <f t="shared" ca="1" si="1655"/>
        <v>1.7554628084565267</v>
      </c>
      <c r="HH174" s="172">
        <f t="shared" ca="1" si="1655"/>
        <v>1.7554628084565267</v>
      </c>
      <c r="HI174" s="172">
        <f t="shared" ca="1" si="1655"/>
        <v>1.7554628084565267</v>
      </c>
      <c r="HJ174" s="172">
        <f t="shared" ca="1" si="1655"/>
        <v>1.7554628084565267</v>
      </c>
      <c r="HK174" s="172">
        <f t="shared" ca="1" si="1655"/>
        <v>1.7554628084565267</v>
      </c>
      <c r="HL174" s="172">
        <f t="shared" ca="1" si="1655"/>
        <v>1.7554628084565267</v>
      </c>
      <c r="HM174" s="172">
        <f t="shared" ca="1" si="1655"/>
        <v>1.7554628084565267</v>
      </c>
      <c r="HN174" s="172">
        <f t="shared" ca="1" si="1655"/>
        <v>1.8169040067525057</v>
      </c>
      <c r="HO174" s="172">
        <f t="shared" ca="1" si="1655"/>
        <v>1.8169040067525057</v>
      </c>
      <c r="HP174" s="172">
        <f t="shared" ca="1" si="1655"/>
        <v>1.8169040067525057</v>
      </c>
      <c r="HQ174" s="172">
        <f t="shared" ca="1" si="1655"/>
        <v>1.8169040067525057</v>
      </c>
      <c r="HR174" s="172">
        <f t="shared" ca="1" si="1655"/>
        <v>1.8169040067525057</v>
      </c>
      <c r="HS174" s="172">
        <f t="shared" ca="1" si="1655"/>
        <v>1.8169040067525057</v>
      </c>
      <c r="HT174" s="172">
        <f t="shared" ca="1" si="1655"/>
        <v>1.8169040067525057</v>
      </c>
      <c r="HU174" s="172">
        <f t="shared" ca="1" si="1655"/>
        <v>1.8169040067525057</v>
      </c>
      <c r="HV174" s="172">
        <f t="shared" ca="1" si="1655"/>
        <v>1.8169040067525057</v>
      </c>
      <c r="HW174" s="172">
        <f t="shared" ca="1" si="1655"/>
        <v>1.8169040067525057</v>
      </c>
      <c r="HX174" s="172">
        <f t="shared" ca="1" si="1655"/>
        <v>1.8169040067525057</v>
      </c>
      <c r="HY174" s="172">
        <f t="shared" ca="1" si="1655"/>
        <v>1.8169040067525057</v>
      </c>
      <c r="HZ174" s="172">
        <f t="shared" ca="1" si="1655"/>
        <v>1.8804956469888439</v>
      </c>
      <c r="IA174" s="172">
        <f t="shared" ca="1" si="1655"/>
        <v>1.8804956469888439</v>
      </c>
      <c r="IB174" s="172">
        <f t="shared" ca="1" si="1655"/>
        <v>1.8804956469888439</v>
      </c>
      <c r="IC174" s="172">
        <f t="shared" ca="1" si="1655"/>
        <v>1.8804956469888439</v>
      </c>
      <c r="ID174" s="172">
        <f t="shared" ca="1" si="1655"/>
        <v>1.8804956469888439</v>
      </c>
      <c r="IE174" s="172">
        <f t="shared" ca="1" si="1655"/>
        <v>1.8804956469888439</v>
      </c>
      <c r="IF174" s="172">
        <f t="shared" ca="1" si="1655"/>
        <v>1.8804956469888439</v>
      </c>
      <c r="IG174" s="172">
        <f t="shared" ca="1" si="1655"/>
        <v>1.8804956469888439</v>
      </c>
      <c r="IH174" s="172">
        <f t="shared" ca="1" si="1655"/>
        <v>1.8804956469888439</v>
      </c>
      <c r="II174" s="172">
        <f t="shared" ca="1" si="1655"/>
        <v>1.8804956469888439</v>
      </c>
      <c r="IJ174" s="172">
        <f t="shared" ca="1" si="1655"/>
        <v>1.8804956469888439</v>
      </c>
      <c r="IK174" s="172">
        <f t="shared" ca="1" si="1655"/>
        <v>1.8804956469888439</v>
      </c>
      <c r="IL174" s="172">
        <f t="shared" ca="1" si="1655"/>
        <v>1.9463129946334534</v>
      </c>
      <c r="IM174" s="172">
        <f t="shared" ca="1" si="1655"/>
        <v>1.9463129946334534</v>
      </c>
      <c r="IN174" s="172">
        <f t="shared" ca="1" si="1655"/>
        <v>1.9463129946334534</v>
      </c>
      <c r="IO174" s="172">
        <f t="shared" ca="1" si="1655"/>
        <v>1.9463129946334534</v>
      </c>
      <c r="IP174" s="172">
        <f t="shared" ca="1" si="1655"/>
        <v>1.9463129946334534</v>
      </c>
      <c r="IQ174" s="172">
        <f t="shared" ca="1" si="1655"/>
        <v>1.9463129946334534</v>
      </c>
      <c r="IR174" s="172">
        <f t="shared" ca="1" si="1655"/>
        <v>1.9463129946334534</v>
      </c>
      <c r="IS174" s="172">
        <f t="shared" ca="1" si="1655"/>
        <v>1.9463129946334534</v>
      </c>
      <c r="IT174" s="172">
        <f t="shared" ca="1" si="1655"/>
        <v>1.9463129946334534</v>
      </c>
      <c r="IU174" s="172">
        <f t="shared" ca="1" si="1655"/>
        <v>1.9463129946334534</v>
      </c>
      <c r="IV174" s="172">
        <f t="shared" ca="1" si="1655"/>
        <v>1.9463129946334534</v>
      </c>
      <c r="IW174" s="172">
        <f t="shared" ca="1" si="1655"/>
        <v>1.9463129946334534</v>
      </c>
      <c r="IX174" s="172">
        <f t="shared" ca="1" si="1655"/>
        <v>2.0144339494456243</v>
      </c>
      <c r="IY174" s="172">
        <f t="shared" ca="1" si="1655"/>
        <v>2.0144339494456243</v>
      </c>
      <c r="IZ174" s="172">
        <f t="shared" ca="1" si="1655"/>
        <v>2.0144339494456243</v>
      </c>
      <c r="JA174" s="172">
        <f t="shared" ca="1" si="1655"/>
        <v>2.0144339494456243</v>
      </c>
      <c r="JB174" s="172">
        <f t="shared" ca="1" si="1655"/>
        <v>2.0144339494456243</v>
      </c>
      <c r="JC174" s="172">
        <f t="shared" ref="JC174:LN174" ca="1" si="1656">IF(JC$6=$C174,JC172/JC173,JB174)*JC7</f>
        <v>2.0144339494456243</v>
      </c>
      <c r="JD174" s="172">
        <f t="shared" ca="1" si="1656"/>
        <v>2.0144339494456243</v>
      </c>
      <c r="JE174" s="172">
        <f t="shared" ca="1" si="1656"/>
        <v>2.0144339494456243</v>
      </c>
      <c r="JF174" s="172">
        <f t="shared" ca="1" si="1656"/>
        <v>2.0144339494456243</v>
      </c>
      <c r="JG174" s="172">
        <f t="shared" ca="1" si="1656"/>
        <v>2.0144339494456243</v>
      </c>
      <c r="JH174" s="172">
        <f t="shared" ca="1" si="1656"/>
        <v>2.0144339494456243</v>
      </c>
      <c r="JI174" s="172">
        <f t="shared" ca="1" si="1656"/>
        <v>2.0144339494456243</v>
      </c>
      <c r="JJ174" s="172">
        <f t="shared" ca="1" si="1656"/>
        <v>2.0849391376762214</v>
      </c>
      <c r="JK174" s="172">
        <f t="shared" ca="1" si="1656"/>
        <v>2.0849391376762214</v>
      </c>
      <c r="JL174" s="172">
        <f t="shared" ca="1" si="1656"/>
        <v>2.0849391376762214</v>
      </c>
      <c r="JM174" s="172">
        <f t="shared" ca="1" si="1656"/>
        <v>2.0849391376762214</v>
      </c>
      <c r="JN174" s="172">
        <f t="shared" ca="1" si="1656"/>
        <v>2.0849391376762214</v>
      </c>
      <c r="JO174" s="172">
        <f t="shared" ca="1" si="1656"/>
        <v>2.0849391376762214</v>
      </c>
      <c r="JP174" s="172">
        <f t="shared" ca="1" si="1656"/>
        <v>2.0849391376762214</v>
      </c>
      <c r="JQ174" s="172">
        <f t="shared" ca="1" si="1656"/>
        <v>2.0849391376762214</v>
      </c>
      <c r="JR174" s="172">
        <f t="shared" ca="1" si="1656"/>
        <v>2.0849391376762214</v>
      </c>
      <c r="JS174" s="172">
        <f t="shared" ca="1" si="1656"/>
        <v>2.0849391376762214</v>
      </c>
      <c r="JT174" s="172">
        <f t="shared" ca="1" si="1656"/>
        <v>2.0849391376762214</v>
      </c>
      <c r="JU174" s="172">
        <f t="shared" ca="1" si="1656"/>
        <v>2.0849391376762214</v>
      </c>
      <c r="JV174" s="172">
        <f t="shared" ca="1" si="1656"/>
        <v>2.1579120074948897</v>
      </c>
      <c r="JW174" s="172">
        <f t="shared" ca="1" si="1656"/>
        <v>2.1579120074948897</v>
      </c>
      <c r="JX174" s="172">
        <f t="shared" ca="1" si="1656"/>
        <v>2.1579120074948897</v>
      </c>
      <c r="JY174" s="172">
        <f t="shared" ca="1" si="1656"/>
        <v>2.1579120074948897</v>
      </c>
      <c r="JZ174" s="172">
        <f t="shared" ca="1" si="1656"/>
        <v>2.1579120074948897</v>
      </c>
      <c r="KA174" s="172">
        <f t="shared" ca="1" si="1656"/>
        <v>2.1579120074948897</v>
      </c>
      <c r="KB174" s="172">
        <f t="shared" ca="1" si="1656"/>
        <v>2.1579120074948897</v>
      </c>
      <c r="KC174" s="172">
        <f t="shared" ca="1" si="1656"/>
        <v>2.1579120074948897</v>
      </c>
      <c r="KD174" s="172">
        <f t="shared" ca="1" si="1656"/>
        <v>2.1579120074948897</v>
      </c>
      <c r="KE174" s="172">
        <f t="shared" ca="1" si="1656"/>
        <v>2.1579120074948897</v>
      </c>
      <c r="KF174" s="172">
        <f t="shared" ca="1" si="1656"/>
        <v>2.1579120074948897</v>
      </c>
      <c r="KG174" s="172">
        <f t="shared" ca="1" si="1656"/>
        <v>2.1579120074948897</v>
      </c>
      <c r="KH174" s="172">
        <f t="shared" ca="1" si="1656"/>
        <v>2.2334389277572106</v>
      </c>
      <c r="KI174" s="172">
        <f t="shared" ca="1" si="1656"/>
        <v>2.2334389277572106</v>
      </c>
      <c r="KJ174" s="172">
        <f t="shared" ca="1" si="1656"/>
        <v>2.2334389277572106</v>
      </c>
      <c r="KK174" s="172">
        <f t="shared" ca="1" si="1656"/>
        <v>2.2334389277572106</v>
      </c>
      <c r="KL174" s="172">
        <f t="shared" ca="1" si="1656"/>
        <v>2.2334389277572106</v>
      </c>
      <c r="KM174" s="172">
        <f t="shared" ca="1" si="1656"/>
        <v>2.2334389277572106</v>
      </c>
      <c r="KN174" s="172">
        <f t="shared" ca="1" si="1656"/>
        <v>2.2334389277572106</v>
      </c>
      <c r="KO174" s="172">
        <f t="shared" ca="1" si="1656"/>
        <v>2.2334389277572106</v>
      </c>
      <c r="KP174" s="172">
        <f t="shared" ca="1" si="1656"/>
        <v>2.2334389277572106</v>
      </c>
      <c r="KQ174" s="172">
        <f t="shared" ca="1" si="1656"/>
        <v>2.2334389277572106</v>
      </c>
      <c r="KR174" s="172">
        <f t="shared" ca="1" si="1656"/>
        <v>2.2334389277572106</v>
      </c>
      <c r="KS174" s="172">
        <f t="shared" ca="1" si="1656"/>
        <v>2.2334389277572106</v>
      </c>
      <c r="KT174" s="172">
        <f t="shared" ca="1" si="1656"/>
        <v>2.3116092902287129</v>
      </c>
      <c r="KU174" s="172">
        <f t="shared" ca="1" si="1656"/>
        <v>2.3116092902287129</v>
      </c>
      <c r="KV174" s="172">
        <f t="shared" ca="1" si="1656"/>
        <v>2.3116092902287129</v>
      </c>
      <c r="KW174" s="172">
        <f t="shared" ca="1" si="1656"/>
        <v>2.3116092902287129</v>
      </c>
      <c r="KX174" s="172">
        <f t="shared" ca="1" si="1656"/>
        <v>2.3116092902287129</v>
      </c>
      <c r="KY174" s="172">
        <f t="shared" ca="1" si="1656"/>
        <v>2.3116092902287129</v>
      </c>
      <c r="KZ174" s="172">
        <f t="shared" ca="1" si="1656"/>
        <v>2.3116092902287129</v>
      </c>
      <c r="LA174" s="172">
        <f t="shared" ca="1" si="1656"/>
        <v>2.3116092902287129</v>
      </c>
      <c r="LB174" s="172">
        <f t="shared" ca="1" si="1656"/>
        <v>2.3116092902287129</v>
      </c>
      <c r="LC174" s="172">
        <f t="shared" ca="1" si="1656"/>
        <v>2.3116092902287129</v>
      </c>
      <c r="LD174" s="172">
        <f t="shared" ca="1" si="1656"/>
        <v>2.3116092902287129</v>
      </c>
      <c r="LE174" s="172">
        <f t="shared" ca="1" si="1656"/>
        <v>2.3116092902287129</v>
      </c>
      <c r="LF174" s="172">
        <f t="shared" ca="1" si="1656"/>
        <v>2.3925156153867175</v>
      </c>
      <c r="LG174" s="172">
        <f t="shared" ca="1" si="1656"/>
        <v>2.3925156153867175</v>
      </c>
      <c r="LH174" s="172">
        <f t="shared" ca="1" si="1656"/>
        <v>2.3925156153867175</v>
      </c>
      <c r="LI174" s="172">
        <f t="shared" ca="1" si="1656"/>
        <v>2.3925156153867175</v>
      </c>
      <c r="LJ174" s="172">
        <f t="shared" ca="1" si="1656"/>
        <v>2.3925156153867175</v>
      </c>
      <c r="LK174" s="172">
        <f t="shared" ca="1" si="1656"/>
        <v>2.3925156153867175</v>
      </c>
      <c r="LL174" s="172">
        <f t="shared" ca="1" si="1656"/>
        <v>2.3925156153867175</v>
      </c>
      <c r="LM174" s="172">
        <f t="shared" ca="1" si="1656"/>
        <v>2.3925156153867175</v>
      </c>
      <c r="LN174" s="172">
        <f t="shared" ca="1" si="1656"/>
        <v>2.3925156153867175</v>
      </c>
      <c r="LO174" s="172">
        <f t="shared" ref="LO174:NZ174" ca="1" si="1657">IF(LO$6=$C174,LO172/LO173,LN174)*LO7</f>
        <v>2.3925156153867175</v>
      </c>
      <c r="LP174" s="172">
        <f t="shared" ca="1" si="1657"/>
        <v>2.3925156153867175</v>
      </c>
      <c r="LQ174" s="172">
        <f t="shared" ca="1" si="1657"/>
        <v>2.3925156153867175</v>
      </c>
      <c r="LR174" s="172">
        <f t="shared" ca="1" si="1657"/>
        <v>2.4762536619252531</v>
      </c>
      <c r="LS174" s="172">
        <f t="shared" ca="1" si="1657"/>
        <v>2.4762536619252531</v>
      </c>
      <c r="LT174" s="172">
        <f t="shared" ca="1" si="1657"/>
        <v>2.4762536619252531</v>
      </c>
      <c r="LU174" s="172">
        <f t="shared" ca="1" si="1657"/>
        <v>2.4762536619252531</v>
      </c>
      <c r="LV174" s="172">
        <f t="shared" ca="1" si="1657"/>
        <v>2.4762536619252531</v>
      </c>
      <c r="LW174" s="172">
        <f t="shared" ca="1" si="1657"/>
        <v>2.4762536619252531</v>
      </c>
      <c r="LX174" s="172">
        <f t="shared" ca="1" si="1657"/>
        <v>2.4762536619252531</v>
      </c>
      <c r="LY174" s="172">
        <f t="shared" ca="1" si="1657"/>
        <v>2.4762536619252531</v>
      </c>
      <c r="LZ174" s="172">
        <f t="shared" ca="1" si="1657"/>
        <v>2.4762536619252531</v>
      </c>
      <c r="MA174" s="172">
        <f t="shared" ca="1" si="1657"/>
        <v>2.4762536619252531</v>
      </c>
      <c r="MB174" s="172">
        <f t="shared" ca="1" si="1657"/>
        <v>2.4762536619252531</v>
      </c>
      <c r="MC174" s="172">
        <f t="shared" ca="1" si="1657"/>
        <v>2.4762536619252531</v>
      </c>
      <c r="MD174" s="172">
        <f t="shared" ca="1" si="1657"/>
        <v>2.5629225400926372</v>
      </c>
      <c r="ME174" s="172">
        <f t="shared" ca="1" si="1657"/>
        <v>2.5629225400926372</v>
      </c>
      <c r="MF174" s="172">
        <f t="shared" ca="1" si="1657"/>
        <v>0</v>
      </c>
      <c r="MG174" s="172">
        <f t="shared" ca="1" si="1657"/>
        <v>0</v>
      </c>
      <c r="MH174" s="172">
        <f t="shared" ca="1" si="1657"/>
        <v>0</v>
      </c>
      <c r="MI174" s="172">
        <f t="shared" ca="1" si="1657"/>
        <v>0</v>
      </c>
      <c r="MJ174" s="172">
        <f t="shared" ca="1" si="1657"/>
        <v>0</v>
      </c>
      <c r="MK174" s="172">
        <f t="shared" ca="1" si="1657"/>
        <v>0</v>
      </c>
      <c r="ML174" s="172">
        <f t="shared" ca="1" si="1657"/>
        <v>0</v>
      </c>
      <c r="MM174" s="172">
        <f t="shared" ca="1" si="1657"/>
        <v>0</v>
      </c>
      <c r="MN174" s="172">
        <f t="shared" ca="1" si="1657"/>
        <v>0</v>
      </c>
      <c r="MO174" s="172">
        <f t="shared" ca="1" si="1657"/>
        <v>0</v>
      </c>
      <c r="MP174" s="172">
        <f t="shared" ca="1" si="1657"/>
        <v>0</v>
      </c>
      <c r="MQ174" s="172">
        <f t="shared" ca="1" si="1657"/>
        <v>0</v>
      </c>
      <c r="MR174" s="172">
        <f t="shared" ca="1" si="1657"/>
        <v>0</v>
      </c>
      <c r="MS174" s="172">
        <f t="shared" ca="1" si="1657"/>
        <v>0</v>
      </c>
      <c r="MT174" s="172">
        <f t="shared" ca="1" si="1657"/>
        <v>0</v>
      </c>
      <c r="MU174" s="172">
        <f t="shared" ca="1" si="1657"/>
        <v>0</v>
      </c>
      <c r="MV174" s="172">
        <f t="shared" ca="1" si="1657"/>
        <v>0</v>
      </c>
      <c r="MW174" s="172">
        <f t="shared" ca="1" si="1657"/>
        <v>0</v>
      </c>
      <c r="MX174" s="172">
        <f t="shared" ca="1" si="1657"/>
        <v>0</v>
      </c>
      <c r="MY174" s="172">
        <f t="shared" ca="1" si="1657"/>
        <v>0</v>
      </c>
      <c r="MZ174" s="172">
        <f t="shared" ca="1" si="1657"/>
        <v>0</v>
      </c>
      <c r="NA174" s="172">
        <f t="shared" ca="1" si="1657"/>
        <v>0</v>
      </c>
      <c r="NB174" s="172">
        <f t="shared" ca="1" si="1657"/>
        <v>0</v>
      </c>
      <c r="NC174" s="172">
        <f t="shared" ca="1" si="1657"/>
        <v>0</v>
      </c>
      <c r="ND174" s="172">
        <f t="shared" ca="1" si="1657"/>
        <v>0</v>
      </c>
      <c r="NE174" s="172">
        <f t="shared" ca="1" si="1657"/>
        <v>0</v>
      </c>
      <c r="NF174" s="172">
        <f t="shared" ca="1" si="1657"/>
        <v>0</v>
      </c>
      <c r="NG174" s="172">
        <f t="shared" ca="1" si="1657"/>
        <v>0</v>
      </c>
      <c r="NH174" s="172">
        <f t="shared" ca="1" si="1657"/>
        <v>0</v>
      </c>
      <c r="NI174" s="172">
        <f t="shared" ca="1" si="1657"/>
        <v>0</v>
      </c>
      <c r="NJ174" s="172">
        <f t="shared" ca="1" si="1657"/>
        <v>0</v>
      </c>
      <c r="NK174" s="172">
        <f t="shared" ca="1" si="1657"/>
        <v>0</v>
      </c>
      <c r="NL174" s="172">
        <f t="shared" ca="1" si="1657"/>
        <v>0</v>
      </c>
      <c r="NM174" s="172">
        <f t="shared" ca="1" si="1657"/>
        <v>0</v>
      </c>
      <c r="NN174" s="172">
        <f t="shared" ca="1" si="1657"/>
        <v>0</v>
      </c>
      <c r="NO174" s="172">
        <f t="shared" ca="1" si="1657"/>
        <v>0</v>
      </c>
      <c r="NP174" s="172">
        <f t="shared" ca="1" si="1657"/>
        <v>0</v>
      </c>
      <c r="NQ174" s="172">
        <f t="shared" ca="1" si="1657"/>
        <v>0</v>
      </c>
      <c r="NR174" s="172">
        <f t="shared" ca="1" si="1657"/>
        <v>0</v>
      </c>
      <c r="NS174" s="172">
        <f t="shared" ca="1" si="1657"/>
        <v>0</v>
      </c>
      <c r="NT174" s="172">
        <f t="shared" ca="1" si="1657"/>
        <v>0</v>
      </c>
      <c r="NU174" s="172">
        <f t="shared" ca="1" si="1657"/>
        <v>0</v>
      </c>
      <c r="NV174" s="172">
        <f t="shared" ca="1" si="1657"/>
        <v>0</v>
      </c>
      <c r="NW174" s="172">
        <f t="shared" ca="1" si="1657"/>
        <v>0</v>
      </c>
      <c r="NX174" s="172">
        <f t="shared" ca="1" si="1657"/>
        <v>0</v>
      </c>
      <c r="NY174" s="172">
        <f t="shared" ca="1" si="1657"/>
        <v>0</v>
      </c>
      <c r="NZ174" s="172">
        <f t="shared" ca="1" si="1657"/>
        <v>0</v>
      </c>
      <c r="OA174" s="172">
        <f t="shared" ref="OA174:PU174" ca="1" si="1658">IF(OA$6=$C174,OA172/OA173,NZ174)*OA7</f>
        <v>0</v>
      </c>
      <c r="OB174" s="172">
        <f t="shared" ca="1" si="1658"/>
        <v>0</v>
      </c>
      <c r="OC174" s="172">
        <f t="shared" ca="1" si="1658"/>
        <v>0</v>
      </c>
      <c r="OD174" s="172">
        <f t="shared" ca="1" si="1658"/>
        <v>0</v>
      </c>
      <c r="OE174" s="172">
        <f t="shared" ca="1" si="1658"/>
        <v>0</v>
      </c>
      <c r="OF174" s="172">
        <f t="shared" ca="1" si="1658"/>
        <v>0</v>
      </c>
      <c r="OG174" s="172">
        <f t="shared" ca="1" si="1658"/>
        <v>0</v>
      </c>
      <c r="OH174" s="172">
        <f t="shared" ca="1" si="1658"/>
        <v>0</v>
      </c>
      <c r="OI174" s="172">
        <f t="shared" ca="1" si="1658"/>
        <v>0</v>
      </c>
      <c r="OJ174" s="172">
        <f t="shared" ca="1" si="1658"/>
        <v>0</v>
      </c>
      <c r="OK174" s="172">
        <f t="shared" ca="1" si="1658"/>
        <v>0</v>
      </c>
      <c r="OL174" s="172">
        <f t="shared" ca="1" si="1658"/>
        <v>0</v>
      </c>
      <c r="OM174" s="172">
        <f t="shared" ca="1" si="1658"/>
        <v>0</v>
      </c>
      <c r="ON174" s="172">
        <f t="shared" ca="1" si="1658"/>
        <v>0</v>
      </c>
      <c r="OO174" s="172">
        <f t="shared" ca="1" si="1658"/>
        <v>0</v>
      </c>
      <c r="OP174" s="172">
        <f t="shared" ca="1" si="1658"/>
        <v>0</v>
      </c>
      <c r="OQ174" s="172">
        <f t="shared" ca="1" si="1658"/>
        <v>0</v>
      </c>
      <c r="OR174" s="172">
        <f t="shared" ca="1" si="1658"/>
        <v>0</v>
      </c>
      <c r="OS174" s="172">
        <f t="shared" ca="1" si="1658"/>
        <v>0</v>
      </c>
      <c r="OT174" s="172">
        <f t="shared" ca="1" si="1658"/>
        <v>0</v>
      </c>
      <c r="OU174" s="172">
        <f t="shared" ca="1" si="1658"/>
        <v>0</v>
      </c>
      <c r="OV174" s="172">
        <f t="shared" ca="1" si="1658"/>
        <v>0</v>
      </c>
      <c r="OW174" s="172">
        <f t="shared" ca="1" si="1658"/>
        <v>0</v>
      </c>
      <c r="OX174" s="172">
        <f t="shared" ca="1" si="1658"/>
        <v>0</v>
      </c>
      <c r="OY174" s="172">
        <f t="shared" ca="1" si="1658"/>
        <v>0</v>
      </c>
      <c r="OZ174" s="172">
        <f t="shared" ca="1" si="1658"/>
        <v>0</v>
      </c>
      <c r="PA174" s="172">
        <f t="shared" ca="1" si="1658"/>
        <v>0</v>
      </c>
      <c r="PB174" s="172">
        <f t="shared" ca="1" si="1658"/>
        <v>0</v>
      </c>
      <c r="PC174" s="172">
        <f t="shared" ca="1" si="1658"/>
        <v>0</v>
      </c>
      <c r="PD174" s="172">
        <f t="shared" ca="1" si="1658"/>
        <v>0</v>
      </c>
      <c r="PE174" s="172">
        <f t="shared" ca="1" si="1658"/>
        <v>0</v>
      </c>
      <c r="PF174" s="172">
        <f t="shared" ca="1" si="1658"/>
        <v>0</v>
      </c>
      <c r="PG174" s="172">
        <f t="shared" ca="1" si="1658"/>
        <v>0</v>
      </c>
      <c r="PH174" s="172">
        <f t="shared" ca="1" si="1658"/>
        <v>0</v>
      </c>
      <c r="PI174" s="172">
        <f t="shared" ca="1" si="1658"/>
        <v>0</v>
      </c>
      <c r="PJ174" s="172">
        <f t="shared" ca="1" si="1658"/>
        <v>0</v>
      </c>
      <c r="PK174" s="172">
        <f t="shared" ca="1" si="1658"/>
        <v>0</v>
      </c>
      <c r="PL174" s="172">
        <f t="shared" ca="1" si="1658"/>
        <v>0</v>
      </c>
      <c r="PM174" s="172">
        <f t="shared" ca="1" si="1658"/>
        <v>0</v>
      </c>
      <c r="PN174" s="172">
        <f t="shared" ca="1" si="1658"/>
        <v>0</v>
      </c>
      <c r="PO174" s="172">
        <f t="shared" ca="1" si="1658"/>
        <v>0</v>
      </c>
      <c r="PP174" s="172">
        <f t="shared" ca="1" si="1658"/>
        <v>0</v>
      </c>
      <c r="PQ174" s="172">
        <f t="shared" ca="1" si="1658"/>
        <v>0</v>
      </c>
      <c r="PR174" s="172">
        <f t="shared" ca="1" si="1658"/>
        <v>0</v>
      </c>
      <c r="PS174" s="172">
        <f t="shared" ca="1" si="1658"/>
        <v>0</v>
      </c>
      <c r="PT174" s="172">
        <f t="shared" ca="1" si="1658"/>
        <v>0</v>
      </c>
      <c r="PU174" s="172">
        <f t="shared" ca="1" si="1658"/>
        <v>0</v>
      </c>
      <c r="PV174" s="31"/>
      <c r="PX174" s="36"/>
      <c r="PY174" s="36"/>
      <c r="PZ174" s="36"/>
      <c r="QA174" s="130"/>
      <c r="QB174" s="130"/>
      <c r="QC174" s="130"/>
      <c r="QD174" s="130"/>
      <c r="QE174" s="130"/>
      <c r="QF174" s="130"/>
      <c r="QG174" s="130"/>
      <c r="QH174" s="130"/>
      <c r="QI174" s="130"/>
      <c r="QJ174" s="130"/>
      <c r="QK174" s="130"/>
      <c r="QL174" s="130"/>
      <c r="QM174" s="130"/>
      <c r="QN174" s="130"/>
      <c r="QO174" s="130"/>
      <c r="QP174" s="130"/>
      <c r="QQ174" s="130"/>
      <c r="QR174" s="130"/>
      <c r="QS174" s="130"/>
      <c r="QT174" s="130"/>
      <c r="QU174" s="130"/>
      <c r="QV174" s="130"/>
      <c r="QW174" s="130"/>
      <c r="QX174" s="130"/>
      <c r="QY174" s="130"/>
      <c r="QZ174" s="130"/>
      <c r="RA174" s="130"/>
      <c r="RB174" s="130"/>
      <c r="RC174" s="130"/>
      <c r="RD174" s="130"/>
      <c r="RE174" s="130"/>
      <c r="RF174" s="130"/>
      <c r="RG174" s="130"/>
      <c r="RH174" s="130"/>
      <c r="RI174" s="130"/>
      <c r="RJ174" s="130"/>
    </row>
    <row r="175" spans="1:478" hidden="1" outlineLevel="1">
      <c r="B175" s="65" t="s">
        <v>364</v>
      </c>
      <c r="D175" s="117"/>
      <c r="E175" s="35" t="s">
        <v>57</v>
      </c>
      <c r="F175" s="130">
        <f t="shared" ref="F175:BQ175" si="1659">$C171/12*F7</f>
        <v>-7.4748750000000015E-3</v>
      </c>
      <c r="G175" s="130">
        <f t="shared" si="1659"/>
        <v>-7.4748750000000015E-3</v>
      </c>
      <c r="H175" s="130">
        <f t="shared" ca="1" si="1659"/>
        <v>-7.4748750000000015E-3</v>
      </c>
      <c r="I175" s="130">
        <f t="shared" ca="1" si="1659"/>
        <v>-7.4748750000000015E-3</v>
      </c>
      <c r="J175" s="130">
        <f t="shared" ca="1" si="1659"/>
        <v>-7.4748750000000015E-3</v>
      </c>
      <c r="K175" s="130">
        <f t="shared" ca="1" si="1659"/>
        <v>-7.4748750000000015E-3</v>
      </c>
      <c r="L175" s="130">
        <f t="shared" ca="1" si="1659"/>
        <v>-7.4748750000000015E-3</v>
      </c>
      <c r="M175" s="130">
        <f t="shared" ca="1" si="1659"/>
        <v>-7.4748750000000015E-3</v>
      </c>
      <c r="N175" s="130">
        <f t="shared" ca="1" si="1659"/>
        <v>-7.4748750000000015E-3</v>
      </c>
      <c r="O175" s="130">
        <f t="shared" ca="1" si="1659"/>
        <v>-7.4748750000000015E-3</v>
      </c>
      <c r="P175" s="130">
        <f t="shared" ca="1" si="1659"/>
        <v>-7.4748750000000015E-3</v>
      </c>
      <c r="Q175" s="130">
        <f t="shared" ca="1" si="1659"/>
        <v>-7.4748750000000015E-3</v>
      </c>
      <c r="R175" s="130">
        <f t="shared" ca="1" si="1659"/>
        <v>-7.4748750000000015E-3</v>
      </c>
      <c r="S175" s="130">
        <f t="shared" ca="1" si="1659"/>
        <v>-7.4748750000000015E-3</v>
      </c>
      <c r="T175" s="130">
        <f t="shared" ca="1" si="1659"/>
        <v>-7.4748750000000015E-3</v>
      </c>
      <c r="U175" s="130">
        <f t="shared" ca="1" si="1659"/>
        <v>-7.4748750000000015E-3</v>
      </c>
      <c r="V175" s="130">
        <f t="shared" ca="1" si="1659"/>
        <v>-7.4748750000000015E-3</v>
      </c>
      <c r="W175" s="130">
        <f t="shared" ca="1" si="1659"/>
        <v>-7.4748750000000015E-3</v>
      </c>
      <c r="X175" s="130">
        <f t="shared" ca="1" si="1659"/>
        <v>-7.4748750000000015E-3</v>
      </c>
      <c r="Y175" s="130">
        <f t="shared" ca="1" si="1659"/>
        <v>-7.4748750000000015E-3</v>
      </c>
      <c r="Z175" s="130">
        <f t="shared" ca="1" si="1659"/>
        <v>-7.4748750000000015E-3</v>
      </c>
      <c r="AA175" s="130">
        <f t="shared" ca="1" si="1659"/>
        <v>-7.4748750000000015E-3</v>
      </c>
      <c r="AB175" s="130">
        <f t="shared" ca="1" si="1659"/>
        <v>-7.4748750000000015E-3</v>
      </c>
      <c r="AC175" s="130">
        <f t="shared" ca="1" si="1659"/>
        <v>-7.4748750000000015E-3</v>
      </c>
      <c r="AD175" s="130">
        <f t="shared" ca="1" si="1659"/>
        <v>-7.4748750000000015E-3</v>
      </c>
      <c r="AE175" s="130">
        <f t="shared" ca="1" si="1659"/>
        <v>-7.4748750000000015E-3</v>
      </c>
      <c r="AF175" s="130">
        <f t="shared" ca="1" si="1659"/>
        <v>-7.4748750000000015E-3</v>
      </c>
      <c r="AG175" s="130">
        <f t="shared" ca="1" si="1659"/>
        <v>-7.4748750000000015E-3</v>
      </c>
      <c r="AH175" s="130">
        <f t="shared" ca="1" si="1659"/>
        <v>-7.4748750000000015E-3</v>
      </c>
      <c r="AI175" s="130">
        <f t="shared" ca="1" si="1659"/>
        <v>-7.4748750000000015E-3</v>
      </c>
      <c r="AJ175" s="130">
        <f t="shared" ca="1" si="1659"/>
        <v>-7.4748750000000015E-3</v>
      </c>
      <c r="AK175" s="130">
        <f t="shared" ca="1" si="1659"/>
        <v>-7.4748750000000015E-3</v>
      </c>
      <c r="AL175" s="130">
        <f t="shared" ca="1" si="1659"/>
        <v>-7.4748750000000015E-3</v>
      </c>
      <c r="AM175" s="130">
        <f t="shared" ca="1" si="1659"/>
        <v>-7.4748750000000015E-3</v>
      </c>
      <c r="AN175" s="130">
        <f t="shared" ca="1" si="1659"/>
        <v>-7.4748750000000015E-3</v>
      </c>
      <c r="AO175" s="130">
        <f t="shared" ca="1" si="1659"/>
        <v>-7.4748750000000015E-3</v>
      </c>
      <c r="AP175" s="130">
        <f t="shared" ca="1" si="1659"/>
        <v>-7.4748750000000015E-3</v>
      </c>
      <c r="AQ175" s="130">
        <f t="shared" ca="1" si="1659"/>
        <v>-7.4748750000000015E-3</v>
      </c>
      <c r="AR175" s="130">
        <f t="shared" ca="1" si="1659"/>
        <v>-7.4748750000000015E-3</v>
      </c>
      <c r="AS175" s="130">
        <f t="shared" ca="1" si="1659"/>
        <v>-7.4748750000000015E-3</v>
      </c>
      <c r="AT175" s="130">
        <f t="shared" ca="1" si="1659"/>
        <v>-7.4748750000000015E-3</v>
      </c>
      <c r="AU175" s="130">
        <f t="shared" ca="1" si="1659"/>
        <v>-7.4748750000000015E-3</v>
      </c>
      <c r="AV175" s="130">
        <f t="shared" ca="1" si="1659"/>
        <v>-7.4748750000000015E-3</v>
      </c>
      <c r="AW175" s="130">
        <f t="shared" ca="1" si="1659"/>
        <v>-7.4748750000000015E-3</v>
      </c>
      <c r="AX175" s="130">
        <f t="shared" ca="1" si="1659"/>
        <v>-7.4748750000000015E-3</v>
      </c>
      <c r="AY175" s="130">
        <f t="shared" ca="1" si="1659"/>
        <v>-7.4748750000000015E-3</v>
      </c>
      <c r="AZ175" s="130">
        <f t="shared" ca="1" si="1659"/>
        <v>-7.4748750000000015E-3</v>
      </c>
      <c r="BA175" s="130">
        <f t="shared" ca="1" si="1659"/>
        <v>-7.4748750000000015E-3</v>
      </c>
      <c r="BB175" s="130">
        <f t="shared" ca="1" si="1659"/>
        <v>-7.4748750000000015E-3</v>
      </c>
      <c r="BC175" s="130">
        <f t="shared" ca="1" si="1659"/>
        <v>-7.4748750000000015E-3</v>
      </c>
      <c r="BD175" s="130">
        <f t="shared" ca="1" si="1659"/>
        <v>-7.4748750000000015E-3</v>
      </c>
      <c r="BE175" s="130">
        <f t="shared" ca="1" si="1659"/>
        <v>-7.4748750000000015E-3</v>
      </c>
      <c r="BF175" s="130">
        <f t="shared" ca="1" si="1659"/>
        <v>-7.4748750000000015E-3</v>
      </c>
      <c r="BG175" s="130">
        <f t="shared" ca="1" si="1659"/>
        <v>-7.4748750000000015E-3</v>
      </c>
      <c r="BH175" s="130">
        <f t="shared" ca="1" si="1659"/>
        <v>-7.4748750000000015E-3</v>
      </c>
      <c r="BI175" s="130">
        <f t="shared" ca="1" si="1659"/>
        <v>-7.4748750000000015E-3</v>
      </c>
      <c r="BJ175" s="130">
        <f t="shared" ca="1" si="1659"/>
        <v>-7.4748750000000015E-3</v>
      </c>
      <c r="BK175" s="130">
        <f t="shared" ca="1" si="1659"/>
        <v>-7.4748750000000015E-3</v>
      </c>
      <c r="BL175" s="130">
        <f t="shared" ca="1" si="1659"/>
        <v>-7.4748750000000015E-3</v>
      </c>
      <c r="BM175" s="130">
        <f t="shared" ca="1" si="1659"/>
        <v>-7.4748750000000015E-3</v>
      </c>
      <c r="BN175" s="130">
        <f t="shared" ca="1" si="1659"/>
        <v>-7.4748750000000015E-3</v>
      </c>
      <c r="BO175" s="130">
        <f t="shared" ca="1" si="1659"/>
        <v>-7.4748750000000015E-3</v>
      </c>
      <c r="BP175" s="130">
        <f t="shared" ca="1" si="1659"/>
        <v>-7.4748750000000015E-3</v>
      </c>
      <c r="BQ175" s="130">
        <f t="shared" ca="1" si="1659"/>
        <v>-7.4748750000000015E-3</v>
      </c>
      <c r="BR175" s="130">
        <f t="shared" ref="BR175:EC175" ca="1" si="1660">$C171/12*BR7</f>
        <v>-7.4748750000000015E-3</v>
      </c>
      <c r="BS175" s="130">
        <f t="shared" ca="1" si="1660"/>
        <v>-7.4748750000000015E-3</v>
      </c>
      <c r="BT175" s="130">
        <f t="shared" ca="1" si="1660"/>
        <v>-7.4748750000000015E-3</v>
      </c>
      <c r="BU175" s="130">
        <f t="shared" ca="1" si="1660"/>
        <v>-7.4748750000000015E-3</v>
      </c>
      <c r="BV175" s="130">
        <f t="shared" ca="1" si="1660"/>
        <v>-7.4748750000000015E-3</v>
      </c>
      <c r="BW175" s="130">
        <f t="shared" ca="1" si="1660"/>
        <v>-7.4748750000000015E-3</v>
      </c>
      <c r="BX175" s="130">
        <f t="shared" ca="1" si="1660"/>
        <v>-7.4748750000000015E-3</v>
      </c>
      <c r="BY175" s="130">
        <f t="shared" ca="1" si="1660"/>
        <v>-7.4748750000000015E-3</v>
      </c>
      <c r="BZ175" s="130">
        <f t="shared" ca="1" si="1660"/>
        <v>-7.4748750000000015E-3</v>
      </c>
      <c r="CA175" s="130">
        <f t="shared" ca="1" si="1660"/>
        <v>-7.4748750000000015E-3</v>
      </c>
      <c r="CB175" s="130">
        <f t="shared" ca="1" si="1660"/>
        <v>-7.4748750000000015E-3</v>
      </c>
      <c r="CC175" s="130">
        <f t="shared" ca="1" si="1660"/>
        <v>-7.4748750000000015E-3</v>
      </c>
      <c r="CD175" s="130">
        <f t="shared" ca="1" si="1660"/>
        <v>-7.4748750000000015E-3</v>
      </c>
      <c r="CE175" s="130">
        <f t="shared" ca="1" si="1660"/>
        <v>-7.4748750000000015E-3</v>
      </c>
      <c r="CF175" s="130">
        <f t="shared" ca="1" si="1660"/>
        <v>-7.4748750000000015E-3</v>
      </c>
      <c r="CG175" s="130">
        <f t="shared" ca="1" si="1660"/>
        <v>-7.4748750000000015E-3</v>
      </c>
      <c r="CH175" s="130">
        <f t="shared" ca="1" si="1660"/>
        <v>-7.4748750000000015E-3</v>
      </c>
      <c r="CI175" s="130">
        <f t="shared" ca="1" si="1660"/>
        <v>-7.4748750000000015E-3</v>
      </c>
      <c r="CJ175" s="130">
        <f t="shared" ca="1" si="1660"/>
        <v>-7.4748750000000015E-3</v>
      </c>
      <c r="CK175" s="130">
        <f t="shared" ca="1" si="1660"/>
        <v>-7.4748750000000015E-3</v>
      </c>
      <c r="CL175" s="130">
        <f t="shared" ca="1" si="1660"/>
        <v>-7.4748750000000015E-3</v>
      </c>
      <c r="CM175" s="130">
        <f t="shared" ca="1" si="1660"/>
        <v>-7.4748750000000015E-3</v>
      </c>
      <c r="CN175" s="130">
        <f t="shared" ca="1" si="1660"/>
        <v>-7.4748750000000015E-3</v>
      </c>
      <c r="CO175" s="130">
        <f t="shared" ca="1" si="1660"/>
        <v>-7.4748750000000015E-3</v>
      </c>
      <c r="CP175" s="130">
        <f t="shared" ca="1" si="1660"/>
        <v>-7.4748750000000015E-3</v>
      </c>
      <c r="CQ175" s="130">
        <f t="shared" ca="1" si="1660"/>
        <v>-7.4748750000000015E-3</v>
      </c>
      <c r="CR175" s="130">
        <f t="shared" ca="1" si="1660"/>
        <v>-7.4748750000000015E-3</v>
      </c>
      <c r="CS175" s="130">
        <f t="shared" ca="1" si="1660"/>
        <v>-7.4748750000000015E-3</v>
      </c>
      <c r="CT175" s="130">
        <f t="shared" ca="1" si="1660"/>
        <v>-7.4748750000000015E-3</v>
      </c>
      <c r="CU175" s="130">
        <f t="shared" ca="1" si="1660"/>
        <v>-7.4748750000000015E-3</v>
      </c>
      <c r="CV175" s="130">
        <f t="shared" ca="1" si="1660"/>
        <v>-7.4748750000000015E-3</v>
      </c>
      <c r="CW175" s="130">
        <f t="shared" ca="1" si="1660"/>
        <v>-7.4748750000000015E-3</v>
      </c>
      <c r="CX175" s="130">
        <f t="shared" ca="1" si="1660"/>
        <v>-7.4748750000000015E-3</v>
      </c>
      <c r="CY175" s="130">
        <f t="shared" ca="1" si="1660"/>
        <v>-7.4748750000000015E-3</v>
      </c>
      <c r="CZ175" s="130">
        <f t="shared" ca="1" si="1660"/>
        <v>-7.4748750000000015E-3</v>
      </c>
      <c r="DA175" s="130">
        <f t="shared" ca="1" si="1660"/>
        <v>-7.4748750000000015E-3</v>
      </c>
      <c r="DB175" s="130">
        <f t="shared" ca="1" si="1660"/>
        <v>-7.4748750000000015E-3</v>
      </c>
      <c r="DC175" s="130">
        <f t="shared" ca="1" si="1660"/>
        <v>-7.4748750000000015E-3</v>
      </c>
      <c r="DD175" s="130">
        <f t="shared" ca="1" si="1660"/>
        <v>-7.4748750000000015E-3</v>
      </c>
      <c r="DE175" s="130">
        <f t="shared" ca="1" si="1660"/>
        <v>-7.4748750000000015E-3</v>
      </c>
      <c r="DF175" s="130">
        <f t="shared" ca="1" si="1660"/>
        <v>-7.4748750000000015E-3</v>
      </c>
      <c r="DG175" s="130">
        <f t="shared" ca="1" si="1660"/>
        <v>-7.4748750000000015E-3</v>
      </c>
      <c r="DH175" s="130">
        <f t="shared" ca="1" si="1660"/>
        <v>-7.4748750000000015E-3</v>
      </c>
      <c r="DI175" s="130">
        <f t="shared" ca="1" si="1660"/>
        <v>-7.4748750000000015E-3</v>
      </c>
      <c r="DJ175" s="130">
        <f t="shared" ca="1" si="1660"/>
        <v>-7.4748750000000015E-3</v>
      </c>
      <c r="DK175" s="130">
        <f t="shared" ca="1" si="1660"/>
        <v>-7.4748750000000015E-3</v>
      </c>
      <c r="DL175" s="130">
        <f t="shared" ca="1" si="1660"/>
        <v>-7.4748750000000015E-3</v>
      </c>
      <c r="DM175" s="130">
        <f t="shared" ca="1" si="1660"/>
        <v>-7.4748750000000015E-3</v>
      </c>
      <c r="DN175" s="130">
        <f t="shared" ca="1" si="1660"/>
        <v>-7.4748750000000015E-3</v>
      </c>
      <c r="DO175" s="130">
        <f t="shared" ca="1" si="1660"/>
        <v>-7.4748750000000015E-3</v>
      </c>
      <c r="DP175" s="130">
        <f t="shared" ca="1" si="1660"/>
        <v>-7.4748750000000015E-3</v>
      </c>
      <c r="DQ175" s="130">
        <f t="shared" ca="1" si="1660"/>
        <v>-7.4748750000000015E-3</v>
      </c>
      <c r="DR175" s="130">
        <f t="shared" ca="1" si="1660"/>
        <v>-7.4748750000000015E-3</v>
      </c>
      <c r="DS175" s="130">
        <f t="shared" ca="1" si="1660"/>
        <v>-7.4748750000000015E-3</v>
      </c>
      <c r="DT175" s="130">
        <f t="shared" ca="1" si="1660"/>
        <v>-7.4748750000000015E-3</v>
      </c>
      <c r="DU175" s="130">
        <f t="shared" ca="1" si="1660"/>
        <v>-7.4748750000000015E-3</v>
      </c>
      <c r="DV175" s="130">
        <f t="shared" ca="1" si="1660"/>
        <v>-7.4748750000000015E-3</v>
      </c>
      <c r="DW175" s="130">
        <f t="shared" ca="1" si="1660"/>
        <v>-7.4748750000000015E-3</v>
      </c>
      <c r="DX175" s="130">
        <f t="shared" ca="1" si="1660"/>
        <v>-7.4748750000000015E-3</v>
      </c>
      <c r="DY175" s="130">
        <f t="shared" ca="1" si="1660"/>
        <v>-7.4748750000000015E-3</v>
      </c>
      <c r="DZ175" s="130">
        <f t="shared" ca="1" si="1660"/>
        <v>-7.4748750000000015E-3</v>
      </c>
      <c r="EA175" s="130">
        <f t="shared" ca="1" si="1660"/>
        <v>-7.4748750000000015E-3</v>
      </c>
      <c r="EB175" s="130">
        <f t="shared" ca="1" si="1660"/>
        <v>-7.4748750000000015E-3</v>
      </c>
      <c r="EC175" s="130">
        <f t="shared" ca="1" si="1660"/>
        <v>-7.4748750000000015E-3</v>
      </c>
      <c r="ED175" s="130">
        <f t="shared" ref="ED175:GO175" ca="1" si="1661">$C171/12*ED7</f>
        <v>-7.4748750000000015E-3</v>
      </c>
      <c r="EE175" s="130">
        <f t="shared" ca="1" si="1661"/>
        <v>-7.4748750000000015E-3</v>
      </c>
      <c r="EF175" s="130">
        <f t="shared" ca="1" si="1661"/>
        <v>-7.4748750000000015E-3</v>
      </c>
      <c r="EG175" s="130">
        <f t="shared" ca="1" si="1661"/>
        <v>-7.4748750000000015E-3</v>
      </c>
      <c r="EH175" s="130">
        <f t="shared" ca="1" si="1661"/>
        <v>-7.4748750000000015E-3</v>
      </c>
      <c r="EI175" s="130">
        <f t="shared" ca="1" si="1661"/>
        <v>-7.4748750000000015E-3</v>
      </c>
      <c r="EJ175" s="130">
        <f t="shared" ca="1" si="1661"/>
        <v>-7.4748750000000015E-3</v>
      </c>
      <c r="EK175" s="130">
        <f t="shared" ca="1" si="1661"/>
        <v>-7.4748750000000015E-3</v>
      </c>
      <c r="EL175" s="130">
        <f t="shared" ca="1" si="1661"/>
        <v>-7.4748750000000015E-3</v>
      </c>
      <c r="EM175" s="130">
        <f t="shared" ca="1" si="1661"/>
        <v>-7.4748750000000015E-3</v>
      </c>
      <c r="EN175" s="130">
        <f t="shared" ca="1" si="1661"/>
        <v>-7.4748750000000015E-3</v>
      </c>
      <c r="EO175" s="130">
        <f t="shared" ca="1" si="1661"/>
        <v>-7.4748750000000015E-3</v>
      </c>
      <c r="EP175" s="130">
        <f t="shared" ca="1" si="1661"/>
        <v>-7.4748750000000015E-3</v>
      </c>
      <c r="EQ175" s="130">
        <f t="shared" ca="1" si="1661"/>
        <v>-7.4748750000000015E-3</v>
      </c>
      <c r="ER175" s="130">
        <f t="shared" ca="1" si="1661"/>
        <v>-7.4748750000000015E-3</v>
      </c>
      <c r="ES175" s="130">
        <f t="shared" ca="1" si="1661"/>
        <v>-7.4748750000000015E-3</v>
      </c>
      <c r="ET175" s="130">
        <f t="shared" ca="1" si="1661"/>
        <v>-7.4748750000000015E-3</v>
      </c>
      <c r="EU175" s="130">
        <f t="shared" ca="1" si="1661"/>
        <v>-7.4748750000000015E-3</v>
      </c>
      <c r="EV175" s="130">
        <f t="shared" ca="1" si="1661"/>
        <v>-7.4748750000000015E-3</v>
      </c>
      <c r="EW175" s="130">
        <f t="shared" ca="1" si="1661"/>
        <v>-7.4748750000000015E-3</v>
      </c>
      <c r="EX175" s="130">
        <f t="shared" ca="1" si="1661"/>
        <v>-7.4748750000000015E-3</v>
      </c>
      <c r="EY175" s="130">
        <f t="shared" ca="1" si="1661"/>
        <v>-7.4748750000000015E-3</v>
      </c>
      <c r="EZ175" s="130">
        <f t="shared" ca="1" si="1661"/>
        <v>-7.4748750000000015E-3</v>
      </c>
      <c r="FA175" s="130">
        <f t="shared" ca="1" si="1661"/>
        <v>-7.4748750000000015E-3</v>
      </c>
      <c r="FB175" s="130">
        <f t="shared" ca="1" si="1661"/>
        <v>-7.4748750000000015E-3</v>
      </c>
      <c r="FC175" s="130">
        <f t="shared" ca="1" si="1661"/>
        <v>-7.4748750000000015E-3</v>
      </c>
      <c r="FD175" s="130">
        <f t="shared" ca="1" si="1661"/>
        <v>-7.4748750000000015E-3</v>
      </c>
      <c r="FE175" s="130">
        <f t="shared" ca="1" si="1661"/>
        <v>-7.4748750000000015E-3</v>
      </c>
      <c r="FF175" s="130">
        <f t="shared" ca="1" si="1661"/>
        <v>-7.4748750000000015E-3</v>
      </c>
      <c r="FG175" s="130">
        <f t="shared" ca="1" si="1661"/>
        <v>-7.4748750000000015E-3</v>
      </c>
      <c r="FH175" s="130">
        <f t="shared" ca="1" si="1661"/>
        <v>-7.4748750000000015E-3</v>
      </c>
      <c r="FI175" s="130">
        <f t="shared" ca="1" si="1661"/>
        <v>-7.4748750000000015E-3</v>
      </c>
      <c r="FJ175" s="130">
        <f t="shared" ca="1" si="1661"/>
        <v>-7.4748750000000015E-3</v>
      </c>
      <c r="FK175" s="130">
        <f t="shared" ca="1" si="1661"/>
        <v>-7.4748750000000015E-3</v>
      </c>
      <c r="FL175" s="130">
        <f t="shared" ca="1" si="1661"/>
        <v>-7.4748750000000015E-3</v>
      </c>
      <c r="FM175" s="130">
        <f t="shared" ca="1" si="1661"/>
        <v>-7.4748750000000015E-3</v>
      </c>
      <c r="FN175" s="130">
        <f t="shared" ca="1" si="1661"/>
        <v>-7.4748750000000015E-3</v>
      </c>
      <c r="FO175" s="130">
        <f t="shared" ca="1" si="1661"/>
        <v>-7.4748750000000015E-3</v>
      </c>
      <c r="FP175" s="130">
        <f t="shared" ca="1" si="1661"/>
        <v>-7.4748750000000015E-3</v>
      </c>
      <c r="FQ175" s="130">
        <f t="shared" ca="1" si="1661"/>
        <v>-7.4748750000000015E-3</v>
      </c>
      <c r="FR175" s="130">
        <f t="shared" ca="1" si="1661"/>
        <v>-7.4748750000000015E-3</v>
      </c>
      <c r="FS175" s="130">
        <f t="shared" ca="1" si="1661"/>
        <v>-7.4748750000000015E-3</v>
      </c>
      <c r="FT175" s="130">
        <f t="shared" ca="1" si="1661"/>
        <v>-7.4748750000000015E-3</v>
      </c>
      <c r="FU175" s="130">
        <f t="shared" ca="1" si="1661"/>
        <v>-7.4748750000000015E-3</v>
      </c>
      <c r="FV175" s="130">
        <f t="shared" ca="1" si="1661"/>
        <v>-7.4748750000000015E-3</v>
      </c>
      <c r="FW175" s="130">
        <f t="shared" ca="1" si="1661"/>
        <v>-7.4748750000000015E-3</v>
      </c>
      <c r="FX175" s="130">
        <f t="shared" ca="1" si="1661"/>
        <v>-7.4748750000000015E-3</v>
      </c>
      <c r="FY175" s="130">
        <f t="shared" ca="1" si="1661"/>
        <v>-7.4748750000000015E-3</v>
      </c>
      <c r="FZ175" s="130">
        <f t="shared" ca="1" si="1661"/>
        <v>-7.4748750000000015E-3</v>
      </c>
      <c r="GA175" s="130">
        <f t="shared" ca="1" si="1661"/>
        <v>-7.4748750000000015E-3</v>
      </c>
      <c r="GB175" s="130">
        <f t="shared" ca="1" si="1661"/>
        <v>-7.4748750000000015E-3</v>
      </c>
      <c r="GC175" s="130">
        <f t="shared" ca="1" si="1661"/>
        <v>-7.4748750000000015E-3</v>
      </c>
      <c r="GD175" s="130">
        <f t="shared" ca="1" si="1661"/>
        <v>-7.4748750000000015E-3</v>
      </c>
      <c r="GE175" s="130">
        <f t="shared" ca="1" si="1661"/>
        <v>-7.4748750000000015E-3</v>
      </c>
      <c r="GF175" s="130">
        <f t="shared" ca="1" si="1661"/>
        <v>-7.4748750000000015E-3</v>
      </c>
      <c r="GG175" s="130">
        <f t="shared" ca="1" si="1661"/>
        <v>-7.4748750000000015E-3</v>
      </c>
      <c r="GH175" s="130">
        <f t="shared" ca="1" si="1661"/>
        <v>-7.4748750000000015E-3</v>
      </c>
      <c r="GI175" s="130">
        <f t="shared" ca="1" si="1661"/>
        <v>-7.4748750000000015E-3</v>
      </c>
      <c r="GJ175" s="130">
        <f t="shared" ca="1" si="1661"/>
        <v>-7.4748750000000015E-3</v>
      </c>
      <c r="GK175" s="130">
        <f t="shared" ca="1" si="1661"/>
        <v>-7.4748750000000015E-3</v>
      </c>
      <c r="GL175" s="130">
        <f t="shared" ca="1" si="1661"/>
        <v>-7.4748750000000015E-3</v>
      </c>
      <c r="GM175" s="130">
        <f t="shared" ca="1" si="1661"/>
        <v>-7.4748750000000015E-3</v>
      </c>
      <c r="GN175" s="130">
        <f t="shared" ca="1" si="1661"/>
        <v>-7.4748750000000015E-3</v>
      </c>
      <c r="GO175" s="130">
        <f t="shared" ca="1" si="1661"/>
        <v>-7.4748750000000015E-3</v>
      </c>
      <c r="GP175" s="130">
        <f t="shared" ref="GP175:JA175" ca="1" si="1662">$C171/12*GP7</f>
        <v>-7.4748750000000015E-3</v>
      </c>
      <c r="GQ175" s="130">
        <f t="shared" ca="1" si="1662"/>
        <v>-7.4748750000000015E-3</v>
      </c>
      <c r="GR175" s="130">
        <f t="shared" ca="1" si="1662"/>
        <v>-7.4748750000000015E-3</v>
      </c>
      <c r="GS175" s="130">
        <f t="shared" ca="1" si="1662"/>
        <v>-7.4748750000000015E-3</v>
      </c>
      <c r="GT175" s="130">
        <f t="shared" ca="1" si="1662"/>
        <v>-7.4748750000000015E-3</v>
      </c>
      <c r="GU175" s="130">
        <f t="shared" ca="1" si="1662"/>
        <v>-7.4748750000000015E-3</v>
      </c>
      <c r="GV175" s="130">
        <f t="shared" ca="1" si="1662"/>
        <v>-7.4748750000000015E-3</v>
      </c>
      <c r="GW175" s="130">
        <f t="shared" ca="1" si="1662"/>
        <v>-7.4748750000000015E-3</v>
      </c>
      <c r="GX175" s="130">
        <f t="shared" ca="1" si="1662"/>
        <v>-7.4748750000000015E-3</v>
      </c>
      <c r="GY175" s="130">
        <f t="shared" ca="1" si="1662"/>
        <v>-7.4748750000000015E-3</v>
      </c>
      <c r="GZ175" s="130">
        <f t="shared" ca="1" si="1662"/>
        <v>-7.4748750000000015E-3</v>
      </c>
      <c r="HA175" s="130">
        <f t="shared" ca="1" si="1662"/>
        <v>-7.4748750000000015E-3</v>
      </c>
      <c r="HB175" s="130">
        <f t="shared" ca="1" si="1662"/>
        <v>-7.4748750000000015E-3</v>
      </c>
      <c r="HC175" s="130">
        <f t="shared" ca="1" si="1662"/>
        <v>-7.4748750000000015E-3</v>
      </c>
      <c r="HD175" s="130">
        <f t="shared" ca="1" si="1662"/>
        <v>-7.4748750000000015E-3</v>
      </c>
      <c r="HE175" s="130">
        <f t="shared" ca="1" si="1662"/>
        <v>-7.4748750000000015E-3</v>
      </c>
      <c r="HF175" s="130">
        <f t="shared" ca="1" si="1662"/>
        <v>-7.4748750000000015E-3</v>
      </c>
      <c r="HG175" s="130">
        <f t="shared" ca="1" si="1662"/>
        <v>-7.4748750000000015E-3</v>
      </c>
      <c r="HH175" s="130">
        <f t="shared" ca="1" si="1662"/>
        <v>-7.4748750000000015E-3</v>
      </c>
      <c r="HI175" s="130">
        <f t="shared" ca="1" si="1662"/>
        <v>-7.4748750000000015E-3</v>
      </c>
      <c r="HJ175" s="130">
        <f t="shared" ca="1" si="1662"/>
        <v>-7.4748750000000015E-3</v>
      </c>
      <c r="HK175" s="130">
        <f t="shared" ca="1" si="1662"/>
        <v>-7.4748750000000015E-3</v>
      </c>
      <c r="HL175" s="130">
        <f t="shared" ca="1" si="1662"/>
        <v>-7.4748750000000015E-3</v>
      </c>
      <c r="HM175" s="130">
        <f t="shared" ca="1" si="1662"/>
        <v>-7.4748750000000015E-3</v>
      </c>
      <c r="HN175" s="130">
        <f t="shared" ca="1" si="1662"/>
        <v>-7.4748750000000015E-3</v>
      </c>
      <c r="HO175" s="130">
        <f t="shared" ca="1" si="1662"/>
        <v>-7.4748750000000015E-3</v>
      </c>
      <c r="HP175" s="130">
        <f t="shared" ca="1" si="1662"/>
        <v>-7.4748750000000015E-3</v>
      </c>
      <c r="HQ175" s="130">
        <f t="shared" ca="1" si="1662"/>
        <v>-7.4748750000000015E-3</v>
      </c>
      <c r="HR175" s="130">
        <f t="shared" ca="1" si="1662"/>
        <v>-7.4748750000000015E-3</v>
      </c>
      <c r="HS175" s="130">
        <f t="shared" ca="1" si="1662"/>
        <v>-7.4748750000000015E-3</v>
      </c>
      <c r="HT175" s="130">
        <f t="shared" ca="1" si="1662"/>
        <v>-7.4748750000000015E-3</v>
      </c>
      <c r="HU175" s="130">
        <f t="shared" ca="1" si="1662"/>
        <v>-7.4748750000000015E-3</v>
      </c>
      <c r="HV175" s="130">
        <f t="shared" ca="1" si="1662"/>
        <v>-7.4748750000000015E-3</v>
      </c>
      <c r="HW175" s="130">
        <f t="shared" ca="1" si="1662"/>
        <v>-7.4748750000000015E-3</v>
      </c>
      <c r="HX175" s="130">
        <f t="shared" ca="1" si="1662"/>
        <v>-7.4748750000000015E-3</v>
      </c>
      <c r="HY175" s="130">
        <f t="shared" ca="1" si="1662"/>
        <v>-7.4748750000000015E-3</v>
      </c>
      <c r="HZ175" s="130">
        <f t="shared" ca="1" si="1662"/>
        <v>-7.4748750000000015E-3</v>
      </c>
      <c r="IA175" s="130">
        <f t="shared" ca="1" si="1662"/>
        <v>-7.4748750000000015E-3</v>
      </c>
      <c r="IB175" s="130">
        <f t="shared" ca="1" si="1662"/>
        <v>-7.4748750000000015E-3</v>
      </c>
      <c r="IC175" s="130">
        <f t="shared" ca="1" si="1662"/>
        <v>-7.4748750000000015E-3</v>
      </c>
      <c r="ID175" s="130">
        <f t="shared" ca="1" si="1662"/>
        <v>-7.4748750000000015E-3</v>
      </c>
      <c r="IE175" s="130">
        <f t="shared" ca="1" si="1662"/>
        <v>-7.4748750000000015E-3</v>
      </c>
      <c r="IF175" s="130">
        <f t="shared" ca="1" si="1662"/>
        <v>-7.4748750000000015E-3</v>
      </c>
      <c r="IG175" s="130">
        <f t="shared" ca="1" si="1662"/>
        <v>-7.4748750000000015E-3</v>
      </c>
      <c r="IH175" s="130">
        <f t="shared" ca="1" si="1662"/>
        <v>-7.4748750000000015E-3</v>
      </c>
      <c r="II175" s="130">
        <f t="shared" ca="1" si="1662"/>
        <v>-7.4748750000000015E-3</v>
      </c>
      <c r="IJ175" s="130">
        <f t="shared" ca="1" si="1662"/>
        <v>-7.4748750000000015E-3</v>
      </c>
      <c r="IK175" s="130">
        <f t="shared" ca="1" si="1662"/>
        <v>-7.4748750000000015E-3</v>
      </c>
      <c r="IL175" s="130">
        <f t="shared" ca="1" si="1662"/>
        <v>-7.4748750000000015E-3</v>
      </c>
      <c r="IM175" s="130">
        <f t="shared" ca="1" si="1662"/>
        <v>-7.4748750000000015E-3</v>
      </c>
      <c r="IN175" s="130">
        <f t="shared" ca="1" si="1662"/>
        <v>-7.4748750000000015E-3</v>
      </c>
      <c r="IO175" s="130">
        <f t="shared" ca="1" si="1662"/>
        <v>-7.4748750000000015E-3</v>
      </c>
      <c r="IP175" s="130">
        <f t="shared" ca="1" si="1662"/>
        <v>-7.4748750000000015E-3</v>
      </c>
      <c r="IQ175" s="130">
        <f t="shared" ca="1" si="1662"/>
        <v>-7.4748750000000015E-3</v>
      </c>
      <c r="IR175" s="130">
        <f t="shared" ca="1" si="1662"/>
        <v>-7.4748750000000015E-3</v>
      </c>
      <c r="IS175" s="130">
        <f t="shared" ca="1" si="1662"/>
        <v>-7.4748750000000015E-3</v>
      </c>
      <c r="IT175" s="130">
        <f t="shared" ca="1" si="1662"/>
        <v>-7.4748750000000015E-3</v>
      </c>
      <c r="IU175" s="130">
        <f t="shared" ca="1" si="1662"/>
        <v>-7.4748750000000015E-3</v>
      </c>
      <c r="IV175" s="130">
        <f t="shared" ca="1" si="1662"/>
        <v>-7.4748750000000015E-3</v>
      </c>
      <c r="IW175" s="130">
        <f t="shared" ca="1" si="1662"/>
        <v>-7.4748750000000015E-3</v>
      </c>
      <c r="IX175" s="130">
        <f t="shared" ca="1" si="1662"/>
        <v>-7.4748750000000015E-3</v>
      </c>
      <c r="IY175" s="130">
        <f t="shared" ca="1" si="1662"/>
        <v>-7.4748750000000015E-3</v>
      </c>
      <c r="IZ175" s="130">
        <f t="shared" ca="1" si="1662"/>
        <v>-7.4748750000000015E-3</v>
      </c>
      <c r="JA175" s="130">
        <f t="shared" ca="1" si="1662"/>
        <v>-7.4748750000000015E-3</v>
      </c>
      <c r="JB175" s="130">
        <f t="shared" ref="JB175:LM175" ca="1" si="1663">$C171/12*JB7</f>
        <v>-7.4748750000000015E-3</v>
      </c>
      <c r="JC175" s="130">
        <f t="shared" ca="1" si="1663"/>
        <v>-7.4748750000000015E-3</v>
      </c>
      <c r="JD175" s="130">
        <f t="shared" ca="1" si="1663"/>
        <v>-7.4748750000000015E-3</v>
      </c>
      <c r="JE175" s="130">
        <f t="shared" ca="1" si="1663"/>
        <v>-7.4748750000000015E-3</v>
      </c>
      <c r="JF175" s="130">
        <f t="shared" ca="1" si="1663"/>
        <v>-7.4748750000000015E-3</v>
      </c>
      <c r="JG175" s="130">
        <f t="shared" ca="1" si="1663"/>
        <v>-7.4748750000000015E-3</v>
      </c>
      <c r="JH175" s="130">
        <f t="shared" ca="1" si="1663"/>
        <v>-7.4748750000000015E-3</v>
      </c>
      <c r="JI175" s="130">
        <f t="shared" ca="1" si="1663"/>
        <v>-7.4748750000000015E-3</v>
      </c>
      <c r="JJ175" s="130">
        <f t="shared" ca="1" si="1663"/>
        <v>-7.4748750000000015E-3</v>
      </c>
      <c r="JK175" s="130">
        <f t="shared" ca="1" si="1663"/>
        <v>-7.4748750000000015E-3</v>
      </c>
      <c r="JL175" s="130">
        <f t="shared" ca="1" si="1663"/>
        <v>-7.4748750000000015E-3</v>
      </c>
      <c r="JM175" s="130">
        <f t="shared" ca="1" si="1663"/>
        <v>-7.4748750000000015E-3</v>
      </c>
      <c r="JN175" s="130">
        <f t="shared" ca="1" si="1663"/>
        <v>-7.4748750000000015E-3</v>
      </c>
      <c r="JO175" s="130">
        <f t="shared" ca="1" si="1663"/>
        <v>-7.4748750000000015E-3</v>
      </c>
      <c r="JP175" s="130">
        <f t="shared" ca="1" si="1663"/>
        <v>-7.4748750000000015E-3</v>
      </c>
      <c r="JQ175" s="130">
        <f t="shared" ca="1" si="1663"/>
        <v>-7.4748750000000015E-3</v>
      </c>
      <c r="JR175" s="130">
        <f t="shared" ca="1" si="1663"/>
        <v>-7.4748750000000015E-3</v>
      </c>
      <c r="JS175" s="130">
        <f t="shared" ca="1" si="1663"/>
        <v>-7.4748750000000015E-3</v>
      </c>
      <c r="JT175" s="130">
        <f t="shared" ca="1" si="1663"/>
        <v>-7.4748750000000015E-3</v>
      </c>
      <c r="JU175" s="130">
        <f t="shared" ca="1" si="1663"/>
        <v>-7.4748750000000015E-3</v>
      </c>
      <c r="JV175" s="130">
        <f t="shared" ca="1" si="1663"/>
        <v>-7.4748750000000015E-3</v>
      </c>
      <c r="JW175" s="130">
        <f t="shared" ca="1" si="1663"/>
        <v>-7.4748750000000015E-3</v>
      </c>
      <c r="JX175" s="130">
        <f t="shared" ca="1" si="1663"/>
        <v>-7.4748750000000015E-3</v>
      </c>
      <c r="JY175" s="130">
        <f t="shared" ca="1" si="1663"/>
        <v>-7.4748750000000015E-3</v>
      </c>
      <c r="JZ175" s="130">
        <f t="shared" ca="1" si="1663"/>
        <v>-7.4748750000000015E-3</v>
      </c>
      <c r="KA175" s="130">
        <f t="shared" ca="1" si="1663"/>
        <v>-7.4748750000000015E-3</v>
      </c>
      <c r="KB175" s="130">
        <f t="shared" ca="1" si="1663"/>
        <v>-7.4748750000000015E-3</v>
      </c>
      <c r="KC175" s="130">
        <f t="shared" ca="1" si="1663"/>
        <v>-7.4748750000000015E-3</v>
      </c>
      <c r="KD175" s="130">
        <f t="shared" ca="1" si="1663"/>
        <v>-7.4748750000000015E-3</v>
      </c>
      <c r="KE175" s="130">
        <f t="shared" ca="1" si="1663"/>
        <v>-7.4748750000000015E-3</v>
      </c>
      <c r="KF175" s="130">
        <f t="shared" ca="1" si="1663"/>
        <v>-7.4748750000000015E-3</v>
      </c>
      <c r="KG175" s="130">
        <f t="shared" ca="1" si="1663"/>
        <v>-7.4748750000000015E-3</v>
      </c>
      <c r="KH175" s="130">
        <f t="shared" ca="1" si="1663"/>
        <v>-7.4748750000000015E-3</v>
      </c>
      <c r="KI175" s="130">
        <f t="shared" ca="1" si="1663"/>
        <v>-7.4748750000000015E-3</v>
      </c>
      <c r="KJ175" s="130">
        <f t="shared" ca="1" si="1663"/>
        <v>-7.4748750000000015E-3</v>
      </c>
      <c r="KK175" s="130">
        <f t="shared" ca="1" si="1663"/>
        <v>-7.4748750000000015E-3</v>
      </c>
      <c r="KL175" s="130">
        <f t="shared" ca="1" si="1663"/>
        <v>-7.4748750000000015E-3</v>
      </c>
      <c r="KM175" s="130">
        <f t="shared" ca="1" si="1663"/>
        <v>-7.4748750000000015E-3</v>
      </c>
      <c r="KN175" s="130">
        <f t="shared" ca="1" si="1663"/>
        <v>-7.4748750000000015E-3</v>
      </c>
      <c r="KO175" s="130">
        <f t="shared" ca="1" si="1663"/>
        <v>-7.4748750000000015E-3</v>
      </c>
      <c r="KP175" s="130">
        <f t="shared" ca="1" si="1663"/>
        <v>-7.4748750000000015E-3</v>
      </c>
      <c r="KQ175" s="130">
        <f t="shared" ca="1" si="1663"/>
        <v>-7.4748750000000015E-3</v>
      </c>
      <c r="KR175" s="130">
        <f t="shared" ca="1" si="1663"/>
        <v>-7.4748750000000015E-3</v>
      </c>
      <c r="KS175" s="130">
        <f t="shared" ca="1" si="1663"/>
        <v>-7.4748750000000015E-3</v>
      </c>
      <c r="KT175" s="130">
        <f t="shared" ca="1" si="1663"/>
        <v>-7.4748750000000015E-3</v>
      </c>
      <c r="KU175" s="130">
        <f t="shared" ca="1" si="1663"/>
        <v>-7.4748750000000015E-3</v>
      </c>
      <c r="KV175" s="130">
        <f t="shared" ca="1" si="1663"/>
        <v>-7.4748750000000015E-3</v>
      </c>
      <c r="KW175" s="130">
        <f t="shared" ca="1" si="1663"/>
        <v>-7.4748750000000015E-3</v>
      </c>
      <c r="KX175" s="130">
        <f t="shared" ca="1" si="1663"/>
        <v>-7.4748750000000015E-3</v>
      </c>
      <c r="KY175" s="130">
        <f t="shared" ca="1" si="1663"/>
        <v>-7.4748750000000015E-3</v>
      </c>
      <c r="KZ175" s="130">
        <f t="shared" ca="1" si="1663"/>
        <v>-7.4748750000000015E-3</v>
      </c>
      <c r="LA175" s="130">
        <f t="shared" ca="1" si="1663"/>
        <v>-7.4748750000000015E-3</v>
      </c>
      <c r="LB175" s="130">
        <f t="shared" ca="1" si="1663"/>
        <v>-7.4748750000000015E-3</v>
      </c>
      <c r="LC175" s="130">
        <f t="shared" ca="1" si="1663"/>
        <v>-7.4748750000000015E-3</v>
      </c>
      <c r="LD175" s="130">
        <f t="shared" ca="1" si="1663"/>
        <v>-7.4748750000000015E-3</v>
      </c>
      <c r="LE175" s="130">
        <f t="shared" ca="1" si="1663"/>
        <v>-7.4748750000000015E-3</v>
      </c>
      <c r="LF175" s="130">
        <f t="shared" ca="1" si="1663"/>
        <v>-7.4748750000000015E-3</v>
      </c>
      <c r="LG175" s="130">
        <f t="shared" ca="1" si="1663"/>
        <v>-7.4748750000000015E-3</v>
      </c>
      <c r="LH175" s="130">
        <f t="shared" ca="1" si="1663"/>
        <v>-7.4748750000000015E-3</v>
      </c>
      <c r="LI175" s="130">
        <f t="shared" ca="1" si="1663"/>
        <v>-7.4748750000000015E-3</v>
      </c>
      <c r="LJ175" s="130">
        <f t="shared" ca="1" si="1663"/>
        <v>-7.4748750000000015E-3</v>
      </c>
      <c r="LK175" s="130">
        <f t="shared" ca="1" si="1663"/>
        <v>-7.4748750000000015E-3</v>
      </c>
      <c r="LL175" s="130">
        <f t="shared" ca="1" si="1663"/>
        <v>-7.4748750000000015E-3</v>
      </c>
      <c r="LM175" s="130">
        <f t="shared" ca="1" si="1663"/>
        <v>-7.4748750000000015E-3</v>
      </c>
      <c r="LN175" s="130">
        <f t="shared" ref="LN175:NY175" ca="1" si="1664">$C171/12*LN7</f>
        <v>-7.4748750000000015E-3</v>
      </c>
      <c r="LO175" s="130">
        <f t="shared" ca="1" si="1664"/>
        <v>-7.4748750000000015E-3</v>
      </c>
      <c r="LP175" s="130">
        <f t="shared" ca="1" si="1664"/>
        <v>-7.4748750000000015E-3</v>
      </c>
      <c r="LQ175" s="130">
        <f t="shared" ca="1" si="1664"/>
        <v>-7.4748750000000015E-3</v>
      </c>
      <c r="LR175" s="130">
        <f t="shared" ca="1" si="1664"/>
        <v>-7.4748750000000015E-3</v>
      </c>
      <c r="LS175" s="130">
        <f t="shared" ca="1" si="1664"/>
        <v>-7.4748750000000015E-3</v>
      </c>
      <c r="LT175" s="130">
        <f t="shared" ca="1" si="1664"/>
        <v>-7.4748750000000015E-3</v>
      </c>
      <c r="LU175" s="130">
        <f t="shared" ca="1" si="1664"/>
        <v>-7.4748750000000015E-3</v>
      </c>
      <c r="LV175" s="130">
        <f t="shared" ca="1" si="1664"/>
        <v>-7.4748750000000015E-3</v>
      </c>
      <c r="LW175" s="130">
        <f t="shared" ca="1" si="1664"/>
        <v>-7.4748750000000015E-3</v>
      </c>
      <c r="LX175" s="130">
        <f t="shared" ca="1" si="1664"/>
        <v>-7.4748750000000015E-3</v>
      </c>
      <c r="LY175" s="130">
        <f t="shared" ca="1" si="1664"/>
        <v>-7.4748750000000015E-3</v>
      </c>
      <c r="LZ175" s="130">
        <f t="shared" ca="1" si="1664"/>
        <v>-7.4748750000000015E-3</v>
      </c>
      <c r="MA175" s="130">
        <f t="shared" ca="1" si="1664"/>
        <v>-7.4748750000000015E-3</v>
      </c>
      <c r="MB175" s="130">
        <f t="shared" ca="1" si="1664"/>
        <v>-7.4748750000000015E-3</v>
      </c>
      <c r="MC175" s="130">
        <f t="shared" ca="1" si="1664"/>
        <v>-7.4748750000000015E-3</v>
      </c>
      <c r="MD175" s="130">
        <f t="shared" ca="1" si="1664"/>
        <v>-7.4748750000000015E-3</v>
      </c>
      <c r="ME175" s="130">
        <f t="shared" ca="1" si="1664"/>
        <v>-7.4748750000000015E-3</v>
      </c>
      <c r="MF175" s="130">
        <f t="shared" ca="1" si="1664"/>
        <v>0</v>
      </c>
      <c r="MG175" s="130">
        <f t="shared" ca="1" si="1664"/>
        <v>0</v>
      </c>
      <c r="MH175" s="130">
        <f t="shared" ca="1" si="1664"/>
        <v>0</v>
      </c>
      <c r="MI175" s="130">
        <f t="shared" ca="1" si="1664"/>
        <v>0</v>
      </c>
      <c r="MJ175" s="130">
        <f t="shared" ca="1" si="1664"/>
        <v>0</v>
      </c>
      <c r="MK175" s="130">
        <f t="shared" ca="1" si="1664"/>
        <v>0</v>
      </c>
      <c r="ML175" s="130">
        <f t="shared" ca="1" si="1664"/>
        <v>0</v>
      </c>
      <c r="MM175" s="130">
        <f t="shared" ca="1" si="1664"/>
        <v>0</v>
      </c>
      <c r="MN175" s="130">
        <f t="shared" ca="1" si="1664"/>
        <v>0</v>
      </c>
      <c r="MO175" s="130">
        <f t="shared" ca="1" si="1664"/>
        <v>0</v>
      </c>
      <c r="MP175" s="130">
        <f t="shared" ca="1" si="1664"/>
        <v>0</v>
      </c>
      <c r="MQ175" s="130">
        <f t="shared" ca="1" si="1664"/>
        <v>0</v>
      </c>
      <c r="MR175" s="130">
        <f t="shared" ca="1" si="1664"/>
        <v>0</v>
      </c>
      <c r="MS175" s="130">
        <f t="shared" ca="1" si="1664"/>
        <v>0</v>
      </c>
      <c r="MT175" s="130">
        <f t="shared" ca="1" si="1664"/>
        <v>0</v>
      </c>
      <c r="MU175" s="130">
        <f t="shared" ca="1" si="1664"/>
        <v>0</v>
      </c>
      <c r="MV175" s="130">
        <f t="shared" ca="1" si="1664"/>
        <v>0</v>
      </c>
      <c r="MW175" s="130">
        <f t="shared" ca="1" si="1664"/>
        <v>0</v>
      </c>
      <c r="MX175" s="130">
        <f t="shared" ca="1" si="1664"/>
        <v>0</v>
      </c>
      <c r="MY175" s="130">
        <f t="shared" ca="1" si="1664"/>
        <v>0</v>
      </c>
      <c r="MZ175" s="130">
        <f t="shared" ca="1" si="1664"/>
        <v>0</v>
      </c>
      <c r="NA175" s="130">
        <f t="shared" ca="1" si="1664"/>
        <v>0</v>
      </c>
      <c r="NB175" s="130">
        <f t="shared" ca="1" si="1664"/>
        <v>0</v>
      </c>
      <c r="NC175" s="130">
        <f t="shared" ca="1" si="1664"/>
        <v>0</v>
      </c>
      <c r="ND175" s="130">
        <f t="shared" ca="1" si="1664"/>
        <v>0</v>
      </c>
      <c r="NE175" s="130">
        <f t="shared" ca="1" si="1664"/>
        <v>0</v>
      </c>
      <c r="NF175" s="130">
        <f t="shared" ca="1" si="1664"/>
        <v>0</v>
      </c>
      <c r="NG175" s="130">
        <f t="shared" ca="1" si="1664"/>
        <v>0</v>
      </c>
      <c r="NH175" s="130">
        <f t="shared" ca="1" si="1664"/>
        <v>0</v>
      </c>
      <c r="NI175" s="130">
        <f t="shared" ca="1" si="1664"/>
        <v>0</v>
      </c>
      <c r="NJ175" s="130">
        <f t="shared" ca="1" si="1664"/>
        <v>0</v>
      </c>
      <c r="NK175" s="130">
        <f t="shared" ca="1" si="1664"/>
        <v>0</v>
      </c>
      <c r="NL175" s="130">
        <f t="shared" ca="1" si="1664"/>
        <v>0</v>
      </c>
      <c r="NM175" s="130">
        <f t="shared" ca="1" si="1664"/>
        <v>0</v>
      </c>
      <c r="NN175" s="130">
        <f t="shared" ca="1" si="1664"/>
        <v>0</v>
      </c>
      <c r="NO175" s="130">
        <f t="shared" ca="1" si="1664"/>
        <v>0</v>
      </c>
      <c r="NP175" s="130">
        <f t="shared" ca="1" si="1664"/>
        <v>0</v>
      </c>
      <c r="NQ175" s="130">
        <f t="shared" ca="1" si="1664"/>
        <v>0</v>
      </c>
      <c r="NR175" s="130">
        <f t="shared" ca="1" si="1664"/>
        <v>0</v>
      </c>
      <c r="NS175" s="130">
        <f t="shared" ca="1" si="1664"/>
        <v>0</v>
      </c>
      <c r="NT175" s="130">
        <f t="shared" ca="1" si="1664"/>
        <v>0</v>
      </c>
      <c r="NU175" s="130">
        <f t="shared" ca="1" si="1664"/>
        <v>0</v>
      </c>
      <c r="NV175" s="130">
        <f t="shared" ca="1" si="1664"/>
        <v>0</v>
      </c>
      <c r="NW175" s="130">
        <f t="shared" ca="1" si="1664"/>
        <v>0</v>
      </c>
      <c r="NX175" s="130">
        <f t="shared" ca="1" si="1664"/>
        <v>0</v>
      </c>
      <c r="NY175" s="130">
        <f t="shared" ca="1" si="1664"/>
        <v>0</v>
      </c>
      <c r="NZ175" s="130">
        <f t="shared" ref="NZ175:PU175" ca="1" si="1665">$C171/12*NZ7</f>
        <v>0</v>
      </c>
      <c r="OA175" s="130">
        <f t="shared" ca="1" si="1665"/>
        <v>0</v>
      </c>
      <c r="OB175" s="130">
        <f t="shared" ca="1" si="1665"/>
        <v>0</v>
      </c>
      <c r="OC175" s="130">
        <f t="shared" ca="1" si="1665"/>
        <v>0</v>
      </c>
      <c r="OD175" s="130">
        <f t="shared" ca="1" si="1665"/>
        <v>0</v>
      </c>
      <c r="OE175" s="130">
        <f t="shared" ca="1" si="1665"/>
        <v>0</v>
      </c>
      <c r="OF175" s="130">
        <f t="shared" ca="1" si="1665"/>
        <v>0</v>
      </c>
      <c r="OG175" s="130">
        <f t="shared" ca="1" si="1665"/>
        <v>0</v>
      </c>
      <c r="OH175" s="130">
        <f t="shared" ca="1" si="1665"/>
        <v>0</v>
      </c>
      <c r="OI175" s="130">
        <f t="shared" ca="1" si="1665"/>
        <v>0</v>
      </c>
      <c r="OJ175" s="130">
        <f t="shared" ca="1" si="1665"/>
        <v>0</v>
      </c>
      <c r="OK175" s="130">
        <f t="shared" ca="1" si="1665"/>
        <v>0</v>
      </c>
      <c r="OL175" s="130">
        <f t="shared" ca="1" si="1665"/>
        <v>0</v>
      </c>
      <c r="OM175" s="130">
        <f t="shared" ca="1" si="1665"/>
        <v>0</v>
      </c>
      <c r="ON175" s="130">
        <f t="shared" ca="1" si="1665"/>
        <v>0</v>
      </c>
      <c r="OO175" s="130">
        <f t="shared" ca="1" si="1665"/>
        <v>0</v>
      </c>
      <c r="OP175" s="130">
        <f t="shared" ca="1" si="1665"/>
        <v>0</v>
      </c>
      <c r="OQ175" s="130">
        <f t="shared" ca="1" si="1665"/>
        <v>0</v>
      </c>
      <c r="OR175" s="130">
        <f t="shared" ca="1" si="1665"/>
        <v>0</v>
      </c>
      <c r="OS175" s="130">
        <f t="shared" ca="1" si="1665"/>
        <v>0</v>
      </c>
      <c r="OT175" s="130">
        <f t="shared" ca="1" si="1665"/>
        <v>0</v>
      </c>
      <c r="OU175" s="130">
        <f t="shared" ca="1" si="1665"/>
        <v>0</v>
      </c>
      <c r="OV175" s="130">
        <f t="shared" ca="1" si="1665"/>
        <v>0</v>
      </c>
      <c r="OW175" s="130">
        <f t="shared" ca="1" si="1665"/>
        <v>0</v>
      </c>
      <c r="OX175" s="130">
        <f t="shared" ca="1" si="1665"/>
        <v>0</v>
      </c>
      <c r="OY175" s="130">
        <f t="shared" ca="1" si="1665"/>
        <v>0</v>
      </c>
      <c r="OZ175" s="130">
        <f t="shared" ca="1" si="1665"/>
        <v>0</v>
      </c>
      <c r="PA175" s="130">
        <f t="shared" ca="1" si="1665"/>
        <v>0</v>
      </c>
      <c r="PB175" s="130">
        <f t="shared" ca="1" si="1665"/>
        <v>0</v>
      </c>
      <c r="PC175" s="130">
        <f t="shared" ca="1" si="1665"/>
        <v>0</v>
      </c>
      <c r="PD175" s="130">
        <f t="shared" ca="1" si="1665"/>
        <v>0</v>
      </c>
      <c r="PE175" s="130">
        <f t="shared" ca="1" si="1665"/>
        <v>0</v>
      </c>
      <c r="PF175" s="130">
        <f t="shared" ca="1" si="1665"/>
        <v>0</v>
      </c>
      <c r="PG175" s="130">
        <f t="shared" ca="1" si="1665"/>
        <v>0</v>
      </c>
      <c r="PH175" s="130">
        <f t="shared" ca="1" si="1665"/>
        <v>0</v>
      </c>
      <c r="PI175" s="130">
        <f t="shared" ca="1" si="1665"/>
        <v>0</v>
      </c>
      <c r="PJ175" s="130">
        <f t="shared" ca="1" si="1665"/>
        <v>0</v>
      </c>
      <c r="PK175" s="130">
        <f t="shared" ca="1" si="1665"/>
        <v>0</v>
      </c>
      <c r="PL175" s="130">
        <f t="shared" ca="1" si="1665"/>
        <v>0</v>
      </c>
      <c r="PM175" s="130">
        <f t="shared" ca="1" si="1665"/>
        <v>0</v>
      </c>
      <c r="PN175" s="130">
        <f t="shared" ca="1" si="1665"/>
        <v>0</v>
      </c>
      <c r="PO175" s="130">
        <f t="shared" ca="1" si="1665"/>
        <v>0</v>
      </c>
      <c r="PP175" s="130">
        <f t="shared" ca="1" si="1665"/>
        <v>0</v>
      </c>
      <c r="PQ175" s="130">
        <f t="shared" ca="1" si="1665"/>
        <v>0</v>
      </c>
      <c r="PR175" s="130">
        <f t="shared" ca="1" si="1665"/>
        <v>0</v>
      </c>
      <c r="PS175" s="130">
        <f t="shared" ca="1" si="1665"/>
        <v>0</v>
      </c>
      <c r="PT175" s="130">
        <f t="shared" ca="1" si="1665"/>
        <v>0</v>
      </c>
      <c r="PU175" s="130">
        <f t="shared" ca="1" si="1665"/>
        <v>0</v>
      </c>
      <c r="PV175" s="31"/>
      <c r="PX175" s="36"/>
      <c r="PY175" s="36"/>
      <c r="PZ175" s="36"/>
      <c r="QA175" s="130"/>
      <c r="QB175" s="130"/>
      <c r="QC175" s="130"/>
      <c r="QD175" s="130"/>
      <c r="QE175" s="130"/>
      <c r="QF175" s="130"/>
      <c r="QG175" s="130"/>
      <c r="QH175" s="130"/>
      <c r="QI175" s="130"/>
      <c r="QJ175" s="130"/>
      <c r="QK175" s="130"/>
      <c r="QL175" s="130"/>
      <c r="QM175" s="130"/>
      <c r="QN175" s="130"/>
      <c r="QO175" s="130"/>
      <c r="QP175" s="130"/>
      <c r="QQ175" s="130"/>
      <c r="QR175" s="130"/>
      <c r="QS175" s="130"/>
      <c r="QT175" s="130"/>
      <c r="QU175" s="130"/>
      <c r="QV175" s="130"/>
      <c r="QW175" s="130"/>
      <c r="QX175" s="130"/>
      <c r="QY175" s="130"/>
      <c r="QZ175" s="130"/>
      <c r="RA175" s="130"/>
      <c r="RB175" s="130"/>
      <c r="RC175" s="130"/>
      <c r="RD175" s="130"/>
      <c r="RE175" s="130"/>
      <c r="RF175" s="130"/>
      <c r="RG175" s="130"/>
      <c r="RH175" s="130"/>
      <c r="RI175" s="130"/>
      <c r="RJ175" s="130"/>
    </row>
    <row r="176" spans="1:478" hidden="1" outlineLevel="1">
      <c r="D176" s="35"/>
      <c r="E176" s="35"/>
      <c r="F176" s="130"/>
      <c r="G176" s="130"/>
      <c r="H176" s="130"/>
      <c r="I176" s="130"/>
      <c r="J176" s="130"/>
      <c r="K176" s="130"/>
      <c r="L176" s="130"/>
      <c r="M176" s="130"/>
      <c r="N176" s="130"/>
      <c r="O176" s="130"/>
      <c r="P176" s="130"/>
      <c r="Q176" s="130"/>
      <c r="R176" s="130"/>
      <c r="S176" s="130"/>
      <c r="T176" s="130"/>
      <c r="U176" s="130"/>
      <c r="V176" s="130"/>
      <c r="W176" s="130"/>
      <c r="X176" s="130"/>
      <c r="Y176" s="130"/>
      <c r="Z176" s="130"/>
      <c r="AA176" s="130"/>
      <c r="AB176" s="130"/>
      <c r="AC176" s="130"/>
      <c r="AD176" s="130"/>
      <c r="AE176" s="130"/>
      <c r="AF176" s="130"/>
      <c r="AG176" s="130"/>
      <c r="AH176" s="130"/>
      <c r="AI176" s="130"/>
      <c r="AJ176" s="130"/>
      <c r="AK176" s="130"/>
      <c r="AL176" s="130"/>
      <c r="AM176" s="130"/>
      <c r="AN176" s="130"/>
      <c r="AO176" s="130"/>
      <c r="AP176" s="130"/>
      <c r="AQ176" s="130"/>
      <c r="AR176" s="130"/>
      <c r="AS176" s="130"/>
      <c r="AT176" s="130"/>
      <c r="AU176" s="130"/>
      <c r="AV176" s="130"/>
      <c r="AW176" s="130"/>
      <c r="AX176" s="130"/>
      <c r="AY176" s="130"/>
      <c r="AZ176" s="130"/>
      <c r="BA176" s="130"/>
      <c r="BB176" s="130"/>
      <c r="BC176" s="130"/>
      <c r="BD176" s="130"/>
      <c r="BE176" s="130"/>
      <c r="BF176" s="130"/>
      <c r="BG176" s="130"/>
      <c r="BH176" s="130"/>
      <c r="BI176" s="130"/>
      <c r="BJ176" s="130"/>
      <c r="BK176" s="130"/>
      <c r="BL176" s="130"/>
      <c r="BM176" s="130"/>
      <c r="BN176" s="130"/>
      <c r="BO176" s="130"/>
      <c r="BP176" s="130"/>
      <c r="BQ176" s="130"/>
      <c r="BR176" s="130"/>
      <c r="BS176" s="130"/>
      <c r="BT176" s="130"/>
      <c r="BU176" s="130"/>
      <c r="BV176" s="130"/>
      <c r="BW176" s="130"/>
      <c r="BX176" s="130"/>
      <c r="BY176" s="130"/>
      <c r="BZ176" s="130"/>
      <c r="CA176" s="130"/>
      <c r="CB176" s="130"/>
      <c r="CC176" s="130"/>
      <c r="CD176" s="130"/>
      <c r="CE176" s="130"/>
      <c r="CF176" s="130"/>
      <c r="CG176" s="130"/>
      <c r="CH176" s="130"/>
      <c r="CI176" s="130"/>
      <c r="CJ176" s="130"/>
      <c r="CK176" s="130"/>
      <c r="CL176" s="130"/>
      <c r="CM176" s="130"/>
      <c r="CN176" s="130"/>
      <c r="CO176" s="130"/>
      <c r="CP176" s="130"/>
      <c r="CQ176" s="130"/>
      <c r="CR176" s="130"/>
      <c r="CS176" s="130"/>
      <c r="CT176" s="130"/>
      <c r="CU176" s="130"/>
      <c r="CV176" s="130"/>
      <c r="CW176" s="130"/>
      <c r="CX176" s="130"/>
      <c r="CY176" s="130"/>
      <c r="CZ176" s="130"/>
      <c r="DA176" s="130"/>
      <c r="DB176" s="130"/>
      <c r="DC176" s="130"/>
      <c r="DD176" s="130"/>
      <c r="DE176" s="130"/>
      <c r="DF176" s="130"/>
      <c r="DG176" s="130"/>
      <c r="DH176" s="130"/>
      <c r="DI176" s="130"/>
      <c r="DJ176" s="130"/>
      <c r="DK176" s="130"/>
      <c r="DL176" s="130"/>
      <c r="DM176" s="130"/>
      <c r="DN176" s="130"/>
      <c r="DO176" s="130"/>
      <c r="DP176" s="130"/>
      <c r="DQ176" s="130"/>
      <c r="DR176" s="130"/>
      <c r="DS176" s="130"/>
      <c r="DT176" s="130"/>
      <c r="DU176" s="130"/>
      <c r="DV176" s="130"/>
      <c r="DW176" s="130"/>
      <c r="DX176" s="130"/>
      <c r="DY176" s="130"/>
      <c r="DZ176" s="130"/>
      <c r="EA176" s="130"/>
      <c r="EB176" s="130"/>
      <c r="EC176" s="130"/>
      <c r="ED176" s="130"/>
      <c r="EE176" s="130"/>
      <c r="EF176" s="130"/>
      <c r="EG176" s="130"/>
      <c r="EH176" s="130"/>
      <c r="EI176" s="130"/>
      <c r="EJ176" s="130"/>
      <c r="EK176" s="130"/>
      <c r="EL176" s="130"/>
      <c r="EM176" s="130"/>
      <c r="EN176" s="130"/>
      <c r="EO176" s="130"/>
      <c r="EP176" s="130"/>
      <c r="EQ176" s="130"/>
      <c r="ER176" s="130"/>
      <c r="ES176" s="130"/>
      <c r="ET176" s="130"/>
      <c r="EU176" s="130"/>
      <c r="EV176" s="130"/>
      <c r="EW176" s="130"/>
      <c r="EX176" s="130"/>
      <c r="EY176" s="130"/>
      <c r="EZ176" s="130"/>
      <c r="FA176" s="130"/>
      <c r="FB176" s="130"/>
      <c r="FC176" s="130"/>
      <c r="FD176" s="130"/>
      <c r="FE176" s="130"/>
      <c r="FF176" s="130"/>
      <c r="FG176" s="130"/>
      <c r="FH176" s="130"/>
      <c r="FI176" s="130"/>
      <c r="FJ176" s="130"/>
      <c r="FK176" s="130"/>
      <c r="FL176" s="130"/>
      <c r="FM176" s="130"/>
      <c r="FN176" s="130"/>
      <c r="FO176" s="130"/>
      <c r="FP176" s="130"/>
      <c r="FQ176" s="130"/>
      <c r="FR176" s="130"/>
      <c r="FS176" s="130"/>
      <c r="FT176" s="130"/>
      <c r="FU176" s="130"/>
      <c r="FV176" s="130"/>
      <c r="FW176" s="130"/>
      <c r="FX176" s="130"/>
      <c r="FY176" s="130"/>
      <c r="FZ176" s="130"/>
      <c r="GA176" s="130"/>
      <c r="GB176" s="130"/>
      <c r="GC176" s="130"/>
      <c r="GD176" s="130"/>
      <c r="GE176" s="130"/>
      <c r="GF176" s="130"/>
      <c r="GG176" s="130"/>
      <c r="GH176" s="130"/>
      <c r="GI176" s="130"/>
      <c r="GJ176" s="130"/>
      <c r="GK176" s="130"/>
      <c r="GL176" s="130"/>
      <c r="GM176" s="130"/>
      <c r="GN176" s="130"/>
      <c r="GO176" s="130"/>
      <c r="GP176" s="130"/>
      <c r="GQ176" s="130"/>
      <c r="GR176" s="130"/>
      <c r="GS176" s="130"/>
      <c r="GT176" s="130"/>
      <c r="GU176" s="130"/>
      <c r="GV176" s="130"/>
      <c r="GW176" s="130"/>
      <c r="GX176" s="130"/>
      <c r="GY176" s="130"/>
      <c r="GZ176" s="130"/>
      <c r="HA176" s="130"/>
      <c r="HB176" s="130"/>
      <c r="HC176" s="130"/>
      <c r="HD176" s="130"/>
      <c r="HE176" s="130"/>
      <c r="HF176" s="130"/>
      <c r="HG176" s="130"/>
      <c r="HH176" s="130"/>
      <c r="HI176" s="130"/>
      <c r="HJ176" s="130"/>
      <c r="HK176" s="130"/>
      <c r="HL176" s="130"/>
      <c r="HM176" s="130"/>
      <c r="HN176" s="130"/>
      <c r="HO176" s="130"/>
      <c r="HP176" s="130"/>
      <c r="HQ176" s="130"/>
      <c r="HR176" s="130"/>
      <c r="HS176" s="130"/>
      <c r="HT176" s="130"/>
      <c r="HU176" s="130"/>
      <c r="HV176" s="130"/>
      <c r="HW176" s="130"/>
      <c r="HX176" s="130"/>
      <c r="HY176" s="130"/>
      <c r="HZ176" s="130"/>
      <c r="IA176" s="130"/>
      <c r="IB176" s="130"/>
      <c r="IC176" s="130"/>
      <c r="ID176" s="130"/>
      <c r="IE176" s="130"/>
      <c r="IF176" s="130"/>
      <c r="IG176" s="130"/>
      <c r="IH176" s="130"/>
      <c r="II176" s="130"/>
      <c r="IJ176" s="130"/>
      <c r="IK176" s="130"/>
      <c r="IL176" s="130"/>
      <c r="IM176" s="130"/>
      <c r="IN176" s="130"/>
      <c r="IO176" s="130"/>
      <c r="IP176" s="130"/>
      <c r="IQ176" s="130"/>
      <c r="IR176" s="130"/>
      <c r="IS176" s="130"/>
      <c r="IT176" s="130"/>
      <c r="IU176" s="130"/>
      <c r="IV176" s="130"/>
      <c r="IW176" s="130"/>
      <c r="IX176" s="130"/>
      <c r="IY176" s="130"/>
      <c r="IZ176" s="130"/>
      <c r="JA176" s="130"/>
      <c r="JB176" s="130"/>
      <c r="JC176" s="130"/>
      <c r="JD176" s="130"/>
      <c r="JE176" s="130"/>
      <c r="JF176" s="130"/>
      <c r="JG176" s="130"/>
      <c r="JH176" s="130"/>
      <c r="JI176" s="130"/>
      <c r="JJ176" s="130"/>
      <c r="JK176" s="130"/>
      <c r="JL176" s="130"/>
      <c r="JM176" s="130"/>
      <c r="JN176" s="130"/>
      <c r="JO176" s="130"/>
      <c r="JP176" s="130"/>
      <c r="JQ176" s="130"/>
      <c r="JR176" s="130"/>
      <c r="JS176" s="130"/>
      <c r="JT176" s="130"/>
      <c r="JU176" s="130"/>
      <c r="JV176" s="130"/>
      <c r="JW176" s="130"/>
      <c r="JX176" s="130"/>
      <c r="JY176" s="130"/>
      <c r="JZ176" s="130"/>
      <c r="KA176" s="130"/>
      <c r="KB176" s="130"/>
      <c r="KC176" s="130"/>
      <c r="KD176" s="130"/>
      <c r="KE176" s="130"/>
      <c r="KF176" s="130"/>
      <c r="KG176" s="130"/>
      <c r="KH176" s="130"/>
      <c r="KI176" s="130"/>
      <c r="KJ176" s="130"/>
      <c r="KK176" s="130"/>
      <c r="KL176" s="130"/>
      <c r="KM176" s="130"/>
      <c r="KN176" s="130"/>
      <c r="KO176" s="130"/>
      <c r="KP176" s="130"/>
      <c r="KQ176" s="130"/>
      <c r="KR176" s="130"/>
      <c r="KS176" s="130"/>
      <c r="KT176" s="130"/>
      <c r="KU176" s="130"/>
      <c r="KV176" s="130"/>
      <c r="KW176" s="130"/>
      <c r="KX176" s="130"/>
      <c r="KY176" s="130"/>
      <c r="KZ176" s="130"/>
      <c r="LA176" s="130"/>
      <c r="LB176" s="130"/>
      <c r="LC176" s="130"/>
      <c r="LD176" s="130"/>
      <c r="LE176" s="130"/>
      <c r="LF176" s="130"/>
      <c r="LG176" s="130"/>
      <c r="LH176" s="130"/>
      <c r="LI176" s="130"/>
      <c r="LJ176" s="130"/>
      <c r="LK176" s="130"/>
      <c r="LL176" s="130"/>
      <c r="LM176" s="130"/>
      <c r="LN176" s="130"/>
      <c r="LO176" s="130"/>
      <c r="LP176" s="130"/>
      <c r="LQ176" s="130"/>
      <c r="LR176" s="130"/>
      <c r="LS176" s="130"/>
      <c r="LT176" s="130"/>
      <c r="LU176" s="130"/>
      <c r="LV176" s="130"/>
      <c r="LW176" s="130"/>
      <c r="LX176" s="130"/>
      <c r="LY176" s="130"/>
      <c r="LZ176" s="130"/>
      <c r="MA176" s="130"/>
      <c r="MB176" s="130"/>
      <c r="MC176" s="130"/>
      <c r="MD176" s="130"/>
      <c r="ME176" s="130"/>
      <c r="MF176" s="130"/>
      <c r="MG176" s="130"/>
      <c r="MH176" s="130"/>
      <c r="MI176" s="130"/>
      <c r="MJ176" s="130"/>
      <c r="MK176" s="130"/>
      <c r="ML176" s="130"/>
      <c r="MM176" s="130"/>
      <c r="MN176" s="130"/>
      <c r="MO176" s="130"/>
      <c r="MP176" s="130"/>
      <c r="MQ176" s="130"/>
      <c r="MR176" s="130"/>
      <c r="MS176" s="130"/>
      <c r="MT176" s="130"/>
      <c r="MU176" s="130"/>
      <c r="MV176" s="130"/>
      <c r="MW176" s="130"/>
      <c r="MX176" s="130"/>
      <c r="MY176" s="130"/>
      <c r="MZ176" s="130"/>
      <c r="NA176" s="130"/>
      <c r="NB176" s="130"/>
      <c r="NC176" s="130"/>
      <c r="ND176" s="130"/>
      <c r="NE176" s="130"/>
      <c r="NF176" s="130"/>
      <c r="NG176" s="130"/>
      <c r="NH176" s="130"/>
      <c r="NI176" s="130"/>
      <c r="NJ176" s="130"/>
      <c r="NK176" s="130"/>
      <c r="NL176" s="130"/>
      <c r="NM176" s="130"/>
      <c r="NN176" s="130"/>
      <c r="NO176" s="130"/>
      <c r="NP176" s="130"/>
      <c r="NQ176" s="130"/>
      <c r="NR176" s="130"/>
      <c r="NS176" s="130"/>
      <c r="NT176" s="130"/>
      <c r="NU176" s="130"/>
      <c r="NV176" s="130"/>
      <c r="NW176" s="130"/>
      <c r="NX176" s="130"/>
      <c r="NY176" s="130"/>
      <c r="NZ176" s="130"/>
      <c r="OA176" s="130"/>
      <c r="OB176" s="130"/>
      <c r="OC176" s="130"/>
      <c r="OD176" s="130"/>
      <c r="OE176" s="130"/>
      <c r="OF176" s="130"/>
      <c r="OG176" s="130"/>
      <c r="OH176" s="130"/>
      <c r="OI176" s="130"/>
      <c r="OJ176" s="130"/>
      <c r="OK176" s="130"/>
      <c r="OL176" s="130"/>
      <c r="OM176" s="130"/>
      <c r="ON176" s="130"/>
      <c r="OO176" s="130"/>
      <c r="OP176" s="130"/>
      <c r="OQ176" s="130"/>
      <c r="OR176" s="130"/>
      <c r="OS176" s="130"/>
      <c r="OT176" s="130"/>
      <c r="OU176" s="130"/>
      <c r="OV176" s="130"/>
      <c r="OW176" s="130"/>
      <c r="OX176" s="130"/>
      <c r="OY176" s="130"/>
      <c r="OZ176" s="130"/>
      <c r="PA176" s="130"/>
      <c r="PB176" s="130"/>
      <c r="PC176" s="130"/>
      <c r="PD176" s="130"/>
      <c r="PE176" s="130"/>
      <c r="PF176" s="130"/>
      <c r="PG176" s="130"/>
      <c r="PH176" s="130"/>
      <c r="PI176" s="130"/>
      <c r="PJ176" s="130"/>
      <c r="PK176" s="130"/>
      <c r="PL176" s="130"/>
      <c r="PM176" s="130"/>
      <c r="PN176" s="130"/>
      <c r="PO176" s="130"/>
      <c r="PP176" s="130"/>
      <c r="PQ176" s="130"/>
      <c r="PR176" s="130"/>
      <c r="PS176" s="130"/>
      <c r="PT176" s="130"/>
      <c r="PU176" s="130"/>
      <c r="PV176" s="31"/>
      <c r="PX176" s="36"/>
      <c r="PY176" s="36"/>
      <c r="PZ176" s="36"/>
      <c r="QA176" s="130"/>
      <c r="QB176" s="130"/>
      <c r="QC176" s="130"/>
      <c r="QD176" s="130"/>
      <c r="QE176" s="130"/>
      <c r="QF176" s="130"/>
      <c r="QG176" s="130"/>
      <c r="QH176" s="130"/>
      <c r="QI176" s="130"/>
      <c r="QJ176" s="130"/>
      <c r="QK176" s="130"/>
      <c r="QL176" s="130"/>
      <c r="QM176" s="130"/>
      <c r="QN176" s="130"/>
      <c r="QO176" s="130"/>
      <c r="QP176" s="130"/>
      <c r="QQ176" s="130"/>
      <c r="QR176" s="130"/>
      <c r="QS176" s="130"/>
      <c r="QT176" s="130"/>
      <c r="QU176" s="130"/>
      <c r="QV176" s="130"/>
      <c r="QW176" s="130"/>
      <c r="QX176" s="130"/>
      <c r="QY176" s="130"/>
      <c r="QZ176" s="130"/>
      <c r="RA176" s="130"/>
      <c r="RB176" s="130"/>
      <c r="RC176" s="130"/>
      <c r="RD176" s="130"/>
      <c r="RE176" s="130"/>
      <c r="RF176" s="130"/>
      <c r="RG176" s="130"/>
      <c r="RH176" s="130"/>
      <c r="RI176" s="130"/>
      <c r="RJ176" s="130"/>
    </row>
    <row r="177" spans="1:478" s="59" customFormat="1" hidden="1" outlineLevel="1">
      <c r="A177" s="27"/>
      <c r="B177" s="167" t="s">
        <v>114</v>
      </c>
      <c r="C177" s="167"/>
      <c r="D177" s="168"/>
      <c r="E177" s="168" t="s">
        <v>46</v>
      </c>
      <c r="F177" s="169">
        <f t="shared" ref="F177:BQ177" si="1666">-F178*F112*F7</f>
        <v>-0.16840663022540664</v>
      </c>
      <c r="G177" s="169">
        <f t="shared" si="1666"/>
        <v>-0.15210921439714151</v>
      </c>
      <c r="H177" s="169">
        <f t="shared" ca="1" si="1666"/>
        <v>-0.16840663022540664</v>
      </c>
      <c r="I177" s="169">
        <f t="shared" ca="1" si="1666"/>
        <v>-0.1629741582826516</v>
      </c>
      <c r="J177" s="169">
        <f t="shared" ca="1" si="1666"/>
        <v>-0.16840663022540664</v>
      </c>
      <c r="K177" s="169">
        <f t="shared" ca="1" si="1666"/>
        <v>-0.17169537035836333</v>
      </c>
      <c r="L177" s="169">
        <f t="shared" ca="1" si="1666"/>
        <v>-0.17741854937030876</v>
      </c>
      <c r="M177" s="169">
        <f t="shared" ca="1" si="1666"/>
        <v>-0.17741854937030876</v>
      </c>
      <c r="N177" s="169">
        <f t="shared" ca="1" si="1666"/>
        <v>-0.17169537035836333</v>
      </c>
      <c r="O177" s="169">
        <f t="shared" ca="1" si="1666"/>
        <v>-0.17741854937030876</v>
      </c>
      <c r="P177" s="169">
        <f t="shared" ca="1" si="1666"/>
        <v>-0.17169537035836333</v>
      </c>
      <c r="Q177" s="169">
        <f t="shared" ca="1" si="1666"/>
        <v>-0.17741854937030876</v>
      </c>
      <c r="R177" s="169">
        <f t="shared" ca="1" si="1666"/>
        <v>-0.6653195601386579</v>
      </c>
      <c r="S177" s="169">
        <f t="shared" ca="1" si="1666"/>
        <v>-0.60093379625427157</v>
      </c>
      <c r="T177" s="169">
        <f t="shared" ca="1" si="1666"/>
        <v>-0.6653195601386579</v>
      </c>
      <c r="U177" s="169">
        <f t="shared" ca="1" si="1666"/>
        <v>-0.64385763884386249</v>
      </c>
      <c r="V177" s="169">
        <f t="shared" ca="1" si="1666"/>
        <v>-0.6653195601386579</v>
      </c>
      <c r="W177" s="169">
        <f t="shared" ca="1" si="1666"/>
        <v>-0.66673383016172327</v>
      </c>
      <c r="X177" s="169">
        <f t="shared" ca="1" si="1666"/>
        <v>-0.68895829116711416</v>
      </c>
      <c r="Y177" s="169">
        <f t="shared" ca="1" si="1666"/>
        <v>-0.68895829116711416</v>
      </c>
      <c r="Z177" s="169">
        <f t="shared" ca="1" si="1666"/>
        <v>-0.66673383016172327</v>
      </c>
      <c r="AA177" s="169">
        <f t="shared" ca="1" si="1666"/>
        <v>-0.68895829116711416</v>
      </c>
      <c r="AB177" s="169">
        <f t="shared" ca="1" si="1666"/>
        <v>-0.66673383016172327</v>
      </c>
      <c r="AC177" s="169">
        <f t="shared" ca="1" si="1666"/>
        <v>-0.68895829116711416</v>
      </c>
      <c r="AD177" s="169">
        <f t="shared" ca="1" si="1666"/>
        <v>-0.68895829116711416</v>
      </c>
      <c r="AE177" s="169">
        <f t="shared" ca="1" si="1666"/>
        <v>-0.62228490815094184</v>
      </c>
      <c r="AF177" s="169">
        <f t="shared" ca="1" si="1666"/>
        <v>-0.68895829116711416</v>
      </c>
      <c r="AG177" s="169">
        <f t="shared" ca="1" si="1666"/>
        <v>-0.66673383016172327</v>
      </c>
      <c r="AH177" s="169">
        <f t="shared" ca="1" si="1666"/>
        <v>-0.68895829116711416</v>
      </c>
      <c r="AI177" s="169">
        <f t="shared" ca="1" si="1666"/>
        <v>-0.6933353527050844</v>
      </c>
      <c r="AJ177" s="169">
        <f t="shared" ca="1" si="1666"/>
        <v>-0.71644653112858714</v>
      </c>
      <c r="AK177" s="169">
        <f t="shared" ca="1" si="1666"/>
        <v>-0.71644653112858714</v>
      </c>
      <c r="AL177" s="169">
        <f t="shared" ca="1" si="1666"/>
        <v>-0.6933353527050844</v>
      </c>
      <c r="AM177" s="169">
        <f t="shared" ca="1" si="1666"/>
        <v>-0.71644653112858714</v>
      </c>
      <c r="AN177" s="169">
        <f t="shared" ca="1" si="1666"/>
        <v>-0.6933353527050844</v>
      </c>
      <c r="AO177" s="169">
        <f t="shared" ca="1" si="1666"/>
        <v>-0.71644653112858714</v>
      </c>
      <c r="AP177" s="169">
        <f t="shared" ca="1" si="1666"/>
        <v>-0.71644653112858714</v>
      </c>
      <c r="AQ177" s="169">
        <f t="shared" ca="1" si="1666"/>
        <v>-0.67022417428158154</v>
      </c>
      <c r="AR177" s="169">
        <f t="shared" ca="1" si="1666"/>
        <v>-0.71644653112858714</v>
      </c>
      <c r="AS177" s="169">
        <f t="shared" ca="1" si="1666"/>
        <v>-0.6933353527050844</v>
      </c>
      <c r="AT177" s="169">
        <f t="shared" ca="1" si="1666"/>
        <v>-0.71644653112858714</v>
      </c>
      <c r="AU177" s="169">
        <f t="shared" ca="1" si="1666"/>
        <v>-0.71864134054367279</v>
      </c>
      <c r="AV177" s="169">
        <f t="shared" ca="1" si="1666"/>
        <v>-0.74259605189512845</v>
      </c>
      <c r="AW177" s="169">
        <f t="shared" ca="1" si="1666"/>
        <v>-0.74259605189512845</v>
      </c>
      <c r="AX177" s="169">
        <f t="shared" ca="1" si="1666"/>
        <v>-0.71864134054367279</v>
      </c>
      <c r="AY177" s="169">
        <f t="shared" ca="1" si="1666"/>
        <v>-0.74259605189512845</v>
      </c>
      <c r="AZ177" s="169">
        <f t="shared" ca="1" si="1666"/>
        <v>-0.71864134054367279</v>
      </c>
      <c r="BA177" s="169">
        <f t="shared" ca="1" si="1666"/>
        <v>-0.74259605189512845</v>
      </c>
      <c r="BB177" s="169">
        <f t="shared" ca="1" si="1666"/>
        <v>-0.74259605189512845</v>
      </c>
      <c r="BC177" s="169">
        <f t="shared" ca="1" si="1666"/>
        <v>-0.67073191784076125</v>
      </c>
      <c r="BD177" s="169">
        <f t="shared" ca="1" si="1666"/>
        <v>-0.74259605189512845</v>
      </c>
      <c r="BE177" s="169">
        <f t="shared" ca="1" si="1666"/>
        <v>-0.71864134054367279</v>
      </c>
      <c r="BF177" s="169">
        <f t="shared" ca="1" si="1666"/>
        <v>-0.74259605189512845</v>
      </c>
      <c r="BG177" s="169">
        <f t="shared" ca="1" si="1666"/>
        <v>-0.74379378746270153</v>
      </c>
      <c r="BH177" s="169">
        <f t="shared" ca="1" si="1666"/>
        <v>-0.76858691371145837</v>
      </c>
      <c r="BI177" s="169">
        <f t="shared" ca="1" si="1666"/>
        <v>-0.76858691371145837</v>
      </c>
      <c r="BJ177" s="169">
        <f t="shared" ca="1" si="1666"/>
        <v>-0.74379378746270153</v>
      </c>
      <c r="BK177" s="169">
        <f t="shared" ca="1" si="1666"/>
        <v>-0.76858691371145837</v>
      </c>
      <c r="BL177" s="169">
        <f t="shared" ca="1" si="1666"/>
        <v>-0.74379378746270153</v>
      </c>
      <c r="BM177" s="169">
        <f t="shared" ca="1" si="1666"/>
        <v>-0.76858691371145837</v>
      </c>
      <c r="BN177" s="169">
        <f t="shared" ca="1" si="1666"/>
        <v>-0.76858691371145837</v>
      </c>
      <c r="BO177" s="169">
        <f t="shared" ca="1" si="1666"/>
        <v>-0.69420753496518817</v>
      </c>
      <c r="BP177" s="169">
        <f t="shared" ca="1" si="1666"/>
        <v>-0.76858691371145837</v>
      </c>
      <c r="BQ177" s="169">
        <f t="shared" ca="1" si="1666"/>
        <v>-0.74379378746270153</v>
      </c>
      <c r="BR177" s="169">
        <f t="shared" ref="BR177:EC177" ca="1" si="1667">-BR178*BR112*BR7</f>
        <v>-0.76858691371145837</v>
      </c>
      <c r="BS177" s="169">
        <f t="shared" ca="1" si="1667"/>
        <v>-0.7698265700238961</v>
      </c>
      <c r="BT177" s="169">
        <f t="shared" ca="1" si="1667"/>
        <v>-0.79548745569135926</v>
      </c>
      <c r="BU177" s="169">
        <f t="shared" ca="1" si="1667"/>
        <v>-0.79548745569135926</v>
      </c>
      <c r="BV177" s="169">
        <f t="shared" ca="1" si="1667"/>
        <v>-0.7698265700238961</v>
      </c>
      <c r="BW177" s="169">
        <f t="shared" ca="1" si="1667"/>
        <v>-0.79548745569135926</v>
      </c>
      <c r="BX177" s="169">
        <f t="shared" ca="1" si="1667"/>
        <v>-0.7698265700238961</v>
      </c>
      <c r="BY177" s="169">
        <f t="shared" ca="1" si="1667"/>
        <v>-0.79548745569135926</v>
      </c>
      <c r="BZ177" s="169">
        <f t="shared" ca="1" si="1667"/>
        <v>-0.79548745569135926</v>
      </c>
      <c r="CA177" s="169">
        <f t="shared" ca="1" si="1667"/>
        <v>-0.71850479868896977</v>
      </c>
      <c r="CB177" s="169">
        <f t="shared" ca="1" si="1667"/>
        <v>-0.79548745569135926</v>
      </c>
      <c r="CC177" s="169">
        <f t="shared" ca="1" si="1667"/>
        <v>-0.7698265700238961</v>
      </c>
      <c r="CD177" s="169">
        <f t="shared" ca="1" si="1667"/>
        <v>-0.79548745569135926</v>
      </c>
      <c r="CE177" s="169">
        <f t="shared" ca="1" si="1667"/>
        <v>-0.79677049997473259</v>
      </c>
      <c r="CF177" s="169">
        <f t="shared" ca="1" si="1667"/>
        <v>-0.82332951664055698</v>
      </c>
      <c r="CG177" s="169">
        <f t="shared" ca="1" si="1667"/>
        <v>-0.82332951664055698</v>
      </c>
      <c r="CH177" s="169">
        <f t="shared" ca="1" si="1667"/>
        <v>-0.79677049997473259</v>
      </c>
      <c r="CI177" s="169">
        <f t="shared" ca="1" si="1667"/>
        <v>-0.82332951664055698</v>
      </c>
      <c r="CJ177" s="169">
        <f t="shared" ca="1" si="1667"/>
        <v>-0.79677049997473259</v>
      </c>
      <c r="CK177" s="169">
        <f t="shared" ca="1" si="1667"/>
        <v>-0.82332951664055698</v>
      </c>
      <c r="CL177" s="169">
        <f t="shared" ca="1" si="1667"/>
        <v>-0.82332951664055698</v>
      </c>
      <c r="CM177" s="169">
        <f t="shared" ca="1" si="1667"/>
        <v>-0.7702114833089081</v>
      </c>
      <c r="CN177" s="169">
        <f t="shared" ca="1" si="1667"/>
        <v>-0.82332951664055698</v>
      </c>
      <c r="CO177" s="169">
        <f t="shared" ca="1" si="1667"/>
        <v>-0.79677049997473259</v>
      </c>
      <c r="CP177" s="169">
        <f t="shared" ca="1" si="1667"/>
        <v>-0.82332951664055698</v>
      </c>
      <c r="CQ177" s="169">
        <f t="shared" ca="1" si="1667"/>
        <v>-0.82465746747384805</v>
      </c>
      <c r="CR177" s="169">
        <f t="shared" ca="1" si="1667"/>
        <v>-0.85214604972297647</v>
      </c>
      <c r="CS177" s="169">
        <f t="shared" ca="1" si="1667"/>
        <v>-0.85214604972297647</v>
      </c>
      <c r="CT177" s="169">
        <f t="shared" ca="1" si="1667"/>
        <v>-0.82465746747384805</v>
      </c>
      <c r="CU177" s="169">
        <f t="shared" ca="1" si="1667"/>
        <v>-0.85214604972297647</v>
      </c>
      <c r="CV177" s="169">
        <f t="shared" ca="1" si="1667"/>
        <v>-0.82465746747384805</v>
      </c>
      <c r="CW177" s="169">
        <f t="shared" ca="1" si="1667"/>
        <v>-0.85214604972297647</v>
      </c>
      <c r="CX177" s="169">
        <f t="shared" ca="1" si="1667"/>
        <v>-0.85214604972297647</v>
      </c>
      <c r="CY177" s="169">
        <f t="shared" ca="1" si="1667"/>
        <v>-0.76968030297559153</v>
      </c>
      <c r="CZ177" s="169">
        <f t="shared" ca="1" si="1667"/>
        <v>-0.85214604972297647</v>
      </c>
      <c r="DA177" s="169">
        <f t="shared" ca="1" si="1667"/>
        <v>-0.82465746747384805</v>
      </c>
      <c r="DB177" s="169">
        <f t="shared" ca="1" si="1667"/>
        <v>-0.85214604972297647</v>
      </c>
      <c r="DC177" s="169">
        <f t="shared" ca="1" si="1667"/>
        <v>-0.85352047883543292</v>
      </c>
      <c r="DD177" s="169">
        <f t="shared" ca="1" si="1667"/>
        <v>-0.88197116146328092</v>
      </c>
      <c r="DE177" s="169">
        <f t="shared" ca="1" si="1667"/>
        <v>-0.88197116146328092</v>
      </c>
      <c r="DF177" s="169">
        <f t="shared" ca="1" si="1667"/>
        <v>-0.85352047883543292</v>
      </c>
      <c r="DG177" s="169">
        <f t="shared" ca="1" si="1667"/>
        <v>-0.88197116146328092</v>
      </c>
      <c r="DH177" s="169">
        <f t="shared" ca="1" si="1667"/>
        <v>-0.85352047883543292</v>
      </c>
      <c r="DI177" s="169">
        <f t="shared" ca="1" si="1667"/>
        <v>-0.88197116146328092</v>
      </c>
      <c r="DJ177" s="169">
        <f t="shared" ca="1" si="1667"/>
        <v>-0.87979563259833815</v>
      </c>
      <c r="DK177" s="169">
        <f t="shared" ca="1" si="1667"/>
        <v>-0.7946541197662409</v>
      </c>
      <c r="DL177" s="169">
        <f t="shared" ca="1" si="1667"/>
        <v>-0.87979563259833815</v>
      </c>
      <c r="DM177" s="169">
        <f t="shared" ca="1" si="1667"/>
        <v>-0.85141512832097244</v>
      </c>
      <c r="DN177" s="169">
        <f t="shared" ca="1" si="1667"/>
        <v>-0.87979563259833815</v>
      </c>
      <c r="DO177" s="169">
        <f t="shared" ca="1" si="1667"/>
        <v>-0.88121465781220676</v>
      </c>
      <c r="DP177" s="169">
        <f t="shared" ca="1" si="1667"/>
        <v>-0.91058847973928025</v>
      </c>
      <c r="DQ177" s="169">
        <f t="shared" ca="1" si="1667"/>
        <v>-0.91058847973928025</v>
      </c>
      <c r="DR177" s="169">
        <f t="shared" ca="1" si="1667"/>
        <v>-0.88121465781220676</v>
      </c>
      <c r="DS177" s="169">
        <f t="shared" ca="1" si="1667"/>
        <v>-0.91058847973928025</v>
      </c>
      <c r="DT177" s="169">
        <f t="shared" ca="1" si="1667"/>
        <v>-0.88121465781220676</v>
      </c>
      <c r="DU177" s="169">
        <f t="shared" ca="1" si="1667"/>
        <v>-0.91058847973928025</v>
      </c>
      <c r="DV177" s="169">
        <f t="shared" ca="1" si="1667"/>
        <v>-0.67373688827063904</v>
      </c>
      <c r="DW177" s="169">
        <f t="shared" ca="1" si="1667"/>
        <v>-0.60853654424444814</v>
      </c>
      <c r="DX177" s="169">
        <f t="shared" ca="1" si="1667"/>
        <v>-0.67373688827063904</v>
      </c>
      <c r="DY177" s="169">
        <f t="shared" ca="1" si="1667"/>
        <v>-0.65200344026190882</v>
      </c>
      <c r="DZ177" s="169">
        <f t="shared" ca="1" si="1667"/>
        <v>-0.67373688827063904</v>
      </c>
      <c r="EA177" s="169">
        <f t="shared" ca="1" si="1667"/>
        <v>-0.67482356067107563</v>
      </c>
      <c r="EB177" s="169">
        <f t="shared" ca="1" si="1667"/>
        <v>-0.69731767936011158</v>
      </c>
      <c r="EC177" s="169">
        <f t="shared" ca="1" si="1667"/>
        <v>-0.69731767936011158</v>
      </c>
      <c r="ED177" s="169">
        <f t="shared" ref="ED177:GO177" ca="1" si="1668">-ED178*ED112*ED7</f>
        <v>-0.67482356067107563</v>
      </c>
      <c r="EE177" s="169">
        <f t="shared" ca="1" si="1668"/>
        <v>-0.69731767936011158</v>
      </c>
      <c r="EF177" s="169">
        <f t="shared" ca="1" si="1668"/>
        <v>-0.67482356067107563</v>
      </c>
      <c r="EG177" s="169">
        <f t="shared" ca="1" si="1668"/>
        <v>-0.69731767936011158</v>
      </c>
      <c r="EH177" s="169">
        <f t="shared" ca="1" si="1668"/>
        <v>-0.5051474833771199</v>
      </c>
      <c r="EI177" s="169">
        <f t="shared" ca="1" si="1668"/>
        <v>-0.47255732315924126</v>
      </c>
      <c r="EJ177" s="169">
        <f t="shared" ca="1" si="1668"/>
        <v>-0.5051474833771199</v>
      </c>
      <c r="EK177" s="169">
        <f t="shared" ca="1" si="1668"/>
        <v>-0.48885240326818052</v>
      </c>
      <c r="EL177" s="169">
        <f t="shared" ca="1" si="1668"/>
        <v>-0.5051474833771199</v>
      </c>
      <c r="EM177" s="169">
        <f t="shared" ca="1" si="1668"/>
        <v>-0.50596223738256685</v>
      </c>
      <c r="EN177" s="169">
        <f t="shared" ca="1" si="1668"/>
        <v>-0.52282764529531911</v>
      </c>
      <c r="EO177" s="169">
        <f t="shared" ca="1" si="1668"/>
        <v>-0.52282764529531911</v>
      </c>
      <c r="EP177" s="169">
        <f t="shared" ca="1" si="1668"/>
        <v>-0.50596223738256685</v>
      </c>
      <c r="EQ177" s="169">
        <f t="shared" ca="1" si="1668"/>
        <v>-0.52282764529531911</v>
      </c>
      <c r="ER177" s="169">
        <f t="shared" ca="1" si="1668"/>
        <v>-0.50596223738256685</v>
      </c>
      <c r="ES177" s="169">
        <f t="shared" ca="1" si="1668"/>
        <v>-0.52282764529531911</v>
      </c>
      <c r="ET177" s="169">
        <f t="shared" ca="1" si="1668"/>
        <v>-0.5215238357060541</v>
      </c>
      <c r="EU177" s="169">
        <f t="shared" ca="1" si="1668"/>
        <v>-0.47105378708933915</v>
      </c>
      <c r="EV177" s="169">
        <f t="shared" ca="1" si="1668"/>
        <v>-0.5215238357060541</v>
      </c>
      <c r="EW177" s="169">
        <f t="shared" ca="1" si="1668"/>
        <v>-0.50470048616714902</v>
      </c>
      <c r="EX177" s="169">
        <f t="shared" ca="1" si="1668"/>
        <v>-0.5215238357060541</v>
      </c>
      <c r="EY177" s="169">
        <f t="shared" ca="1" si="1668"/>
        <v>-0.52236500318299939</v>
      </c>
      <c r="EZ177" s="169">
        <f t="shared" ca="1" si="1668"/>
        <v>-0.53977716995576597</v>
      </c>
      <c r="FA177" s="169">
        <f t="shared" ca="1" si="1668"/>
        <v>-0.53977716995576597</v>
      </c>
      <c r="FB177" s="169">
        <f t="shared" ca="1" si="1668"/>
        <v>-0.52236500318299939</v>
      </c>
      <c r="FC177" s="169">
        <f t="shared" ca="1" si="1668"/>
        <v>-0.53977716995576597</v>
      </c>
      <c r="FD177" s="169">
        <f t="shared" ca="1" si="1668"/>
        <v>-0.52236500318299939</v>
      </c>
      <c r="FE177" s="169">
        <f t="shared" ca="1" si="1668"/>
        <v>-0.53977716995576597</v>
      </c>
      <c r="FF177" s="169">
        <f t="shared" ca="1" si="1668"/>
        <v>-0.53977716995576597</v>
      </c>
      <c r="FG177" s="169">
        <f t="shared" ca="1" si="1668"/>
        <v>-0.48754066963746612</v>
      </c>
      <c r="FH177" s="169">
        <f t="shared" ca="1" si="1668"/>
        <v>-0.53977716995576597</v>
      </c>
      <c r="FI177" s="169">
        <f t="shared" ca="1" si="1668"/>
        <v>-0.52236500318299939</v>
      </c>
      <c r="FJ177" s="169">
        <f t="shared" ca="1" si="1668"/>
        <v>-0.53977716995576597</v>
      </c>
      <c r="FK177" s="169">
        <f t="shared" ca="1" si="1668"/>
        <v>-0.54064777829440447</v>
      </c>
      <c r="FL177" s="169">
        <f t="shared" ca="1" si="1668"/>
        <v>-0.55866937090421798</v>
      </c>
      <c r="FM177" s="169">
        <f t="shared" ca="1" si="1668"/>
        <v>-0.55866937090421798</v>
      </c>
      <c r="FN177" s="169">
        <f t="shared" ca="1" si="1668"/>
        <v>-0.54064777829440447</v>
      </c>
      <c r="FO177" s="169">
        <f t="shared" ca="1" si="1668"/>
        <v>-0.55866937090421798</v>
      </c>
      <c r="FP177" s="169">
        <f t="shared" ca="1" si="1668"/>
        <v>-0.54064777829440447</v>
      </c>
      <c r="FQ177" s="169">
        <f t="shared" ca="1" si="1668"/>
        <v>-0.55866937090421798</v>
      </c>
      <c r="FR177" s="169">
        <f t="shared" ca="1" si="1668"/>
        <v>-0.50587511535376928</v>
      </c>
      <c r="FS177" s="169">
        <f t="shared" ca="1" si="1668"/>
        <v>-0.45691945902921105</v>
      </c>
      <c r="FT177" s="169">
        <f t="shared" ca="1" si="1668"/>
        <v>-0.50587511535376928</v>
      </c>
      <c r="FU177" s="169">
        <f t="shared" ca="1" si="1668"/>
        <v>-0.48955656324558328</v>
      </c>
      <c r="FV177" s="169">
        <f t="shared" ca="1" si="1668"/>
        <v>-0.50587511535376928</v>
      </c>
      <c r="FW177" s="169">
        <f t="shared" ca="1" si="1668"/>
        <v>-0.50669104295917866</v>
      </c>
      <c r="FX177" s="169">
        <f t="shared" ca="1" si="1668"/>
        <v>-0.52358074439115132</v>
      </c>
      <c r="FY177" s="169">
        <f t="shared" ca="1" si="1668"/>
        <v>-0.52358074439115132</v>
      </c>
      <c r="FZ177" s="169">
        <f t="shared" ca="1" si="1668"/>
        <v>-0.50669104295917866</v>
      </c>
      <c r="GA177" s="169">
        <f t="shared" ca="1" si="1668"/>
        <v>-0.52358074439115132</v>
      </c>
      <c r="GB177" s="169">
        <f t="shared" ca="1" si="1668"/>
        <v>-0.50669104295917866</v>
      </c>
      <c r="GC177" s="169">
        <f t="shared" ca="1" si="1668"/>
        <v>-0.52358074439115132</v>
      </c>
      <c r="GD177" s="169">
        <f t="shared" ca="1" si="1668"/>
        <v>-0.34996934902567023</v>
      </c>
      <c r="GE177" s="169">
        <f t="shared" ca="1" si="1668"/>
        <v>-0.32739068134659466</v>
      </c>
      <c r="GF177" s="169">
        <f t="shared" ca="1" si="1668"/>
        <v>-0.34996934902567023</v>
      </c>
      <c r="GG177" s="169">
        <f t="shared" ca="1" si="1668"/>
        <v>-0.33868001518613244</v>
      </c>
      <c r="GH177" s="169">
        <f t="shared" ca="1" si="1668"/>
        <v>-0.34996934902567023</v>
      </c>
      <c r="GI177" s="169">
        <f t="shared" ca="1" si="1668"/>
        <v>-0.35053381571764708</v>
      </c>
      <c r="GJ177" s="169">
        <f t="shared" ca="1" si="1668"/>
        <v>-0.36221827624156866</v>
      </c>
      <c r="GK177" s="169">
        <f t="shared" ca="1" si="1668"/>
        <v>-0.36221827624156866</v>
      </c>
      <c r="GL177" s="169">
        <f t="shared" ca="1" si="1668"/>
        <v>-0.35053381571764708</v>
      </c>
      <c r="GM177" s="169">
        <f t="shared" ca="1" si="1668"/>
        <v>-0.36221827624156866</v>
      </c>
      <c r="GN177" s="169">
        <f t="shared" ca="1" si="1668"/>
        <v>-0.35053381571764708</v>
      </c>
      <c r="GO177" s="169">
        <f t="shared" ca="1" si="1668"/>
        <v>-0.36221827624156866</v>
      </c>
      <c r="GP177" s="169">
        <f t="shared" ref="GP177:JA177" ca="1" si="1669">-GP178*GP112*GP7</f>
        <v>-0.2941433833502371</v>
      </c>
      <c r="GQ177" s="169">
        <f t="shared" ca="1" si="1669"/>
        <v>-0.26567789463892383</v>
      </c>
      <c r="GR177" s="169">
        <f t="shared" ca="1" si="1669"/>
        <v>-0.2941433833502371</v>
      </c>
      <c r="GS177" s="169">
        <f t="shared" ca="1" si="1669"/>
        <v>-0.28465488711313269</v>
      </c>
      <c r="GT177" s="169">
        <f t="shared" ca="1" si="1669"/>
        <v>-0.2941433833502371</v>
      </c>
      <c r="GU177" s="169">
        <f t="shared" ca="1" si="1669"/>
        <v>-0.29461780816209238</v>
      </c>
      <c r="GV177" s="169">
        <f t="shared" ca="1" si="1669"/>
        <v>-0.30443840176749548</v>
      </c>
      <c r="GW177" s="169">
        <f t="shared" ca="1" si="1669"/>
        <v>-0.30443840176749548</v>
      </c>
      <c r="GX177" s="169">
        <f t="shared" ca="1" si="1669"/>
        <v>-0.29461780816209238</v>
      </c>
      <c r="GY177" s="169">
        <f t="shared" ca="1" si="1669"/>
        <v>-0.30443840176749548</v>
      </c>
      <c r="GZ177" s="169">
        <f t="shared" ca="1" si="1669"/>
        <v>-0.29461780816209238</v>
      </c>
      <c r="HA177" s="169">
        <f t="shared" ca="1" si="1669"/>
        <v>-0.30443840176749548</v>
      </c>
      <c r="HB177" s="169">
        <f t="shared" ca="1" si="1669"/>
        <v>-0.24497535686479033</v>
      </c>
      <c r="HC177" s="169">
        <f t="shared" ca="1" si="1669"/>
        <v>-0.22126806426497192</v>
      </c>
      <c r="HD177" s="169">
        <f t="shared" ca="1" si="1669"/>
        <v>-0.24497535686479033</v>
      </c>
      <c r="HE177" s="169">
        <f t="shared" ca="1" si="1669"/>
        <v>-0.23707292599818419</v>
      </c>
      <c r="HF177" s="169">
        <f t="shared" ca="1" si="1669"/>
        <v>-0.24497535686479033</v>
      </c>
      <c r="HG177" s="169">
        <f t="shared" ca="1" si="1669"/>
        <v>-0.24537047840812068</v>
      </c>
      <c r="HH177" s="169">
        <f t="shared" ca="1" si="1669"/>
        <v>-0.25354949435505802</v>
      </c>
      <c r="HI177" s="169">
        <f t="shared" ca="1" si="1669"/>
        <v>-0.25354949435505802</v>
      </c>
      <c r="HJ177" s="169">
        <f t="shared" ca="1" si="1669"/>
        <v>-0.24537047840812068</v>
      </c>
      <c r="HK177" s="169">
        <f t="shared" ca="1" si="1669"/>
        <v>-0.25354949435505802</v>
      </c>
      <c r="HL177" s="169">
        <f t="shared" ca="1" si="1669"/>
        <v>-0.24537047840812068</v>
      </c>
      <c r="HM177" s="169">
        <f t="shared" ca="1" si="1669"/>
        <v>-0.25354949435505802</v>
      </c>
      <c r="HN177" s="169">
        <f t="shared" ca="1" si="1669"/>
        <v>-0.24040723232148364</v>
      </c>
      <c r="HO177" s="169">
        <f t="shared" ca="1" si="1669"/>
        <v>-0.2171420162903723</v>
      </c>
      <c r="HP177" s="169">
        <f t="shared" ca="1" si="1669"/>
        <v>-0.24040723232148364</v>
      </c>
      <c r="HQ177" s="169">
        <f t="shared" ca="1" si="1669"/>
        <v>-0.23265216031111316</v>
      </c>
      <c r="HR177" s="169">
        <f t="shared" ca="1" si="1669"/>
        <v>-0.24040723232148364</v>
      </c>
      <c r="HS177" s="169">
        <f t="shared" ca="1" si="1669"/>
        <v>-0.24079498592200224</v>
      </c>
      <c r="HT177" s="169">
        <f t="shared" ca="1" si="1669"/>
        <v>-0.24882148545273569</v>
      </c>
      <c r="HU177" s="169">
        <f t="shared" ca="1" si="1669"/>
        <v>-0.24882148545273569</v>
      </c>
      <c r="HV177" s="169">
        <f t="shared" ca="1" si="1669"/>
        <v>-0.24079498592200224</v>
      </c>
      <c r="HW177" s="169">
        <f t="shared" ca="1" si="1669"/>
        <v>-0.24882148545273569</v>
      </c>
      <c r="HX177" s="169">
        <f t="shared" ca="1" si="1669"/>
        <v>-0.24079498592200224</v>
      </c>
      <c r="HY177" s="169">
        <f t="shared" ca="1" si="1669"/>
        <v>-0.24882148545273569</v>
      </c>
      <c r="HZ177" s="169">
        <f t="shared" ca="1" si="1669"/>
        <v>-0.24882148545273569</v>
      </c>
      <c r="IA177" s="169">
        <f t="shared" ca="1" si="1669"/>
        <v>-0.23276848639126885</v>
      </c>
      <c r="IB177" s="169">
        <f t="shared" ca="1" si="1669"/>
        <v>-0.24882148545273569</v>
      </c>
      <c r="IC177" s="169">
        <f t="shared" ca="1" si="1669"/>
        <v>-0.24079498592200224</v>
      </c>
      <c r="ID177" s="169">
        <f t="shared" ca="1" si="1669"/>
        <v>-0.24882148545273569</v>
      </c>
      <c r="IE177" s="169">
        <f t="shared" ca="1" si="1669"/>
        <v>-0.2492228104292723</v>
      </c>
      <c r="IF177" s="169">
        <f t="shared" ca="1" si="1669"/>
        <v>-0.25753023744358144</v>
      </c>
      <c r="IG177" s="169">
        <f t="shared" ca="1" si="1669"/>
        <v>-0.25753023744358144</v>
      </c>
      <c r="IH177" s="169">
        <f t="shared" ca="1" si="1669"/>
        <v>-0.2492228104292723</v>
      </c>
      <c r="II177" s="169">
        <f t="shared" ca="1" si="1669"/>
        <v>-0.25753023744358144</v>
      </c>
      <c r="IJ177" s="169">
        <f t="shared" ca="1" si="1669"/>
        <v>-0.2492228104292723</v>
      </c>
      <c r="IK177" s="169">
        <f t="shared" ca="1" si="1669"/>
        <v>-0.25753023744358144</v>
      </c>
      <c r="IL177" s="169">
        <f t="shared" ca="1" si="1669"/>
        <v>-0.25753023744358144</v>
      </c>
      <c r="IM177" s="169">
        <f t="shared" ca="1" si="1669"/>
        <v>-0.23260795640065415</v>
      </c>
      <c r="IN177" s="169">
        <f t="shared" ca="1" si="1669"/>
        <v>-0.25753023744358144</v>
      </c>
      <c r="IO177" s="169">
        <f t="shared" ca="1" si="1669"/>
        <v>-0.2492228104292723</v>
      </c>
      <c r="IP177" s="169">
        <f t="shared" ca="1" si="1669"/>
        <v>-0.25753023744358144</v>
      </c>
      <c r="IQ177" s="169">
        <f t="shared" ca="1" si="1669"/>
        <v>-0.25794560879429679</v>
      </c>
      <c r="IR177" s="169">
        <f t="shared" ca="1" si="1669"/>
        <v>-0.26654379575410669</v>
      </c>
      <c r="IS177" s="169">
        <f t="shared" ca="1" si="1669"/>
        <v>-0.26654379575410669</v>
      </c>
      <c r="IT177" s="169">
        <f t="shared" ca="1" si="1669"/>
        <v>-0.25794560879429679</v>
      </c>
      <c r="IU177" s="169">
        <f t="shared" ca="1" si="1669"/>
        <v>-0.26654379575410669</v>
      </c>
      <c r="IV177" s="169">
        <f t="shared" ca="1" si="1669"/>
        <v>-0.25794560879429679</v>
      </c>
      <c r="IW177" s="169">
        <f t="shared" ca="1" si="1669"/>
        <v>-0.26654379575410669</v>
      </c>
      <c r="IX177" s="169">
        <f t="shared" ca="1" si="1669"/>
        <v>-0.26654379575410669</v>
      </c>
      <c r="IY177" s="169">
        <f t="shared" ca="1" si="1669"/>
        <v>-0.24074923487467706</v>
      </c>
      <c r="IZ177" s="169">
        <f t="shared" ca="1" si="1669"/>
        <v>-0.26654379575410669</v>
      </c>
      <c r="JA177" s="169">
        <f t="shared" ca="1" si="1669"/>
        <v>-0.25794560879429679</v>
      </c>
      <c r="JB177" s="169">
        <f t="shared" ref="JB177:LM177" ca="1" si="1670">-JB178*JB112*JB7</f>
        <v>-0.26654379575410669</v>
      </c>
      <c r="JC177" s="169">
        <f t="shared" ca="1" si="1670"/>
        <v>-0.26697370510209728</v>
      </c>
      <c r="JD177" s="169">
        <f t="shared" ca="1" si="1670"/>
        <v>-0.2758728286055005</v>
      </c>
      <c r="JE177" s="169">
        <f t="shared" ca="1" si="1670"/>
        <v>-0.2758728286055005</v>
      </c>
      <c r="JF177" s="169">
        <f t="shared" ca="1" si="1670"/>
        <v>-0.26697370510209728</v>
      </c>
      <c r="JG177" s="169">
        <f t="shared" ca="1" si="1670"/>
        <v>-0.2758728286055005</v>
      </c>
      <c r="JH177" s="169">
        <f t="shared" ca="1" si="1670"/>
        <v>-0.26697370510209728</v>
      </c>
      <c r="JI177" s="169">
        <f t="shared" ca="1" si="1670"/>
        <v>-0.2758728286055005</v>
      </c>
      <c r="JJ177" s="169">
        <f t="shared" ca="1" si="1670"/>
        <v>-0.2758728286055005</v>
      </c>
      <c r="JK177" s="169">
        <f t="shared" ca="1" si="1670"/>
        <v>-0.24917545809529074</v>
      </c>
      <c r="JL177" s="169">
        <f t="shared" ca="1" si="1670"/>
        <v>-0.2758728286055005</v>
      </c>
      <c r="JM177" s="169">
        <f t="shared" ca="1" si="1670"/>
        <v>-0.26697370510209728</v>
      </c>
      <c r="JN177" s="169">
        <f t="shared" ca="1" si="1670"/>
        <v>-0.2758728286055005</v>
      </c>
      <c r="JO177" s="169">
        <f t="shared" ca="1" si="1670"/>
        <v>-0.27631778478067065</v>
      </c>
      <c r="JP177" s="169">
        <f t="shared" ca="1" si="1670"/>
        <v>-0.28552837760669314</v>
      </c>
      <c r="JQ177" s="169">
        <f t="shared" ca="1" si="1670"/>
        <v>-0.28552837760669314</v>
      </c>
      <c r="JR177" s="169">
        <f t="shared" ca="1" si="1670"/>
        <v>-0.27631778478067065</v>
      </c>
      <c r="JS177" s="169">
        <f t="shared" ca="1" si="1670"/>
        <v>-0.28552837760669314</v>
      </c>
      <c r="JT177" s="169">
        <f t="shared" ca="1" si="1670"/>
        <v>-0.27631778478067065</v>
      </c>
      <c r="JU177" s="169">
        <f t="shared" ca="1" si="1670"/>
        <v>-0.28552837760669314</v>
      </c>
      <c r="JV177" s="169">
        <f t="shared" ca="1" si="1670"/>
        <v>-0.28552837760669314</v>
      </c>
      <c r="JW177" s="169">
        <f t="shared" ca="1" si="1670"/>
        <v>-0.26710719195464838</v>
      </c>
      <c r="JX177" s="169">
        <f t="shared" ca="1" si="1670"/>
        <v>-0.28552837760669314</v>
      </c>
      <c r="JY177" s="169">
        <f t="shared" ca="1" si="1670"/>
        <v>-0.27631778478067065</v>
      </c>
      <c r="JZ177" s="169">
        <f t="shared" ca="1" si="1670"/>
        <v>-0.28552837760669314</v>
      </c>
      <c r="KA177" s="169">
        <f t="shared" ca="1" si="1670"/>
        <v>-0.2859889072479942</v>
      </c>
      <c r="KB177" s="169">
        <f t="shared" ca="1" si="1670"/>
        <v>-0.29552187082292736</v>
      </c>
      <c r="KC177" s="169">
        <f t="shared" ca="1" si="1670"/>
        <v>-0.29552187082292736</v>
      </c>
      <c r="KD177" s="169">
        <f t="shared" ca="1" si="1670"/>
        <v>-0.2859889072479942</v>
      </c>
      <c r="KE177" s="169">
        <f t="shared" ca="1" si="1670"/>
        <v>-0.29552187082292736</v>
      </c>
      <c r="KF177" s="169">
        <f t="shared" ca="1" si="1670"/>
        <v>-0.2859889072479942</v>
      </c>
      <c r="KG177" s="169">
        <f t="shared" ca="1" si="1670"/>
        <v>-0.29552187082292736</v>
      </c>
      <c r="KH177" s="169">
        <f t="shared" ca="1" si="1670"/>
        <v>-0.29552187082292736</v>
      </c>
      <c r="KI177" s="169">
        <f t="shared" ca="1" si="1670"/>
        <v>-0.26692298009812793</v>
      </c>
      <c r="KJ177" s="169">
        <f t="shared" ca="1" si="1670"/>
        <v>-0.29552187082292736</v>
      </c>
      <c r="KK177" s="169">
        <f t="shared" ca="1" si="1670"/>
        <v>-0.2859889072479942</v>
      </c>
      <c r="KL177" s="169">
        <f t="shared" ca="1" si="1670"/>
        <v>-0.29552187082292736</v>
      </c>
      <c r="KM177" s="169">
        <f t="shared" ca="1" si="1670"/>
        <v>-0.29599851900167407</v>
      </c>
      <c r="KN177" s="169">
        <f t="shared" ca="1" si="1670"/>
        <v>-0.30586513630172985</v>
      </c>
      <c r="KO177" s="169">
        <f t="shared" ca="1" si="1670"/>
        <v>-0.30586513630172985</v>
      </c>
      <c r="KP177" s="169">
        <f t="shared" ca="1" si="1670"/>
        <v>-0.29599851900167407</v>
      </c>
      <c r="KQ177" s="169">
        <f t="shared" ca="1" si="1670"/>
        <v>-0.30586513630172985</v>
      </c>
      <c r="KR177" s="169">
        <f t="shared" ca="1" si="1670"/>
        <v>-0.29599851900167407</v>
      </c>
      <c r="KS177" s="169">
        <f t="shared" ca="1" si="1670"/>
        <v>-0.30586513630172985</v>
      </c>
      <c r="KT177" s="169">
        <f t="shared" ca="1" si="1670"/>
        <v>-0.29108165471381292</v>
      </c>
      <c r="KU177" s="169">
        <f t="shared" ca="1" si="1670"/>
        <v>-0.26291246232215365</v>
      </c>
      <c r="KV177" s="169">
        <f t="shared" ca="1" si="1670"/>
        <v>-0.29108165471381292</v>
      </c>
      <c r="KW177" s="169">
        <f t="shared" ca="1" si="1670"/>
        <v>-0.2816919239165932</v>
      </c>
      <c r="KX177" s="169">
        <f t="shared" ca="1" si="1670"/>
        <v>-0.29108165471381292</v>
      </c>
      <c r="KY177" s="169">
        <f t="shared" ca="1" si="1670"/>
        <v>-0.29155114125367382</v>
      </c>
      <c r="KZ177" s="169">
        <f t="shared" ca="1" si="1670"/>
        <v>-0.30126951262879625</v>
      </c>
      <c r="LA177" s="169">
        <f t="shared" ca="1" si="1670"/>
        <v>-0.30126951262879625</v>
      </c>
      <c r="LB177" s="169">
        <f t="shared" ca="1" si="1670"/>
        <v>-0.29155114125367382</v>
      </c>
      <c r="LC177" s="169">
        <f t="shared" ca="1" si="1670"/>
        <v>-0.30126951262879625</v>
      </c>
      <c r="LD177" s="169">
        <f t="shared" ca="1" si="1670"/>
        <v>-0.29155114125367382</v>
      </c>
      <c r="LE177" s="169">
        <f t="shared" ca="1" si="1670"/>
        <v>-0.30126951262879625</v>
      </c>
      <c r="LF177" s="169">
        <f t="shared" ca="1" si="1670"/>
        <v>-0.24808568272865147</v>
      </c>
      <c r="LG177" s="169">
        <f t="shared" ca="1" si="1670"/>
        <v>-0.22407739085168521</v>
      </c>
      <c r="LH177" s="169">
        <f t="shared" ca="1" si="1670"/>
        <v>-0.24808568272865147</v>
      </c>
      <c r="LI177" s="169">
        <f t="shared" ca="1" si="1670"/>
        <v>-0.24008291876966273</v>
      </c>
      <c r="LJ177" s="169">
        <f t="shared" ca="1" si="1670"/>
        <v>-0.24808568272865147</v>
      </c>
      <c r="LK177" s="169">
        <f t="shared" ca="1" si="1670"/>
        <v>-0.24848582092660093</v>
      </c>
      <c r="LL177" s="169">
        <f t="shared" ca="1" si="1670"/>
        <v>-0.25676868162415434</v>
      </c>
      <c r="LM177" s="169">
        <f t="shared" ca="1" si="1670"/>
        <v>-0.25676868162415434</v>
      </c>
      <c r="LN177" s="169">
        <f t="shared" ref="LN177:NY177" ca="1" si="1671">-LN178*LN112*LN7</f>
        <v>-0.24848582092660093</v>
      </c>
      <c r="LO177" s="169">
        <f t="shared" ca="1" si="1671"/>
        <v>-0.25676868162415434</v>
      </c>
      <c r="LP177" s="169">
        <f t="shared" ca="1" si="1671"/>
        <v>-0.24848582092660093</v>
      </c>
      <c r="LQ177" s="169">
        <f t="shared" ca="1" si="1671"/>
        <v>-0.25676868162415434</v>
      </c>
      <c r="LR177" s="169">
        <f t="shared" ca="1" si="1671"/>
        <v>-0.20947781001919522</v>
      </c>
      <c r="LS177" s="169">
        <f t="shared" ca="1" si="1671"/>
        <v>-0.195963112598602</v>
      </c>
      <c r="LT177" s="169">
        <f t="shared" ca="1" si="1671"/>
        <v>-0.20947781001919522</v>
      </c>
      <c r="LU177" s="169">
        <f t="shared" ca="1" si="1671"/>
        <v>-0.20272046130889862</v>
      </c>
      <c r="LV177" s="169">
        <f t="shared" ca="1" si="1671"/>
        <v>-0.20947781001919522</v>
      </c>
      <c r="LW177" s="169">
        <f t="shared" ca="1" si="1671"/>
        <v>-0.20981567745471011</v>
      </c>
      <c r="LX177" s="169">
        <f t="shared" ca="1" si="1671"/>
        <v>-0.21680953336986708</v>
      </c>
      <c r="LY177" s="169">
        <f t="shared" ca="1" si="1671"/>
        <v>-0.21680953336986708</v>
      </c>
      <c r="LZ177" s="169">
        <f t="shared" ca="1" si="1671"/>
        <v>-0.20981567745471011</v>
      </c>
      <c r="MA177" s="169">
        <f t="shared" ca="1" si="1671"/>
        <v>-0.21680953336986708</v>
      </c>
      <c r="MB177" s="169">
        <f t="shared" ca="1" si="1671"/>
        <v>-0.20981567745471011</v>
      </c>
      <c r="MC177" s="169">
        <f t="shared" ca="1" si="1671"/>
        <v>-0.21680953336986708</v>
      </c>
      <c r="MD177" s="169">
        <f t="shared" ca="1" si="1671"/>
        <v>-0.18685409732032859</v>
      </c>
      <c r="ME177" s="169">
        <f t="shared" ca="1" si="1671"/>
        <v>-0.168771442740942</v>
      </c>
      <c r="MF177" s="169">
        <f t="shared" ca="1" si="1671"/>
        <v>0</v>
      </c>
      <c r="MG177" s="169">
        <f t="shared" ca="1" si="1671"/>
        <v>0</v>
      </c>
      <c r="MH177" s="169">
        <f t="shared" ca="1" si="1671"/>
        <v>0</v>
      </c>
      <c r="MI177" s="169">
        <f t="shared" ca="1" si="1671"/>
        <v>0</v>
      </c>
      <c r="MJ177" s="169">
        <f t="shared" ca="1" si="1671"/>
        <v>0</v>
      </c>
      <c r="MK177" s="169">
        <f t="shared" ca="1" si="1671"/>
        <v>0</v>
      </c>
      <c r="ML177" s="169">
        <f t="shared" ca="1" si="1671"/>
        <v>0</v>
      </c>
      <c r="MM177" s="169">
        <f t="shared" ca="1" si="1671"/>
        <v>0</v>
      </c>
      <c r="MN177" s="169">
        <f t="shared" ca="1" si="1671"/>
        <v>0</v>
      </c>
      <c r="MO177" s="169">
        <f t="shared" ca="1" si="1671"/>
        <v>0</v>
      </c>
      <c r="MP177" s="169">
        <f t="shared" ca="1" si="1671"/>
        <v>0</v>
      </c>
      <c r="MQ177" s="169">
        <f t="shared" ca="1" si="1671"/>
        <v>0</v>
      </c>
      <c r="MR177" s="169">
        <f t="shared" ca="1" si="1671"/>
        <v>0</v>
      </c>
      <c r="MS177" s="169">
        <f t="shared" ca="1" si="1671"/>
        <v>0</v>
      </c>
      <c r="MT177" s="169">
        <f t="shared" ca="1" si="1671"/>
        <v>0</v>
      </c>
      <c r="MU177" s="169">
        <f t="shared" ca="1" si="1671"/>
        <v>0</v>
      </c>
      <c r="MV177" s="169">
        <f t="shared" ca="1" si="1671"/>
        <v>0</v>
      </c>
      <c r="MW177" s="169">
        <f t="shared" ca="1" si="1671"/>
        <v>0</v>
      </c>
      <c r="MX177" s="169">
        <f t="shared" ca="1" si="1671"/>
        <v>0</v>
      </c>
      <c r="MY177" s="169">
        <f t="shared" ca="1" si="1671"/>
        <v>0</v>
      </c>
      <c r="MZ177" s="169">
        <f t="shared" ca="1" si="1671"/>
        <v>0</v>
      </c>
      <c r="NA177" s="169">
        <f t="shared" ca="1" si="1671"/>
        <v>0</v>
      </c>
      <c r="NB177" s="169">
        <f t="shared" ca="1" si="1671"/>
        <v>0</v>
      </c>
      <c r="NC177" s="169">
        <f t="shared" ca="1" si="1671"/>
        <v>0</v>
      </c>
      <c r="ND177" s="169">
        <f t="shared" ca="1" si="1671"/>
        <v>0</v>
      </c>
      <c r="NE177" s="169">
        <f t="shared" ca="1" si="1671"/>
        <v>0</v>
      </c>
      <c r="NF177" s="169">
        <f t="shared" ca="1" si="1671"/>
        <v>0</v>
      </c>
      <c r="NG177" s="169">
        <f t="shared" ca="1" si="1671"/>
        <v>0</v>
      </c>
      <c r="NH177" s="169">
        <f t="shared" ca="1" si="1671"/>
        <v>0</v>
      </c>
      <c r="NI177" s="169">
        <f t="shared" ca="1" si="1671"/>
        <v>0</v>
      </c>
      <c r="NJ177" s="169">
        <f t="shared" ca="1" si="1671"/>
        <v>0</v>
      </c>
      <c r="NK177" s="169">
        <f t="shared" ca="1" si="1671"/>
        <v>0</v>
      </c>
      <c r="NL177" s="169">
        <f t="shared" ca="1" si="1671"/>
        <v>0</v>
      </c>
      <c r="NM177" s="169">
        <f t="shared" ca="1" si="1671"/>
        <v>0</v>
      </c>
      <c r="NN177" s="169">
        <f t="shared" ca="1" si="1671"/>
        <v>0</v>
      </c>
      <c r="NO177" s="169">
        <f t="shared" ca="1" si="1671"/>
        <v>0</v>
      </c>
      <c r="NP177" s="169">
        <f t="shared" ca="1" si="1671"/>
        <v>0</v>
      </c>
      <c r="NQ177" s="169">
        <f t="shared" ca="1" si="1671"/>
        <v>0</v>
      </c>
      <c r="NR177" s="169">
        <f t="shared" ca="1" si="1671"/>
        <v>0</v>
      </c>
      <c r="NS177" s="169">
        <f t="shared" ca="1" si="1671"/>
        <v>0</v>
      </c>
      <c r="NT177" s="169">
        <f t="shared" ca="1" si="1671"/>
        <v>0</v>
      </c>
      <c r="NU177" s="169">
        <f t="shared" ca="1" si="1671"/>
        <v>0</v>
      </c>
      <c r="NV177" s="169">
        <f t="shared" ca="1" si="1671"/>
        <v>0</v>
      </c>
      <c r="NW177" s="169">
        <f t="shared" ca="1" si="1671"/>
        <v>0</v>
      </c>
      <c r="NX177" s="169">
        <f t="shared" ca="1" si="1671"/>
        <v>0</v>
      </c>
      <c r="NY177" s="169">
        <f t="shared" ca="1" si="1671"/>
        <v>0</v>
      </c>
      <c r="NZ177" s="169">
        <f t="shared" ref="NZ177:PU177" ca="1" si="1672">-NZ178*NZ112*NZ7</f>
        <v>0</v>
      </c>
      <c r="OA177" s="169">
        <f t="shared" ca="1" si="1672"/>
        <v>0</v>
      </c>
      <c r="OB177" s="169">
        <f t="shared" ca="1" si="1672"/>
        <v>0</v>
      </c>
      <c r="OC177" s="169">
        <f t="shared" ca="1" si="1672"/>
        <v>0</v>
      </c>
      <c r="OD177" s="169">
        <f t="shared" ca="1" si="1672"/>
        <v>0</v>
      </c>
      <c r="OE177" s="169">
        <f t="shared" ca="1" si="1672"/>
        <v>0</v>
      </c>
      <c r="OF177" s="169">
        <f t="shared" ca="1" si="1672"/>
        <v>0</v>
      </c>
      <c r="OG177" s="169">
        <f t="shared" ca="1" si="1672"/>
        <v>0</v>
      </c>
      <c r="OH177" s="169">
        <f t="shared" ca="1" si="1672"/>
        <v>0</v>
      </c>
      <c r="OI177" s="169">
        <f t="shared" ca="1" si="1672"/>
        <v>0</v>
      </c>
      <c r="OJ177" s="169">
        <f t="shared" ca="1" si="1672"/>
        <v>0</v>
      </c>
      <c r="OK177" s="169">
        <f t="shared" ca="1" si="1672"/>
        <v>0</v>
      </c>
      <c r="OL177" s="169">
        <f t="shared" ca="1" si="1672"/>
        <v>0</v>
      </c>
      <c r="OM177" s="169">
        <f t="shared" ca="1" si="1672"/>
        <v>0</v>
      </c>
      <c r="ON177" s="169">
        <f t="shared" ca="1" si="1672"/>
        <v>0</v>
      </c>
      <c r="OO177" s="169">
        <f t="shared" ca="1" si="1672"/>
        <v>0</v>
      </c>
      <c r="OP177" s="169">
        <f t="shared" ca="1" si="1672"/>
        <v>0</v>
      </c>
      <c r="OQ177" s="169">
        <f t="shared" ca="1" si="1672"/>
        <v>0</v>
      </c>
      <c r="OR177" s="169">
        <f t="shared" ca="1" si="1672"/>
        <v>0</v>
      </c>
      <c r="OS177" s="169">
        <f t="shared" ca="1" si="1672"/>
        <v>0</v>
      </c>
      <c r="OT177" s="169">
        <f t="shared" ca="1" si="1672"/>
        <v>0</v>
      </c>
      <c r="OU177" s="169">
        <f t="shared" ca="1" si="1672"/>
        <v>0</v>
      </c>
      <c r="OV177" s="169">
        <f t="shared" ca="1" si="1672"/>
        <v>0</v>
      </c>
      <c r="OW177" s="169">
        <f t="shared" ca="1" si="1672"/>
        <v>0</v>
      </c>
      <c r="OX177" s="169">
        <f t="shared" ca="1" si="1672"/>
        <v>0</v>
      </c>
      <c r="OY177" s="169">
        <f t="shared" ca="1" si="1672"/>
        <v>0</v>
      </c>
      <c r="OZ177" s="169">
        <f t="shared" ca="1" si="1672"/>
        <v>0</v>
      </c>
      <c r="PA177" s="169">
        <f t="shared" ca="1" si="1672"/>
        <v>0</v>
      </c>
      <c r="PB177" s="169">
        <f t="shared" ca="1" si="1672"/>
        <v>0</v>
      </c>
      <c r="PC177" s="169">
        <f t="shared" ca="1" si="1672"/>
        <v>0</v>
      </c>
      <c r="PD177" s="169">
        <f t="shared" ca="1" si="1672"/>
        <v>0</v>
      </c>
      <c r="PE177" s="169">
        <f t="shared" ca="1" si="1672"/>
        <v>0</v>
      </c>
      <c r="PF177" s="169">
        <f t="shared" ca="1" si="1672"/>
        <v>0</v>
      </c>
      <c r="PG177" s="169">
        <f t="shared" ca="1" si="1672"/>
        <v>0</v>
      </c>
      <c r="PH177" s="169">
        <f t="shared" ca="1" si="1672"/>
        <v>0</v>
      </c>
      <c r="PI177" s="169">
        <f t="shared" ca="1" si="1672"/>
        <v>0</v>
      </c>
      <c r="PJ177" s="169">
        <f t="shared" ca="1" si="1672"/>
        <v>0</v>
      </c>
      <c r="PK177" s="169">
        <f t="shared" ca="1" si="1672"/>
        <v>0</v>
      </c>
      <c r="PL177" s="169">
        <f t="shared" ca="1" si="1672"/>
        <v>0</v>
      </c>
      <c r="PM177" s="169">
        <f t="shared" ca="1" si="1672"/>
        <v>0</v>
      </c>
      <c r="PN177" s="169">
        <f t="shared" ca="1" si="1672"/>
        <v>0</v>
      </c>
      <c r="PO177" s="169">
        <f t="shared" ca="1" si="1672"/>
        <v>0</v>
      </c>
      <c r="PP177" s="169">
        <f t="shared" ca="1" si="1672"/>
        <v>0</v>
      </c>
      <c r="PQ177" s="169">
        <f t="shared" ca="1" si="1672"/>
        <v>0</v>
      </c>
      <c r="PR177" s="169">
        <f t="shared" ca="1" si="1672"/>
        <v>0</v>
      </c>
      <c r="PS177" s="169">
        <f t="shared" ca="1" si="1672"/>
        <v>0</v>
      </c>
      <c r="PT177" s="169">
        <f t="shared" ca="1" si="1672"/>
        <v>0</v>
      </c>
      <c r="PU177" s="169">
        <f t="shared" ca="1" si="1672"/>
        <v>0</v>
      </c>
      <c r="PV177" s="31"/>
      <c r="PW177" s="153"/>
      <c r="PX177" s="118"/>
      <c r="PY177" s="118"/>
      <c r="PZ177" s="118"/>
      <c r="QA177" s="151"/>
      <c r="QB177" s="151"/>
      <c r="QC177" s="151"/>
      <c r="QD177" s="151"/>
      <c r="QE177" s="151"/>
      <c r="QF177" s="151"/>
      <c r="QG177" s="151"/>
      <c r="QH177" s="151"/>
      <c r="QI177" s="151"/>
      <c r="QJ177" s="151"/>
      <c r="QK177" s="151"/>
      <c r="QL177" s="151"/>
      <c r="QM177" s="151"/>
      <c r="QN177" s="151"/>
      <c r="QO177" s="151"/>
      <c r="QP177" s="151"/>
      <c r="QQ177" s="151"/>
      <c r="QR177" s="151"/>
      <c r="QS177" s="151"/>
      <c r="QT177" s="151"/>
      <c r="QU177" s="151"/>
      <c r="QV177" s="151"/>
      <c r="QW177" s="151"/>
      <c r="QX177" s="151"/>
      <c r="QY177" s="151"/>
      <c r="QZ177" s="151"/>
      <c r="RA177" s="151"/>
      <c r="RB177" s="151"/>
      <c r="RC177" s="151"/>
      <c r="RD177" s="151"/>
      <c r="RE177" s="151"/>
      <c r="RF177" s="151"/>
      <c r="RG177" s="151"/>
      <c r="RH177" s="151"/>
      <c r="RI177" s="151"/>
      <c r="RJ177" s="151"/>
    </row>
    <row r="178" spans="1:478" hidden="1" outlineLevel="1">
      <c r="B178" s="27" t="s">
        <v>115</v>
      </c>
      <c r="C178" s="166">
        <f>'Control Panel'!C69</f>
        <v>5.5E-2</v>
      </c>
      <c r="D178" s="35"/>
      <c r="E178" s="35"/>
      <c r="F178" s="157">
        <f t="shared" ref="F178:BQ178" si="1673">$C$178*F7</f>
        <v>5.5E-2</v>
      </c>
      <c r="G178" s="157">
        <f t="shared" si="1673"/>
        <v>5.5E-2</v>
      </c>
      <c r="H178" s="157">
        <f t="shared" ca="1" si="1673"/>
        <v>5.5E-2</v>
      </c>
      <c r="I178" s="157">
        <f t="shared" ca="1" si="1673"/>
        <v>5.5E-2</v>
      </c>
      <c r="J178" s="157">
        <f t="shared" ca="1" si="1673"/>
        <v>5.5E-2</v>
      </c>
      <c r="K178" s="157">
        <f t="shared" ca="1" si="1673"/>
        <v>5.5E-2</v>
      </c>
      <c r="L178" s="157">
        <f t="shared" ca="1" si="1673"/>
        <v>5.5E-2</v>
      </c>
      <c r="M178" s="157">
        <f t="shared" ca="1" si="1673"/>
        <v>5.5E-2</v>
      </c>
      <c r="N178" s="157">
        <f t="shared" ca="1" si="1673"/>
        <v>5.5E-2</v>
      </c>
      <c r="O178" s="157">
        <f t="shared" ca="1" si="1673"/>
        <v>5.5E-2</v>
      </c>
      <c r="P178" s="157">
        <f t="shared" ca="1" si="1673"/>
        <v>5.5E-2</v>
      </c>
      <c r="Q178" s="157">
        <f t="shared" ca="1" si="1673"/>
        <v>5.5E-2</v>
      </c>
      <c r="R178" s="157">
        <f t="shared" ca="1" si="1673"/>
        <v>5.5E-2</v>
      </c>
      <c r="S178" s="157">
        <f t="shared" ca="1" si="1673"/>
        <v>5.5E-2</v>
      </c>
      <c r="T178" s="157">
        <f t="shared" ca="1" si="1673"/>
        <v>5.5E-2</v>
      </c>
      <c r="U178" s="157">
        <f t="shared" ca="1" si="1673"/>
        <v>5.5E-2</v>
      </c>
      <c r="V178" s="157">
        <f t="shared" ca="1" si="1673"/>
        <v>5.5E-2</v>
      </c>
      <c r="W178" s="157">
        <f t="shared" ca="1" si="1673"/>
        <v>5.5E-2</v>
      </c>
      <c r="X178" s="157">
        <f t="shared" ca="1" si="1673"/>
        <v>5.5E-2</v>
      </c>
      <c r="Y178" s="157">
        <f t="shared" ca="1" si="1673"/>
        <v>5.5E-2</v>
      </c>
      <c r="Z178" s="157">
        <f t="shared" ca="1" si="1673"/>
        <v>5.5E-2</v>
      </c>
      <c r="AA178" s="157">
        <f t="shared" ca="1" si="1673"/>
        <v>5.5E-2</v>
      </c>
      <c r="AB178" s="157">
        <f t="shared" ca="1" si="1673"/>
        <v>5.5E-2</v>
      </c>
      <c r="AC178" s="157">
        <f t="shared" ca="1" si="1673"/>
        <v>5.5E-2</v>
      </c>
      <c r="AD178" s="157">
        <f t="shared" ca="1" si="1673"/>
        <v>5.5E-2</v>
      </c>
      <c r="AE178" s="157">
        <f t="shared" ca="1" si="1673"/>
        <v>5.5E-2</v>
      </c>
      <c r="AF178" s="157">
        <f t="shared" ca="1" si="1673"/>
        <v>5.5E-2</v>
      </c>
      <c r="AG178" s="157">
        <f t="shared" ca="1" si="1673"/>
        <v>5.5E-2</v>
      </c>
      <c r="AH178" s="157">
        <f t="shared" ca="1" si="1673"/>
        <v>5.5E-2</v>
      </c>
      <c r="AI178" s="157">
        <f t="shared" ca="1" si="1673"/>
        <v>5.5E-2</v>
      </c>
      <c r="AJ178" s="157">
        <f t="shared" ca="1" si="1673"/>
        <v>5.5E-2</v>
      </c>
      <c r="AK178" s="157">
        <f t="shared" ca="1" si="1673"/>
        <v>5.5E-2</v>
      </c>
      <c r="AL178" s="157">
        <f t="shared" ca="1" si="1673"/>
        <v>5.5E-2</v>
      </c>
      <c r="AM178" s="157">
        <f t="shared" ca="1" si="1673"/>
        <v>5.5E-2</v>
      </c>
      <c r="AN178" s="157">
        <f t="shared" ca="1" si="1673"/>
        <v>5.5E-2</v>
      </c>
      <c r="AO178" s="157">
        <f t="shared" ca="1" si="1673"/>
        <v>5.5E-2</v>
      </c>
      <c r="AP178" s="157">
        <f t="shared" ca="1" si="1673"/>
        <v>5.5E-2</v>
      </c>
      <c r="AQ178" s="157">
        <f t="shared" ca="1" si="1673"/>
        <v>5.5E-2</v>
      </c>
      <c r="AR178" s="157">
        <f t="shared" ca="1" si="1673"/>
        <v>5.5E-2</v>
      </c>
      <c r="AS178" s="157">
        <f t="shared" ca="1" si="1673"/>
        <v>5.5E-2</v>
      </c>
      <c r="AT178" s="157">
        <f t="shared" ca="1" si="1673"/>
        <v>5.5E-2</v>
      </c>
      <c r="AU178" s="157">
        <f t="shared" ca="1" si="1673"/>
        <v>5.5E-2</v>
      </c>
      <c r="AV178" s="157">
        <f t="shared" ca="1" si="1673"/>
        <v>5.5E-2</v>
      </c>
      <c r="AW178" s="157">
        <f t="shared" ca="1" si="1673"/>
        <v>5.5E-2</v>
      </c>
      <c r="AX178" s="157">
        <f t="shared" ca="1" si="1673"/>
        <v>5.5E-2</v>
      </c>
      <c r="AY178" s="157">
        <f t="shared" ca="1" si="1673"/>
        <v>5.5E-2</v>
      </c>
      <c r="AZ178" s="157">
        <f t="shared" ca="1" si="1673"/>
        <v>5.5E-2</v>
      </c>
      <c r="BA178" s="157">
        <f t="shared" ca="1" si="1673"/>
        <v>5.5E-2</v>
      </c>
      <c r="BB178" s="157">
        <f t="shared" ca="1" si="1673"/>
        <v>5.5E-2</v>
      </c>
      <c r="BC178" s="157">
        <f t="shared" ca="1" si="1673"/>
        <v>5.5E-2</v>
      </c>
      <c r="BD178" s="157">
        <f t="shared" ca="1" si="1673"/>
        <v>5.5E-2</v>
      </c>
      <c r="BE178" s="157">
        <f t="shared" ca="1" si="1673"/>
        <v>5.5E-2</v>
      </c>
      <c r="BF178" s="157">
        <f t="shared" ca="1" si="1673"/>
        <v>5.5E-2</v>
      </c>
      <c r="BG178" s="157">
        <f t="shared" ca="1" si="1673"/>
        <v>5.5E-2</v>
      </c>
      <c r="BH178" s="157">
        <f t="shared" ca="1" si="1673"/>
        <v>5.5E-2</v>
      </c>
      <c r="BI178" s="157">
        <f t="shared" ca="1" si="1673"/>
        <v>5.5E-2</v>
      </c>
      <c r="BJ178" s="157">
        <f t="shared" ca="1" si="1673"/>
        <v>5.5E-2</v>
      </c>
      <c r="BK178" s="157">
        <f t="shared" ca="1" si="1673"/>
        <v>5.5E-2</v>
      </c>
      <c r="BL178" s="157">
        <f t="shared" ca="1" si="1673"/>
        <v>5.5E-2</v>
      </c>
      <c r="BM178" s="157">
        <f t="shared" ca="1" si="1673"/>
        <v>5.5E-2</v>
      </c>
      <c r="BN178" s="157">
        <f t="shared" ca="1" si="1673"/>
        <v>5.5E-2</v>
      </c>
      <c r="BO178" s="157">
        <f t="shared" ca="1" si="1673"/>
        <v>5.5E-2</v>
      </c>
      <c r="BP178" s="157">
        <f t="shared" ca="1" si="1673"/>
        <v>5.5E-2</v>
      </c>
      <c r="BQ178" s="157">
        <f t="shared" ca="1" si="1673"/>
        <v>5.5E-2</v>
      </c>
      <c r="BR178" s="157">
        <f t="shared" ref="BR178:EC178" ca="1" si="1674">$C$178*BR7</f>
        <v>5.5E-2</v>
      </c>
      <c r="BS178" s="157">
        <f t="shared" ca="1" si="1674"/>
        <v>5.5E-2</v>
      </c>
      <c r="BT178" s="157">
        <f t="shared" ca="1" si="1674"/>
        <v>5.5E-2</v>
      </c>
      <c r="BU178" s="157">
        <f t="shared" ca="1" si="1674"/>
        <v>5.5E-2</v>
      </c>
      <c r="BV178" s="157">
        <f t="shared" ca="1" si="1674"/>
        <v>5.5E-2</v>
      </c>
      <c r="BW178" s="157">
        <f t="shared" ca="1" si="1674"/>
        <v>5.5E-2</v>
      </c>
      <c r="BX178" s="157">
        <f t="shared" ca="1" si="1674"/>
        <v>5.5E-2</v>
      </c>
      <c r="BY178" s="157">
        <f t="shared" ca="1" si="1674"/>
        <v>5.5E-2</v>
      </c>
      <c r="BZ178" s="157">
        <f t="shared" ca="1" si="1674"/>
        <v>5.5E-2</v>
      </c>
      <c r="CA178" s="157">
        <f t="shared" ca="1" si="1674"/>
        <v>5.5E-2</v>
      </c>
      <c r="CB178" s="157">
        <f t="shared" ca="1" si="1674"/>
        <v>5.5E-2</v>
      </c>
      <c r="CC178" s="157">
        <f t="shared" ca="1" si="1674"/>
        <v>5.5E-2</v>
      </c>
      <c r="CD178" s="157">
        <f t="shared" ca="1" si="1674"/>
        <v>5.5E-2</v>
      </c>
      <c r="CE178" s="157">
        <f t="shared" ca="1" si="1674"/>
        <v>5.5E-2</v>
      </c>
      <c r="CF178" s="157">
        <f t="shared" ca="1" si="1674"/>
        <v>5.5E-2</v>
      </c>
      <c r="CG178" s="157">
        <f t="shared" ca="1" si="1674"/>
        <v>5.5E-2</v>
      </c>
      <c r="CH178" s="157">
        <f t="shared" ca="1" si="1674"/>
        <v>5.5E-2</v>
      </c>
      <c r="CI178" s="157">
        <f t="shared" ca="1" si="1674"/>
        <v>5.5E-2</v>
      </c>
      <c r="CJ178" s="157">
        <f t="shared" ca="1" si="1674"/>
        <v>5.5E-2</v>
      </c>
      <c r="CK178" s="157">
        <f t="shared" ca="1" si="1674"/>
        <v>5.5E-2</v>
      </c>
      <c r="CL178" s="157">
        <f t="shared" ca="1" si="1674"/>
        <v>5.5E-2</v>
      </c>
      <c r="CM178" s="157">
        <f t="shared" ca="1" si="1674"/>
        <v>5.5E-2</v>
      </c>
      <c r="CN178" s="157">
        <f t="shared" ca="1" si="1674"/>
        <v>5.5E-2</v>
      </c>
      <c r="CO178" s="157">
        <f t="shared" ca="1" si="1674"/>
        <v>5.5E-2</v>
      </c>
      <c r="CP178" s="157">
        <f t="shared" ca="1" si="1674"/>
        <v>5.5E-2</v>
      </c>
      <c r="CQ178" s="157">
        <f t="shared" ca="1" si="1674"/>
        <v>5.5E-2</v>
      </c>
      <c r="CR178" s="157">
        <f t="shared" ca="1" si="1674"/>
        <v>5.5E-2</v>
      </c>
      <c r="CS178" s="157">
        <f t="shared" ca="1" si="1674"/>
        <v>5.5E-2</v>
      </c>
      <c r="CT178" s="157">
        <f t="shared" ca="1" si="1674"/>
        <v>5.5E-2</v>
      </c>
      <c r="CU178" s="157">
        <f t="shared" ca="1" si="1674"/>
        <v>5.5E-2</v>
      </c>
      <c r="CV178" s="157">
        <f t="shared" ca="1" si="1674"/>
        <v>5.5E-2</v>
      </c>
      <c r="CW178" s="157">
        <f t="shared" ca="1" si="1674"/>
        <v>5.5E-2</v>
      </c>
      <c r="CX178" s="157">
        <f t="shared" ca="1" si="1674"/>
        <v>5.5E-2</v>
      </c>
      <c r="CY178" s="157">
        <f t="shared" ca="1" si="1674"/>
        <v>5.5E-2</v>
      </c>
      <c r="CZ178" s="157">
        <f t="shared" ca="1" si="1674"/>
        <v>5.5E-2</v>
      </c>
      <c r="DA178" s="157">
        <f t="shared" ca="1" si="1674"/>
        <v>5.5E-2</v>
      </c>
      <c r="DB178" s="157">
        <f t="shared" ca="1" si="1674"/>
        <v>5.5E-2</v>
      </c>
      <c r="DC178" s="157">
        <f t="shared" ca="1" si="1674"/>
        <v>5.5E-2</v>
      </c>
      <c r="DD178" s="157">
        <f t="shared" ca="1" si="1674"/>
        <v>5.5E-2</v>
      </c>
      <c r="DE178" s="157">
        <f t="shared" ca="1" si="1674"/>
        <v>5.5E-2</v>
      </c>
      <c r="DF178" s="157">
        <f t="shared" ca="1" si="1674"/>
        <v>5.5E-2</v>
      </c>
      <c r="DG178" s="157">
        <f t="shared" ca="1" si="1674"/>
        <v>5.5E-2</v>
      </c>
      <c r="DH178" s="157">
        <f t="shared" ca="1" si="1674"/>
        <v>5.5E-2</v>
      </c>
      <c r="DI178" s="157">
        <f t="shared" ca="1" si="1674"/>
        <v>5.5E-2</v>
      </c>
      <c r="DJ178" s="157">
        <f t="shared" ca="1" si="1674"/>
        <v>5.5E-2</v>
      </c>
      <c r="DK178" s="157">
        <f t="shared" ca="1" si="1674"/>
        <v>5.5E-2</v>
      </c>
      <c r="DL178" s="157">
        <f t="shared" ca="1" si="1674"/>
        <v>5.5E-2</v>
      </c>
      <c r="DM178" s="157">
        <f t="shared" ca="1" si="1674"/>
        <v>5.5E-2</v>
      </c>
      <c r="DN178" s="157">
        <f t="shared" ca="1" si="1674"/>
        <v>5.5E-2</v>
      </c>
      <c r="DO178" s="157">
        <f t="shared" ca="1" si="1674"/>
        <v>5.5E-2</v>
      </c>
      <c r="DP178" s="157">
        <f t="shared" ca="1" si="1674"/>
        <v>5.5E-2</v>
      </c>
      <c r="DQ178" s="157">
        <f t="shared" ca="1" si="1674"/>
        <v>5.5E-2</v>
      </c>
      <c r="DR178" s="157">
        <f t="shared" ca="1" si="1674"/>
        <v>5.5E-2</v>
      </c>
      <c r="DS178" s="157">
        <f t="shared" ca="1" si="1674"/>
        <v>5.5E-2</v>
      </c>
      <c r="DT178" s="157">
        <f t="shared" ca="1" si="1674"/>
        <v>5.5E-2</v>
      </c>
      <c r="DU178" s="157">
        <f t="shared" ca="1" si="1674"/>
        <v>5.5E-2</v>
      </c>
      <c r="DV178" s="157">
        <f t="shared" ca="1" si="1674"/>
        <v>5.5E-2</v>
      </c>
      <c r="DW178" s="157">
        <f t="shared" ca="1" si="1674"/>
        <v>5.5E-2</v>
      </c>
      <c r="DX178" s="157">
        <f t="shared" ca="1" si="1674"/>
        <v>5.5E-2</v>
      </c>
      <c r="DY178" s="157">
        <f t="shared" ca="1" si="1674"/>
        <v>5.5E-2</v>
      </c>
      <c r="DZ178" s="157">
        <f t="shared" ca="1" si="1674"/>
        <v>5.5E-2</v>
      </c>
      <c r="EA178" s="157">
        <f t="shared" ca="1" si="1674"/>
        <v>5.5E-2</v>
      </c>
      <c r="EB178" s="157">
        <f t="shared" ca="1" si="1674"/>
        <v>5.5E-2</v>
      </c>
      <c r="EC178" s="157">
        <f t="shared" ca="1" si="1674"/>
        <v>5.5E-2</v>
      </c>
      <c r="ED178" s="157">
        <f t="shared" ref="ED178:GO178" ca="1" si="1675">$C$178*ED7</f>
        <v>5.5E-2</v>
      </c>
      <c r="EE178" s="157">
        <f t="shared" ca="1" si="1675"/>
        <v>5.5E-2</v>
      </c>
      <c r="EF178" s="157">
        <f t="shared" ca="1" si="1675"/>
        <v>5.5E-2</v>
      </c>
      <c r="EG178" s="157">
        <f t="shared" ca="1" si="1675"/>
        <v>5.5E-2</v>
      </c>
      <c r="EH178" s="157">
        <f t="shared" ca="1" si="1675"/>
        <v>5.5E-2</v>
      </c>
      <c r="EI178" s="157">
        <f t="shared" ca="1" si="1675"/>
        <v>5.5E-2</v>
      </c>
      <c r="EJ178" s="157">
        <f t="shared" ca="1" si="1675"/>
        <v>5.5E-2</v>
      </c>
      <c r="EK178" s="157">
        <f t="shared" ca="1" si="1675"/>
        <v>5.5E-2</v>
      </c>
      <c r="EL178" s="157">
        <f t="shared" ca="1" si="1675"/>
        <v>5.5E-2</v>
      </c>
      <c r="EM178" s="157">
        <f t="shared" ca="1" si="1675"/>
        <v>5.5E-2</v>
      </c>
      <c r="EN178" s="157">
        <f t="shared" ca="1" si="1675"/>
        <v>5.5E-2</v>
      </c>
      <c r="EO178" s="157">
        <f t="shared" ca="1" si="1675"/>
        <v>5.5E-2</v>
      </c>
      <c r="EP178" s="157">
        <f t="shared" ca="1" si="1675"/>
        <v>5.5E-2</v>
      </c>
      <c r="EQ178" s="157">
        <f t="shared" ca="1" si="1675"/>
        <v>5.5E-2</v>
      </c>
      <c r="ER178" s="157">
        <f t="shared" ca="1" si="1675"/>
        <v>5.5E-2</v>
      </c>
      <c r="ES178" s="157">
        <f t="shared" ca="1" si="1675"/>
        <v>5.5E-2</v>
      </c>
      <c r="ET178" s="157">
        <f t="shared" ca="1" si="1675"/>
        <v>5.5E-2</v>
      </c>
      <c r="EU178" s="157">
        <f t="shared" ca="1" si="1675"/>
        <v>5.5E-2</v>
      </c>
      <c r="EV178" s="157">
        <f t="shared" ca="1" si="1675"/>
        <v>5.5E-2</v>
      </c>
      <c r="EW178" s="157">
        <f t="shared" ca="1" si="1675"/>
        <v>5.5E-2</v>
      </c>
      <c r="EX178" s="157">
        <f t="shared" ca="1" si="1675"/>
        <v>5.5E-2</v>
      </c>
      <c r="EY178" s="157">
        <f t="shared" ca="1" si="1675"/>
        <v>5.5E-2</v>
      </c>
      <c r="EZ178" s="157">
        <f t="shared" ca="1" si="1675"/>
        <v>5.5E-2</v>
      </c>
      <c r="FA178" s="157">
        <f t="shared" ca="1" si="1675"/>
        <v>5.5E-2</v>
      </c>
      <c r="FB178" s="157">
        <f t="shared" ca="1" si="1675"/>
        <v>5.5E-2</v>
      </c>
      <c r="FC178" s="157">
        <f t="shared" ca="1" si="1675"/>
        <v>5.5E-2</v>
      </c>
      <c r="FD178" s="157">
        <f t="shared" ca="1" si="1675"/>
        <v>5.5E-2</v>
      </c>
      <c r="FE178" s="157">
        <f t="shared" ca="1" si="1675"/>
        <v>5.5E-2</v>
      </c>
      <c r="FF178" s="157">
        <f t="shared" ca="1" si="1675"/>
        <v>5.5E-2</v>
      </c>
      <c r="FG178" s="157">
        <f t="shared" ca="1" si="1675"/>
        <v>5.5E-2</v>
      </c>
      <c r="FH178" s="157">
        <f t="shared" ca="1" si="1675"/>
        <v>5.5E-2</v>
      </c>
      <c r="FI178" s="157">
        <f t="shared" ca="1" si="1675"/>
        <v>5.5E-2</v>
      </c>
      <c r="FJ178" s="157">
        <f t="shared" ca="1" si="1675"/>
        <v>5.5E-2</v>
      </c>
      <c r="FK178" s="157">
        <f t="shared" ca="1" si="1675"/>
        <v>5.5E-2</v>
      </c>
      <c r="FL178" s="157">
        <f t="shared" ca="1" si="1675"/>
        <v>5.5E-2</v>
      </c>
      <c r="FM178" s="157">
        <f t="shared" ca="1" si="1675"/>
        <v>5.5E-2</v>
      </c>
      <c r="FN178" s="157">
        <f t="shared" ca="1" si="1675"/>
        <v>5.5E-2</v>
      </c>
      <c r="FO178" s="157">
        <f t="shared" ca="1" si="1675"/>
        <v>5.5E-2</v>
      </c>
      <c r="FP178" s="157">
        <f t="shared" ca="1" si="1675"/>
        <v>5.5E-2</v>
      </c>
      <c r="FQ178" s="157">
        <f t="shared" ca="1" si="1675"/>
        <v>5.5E-2</v>
      </c>
      <c r="FR178" s="157">
        <f t="shared" ca="1" si="1675"/>
        <v>5.5E-2</v>
      </c>
      <c r="FS178" s="157">
        <f t="shared" ca="1" si="1675"/>
        <v>5.5E-2</v>
      </c>
      <c r="FT178" s="157">
        <f t="shared" ca="1" si="1675"/>
        <v>5.5E-2</v>
      </c>
      <c r="FU178" s="157">
        <f t="shared" ca="1" si="1675"/>
        <v>5.5E-2</v>
      </c>
      <c r="FV178" s="157">
        <f t="shared" ca="1" si="1675"/>
        <v>5.5E-2</v>
      </c>
      <c r="FW178" s="157">
        <f t="shared" ca="1" si="1675"/>
        <v>5.5E-2</v>
      </c>
      <c r="FX178" s="157">
        <f t="shared" ca="1" si="1675"/>
        <v>5.5E-2</v>
      </c>
      <c r="FY178" s="157">
        <f t="shared" ca="1" si="1675"/>
        <v>5.5E-2</v>
      </c>
      <c r="FZ178" s="157">
        <f t="shared" ca="1" si="1675"/>
        <v>5.5E-2</v>
      </c>
      <c r="GA178" s="157">
        <f t="shared" ca="1" si="1675"/>
        <v>5.5E-2</v>
      </c>
      <c r="GB178" s="157">
        <f t="shared" ca="1" si="1675"/>
        <v>5.5E-2</v>
      </c>
      <c r="GC178" s="157">
        <f t="shared" ca="1" si="1675"/>
        <v>5.5E-2</v>
      </c>
      <c r="GD178" s="157">
        <f t="shared" ca="1" si="1675"/>
        <v>5.5E-2</v>
      </c>
      <c r="GE178" s="157">
        <f t="shared" ca="1" si="1675"/>
        <v>5.5E-2</v>
      </c>
      <c r="GF178" s="157">
        <f t="shared" ca="1" si="1675"/>
        <v>5.5E-2</v>
      </c>
      <c r="GG178" s="157">
        <f t="shared" ca="1" si="1675"/>
        <v>5.5E-2</v>
      </c>
      <c r="GH178" s="157">
        <f t="shared" ca="1" si="1675"/>
        <v>5.5E-2</v>
      </c>
      <c r="GI178" s="157">
        <f t="shared" ca="1" si="1675"/>
        <v>5.5E-2</v>
      </c>
      <c r="GJ178" s="157">
        <f t="shared" ca="1" si="1675"/>
        <v>5.5E-2</v>
      </c>
      <c r="GK178" s="157">
        <f t="shared" ca="1" si="1675"/>
        <v>5.5E-2</v>
      </c>
      <c r="GL178" s="157">
        <f t="shared" ca="1" si="1675"/>
        <v>5.5E-2</v>
      </c>
      <c r="GM178" s="157">
        <f t="shared" ca="1" si="1675"/>
        <v>5.5E-2</v>
      </c>
      <c r="GN178" s="157">
        <f t="shared" ca="1" si="1675"/>
        <v>5.5E-2</v>
      </c>
      <c r="GO178" s="157">
        <f t="shared" ca="1" si="1675"/>
        <v>5.5E-2</v>
      </c>
      <c r="GP178" s="157">
        <f t="shared" ref="GP178:JA178" ca="1" si="1676">$C$178*GP7</f>
        <v>5.5E-2</v>
      </c>
      <c r="GQ178" s="157">
        <f t="shared" ca="1" si="1676"/>
        <v>5.5E-2</v>
      </c>
      <c r="GR178" s="157">
        <f t="shared" ca="1" si="1676"/>
        <v>5.5E-2</v>
      </c>
      <c r="GS178" s="157">
        <f t="shared" ca="1" si="1676"/>
        <v>5.5E-2</v>
      </c>
      <c r="GT178" s="157">
        <f t="shared" ca="1" si="1676"/>
        <v>5.5E-2</v>
      </c>
      <c r="GU178" s="157">
        <f t="shared" ca="1" si="1676"/>
        <v>5.5E-2</v>
      </c>
      <c r="GV178" s="157">
        <f t="shared" ca="1" si="1676"/>
        <v>5.5E-2</v>
      </c>
      <c r="GW178" s="157">
        <f t="shared" ca="1" si="1676"/>
        <v>5.5E-2</v>
      </c>
      <c r="GX178" s="157">
        <f t="shared" ca="1" si="1676"/>
        <v>5.5E-2</v>
      </c>
      <c r="GY178" s="157">
        <f t="shared" ca="1" si="1676"/>
        <v>5.5E-2</v>
      </c>
      <c r="GZ178" s="157">
        <f t="shared" ca="1" si="1676"/>
        <v>5.5E-2</v>
      </c>
      <c r="HA178" s="157">
        <f t="shared" ca="1" si="1676"/>
        <v>5.5E-2</v>
      </c>
      <c r="HB178" s="157">
        <f t="shared" ca="1" si="1676"/>
        <v>5.5E-2</v>
      </c>
      <c r="HC178" s="157">
        <f t="shared" ca="1" si="1676"/>
        <v>5.5E-2</v>
      </c>
      <c r="HD178" s="157">
        <f t="shared" ca="1" si="1676"/>
        <v>5.5E-2</v>
      </c>
      <c r="HE178" s="157">
        <f t="shared" ca="1" si="1676"/>
        <v>5.5E-2</v>
      </c>
      <c r="HF178" s="157">
        <f t="shared" ca="1" si="1676"/>
        <v>5.5E-2</v>
      </c>
      <c r="HG178" s="157">
        <f t="shared" ca="1" si="1676"/>
        <v>5.5E-2</v>
      </c>
      <c r="HH178" s="157">
        <f t="shared" ca="1" si="1676"/>
        <v>5.5E-2</v>
      </c>
      <c r="HI178" s="157">
        <f t="shared" ca="1" si="1676"/>
        <v>5.5E-2</v>
      </c>
      <c r="HJ178" s="157">
        <f t="shared" ca="1" si="1676"/>
        <v>5.5E-2</v>
      </c>
      <c r="HK178" s="157">
        <f t="shared" ca="1" si="1676"/>
        <v>5.5E-2</v>
      </c>
      <c r="HL178" s="157">
        <f t="shared" ca="1" si="1676"/>
        <v>5.5E-2</v>
      </c>
      <c r="HM178" s="157">
        <f t="shared" ca="1" si="1676"/>
        <v>5.5E-2</v>
      </c>
      <c r="HN178" s="157">
        <f t="shared" ca="1" si="1676"/>
        <v>5.5E-2</v>
      </c>
      <c r="HO178" s="157">
        <f t="shared" ca="1" si="1676"/>
        <v>5.5E-2</v>
      </c>
      <c r="HP178" s="157">
        <f t="shared" ca="1" si="1676"/>
        <v>5.5E-2</v>
      </c>
      <c r="HQ178" s="157">
        <f t="shared" ca="1" si="1676"/>
        <v>5.5E-2</v>
      </c>
      <c r="HR178" s="157">
        <f t="shared" ca="1" si="1676"/>
        <v>5.5E-2</v>
      </c>
      <c r="HS178" s="157">
        <f t="shared" ca="1" si="1676"/>
        <v>5.5E-2</v>
      </c>
      <c r="HT178" s="157">
        <f t="shared" ca="1" si="1676"/>
        <v>5.5E-2</v>
      </c>
      <c r="HU178" s="157">
        <f t="shared" ca="1" si="1676"/>
        <v>5.5E-2</v>
      </c>
      <c r="HV178" s="157">
        <f t="shared" ca="1" si="1676"/>
        <v>5.5E-2</v>
      </c>
      <c r="HW178" s="157">
        <f t="shared" ca="1" si="1676"/>
        <v>5.5E-2</v>
      </c>
      <c r="HX178" s="157">
        <f t="shared" ca="1" si="1676"/>
        <v>5.5E-2</v>
      </c>
      <c r="HY178" s="157">
        <f t="shared" ca="1" si="1676"/>
        <v>5.5E-2</v>
      </c>
      <c r="HZ178" s="157">
        <f t="shared" ca="1" si="1676"/>
        <v>5.5E-2</v>
      </c>
      <c r="IA178" s="157">
        <f t="shared" ca="1" si="1676"/>
        <v>5.5E-2</v>
      </c>
      <c r="IB178" s="157">
        <f t="shared" ca="1" si="1676"/>
        <v>5.5E-2</v>
      </c>
      <c r="IC178" s="157">
        <f t="shared" ca="1" si="1676"/>
        <v>5.5E-2</v>
      </c>
      <c r="ID178" s="157">
        <f t="shared" ca="1" si="1676"/>
        <v>5.5E-2</v>
      </c>
      <c r="IE178" s="157">
        <f t="shared" ca="1" si="1676"/>
        <v>5.5E-2</v>
      </c>
      <c r="IF178" s="157">
        <f t="shared" ca="1" si="1676"/>
        <v>5.5E-2</v>
      </c>
      <c r="IG178" s="157">
        <f t="shared" ca="1" si="1676"/>
        <v>5.5E-2</v>
      </c>
      <c r="IH178" s="157">
        <f t="shared" ca="1" si="1676"/>
        <v>5.5E-2</v>
      </c>
      <c r="II178" s="157">
        <f t="shared" ca="1" si="1676"/>
        <v>5.5E-2</v>
      </c>
      <c r="IJ178" s="157">
        <f t="shared" ca="1" si="1676"/>
        <v>5.5E-2</v>
      </c>
      <c r="IK178" s="157">
        <f t="shared" ca="1" si="1676"/>
        <v>5.5E-2</v>
      </c>
      <c r="IL178" s="157">
        <f t="shared" ca="1" si="1676"/>
        <v>5.5E-2</v>
      </c>
      <c r="IM178" s="157">
        <f t="shared" ca="1" si="1676"/>
        <v>5.5E-2</v>
      </c>
      <c r="IN178" s="157">
        <f t="shared" ca="1" si="1676"/>
        <v>5.5E-2</v>
      </c>
      <c r="IO178" s="157">
        <f t="shared" ca="1" si="1676"/>
        <v>5.5E-2</v>
      </c>
      <c r="IP178" s="157">
        <f t="shared" ca="1" si="1676"/>
        <v>5.5E-2</v>
      </c>
      <c r="IQ178" s="157">
        <f t="shared" ca="1" si="1676"/>
        <v>5.5E-2</v>
      </c>
      <c r="IR178" s="157">
        <f t="shared" ca="1" si="1676"/>
        <v>5.5E-2</v>
      </c>
      <c r="IS178" s="157">
        <f t="shared" ca="1" si="1676"/>
        <v>5.5E-2</v>
      </c>
      <c r="IT178" s="157">
        <f t="shared" ca="1" si="1676"/>
        <v>5.5E-2</v>
      </c>
      <c r="IU178" s="157">
        <f t="shared" ca="1" si="1676"/>
        <v>5.5E-2</v>
      </c>
      <c r="IV178" s="157">
        <f t="shared" ca="1" si="1676"/>
        <v>5.5E-2</v>
      </c>
      <c r="IW178" s="157">
        <f t="shared" ca="1" si="1676"/>
        <v>5.5E-2</v>
      </c>
      <c r="IX178" s="157">
        <f t="shared" ca="1" si="1676"/>
        <v>5.5E-2</v>
      </c>
      <c r="IY178" s="157">
        <f t="shared" ca="1" si="1676"/>
        <v>5.5E-2</v>
      </c>
      <c r="IZ178" s="157">
        <f t="shared" ca="1" si="1676"/>
        <v>5.5E-2</v>
      </c>
      <c r="JA178" s="157">
        <f t="shared" ca="1" si="1676"/>
        <v>5.5E-2</v>
      </c>
      <c r="JB178" s="157">
        <f t="shared" ref="JB178:LM178" ca="1" si="1677">$C$178*JB7</f>
        <v>5.5E-2</v>
      </c>
      <c r="JC178" s="157">
        <f t="shared" ca="1" si="1677"/>
        <v>5.5E-2</v>
      </c>
      <c r="JD178" s="157">
        <f t="shared" ca="1" si="1677"/>
        <v>5.5E-2</v>
      </c>
      <c r="JE178" s="157">
        <f t="shared" ca="1" si="1677"/>
        <v>5.5E-2</v>
      </c>
      <c r="JF178" s="157">
        <f t="shared" ca="1" si="1677"/>
        <v>5.5E-2</v>
      </c>
      <c r="JG178" s="157">
        <f t="shared" ca="1" si="1677"/>
        <v>5.5E-2</v>
      </c>
      <c r="JH178" s="157">
        <f t="shared" ca="1" si="1677"/>
        <v>5.5E-2</v>
      </c>
      <c r="JI178" s="157">
        <f t="shared" ca="1" si="1677"/>
        <v>5.5E-2</v>
      </c>
      <c r="JJ178" s="157">
        <f t="shared" ca="1" si="1677"/>
        <v>5.5E-2</v>
      </c>
      <c r="JK178" s="157">
        <f t="shared" ca="1" si="1677"/>
        <v>5.5E-2</v>
      </c>
      <c r="JL178" s="157">
        <f t="shared" ca="1" si="1677"/>
        <v>5.5E-2</v>
      </c>
      <c r="JM178" s="157">
        <f t="shared" ca="1" si="1677"/>
        <v>5.5E-2</v>
      </c>
      <c r="JN178" s="157">
        <f t="shared" ca="1" si="1677"/>
        <v>5.5E-2</v>
      </c>
      <c r="JO178" s="157">
        <f t="shared" ca="1" si="1677"/>
        <v>5.5E-2</v>
      </c>
      <c r="JP178" s="157">
        <f t="shared" ca="1" si="1677"/>
        <v>5.5E-2</v>
      </c>
      <c r="JQ178" s="157">
        <f t="shared" ca="1" si="1677"/>
        <v>5.5E-2</v>
      </c>
      <c r="JR178" s="157">
        <f t="shared" ca="1" si="1677"/>
        <v>5.5E-2</v>
      </c>
      <c r="JS178" s="157">
        <f t="shared" ca="1" si="1677"/>
        <v>5.5E-2</v>
      </c>
      <c r="JT178" s="157">
        <f t="shared" ca="1" si="1677"/>
        <v>5.5E-2</v>
      </c>
      <c r="JU178" s="157">
        <f t="shared" ca="1" si="1677"/>
        <v>5.5E-2</v>
      </c>
      <c r="JV178" s="157">
        <f t="shared" ca="1" si="1677"/>
        <v>5.5E-2</v>
      </c>
      <c r="JW178" s="157">
        <f t="shared" ca="1" si="1677"/>
        <v>5.5E-2</v>
      </c>
      <c r="JX178" s="157">
        <f t="shared" ca="1" si="1677"/>
        <v>5.5E-2</v>
      </c>
      <c r="JY178" s="157">
        <f t="shared" ca="1" si="1677"/>
        <v>5.5E-2</v>
      </c>
      <c r="JZ178" s="157">
        <f t="shared" ca="1" si="1677"/>
        <v>5.5E-2</v>
      </c>
      <c r="KA178" s="157">
        <f t="shared" ca="1" si="1677"/>
        <v>5.5E-2</v>
      </c>
      <c r="KB178" s="157">
        <f t="shared" ca="1" si="1677"/>
        <v>5.5E-2</v>
      </c>
      <c r="KC178" s="157">
        <f t="shared" ca="1" si="1677"/>
        <v>5.5E-2</v>
      </c>
      <c r="KD178" s="157">
        <f t="shared" ca="1" si="1677"/>
        <v>5.5E-2</v>
      </c>
      <c r="KE178" s="157">
        <f t="shared" ca="1" si="1677"/>
        <v>5.5E-2</v>
      </c>
      <c r="KF178" s="157">
        <f t="shared" ca="1" si="1677"/>
        <v>5.5E-2</v>
      </c>
      <c r="KG178" s="157">
        <f t="shared" ca="1" si="1677"/>
        <v>5.5E-2</v>
      </c>
      <c r="KH178" s="157">
        <f t="shared" ca="1" si="1677"/>
        <v>5.5E-2</v>
      </c>
      <c r="KI178" s="157">
        <f t="shared" ca="1" si="1677"/>
        <v>5.5E-2</v>
      </c>
      <c r="KJ178" s="157">
        <f t="shared" ca="1" si="1677"/>
        <v>5.5E-2</v>
      </c>
      <c r="KK178" s="157">
        <f t="shared" ca="1" si="1677"/>
        <v>5.5E-2</v>
      </c>
      <c r="KL178" s="157">
        <f t="shared" ca="1" si="1677"/>
        <v>5.5E-2</v>
      </c>
      <c r="KM178" s="157">
        <f t="shared" ca="1" si="1677"/>
        <v>5.5E-2</v>
      </c>
      <c r="KN178" s="157">
        <f t="shared" ca="1" si="1677"/>
        <v>5.5E-2</v>
      </c>
      <c r="KO178" s="157">
        <f t="shared" ca="1" si="1677"/>
        <v>5.5E-2</v>
      </c>
      <c r="KP178" s="157">
        <f t="shared" ca="1" si="1677"/>
        <v>5.5E-2</v>
      </c>
      <c r="KQ178" s="157">
        <f t="shared" ca="1" si="1677"/>
        <v>5.5E-2</v>
      </c>
      <c r="KR178" s="157">
        <f t="shared" ca="1" si="1677"/>
        <v>5.5E-2</v>
      </c>
      <c r="KS178" s="157">
        <f t="shared" ca="1" si="1677"/>
        <v>5.5E-2</v>
      </c>
      <c r="KT178" s="157">
        <f t="shared" ca="1" si="1677"/>
        <v>5.5E-2</v>
      </c>
      <c r="KU178" s="157">
        <f t="shared" ca="1" si="1677"/>
        <v>5.5E-2</v>
      </c>
      <c r="KV178" s="157">
        <f t="shared" ca="1" si="1677"/>
        <v>5.5E-2</v>
      </c>
      <c r="KW178" s="157">
        <f t="shared" ca="1" si="1677"/>
        <v>5.5E-2</v>
      </c>
      <c r="KX178" s="157">
        <f t="shared" ca="1" si="1677"/>
        <v>5.5E-2</v>
      </c>
      <c r="KY178" s="157">
        <f t="shared" ca="1" si="1677"/>
        <v>5.5E-2</v>
      </c>
      <c r="KZ178" s="157">
        <f t="shared" ca="1" si="1677"/>
        <v>5.5E-2</v>
      </c>
      <c r="LA178" s="157">
        <f t="shared" ca="1" si="1677"/>
        <v>5.5E-2</v>
      </c>
      <c r="LB178" s="157">
        <f t="shared" ca="1" si="1677"/>
        <v>5.5E-2</v>
      </c>
      <c r="LC178" s="157">
        <f t="shared" ca="1" si="1677"/>
        <v>5.5E-2</v>
      </c>
      <c r="LD178" s="157">
        <f t="shared" ca="1" si="1677"/>
        <v>5.5E-2</v>
      </c>
      <c r="LE178" s="157">
        <f t="shared" ca="1" si="1677"/>
        <v>5.5E-2</v>
      </c>
      <c r="LF178" s="157">
        <f t="shared" ca="1" si="1677"/>
        <v>5.5E-2</v>
      </c>
      <c r="LG178" s="157">
        <f t="shared" ca="1" si="1677"/>
        <v>5.5E-2</v>
      </c>
      <c r="LH178" s="157">
        <f t="shared" ca="1" si="1677"/>
        <v>5.5E-2</v>
      </c>
      <c r="LI178" s="157">
        <f t="shared" ca="1" si="1677"/>
        <v>5.5E-2</v>
      </c>
      <c r="LJ178" s="157">
        <f t="shared" ca="1" si="1677"/>
        <v>5.5E-2</v>
      </c>
      <c r="LK178" s="157">
        <f t="shared" ca="1" si="1677"/>
        <v>5.5E-2</v>
      </c>
      <c r="LL178" s="157">
        <f t="shared" ca="1" si="1677"/>
        <v>5.5E-2</v>
      </c>
      <c r="LM178" s="157">
        <f t="shared" ca="1" si="1677"/>
        <v>5.5E-2</v>
      </c>
      <c r="LN178" s="157">
        <f t="shared" ref="LN178:NY178" ca="1" si="1678">$C$178*LN7</f>
        <v>5.5E-2</v>
      </c>
      <c r="LO178" s="157">
        <f t="shared" ca="1" si="1678"/>
        <v>5.5E-2</v>
      </c>
      <c r="LP178" s="157">
        <f t="shared" ca="1" si="1678"/>
        <v>5.5E-2</v>
      </c>
      <c r="LQ178" s="157">
        <f t="shared" ca="1" si="1678"/>
        <v>5.5E-2</v>
      </c>
      <c r="LR178" s="157">
        <f t="shared" ca="1" si="1678"/>
        <v>5.5E-2</v>
      </c>
      <c r="LS178" s="157">
        <f t="shared" ca="1" si="1678"/>
        <v>5.5E-2</v>
      </c>
      <c r="LT178" s="157">
        <f t="shared" ca="1" si="1678"/>
        <v>5.5E-2</v>
      </c>
      <c r="LU178" s="157">
        <f t="shared" ca="1" si="1678"/>
        <v>5.5E-2</v>
      </c>
      <c r="LV178" s="157">
        <f t="shared" ca="1" si="1678"/>
        <v>5.5E-2</v>
      </c>
      <c r="LW178" s="157">
        <f t="shared" ca="1" si="1678"/>
        <v>5.5E-2</v>
      </c>
      <c r="LX178" s="157">
        <f t="shared" ca="1" si="1678"/>
        <v>5.5E-2</v>
      </c>
      <c r="LY178" s="157">
        <f t="shared" ca="1" si="1678"/>
        <v>5.5E-2</v>
      </c>
      <c r="LZ178" s="157">
        <f t="shared" ca="1" si="1678"/>
        <v>5.5E-2</v>
      </c>
      <c r="MA178" s="157">
        <f t="shared" ca="1" si="1678"/>
        <v>5.5E-2</v>
      </c>
      <c r="MB178" s="157">
        <f t="shared" ca="1" si="1678"/>
        <v>5.5E-2</v>
      </c>
      <c r="MC178" s="157">
        <f t="shared" ca="1" si="1678"/>
        <v>5.5E-2</v>
      </c>
      <c r="MD178" s="157">
        <f t="shared" ca="1" si="1678"/>
        <v>5.5E-2</v>
      </c>
      <c r="ME178" s="157">
        <f t="shared" ca="1" si="1678"/>
        <v>5.5E-2</v>
      </c>
      <c r="MF178" s="157">
        <f t="shared" ca="1" si="1678"/>
        <v>0</v>
      </c>
      <c r="MG178" s="157">
        <f t="shared" ca="1" si="1678"/>
        <v>0</v>
      </c>
      <c r="MH178" s="157">
        <f t="shared" ca="1" si="1678"/>
        <v>0</v>
      </c>
      <c r="MI178" s="157">
        <f t="shared" ca="1" si="1678"/>
        <v>0</v>
      </c>
      <c r="MJ178" s="157">
        <f t="shared" ca="1" si="1678"/>
        <v>0</v>
      </c>
      <c r="MK178" s="157">
        <f t="shared" ca="1" si="1678"/>
        <v>0</v>
      </c>
      <c r="ML178" s="157">
        <f t="shared" ca="1" si="1678"/>
        <v>0</v>
      </c>
      <c r="MM178" s="157">
        <f t="shared" ca="1" si="1678"/>
        <v>0</v>
      </c>
      <c r="MN178" s="157">
        <f t="shared" ca="1" si="1678"/>
        <v>0</v>
      </c>
      <c r="MO178" s="157">
        <f t="shared" ca="1" si="1678"/>
        <v>0</v>
      </c>
      <c r="MP178" s="157">
        <f t="shared" ca="1" si="1678"/>
        <v>0</v>
      </c>
      <c r="MQ178" s="157">
        <f t="shared" ca="1" si="1678"/>
        <v>0</v>
      </c>
      <c r="MR178" s="157">
        <f t="shared" ca="1" si="1678"/>
        <v>0</v>
      </c>
      <c r="MS178" s="157">
        <f t="shared" ca="1" si="1678"/>
        <v>0</v>
      </c>
      <c r="MT178" s="157">
        <f t="shared" ca="1" si="1678"/>
        <v>0</v>
      </c>
      <c r="MU178" s="157">
        <f t="shared" ca="1" si="1678"/>
        <v>0</v>
      </c>
      <c r="MV178" s="157">
        <f t="shared" ca="1" si="1678"/>
        <v>0</v>
      </c>
      <c r="MW178" s="157">
        <f t="shared" ca="1" si="1678"/>
        <v>0</v>
      </c>
      <c r="MX178" s="157">
        <f t="shared" ca="1" si="1678"/>
        <v>0</v>
      </c>
      <c r="MY178" s="157">
        <f t="shared" ca="1" si="1678"/>
        <v>0</v>
      </c>
      <c r="MZ178" s="157">
        <f t="shared" ca="1" si="1678"/>
        <v>0</v>
      </c>
      <c r="NA178" s="157">
        <f t="shared" ca="1" si="1678"/>
        <v>0</v>
      </c>
      <c r="NB178" s="157">
        <f t="shared" ca="1" si="1678"/>
        <v>0</v>
      </c>
      <c r="NC178" s="157">
        <f t="shared" ca="1" si="1678"/>
        <v>0</v>
      </c>
      <c r="ND178" s="157">
        <f t="shared" ca="1" si="1678"/>
        <v>0</v>
      </c>
      <c r="NE178" s="157">
        <f t="shared" ca="1" si="1678"/>
        <v>0</v>
      </c>
      <c r="NF178" s="157">
        <f t="shared" ca="1" si="1678"/>
        <v>0</v>
      </c>
      <c r="NG178" s="157">
        <f t="shared" ca="1" si="1678"/>
        <v>0</v>
      </c>
      <c r="NH178" s="157">
        <f t="shared" ca="1" si="1678"/>
        <v>0</v>
      </c>
      <c r="NI178" s="157">
        <f t="shared" ca="1" si="1678"/>
        <v>0</v>
      </c>
      <c r="NJ178" s="157">
        <f t="shared" ca="1" si="1678"/>
        <v>0</v>
      </c>
      <c r="NK178" s="157">
        <f t="shared" ca="1" si="1678"/>
        <v>0</v>
      </c>
      <c r="NL178" s="157">
        <f t="shared" ca="1" si="1678"/>
        <v>0</v>
      </c>
      <c r="NM178" s="157">
        <f t="shared" ca="1" si="1678"/>
        <v>0</v>
      </c>
      <c r="NN178" s="157">
        <f t="shared" ca="1" si="1678"/>
        <v>0</v>
      </c>
      <c r="NO178" s="157">
        <f t="shared" ca="1" si="1678"/>
        <v>0</v>
      </c>
      <c r="NP178" s="157">
        <f t="shared" ca="1" si="1678"/>
        <v>0</v>
      </c>
      <c r="NQ178" s="157">
        <f t="shared" ca="1" si="1678"/>
        <v>0</v>
      </c>
      <c r="NR178" s="157">
        <f t="shared" ca="1" si="1678"/>
        <v>0</v>
      </c>
      <c r="NS178" s="157">
        <f t="shared" ca="1" si="1678"/>
        <v>0</v>
      </c>
      <c r="NT178" s="157">
        <f t="shared" ca="1" si="1678"/>
        <v>0</v>
      </c>
      <c r="NU178" s="157">
        <f t="shared" ca="1" si="1678"/>
        <v>0</v>
      </c>
      <c r="NV178" s="157">
        <f t="shared" ca="1" si="1678"/>
        <v>0</v>
      </c>
      <c r="NW178" s="157">
        <f t="shared" ca="1" si="1678"/>
        <v>0</v>
      </c>
      <c r="NX178" s="157">
        <f t="shared" ca="1" si="1678"/>
        <v>0</v>
      </c>
      <c r="NY178" s="157">
        <f t="shared" ca="1" si="1678"/>
        <v>0</v>
      </c>
      <c r="NZ178" s="157">
        <f t="shared" ref="NZ178:PU178" ca="1" si="1679">$C$178*NZ7</f>
        <v>0</v>
      </c>
      <c r="OA178" s="157">
        <f t="shared" ca="1" si="1679"/>
        <v>0</v>
      </c>
      <c r="OB178" s="157">
        <f t="shared" ca="1" si="1679"/>
        <v>0</v>
      </c>
      <c r="OC178" s="157">
        <f t="shared" ca="1" si="1679"/>
        <v>0</v>
      </c>
      <c r="OD178" s="157">
        <f t="shared" ca="1" si="1679"/>
        <v>0</v>
      </c>
      <c r="OE178" s="157">
        <f t="shared" ca="1" si="1679"/>
        <v>0</v>
      </c>
      <c r="OF178" s="157">
        <f t="shared" ca="1" si="1679"/>
        <v>0</v>
      </c>
      <c r="OG178" s="157">
        <f t="shared" ca="1" si="1679"/>
        <v>0</v>
      </c>
      <c r="OH178" s="157">
        <f t="shared" ca="1" si="1679"/>
        <v>0</v>
      </c>
      <c r="OI178" s="157">
        <f t="shared" ca="1" si="1679"/>
        <v>0</v>
      </c>
      <c r="OJ178" s="157">
        <f t="shared" ca="1" si="1679"/>
        <v>0</v>
      </c>
      <c r="OK178" s="157">
        <f t="shared" ca="1" si="1679"/>
        <v>0</v>
      </c>
      <c r="OL178" s="157">
        <f t="shared" ca="1" si="1679"/>
        <v>0</v>
      </c>
      <c r="OM178" s="157">
        <f t="shared" ca="1" si="1679"/>
        <v>0</v>
      </c>
      <c r="ON178" s="157">
        <f t="shared" ca="1" si="1679"/>
        <v>0</v>
      </c>
      <c r="OO178" s="157">
        <f t="shared" ca="1" si="1679"/>
        <v>0</v>
      </c>
      <c r="OP178" s="157">
        <f t="shared" ca="1" si="1679"/>
        <v>0</v>
      </c>
      <c r="OQ178" s="157">
        <f t="shared" ca="1" si="1679"/>
        <v>0</v>
      </c>
      <c r="OR178" s="157">
        <f t="shared" ca="1" si="1679"/>
        <v>0</v>
      </c>
      <c r="OS178" s="157">
        <f t="shared" ca="1" si="1679"/>
        <v>0</v>
      </c>
      <c r="OT178" s="157">
        <f t="shared" ca="1" si="1679"/>
        <v>0</v>
      </c>
      <c r="OU178" s="157">
        <f t="shared" ca="1" si="1679"/>
        <v>0</v>
      </c>
      <c r="OV178" s="157">
        <f t="shared" ca="1" si="1679"/>
        <v>0</v>
      </c>
      <c r="OW178" s="157">
        <f t="shared" ca="1" si="1679"/>
        <v>0</v>
      </c>
      <c r="OX178" s="157">
        <f t="shared" ca="1" si="1679"/>
        <v>0</v>
      </c>
      <c r="OY178" s="157">
        <f t="shared" ca="1" si="1679"/>
        <v>0</v>
      </c>
      <c r="OZ178" s="157">
        <f t="shared" ca="1" si="1679"/>
        <v>0</v>
      </c>
      <c r="PA178" s="157">
        <f t="shared" ca="1" si="1679"/>
        <v>0</v>
      </c>
      <c r="PB178" s="157">
        <f t="shared" ca="1" si="1679"/>
        <v>0</v>
      </c>
      <c r="PC178" s="157">
        <f t="shared" ca="1" si="1679"/>
        <v>0</v>
      </c>
      <c r="PD178" s="157">
        <f t="shared" ca="1" si="1679"/>
        <v>0</v>
      </c>
      <c r="PE178" s="157">
        <f t="shared" ca="1" si="1679"/>
        <v>0</v>
      </c>
      <c r="PF178" s="157">
        <f t="shared" ca="1" si="1679"/>
        <v>0</v>
      </c>
      <c r="PG178" s="157">
        <f t="shared" ca="1" si="1679"/>
        <v>0</v>
      </c>
      <c r="PH178" s="157">
        <f t="shared" ca="1" si="1679"/>
        <v>0</v>
      </c>
      <c r="PI178" s="157">
        <f t="shared" ca="1" si="1679"/>
        <v>0</v>
      </c>
      <c r="PJ178" s="157">
        <f t="shared" ca="1" si="1679"/>
        <v>0</v>
      </c>
      <c r="PK178" s="157">
        <f t="shared" ca="1" si="1679"/>
        <v>0</v>
      </c>
      <c r="PL178" s="157">
        <f t="shared" ca="1" si="1679"/>
        <v>0</v>
      </c>
      <c r="PM178" s="157">
        <f t="shared" ca="1" si="1679"/>
        <v>0</v>
      </c>
      <c r="PN178" s="157">
        <f t="shared" ca="1" si="1679"/>
        <v>0</v>
      </c>
      <c r="PO178" s="157">
        <f t="shared" ca="1" si="1679"/>
        <v>0</v>
      </c>
      <c r="PP178" s="157">
        <f t="shared" ca="1" si="1679"/>
        <v>0</v>
      </c>
      <c r="PQ178" s="157">
        <f t="shared" ca="1" si="1679"/>
        <v>0</v>
      </c>
      <c r="PR178" s="157">
        <f t="shared" ca="1" si="1679"/>
        <v>0</v>
      </c>
      <c r="PS178" s="157">
        <f t="shared" ca="1" si="1679"/>
        <v>0</v>
      </c>
      <c r="PT178" s="157">
        <f t="shared" ca="1" si="1679"/>
        <v>0</v>
      </c>
      <c r="PU178" s="157">
        <f t="shared" ca="1" si="1679"/>
        <v>0</v>
      </c>
      <c r="PV178" s="31"/>
      <c r="PX178" s="36"/>
      <c r="PY178" s="36"/>
      <c r="PZ178" s="36"/>
      <c r="QA178" s="130"/>
      <c r="QB178" s="130"/>
      <c r="QC178" s="130"/>
      <c r="QD178" s="130"/>
      <c r="QE178" s="130"/>
      <c r="QF178" s="130"/>
      <c r="QG178" s="130"/>
      <c r="QH178" s="130"/>
      <c r="QI178" s="130"/>
      <c r="QJ178" s="130"/>
      <c r="QK178" s="130"/>
      <c r="QL178" s="130"/>
      <c r="QM178" s="130"/>
      <c r="QN178" s="130"/>
      <c r="QO178" s="130"/>
      <c r="QP178" s="130"/>
      <c r="QQ178" s="130"/>
      <c r="QR178" s="130"/>
      <c r="QS178" s="130"/>
      <c r="QT178" s="130"/>
      <c r="QU178" s="130"/>
      <c r="QV178" s="130"/>
      <c r="QW178" s="130"/>
      <c r="QX178" s="130"/>
      <c r="QY178" s="130"/>
      <c r="QZ178" s="130"/>
      <c r="RA178" s="130"/>
      <c r="RB178" s="130"/>
      <c r="RC178" s="130"/>
      <c r="RD178" s="130"/>
      <c r="RE178" s="130"/>
      <c r="RF178" s="130"/>
      <c r="RG178" s="130"/>
      <c r="RH178" s="130"/>
      <c r="RI178" s="130"/>
      <c r="RJ178" s="130"/>
    </row>
    <row r="179" spans="1:478" collapsed="1"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  <c r="AD179" s="36"/>
      <c r="AE179" s="36"/>
      <c r="AF179" s="36"/>
      <c r="AG179" s="36"/>
      <c r="AH179" s="36"/>
      <c r="AI179" s="36"/>
      <c r="AJ179" s="36"/>
      <c r="AK179" s="36"/>
      <c r="AL179" s="36"/>
      <c r="AM179" s="36"/>
      <c r="AN179" s="36"/>
      <c r="AO179" s="36"/>
      <c r="AP179" s="36"/>
      <c r="AQ179" s="36"/>
      <c r="AR179" s="36"/>
      <c r="AS179" s="36"/>
      <c r="AT179" s="36"/>
      <c r="AU179" s="36"/>
      <c r="AV179" s="36"/>
      <c r="AW179" s="36"/>
      <c r="AX179" s="36"/>
      <c r="AY179" s="36"/>
      <c r="AZ179" s="36"/>
      <c r="BA179" s="36"/>
      <c r="BB179" s="36"/>
      <c r="BC179" s="36"/>
      <c r="BD179" s="36"/>
      <c r="BE179" s="36"/>
      <c r="BF179" s="36"/>
      <c r="BG179" s="36"/>
      <c r="BH179" s="36"/>
      <c r="BI179" s="36"/>
      <c r="BJ179" s="36"/>
      <c r="BK179" s="36"/>
      <c r="BL179" s="36"/>
      <c r="BM179" s="36"/>
      <c r="BN179" s="36"/>
      <c r="BO179" s="36"/>
      <c r="BP179" s="36"/>
      <c r="BQ179" s="36"/>
      <c r="BR179" s="36"/>
      <c r="BS179" s="36"/>
      <c r="BT179" s="36"/>
      <c r="BU179" s="36"/>
      <c r="BV179" s="36"/>
      <c r="BW179" s="36"/>
      <c r="BX179" s="36"/>
      <c r="BY179" s="36"/>
      <c r="BZ179" s="36"/>
      <c r="CA179" s="36"/>
      <c r="CB179" s="36"/>
      <c r="CC179" s="36"/>
      <c r="CD179" s="36"/>
      <c r="CE179" s="36"/>
      <c r="CF179" s="36"/>
      <c r="CG179" s="36"/>
      <c r="CH179" s="36"/>
      <c r="CI179" s="36"/>
      <c r="CJ179" s="36"/>
      <c r="CK179" s="36"/>
      <c r="CL179" s="36"/>
      <c r="CM179" s="36"/>
      <c r="CN179" s="36"/>
      <c r="CO179" s="36"/>
      <c r="CP179" s="36"/>
      <c r="CQ179" s="36"/>
      <c r="CR179" s="36"/>
      <c r="CS179" s="36"/>
      <c r="CT179" s="36"/>
      <c r="CU179" s="36"/>
      <c r="CV179" s="36"/>
      <c r="CW179" s="36"/>
      <c r="CX179" s="36"/>
      <c r="CY179" s="36"/>
      <c r="CZ179" s="36"/>
      <c r="DA179" s="36"/>
      <c r="DB179" s="36"/>
      <c r="DC179" s="36"/>
      <c r="DD179" s="36"/>
      <c r="DE179" s="36"/>
      <c r="DF179" s="36"/>
      <c r="DG179" s="36"/>
      <c r="DH179" s="36"/>
      <c r="DI179" s="36"/>
      <c r="DJ179" s="36"/>
      <c r="DK179" s="36"/>
      <c r="DL179" s="36"/>
      <c r="DM179" s="36"/>
      <c r="DN179" s="36"/>
      <c r="DO179" s="36"/>
      <c r="DP179" s="36"/>
      <c r="DQ179" s="36"/>
      <c r="DR179" s="36"/>
      <c r="DS179" s="36"/>
      <c r="DT179" s="36"/>
      <c r="DU179" s="36"/>
      <c r="DV179" s="36"/>
      <c r="DW179" s="36"/>
      <c r="DX179" s="36"/>
      <c r="DY179" s="36"/>
      <c r="DZ179" s="36"/>
      <c r="EA179" s="36"/>
      <c r="EB179" s="36"/>
      <c r="EC179" s="36"/>
      <c r="ED179" s="36"/>
      <c r="EE179" s="36"/>
      <c r="EF179" s="36"/>
      <c r="EG179" s="36"/>
      <c r="EH179" s="36"/>
      <c r="EI179" s="36"/>
      <c r="EJ179" s="36"/>
      <c r="EK179" s="36"/>
      <c r="EL179" s="36"/>
      <c r="EM179" s="36"/>
      <c r="EN179" s="36"/>
      <c r="EO179" s="36"/>
      <c r="EP179" s="36"/>
      <c r="EQ179" s="36"/>
      <c r="ER179" s="36"/>
      <c r="ES179" s="36"/>
      <c r="ET179" s="36"/>
      <c r="EU179" s="36"/>
      <c r="EV179" s="36"/>
      <c r="EW179" s="36"/>
      <c r="EX179" s="36"/>
      <c r="EY179" s="36"/>
      <c r="EZ179" s="36"/>
      <c r="FA179" s="36"/>
      <c r="FB179" s="36"/>
      <c r="FC179" s="36"/>
      <c r="FD179" s="36"/>
      <c r="FE179" s="36"/>
      <c r="FF179" s="36"/>
      <c r="FG179" s="36"/>
      <c r="FH179" s="36"/>
      <c r="FI179" s="36"/>
      <c r="FJ179" s="36"/>
      <c r="FK179" s="36"/>
      <c r="FL179" s="36"/>
      <c r="FM179" s="36"/>
      <c r="FN179" s="36"/>
      <c r="FO179" s="36"/>
      <c r="FP179" s="36"/>
      <c r="FQ179" s="36"/>
      <c r="FR179" s="36"/>
      <c r="FS179" s="36"/>
      <c r="FT179" s="36"/>
      <c r="FU179" s="36"/>
      <c r="FV179" s="36"/>
      <c r="FW179" s="36"/>
      <c r="FX179" s="36"/>
      <c r="FY179" s="36"/>
      <c r="FZ179" s="36"/>
      <c r="GA179" s="36"/>
      <c r="GB179" s="36"/>
      <c r="GC179" s="36"/>
      <c r="GD179" s="36"/>
      <c r="GE179" s="36"/>
      <c r="GF179" s="36"/>
      <c r="GG179" s="36"/>
      <c r="GH179" s="36"/>
      <c r="GI179" s="36"/>
      <c r="GJ179" s="36"/>
      <c r="GK179" s="36"/>
      <c r="GL179" s="36"/>
      <c r="GM179" s="36"/>
      <c r="GN179" s="36"/>
      <c r="GO179" s="36"/>
      <c r="GP179" s="36"/>
      <c r="GQ179" s="36"/>
      <c r="GR179" s="36"/>
      <c r="GS179" s="36"/>
      <c r="GT179" s="36"/>
      <c r="GU179" s="36"/>
      <c r="GV179" s="36"/>
      <c r="GW179" s="36"/>
      <c r="GX179" s="36"/>
      <c r="GY179" s="36"/>
      <c r="GZ179" s="36"/>
      <c r="HA179" s="36"/>
      <c r="HB179" s="36"/>
      <c r="HC179" s="36"/>
      <c r="HD179" s="36"/>
      <c r="HE179" s="36"/>
      <c r="HF179" s="36"/>
      <c r="HG179" s="36"/>
      <c r="HH179" s="36"/>
      <c r="HI179" s="36"/>
      <c r="HJ179" s="36"/>
      <c r="HK179" s="36"/>
      <c r="HL179" s="36"/>
      <c r="HM179" s="36"/>
      <c r="HN179" s="36"/>
      <c r="HO179" s="36"/>
      <c r="HP179" s="36"/>
      <c r="HQ179" s="36"/>
      <c r="HR179" s="36"/>
      <c r="HS179" s="36"/>
      <c r="HT179" s="36"/>
      <c r="HU179" s="36"/>
      <c r="HV179" s="36"/>
      <c r="HW179" s="36"/>
      <c r="HX179" s="36"/>
      <c r="HY179" s="36"/>
      <c r="HZ179" s="36"/>
      <c r="IA179" s="36"/>
      <c r="IB179" s="36"/>
      <c r="IC179" s="36"/>
      <c r="ID179" s="36"/>
      <c r="IE179" s="36"/>
      <c r="IF179" s="36"/>
      <c r="IG179" s="36"/>
      <c r="IH179" s="36"/>
      <c r="II179" s="36"/>
      <c r="IJ179" s="36"/>
      <c r="IK179" s="36"/>
      <c r="IL179" s="36"/>
      <c r="IM179" s="36"/>
      <c r="IN179" s="36"/>
      <c r="IO179" s="36"/>
      <c r="IP179" s="36"/>
      <c r="IQ179" s="36"/>
      <c r="IR179" s="36"/>
      <c r="IS179" s="36"/>
      <c r="IT179" s="36"/>
      <c r="IU179" s="36"/>
      <c r="IV179" s="36"/>
      <c r="IW179" s="36"/>
      <c r="IX179" s="36"/>
      <c r="IY179" s="36"/>
      <c r="IZ179" s="36"/>
      <c r="JA179" s="36"/>
      <c r="JB179" s="36"/>
      <c r="JC179" s="36"/>
      <c r="JD179" s="36"/>
      <c r="JE179" s="36"/>
      <c r="JF179" s="36"/>
      <c r="JG179" s="36"/>
      <c r="JH179" s="36"/>
      <c r="JI179" s="36"/>
      <c r="JJ179" s="36"/>
      <c r="JK179" s="36"/>
      <c r="JL179" s="36"/>
      <c r="JM179" s="36"/>
      <c r="JN179" s="36"/>
      <c r="JO179" s="36"/>
      <c r="JP179" s="36"/>
      <c r="JQ179" s="36"/>
      <c r="JR179" s="36"/>
      <c r="JS179" s="36"/>
      <c r="JT179" s="36"/>
      <c r="JU179" s="36"/>
      <c r="JV179" s="36"/>
      <c r="JW179" s="36"/>
      <c r="JX179" s="36"/>
      <c r="JY179" s="36"/>
      <c r="JZ179" s="36"/>
      <c r="KA179" s="36"/>
      <c r="KB179" s="36"/>
      <c r="KC179" s="36"/>
      <c r="KD179" s="36"/>
      <c r="KE179" s="36"/>
      <c r="KF179" s="36"/>
      <c r="KG179" s="36"/>
      <c r="KH179" s="36"/>
      <c r="KI179" s="36"/>
      <c r="KJ179" s="36"/>
      <c r="KK179" s="36"/>
      <c r="KL179" s="36"/>
      <c r="KM179" s="36"/>
      <c r="KN179" s="36"/>
      <c r="KO179" s="36"/>
      <c r="KP179" s="36"/>
      <c r="KQ179" s="36"/>
      <c r="KR179" s="36"/>
      <c r="KS179" s="36"/>
      <c r="KT179" s="36"/>
      <c r="KU179" s="36"/>
      <c r="KV179" s="36"/>
      <c r="KW179" s="36"/>
      <c r="KX179" s="36"/>
      <c r="KY179" s="36"/>
      <c r="KZ179" s="36"/>
      <c r="LA179" s="36"/>
      <c r="LB179" s="36"/>
      <c r="LC179" s="36"/>
      <c r="LD179" s="36"/>
      <c r="LE179" s="36"/>
      <c r="LF179" s="36"/>
      <c r="LG179" s="36"/>
      <c r="LH179" s="36"/>
      <c r="LI179" s="36"/>
      <c r="LJ179" s="36"/>
      <c r="LK179" s="36"/>
      <c r="LL179" s="36"/>
      <c r="LM179" s="36"/>
      <c r="LN179" s="36"/>
      <c r="LO179" s="36"/>
      <c r="LP179" s="36"/>
      <c r="LQ179" s="36"/>
      <c r="LR179" s="36"/>
      <c r="LS179" s="36"/>
      <c r="LT179" s="36"/>
      <c r="LU179" s="36"/>
      <c r="LV179" s="36"/>
      <c r="LW179" s="36"/>
      <c r="LX179" s="36"/>
      <c r="LY179" s="36"/>
      <c r="LZ179" s="36"/>
      <c r="MA179" s="36"/>
      <c r="MB179" s="36"/>
      <c r="MC179" s="36"/>
      <c r="MD179" s="36"/>
      <c r="ME179" s="36"/>
      <c r="MF179" s="36"/>
      <c r="MG179" s="36"/>
      <c r="MH179" s="36"/>
      <c r="MI179" s="36"/>
      <c r="MJ179" s="36"/>
      <c r="MK179" s="36"/>
      <c r="ML179" s="36"/>
      <c r="MM179" s="36"/>
      <c r="MN179" s="36"/>
      <c r="MO179" s="36"/>
      <c r="MP179" s="36"/>
      <c r="MQ179" s="36"/>
      <c r="MR179" s="36"/>
      <c r="MS179" s="36"/>
      <c r="MT179" s="36"/>
      <c r="MU179" s="36"/>
      <c r="MV179" s="36"/>
      <c r="MW179" s="36"/>
      <c r="MX179" s="36"/>
      <c r="MY179" s="36"/>
      <c r="MZ179" s="36"/>
      <c r="NA179" s="36"/>
      <c r="NB179" s="36"/>
      <c r="NC179" s="36"/>
      <c r="ND179" s="36"/>
      <c r="NE179" s="36"/>
      <c r="NF179" s="36"/>
      <c r="NG179" s="36"/>
      <c r="NH179" s="36"/>
      <c r="NI179" s="36"/>
      <c r="NJ179" s="36"/>
      <c r="NK179" s="36"/>
      <c r="NL179" s="36"/>
      <c r="NM179" s="36"/>
      <c r="NN179" s="36"/>
      <c r="NO179" s="36"/>
      <c r="NP179" s="36"/>
      <c r="NQ179" s="36"/>
      <c r="NR179" s="36"/>
      <c r="NS179" s="36"/>
      <c r="NT179" s="36"/>
      <c r="NU179" s="36"/>
      <c r="NV179" s="36"/>
      <c r="NW179" s="36"/>
      <c r="NX179" s="36"/>
      <c r="NY179" s="36"/>
      <c r="NZ179" s="36"/>
      <c r="OA179" s="36"/>
      <c r="OB179" s="36"/>
      <c r="OC179" s="36"/>
      <c r="OD179" s="36"/>
      <c r="OE179" s="36"/>
      <c r="OF179" s="36"/>
      <c r="OG179" s="36"/>
      <c r="OH179" s="36"/>
      <c r="OI179" s="36"/>
      <c r="OJ179" s="36"/>
      <c r="OK179" s="36"/>
      <c r="OL179" s="36"/>
      <c r="OM179" s="36"/>
      <c r="ON179" s="36"/>
      <c r="OO179" s="36"/>
      <c r="OP179" s="36"/>
      <c r="OQ179" s="36"/>
      <c r="OR179" s="36"/>
      <c r="OS179" s="36"/>
      <c r="OT179" s="36"/>
      <c r="OU179" s="36"/>
      <c r="OV179" s="36"/>
      <c r="OW179" s="36"/>
      <c r="OX179" s="36"/>
      <c r="OY179" s="36"/>
      <c r="OZ179" s="36"/>
      <c r="PA179" s="36"/>
      <c r="PB179" s="36"/>
      <c r="PC179" s="36"/>
      <c r="PD179" s="36"/>
      <c r="PE179" s="36"/>
      <c r="PF179" s="36"/>
      <c r="PG179" s="36"/>
      <c r="PH179" s="36"/>
      <c r="PI179" s="36"/>
      <c r="PJ179" s="36"/>
      <c r="PK179" s="36"/>
      <c r="PL179" s="36"/>
      <c r="PM179" s="36"/>
      <c r="PN179" s="36"/>
      <c r="PO179" s="36"/>
      <c r="PP179" s="36"/>
      <c r="PQ179" s="36"/>
      <c r="PR179" s="36"/>
      <c r="PS179" s="36"/>
      <c r="PT179" s="36"/>
      <c r="PU179" s="36"/>
      <c r="PV179" s="31"/>
      <c r="PX179" s="36"/>
      <c r="PY179" s="36"/>
      <c r="PZ179" s="36"/>
      <c r="QA179" s="130"/>
      <c r="QB179" s="130"/>
      <c r="QC179" s="130"/>
      <c r="QD179" s="130"/>
      <c r="QE179" s="130"/>
      <c r="QF179" s="130"/>
      <c r="QG179" s="130"/>
      <c r="QH179" s="130"/>
      <c r="QI179" s="130"/>
      <c r="QJ179" s="130"/>
      <c r="QK179" s="130"/>
      <c r="QL179" s="130"/>
      <c r="QM179" s="130"/>
      <c r="QN179" s="130"/>
      <c r="QO179" s="130"/>
      <c r="QP179" s="130"/>
      <c r="QQ179" s="130"/>
      <c r="QR179" s="130"/>
      <c r="QS179" s="130"/>
      <c r="QT179" s="130"/>
      <c r="QU179" s="130"/>
      <c r="QV179" s="130"/>
      <c r="QW179" s="130"/>
      <c r="QX179" s="130"/>
      <c r="QY179" s="130"/>
      <c r="QZ179" s="130"/>
      <c r="RA179" s="130"/>
      <c r="RB179" s="130"/>
      <c r="RC179" s="130"/>
      <c r="RD179" s="130"/>
      <c r="RE179" s="130"/>
      <c r="RF179" s="130"/>
      <c r="RG179" s="130"/>
      <c r="RH179" s="130"/>
      <c r="RI179" s="130"/>
      <c r="RJ179" s="130"/>
    </row>
    <row r="180" spans="1:478">
      <c r="A180" s="27" t="s">
        <v>25</v>
      </c>
      <c r="B180" s="28" t="s">
        <v>79</v>
      </c>
      <c r="C180" s="29"/>
      <c r="D180" s="29"/>
      <c r="E180" s="29"/>
      <c r="F180" s="99"/>
      <c r="G180" s="30"/>
      <c r="H180" s="30"/>
      <c r="I180" s="30"/>
      <c r="J180" s="30"/>
      <c r="K180" s="30"/>
      <c r="L180" s="30"/>
      <c r="M180" s="30"/>
      <c r="N180" s="30"/>
      <c r="O180" s="30"/>
      <c r="P180" s="30"/>
      <c r="Q180" s="30"/>
      <c r="R180" s="30"/>
      <c r="S180" s="30"/>
      <c r="T180" s="30"/>
      <c r="U180" s="30"/>
      <c r="V180" s="30"/>
      <c r="W180" s="30"/>
      <c r="X180" s="30"/>
      <c r="Y180" s="30"/>
      <c r="Z180" s="30"/>
      <c r="AA180" s="30"/>
      <c r="AB180" s="30"/>
      <c r="AC180" s="30"/>
      <c r="AD180" s="30"/>
      <c r="AE180" s="30"/>
      <c r="AF180" s="30"/>
      <c r="AG180" s="30"/>
      <c r="AH180" s="30"/>
      <c r="AI180" s="30"/>
      <c r="AJ180" s="30"/>
      <c r="AK180" s="30"/>
      <c r="AL180" s="30"/>
      <c r="AM180" s="30"/>
      <c r="AN180" s="30"/>
      <c r="AO180" s="30"/>
      <c r="AP180" s="30"/>
      <c r="AQ180" s="30"/>
      <c r="AR180" s="30"/>
      <c r="AS180" s="30"/>
      <c r="AT180" s="30"/>
      <c r="AU180" s="30"/>
      <c r="AV180" s="30"/>
      <c r="AW180" s="30"/>
      <c r="AX180" s="30"/>
      <c r="AY180" s="30"/>
      <c r="AZ180" s="30"/>
      <c r="BA180" s="30"/>
      <c r="BB180" s="30"/>
      <c r="BC180" s="30"/>
      <c r="BD180" s="30"/>
      <c r="BE180" s="30"/>
      <c r="BF180" s="30"/>
      <c r="BG180" s="30"/>
      <c r="BH180" s="30"/>
      <c r="BI180" s="30"/>
      <c r="BJ180" s="30"/>
      <c r="BK180" s="30"/>
      <c r="BL180" s="30"/>
      <c r="BM180" s="30"/>
      <c r="BN180" s="30"/>
      <c r="BO180" s="30"/>
      <c r="BP180" s="30"/>
      <c r="BQ180" s="30"/>
      <c r="BR180" s="30"/>
      <c r="BS180" s="30"/>
      <c r="BT180" s="30"/>
      <c r="BU180" s="30"/>
      <c r="BV180" s="30"/>
      <c r="BW180" s="30"/>
      <c r="BX180" s="30"/>
      <c r="BY180" s="30"/>
      <c r="BZ180" s="30"/>
      <c r="CA180" s="30"/>
      <c r="CB180" s="30"/>
      <c r="CC180" s="30"/>
      <c r="CD180" s="30"/>
      <c r="CE180" s="30"/>
      <c r="CF180" s="30"/>
      <c r="CG180" s="30"/>
      <c r="CH180" s="30"/>
      <c r="CI180" s="30"/>
      <c r="CJ180" s="30"/>
      <c r="CK180" s="30"/>
      <c r="CL180" s="30"/>
      <c r="CM180" s="30"/>
      <c r="CN180" s="30"/>
      <c r="CO180" s="30"/>
      <c r="CP180" s="30"/>
      <c r="CQ180" s="30"/>
      <c r="CR180" s="30"/>
      <c r="CS180" s="30"/>
      <c r="CT180" s="30"/>
      <c r="CU180" s="30"/>
      <c r="CV180" s="30"/>
      <c r="CW180" s="30"/>
      <c r="CX180" s="30"/>
      <c r="CY180" s="30"/>
      <c r="CZ180" s="30"/>
      <c r="DA180" s="30"/>
      <c r="DB180" s="30"/>
      <c r="DC180" s="30"/>
      <c r="DD180" s="30"/>
      <c r="DE180" s="30"/>
      <c r="DF180" s="30"/>
      <c r="DG180" s="30"/>
      <c r="DH180" s="30"/>
      <c r="DI180" s="30"/>
      <c r="DJ180" s="30"/>
      <c r="DK180" s="30"/>
      <c r="DL180" s="30"/>
      <c r="DM180" s="30"/>
      <c r="DN180" s="30"/>
      <c r="DO180" s="30"/>
      <c r="DP180" s="30"/>
      <c r="DQ180" s="30"/>
      <c r="DR180" s="30"/>
      <c r="DS180" s="30"/>
      <c r="DT180" s="30"/>
      <c r="DU180" s="30"/>
      <c r="DV180" s="30"/>
      <c r="DW180" s="30"/>
      <c r="DX180" s="30"/>
      <c r="DY180" s="30"/>
      <c r="DZ180" s="30"/>
      <c r="EA180" s="30"/>
      <c r="EB180" s="30"/>
      <c r="EC180" s="30"/>
      <c r="ED180" s="30"/>
      <c r="EE180" s="30"/>
      <c r="EF180" s="30"/>
      <c r="EG180" s="30"/>
      <c r="EH180" s="30"/>
      <c r="EI180" s="30"/>
      <c r="EJ180" s="30"/>
      <c r="EK180" s="30"/>
      <c r="EL180" s="30"/>
      <c r="EM180" s="30"/>
      <c r="EN180" s="30"/>
      <c r="EO180" s="30"/>
      <c r="EP180" s="30"/>
      <c r="EQ180" s="30"/>
      <c r="ER180" s="30"/>
      <c r="ES180" s="30"/>
      <c r="ET180" s="30"/>
      <c r="EU180" s="30"/>
      <c r="EV180" s="30"/>
      <c r="EW180" s="30"/>
      <c r="EX180" s="30"/>
      <c r="EY180" s="30"/>
      <c r="EZ180" s="30"/>
      <c r="FA180" s="30"/>
      <c r="FB180" s="30"/>
      <c r="FC180" s="30"/>
      <c r="FD180" s="30"/>
      <c r="FE180" s="30"/>
      <c r="FF180" s="30"/>
      <c r="FG180" s="30"/>
      <c r="FH180" s="30"/>
      <c r="FI180" s="30"/>
      <c r="FJ180" s="30"/>
      <c r="FK180" s="30"/>
      <c r="FL180" s="30"/>
      <c r="FM180" s="30"/>
      <c r="FN180" s="30"/>
      <c r="FO180" s="30"/>
      <c r="FP180" s="30"/>
      <c r="FQ180" s="30"/>
      <c r="FR180" s="30"/>
      <c r="FS180" s="30"/>
      <c r="FT180" s="30"/>
      <c r="FU180" s="30"/>
      <c r="FV180" s="30"/>
      <c r="FW180" s="30"/>
      <c r="FX180" s="30"/>
      <c r="FY180" s="30"/>
      <c r="FZ180" s="30"/>
      <c r="GA180" s="30"/>
      <c r="GB180" s="30"/>
      <c r="GC180" s="30"/>
      <c r="GD180" s="30"/>
      <c r="GE180" s="30"/>
      <c r="GF180" s="30"/>
      <c r="GG180" s="30"/>
      <c r="GH180" s="30"/>
      <c r="GI180" s="30"/>
      <c r="GJ180" s="30"/>
      <c r="GK180" s="30"/>
      <c r="GL180" s="30"/>
      <c r="GM180" s="30"/>
      <c r="GN180" s="30"/>
      <c r="GO180" s="30"/>
      <c r="GP180" s="30"/>
      <c r="GQ180" s="30"/>
      <c r="GR180" s="30"/>
      <c r="GS180" s="30"/>
      <c r="GT180" s="30"/>
      <c r="GU180" s="30"/>
      <c r="GV180" s="30"/>
      <c r="GW180" s="30"/>
      <c r="GX180" s="30"/>
      <c r="GY180" s="30"/>
      <c r="GZ180" s="30"/>
      <c r="HA180" s="30"/>
      <c r="HB180" s="30"/>
      <c r="HC180" s="30"/>
      <c r="HD180" s="30"/>
      <c r="HE180" s="30"/>
      <c r="HF180" s="30"/>
      <c r="HG180" s="30"/>
      <c r="HH180" s="30"/>
      <c r="HI180" s="30"/>
      <c r="HJ180" s="30"/>
      <c r="HK180" s="30"/>
      <c r="HL180" s="30"/>
      <c r="HM180" s="30"/>
      <c r="HN180" s="30"/>
      <c r="HO180" s="30"/>
      <c r="HP180" s="30"/>
      <c r="HQ180" s="30"/>
      <c r="HR180" s="30"/>
      <c r="HS180" s="30"/>
      <c r="HT180" s="30"/>
      <c r="HU180" s="30"/>
      <c r="HV180" s="30"/>
      <c r="HW180" s="30"/>
      <c r="HX180" s="30"/>
      <c r="HY180" s="30"/>
      <c r="HZ180" s="30"/>
      <c r="IA180" s="30"/>
      <c r="IB180" s="30"/>
      <c r="IC180" s="30"/>
      <c r="ID180" s="30"/>
      <c r="IE180" s="30"/>
      <c r="IF180" s="30"/>
      <c r="IG180" s="30"/>
      <c r="IH180" s="30"/>
      <c r="II180" s="30"/>
      <c r="IJ180" s="30"/>
      <c r="IK180" s="30"/>
      <c r="IL180" s="30"/>
      <c r="IM180" s="30"/>
      <c r="IN180" s="30"/>
      <c r="IO180" s="30"/>
      <c r="IP180" s="30"/>
      <c r="IQ180" s="30"/>
      <c r="IR180" s="30"/>
      <c r="IS180" s="30"/>
      <c r="IT180" s="30"/>
      <c r="IU180" s="30"/>
      <c r="IV180" s="30"/>
      <c r="IW180" s="30"/>
      <c r="IX180" s="30"/>
      <c r="IY180" s="30"/>
      <c r="IZ180" s="30"/>
      <c r="JA180" s="30"/>
      <c r="JB180" s="30"/>
      <c r="JC180" s="30"/>
      <c r="JD180" s="30"/>
      <c r="JE180" s="30"/>
      <c r="JF180" s="30"/>
      <c r="JG180" s="30"/>
      <c r="JH180" s="30"/>
      <c r="JI180" s="30"/>
      <c r="JJ180" s="30"/>
      <c r="JK180" s="30"/>
      <c r="JL180" s="30"/>
      <c r="JM180" s="30"/>
      <c r="JN180" s="30"/>
      <c r="JO180" s="30"/>
      <c r="JP180" s="30"/>
      <c r="JQ180" s="30"/>
      <c r="JR180" s="30"/>
      <c r="JS180" s="30"/>
      <c r="JT180" s="30"/>
      <c r="JU180" s="30"/>
      <c r="JV180" s="30"/>
      <c r="JW180" s="30"/>
      <c r="JX180" s="30"/>
      <c r="JY180" s="30"/>
      <c r="JZ180" s="30"/>
      <c r="KA180" s="30"/>
      <c r="KB180" s="30"/>
      <c r="KC180" s="30"/>
      <c r="KD180" s="30"/>
      <c r="KE180" s="30"/>
      <c r="KF180" s="30"/>
      <c r="KG180" s="30"/>
      <c r="KH180" s="30"/>
      <c r="KI180" s="30"/>
      <c r="KJ180" s="30"/>
      <c r="KK180" s="30"/>
      <c r="KL180" s="30"/>
      <c r="KM180" s="30"/>
      <c r="KN180" s="30"/>
      <c r="KO180" s="30"/>
      <c r="KP180" s="30"/>
      <c r="KQ180" s="30"/>
      <c r="KR180" s="30"/>
      <c r="KS180" s="30"/>
      <c r="KT180" s="30"/>
      <c r="KU180" s="30"/>
      <c r="KV180" s="30"/>
      <c r="KW180" s="30"/>
      <c r="KX180" s="30"/>
      <c r="KY180" s="30"/>
      <c r="KZ180" s="30"/>
      <c r="LA180" s="30"/>
      <c r="LB180" s="30"/>
      <c r="LC180" s="30"/>
      <c r="LD180" s="30"/>
      <c r="LE180" s="30"/>
      <c r="LF180" s="30"/>
      <c r="LG180" s="30"/>
      <c r="LH180" s="30"/>
      <c r="LI180" s="30"/>
      <c r="LJ180" s="30"/>
      <c r="LK180" s="30"/>
      <c r="LL180" s="30"/>
      <c r="LM180" s="30"/>
      <c r="LN180" s="30"/>
      <c r="LO180" s="30"/>
      <c r="LP180" s="30"/>
      <c r="LQ180" s="30"/>
      <c r="LR180" s="30"/>
      <c r="LS180" s="30"/>
      <c r="LT180" s="30"/>
      <c r="LU180" s="30"/>
      <c r="LV180" s="30"/>
      <c r="LW180" s="30"/>
      <c r="LX180" s="30"/>
      <c r="LY180" s="30"/>
      <c r="LZ180" s="30"/>
      <c r="MA180" s="30"/>
      <c r="MB180" s="30"/>
      <c r="MC180" s="30"/>
      <c r="MD180" s="30"/>
      <c r="ME180" s="30"/>
      <c r="MF180" s="30"/>
      <c r="MG180" s="30"/>
      <c r="MH180" s="30"/>
      <c r="MI180" s="30"/>
      <c r="MJ180" s="30"/>
      <c r="MK180" s="30"/>
      <c r="ML180" s="30"/>
      <c r="MM180" s="30"/>
      <c r="MN180" s="30"/>
      <c r="MO180" s="30"/>
      <c r="MP180" s="30"/>
      <c r="MQ180" s="30"/>
      <c r="MR180" s="30"/>
      <c r="MS180" s="30"/>
      <c r="MT180" s="30"/>
      <c r="MU180" s="30"/>
      <c r="MV180" s="30"/>
      <c r="MW180" s="30"/>
      <c r="MX180" s="30"/>
      <c r="MY180" s="30"/>
      <c r="MZ180" s="30"/>
      <c r="NA180" s="30"/>
      <c r="NB180" s="30"/>
      <c r="NC180" s="30"/>
      <c r="ND180" s="30"/>
      <c r="NE180" s="30"/>
      <c r="NF180" s="30"/>
      <c r="NG180" s="30"/>
      <c r="NH180" s="30"/>
      <c r="NI180" s="30"/>
      <c r="NJ180" s="30"/>
      <c r="NK180" s="30"/>
      <c r="NL180" s="30"/>
      <c r="NM180" s="30"/>
      <c r="NN180" s="30"/>
      <c r="NO180" s="30"/>
      <c r="NP180" s="30"/>
      <c r="NQ180" s="30"/>
      <c r="NR180" s="30"/>
      <c r="NS180" s="30"/>
      <c r="NT180" s="30"/>
      <c r="NU180" s="30"/>
      <c r="NV180" s="30"/>
      <c r="NW180" s="30"/>
      <c r="NX180" s="30"/>
      <c r="NY180" s="30"/>
      <c r="NZ180" s="30"/>
      <c r="OA180" s="30"/>
      <c r="OB180" s="30"/>
      <c r="OC180" s="30"/>
      <c r="OD180" s="30"/>
      <c r="OE180" s="30"/>
      <c r="OF180" s="30"/>
      <c r="OG180" s="30"/>
      <c r="OH180" s="30"/>
      <c r="OI180" s="30"/>
      <c r="OJ180" s="30"/>
      <c r="OK180" s="30"/>
      <c r="OL180" s="30"/>
      <c r="OM180" s="30"/>
      <c r="ON180" s="30"/>
      <c r="OO180" s="30"/>
      <c r="OP180" s="30"/>
      <c r="OQ180" s="30"/>
      <c r="OR180" s="30"/>
      <c r="OS180" s="30"/>
      <c r="OT180" s="30"/>
      <c r="OU180" s="30"/>
      <c r="OV180" s="30"/>
      <c r="OW180" s="30"/>
      <c r="OX180" s="30"/>
      <c r="OY180" s="30"/>
      <c r="OZ180" s="30"/>
      <c r="PA180" s="30"/>
      <c r="PB180" s="30"/>
      <c r="PC180" s="30"/>
      <c r="PD180" s="30"/>
      <c r="PE180" s="30"/>
      <c r="PF180" s="30"/>
      <c r="PG180" s="30"/>
      <c r="PH180" s="30"/>
      <c r="PI180" s="30"/>
      <c r="PJ180" s="30"/>
      <c r="PK180" s="30"/>
      <c r="PL180" s="30"/>
      <c r="PM180" s="30"/>
      <c r="PN180" s="30"/>
      <c r="PO180" s="30"/>
      <c r="PP180" s="30"/>
      <c r="PQ180" s="30"/>
      <c r="PR180" s="30"/>
      <c r="PS180" s="30"/>
      <c r="PT180" s="30"/>
      <c r="PU180" s="30"/>
      <c r="PV180" s="31"/>
      <c r="PX180" s="404"/>
      <c r="PY180" s="404"/>
      <c r="PZ180" s="327"/>
      <c r="QA180" s="191"/>
      <c r="QB180" s="191"/>
      <c r="QC180" s="191"/>
      <c r="QD180" s="191"/>
      <c r="QE180" s="191"/>
      <c r="QF180" s="191"/>
      <c r="QG180" s="191"/>
      <c r="QH180" s="191"/>
      <c r="QI180" s="191"/>
      <c r="QJ180" s="191"/>
      <c r="QK180" s="191"/>
      <c r="QL180" s="191"/>
      <c r="QM180" s="191"/>
      <c r="QN180" s="191"/>
      <c r="QO180" s="191"/>
      <c r="QP180" s="191"/>
      <c r="QQ180" s="191"/>
      <c r="QR180" s="191"/>
      <c r="QS180" s="191"/>
      <c r="QT180" s="191"/>
      <c r="QU180" s="191"/>
      <c r="QV180" s="191"/>
      <c r="QW180" s="191"/>
      <c r="QX180" s="191"/>
      <c r="QY180" s="191"/>
      <c r="QZ180" s="191"/>
      <c r="RA180" s="191"/>
      <c r="RB180" s="191"/>
      <c r="RC180" s="191"/>
      <c r="RD180" s="191"/>
      <c r="RE180" s="191"/>
      <c r="RF180" s="191"/>
      <c r="RG180" s="191"/>
      <c r="RH180" s="191"/>
      <c r="RI180" s="191"/>
      <c r="RJ180" s="191"/>
    </row>
    <row r="181" spans="1:478" hidden="1" outlineLevel="1">
      <c r="F181" s="36"/>
      <c r="G181" s="36"/>
      <c r="H181" s="36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  <c r="BA181" s="36"/>
      <c r="BB181" s="36"/>
      <c r="BC181" s="36"/>
      <c r="BD181" s="36"/>
      <c r="BE181" s="36"/>
      <c r="BF181" s="36"/>
      <c r="BG181" s="36"/>
      <c r="BH181" s="36"/>
      <c r="BI181" s="36"/>
      <c r="BJ181" s="36"/>
      <c r="BK181" s="36"/>
      <c r="BL181" s="36"/>
      <c r="BM181" s="36"/>
      <c r="BN181" s="36"/>
      <c r="BO181" s="36"/>
      <c r="BP181" s="36"/>
      <c r="BQ181" s="36"/>
      <c r="BR181" s="36"/>
      <c r="BS181" s="36"/>
      <c r="BT181" s="36"/>
      <c r="BU181" s="36"/>
      <c r="BV181" s="36"/>
      <c r="BW181" s="36"/>
      <c r="BX181" s="36"/>
      <c r="BY181" s="36"/>
      <c r="BZ181" s="36"/>
      <c r="CA181" s="36"/>
      <c r="CB181" s="36"/>
      <c r="CC181" s="36"/>
      <c r="CD181" s="36"/>
      <c r="CE181" s="36"/>
      <c r="CF181" s="36"/>
      <c r="CG181" s="36"/>
      <c r="CH181" s="36"/>
      <c r="CI181" s="36"/>
      <c r="CJ181" s="36"/>
      <c r="CK181" s="36"/>
      <c r="CL181" s="36"/>
      <c r="CM181" s="36"/>
      <c r="CN181" s="36"/>
      <c r="CO181" s="36"/>
      <c r="CP181" s="36"/>
      <c r="CQ181" s="36"/>
      <c r="CR181" s="36"/>
      <c r="CS181" s="36"/>
      <c r="CT181" s="36"/>
      <c r="CU181" s="36"/>
      <c r="CV181" s="36"/>
      <c r="CW181" s="36"/>
      <c r="CX181" s="36"/>
      <c r="CY181" s="36"/>
      <c r="CZ181" s="36"/>
      <c r="DA181" s="36"/>
      <c r="DB181" s="36"/>
      <c r="DC181" s="36"/>
      <c r="DD181" s="36"/>
      <c r="DE181" s="36"/>
      <c r="DF181" s="36"/>
      <c r="DG181" s="36"/>
      <c r="DH181" s="36"/>
      <c r="DI181" s="36"/>
      <c r="DJ181" s="36"/>
      <c r="DK181" s="36"/>
      <c r="DL181" s="36"/>
      <c r="DM181" s="36"/>
      <c r="DN181" s="36"/>
      <c r="DO181" s="36"/>
      <c r="DP181" s="36"/>
      <c r="DQ181" s="36"/>
      <c r="DR181" s="36"/>
      <c r="DS181" s="36"/>
      <c r="DT181" s="36"/>
      <c r="DU181" s="36"/>
      <c r="DV181" s="36"/>
      <c r="DW181" s="36"/>
      <c r="DX181" s="36"/>
      <c r="DY181" s="36"/>
      <c r="DZ181" s="36"/>
      <c r="EA181" s="36"/>
      <c r="EB181" s="36"/>
      <c r="EC181" s="36"/>
      <c r="ED181" s="36"/>
      <c r="EE181" s="36"/>
      <c r="EF181" s="36"/>
      <c r="EG181" s="36"/>
      <c r="EH181" s="36"/>
      <c r="EI181" s="36"/>
      <c r="EJ181" s="36"/>
      <c r="EK181" s="36"/>
      <c r="EL181" s="36"/>
      <c r="EM181" s="36"/>
      <c r="EN181" s="36"/>
      <c r="EO181" s="36"/>
      <c r="EP181" s="36"/>
      <c r="EQ181" s="36"/>
      <c r="ER181" s="36"/>
      <c r="ES181" s="36"/>
      <c r="ET181" s="36"/>
      <c r="EU181" s="36"/>
      <c r="EV181" s="36"/>
      <c r="EW181" s="36"/>
      <c r="EX181" s="36"/>
      <c r="EY181" s="36"/>
      <c r="EZ181" s="36"/>
      <c r="FA181" s="36"/>
      <c r="FB181" s="36"/>
      <c r="FC181" s="36"/>
      <c r="FD181" s="36"/>
      <c r="FE181" s="36"/>
      <c r="FF181" s="36"/>
      <c r="FG181" s="36"/>
      <c r="FH181" s="36"/>
      <c r="FI181" s="36"/>
      <c r="FJ181" s="36"/>
      <c r="FK181" s="36"/>
      <c r="FL181" s="36"/>
      <c r="FM181" s="36"/>
      <c r="FN181" s="36"/>
      <c r="FO181" s="36"/>
      <c r="FP181" s="36"/>
      <c r="FQ181" s="36"/>
      <c r="FR181" s="36"/>
      <c r="FS181" s="36"/>
      <c r="FT181" s="36"/>
      <c r="FU181" s="36"/>
      <c r="FV181" s="36"/>
      <c r="FW181" s="36"/>
      <c r="FX181" s="36"/>
      <c r="FY181" s="36"/>
      <c r="FZ181" s="36"/>
      <c r="GA181" s="36"/>
      <c r="GB181" s="36"/>
      <c r="GC181" s="36"/>
      <c r="GD181" s="36"/>
      <c r="GE181" s="36"/>
      <c r="GF181" s="36"/>
      <c r="GG181" s="36"/>
      <c r="GH181" s="36"/>
      <c r="GI181" s="36"/>
      <c r="GJ181" s="36"/>
      <c r="GK181" s="36"/>
      <c r="GL181" s="36"/>
      <c r="GM181" s="36"/>
      <c r="GN181" s="36"/>
      <c r="GO181" s="36"/>
      <c r="GP181" s="36"/>
      <c r="GQ181" s="36"/>
      <c r="GR181" s="36"/>
      <c r="GS181" s="36"/>
      <c r="GT181" s="36"/>
      <c r="GU181" s="36"/>
      <c r="GV181" s="36"/>
      <c r="GW181" s="36"/>
      <c r="GX181" s="36"/>
      <c r="GY181" s="36"/>
      <c r="GZ181" s="36"/>
      <c r="HA181" s="36"/>
      <c r="HB181" s="36"/>
      <c r="HC181" s="36"/>
      <c r="HD181" s="36"/>
      <c r="HE181" s="36"/>
      <c r="HF181" s="36"/>
      <c r="HG181" s="36"/>
      <c r="HH181" s="36"/>
      <c r="HI181" s="36"/>
      <c r="HJ181" s="36"/>
      <c r="HK181" s="36"/>
      <c r="HL181" s="36"/>
      <c r="HM181" s="36"/>
      <c r="HN181" s="36"/>
      <c r="HO181" s="36"/>
      <c r="HP181" s="36"/>
      <c r="HQ181" s="36"/>
      <c r="HR181" s="36"/>
      <c r="HS181" s="36"/>
      <c r="HT181" s="36"/>
      <c r="HU181" s="36"/>
      <c r="HV181" s="36"/>
      <c r="HW181" s="36"/>
      <c r="HX181" s="36"/>
      <c r="HY181" s="36"/>
      <c r="HZ181" s="36"/>
      <c r="IA181" s="36"/>
      <c r="IB181" s="36"/>
      <c r="IC181" s="36"/>
      <c r="ID181" s="36"/>
      <c r="IE181" s="36"/>
      <c r="IF181" s="36"/>
      <c r="IG181" s="36"/>
      <c r="IH181" s="36"/>
      <c r="II181" s="36"/>
      <c r="IJ181" s="36"/>
      <c r="IK181" s="36"/>
      <c r="IL181" s="36"/>
      <c r="IM181" s="36"/>
      <c r="IN181" s="36"/>
      <c r="IO181" s="36"/>
      <c r="IP181" s="36"/>
      <c r="IQ181" s="36"/>
      <c r="IR181" s="36"/>
      <c r="IS181" s="36"/>
      <c r="IT181" s="36"/>
      <c r="IU181" s="36"/>
      <c r="IV181" s="36"/>
      <c r="IW181" s="36"/>
      <c r="IX181" s="36"/>
      <c r="IY181" s="36"/>
      <c r="IZ181" s="36"/>
      <c r="JA181" s="36"/>
      <c r="JB181" s="36"/>
      <c r="JC181" s="36"/>
      <c r="JD181" s="36"/>
      <c r="JE181" s="36"/>
      <c r="JF181" s="36"/>
      <c r="JG181" s="36"/>
      <c r="JH181" s="36"/>
      <c r="JI181" s="36"/>
      <c r="JJ181" s="36"/>
      <c r="JK181" s="36"/>
      <c r="JL181" s="36"/>
      <c r="JM181" s="36"/>
      <c r="JN181" s="36"/>
      <c r="JO181" s="36"/>
      <c r="JP181" s="36"/>
      <c r="JQ181" s="36"/>
      <c r="JR181" s="36"/>
      <c r="JS181" s="36"/>
      <c r="JT181" s="36"/>
      <c r="JU181" s="36"/>
      <c r="JV181" s="36"/>
      <c r="JW181" s="36"/>
      <c r="JX181" s="36"/>
      <c r="JY181" s="36"/>
      <c r="JZ181" s="36"/>
      <c r="KA181" s="36"/>
      <c r="KB181" s="36"/>
      <c r="KC181" s="36"/>
      <c r="KD181" s="36"/>
      <c r="KE181" s="36"/>
      <c r="KF181" s="36"/>
      <c r="KG181" s="36"/>
      <c r="KH181" s="36"/>
      <c r="KI181" s="36"/>
      <c r="KJ181" s="36"/>
      <c r="KK181" s="36"/>
      <c r="KL181" s="36"/>
      <c r="KM181" s="36"/>
      <c r="KN181" s="36"/>
      <c r="KO181" s="36"/>
      <c r="KP181" s="36"/>
      <c r="KQ181" s="36"/>
      <c r="KR181" s="36"/>
      <c r="KS181" s="36"/>
      <c r="KT181" s="36"/>
      <c r="KU181" s="36"/>
      <c r="KV181" s="36"/>
      <c r="KW181" s="36"/>
      <c r="KX181" s="36"/>
      <c r="KY181" s="36"/>
      <c r="KZ181" s="36"/>
      <c r="LA181" s="36"/>
      <c r="LB181" s="36"/>
      <c r="LC181" s="36"/>
      <c r="LD181" s="36"/>
      <c r="LE181" s="36"/>
      <c r="LF181" s="36"/>
      <c r="LG181" s="36"/>
      <c r="LH181" s="36"/>
      <c r="LI181" s="36"/>
      <c r="LJ181" s="36"/>
      <c r="LK181" s="36"/>
      <c r="LL181" s="36"/>
      <c r="LM181" s="36"/>
      <c r="LN181" s="36"/>
      <c r="LO181" s="36"/>
      <c r="LP181" s="36"/>
      <c r="LQ181" s="36"/>
      <c r="LR181" s="36"/>
      <c r="LS181" s="36"/>
      <c r="LT181" s="36"/>
      <c r="LU181" s="36"/>
      <c r="LV181" s="36"/>
      <c r="LW181" s="36"/>
      <c r="LX181" s="36"/>
      <c r="LY181" s="36"/>
      <c r="LZ181" s="36"/>
      <c r="MA181" s="36"/>
      <c r="MB181" s="36"/>
      <c r="MC181" s="36"/>
      <c r="MD181" s="36"/>
      <c r="ME181" s="36"/>
      <c r="MF181" s="36"/>
      <c r="MG181" s="36"/>
      <c r="MH181" s="36"/>
      <c r="MI181" s="36"/>
      <c r="MJ181" s="36"/>
      <c r="MK181" s="36"/>
      <c r="ML181" s="36"/>
      <c r="MM181" s="36"/>
      <c r="MN181" s="36"/>
      <c r="MO181" s="36"/>
      <c r="MP181" s="36"/>
      <c r="MQ181" s="36"/>
      <c r="MR181" s="36"/>
      <c r="MS181" s="36"/>
      <c r="MT181" s="36"/>
      <c r="MU181" s="36"/>
      <c r="MV181" s="36"/>
      <c r="MW181" s="36"/>
      <c r="MX181" s="36"/>
      <c r="MY181" s="36"/>
      <c r="MZ181" s="36"/>
      <c r="NA181" s="36"/>
      <c r="NB181" s="36"/>
      <c r="NC181" s="36"/>
      <c r="ND181" s="36"/>
      <c r="NE181" s="36"/>
      <c r="NF181" s="36"/>
      <c r="NG181" s="36"/>
      <c r="NH181" s="36"/>
      <c r="NI181" s="36"/>
      <c r="NJ181" s="36"/>
      <c r="NK181" s="36"/>
      <c r="NL181" s="36"/>
      <c r="NM181" s="36"/>
      <c r="NN181" s="36"/>
      <c r="NO181" s="36"/>
      <c r="NP181" s="36"/>
      <c r="NQ181" s="36"/>
      <c r="NR181" s="36"/>
      <c r="NS181" s="36"/>
      <c r="NT181" s="36"/>
      <c r="NU181" s="36"/>
      <c r="NV181" s="36"/>
      <c r="NW181" s="36"/>
      <c r="NX181" s="36"/>
      <c r="NY181" s="36"/>
      <c r="NZ181" s="36"/>
      <c r="OA181" s="36"/>
      <c r="OB181" s="36"/>
      <c r="OC181" s="36"/>
      <c r="OD181" s="36"/>
      <c r="OE181" s="36"/>
      <c r="OF181" s="36"/>
      <c r="OG181" s="36"/>
      <c r="OH181" s="36"/>
      <c r="OI181" s="36"/>
      <c r="OJ181" s="36"/>
      <c r="OK181" s="36"/>
      <c r="OL181" s="36"/>
      <c r="OM181" s="36"/>
      <c r="ON181" s="36"/>
      <c r="OO181" s="36"/>
      <c r="OP181" s="36"/>
      <c r="OQ181" s="36"/>
      <c r="OR181" s="36"/>
      <c r="OS181" s="36"/>
      <c r="OT181" s="36"/>
      <c r="OU181" s="36"/>
      <c r="OV181" s="36"/>
      <c r="OW181" s="36"/>
      <c r="OX181" s="36"/>
      <c r="OY181" s="36"/>
      <c r="OZ181" s="36"/>
      <c r="PA181" s="36"/>
      <c r="PB181" s="36"/>
      <c r="PC181" s="36"/>
      <c r="PD181" s="36"/>
      <c r="PE181" s="36"/>
      <c r="PF181" s="36"/>
      <c r="PG181" s="36"/>
      <c r="PH181" s="36"/>
      <c r="PI181" s="36"/>
      <c r="PJ181" s="36"/>
      <c r="PK181" s="36"/>
      <c r="PL181" s="36"/>
      <c r="PM181" s="36"/>
      <c r="PN181" s="36"/>
      <c r="PO181" s="36"/>
      <c r="PP181" s="36"/>
      <c r="PQ181" s="36"/>
      <c r="PR181" s="36"/>
      <c r="PS181" s="36"/>
      <c r="PT181" s="36"/>
      <c r="PU181" s="36"/>
      <c r="PV181" s="31"/>
      <c r="PX181" s="36"/>
      <c r="PY181" s="36"/>
      <c r="PZ181" s="36"/>
      <c r="QA181" s="130"/>
      <c r="QB181" s="130"/>
      <c r="QC181" s="130"/>
      <c r="QD181" s="130"/>
      <c r="QE181" s="130"/>
      <c r="QF181" s="130"/>
      <c r="QG181" s="130"/>
      <c r="QH181" s="130"/>
      <c r="QI181" s="130"/>
      <c r="QJ181" s="130"/>
      <c r="QK181" s="130"/>
      <c r="QL181" s="130"/>
      <c r="QM181" s="130"/>
      <c r="QN181" s="130"/>
      <c r="QO181" s="130"/>
      <c r="QP181" s="130"/>
      <c r="QQ181" s="130"/>
      <c r="QR181" s="130"/>
      <c r="QS181" s="130"/>
      <c r="QT181" s="130"/>
      <c r="QU181" s="130"/>
      <c r="QV181" s="130"/>
      <c r="QW181" s="130"/>
      <c r="QX181" s="130"/>
      <c r="QY181" s="130"/>
      <c r="QZ181" s="130"/>
      <c r="RA181" s="130"/>
      <c r="RB181" s="130"/>
      <c r="RC181" s="130"/>
      <c r="RD181" s="130"/>
      <c r="RE181" s="130"/>
      <c r="RF181" s="130"/>
      <c r="RG181" s="130"/>
      <c r="RH181" s="130"/>
      <c r="RI181" s="130"/>
      <c r="RJ181" s="130"/>
    </row>
    <row r="182" spans="1:478" hidden="1" outlineLevel="1">
      <c r="B182" s="119" t="s">
        <v>84</v>
      </c>
      <c r="C182" s="121"/>
      <c r="D182" s="122"/>
      <c r="E182" s="122" t="s">
        <v>46</v>
      </c>
      <c r="F182" s="150">
        <f>SUM(F184,F190,F196,F202)</f>
        <v>-0.19117875654886848</v>
      </c>
      <c r="G182" s="150">
        <f>SUM(G184,G190,G196,G202)</f>
        <v>-0.19117875654886848</v>
      </c>
      <c r="H182" s="150">
        <f ca="1">SUM(H184,H190,H196,H202)</f>
        <v>-0.19117875654886848</v>
      </c>
      <c r="I182" s="150">
        <f ca="1">SUM(I184,I190,I196,I202)</f>
        <v>-0.19117875654886848</v>
      </c>
      <c r="J182" s="150">
        <f ca="1">SUM(J184,J190,J196,J202)</f>
        <v>-0.19117875654886848</v>
      </c>
      <c r="K182" s="150">
        <f ca="1">SUM(K184,K190,K196,K202)</f>
        <v>-0.19117875654886848</v>
      </c>
      <c r="L182" s="150">
        <f ca="1">SUM(L184,L190,L196,L202)</f>
        <v>-0.19117875654886848</v>
      </c>
      <c r="M182" s="150">
        <f ca="1">SUM(M184,M190,M196,M202)</f>
        <v>-0.19117875654886848</v>
      </c>
      <c r="N182" s="150">
        <f ca="1">SUM(N184,N190,N196,N202)</f>
        <v>-0.19117875654886848</v>
      </c>
      <c r="O182" s="150">
        <f ca="1">SUM(O184,O190,O196,O202)</f>
        <v>-0.19117875654886848</v>
      </c>
      <c r="P182" s="150">
        <f ca="1">SUM(P184,P190,P196,P202)</f>
        <v>-0.19117875654886848</v>
      </c>
      <c r="Q182" s="150">
        <f ca="1">SUM(Q184,Q190,Q196,Q202)</f>
        <v>-0.19117875654886848</v>
      </c>
      <c r="R182" s="150">
        <f ca="1">SUM(R184,R190,R196,R202)</f>
        <v>-0.19183226825758454</v>
      </c>
      <c r="S182" s="150">
        <f ca="1">SUM(S184,S190,S196,S202)</f>
        <v>-0.19183226825758454</v>
      </c>
      <c r="T182" s="150">
        <f ca="1">SUM(T184,T190,T196,T202)</f>
        <v>-0.19183226825758454</v>
      </c>
      <c r="U182" s="150">
        <f ca="1">SUM(U184,U190,U196,U202)</f>
        <v>-0.19183226825758454</v>
      </c>
      <c r="V182" s="150">
        <f ca="1">SUM(V184,V190,V196,V202)</f>
        <v>-0.19183226825758454</v>
      </c>
      <c r="W182" s="150">
        <f ca="1">SUM(W184,W190,W196,W202)</f>
        <v>-0.19183226825758454</v>
      </c>
      <c r="X182" s="150">
        <f ca="1">SUM(X184,X190,X196,X202)</f>
        <v>-0.19183226825758454</v>
      </c>
      <c r="Y182" s="150">
        <f ca="1">SUM(Y184,Y190,Y196,Y202)</f>
        <v>-0.19183226825758454</v>
      </c>
      <c r="Z182" s="150">
        <f ca="1">SUM(Z184,Z190,Z196,Z202)</f>
        <v>-0.19183226825758454</v>
      </c>
      <c r="AA182" s="150">
        <f ca="1">SUM(AA184,AA190,AA196,AA202)</f>
        <v>-0.19183226825758454</v>
      </c>
      <c r="AB182" s="150">
        <f ca="1">SUM(AB184,AB190,AB196,AB202)</f>
        <v>-0.19183226825758454</v>
      </c>
      <c r="AC182" s="150">
        <f ca="1">SUM(AC184,AC190,AC196,AC202)</f>
        <v>-0.19183226825758454</v>
      </c>
      <c r="AD182" s="150">
        <f ca="1">SUM(AD184,AD190,AD196,AD202)</f>
        <v>-0.19979000839271741</v>
      </c>
      <c r="AE182" s="150">
        <f ca="1">SUM(AE184,AE190,AE196,AE202)</f>
        <v>-0.19979000839271741</v>
      </c>
      <c r="AF182" s="150">
        <f ca="1">SUM(AF184,AF190,AF196,AF202)</f>
        <v>-0.19979000839271741</v>
      </c>
      <c r="AG182" s="150">
        <f ca="1">SUM(AG184,AG190,AG196,AG202)</f>
        <v>-0.19979000839271741</v>
      </c>
      <c r="AH182" s="150">
        <f ca="1">SUM(AH184,AH190,AH196,AH202)</f>
        <v>-0.19979000839271741</v>
      </c>
      <c r="AI182" s="150">
        <f ca="1">SUM(AI184,AI190,AI196,AI202)</f>
        <v>-0.19979000839271741</v>
      </c>
      <c r="AJ182" s="150">
        <f ca="1">SUM(AJ184,AJ190,AJ196,AJ202)</f>
        <v>-0.19979000839271741</v>
      </c>
      <c r="AK182" s="150">
        <f ca="1">SUM(AK184,AK190,AK196,AK202)</f>
        <v>-0.19979000839271741</v>
      </c>
      <c r="AL182" s="150">
        <f ca="1">SUM(AL184,AL190,AL196,AL202)</f>
        <v>-0.19979000839271741</v>
      </c>
      <c r="AM182" s="150">
        <f ca="1">SUM(AM184,AM190,AM196,AM202)</f>
        <v>-0.19979000839271741</v>
      </c>
      <c r="AN182" s="150">
        <f ca="1">SUM(AN184,AN190,AN196,AN202)</f>
        <v>-0.19979000839271741</v>
      </c>
      <c r="AO182" s="150">
        <f ca="1">SUM(AO184,AO190,AO196,AO202)</f>
        <v>-0.19979000839271741</v>
      </c>
      <c r="AP182" s="150">
        <f ca="1">SUM(AP184,AP190,AP196,AP202)</f>
        <v>-0.20733201492351475</v>
      </c>
      <c r="AQ182" s="150">
        <f ca="1">SUM(AQ184,AQ190,AQ196,AQ202)</f>
        <v>-0.20733201492351475</v>
      </c>
      <c r="AR182" s="150">
        <f ca="1">SUM(AR184,AR190,AR196,AR202)</f>
        <v>-0.20733201492351475</v>
      </c>
      <c r="AS182" s="150">
        <f ca="1">SUM(AS184,AS190,AS196,AS202)</f>
        <v>-0.20733201492351475</v>
      </c>
      <c r="AT182" s="150">
        <f ca="1">SUM(AT184,AT190,AT196,AT202)</f>
        <v>-0.20733201492351475</v>
      </c>
      <c r="AU182" s="150">
        <f ca="1">SUM(AU184,AU190,AU196,AU202)</f>
        <v>-0.20733201492351475</v>
      </c>
      <c r="AV182" s="150">
        <f ca="1">SUM(AV184,AV190,AV196,AV202)</f>
        <v>-0.20733201492351475</v>
      </c>
      <c r="AW182" s="150">
        <f ca="1">SUM(AW184,AW190,AW196,AW202)</f>
        <v>-0.20733201492351475</v>
      </c>
      <c r="AX182" s="150">
        <f ca="1">SUM(AX184,AX190,AX196,AX202)</f>
        <v>-0.20733201492351475</v>
      </c>
      <c r="AY182" s="150">
        <f ca="1">SUM(AY184,AY190,AY196,AY202)</f>
        <v>-0.20733201492351475</v>
      </c>
      <c r="AZ182" s="150">
        <f ca="1">SUM(AZ184,AZ190,AZ196,AZ202)</f>
        <v>-0.20733201492351475</v>
      </c>
      <c r="BA182" s="150">
        <f ca="1">SUM(BA184,BA190,BA196,BA202)</f>
        <v>-0.20733201492351475</v>
      </c>
      <c r="BB182" s="150">
        <f ca="1">SUM(BB184,BB190,BB196,BB202)</f>
        <v>-0.21458863544583781</v>
      </c>
      <c r="BC182" s="150">
        <f ca="1">SUM(BC184,BC190,BC196,BC202)</f>
        <v>-0.21458863544583781</v>
      </c>
      <c r="BD182" s="150">
        <f ca="1">SUM(BD184,BD190,BD196,BD202)</f>
        <v>-0.21458863544583781</v>
      </c>
      <c r="BE182" s="150">
        <f ca="1">SUM(BE184,BE190,BE196,BE202)</f>
        <v>-0.21458863544583781</v>
      </c>
      <c r="BF182" s="150">
        <f ca="1">SUM(BF184,BF190,BF196,BF202)</f>
        <v>-0.21458863544583781</v>
      </c>
      <c r="BG182" s="150">
        <f ca="1">SUM(BG184,BG190,BG196,BG202)</f>
        <v>-0.21458863544583781</v>
      </c>
      <c r="BH182" s="150">
        <f ca="1">SUM(BH184,BH190,BH196,BH202)</f>
        <v>-0.21458863544583781</v>
      </c>
      <c r="BI182" s="150">
        <f ca="1">SUM(BI184,BI190,BI196,BI202)</f>
        <v>-0.21458863544583781</v>
      </c>
      <c r="BJ182" s="150">
        <f ca="1">SUM(BJ184,BJ190,BJ196,BJ202)</f>
        <v>-0.21458863544583781</v>
      </c>
      <c r="BK182" s="150">
        <f ca="1">SUM(BK184,BK190,BK196,BK202)</f>
        <v>-0.21458863544583781</v>
      </c>
      <c r="BL182" s="150">
        <f ca="1">SUM(BL184,BL190,BL196,BL202)</f>
        <v>-0.21458863544583781</v>
      </c>
      <c r="BM182" s="150">
        <f ca="1">SUM(BM184,BM190,BM196,BM202)</f>
        <v>-0.21458863544583781</v>
      </c>
      <c r="BN182" s="150">
        <f ca="1">SUM(BN184,BN190,BN196,BN202)</f>
        <v>-0.22209923768644216</v>
      </c>
      <c r="BO182" s="150">
        <f ca="1">SUM(BO184,BO190,BO196,BO202)</f>
        <v>-0.22209923768644216</v>
      </c>
      <c r="BP182" s="150">
        <f ca="1">SUM(BP184,BP190,BP196,BP202)</f>
        <v>-0.22209923768644216</v>
      </c>
      <c r="BQ182" s="150">
        <f ca="1">SUM(BQ184,BQ190,BQ196,BQ202)</f>
        <v>-0.22209923768644216</v>
      </c>
      <c r="BR182" s="150">
        <f ca="1">SUM(BR184,BR190,BR196,BR202)</f>
        <v>-0.22209923768644216</v>
      </c>
      <c r="BS182" s="150">
        <f ca="1">SUM(BS184,BS190,BS196,BS202)</f>
        <v>-0.22209923768644216</v>
      </c>
      <c r="BT182" s="150">
        <f ca="1">SUM(BT184,BT190,BT196,BT202)</f>
        <v>-0.22209923768644216</v>
      </c>
      <c r="BU182" s="150">
        <f ca="1">SUM(BU184,BU190,BU196,BU202)</f>
        <v>-0.22209923768644216</v>
      </c>
      <c r="BV182" s="150">
        <f ca="1">SUM(BV184,BV190,BV196,BV202)</f>
        <v>-0.22209923768644216</v>
      </c>
      <c r="BW182" s="150">
        <f ca="1">SUM(BW184,BW190,BW196,BW202)</f>
        <v>-0.22209923768644216</v>
      </c>
      <c r="BX182" s="150">
        <f ca="1">SUM(BX184,BX190,BX196,BX202)</f>
        <v>-0.22209923768644216</v>
      </c>
      <c r="BY182" s="150">
        <f ca="1">SUM(BY184,BY190,BY196,BY202)</f>
        <v>-0.22209923768644216</v>
      </c>
      <c r="BZ182" s="150">
        <f ca="1">SUM(BZ184,BZ190,BZ196,BZ202)</f>
        <v>-0.22987271100546769</v>
      </c>
      <c r="CA182" s="150">
        <f ca="1">SUM(CA184,CA190,CA196,CA202)</f>
        <v>-0.22987271100546769</v>
      </c>
      <c r="CB182" s="150">
        <f ca="1">SUM(CB184,CB190,CB196,CB202)</f>
        <v>-0.22987271100546769</v>
      </c>
      <c r="CC182" s="150">
        <f ca="1">SUM(CC184,CC190,CC196,CC202)</f>
        <v>-0.22987271100546769</v>
      </c>
      <c r="CD182" s="150">
        <f ca="1">SUM(CD184,CD190,CD196,CD202)</f>
        <v>-0.22987271100546769</v>
      </c>
      <c r="CE182" s="150">
        <f ca="1">SUM(CE184,CE190,CE196,CE202)</f>
        <v>-0.22987271100546769</v>
      </c>
      <c r="CF182" s="150">
        <f ca="1">SUM(CF184,CF190,CF196,CF202)</f>
        <v>-0.22987271100546769</v>
      </c>
      <c r="CG182" s="150">
        <f ca="1">SUM(CG184,CG190,CG196,CG202)</f>
        <v>-0.22987271100546769</v>
      </c>
      <c r="CH182" s="150">
        <f ca="1">SUM(CH184,CH190,CH196,CH202)</f>
        <v>-0.22987271100546769</v>
      </c>
      <c r="CI182" s="150">
        <f ca="1">SUM(CI184,CI190,CI196,CI202)</f>
        <v>-0.22987271100546769</v>
      </c>
      <c r="CJ182" s="150">
        <f ca="1">SUM(CJ184,CJ190,CJ196,CJ202)</f>
        <v>-0.22987271100546769</v>
      </c>
      <c r="CK182" s="150">
        <f ca="1">SUM(CK184,CK190,CK196,CK202)</f>
        <v>-0.22987271100546769</v>
      </c>
      <c r="CL182" s="150">
        <f ca="1">SUM(CL184,CL190,CL196,CL202)</f>
        <v>-0.23791825589065907</v>
      </c>
      <c r="CM182" s="150">
        <f ca="1">SUM(CM184,CM190,CM196,CM202)</f>
        <v>-0.23791825589065907</v>
      </c>
      <c r="CN182" s="150">
        <f ca="1">SUM(CN184,CN190,CN196,CN202)</f>
        <v>-0.23791825589065907</v>
      </c>
      <c r="CO182" s="150">
        <f ca="1">SUM(CO184,CO190,CO196,CO202)</f>
        <v>-0.23791825589065907</v>
      </c>
      <c r="CP182" s="150">
        <f ca="1">SUM(CP184,CP190,CP196,CP202)</f>
        <v>-0.23791825589065907</v>
      </c>
      <c r="CQ182" s="150">
        <f ca="1">SUM(CQ184,CQ190,CQ196,CQ202)</f>
        <v>-0.23791825589065907</v>
      </c>
      <c r="CR182" s="150">
        <f ca="1">SUM(CR184,CR190,CR196,CR202)</f>
        <v>-0.23791825589065907</v>
      </c>
      <c r="CS182" s="150">
        <f ca="1">SUM(CS184,CS190,CS196,CS202)</f>
        <v>-0.23791825589065907</v>
      </c>
      <c r="CT182" s="150">
        <f ca="1">SUM(CT184,CT190,CT196,CT202)</f>
        <v>-0.23791825589065907</v>
      </c>
      <c r="CU182" s="150">
        <f ca="1">SUM(CU184,CU190,CU196,CU202)</f>
        <v>-0.23791825589065907</v>
      </c>
      <c r="CV182" s="150">
        <f ca="1">SUM(CV184,CV190,CV196,CV202)</f>
        <v>-0.23791825589065907</v>
      </c>
      <c r="CW182" s="150">
        <f ca="1">SUM(CW184,CW190,CW196,CW202)</f>
        <v>-0.23791825589065907</v>
      </c>
      <c r="CX182" s="150">
        <f ca="1">SUM(CX184,CX190,CX196,CX202)</f>
        <v>-0.24624539484683211</v>
      </c>
      <c r="CY182" s="150">
        <f ca="1">SUM(CY184,CY190,CY196,CY202)</f>
        <v>-0.24624539484683211</v>
      </c>
      <c r="CZ182" s="150">
        <f ca="1">SUM(CZ184,CZ190,CZ196,CZ202)</f>
        <v>-0.24624539484683211</v>
      </c>
      <c r="DA182" s="150">
        <f ca="1">SUM(DA184,DA190,DA196,DA202)</f>
        <v>-0.24624539484683211</v>
      </c>
      <c r="DB182" s="150">
        <f ca="1">SUM(DB184,DB190,DB196,DB202)</f>
        <v>-0.24624539484683211</v>
      </c>
      <c r="DC182" s="150">
        <f ca="1">SUM(DC184,DC190,DC196,DC202)</f>
        <v>-0.24624539484683211</v>
      </c>
      <c r="DD182" s="150">
        <f ca="1">SUM(DD184,DD190,DD196,DD202)</f>
        <v>-0.24624539484683211</v>
      </c>
      <c r="DE182" s="150">
        <f ca="1">SUM(DE184,DE190,DE196,DE202)</f>
        <v>-0.24624539484683211</v>
      </c>
      <c r="DF182" s="150">
        <f ca="1">SUM(DF184,DF190,DF196,DF202)</f>
        <v>-0.24624539484683211</v>
      </c>
      <c r="DG182" s="150">
        <f ca="1">SUM(DG184,DG190,DG196,DG202)</f>
        <v>-0.24624539484683211</v>
      </c>
      <c r="DH182" s="150">
        <f ca="1">SUM(DH184,DH190,DH196,DH202)</f>
        <v>-0.24624539484683211</v>
      </c>
      <c r="DI182" s="150">
        <f ca="1">SUM(DI184,DI190,DI196,DI202)</f>
        <v>-0.24624539484683211</v>
      </c>
      <c r="DJ182" s="150">
        <f ca="1">SUM(DJ184,DJ190,DJ196,DJ202)</f>
        <v>-0.25486398366647139</v>
      </c>
      <c r="DK182" s="150">
        <f ca="1">SUM(DK184,DK190,DK196,DK202)</f>
        <v>-0.25486398366647139</v>
      </c>
      <c r="DL182" s="150">
        <f ca="1">SUM(DL184,DL190,DL196,DL202)</f>
        <v>-0.25486398366647139</v>
      </c>
      <c r="DM182" s="150">
        <f ca="1">SUM(DM184,DM190,DM196,DM202)</f>
        <v>-0.25486398366647139</v>
      </c>
      <c r="DN182" s="150">
        <f ca="1">SUM(DN184,DN190,DN196,DN202)</f>
        <v>-0.25486398366647139</v>
      </c>
      <c r="DO182" s="150">
        <f ca="1">SUM(DO184,DO190,DO196,DO202)</f>
        <v>-0.25486398366647139</v>
      </c>
      <c r="DP182" s="150">
        <f ca="1">SUM(DP184,DP190,DP196,DP202)</f>
        <v>-0.25486398366647139</v>
      </c>
      <c r="DQ182" s="150">
        <f ca="1">SUM(DQ184,DQ190,DQ196,DQ202)</f>
        <v>-0.25486398366647139</v>
      </c>
      <c r="DR182" s="150">
        <f ca="1">SUM(DR184,DR190,DR196,DR202)</f>
        <v>-0.25486398366647139</v>
      </c>
      <c r="DS182" s="150">
        <f ca="1">SUM(DS184,DS190,DS196,DS202)</f>
        <v>-0.25486398366647139</v>
      </c>
      <c r="DT182" s="150">
        <f ca="1">SUM(DT184,DT190,DT196,DT202)</f>
        <v>-0.25486398366647139</v>
      </c>
      <c r="DU182" s="150">
        <f ca="1">SUM(DU184,DU190,DU196,DU202)</f>
        <v>-0.25486398366647139</v>
      </c>
      <c r="DV182" s="150">
        <f ca="1">SUM(DV184,DV190,DV196,DV202)</f>
        <v>-0.26378422309479804</v>
      </c>
      <c r="DW182" s="150">
        <f ca="1">SUM(DW184,DW190,DW196,DW202)</f>
        <v>-0.26378422309479804</v>
      </c>
      <c r="DX182" s="150">
        <f ca="1">SUM(DX184,DX190,DX196,DX202)</f>
        <v>-0.26378422309479804</v>
      </c>
      <c r="DY182" s="150">
        <f ca="1">SUM(DY184,DY190,DY196,DY202)</f>
        <v>-0.26378422309479804</v>
      </c>
      <c r="DZ182" s="150">
        <f ca="1">SUM(DZ184,DZ190,DZ196,DZ202)</f>
        <v>-0.26378422309479804</v>
      </c>
      <c r="EA182" s="150">
        <f ca="1">SUM(EA184,EA190,EA196,EA202)</f>
        <v>-0.26378422309479804</v>
      </c>
      <c r="EB182" s="150">
        <f ca="1">SUM(EB184,EB190,EB196,EB202)</f>
        <v>-0.26378422309479804</v>
      </c>
      <c r="EC182" s="150">
        <f ca="1">SUM(EC184,EC190,EC196,EC202)</f>
        <v>-0.26378422309479804</v>
      </c>
      <c r="ED182" s="150">
        <f ca="1">SUM(ED184,ED190,ED196,ED202)</f>
        <v>-0.26378422309479804</v>
      </c>
      <c r="EE182" s="150">
        <f ca="1">SUM(EE184,EE190,EE196,EE202)</f>
        <v>-0.26378422309479804</v>
      </c>
      <c r="EF182" s="150">
        <f ca="1">SUM(EF184,EF190,EF196,EF202)</f>
        <v>-0.26378422309479804</v>
      </c>
      <c r="EG182" s="150">
        <f ca="1">SUM(EG184,EG190,EG196,EG202)</f>
        <v>-0.26378422309479804</v>
      </c>
      <c r="EH182" s="150">
        <f ca="1">SUM(EH184,EH190,EH196,EH202)</f>
        <v>-0.27301667090311593</v>
      </c>
      <c r="EI182" s="150">
        <f ca="1">SUM(EI184,EI190,EI196,EI202)</f>
        <v>-0.27301667090311593</v>
      </c>
      <c r="EJ182" s="150">
        <f ca="1">SUM(EJ184,EJ190,EJ196,EJ202)</f>
        <v>-0.27301667090311593</v>
      </c>
      <c r="EK182" s="150">
        <f ca="1">SUM(EK184,EK190,EK196,EK202)</f>
        <v>-0.27301667090311593</v>
      </c>
      <c r="EL182" s="150">
        <f ca="1">SUM(EL184,EL190,EL196,EL202)</f>
        <v>-0.27301667090311593</v>
      </c>
      <c r="EM182" s="150">
        <f ca="1">SUM(EM184,EM190,EM196,EM202)</f>
        <v>-0.27301667090311593</v>
      </c>
      <c r="EN182" s="150">
        <f ca="1">SUM(EN184,EN190,EN196,EN202)</f>
        <v>-0.27301667090311593</v>
      </c>
      <c r="EO182" s="150">
        <f ca="1">SUM(EO184,EO190,EO196,EO202)</f>
        <v>-0.27301667090311593</v>
      </c>
      <c r="EP182" s="150">
        <f ca="1">SUM(EP184,EP190,EP196,EP202)</f>
        <v>-0.27301667090311593</v>
      </c>
      <c r="EQ182" s="150">
        <f ca="1">SUM(EQ184,EQ190,EQ196,EQ202)</f>
        <v>-0.27301667090311593</v>
      </c>
      <c r="ER182" s="150">
        <f ca="1">SUM(ER184,ER190,ER196,ER202)</f>
        <v>-0.27301667090311593</v>
      </c>
      <c r="ES182" s="150">
        <f ca="1">SUM(ES184,ES190,ES196,ES202)</f>
        <v>-0.27301667090311593</v>
      </c>
      <c r="ET182" s="150">
        <f ca="1">SUM(ET184,ET190,ET196,ET202)</f>
        <v>-0.282572254384725</v>
      </c>
      <c r="EU182" s="150">
        <f ca="1">SUM(EU184,EU190,EU196,EU202)</f>
        <v>-0.282572254384725</v>
      </c>
      <c r="EV182" s="150">
        <f ca="1">SUM(EV184,EV190,EV196,EV202)</f>
        <v>-0.282572254384725</v>
      </c>
      <c r="EW182" s="150">
        <f ca="1">SUM(EW184,EW190,EW196,EW202)</f>
        <v>-0.282572254384725</v>
      </c>
      <c r="EX182" s="150">
        <f ca="1">SUM(EX184,EX190,EX196,EX202)</f>
        <v>-0.282572254384725</v>
      </c>
      <c r="EY182" s="150">
        <f ca="1">SUM(EY184,EY190,EY196,EY202)</f>
        <v>-0.282572254384725</v>
      </c>
      <c r="EZ182" s="150">
        <f ca="1">SUM(EZ184,EZ190,EZ196,EZ202)</f>
        <v>-0.282572254384725</v>
      </c>
      <c r="FA182" s="150">
        <f ca="1">SUM(FA184,FA190,FA196,FA202)</f>
        <v>-0.282572254384725</v>
      </c>
      <c r="FB182" s="150">
        <f ca="1">SUM(FB184,FB190,FB196,FB202)</f>
        <v>-0.282572254384725</v>
      </c>
      <c r="FC182" s="150">
        <f ca="1">SUM(FC184,FC190,FC196,FC202)</f>
        <v>-0.282572254384725</v>
      </c>
      <c r="FD182" s="150">
        <f ca="1">SUM(FD184,FD190,FD196,FD202)</f>
        <v>-0.282572254384725</v>
      </c>
      <c r="FE182" s="150">
        <f ca="1">SUM(FE184,FE190,FE196,FE202)</f>
        <v>-0.282572254384725</v>
      </c>
      <c r="FF182" s="150">
        <f ca="1">SUM(FF184,FF190,FF196,FF202)</f>
        <v>-0.29246228328819046</v>
      </c>
      <c r="FG182" s="150">
        <f ca="1">SUM(FG184,FG190,FG196,FG202)</f>
        <v>-0.29246228328819046</v>
      </c>
      <c r="FH182" s="150">
        <f ca="1">SUM(FH184,FH190,FH196,FH202)</f>
        <v>-0.29246228328819046</v>
      </c>
      <c r="FI182" s="150">
        <f ca="1">SUM(FI184,FI190,FI196,FI202)</f>
        <v>-0.29246228328819046</v>
      </c>
      <c r="FJ182" s="150">
        <f ca="1">SUM(FJ184,FJ190,FJ196,FJ202)</f>
        <v>-0.29246228328819046</v>
      </c>
      <c r="FK182" s="150">
        <f ca="1">SUM(FK184,FK190,FK196,FK202)</f>
        <v>-0.29246228328819046</v>
      </c>
      <c r="FL182" s="150">
        <f ca="1">SUM(FL184,FL190,FL196,FL202)</f>
        <v>-0.29246228328819046</v>
      </c>
      <c r="FM182" s="150">
        <f ca="1">SUM(FM184,FM190,FM196,FM202)</f>
        <v>-0.29246228328819046</v>
      </c>
      <c r="FN182" s="150">
        <f ca="1">SUM(FN184,FN190,FN196,FN202)</f>
        <v>-0.29246228328819046</v>
      </c>
      <c r="FO182" s="150">
        <f ca="1">SUM(FO184,FO190,FO196,FO202)</f>
        <v>-0.29246228328819046</v>
      </c>
      <c r="FP182" s="150">
        <f ca="1">SUM(FP184,FP190,FP196,FP202)</f>
        <v>-0.29246228328819046</v>
      </c>
      <c r="FQ182" s="150">
        <f ca="1">SUM(FQ184,FQ190,FQ196,FQ202)</f>
        <v>-0.29246228328819046</v>
      </c>
      <c r="FR182" s="150">
        <f ca="1">SUM(FR184,FR190,FR196,FR202)</f>
        <v>-0.30269846320327715</v>
      </c>
      <c r="FS182" s="150">
        <f ca="1">SUM(FS184,FS190,FS196,FS202)</f>
        <v>-0.30269846320327715</v>
      </c>
      <c r="FT182" s="150">
        <f ca="1">SUM(FT184,FT190,FT196,FT202)</f>
        <v>-0.30269846320327715</v>
      </c>
      <c r="FU182" s="150">
        <f ca="1">SUM(FU184,FU190,FU196,FU202)</f>
        <v>-0.30269846320327715</v>
      </c>
      <c r="FV182" s="150">
        <f ca="1">SUM(FV184,FV190,FV196,FV202)</f>
        <v>-0.30269846320327715</v>
      </c>
      <c r="FW182" s="150">
        <f ca="1">SUM(FW184,FW190,FW196,FW202)</f>
        <v>-0.30269846320327715</v>
      </c>
      <c r="FX182" s="150">
        <f ca="1">SUM(FX184,FX190,FX196,FX202)</f>
        <v>-0.30269846320327715</v>
      </c>
      <c r="FY182" s="150">
        <f ca="1">SUM(FY184,FY190,FY196,FY202)</f>
        <v>-0.30269846320327715</v>
      </c>
      <c r="FZ182" s="150">
        <f ca="1">SUM(FZ184,FZ190,FZ196,FZ202)</f>
        <v>-0.30269846320327715</v>
      </c>
      <c r="GA182" s="150">
        <f ca="1">SUM(GA184,GA190,GA196,GA202)</f>
        <v>-0.30269846320327715</v>
      </c>
      <c r="GB182" s="150">
        <f ca="1">SUM(GB184,GB190,GB196,GB202)</f>
        <v>-0.30269846320327715</v>
      </c>
      <c r="GC182" s="150">
        <f ca="1">SUM(GC184,GC190,GC196,GC202)</f>
        <v>-0.30269846320327715</v>
      </c>
      <c r="GD182" s="150">
        <f ca="1">SUM(GD184,GD190,GD196,GD202)</f>
        <v>-0.31329290941539195</v>
      </c>
      <c r="GE182" s="150">
        <f ca="1">SUM(GE184,GE190,GE196,GE202)</f>
        <v>-0.31329290941539195</v>
      </c>
      <c r="GF182" s="150">
        <f ca="1">SUM(GF184,GF190,GF196,GF202)</f>
        <v>-0.31329290941539195</v>
      </c>
      <c r="GG182" s="150">
        <f ca="1">SUM(GG184,GG190,GG196,GG202)</f>
        <v>-0.31329290941539195</v>
      </c>
      <c r="GH182" s="150">
        <f ca="1">SUM(GH184,GH190,GH196,GH202)</f>
        <v>-0.31329290941539195</v>
      </c>
      <c r="GI182" s="150">
        <f ca="1">SUM(GI184,GI190,GI196,GI202)</f>
        <v>-0.31329290941539195</v>
      </c>
      <c r="GJ182" s="150">
        <f ca="1">SUM(GJ184,GJ190,GJ196,GJ202)</f>
        <v>-0.31329290941539195</v>
      </c>
      <c r="GK182" s="150">
        <f ca="1">SUM(GK184,GK190,GK196,GK202)</f>
        <v>-0.31329290941539195</v>
      </c>
      <c r="GL182" s="150">
        <f ca="1">SUM(GL184,GL190,GL196,GL202)</f>
        <v>-0.31329290941539195</v>
      </c>
      <c r="GM182" s="150">
        <f ca="1">SUM(GM184,GM190,GM196,GM202)</f>
        <v>-0.31329290941539195</v>
      </c>
      <c r="GN182" s="150">
        <f ca="1">SUM(GN184,GN190,GN196,GN202)</f>
        <v>-0.31329290941539195</v>
      </c>
      <c r="GO182" s="150">
        <f ca="1">SUM(GO184,GO190,GO196,GO202)</f>
        <v>-0.31329290941539195</v>
      </c>
      <c r="GP182" s="150">
        <f ca="1">SUM(GP184,GP190,GP196,GP202)</f>
        <v>-0.32425816124493062</v>
      </c>
      <c r="GQ182" s="150">
        <f ca="1">SUM(GQ184,GQ190,GQ196,GQ202)</f>
        <v>-0.32425816124493062</v>
      </c>
      <c r="GR182" s="150">
        <f ca="1">SUM(GR184,GR190,GR196,GR202)</f>
        <v>-0.32425816124493062</v>
      </c>
      <c r="GS182" s="150">
        <f ca="1">SUM(GS184,GS190,GS196,GS202)</f>
        <v>-0.32425816124493062</v>
      </c>
      <c r="GT182" s="150">
        <f ca="1">SUM(GT184,GT190,GT196,GT202)</f>
        <v>-0.32425816124493062</v>
      </c>
      <c r="GU182" s="150">
        <f ca="1">SUM(GU184,GU190,GU196,GU202)</f>
        <v>-0.32425816124493062</v>
      </c>
      <c r="GV182" s="150">
        <f ca="1">SUM(GV184,GV190,GV196,GV202)</f>
        <v>-0.32425816124493062</v>
      </c>
      <c r="GW182" s="150">
        <f ca="1">SUM(GW184,GW190,GW196,GW202)</f>
        <v>-0.32425816124493062</v>
      </c>
      <c r="GX182" s="150">
        <f ca="1">SUM(GX184,GX190,GX196,GX202)</f>
        <v>-0.32425816124493062</v>
      </c>
      <c r="GY182" s="150">
        <f ca="1">SUM(GY184,GY190,GY196,GY202)</f>
        <v>-0.32425816124493062</v>
      </c>
      <c r="GZ182" s="150">
        <f ca="1">SUM(GZ184,GZ190,GZ196,GZ202)</f>
        <v>-0.32425816124493062</v>
      </c>
      <c r="HA182" s="150">
        <f ca="1">SUM(HA184,HA190,HA196,HA202)</f>
        <v>-0.32425816124493062</v>
      </c>
      <c r="HB182" s="150">
        <f ca="1">SUM(HB184,HB190,HB196,HB202)</f>
        <v>-0.33560719688850327</v>
      </c>
      <c r="HC182" s="150">
        <f ca="1">SUM(HC184,HC190,HC196,HC202)</f>
        <v>-0.33560719688850327</v>
      </c>
      <c r="HD182" s="150">
        <f ca="1">SUM(HD184,HD190,HD196,HD202)</f>
        <v>-0.33560719688850327</v>
      </c>
      <c r="HE182" s="150">
        <f ca="1">SUM(HE184,HE190,HE196,HE202)</f>
        <v>-0.33560719688850327</v>
      </c>
      <c r="HF182" s="150">
        <f ca="1">SUM(HF184,HF190,HF196,HF202)</f>
        <v>-0.33560719688850327</v>
      </c>
      <c r="HG182" s="150">
        <f ca="1">SUM(HG184,HG190,HG196,HG202)</f>
        <v>-0.33560719688850327</v>
      </c>
      <c r="HH182" s="150">
        <f ca="1">SUM(HH184,HH190,HH196,HH202)</f>
        <v>-0.33560719688850327</v>
      </c>
      <c r="HI182" s="150">
        <f ca="1">SUM(HI184,HI190,HI196,HI202)</f>
        <v>-0.33560719688850327</v>
      </c>
      <c r="HJ182" s="150">
        <f ca="1">SUM(HJ184,HJ190,HJ196,HJ202)</f>
        <v>-0.33560719688850327</v>
      </c>
      <c r="HK182" s="150">
        <f ca="1">SUM(HK184,HK190,HK196,HK202)</f>
        <v>-0.33560719688850327</v>
      </c>
      <c r="HL182" s="150">
        <f ca="1">SUM(HL184,HL190,HL196,HL202)</f>
        <v>-0.33560719688850327</v>
      </c>
      <c r="HM182" s="150">
        <f ca="1">SUM(HM184,HM190,HM196,HM202)</f>
        <v>-0.33560719688850327</v>
      </c>
      <c r="HN182" s="150">
        <f ca="1">SUM(HN184,HN190,HN196,HN202)</f>
        <v>-0.347353448779601</v>
      </c>
      <c r="HO182" s="150">
        <f ca="1">SUM(HO184,HO190,HO196,HO202)</f>
        <v>-0.347353448779601</v>
      </c>
      <c r="HP182" s="150">
        <f ca="1">SUM(HP184,HP190,HP196,HP202)</f>
        <v>-0.347353448779601</v>
      </c>
      <c r="HQ182" s="150">
        <f ca="1">SUM(HQ184,HQ190,HQ196,HQ202)</f>
        <v>-0.347353448779601</v>
      </c>
      <c r="HR182" s="150">
        <f ca="1">SUM(HR184,HR190,HR196,HR202)</f>
        <v>-0.347353448779601</v>
      </c>
      <c r="HS182" s="150">
        <f ca="1">SUM(HS184,HS190,HS196,HS202)</f>
        <v>-0.347353448779601</v>
      </c>
      <c r="HT182" s="150">
        <f ca="1">SUM(HT184,HT190,HT196,HT202)</f>
        <v>-0.347353448779601</v>
      </c>
      <c r="HU182" s="150">
        <f ca="1">SUM(HU184,HU190,HU196,HU202)</f>
        <v>-0.347353448779601</v>
      </c>
      <c r="HV182" s="150">
        <f ca="1">SUM(HV184,HV190,HV196,HV202)</f>
        <v>-0.347353448779601</v>
      </c>
      <c r="HW182" s="150">
        <f ca="1">SUM(HW184,HW190,HW196,HW202)</f>
        <v>-0.347353448779601</v>
      </c>
      <c r="HX182" s="150">
        <f ca="1">SUM(HX184,HX190,HX196,HX202)</f>
        <v>-0.347353448779601</v>
      </c>
      <c r="HY182" s="150">
        <f ca="1">SUM(HY184,HY190,HY196,HY202)</f>
        <v>-0.347353448779601</v>
      </c>
      <c r="HZ182" s="150">
        <f ca="1">SUM(HZ184,HZ190,HZ196,HZ202)</f>
        <v>-0.35951081948688712</v>
      </c>
      <c r="IA182" s="150">
        <f ca="1">SUM(IA184,IA190,IA196,IA202)</f>
        <v>-0.35951081948688712</v>
      </c>
      <c r="IB182" s="150">
        <f ca="1">SUM(IB184,IB190,IB196,IB202)</f>
        <v>-0.35951081948688712</v>
      </c>
      <c r="IC182" s="150">
        <f ca="1">SUM(IC184,IC190,IC196,IC202)</f>
        <v>-0.35951081948688712</v>
      </c>
      <c r="ID182" s="150">
        <f ca="1">SUM(ID184,ID190,ID196,ID202)</f>
        <v>-0.35951081948688712</v>
      </c>
      <c r="IE182" s="150">
        <f ca="1">SUM(IE184,IE190,IE196,IE202)</f>
        <v>-0.35951081948688712</v>
      </c>
      <c r="IF182" s="150">
        <f ca="1">SUM(IF184,IF190,IF196,IF202)</f>
        <v>-0.35951081948688712</v>
      </c>
      <c r="IG182" s="150">
        <f ca="1">SUM(IG184,IG190,IG196,IG202)</f>
        <v>-0.35951081948688712</v>
      </c>
      <c r="IH182" s="150">
        <f ca="1">SUM(IH184,IH190,IH196,IH202)</f>
        <v>-0.35951081948688712</v>
      </c>
      <c r="II182" s="150">
        <f ca="1">SUM(II184,II190,II196,II202)</f>
        <v>-0.35951081948688712</v>
      </c>
      <c r="IJ182" s="150">
        <f ca="1">SUM(IJ184,IJ190,IJ196,IJ202)</f>
        <v>-0.35951081948688712</v>
      </c>
      <c r="IK182" s="150">
        <f ca="1">SUM(IK184,IK190,IK196,IK202)</f>
        <v>-0.35951081948688712</v>
      </c>
      <c r="IL182" s="150">
        <f ca="1">SUM(IL184,IL190,IL196,IL202)</f>
        <v>-0.37209369816892823</v>
      </c>
      <c r="IM182" s="150">
        <f ca="1">SUM(IM184,IM190,IM196,IM202)</f>
        <v>-0.37209369816892823</v>
      </c>
      <c r="IN182" s="150">
        <f ca="1">SUM(IN184,IN190,IN196,IN202)</f>
        <v>-0.37209369816892823</v>
      </c>
      <c r="IO182" s="150">
        <f ca="1">SUM(IO184,IO190,IO196,IO202)</f>
        <v>-0.37209369816892823</v>
      </c>
      <c r="IP182" s="150">
        <f ca="1">SUM(IP184,IP190,IP196,IP202)</f>
        <v>-0.37209369816892823</v>
      </c>
      <c r="IQ182" s="150">
        <f ca="1">SUM(IQ184,IQ190,IQ196,IQ202)</f>
        <v>-0.37209369816892823</v>
      </c>
      <c r="IR182" s="150">
        <f ca="1">SUM(IR184,IR190,IR196,IR202)</f>
        <v>-0.37209369816892823</v>
      </c>
      <c r="IS182" s="150">
        <f ca="1">SUM(IS184,IS190,IS196,IS202)</f>
        <v>-0.37209369816892823</v>
      </c>
      <c r="IT182" s="150">
        <f ca="1">SUM(IT184,IT190,IT196,IT202)</f>
        <v>-0.37209369816892823</v>
      </c>
      <c r="IU182" s="150">
        <f ca="1">SUM(IU184,IU190,IU196,IU202)</f>
        <v>-0.37209369816892823</v>
      </c>
      <c r="IV182" s="150">
        <f ca="1">SUM(IV184,IV190,IV196,IV202)</f>
        <v>-0.37209369816892823</v>
      </c>
      <c r="IW182" s="150">
        <f ca="1">SUM(IW184,IW190,IW196,IW202)</f>
        <v>-0.37209369816892823</v>
      </c>
      <c r="IX182" s="150">
        <f ca="1">SUM(IX184,IX190,IX196,IX202)</f>
        <v>-0.38511697760484065</v>
      </c>
      <c r="IY182" s="150">
        <f ca="1">SUM(IY184,IY190,IY196,IY202)</f>
        <v>-0.38511697760484065</v>
      </c>
      <c r="IZ182" s="150">
        <f ca="1">SUM(IZ184,IZ190,IZ196,IZ202)</f>
        <v>-0.38511697760484065</v>
      </c>
      <c r="JA182" s="150">
        <f ca="1">SUM(JA184,JA190,JA196,JA202)</f>
        <v>-0.38511697760484065</v>
      </c>
      <c r="JB182" s="150">
        <f ca="1">SUM(JB184,JB190,JB196,JB202)</f>
        <v>-0.38511697760484065</v>
      </c>
      <c r="JC182" s="150">
        <f ca="1">SUM(JC184,JC190,JC196,JC202)</f>
        <v>-0.38511697760484065</v>
      </c>
      <c r="JD182" s="150">
        <f ca="1">SUM(JD184,JD190,JD196,JD202)</f>
        <v>-0.38511697760484065</v>
      </c>
      <c r="JE182" s="150">
        <f ca="1">SUM(JE184,JE190,JE196,JE202)</f>
        <v>-0.38511697760484065</v>
      </c>
      <c r="JF182" s="150">
        <f ca="1">SUM(JF184,JF190,JF196,JF202)</f>
        <v>-0.38511697760484065</v>
      </c>
      <c r="JG182" s="150">
        <f ca="1">SUM(JG184,JG190,JG196,JG202)</f>
        <v>-0.38511697760484065</v>
      </c>
      <c r="JH182" s="150">
        <f ca="1">SUM(JH184,JH190,JH196,JH202)</f>
        <v>-0.38511697760484065</v>
      </c>
      <c r="JI182" s="150">
        <f ca="1">SUM(JI184,JI190,JI196,JI202)</f>
        <v>-0.38511697760484065</v>
      </c>
      <c r="JJ182" s="150">
        <f ca="1">SUM(JJ184,JJ190,JJ196,JJ202)</f>
        <v>-0.39859607182101014</v>
      </c>
      <c r="JK182" s="150">
        <f ca="1">SUM(JK184,JK190,JK196,JK202)</f>
        <v>-0.39859607182101014</v>
      </c>
      <c r="JL182" s="150">
        <f ca="1">SUM(JL184,JL190,JL196,JL202)</f>
        <v>-0.39859607182101014</v>
      </c>
      <c r="JM182" s="150">
        <f ca="1">SUM(JM184,JM190,JM196,JM202)</f>
        <v>-0.39859607182101014</v>
      </c>
      <c r="JN182" s="150">
        <f ca="1">SUM(JN184,JN190,JN196,JN202)</f>
        <v>-0.39859607182101014</v>
      </c>
      <c r="JO182" s="150">
        <f ca="1">SUM(JO184,JO190,JO196,JO202)</f>
        <v>-0.39859607182101014</v>
      </c>
      <c r="JP182" s="150">
        <f ca="1">SUM(JP184,JP190,JP196,JP202)</f>
        <v>-0.39859607182101014</v>
      </c>
      <c r="JQ182" s="150">
        <f ca="1">SUM(JQ184,JQ190,JQ196,JQ202)</f>
        <v>-0.39859607182101014</v>
      </c>
      <c r="JR182" s="150">
        <f ca="1">SUM(JR184,JR190,JR196,JR202)</f>
        <v>-0.39859607182101014</v>
      </c>
      <c r="JS182" s="150">
        <f ca="1">SUM(JS184,JS190,JS196,JS202)</f>
        <v>-0.39859607182101014</v>
      </c>
      <c r="JT182" s="150">
        <f ca="1">SUM(JT184,JT190,JT196,JT202)</f>
        <v>-0.39859607182101014</v>
      </c>
      <c r="JU182" s="150">
        <f ca="1">SUM(JU184,JU190,JU196,JU202)</f>
        <v>-0.39859607182101014</v>
      </c>
      <c r="JV182" s="150">
        <f ca="1">SUM(JV184,JV190,JV196,JV202)</f>
        <v>-0.41254693433474565</v>
      </c>
      <c r="JW182" s="150">
        <f ca="1">SUM(JW184,JW190,JW196,JW202)</f>
        <v>-0.41254693433474565</v>
      </c>
      <c r="JX182" s="150">
        <f ca="1">SUM(JX184,JX190,JX196,JX202)</f>
        <v>-0.41254693433474565</v>
      </c>
      <c r="JY182" s="150">
        <f ca="1">SUM(JY184,JY190,JY196,JY202)</f>
        <v>-0.41254693433474565</v>
      </c>
      <c r="JZ182" s="150">
        <f ca="1">SUM(JZ184,JZ190,JZ196,JZ202)</f>
        <v>-0.41254693433474565</v>
      </c>
      <c r="KA182" s="150">
        <f ca="1">SUM(KA184,KA190,KA196,KA202)</f>
        <v>-0.41254693433474565</v>
      </c>
      <c r="KB182" s="150">
        <f ca="1">SUM(KB184,KB190,KB196,KB202)</f>
        <v>-0.41254693433474565</v>
      </c>
      <c r="KC182" s="150">
        <f ca="1">SUM(KC184,KC190,KC196,KC202)</f>
        <v>-0.41254693433474565</v>
      </c>
      <c r="KD182" s="150">
        <f ca="1">SUM(KD184,KD190,KD196,KD202)</f>
        <v>-0.41254693433474565</v>
      </c>
      <c r="KE182" s="150">
        <f ca="1">SUM(KE184,KE190,KE196,KE202)</f>
        <v>-0.41254693433474565</v>
      </c>
      <c r="KF182" s="150">
        <f ca="1">SUM(KF184,KF190,KF196,KF202)</f>
        <v>-0.41254693433474565</v>
      </c>
      <c r="KG182" s="150">
        <f ca="1">SUM(KG184,KG190,KG196,KG202)</f>
        <v>-0.41254693433474565</v>
      </c>
      <c r="KH182" s="150">
        <f ca="1">SUM(KH184,KH190,KH196,KH202)</f>
        <v>-0.42698607703646169</v>
      </c>
      <c r="KI182" s="150">
        <f ca="1">SUM(KI184,KI190,KI196,KI202)</f>
        <v>-0.42698607703646169</v>
      </c>
      <c r="KJ182" s="150">
        <f ca="1">SUM(KJ184,KJ190,KJ196,KJ202)</f>
        <v>-0.42698607703646169</v>
      </c>
      <c r="KK182" s="150">
        <f ca="1">SUM(KK184,KK190,KK196,KK202)</f>
        <v>-0.42698607703646169</v>
      </c>
      <c r="KL182" s="150">
        <f ca="1">SUM(KL184,KL190,KL196,KL202)</f>
        <v>-0.42698607703646169</v>
      </c>
      <c r="KM182" s="150">
        <f ca="1">SUM(KM184,KM190,KM196,KM202)</f>
        <v>-0.42698607703646169</v>
      </c>
      <c r="KN182" s="150">
        <f ca="1">SUM(KN184,KN190,KN196,KN202)</f>
        <v>-0.42698607703646169</v>
      </c>
      <c r="KO182" s="150">
        <f ca="1">SUM(KO184,KO190,KO196,KO202)</f>
        <v>-0.42698607703646169</v>
      </c>
      <c r="KP182" s="150">
        <f ca="1">SUM(KP184,KP190,KP196,KP202)</f>
        <v>-0.42698607703646169</v>
      </c>
      <c r="KQ182" s="150">
        <f ca="1">SUM(KQ184,KQ190,KQ196,KQ202)</f>
        <v>-0.42698607703646169</v>
      </c>
      <c r="KR182" s="150">
        <f ca="1">SUM(KR184,KR190,KR196,KR202)</f>
        <v>-0.42698607703646169</v>
      </c>
      <c r="KS182" s="150">
        <f ca="1">SUM(KS184,KS190,KS196,KS202)</f>
        <v>-0.42698607703646169</v>
      </c>
      <c r="KT182" s="150">
        <f ca="1">SUM(KT184,KT190,KT196,KT202)</f>
        <v>-0.44193058973273774</v>
      </c>
      <c r="KU182" s="150">
        <f ca="1">SUM(KU184,KU190,KU196,KU202)</f>
        <v>-0.44193058973273774</v>
      </c>
      <c r="KV182" s="150">
        <f ca="1">SUM(KV184,KV190,KV196,KV202)</f>
        <v>-0.44193058973273774</v>
      </c>
      <c r="KW182" s="150">
        <f ca="1">SUM(KW184,KW190,KW196,KW202)</f>
        <v>-0.44193058973273774</v>
      </c>
      <c r="KX182" s="150">
        <f ca="1">SUM(KX184,KX190,KX196,KX202)</f>
        <v>-0.44193058973273774</v>
      </c>
      <c r="KY182" s="150">
        <f ca="1">SUM(KY184,KY190,KY196,KY202)</f>
        <v>-0.44193058973273774</v>
      </c>
      <c r="KZ182" s="150">
        <f ca="1">SUM(KZ184,KZ190,KZ196,KZ202)</f>
        <v>-0.44193058973273774</v>
      </c>
      <c r="LA182" s="150">
        <f ca="1">SUM(LA184,LA190,LA196,LA202)</f>
        <v>-0.44193058973273774</v>
      </c>
      <c r="LB182" s="150">
        <f ca="1">SUM(LB184,LB190,LB196,LB202)</f>
        <v>-0.44193058973273774</v>
      </c>
      <c r="LC182" s="150">
        <f ca="1">SUM(LC184,LC190,LC196,LC202)</f>
        <v>-0.44193058973273774</v>
      </c>
      <c r="LD182" s="150">
        <f ca="1">SUM(LD184,LD190,LD196,LD202)</f>
        <v>-0.44193058973273774</v>
      </c>
      <c r="LE182" s="150">
        <f ca="1">SUM(LE184,LE190,LE196,LE202)</f>
        <v>-0.44193058973273774</v>
      </c>
      <c r="LF182" s="150">
        <f ca="1">SUM(LF184,LF190,LF196,LF202)</f>
        <v>-0.45739816037338354</v>
      </c>
      <c r="LG182" s="150">
        <f ca="1">SUM(LG184,LG190,LG196,LG202)</f>
        <v>-0.45739816037338354</v>
      </c>
      <c r="LH182" s="150">
        <f ca="1">SUM(LH184,LH190,LH196,LH202)</f>
        <v>-0.45739816037338354</v>
      </c>
      <c r="LI182" s="150">
        <f ca="1">SUM(LI184,LI190,LI196,LI202)</f>
        <v>-0.45739816037338354</v>
      </c>
      <c r="LJ182" s="150">
        <f ca="1">SUM(LJ184,LJ190,LJ196,LJ202)</f>
        <v>-0.45739816037338354</v>
      </c>
      <c r="LK182" s="150">
        <f ca="1">SUM(LK184,LK190,LK196,LK202)</f>
        <v>-0.45739816037338354</v>
      </c>
      <c r="LL182" s="150">
        <f ca="1">SUM(LL184,LL190,LL196,LL202)</f>
        <v>-0.45739816037338354</v>
      </c>
      <c r="LM182" s="150">
        <f ca="1">SUM(LM184,LM190,LM196,LM202)</f>
        <v>-0.45739816037338354</v>
      </c>
      <c r="LN182" s="150">
        <f ca="1">SUM(LN184,LN190,LN196,LN202)</f>
        <v>-0.45739816037338354</v>
      </c>
      <c r="LO182" s="150">
        <f ca="1">SUM(LO184,LO190,LO196,LO202)</f>
        <v>-0.45739816037338354</v>
      </c>
      <c r="LP182" s="150">
        <f ca="1">SUM(LP184,LP190,LP196,LP202)</f>
        <v>-0.45739816037338354</v>
      </c>
      <c r="LQ182" s="150">
        <f ca="1">SUM(LQ184,LQ190,LQ196,LQ202)</f>
        <v>-0.45739816037338354</v>
      </c>
      <c r="LR182" s="150">
        <f ca="1">SUM(LR184,LR190,LR196,LR202)</f>
        <v>-0.47340709598645209</v>
      </c>
      <c r="LS182" s="150">
        <f ca="1">SUM(LS184,LS190,LS196,LS202)</f>
        <v>-0.47340709598645209</v>
      </c>
      <c r="LT182" s="150">
        <f ca="1">SUM(LT184,LT190,LT196,LT202)</f>
        <v>-0.47340709598645209</v>
      </c>
      <c r="LU182" s="150">
        <f ca="1">SUM(LU184,LU190,LU196,LU202)</f>
        <v>-0.47340709598645209</v>
      </c>
      <c r="LV182" s="150">
        <f ca="1">SUM(LV184,LV190,LV196,LV202)</f>
        <v>-0.47340709598645209</v>
      </c>
      <c r="LW182" s="150">
        <f ca="1">SUM(LW184,LW190,LW196,LW202)</f>
        <v>-0.47340709598645209</v>
      </c>
      <c r="LX182" s="150">
        <f ca="1">SUM(LX184,LX190,LX196,LX202)</f>
        <v>-0.47340709598645209</v>
      </c>
      <c r="LY182" s="150">
        <f ca="1">SUM(LY184,LY190,LY196,LY202)</f>
        <v>-0.47340709598645209</v>
      </c>
      <c r="LZ182" s="150">
        <f ca="1">SUM(LZ184,LZ190,LZ196,LZ202)</f>
        <v>-0.47340709598645209</v>
      </c>
      <c r="MA182" s="150">
        <f ca="1">SUM(MA184,MA190,MA196,MA202)</f>
        <v>-0.47340709598645209</v>
      </c>
      <c r="MB182" s="150">
        <f ca="1">SUM(MB184,MB190,MB196,MB202)</f>
        <v>-0.47340709598645209</v>
      </c>
      <c r="MC182" s="150">
        <f ca="1">SUM(MC184,MC190,MC196,MC202)</f>
        <v>-0.47340709598645209</v>
      </c>
      <c r="MD182" s="150">
        <f ca="1">SUM(MD184,MD190,MD196,MD202)</f>
        <v>-0.48997634434597798</v>
      </c>
      <c r="ME182" s="150">
        <f ca="1">SUM(ME184,ME190,ME196,ME202)</f>
        <v>-0.48997634434597798</v>
      </c>
      <c r="MF182" s="150">
        <f ca="1">SUM(MF184,MF190,MF196,MF202)</f>
        <v>0</v>
      </c>
      <c r="MG182" s="150">
        <f ca="1">SUM(MG184,MG190,MG196,MG202)</f>
        <v>0</v>
      </c>
      <c r="MH182" s="150">
        <f ca="1">SUM(MH184,MH190,MH196,MH202)</f>
        <v>0</v>
      </c>
      <c r="MI182" s="150">
        <f ca="1">SUM(MI184,MI190,MI196,MI202)</f>
        <v>0</v>
      </c>
      <c r="MJ182" s="150">
        <f ca="1">SUM(MJ184,MJ190,MJ196,MJ202)</f>
        <v>0</v>
      </c>
      <c r="MK182" s="150">
        <f ca="1">SUM(MK184,MK190,MK196,MK202)</f>
        <v>0</v>
      </c>
      <c r="ML182" s="150">
        <f ca="1">SUM(ML184,ML190,ML196,ML202)</f>
        <v>0</v>
      </c>
      <c r="MM182" s="150">
        <f ca="1">SUM(MM184,MM190,MM196,MM202)</f>
        <v>0</v>
      </c>
      <c r="MN182" s="150">
        <f ca="1">SUM(MN184,MN190,MN196,MN202)</f>
        <v>0</v>
      </c>
      <c r="MO182" s="150">
        <f ca="1">SUM(MO184,MO190,MO196,MO202)</f>
        <v>0</v>
      </c>
      <c r="MP182" s="150">
        <f ca="1">SUM(MP184,MP190,MP196,MP202)</f>
        <v>0</v>
      </c>
      <c r="MQ182" s="150">
        <f ca="1">SUM(MQ184,MQ190,MQ196,MQ202)</f>
        <v>0</v>
      </c>
      <c r="MR182" s="150">
        <f ca="1">SUM(MR184,MR190,MR196,MR202)</f>
        <v>0</v>
      </c>
      <c r="MS182" s="150">
        <f ca="1">SUM(MS184,MS190,MS196,MS202)</f>
        <v>0</v>
      </c>
      <c r="MT182" s="150">
        <f ca="1">SUM(MT184,MT190,MT196,MT202)</f>
        <v>0</v>
      </c>
      <c r="MU182" s="150">
        <f ca="1">SUM(MU184,MU190,MU196,MU202)</f>
        <v>0</v>
      </c>
      <c r="MV182" s="150">
        <f ca="1">SUM(MV184,MV190,MV196,MV202)</f>
        <v>0</v>
      </c>
      <c r="MW182" s="150">
        <f ca="1">SUM(MW184,MW190,MW196,MW202)</f>
        <v>0</v>
      </c>
      <c r="MX182" s="150">
        <f ca="1">SUM(MX184,MX190,MX196,MX202)</f>
        <v>0</v>
      </c>
      <c r="MY182" s="150">
        <f ca="1">SUM(MY184,MY190,MY196,MY202)</f>
        <v>0</v>
      </c>
      <c r="MZ182" s="150">
        <f ca="1">SUM(MZ184,MZ190,MZ196,MZ202)</f>
        <v>0</v>
      </c>
      <c r="NA182" s="150">
        <f ca="1">SUM(NA184,NA190,NA196,NA202)</f>
        <v>0</v>
      </c>
      <c r="NB182" s="150">
        <f ca="1">SUM(NB184,NB190,NB196,NB202)</f>
        <v>0</v>
      </c>
      <c r="NC182" s="150">
        <f ca="1">SUM(NC184,NC190,NC196,NC202)</f>
        <v>0</v>
      </c>
      <c r="ND182" s="150">
        <f ca="1">SUM(ND184,ND190,ND196,ND202)</f>
        <v>0</v>
      </c>
      <c r="NE182" s="150">
        <f ca="1">SUM(NE184,NE190,NE196,NE202)</f>
        <v>0</v>
      </c>
      <c r="NF182" s="150">
        <f ca="1">SUM(NF184,NF190,NF196,NF202)</f>
        <v>0</v>
      </c>
      <c r="NG182" s="150">
        <f ca="1">SUM(NG184,NG190,NG196,NG202)</f>
        <v>0</v>
      </c>
      <c r="NH182" s="150">
        <f ca="1">SUM(NH184,NH190,NH196,NH202)</f>
        <v>0</v>
      </c>
      <c r="NI182" s="150">
        <f ca="1">SUM(NI184,NI190,NI196,NI202)</f>
        <v>0</v>
      </c>
      <c r="NJ182" s="150">
        <f ca="1">SUM(NJ184,NJ190,NJ196,NJ202)</f>
        <v>0</v>
      </c>
      <c r="NK182" s="150">
        <f ca="1">SUM(NK184,NK190,NK196,NK202)</f>
        <v>0</v>
      </c>
      <c r="NL182" s="150">
        <f ca="1">SUM(NL184,NL190,NL196,NL202)</f>
        <v>0</v>
      </c>
      <c r="NM182" s="150">
        <f ca="1">SUM(NM184,NM190,NM196,NM202)</f>
        <v>0</v>
      </c>
      <c r="NN182" s="150">
        <f ca="1">SUM(NN184,NN190,NN196,NN202)</f>
        <v>0</v>
      </c>
      <c r="NO182" s="150">
        <f ca="1">SUM(NO184,NO190,NO196,NO202)</f>
        <v>0</v>
      </c>
      <c r="NP182" s="150">
        <f ca="1">SUM(NP184,NP190,NP196,NP202)</f>
        <v>0</v>
      </c>
      <c r="NQ182" s="150">
        <f ca="1">SUM(NQ184,NQ190,NQ196,NQ202)</f>
        <v>0</v>
      </c>
      <c r="NR182" s="150">
        <f ca="1">SUM(NR184,NR190,NR196,NR202)</f>
        <v>0</v>
      </c>
      <c r="NS182" s="150">
        <f ca="1">SUM(NS184,NS190,NS196,NS202)</f>
        <v>0</v>
      </c>
      <c r="NT182" s="150">
        <f ca="1">SUM(NT184,NT190,NT196,NT202)</f>
        <v>0</v>
      </c>
      <c r="NU182" s="150">
        <f ca="1">SUM(NU184,NU190,NU196,NU202)</f>
        <v>0</v>
      </c>
      <c r="NV182" s="150">
        <f ca="1">SUM(NV184,NV190,NV196,NV202)</f>
        <v>0</v>
      </c>
      <c r="NW182" s="150">
        <f ca="1">SUM(NW184,NW190,NW196,NW202)</f>
        <v>0</v>
      </c>
      <c r="NX182" s="150">
        <f ca="1">SUM(NX184,NX190,NX196,NX202)</f>
        <v>0</v>
      </c>
      <c r="NY182" s="150">
        <f ca="1">SUM(NY184,NY190,NY196,NY202)</f>
        <v>0</v>
      </c>
      <c r="NZ182" s="150">
        <f ca="1">SUM(NZ184,NZ190,NZ196,NZ202)</f>
        <v>0</v>
      </c>
      <c r="OA182" s="150">
        <f ca="1">SUM(OA184,OA190,OA196,OA202)</f>
        <v>0</v>
      </c>
      <c r="OB182" s="150">
        <f ca="1">SUM(OB184,OB190,OB196,OB202)</f>
        <v>0</v>
      </c>
      <c r="OC182" s="150">
        <f ca="1">SUM(OC184,OC190,OC196,OC202)</f>
        <v>0</v>
      </c>
      <c r="OD182" s="150">
        <f ca="1">SUM(OD184,OD190,OD196,OD202)</f>
        <v>0</v>
      </c>
      <c r="OE182" s="150">
        <f ca="1">SUM(OE184,OE190,OE196,OE202)</f>
        <v>0</v>
      </c>
      <c r="OF182" s="150">
        <f ca="1">SUM(OF184,OF190,OF196,OF202)</f>
        <v>0</v>
      </c>
      <c r="OG182" s="150">
        <f ca="1">SUM(OG184,OG190,OG196,OG202)</f>
        <v>0</v>
      </c>
      <c r="OH182" s="150">
        <f ca="1">SUM(OH184,OH190,OH196,OH202)</f>
        <v>0</v>
      </c>
      <c r="OI182" s="150">
        <f ca="1">SUM(OI184,OI190,OI196,OI202)</f>
        <v>0</v>
      </c>
      <c r="OJ182" s="150">
        <f ca="1">SUM(OJ184,OJ190,OJ196,OJ202)</f>
        <v>0</v>
      </c>
      <c r="OK182" s="150">
        <f ca="1">SUM(OK184,OK190,OK196,OK202)</f>
        <v>0</v>
      </c>
      <c r="OL182" s="150">
        <f ca="1">SUM(OL184,OL190,OL196,OL202)</f>
        <v>0</v>
      </c>
      <c r="OM182" s="150">
        <f ca="1">SUM(OM184,OM190,OM196,OM202)</f>
        <v>0</v>
      </c>
      <c r="ON182" s="150">
        <f ca="1">SUM(ON184,ON190,ON196,ON202)</f>
        <v>0</v>
      </c>
      <c r="OO182" s="150">
        <f ca="1">SUM(OO184,OO190,OO196,OO202)</f>
        <v>0</v>
      </c>
      <c r="OP182" s="150">
        <f ca="1">SUM(OP184,OP190,OP196,OP202)</f>
        <v>0</v>
      </c>
      <c r="OQ182" s="150">
        <f ca="1">SUM(OQ184,OQ190,OQ196,OQ202)</f>
        <v>0</v>
      </c>
      <c r="OR182" s="150">
        <f ca="1">SUM(OR184,OR190,OR196,OR202)</f>
        <v>0</v>
      </c>
      <c r="OS182" s="150">
        <f ca="1">SUM(OS184,OS190,OS196,OS202)</f>
        <v>0</v>
      </c>
      <c r="OT182" s="150">
        <f ca="1">SUM(OT184,OT190,OT196,OT202)</f>
        <v>0</v>
      </c>
      <c r="OU182" s="150">
        <f ca="1">SUM(OU184,OU190,OU196,OU202)</f>
        <v>0</v>
      </c>
      <c r="OV182" s="150">
        <f ca="1">SUM(OV184,OV190,OV196,OV202)</f>
        <v>0</v>
      </c>
      <c r="OW182" s="150">
        <f ca="1">SUM(OW184,OW190,OW196,OW202)</f>
        <v>0</v>
      </c>
      <c r="OX182" s="150">
        <f ca="1">SUM(OX184,OX190,OX196,OX202)</f>
        <v>0</v>
      </c>
      <c r="OY182" s="150">
        <f ca="1">SUM(OY184,OY190,OY196,OY202)</f>
        <v>0</v>
      </c>
      <c r="OZ182" s="150">
        <f ca="1">SUM(OZ184,OZ190,OZ196,OZ202)</f>
        <v>0</v>
      </c>
      <c r="PA182" s="150">
        <f ca="1">SUM(PA184,PA190,PA196,PA202)</f>
        <v>0</v>
      </c>
      <c r="PB182" s="150">
        <f ca="1">SUM(PB184,PB190,PB196,PB202)</f>
        <v>0</v>
      </c>
      <c r="PC182" s="150">
        <f ca="1">SUM(PC184,PC190,PC196,PC202)</f>
        <v>0</v>
      </c>
      <c r="PD182" s="150">
        <f ca="1">SUM(PD184,PD190,PD196,PD202)</f>
        <v>0</v>
      </c>
      <c r="PE182" s="150">
        <f ca="1">SUM(PE184,PE190,PE196,PE202)</f>
        <v>0</v>
      </c>
      <c r="PF182" s="150">
        <f ca="1">SUM(PF184,PF190,PF196,PF202)</f>
        <v>0</v>
      </c>
      <c r="PG182" s="150">
        <f ca="1">SUM(PG184,PG190,PG196,PG202)</f>
        <v>0</v>
      </c>
      <c r="PH182" s="150">
        <f ca="1">SUM(PH184,PH190,PH196,PH202)</f>
        <v>0</v>
      </c>
      <c r="PI182" s="150">
        <f ca="1">SUM(PI184,PI190,PI196,PI202)</f>
        <v>0</v>
      </c>
      <c r="PJ182" s="150">
        <f ca="1">SUM(PJ184,PJ190,PJ196,PJ202)</f>
        <v>0</v>
      </c>
      <c r="PK182" s="150">
        <f ca="1">SUM(PK184,PK190,PK196,PK202)</f>
        <v>0</v>
      </c>
      <c r="PL182" s="150">
        <f ca="1">SUM(PL184,PL190,PL196,PL202)</f>
        <v>0</v>
      </c>
      <c r="PM182" s="150">
        <f ca="1">SUM(PM184,PM190,PM196,PM202)</f>
        <v>0</v>
      </c>
      <c r="PN182" s="150">
        <f ca="1">SUM(PN184,PN190,PN196,PN202)</f>
        <v>0</v>
      </c>
      <c r="PO182" s="150">
        <f ca="1">SUM(PO184,PO190,PO196,PO202)</f>
        <v>0</v>
      </c>
      <c r="PP182" s="150">
        <f ca="1">SUM(PP184,PP190,PP196,PP202)</f>
        <v>0</v>
      </c>
      <c r="PQ182" s="150">
        <f ca="1">SUM(PQ184,PQ190,PQ196,PQ202)</f>
        <v>0</v>
      </c>
      <c r="PR182" s="150">
        <f ca="1">SUM(PR184,PR190,PR196,PR202)</f>
        <v>0</v>
      </c>
      <c r="PS182" s="150">
        <f ca="1">SUM(PS184,PS190,PS196,PS202)</f>
        <v>0</v>
      </c>
      <c r="PT182" s="150">
        <f ca="1">SUM(PT184,PT190,PT196,PT202)</f>
        <v>0</v>
      </c>
      <c r="PU182" s="150">
        <f ca="1">SUM(PU184,PU190,PU196,PU202)</f>
        <v>0</v>
      </c>
      <c r="PV182" s="31"/>
      <c r="PX182" s="36"/>
      <c r="PY182" s="116"/>
      <c r="PZ182" s="36"/>
      <c r="QA182" s="151"/>
      <c r="QB182" s="151"/>
      <c r="QC182" s="151"/>
      <c r="QD182" s="151"/>
      <c r="QE182" s="151"/>
      <c r="QF182" s="151"/>
      <c r="QG182" s="151"/>
      <c r="QH182" s="151"/>
      <c r="QI182" s="151"/>
      <c r="QJ182" s="151"/>
      <c r="QK182" s="151"/>
      <c r="QL182" s="151"/>
      <c r="QM182" s="151"/>
      <c r="QN182" s="151"/>
      <c r="QO182" s="151"/>
      <c r="QP182" s="151"/>
      <c r="QQ182" s="151"/>
      <c r="QR182" s="151"/>
      <c r="QS182" s="151"/>
      <c r="QT182" s="151"/>
      <c r="QU182" s="151"/>
      <c r="QV182" s="151"/>
      <c r="QW182" s="151"/>
      <c r="QX182" s="151"/>
      <c r="QY182" s="151"/>
      <c r="QZ182" s="151"/>
      <c r="RA182" s="151"/>
      <c r="RB182" s="151"/>
      <c r="RC182" s="151"/>
      <c r="RD182" s="151"/>
      <c r="RE182" s="151"/>
      <c r="RF182" s="151"/>
      <c r="RG182" s="151"/>
      <c r="RH182" s="151"/>
      <c r="RI182" s="151"/>
      <c r="RJ182" s="151"/>
    </row>
    <row r="183" spans="1:478" hidden="1" outlineLevel="1">
      <c r="F183" s="36"/>
      <c r="G183" s="36"/>
      <c r="H183" s="36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  <c r="Z183" s="36"/>
      <c r="AA183" s="36"/>
      <c r="AB183" s="36"/>
      <c r="AC183" s="36"/>
      <c r="AD183" s="36"/>
      <c r="AE183" s="36"/>
      <c r="AF183" s="36"/>
      <c r="AG183" s="36"/>
      <c r="AH183" s="36"/>
      <c r="AI183" s="36"/>
      <c r="AJ183" s="36"/>
      <c r="AK183" s="36"/>
      <c r="AL183" s="36"/>
      <c r="AM183" s="36"/>
      <c r="AN183" s="36"/>
      <c r="AO183" s="36"/>
      <c r="AP183" s="36"/>
      <c r="AQ183" s="36"/>
      <c r="AR183" s="36"/>
      <c r="AS183" s="36"/>
      <c r="AT183" s="36"/>
      <c r="AU183" s="36"/>
      <c r="AV183" s="36"/>
      <c r="AW183" s="36"/>
      <c r="AX183" s="36"/>
      <c r="AY183" s="36"/>
      <c r="AZ183" s="36"/>
      <c r="BA183" s="36"/>
      <c r="BB183" s="36"/>
      <c r="BC183" s="36"/>
      <c r="BD183" s="36"/>
      <c r="BE183" s="36"/>
      <c r="BF183" s="36"/>
      <c r="BG183" s="36"/>
      <c r="BH183" s="36"/>
      <c r="BI183" s="36"/>
      <c r="BJ183" s="36"/>
      <c r="BK183" s="36"/>
      <c r="BL183" s="36"/>
      <c r="BM183" s="36"/>
      <c r="BN183" s="36"/>
      <c r="BO183" s="36"/>
      <c r="BP183" s="36"/>
      <c r="BQ183" s="36"/>
      <c r="BR183" s="36"/>
      <c r="BS183" s="36"/>
      <c r="BT183" s="36"/>
      <c r="BU183" s="36"/>
      <c r="BV183" s="36"/>
      <c r="BW183" s="36"/>
      <c r="BX183" s="36"/>
      <c r="BY183" s="36"/>
      <c r="BZ183" s="36"/>
      <c r="CA183" s="36"/>
      <c r="CB183" s="36"/>
      <c r="CC183" s="36"/>
      <c r="CD183" s="36"/>
      <c r="CE183" s="36"/>
      <c r="CF183" s="36"/>
      <c r="CG183" s="36"/>
      <c r="CH183" s="36"/>
      <c r="CI183" s="36"/>
      <c r="CJ183" s="36"/>
      <c r="CK183" s="36"/>
      <c r="CL183" s="36"/>
      <c r="CM183" s="36"/>
      <c r="CN183" s="36"/>
      <c r="CO183" s="36"/>
      <c r="CP183" s="36"/>
      <c r="CQ183" s="36"/>
      <c r="CR183" s="36"/>
      <c r="CS183" s="36"/>
      <c r="CT183" s="36"/>
      <c r="CU183" s="36"/>
      <c r="CV183" s="36"/>
      <c r="CW183" s="36"/>
      <c r="CX183" s="36"/>
      <c r="CY183" s="36"/>
      <c r="CZ183" s="36"/>
      <c r="DA183" s="36"/>
      <c r="DB183" s="36"/>
      <c r="DC183" s="36"/>
      <c r="DD183" s="36"/>
      <c r="DE183" s="36"/>
      <c r="DF183" s="36"/>
      <c r="DG183" s="36"/>
      <c r="DH183" s="36"/>
      <c r="DI183" s="36"/>
      <c r="DJ183" s="36"/>
      <c r="DK183" s="36"/>
      <c r="DL183" s="36"/>
      <c r="DM183" s="36"/>
      <c r="DN183" s="36"/>
      <c r="DO183" s="36"/>
      <c r="DP183" s="36"/>
      <c r="DQ183" s="36"/>
      <c r="DR183" s="36"/>
      <c r="DS183" s="36"/>
      <c r="DT183" s="36"/>
      <c r="DU183" s="36"/>
      <c r="DV183" s="36"/>
      <c r="DW183" s="36"/>
      <c r="DX183" s="36"/>
      <c r="DY183" s="36"/>
      <c r="DZ183" s="36"/>
      <c r="EA183" s="36"/>
      <c r="EB183" s="36"/>
      <c r="EC183" s="36"/>
      <c r="ED183" s="36"/>
      <c r="EE183" s="36"/>
      <c r="EF183" s="36"/>
      <c r="EG183" s="36"/>
      <c r="EH183" s="36"/>
      <c r="EI183" s="36"/>
      <c r="EJ183" s="36"/>
      <c r="EK183" s="36"/>
      <c r="EL183" s="36"/>
      <c r="EM183" s="36"/>
      <c r="EN183" s="36"/>
      <c r="EO183" s="36"/>
      <c r="EP183" s="36"/>
      <c r="EQ183" s="36"/>
      <c r="ER183" s="36"/>
      <c r="ES183" s="36"/>
      <c r="ET183" s="36"/>
      <c r="EU183" s="36"/>
      <c r="EV183" s="36"/>
      <c r="EW183" s="36"/>
      <c r="EX183" s="36"/>
      <c r="EY183" s="36"/>
      <c r="EZ183" s="36"/>
      <c r="FA183" s="36"/>
      <c r="FB183" s="36"/>
      <c r="FC183" s="36"/>
      <c r="FD183" s="36"/>
      <c r="FE183" s="36"/>
      <c r="FF183" s="36"/>
      <c r="FG183" s="36"/>
      <c r="FH183" s="36"/>
      <c r="FI183" s="36"/>
      <c r="FJ183" s="36"/>
      <c r="FK183" s="36"/>
      <c r="FL183" s="36"/>
      <c r="FM183" s="36"/>
      <c r="FN183" s="36"/>
      <c r="FO183" s="36"/>
      <c r="FP183" s="36"/>
      <c r="FQ183" s="36"/>
      <c r="FR183" s="36"/>
      <c r="FS183" s="36"/>
      <c r="FT183" s="36"/>
      <c r="FU183" s="36"/>
      <c r="FV183" s="36"/>
      <c r="FW183" s="36"/>
      <c r="FX183" s="36"/>
      <c r="FY183" s="36"/>
      <c r="FZ183" s="36"/>
      <c r="GA183" s="36"/>
      <c r="GB183" s="36"/>
      <c r="GC183" s="36"/>
      <c r="GD183" s="36"/>
      <c r="GE183" s="36"/>
      <c r="GF183" s="36"/>
      <c r="GG183" s="36"/>
      <c r="GH183" s="36"/>
      <c r="GI183" s="36"/>
      <c r="GJ183" s="36"/>
      <c r="GK183" s="36"/>
      <c r="GL183" s="36"/>
      <c r="GM183" s="36"/>
      <c r="GN183" s="36"/>
      <c r="GO183" s="36"/>
      <c r="GP183" s="36"/>
      <c r="GQ183" s="36"/>
      <c r="GR183" s="36"/>
      <c r="GS183" s="36"/>
      <c r="GT183" s="36"/>
      <c r="GU183" s="36"/>
      <c r="GV183" s="36"/>
      <c r="GW183" s="36"/>
      <c r="GX183" s="36"/>
      <c r="GY183" s="36"/>
      <c r="GZ183" s="36"/>
      <c r="HA183" s="36"/>
      <c r="HB183" s="36"/>
      <c r="HC183" s="36"/>
      <c r="HD183" s="36"/>
      <c r="HE183" s="36"/>
      <c r="HF183" s="36"/>
      <c r="HG183" s="36"/>
      <c r="HH183" s="36"/>
      <c r="HI183" s="36"/>
      <c r="HJ183" s="36"/>
      <c r="HK183" s="36"/>
      <c r="HL183" s="36"/>
      <c r="HM183" s="36"/>
      <c r="HN183" s="36"/>
      <c r="HO183" s="36"/>
      <c r="HP183" s="36"/>
      <c r="HQ183" s="36"/>
      <c r="HR183" s="36"/>
      <c r="HS183" s="36"/>
      <c r="HT183" s="36"/>
      <c r="HU183" s="36"/>
      <c r="HV183" s="36"/>
      <c r="HW183" s="36"/>
      <c r="HX183" s="36"/>
      <c r="HY183" s="36"/>
      <c r="HZ183" s="36"/>
      <c r="IA183" s="36"/>
      <c r="IB183" s="36"/>
      <c r="IC183" s="36"/>
      <c r="ID183" s="36"/>
      <c r="IE183" s="36"/>
      <c r="IF183" s="36"/>
      <c r="IG183" s="36"/>
      <c r="IH183" s="36"/>
      <c r="II183" s="36"/>
      <c r="IJ183" s="36"/>
      <c r="IK183" s="36"/>
      <c r="IL183" s="36"/>
      <c r="IM183" s="36"/>
      <c r="IN183" s="36"/>
      <c r="IO183" s="36"/>
      <c r="IP183" s="36"/>
      <c r="IQ183" s="36"/>
      <c r="IR183" s="36"/>
      <c r="IS183" s="36"/>
      <c r="IT183" s="36"/>
      <c r="IU183" s="36"/>
      <c r="IV183" s="36"/>
      <c r="IW183" s="36"/>
      <c r="IX183" s="36"/>
      <c r="IY183" s="36"/>
      <c r="IZ183" s="36"/>
      <c r="JA183" s="36"/>
      <c r="JB183" s="36"/>
      <c r="JC183" s="36"/>
      <c r="JD183" s="36"/>
      <c r="JE183" s="36"/>
      <c r="JF183" s="36"/>
      <c r="JG183" s="36"/>
      <c r="JH183" s="36"/>
      <c r="JI183" s="36"/>
      <c r="JJ183" s="36"/>
      <c r="JK183" s="36"/>
      <c r="JL183" s="36"/>
      <c r="JM183" s="36"/>
      <c r="JN183" s="36"/>
      <c r="JO183" s="36"/>
      <c r="JP183" s="36"/>
      <c r="JQ183" s="36"/>
      <c r="JR183" s="36"/>
      <c r="JS183" s="36"/>
      <c r="JT183" s="36"/>
      <c r="JU183" s="36"/>
      <c r="JV183" s="36"/>
      <c r="JW183" s="36"/>
      <c r="JX183" s="36"/>
      <c r="JY183" s="36"/>
      <c r="JZ183" s="36"/>
      <c r="KA183" s="36"/>
      <c r="KB183" s="36"/>
      <c r="KC183" s="36"/>
      <c r="KD183" s="36"/>
      <c r="KE183" s="36"/>
      <c r="KF183" s="36"/>
      <c r="KG183" s="36"/>
      <c r="KH183" s="36"/>
      <c r="KI183" s="36"/>
      <c r="KJ183" s="36"/>
      <c r="KK183" s="36"/>
      <c r="KL183" s="36"/>
      <c r="KM183" s="36"/>
      <c r="KN183" s="36"/>
      <c r="KO183" s="36"/>
      <c r="KP183" s="36"/>
      <c r="KQ183" s="36"/>
      <c r="KR183" s="36"/>
      <c r="KS183" s="36"/>
      <c r="KT183" s="36"/>
      <c r="KU183" s="36"/>
      <c r="KV183" s="36"/>
      <c r="KW183" s="36"/>
      <c r="KX183" s="36"/>
      <c r="KY183" s="36"/>
      <c r="KZ183" s="36"/>
      <c r="LA183" s="36"/>
      <c r="LB183" s="36"/>
      <c r="LC183" s="36"/>
      <c r="LD183" s="36"/>
      <c r="LE183" s="36"/>
      <c r="LF183" s="36"/>
      <c r="LG183" s="36"/>
      <c r="LH183" s="36"/>
      <c r="LI183" s="36"/>
      <c r="LJ183" s="36"/>
      <c r="LK183" s="36"/>
      <c r="LL183" s="36"/>
      <c r="LM183" s="36"/>
      <c r="LN183" s="36"/>
      <c r="LO183" s="36"/>
      <c r="LP183" s="36"/>
      <c r="LQ183" s="36"/>
      <c r="LR183" s="36"/>
      <c r="LS183" s="36"/>
      <c r="LT183" s="36"/>
      <c r="LU183" s="36"/>
      <c r="LV183" s="36"/>
      <c r="LW183" s="36"/>
      <c r="LX183" s="36"/>
      <c r="LY183" s="36"/>
      <c r="LZ183" s="36"/>
      <c r="MA183" s="36"/>
      <c r="MB183" s="36"/>
      <c r="MC183" s="36"/>
      <c r="MD183" s="36"/>
      <c r="ME183" s="36"/>
      <c r="MF183" s="36"/>
      <c r="MG183" s="36"/>
      <c r="MH183" s="36"/>
      <c r="MI183" s="36"/>
      <c r="MJ183" s="36"/>
      <c r="MK183" s="36"/>
      <c r="ML183" s="36"/>
      <c r="MM183" s="36"/>
      <c r="MN183" s="36"/>
      <c r="MO183" s="36"/>
      <c r="MP183" s="36"/>
      <c r="MQ183" s="36"/>
      <c r="MR183" s="36"/>
      <c r="MS183" s="36"/>
      <c r="MT183" s="36"/>
      <c r="MU183" s="36"/>
      <c r="MV183" s="36"/>
      <c r="MW183" s="36"/>
      <c r="MX183" s="36"/>
      <c r="MY183" s="36"/>
      <c r="MZ183" s="36"/>
      <c r="NA183" s="36"/>
      <c r="NB183" s="36"/>
      <c r="NC183" s="36"/>
      <c r="ND183" s="36"/>
      <c r="NE183" s="36"/>
      <c r="NF183" s="36"/>
      <c r="NG183" s="36"/>
      <c r="NH183" s="36"/>
      <c r="NI183" s="36"/>
      <c r="NJ183" s="36"/>
      <c r="NK183" s="36"/>
      <c r="NL183" s="36"/>
      <c r="NM183" s="36"/>
      <c r="NN183" s="36"/>
      <c r="NO183" s="36"/>
      <c r="NP183" s="36"/>
      <c r="NQ183" s="36"/>
      <c r="NR183" s="36"/>
      <c r="NS183" s="36"/>
      <c r="NT183" s="36"/>
      <c r="NU183" s="36"/>
      <c r="NV183" s="36"/>
      <c r="NW183" s="36"/>
      <c r="NX183" s="36"/>
      <c r="NY183" s="36"/>
      <c r="NZ183" s="36"/>
      <c r="OA183" s="36"/>
      <c r="OB183" s="36"/>
      <c r="OC183" s="36"/>
      <c r="OD183" s="36"/>
      <c r="OE183" s="36"/>
      <c r="OF183" s="36"/>
      <c r="OG183" s="36"/>
      <c r="OH183" s="36"/>
      <c r="OI183" s="36"/>
      <c r="OJ183" s="36"/>
      <c r="OK183" s="36"/>
      <c r="OL183" s="36"/>
      <c r="OM183" s="36"/>
      <c r="ON183" s="36"/>
      <c r="OO183" s="36"/>
      <c r="OP183" s="36"/>
      <c r="OQ183" s="36"/>
      <c r="OR183" s="36"/>
      <c r="OS183" s="36"/>
      <c r="OT183" s="36"/>
      <c r="OU183" s="36"/>
      <c r="OV183" s="36"/>
      <c r="OW183" s="36"/>
      <c r="OX183" s="36"/>
      <c r="OY183" s="36"/>
      <c r="OZ183" s="36"/>
      <c r="PA183" s="36"/>
      <c r="PB183" s="36"/>
      <c r="PC183" s="36"/>
      <c r="PD183" s="36"/>
      <c r="PE183" s="36"/>
      <c r="PF183" s="36"/>
      <c r="PG183" s="36"/>
      <c r="PH183" s="36"/>
      <c r="PI183" s="36"/>
      <c r="PJ183" s="36"/>
      <c r="PK183" s="36"/>
      <c r="PL183" s="36"/>
      <c r="PM183" s="36"/>
      <c r="PN183" s="36"/>
      <c r="PO183" s="36"/>
      <c r="PP183" s="36"/>
      <c r="PQ183" s="36"/>
      <c r="PR183" s="36"/>
      <c r="PS183" s="36"/>
      <c r="PT183" s="36"/>
      <c r="PU183" s="36"/>
      <c r="PV183" s="31"/>
      <c r="PX183" s="36"/>
      <c r="PY183" s="36"/>
      <c r="PZ183" s="36"/>
      <c r="QA183" s="130"/>
      <c r="QB183" s="130"/>
      <c r="QC183" s="130"/>
      <c r="QD183" s="130"/>
      <c r="QE183" s="130"/>
      <c r="QF183" s="130"/>
      <c r="QG183" s="130"/>
      <c r="QH183" s="130"/>
      <c r="QI183" s="130"/>
      <c r="QJ183" s="130"/>
      <c r="QK183" s="130"/>
      <c r="QL183" s="130"/>
      <c r="QM183" s="130"/>
      <c r="QN183" s="130"/>
      <c r="QO183" s="130"/>
      <c r="QP183" s="130"/>
      <c r="QQ183" s="130"/>
      <c r="QR183" s="130"/>
      <c r="QS183" s="130"/>
      <c r="QT183" s="130"/>
      <c r="QU183" s="130"/>
      <c r="QV183" s="130"/>
      <c r="QW183" s="130"/>
      <c r="QX183" s="130"/>
      <c r="QY183" s="130"/>
      <c r="QZ183" s="130"/>
      <c r="RA183" s="130"/>
      <c r="RB183" s="130"/>
      <c r="RC183" s="130"/>
      <c r="RD183" s="130"/>
      <c r="RE183" s="130"/>
      <c r="RF183" s="130"/>
      <c r="RG183" s="130"/>
      <c r="RH183" s="130"/>
      <c r="RI183" s="130"/>
      <c r="RJ183" s="130"/>
    </row>
    <row r="184" spans="1:478" s="59" customFormat="1" hidden="1" outlineLevel="1">
      <c r="B184" s="173" t="s">
        <v>258</v>
      </c>
      <c r="C184" s="351">
        <f>'Control Panel'!C76</f>
        <v>-1.2360836410595422</v>
      </c>
      <c r="D184" s="168"/>
      <c r="E184" s="168" t="s">
        <v>46</v>
      </c>
      <c r="F184" s="169">
        <f>F187*F188*F$7</f>
        <v>-0.10300697008829518</v>
      </c>
      <c r="G184" s="169">
        <f t="shared" ref="G184" si="1680">G187*G188*G$7</f>
        <v>-0.10300697008829518</v>
      </c>
      <c r="H184" s="169">
        <f t="shared" ref="H184:BS184" ca="1" si="1681">H187*H188*H$7</f>
        <v>-0.10300697008829518</v>
      </c>
      <c r="I184" s="169">
        <f t="shared" ca="1" si="1681"/>
        <v>-0.10300697008829518</v>
      </c>
      <c r="J184" s="169">
        <f t="shared" ca="1" si="1681"/>
        <v>-0.10300697008829518</v>
      </c>
      <c r="K184" s="169">
        <f t="shared" ca="1" si="1681"/>
        <v>-0.10300697008829518</v>
      </c>
      <c r="L184" s="169">
        <f t="shared" ca="1" si="1681"/>
        <v>-0.10300697008829518</v>
      </c>
      <c r="M184" s="169">
        <f t="shared" ca="1" si="1681"/>
        <v>-0.10300697008829518</v>
      </c>
      <c r="N184" s="169">
        <f t="shared" ca="1" si="1681"/>
        <v>-0.10300697008829518</v>
      </c>
      <c r="O184" s="169">
        <f t="shared" ca="1" si="1681"/>
        <v>-0.10300697008829518</v>
      </c>
      <c r="P184" s="169">
        <f t="shared" ca="1" si="1681"/>
        <v>-0.10300697008829518</v>
      </c>
      <c r="Q184" s="169">
        <f t="shared" ca="1" si="1681"/>
        <v>-0.10300697008829518</v>
      </c>
      <c r="R184" s="169">
        <f t="shared" ca="1" si="1681"/>
        <v>-0.10335908170491644</v>
      </c>
      <c r="S184" s="169">
        <f t="shared" ca="1" si="1681"/>
        <v>-0.10335908170491644</v>
      </c>
      <c r="T184" s="169">
        <f t="shared" ca="1" si="1681"/>
        <v>-0.10335908170491644</v>
      </c>
      <c r="U184" s="169">
        <f t="shared" ca="1" si="1681"/>
        <v>-0.10335908170491644</v>
      </c>
      <c r="V184" s="169">
        <f t="shared" ca="1" si="1681"/>
        <v>-0.10335908170491644</v>
      </c>
      <c r="W184" s="169">
        <f t="shared" ca="1" si="1681"/>
        <v>-0.10335908170491644</v>
      </c>
      <c r="X184" s="169">
        <f t="shared" ca="1" si="1681"/>
        <v>-0.10335908170491644</v>
      </c>
      <c r="Y184" s="169">
        <f t="shared" ca="1" si="1681"/>
        <v>-0.10335908170491644</v>
      </c>
      <c r="Z184" s="169">
        <f t="shared" ca="1" si="1681"/>
        <v>-0.10335908170491644</v>
      </c>
      <c r="AA184" s="169">
        <f t="shared" ca="1" si="1681"/>
        <v>-0.10335908170491644</v>
      </c>
      <c r="AB184" s="169">
        <f t="shared" ca="1" si="1681"/>
        <v>-0.10335908170491644</v>
      </c>
      <c r="AC184" s="169">
        <f t="shared" ca="1" si="1681"/>
        <v>-0.10335908170491644</v>
      </c>
      <c r="AD184" s="169">
        <f t="shared" ca="1" si="1681"/>
        <v>-0.10764670609827066</v>
      </c>
      <c r="AE184" s="169">
        <f t="shared" ca="1" si="1681"/>
        <v>-0.10764670609827066</v>
      </c>
      <c r="AF184" s="169">
        <f t="shared" ca="1" si="1681"/>
        <v>-0.10764670609827066</v>
      </c>
      <c r="AG184" s="169">
        <f t="shared" ca="1" si="1681"/>
        <v>-0.10764670609827066</v>
      </c>
      <c r="AH184" s="169">
        <f t="shared" ca="1" si="1681"/>
        <v>-0.10764670609827066</v>
      </c>
      <c r="AI184" s="169">
        <f t="shared" ca="1" si="1681"/>
        <v>-0.10764670609827066</v>
      </c>
      <c r="AJ184" s="169">
        <f t="shared" ca="1" si="1681"/>
        <v>-0.10764670609827066</v>
      </c>
      <c r="AK184" s="169">
        <f t="shared" ca="1" si="1681"/>
        <v>-0.10764670609827066</v>
      </c>
      <c r="AL184" s="169">
        <f t="shared" ca="1" si="1681"/>
        <v>-0.10764670609827066</v>
      </c>
      <c r="AM184" s="169">
        <f t="shared" ca="1" si="1681"/>
        <v>-0.10764670609827066</v>
      </c>
      <c r="AN184" s="169">
        <f t="shared" ca="1" si="1681"/>
        <v>-0.10764670609827066</v>
      </c>
      <c r="AO184" s="169">
        <f t="shared" ca="1" si="1681"/>
        <v>-0.10764670609827066</v>
      </c>
      <c r="AP184" s="169">
        <f t="shared" ca="1" si="1681"/>
        <v>-0.11171033353861855</v>
      </c>
      <c r="AQ184" s="169">
        <f t="shared" ca="1" si="1681"/>
        <v>-0.11171033353861855</v>
      </c>
      <c r="AR184" s="169">
        <f t="shared" ca="1" si="1681"/>
        <v>-0.11171033353861855</v>
      </c>
      <c r="AS184" s="169">
        <f t="shared" ca="1" si="1681"/>
        <v>-0.11171033353861855</v>
      </c>
      <c r="AT184" s="169">
        <f t="shared" ca="1" si="1681"/>
        <v>-0.11171033353861855</v>
      </c>
      <c r="AU184" s="169">
        <f t="shared" ca="1" si="1681"/>
        <v>-0.11171033353861855</v>
      </c>
      <c r="AV184" s="169">
        <f t="shared" ca="1" si="1681"/>
        <v>-0.11171033353861855</v>
      </c>
      <c r="AW184" s="169">
        <f t="shared" ca="1" si="1681"/>
        <v>-0.11171033353861855</v>
      </c>
      <c r="AX184" s="169">
        <f t="shared" ca="1" si="1681"/>
        <v>-0.11171033353861855</v>
      </c>
      <c r="AY184" s="169">
        <f t="shared" ca="1" si="1681"/>
        <v>-0.11171033353861855</v>
      </c>
      <c r="AZ184" s="169">
        <f t="shared" ca="1" si="1681"/>
        <v>-0.11171033353861855</v>
      </c>
      <c r="BA184" s="169">
        <f t="shared" ca="1" si="1681"/>
        <v>-0.11171033353861855</v>
      </c>
      <c r="BB184" s="169">
        <f t="shared" ca="1" si="1681"/>
        <v>-0.11562019521247023</v>
      </c>
      <c r="BC184" s="169">
        <f t="shared" ca="1" si="1681"/>
        <v>-0.11562019521247023</v>
      </c>
      <c r="BD184" s="169">
        <f t="shared" ca="1" si="1681"/>
        <v>-0.11562019521247023</v>
      </c>
      <c r="BE184" s="169">
        <f t="shared" ca="1" si="1681"/>
        <v>-0.11562019521247023</v>
      </c>
      <c r="BF184" s="169">
        <f t="shared" ca="1" si="1681"/>
        <v>-0.11562019521247023</v>
      </c>
      <c r="BG184" s="169">
        <f t="shared" ca="1" si="1681"/>
        <v>-0.11562019521247023</v>
      </c>
      <c r="BH184" s="169">
        <f t="shared" ca="1" si="1681"/>
        <v>-0.11562019521247023</v>
      </c>
      <c r="BI184" s="169">
        <f t="shared" ca="1" si="1681"/>
        <v>-0.11562019521247023</v>
      </c>
      <c r="BJ184" s="169">
        <f t="shared" ca="1" si="1681"/>
        <v>-0.11562019521247023</v>
      </c>
      <c r="BK184" s="169">
        <f t="shared" ca="1" si="1681"/>
        <v>-0.11562019521247023</v>
      </c>
      <c r="BL184" s="169">
        <f t="shared" ca="1" si="1681"/>
        <v>-0.11562019521247023</v>
      </c>
      <c r="BM184" s="169">
        <f t="shared" ca="1" si="1681"/>
        <v>-0.11562019521247023</v>
      </c>
      <c r="BN184" s="169">
        <f t="shared" ca="1" si="1681"/>
        <v>-0.1196669020449067</v>
      </c>
      <c r="BO184" s="169">
        <f t="shared" ca="1" si="1681"/>
        <v>-0.1196669020449067</v>
      </c>
      <c r="BP184" s="169">
        <f t="shared" ca="1" si="1681"/>
        <v>-0.1196669020449067</v>
      </c>
      <c r="BQ184" s="169">
        <f t="shared" ca="1" si="1681"/>
        <v>-0.1196669020449067</v>
      </c>
      <c r="BR184" s="169">
        <f t="shared" ca="1" si="1681"/>
        <v>-0.1196669020449067</v>
      </c>
      <c r="BS184" s="169">
        <f t="shared" ca="1" si="1681"/>
        <v>-0.1196669020449067</v>
      </c>
      <c r="BT184" s="169">
        <f t="shared" ref="BT184:EE184" ca="1" si="1682">BT187*BT188*BT$7</f>
        <v>-0.1196669020449067</v>
      </c>
      <c r="BU184" s="169">
        <f t="shared" ca="1" si="1682"/>
        <v>-0.1196669020449067</v>
      </c>
      <c r="BV184" s="169">
        <f t="shared" ca="1" si="1682"/>
        <v>-0.1196669020449067</v>
      </c>
      <c r="BW184" s="169">
        <f t="shared" ca="1" si="1682"/>
        <v>-0.1196669020449067</v>
      </c>
      <c r="BX184" s="169">
        <f t="shared" ca="1" si="1682"/>
        <v>-0.1196669020449067</v>
      </c>
      <c r="BY184" s="169">
        <f t="shared" ca="1" si="1682"/>
        <v>-0.1196669020449067</v>
      </c>
      <c r="BZ184" s="169">
        <f t="shared" ca="1" si="1682"/>
        <v>-0.12385524361647844</v>
      </c>
      <c r="CA184" s="169">
        <f t="shared" ca="1" si="1682"/>
        <v>-0.12385524361647844</v>
      </c>
      <c r="CB184" s="169">
        <f t="shared" ca="1" si="1682"/>
        <v>-0.12385524361647844</v>
      </c>
      <c r="CC184" s="169">
        <f t="shared" ca="1" si="1682"/>
        <v>-0.12385524361647844</v>
      </c>
      <c r="CD184" s="169">
        <f t="shared" ca="1" si="1682"/>
        <v>-0.12385524361647844</v>
      </c>
      <c r="CE184" s="169">
        <f t="shared" ca="1" si="1682"/>
        <v>-0.12385524361647844</v>
      </c>
      <c r="CF184" s="169">
        <f t="shared" ca="1" si="1682"/>
        <v>-0.12385524361647844</v>
      </c>
      <c r="CG184" s="169">
        <f t="shared" ca="1" si="1682"/>
        <v>-0.12385524361647844</v>
      </c>
      <c r="CH184" s="169">
        <f t="shared" ca="1" si="1682"/>
        <v>-0.12385524361647844</v>
      </c>
      <c r="CI184" s="169">
        <f t="shared" ca="1" si="1682"/>
        <v>-0.12385524361647844</v>
      </c>
      <c r="CJ184" s="169">
        <f t="shared" ca="1" si="1682"/>
        <v>-0.12385524361647844</v>
      </c>
      <c r="CK184" s="169">
        <f t="shared" ca="1" si="1682"/>
        <v>-0.12385524361647844</v>
      </c>
      <c r="CL184" s="169">
        <f t="shared" ca="1" si="1682"/>
        <v>-0.12819017714305522</v>
      </c>
      <c r="CM184" s="169">
        <f t="shared" ca="1" si="1682"/>
        <v>-0.12819017714305522</v>
      </c>
      <c r="CN184" s="169">
        <f t="shared" ca="1" si="1682"/>
        <v>-0.12819017714305522</v>
      </c>
      <c r="CO184" s="169">
        <f t="shared" ca="1" si="1682"/>
        <v>-0.12819017714305522</v>
      </c>
      <c r="CP184" s="169">
        <f t="shared" ca="1" si="1682"/>
        <v>-0.12819017714305522</v>
      </c>
      <c r="CQ184" s="169">
        <f t="shared" ca="1" si="1682"/>
        <v>-0.12819017714305522</v>
      </c>
      <c r="CR184" s="169">
        <f t="shared" ca="1" si="1682"/>
        <v>-0.12819017714305522</v>
      </c>
      <c r="CS184" s="169">
        <f t="shared" ca="1" si="1682"/>
        <v>-0.12819017714305522</v>
      </c>
      <c r="CT184" s="169">
        <f t="shared" ca="1" si="1682"/>
        <v>-0.12819017714305522</v>
      </c>
      <c r="CU184" s="169">
        <f t="shared" ca="1" si="1682"/>
        <v>-0.12819017714305522</v>
      </c>
      <c r="CV184" s="169">
        <f t="shared" ca="1" si="1682"/>
        <v>-0.12819017714305522</v>
      </c>
      <c r="CW184" s="169">
        <f t="shared" ca="1" si="1682"/>
        <v>-0.12819017714305522</v>
      </c>
      <c r="CX184" s="169">
        <f t="shared" ca="1" si="1682"/>
        <v>-0.13267683334306213</v>
      </c>
      <c r="CY184" s="169">
        <f t="shared" ca="1" si="1682"/>
        <v>-0.13267683334306213</v>
      </c>
      <c r="CZ184" s="169">
        <f t="shared" ca="1" si="1682"/>
        <v>-0.13267683334306213</v>
      </c>
      <c r="DA184" s="169">
        <f t="shared" ca="1" si="1682"/>
        <v>-0.13267683334306213</v>
      </c>
      <c r="DB184" s="169">
        <f t="shared" ca="1" si="1682"/>
        <v>-0.13267683334306213</v>
      </c>
      <c r="DC184" s="169">
        <f t="shared" ca="1" si="1682"/>
        <v>-0.13267683334306213</v>
      </c>
      <c r="DD184" s="169">
        <f t="shared" ca="1" si="1682"/>
        <v>-0.13267683334306213</v>
      </c>
      <c r="DE184" s="169">
        <f t="shared" ca="1" si="1682"/>
        <v>-0.13267683334306213</v>
      </c>
      <c r="DF184" s="169">
        <f t="shared" ca="1" si="1682"/>
        <v>-0.13267683334306213</v>
      </c>
      <c r="DG184" s="169">
        <f t="shared" ca="1" si="1682"/>
        <v>-0.13267683334306213</v>
      </c>
      <c r="DH184" s="169">
        <f t="shared" ca="1" si="1682"/>
        <v>-0.13267683334306213</v>
      </c>
      <c r="DI184" s="169">
        <f t="shared" ca="1" si="1682"/>
        <v>-0.13267683334306213</v>
      </c>
      <c r="DJ184" s="169">
        <f t="shared" ca="1" si="1682"/>
        <v>-0.13732052251006938</v>
      </c>
      <c r="DK184" s="169">
        <f t="shared" ca="1" si="1682"/>
        <v>-0.13732052251006938</v>
      </c>
      <c r="DL184" s="169">
        <f t="shared" ca="1" si="1682"/>
        <v>-0.13732052251006938</v>
      </c>
      <c r="DM184" s="169">
        <f t="shared" ca="1" si="1682"/>
        <v>-0.13732052251006938</v>
      </c>
      <c r="DN184" s="169">
        <f t="shared" ca="1" si="1682"/>
        <v>-0.13732052251006938</v>
      </c>
      <c r="DO184" s="169">
        <f t="shared" ca="1" si="1682"/>
        <v>-0.13732052251006938</v>
      </c>
      <c r="DP184" s="169">
        <f t="shared" ca="1" si="1682"/>
        <v>-0.13732052251006938</v>
      </c>
      <c r="DQ184" s="169">
        <f t="shared" ca="1" si="1682"/>
        <v>-0.13732052251006938</v>
      </c>
      <c r="DR184" s="169">
        <f t="shared" ca="1" si="1682"/>
        <v>-0.13732052251006938</v>
      </c>
      <c r="DS184" s="169">
        <f t="shared" ca="1" si="1682"/>
        <v>-0.13732052251006938</v>
      </c>
      <c r="DT184" s="169">
        <f t="shared" ca="1" si="1682"/>
        <v>-0.13732052251006938</v>
      </c>
      <c r="DU184" s="169">
        <f t="shared" ca="1" si="1682"/>
        <v>-0.13732052251006938</v>
      </c>
      <c r="DV184" s="169">
        <f t="shared" ca="1" si="1682"/>
        <v>-0.14212674079792187</v>
      </c>
      <c r="DW184" s="169">
        <f t="shared" ca="1" si="1682"/>
        <v>-0.14212674079792187</v>
      </c>
      <c r="DX184" s="169">
        <f t="shared" ca="1" si="1682"/>
        <v>-0.14212674079792187</v>
      </c>
      <c r="DY184" s="169">
        <f t="shared" ca="1" si="1682"/>
        <v>-0.14212674079792187</v>
      </c>
      <c r="DZ184" s="169">
        <f t="shared" ca="1" si="1682"/>
        <v>-0.14212674079792187</v>
      </c>
      <c r="EA184" s="169">
        <f t="shared" ca="1" si="1682"/>
        <v>-0.14212674079792187</v>
      </c>
      <c r="EB184" s="169">
        <f t="shared" ca="1" si="1682"/>
        <v>-0.14212674079792187</v>
      </c>
      <c r="EC184" s="169">
        <f t="shared" ca="1" si="1682"/>
        <v>-0.14212674079792187</v>
      </c>
      <c r="ED184" s="169">
        <f t="shared" ca="1" si="1682"/>
        <v>-0.14212674079792187</v>
      </c>
      <c r="EE184" s="169">
        <f t="shared" ca="1" si="1682"/>
        <v>-0.14212674079792187</v>
      </c>
      <c r="EF184" s="169">
        <f t="shared" ref="EF184:GQ184" ca="1" si="1683">EF187*EF188*EF$7</f>
        <v>-0.14212674079792187</v>
      </c>
      <c r="EG184" s="169">
        <f t="shared" ca="1" si="1683"/>
        <v>-0.14212674079792187</v>
      </c>
      <c r="EH184" s="169">
        <f t="shared" ca="1" si="1683"/>
        <v>-0.14710117672584913</v>
      </c>
      <c r="EI184" s="169">
        <f t="shared" ca="1" si="1683"/>
        <v>-0.14710117672584913</v>
      </c>
      <c r="EJ184" s="169">
        <f t="shared" ca="1" si="1683"/>
        <v>-0.14710117672584913</v>
      </c>
      <c r="EK184" s="169">
        <f t="shared" ca="1" si="1683"/>
        <v>-0.14710117672584913</v>
      </c>
      <c r="EL184" s="169">
        <f t="shared" ca="1" si="1683"/>
        <v>-0.14710117672584913</v>
      </c>
      <c r="EM184" s="169">
        <f t="shared" ca="1" si="1683"/>
        <v>-0.14710117672584913</v>
      </c>
      <c r="EN184" s="169">
        <f t="shared" ca="1" si="1683"/>
        <v>-0.14710117672584913</v>
      </c>
      <c r="EO184" s="169">
        <f t="shared" ca="1" si="1683"/>
        <v>-0.14710117672584913</v>
      </c>
      <c r="EP184" s="169">
        <f t="shared" ca="1" si="1683"/>
        <v>-0.14710117672584913</v>
      </c>
      <c r="EQ184" s="169">
        <f t="shared" ca="1" si="1683"/>
        <v>-0.14710117672584913</v>
      </c>
      <c r="ER184" s="169">
        <f t="shared" ca="1" si="1683"/>
        <v>-0.14710117672584913</v>
      </c>
      <c r="ES184" s="169">
        <f t="shared" ca="1" si="1683"/>
        <v>-0.14710117672584913</v>
      </c>
      <c r="ET184" s="169">
        <f t="shared" ca="1" si="1683"/>
        <v>-0.15224971791125386</v>
      </c>
      <c r="EU184" s="169">
        <f t="shared" ca="1" si="1683"/>
        <v>-0.15224971791125386</v>
      </c>
      <c r="EV184" s="169">
        <f t="shared" ca="1" si="1683"/>
        <v>-0.15224971791125386</v>
      </c>
      <c r="EW184" s="169">
        <f t="shared" ca="1" si="1683"/>
        <v>-0.15224971791125386</v>
      </c>
      <c r="EX184" s="169">
        <f t="shared" ca="1" si="1683"/>
        <v>-0.15224971791125386</v>
      </c>
      <c r="EY184" s="169">
        <f t="shared" ca="1" si="1683"/>
        <v>-0.15224971791125386</v>
      </c>
      <c r="EZ184" s="169">
        <f t="shared" ca="1" si="1683"/>
        <v>-0.15224971791125386</v>
      </c>
      <c r="FA184" s="169">
        <f t="shared" ca="1" si="1683"/>
        <v>-0.15224971791125386</v>
      </c>
      <c r="FB184" s="169">
        <f t="shared" ca="1" si="1683"/>
        <v>-0.15224971791125386</v>
      </c>
      <c r="FC184" s="169">
        <f t="shared" ca="1" si="1683"/>
        <v>-0.15224971791125386</v>
      </c>
      <c r="FD184" s="169">
        <f t="shared" ca="1" si="1683"/>
        <v>-0.15224971791125386</v>
      </c>
      <c r="FE184" s="169">
        <f t="shared" ca="1" si="1683"/>
        <v>-0.15224971791125386</v>
      </c>
      <c r="FF184" s="169">
        <f t="shared" ca="1" si="1683"/>
        <v>-0.1575784580381478</v>
      </c>
      <c r="FG184" s="169">
        <f t="shared" ca="1" si="1683"/>
        <v>-0.1575784580381478</v>
      </c>
      <c r="FH184" s="169">
        <f t="shared" ca="1" si="1683"/>
        <v>-0.1575784580381478</v>
      </c>
      <c r="FI184" s="169">
        <f t="shared" ca="1" si="1683"/>
        <v>-0.1575784580381478</v>
      </c>
      <c r="FJ184" s="169">
        <f t="shared" ca="1" si="1683"/>
        <v>-0.1575784580381478</v>
      </c>
      <c r="FK184" s="169">
        <f t="shared" ca="1" si="1683"/>
        <v>-0.1575784580381478</v>
      </c>
      <c r="FL184" s="169">
        <f t="shared" ca="1" si="1683"/>
        <v>-0.1575784580381478</v>
      </c>
      <c r="FM184" s="169">
        <f t="shared" ca="1" si="1683"/>
        <v>-0.1575784580381478</v>
      </c>
      <c r="FN184" s="169">
        <f t="shared" ca="1" si="1683"/>
        <v>-0.1575784580381478</v>
      </c>
      <c r="FO184" s="169">
        <f t="shared" ca="1" si="1683"/>
        <v>-0.1575784580381478</v>
      </c>
      <c r="FP184" s="169">
        <f t="shared" ca="1" si="1683"/>
        <v>-0.1575784580381478</v>
      </c>
      <c r="FQ184" s="169">
        <f t="shared" ca="1" si="1683"/>
        <v>-0.1575784580381478</v>
      </c>
      <c r="FR184" s="169">
        <f t="shared" ca="1" si="1683"/>
        <v>-0.16309370406948295</v>
      </c>
      <c r="FS184" s="169">
        <f t="shared" ca="1" si="1683"/>
        <v>-0.16309370406948295</v>
      </c>
      <c r="FT184" s="169">
        <f t="shared" ca="1" si="1683"/>
        <v>-0.16309370406948295</v>
      </c>
      <c r="FU184" s="169">
        <f t="shared" ca="1" si="1683"/>
        <v>-0.16309370406948295</v>
      </c>
      <c r="FV184" s="169">
        <f t="shared" ca="1" si="1683"/>
        <v>-0.16309370406948295</v>
      </c>
      <c r="FW184" s="169">
        <f t="shared" ca="1" si="1683"/>
        <v>-0.16309370406948295</v>
      </c>
      <c r="FX184" s="169">
        <f t="shared" ca="1" si="1683"/>
        <v>-0.16309370406948295</v>
      </c>
      <c r="FY184" s="169">
        <f t="shared" ca="1" si="1683"/>
        <v>-0.16309370406948295</v>
      </c>
      <c r="FZ184" s="169">
        <f t="shared" ca="1" si="1683"/>
        <v>-0.16309370406948295</v>
      </c>
      <c r="GA184" s="169">
        <f t="shared" ca="1" si="1683"/>
        <v>-0.16309370406948295</v>
      </c>
      <c r="GB184" s="169">
        <f t="shared" ca="1" si="1683"/>
        <v>-0.16309370406948295</v>
      </c>
      <c r="GC184" s="169">
        <f t="shared" ca="1" si="1683"/>
        <v>-0.16309370406948295</v>
      </c>
      <c r="GD184" s="169">
        <f t="shared" ca="1" si="1683"/>
        <v>-0.16880198371191493</v>
      </c>
      <c r="GE184" s="169">
        <f t="shared" ca="1" si="1683"/>
        <v>-0.16880198371191493</v>
      </c>
      <c r="GF184" s="169">
        <f t="shared" ca="1" si="1683"/>
        <v>-0.16880198371191493</v>
      </c>
      <c r="GG184" s="169">
        <f t="shared" ca="1" si="1683"/>
        <v>-0.16880198371191493</v>
      </c>
      <c r="GH184" s="169">
        <f t="shared" ca="1" si="1683"/>
        <v>-0.16880198371191493</v>
      </c>
      <c r="GI184" s="169">
        <f t="shared" ca="1" si="1683"/>
        <v>-0.16880198371191493</v>
      </c>
      <c r="GJ184" s="169">
        <f t="shared" ca="1" si="1683"/>
        <v>-0.16880198371191493</v>
      </c>
      <c r="GK184" s="169">
        <f t="shared" ca="1" si="1683"/>
        <v>-0.16880198371191493</v>
      </c>
      <c r="GL184" s="169">
        <f t="shared" ca="1" si="1683"/>
        <v>-0.16880198371191493</v>
      </c>
      <c r="GM184" s="169">
        <f t="shared" ca="1" si="1683"/>
        <v>-0.16880198371191493</v>
      </c>
      <c r="GN184" s="169">
        <f t="shared" ca="1" si="1683"/>
        <v>-0.16880198371191493</v>
      </c>
      <c r="GO184" s="169">
        <f t="shared" ca="1" si="1683"/>
        <v>-0.16880198371191493</v>
      </c>
      <c r="GP184" s="169">
        <f t="shared" ca="1" si="1683"/>
        <v>-0.17471005314183194</v>
      </c>
      <c r="GQ184" s="169">
        <f t="shared" ca="1" si="1683"/>
        <v>-0.17471005314183194</v>
      </c>
      <c r="GR184" s="169">
        <f t="shared" ref="GR184:JC184" ca="1" si="1684">GR187*GR188*GR$7</f>
        <v>-0.17471005314183194</v>
      </c>
      <c r="GS184" s="169">
        <f t="shared" ca="1" si="1684"/>
        <v>-0.17471005314183194</v>
      </c>
      <c r="GT184" s="169">
        <f t="shared" ca="1" si="1684"/>
        <v>-0.17471005314183194</v>
      </c>
      <c r="GU184" s="169">
        <f t="shared" ca="1" si="1684"/>
        <v>-0.17471005314183194</v>
      </c>
      <c r="GV184" s="169">
        <f t="shared" ca="1" si="1684"/>
        <v>-0.17471005314183194</v>
      </c>
      <c r="GW184" s="169">
        <f t="shared" ca="1" si="1684"/>
        <v>-0.17471005314183194</v>
      </c>
      <c r="GX184" s="169">
        <f t="shared" ca="1" si="1684"/>
        <v>-0.17471005314183194</v>
      </c>
      <c r="GY184" s="169">
        <f t="shared" ca="1" si="1684"/>
        <v>-0.17471005314183194</v>
      </c>
      <c r="GZ184" s="169">
        <f t="shared" ca="1" si="1684"/>
        <v>-0.17471005314183194</v>
      </c>
      <c r="HA184" s="169">
        <f t="shared" ca="1" si="1684"/>
        <v>-0.17471005314183194</v>
      </c>
      <c r="HB184" s="169">
        <f t="shared" ca="1" si="1684"/>
        <v>-0.1808249050017961</v>
      </c>
      <c r="HC184" s="169">
        <f t="shared" ca="1" si="1684"/>
        <v>-0.1808249050017961</v>
      </c>
      <c r="HD184" s="169">
        <f t="shared" ca="1" si="1684"/>
        <v>-0.1808249050017961</v>
      </c>
      <c r="HE184" s="169">
        <f t="shared" ca="1" si="1684"/>
        <v>-0.1808249050017961</v>
      </c>
      <c r="HF184" s="169">
        <f t="shared" ca="1" si="1684"/>
        <v>-0.1808249050017961</v>
      </c>
      <c r="HG184" s="169">
        <f t="shared" ca="1" si="1684"/>
        <v>-0.1808249050017961</v>
      </c>
      <c r="HH184" s="169">
        <f t="shared" ca="1" si="1684"/>
        <v>-0.1808249050017961</v>
      </c>
      <c r="HI184" s="169">
        <f t="shared" ca="1" si="1684"/>
        <v>-0.1808249050017961</v>
      </c>
      <c r="HJ184" s="169">
        <f t="shared" ca="1" si="1684"/>
        <v>-0.1808249050017961</v>
      </c>
      <c r="HK184" s="169">
        <f t="shared" ca="1" si="1684"/>
        <v>-0.1808249050017961</v>
      </c>
      <c r="HL184" s="169">
        <f t="shared" ca="1" si="1684"/>
        <v>-0.1808249050017961</v>
      </c>
      <c r="HM184" s="169">
        <f t="shared" ca="1" si="1684"/>
        <v>-0.1808249050017961</v>
      </c>
      <c r="HN184" s="169">
        <f t="shared" ca="1" si="1684"/>
        <v>-0.18715377667685903</v>
      </c>
      <c r="HO184" s="169">
        <f t="shared" ca="1" si="1684"/>
        <v>-0.18715377667685903</v>
      </c>
      <c r="HP184" s="169">
        <f t="shared" ca="1" si="1684"/>
        <v>-0.18715377667685903</v>
      </c>
      <c r="HQ184" s="169">
        <f t="shared" ca="1" si="1684"/>
        <v>-0.18715377667685903</v>
      </c>
      <c r="HR184" s="169">
        <f t="shared" ca="1" si="1684"/>
        <v>-0.18715377667685903</v>
      </c>
      <c r="HS184" s="169">
        <f t="shared" ca="1" si="1684"/>
        <v>-0.18715377667685903</v>
      </c>
      <c r="HT184" s="169">
        <f t="shared" ca="1" si="1684"/>
        <v>-0.18715377667685903</v>
      </c>
      <c r="HU184" s="169">
        <f t="shared" ca="1" si="1684"/>
        <v>-0.18715377667685903</v>
      </c>
      <c r="HV184" s="169">
        <f t="shared" ca="1" si="1684"/>
        <v>-0.18715377667685903</v>
      </c>
      <c r="HW184" s="169">
        <f t="shared" ca="1" si="1684"/>
        <v>-0.18715377667685903</v>
      </c>
      <c r="HX184" s="169">
        <f t="shared" ca="1" si="1684"/>
        <v>-0.18715377667685903</v>
      </c>
      <c r="HY184" s="169">
        <f t="shared" ca="1" si="1684"/>
        <v>-0.18715377667685903</v>
      </c>
      <c r="HZ184" s="169">
        <f t="shared" ca="1" si="1684"/>
        <v>-0.19370415886054912</v>
      </c>
      <c r="IA184" s="169">
        <f t="shared" ca="1" si="1684"/>
        <v>-0.19370415886054912</v>
      </c>
      <c r="IB184" s="169">
        <f t="shared" ca="1" si="1684"/>
        <v>-0.19370415886054912</v>
      </c>
      <c r="IC184" s="169">
        <f t="shared" ca="1" si="1684"/>
        <v>-0.19370415886054912</v>
      </c>
      <c r="ID184" s="169">
        <f t="shared" ca="1" si="1684"/>
        <v>-0.19370415886054912</v>
      </c>
      <c r="IE184" s="169">
        <f t="shared" ca="1" si="1684"/>
        <v>-0.19370415886054912</v>
      </c>
      <c r="IF184" s="169">
        <f t="shared" ca="1" si="1684"/>
        <v>-0.19370415886054912</v>
      </c>
      <c r="IG184" s="169">
        <f t="shared" ca="1" si="1684"/>
        <v>-0.19370415886054912</v>
      </c>
      <c r="IH184" s="169">
        <f t="shared" ca="1" si="1684"/>
        <v>-0.19370415886054912</v>
      </c>
      <c r="II184" s="169">
        <f t="shared" ca="1" si="1684"/>
        <v>-0.19370415886054912</v>
      </c>
      <c r="IJ184" s="169">
        <f t="shared" ca="1" si="1684"/>
        <v>-0.19370415886054912</v>
      </c>
      <c r="IK184" s="169">
        <f t="shared" ca="1" si="1684"/>
        <v>-0.19370415886054912</v>
      </c>
      <c r="IL184" s="169">
        <f t="shared" ca="1" si="1684"/>
        <v>-0.20048380442066835</v>
      </c>
      <c r="IM184" s="169">
        <f t="shared" ca="1" si="1684"/>
        <v>-0.20048380442066835</v>
      </c>
      <c r="IN184" s="169">
        <f t="shared" ca="1" si="1684"/>
        <v>-0.20048380442066835</v>
      </c>
      <c r="IO184" s="169">
        <f t="shared" ca="1" si="1684"/>
        <v>-0.20048380442066835</v>
      </c>
      <c r="IP184" s="169">
        <f t="shared" ca="1" si="1684"/>
        <v>-0.20048380442066835</v>
      </c>
      <c r="IQ184" s="169">
        <f t="shared" ca="1" si="1684"/>
        <v>-0.20048380442066835</v>
      </c>
      <c r="IR184" s="169">
        <f t="shared" ca="1" si="1684"/>
        <v>-0.20048380442066835</v>
      </c>
      <c r="IS184" s="169">
        <f t="shared" ca="1" si="1684"/>
        <v>-0.20048380442066835</v>
      </c>
      <c r="IT184" s="169">
        <f t="shared" ca="1" si="1684"/>
        <v>-0.20048380442066835</v>
      </c>
      <c r="IU184" s="169">
        <f t="shared" ca="1" si="1684"/>
        <v>-0.20048380442066835</v>
      </c>
      <c r="IV184" s="169">
        <f t="shared" ca="1" si="1684"/>
        <v>-0.20048380442066835</v>
      </c>
      <c r="IW184" s="169">
        <f t="shared" ca="1" si="1684"/>
        <v>-0.20048380442066835</v>
      </c>
      <c r="IX184" s="169">
        <f t="shared" ca="1" si="1684"/>
        <v>-0.20750073757539175</v>
      </c>
      <c r="IY184" s="169">
        <f t="shared" ca="1" si="1684"/>
        <v>-0.20750073757539175</v>
      </c>
      <c r="IZ184" s="169">
        <f t="shared" ca="1" si="1684"/>
        <v>-0.20750073757539175</v>
      </c>
      <c r="JA184" s="169">
        <f t="shared" ca="1" si="1684"/>
        <v>-0.20750073757539175</v>
      </c>
      <c r="JB184" s="169">
        <f t="shared" ca="1" si="1684"/>
        <v>-0.20750073757539175</v>
      </c>
      <c r="JC184" s="169">
        <f t="shared" ca="1" si="1684"/>
        <v>-0.20750073757539175</v>
      </c>
      <c r="JD184" s="169">
        <f t="shared" ref="JD184:LO184" ca="1" si="1685">JD187*JD188*JD$7</f>
        <v>-0.20750073757539175</v>
      </c>
      <c r="JE184" s="169">
        <f t="shared" ca="1" si="1685"/>
        <v>-0.20750073757539175</v>
      </c>
      <c r="JF184" s="169">
        <f t="shared" ca="1" si="1685"/>
        <v>-0.20750073757539175</v>
      </c>
      <c r="JG184" s="169">
        <f t="shared" ca="1" si="1685"/>
        <v>-0.20750073757539175</v>
      </c>
      <c r="JH184" s="169">
        <f t="shared" ca="1" si="1685"/>
        <v>-0.20750073757539175</v>
      </c>
      <c r="JI184" s="169">
        <f t="shared" ca="1" si="1685"/>
        <v>-0.20750073757539175</v>
      </c>
      <c r="JJ184" s="169">
        <f t="shared" ca="1" si="1685"/>
        <v>-0.21476326339053048</v>
      </c>
      <c r="JK184" s="169">
        <f t="shared" ca="1" si="1685"/>
        <v>-0.21476326339053048</v>
      </c>
      <c r="JL184" s="169">
        <f t="shared" ca="1" si="1685"/>
        <v>-0.21476326339053048</v>
      </c>
      <c r="JM184" s="169">
        <f t="shared" ca="1" si="1685"/>
        <v>-0.21476326339053048</v>
      </c>
      <c r="JN184" s="169">
        <f t="shared" ca="1" si="1685"/>
        <v>-0.21476326339053048</v>
      </c>
      <c r="JO184" s="169">
        <f t="shared" ca="1" si="1685"/>
        <v>-0.21476326339053048</v>
      </c>
      <c r="JP184" s="169">
        <f t="shared" ca="1" si="1685"/>
        <v>-0.21476326339053048</v>
      </c>
      <c r="JQ184" s="169">
        <f t="shared" ca="1" si="1685"/>
        <v>-0.21476326339053048</v>
      </c>
      <c r="JR184" s="169">
        <f t="shared" ca="1" si="1685"/>
        <v>-0.21476326339053048</v>
      </c>
      <c r="JS184" s="169">
        <f t="shared" ca="1" si="1685"/>
        <v>-0.21476326339053048</v>
      </c>
      <c r="JT184" s="169">
        <f t="shared" ca="1" si="1685"/>
        <v>-0.21476326339053048</v>
      </c>
      <c r="JU184" s="169">
        <f t="shared" ca="1" si="1685"/>
        <v>-0.21476326339053048</v>
      </c>
      <c r="JV184" s="169">
        <f t="shared" ca="1" si="1685"/>
        <v>-0.2222799776091991</v>
      </c>
      <c r="JW184" s="169">
        <f t="shared" ca="1" si="1685"/>
        <v>-0.2222799776091991</v>
      </c>
      <c r="JX184" s="169">
        <f t="shared" ca="1" si="1685"/>
        <v>-0.2222799776091991</v>
      </c>
      <c r="JY184" s="169">
        <f t="shared" ca="1" si="1685"/>
        <v>-0.2222799776091991</v>
      </c>
      <c r="JZ184" s="169">
        <f t="shared" ca="1" si="1685"/>
        <v>-0.2222799776091991</v>
      </c>
      <c r="KA184" s="169">
        <f t="shared" ca="1" si="1685"/>
        <v>-0.2222799776091991</v>
      </c>
      <c r="KB184" s="169">
        <f t="shared" ca="1" si="1685"/>
        <v>-0.2222799776091991</v>
      </c>
      <c r="KC184" s="169">
        <f t="shared" ca="1" si="1685"/>
        <v>-0.2222799776091991</v>
      </c>
      <c r="KD184" s="169">
        <f t="shared" ca="1" si="1685"/>
        <v>-0.2222799776091991</v>
      </c>
      <c r="KE184" s="169">
        <f t="shared" ca="1" si="1685"/>
        <v>-0.2222799776091991</v>
      </c>
      <c r="KF184" s="169">
        <f t="shared" ca="1" si="1685"/>
        <v>-0.2222799776091991</v>
      </c>
      <c r="KG184" s="169">
        <f t="shared" ca="1" si="1685"/>
        <v>-0.2222799776091991</v>
      </c>
      <c r="KH184" s="169">
        <f t="shared" ca="1" si="1685"/>
        <v>-0.23005977682552106</v>
      </c>
      <c r="KI184" s="169">
        <f t="shared" ca="1" si="1685"/>
        <v>-0.23005977682552106</v>
      </c>
      <c r="KJ184" s="169">
        <f t="shared" ca="1" si="1685"/>
        <v>-0.23005977682552106</v>
      </c>
      <c r="KK184" s="169">
        <f t="shared" ca="1" si="1685"/>
        <v>-0.23005977682552106</v>
      </c>
      <c r="KL184" s="169">
        <f t="shared" ca="1" si="1685"/>
        <v>-0.23005977682552106</v>
      </c>
      <c r="KM184" s="169">
        <f t="shared" ca="1" si="1685"/>
        <v>-0.23005977682552106</v>
      </c>
      <c r="KN184" s="169">
        <f t="shared" ca="1" si="1685"/>
        <v>-0.23005977682552106</v>
      </c>
      <c r="KO184" s="169">
        <f t="shared" ca="1" si="1685"/>
        <v>-0.23005977682552106</v>
      </c>
      <c r="KP184" s="169">
        <f t="shared" ca="1" si="1685"/>
        <v>-0.23005977682552106</v>
      </c>
      <c r="KQ184" s="169">
        <f t="shared" ca="1" si="1685"/>
        <v>-0.23005977682552106</v>
      </c>
      <c r="KR184" s="169">
        <f t="shared" ca="1" si="1685"/>
        <v>-0.23005977682552106</v>
      </c>
      <c r="KS184" s="169">
        <f t="shared" ca="1" si="1685"/>
        <v>-0.23005977682552106</v>
      </c>
      <c r="KT184" s="169">
        <f t="shared" ca="1" si="1685"/>
        <v>-0.23811186901441428</v>
      </c>
      <c r="KU184" s="169">
        <f t="shared" ca="1" si="1685"/>
        <v>-0.23811186901441428</v>
      </c>
      <c r="KV184" s="169">
        <f t="shared" ca="1" si="1685"/>
        <v>-0.23811186901441428</v>
      </c>
      <c r="KW184" s="169">
        <f t="shared" ca="1" si="1685"/>
        <v>-0.23811186901441428</v>
      </c>
      <c r="KX184" s="169">
        <f t="shared" ca="1" si="1685"/>
        <v>-0.23811186901441428</v>
      </c>
      <c r="KY184" s="169">
        <f t="shared" ca="1" si="1685"/>
        <v>-0.23811186901441428</v>
      </c>
      <c r="KZ184" s="169">
        <f t="shared" ca="1" si="1685"/>
        <v>-0.23811186901441428</v>
      </c>
      <c r="LA184" s="169">
        <f t="shared" ca="1" si="1685"/>
        <v>-0.23811186901441428</v>
      </c>
      <c r="LB184" s="169">
        <f t="shared" ca="1" si="1685"/>
        <v>-0.23811186901441428</v>
      </c>
      <c r="LC184" s="169">
        <f t="shared" ca="1" si="1685"/>
        <v>-0.23811186901441428</v>
      </c>
      <c r="LD184" s="169">
        <f t="shared" ca="1" si="1685"/>
        <v>-0.23811186901441428</v>
      </c>
      <c r="LE184" s="169">
        <f t="shared" ca="1" si="1685"/>
        <v>-0.23811186901441428</v>
      </c>
      <c r="LF184" s="169">
        <f t="shared" ca="1" si="1685"/>
        <v>-0.24644578442991874</v>
      </c>
      <c r="LG184" s="169">
        <f t="shared" ca="1" si="1685"/>
        <v>-0.24644578442991874</v>
      </c>
      <c r="LH184" s="169">
        <f t="shared" ca="1" si="1685"/>
        <v>-0.24644578442991874</v>
      </c>
      <c r="LI184" s="169">
        <f t="shared" ca="1" si="1685"/>
        <v>-0.24644578442991874</v>
      </c>
      <c r="LJ184" s="169">
        <f t="shared" ca="1" si="1685"/>
        <v>-0.24644578442991874</v>
      </c>
      <c r="LK184" s="169">
        <f t="shared" ca="1" si="1685"/>
        <v>-0.24644578442991874</v>
      </c>
      <c r="LL184" s="169">
        <f t="shared" ca="1" si="1685"/>
        <v>-0.24644578442991874</v>
      </c>
      <c r="LM184" s="169">
        <f t="shared" ca="1" si="1685"/>
        <v>-0.24644578442991874</v>
      </c>
      <c r="LN184" s="169">
        <f t="shared" ca="1" si="1685"/>
        <v>-0.24644578442991874</v>
      </c>
      <c r="LO184" s="169">
        <f t="shared" ca="1" si="1685"/>
        <v>-0.24644578442991874</v>
      </c>
      <c r="LP184" s="169">
        <f t="shared" ref="LP184:OA184" ca="1" si="1686">LP187*LP188*LP$7</f>
        <v>-0.24644578442991874</v>
      </c>
      <c r="LQ184" s="169">
        <f t="shared" ca="1" si="1686"/>
        <v>-0.24644578442991874</v>
      </c>
      <c r="LR184" s="169">
        <f t="shared" ca="1" si="1686"/>
        <v>-0.25507138688496594</v>
      </c>
      <c r="LS184" s="169">
        <f t="shared" ca="1" si="1686"/>
        <v>-0.25507138688496594</v>
      </c>
      <c r="LT184" s="169">
        <f t="shared" ca="1" si="1686"/>
        <v>-0.25507138688496594</v>
      </c>
      <c r="LU184" s="169">
        <f t="shared" ca="1" si="1686"/>
        <v>-0.25507138688496594</v>
      </c>
      <c r="LV184" s="169">
        <f t="shared" ca="1" si="1686"/>
        <v>-0.25507138688496594</v>
      </c>
      <c r="LW184" s="169">
        <f t="shared" ca="1" si="1686"/>
        <v>-0.25507138688496594</v>
      </c>
      <c r="LX184" s="169">
        <f t="shared" ca="1" si="1686"/>
        <v>-0.25507138688496594</v>
      </c>
      <c r="LY184" s="169">
        <f t="shared" ca="1" si="1686"/>
        <v>-0.25507138688496594</v>
      </c>
      <c r="LZ184" s="169">
        <f t="shared" ca="1" si="1686"/>
        <v>-0.25507138688496594</v>
      </c>
      <c r="MA184" s="169">
        <f t="shared" ca="1" si="1686"/>
        <v>-0.25507138688496594</v>
      </c>
      <c r="MB184" s="169">
        <f t="shared" ca="1" si="1686"/>
        <v>-0.25507138688496594</v>
      </c>
      <c r="MC184" s="169">
        <f t="shared" ca="1" si="1686"/>
        <v>-0.25507138688496594</v>
      </c>
      <c r="MD184" s="169">
        <f t="shared" ca="1" si="1686"/>
        <v>-0.2639988854259398</v>
      </c>
      <c r="ME184" s="169">
        <f t="shared" ca="1" si="1686"/>
        <v>-0.2639988854259398</v>
      </c>
      <c r="MF184" s="169">
        <f t="shared" ca="1" si="1686"/>
        <v>0</v>
      </c>
      <c r="MG184" s="169">
        <f t="shared" ca="1" si="1686"/>
        <v>0</v>
      </c>
      <c r="MH184" s="169">
        <f t="shared" ca="1" si="1686"/>
        <v>0</v>
      </c>
      <c r="MI184" s="169">
        <f t="shared" ca="1" si="1686"/>
        <v>0</v>
      </c>
      <c r="MJ184" s="169">
        <f t="shared" ca="1" si="1686"/>
        <v>0</v>
      </c>
      <c r="MK184" s="169">
        <f t="shared" ca="1" si="1686"/>
        <v>0</v>
      </c>
      <c r="ML184" s="169">
        <f t="shared" ca="1" si="1686"/>
        <v>0</v>
      </c>
      <c r="MM184" s="169">
        <f t="shared" ca="1" si="1686"/>
        <v>0</v>
      </c>
      <c r="MN184" s="169">
        <f t="shared" ca="1" si="1686"/>
        <v>0</v>
      </c>
      <c r="MO184" s="169">
        <f t="shared" ca="1" si="1686"/>
        <v>0</v>
      </c>
      <c r="MP184" s="169">
        <f t="shared" ca="1" si="1686"/>
        <v>0</v>
      </c>
      <c r="MQ184" s="169">
        <f t="shared" ca="1" si="1686"/>
        <v>0</v>
      </c>
      <c r="MR184" s="169">
        <f t="shared" ca="1" si="1686"/>
        <v>0</v>
      </c>
      <c r="MS184" s="169">
        <f t="shared" ca="1" si="1686"/>
        <v>0</v>
      </c>
      <c r="MT184" s="169">
        <f t="shared" ca="1" si="1686"/>
        <v>0</v>
      </c>
      <c r="MU184" s="169">
        <f t="shared" ca="1" si="1686"/>
        <v>0</v>
      </c>
      <c r="MV184" s="169">
        <f t="shared" ca="1" si="1686"/>
        <v>0</v>
      </c>
      <c r="MW184" s="169">
        <f t="shared" ca="1" si="1686"/>
        <v>0</v>
      </c>
      <c r="MX184" s="169">
        <f t="shared" ca="1" si="1686"/>
        <v>0</v>
      </c>
      <c r="MY184" s="169">
        <f t="shared" ca="1" si="1686"/>
        <v>0</v>
      </c>
      <c r="MZ184" s="169">
        <f t="shared" ca="1" si="1686"/>
        <v>0</v>
      </c>
      <c r="NA184" s="169">
        <f t="shared" ca="1" si="1686"/>
        <v>0</v>
      </c>
      <c r="NB184" s="169">
        <f t="shared" ca="1" si="1686"/>
        <v>0</v>
      </c>
      <c r="NC184" s="169">
        <f t="shared" ca="1" si="1686"/>
        <v>0</v>
      </c>
      <c r="ND184" s="169">
        <f t="shared" ca="1" si="1686"/>
        <v>0</v>
      </c>
      <c r="NE184" s="169">
        <f t="shared" ca="1" si="1686"/>
        <v>0</v>
      </c>
      <c r="NF184" s="169">
        <f t="shared" ca="1" si="1686"/>
        <v>0</v>
      </c>
      <c r="NG184" s="169">
        <f t="shared" ca="1" si="1686"/>
        <v>0</v>
      </c>
      <c r="NH184" s="169">
        <f t="shared" ca="1" si="1686"/>
        <v>0</v>
      </c>
      <c r="NI184" s="169">
        <f t="shared" ca="1" si="1686"/>
        <v>0</v>
      </c>
      <c r="NJ184" s="169">
        <f t="shared" ca="1" si="1686"/>
        <v>0</v>
      </c>
      <c r="NK184" s="169">
        <f t="shared" ca="1" si="1686"/>
        <v>0</v>
      </c>
      <c r="NL184" s="169">
        <f t="shared" ca="1" si="1686"/>
        <v>0</v>
      </c>
      <c r="NM184" s="169">
        <f t="shared" ca="1" si="1686"/>
        <v>0</v>
      </c>
      <c r="NN184" s="169">
        <f t="shared" ca="1" si="1686"/>
        <v>0</v>
      </c>
      <c r="NO184" s="169">
        <f t="shared" ca="1" si="1686"/>
        <v>0</v>
      </c>
      <c r="NP184" s="169">
        <f t="shared" ca="1" si="1686"/>
        <v>0</v>
      </c>
      <c r="NQ184" s="169">
        <f t="shared" ca="1" si="1686"/>
        <v>0</v>
      </c>
      <c r="NR184" s="169">
        <f t="shared" ca="1" si="1686"/>
        <v>0</v>
      </c>
      <c r="NS184" s="169">
        <f t="shared" ca="1" si="1686"/>
        <v>0</v>
      </c>
      <c r="NT184" s="169">
        <f t="shared" ca="1" si="1686"/>
        <v>0</v>
      </c>
      <c r="NU184" s="169">
        <f t="shared" ca="1" si="1686"/>
        <v>0</v>
      </c>
      <c r="NV184" s="169">
        <f t="shared" ca="1" si="1686"/>
        <v>0</v>
      </c>
      <c r="NW184" s="169">
        <f t="shared" ca="1" si="1686"/>
        <v>0</v>
      </c>
      <c r="NX184" s="169">
        <f t="shared" ca="1" si="1686"/>
        <v>0</v>
      </c>
      <c r="NY184" s="169">
        <f t="shared" ca="1" si="1686"/>
        <v>0</v>
      </c>
      <c r="NZ184" s="169">
        <f t="shared" ca="1" si="1686"/>
        <v>0</v>
      </c>
      <c r="OA184" s="169">
        <f t="shared" ca="1" si="1686"/>
        <v>0</v>
      </c>
      <c r="OB184" s="169">
        <f t="shared" ref="OB184:PU184" ca="1" si="1687">OB187*OB188*OB$7</f>
        <v>0</v>
      </c>
      <c r="OC184" s="169">
        <f t="shared" ca="1" si="1687"/>
        <v>0</v>
      </c>
      <c r="OD184" s="169">
        <f t="shared" ca="1" si="1687"/>
        <v>0</v>
      </c>
      <c r="OE184" s="169">
        <f t="shared" ca="1" si="1687"/>
        <v>0</v>
      </c>
      <c r="OF184" s="169">
        <f t="shared" ca="1" si="1687"/>
        <v>0</v>
      </c>
      <c r="OG184" s="169">
        <f t="shared" ca="1" si="1687"/>
        <v>0</v>
      </c>
      <c r="OH184" s="169">
        <f t="shared" ca="1" si="1687"/>
        <v>0</v>
      </c>
      <c r="OI184" s="169">
        <f t="shared" ca="1" si="1687"/>
        <v>0</v>
      </c>
      <c r="OJ184" s="169">
        <f t="shared" ca="1" si="1687"/>
        <v>0</v>
      </c>
      <c r="OK184" s="169">
        <f t="shared" ca="1" si="1687"/>
        <v>0</v>
      </c>
      <c r="OL184" s="169">
        <f t="shared" ca="1" si="1687"/>
        <v>0</v>
      </c>
      <c r="OM184" s="169">
        <f t="shared" ca="1" si="1687"/>
        <v>0</v>
      </c>
      <c r="ON184" s="169">
        <f t="shared" ca="1" si="1687"/>
        <v>0</v>
      </c>
      <c r="OO184" s="169">
        <f t="shared" ca="1" si="1687"/>
        <v>0</v>
      </c>
      <c r="OP184" s="169">
        <f t="shared" ca="1" si="1687"/>
        <v>0</v>
      </c>
      <c r="OQ184" s="169">
        <f t="shared" ca="1" si="1687"/>
        <v>0</v>
      </c>
      <c r="OR184" s="169">
        <f t="shared" ca="1" si="1687"/>
        <v>0</v>
      </c>
      <c r="OS184" s="169">
        <f t="shared" ca="1" si="1687"/>
        <v>0</v>
      </c>
      <c r="OT184" s="169">
        <f t="shared" ca="1" si="1687"/>
        <v>0</v>
      </c>
      <c r="OU184" s="169">
        <f t="shared" ca="1" si="1687"/>
        <v>0</v>
      </c>
      <c r="OV184" s="169">
        <f t="shared" ca="1" si="1687"/>
        <v>0</v>
      </c>
      <c r="OW184" s="169">
        <f t="shared" ca="1" si="1687"/>
        <v>0</v>
      </c>
      <c r="OX184" s="169">
        <f t="shared" ca="1" si="1687"/>
        <v>0</v>
      </c>
      <c r="OY184" s="169">
        <f t="shared" ca="1" si="1687"/>
        <v>0</v>
      </c>
      <c r="OZ184" s="169">
        <f t="shared" ca="1" si="1687"/>
        <v>0</v>
      </c>
      <c r="PA184" s="169">
        <f t="shared" ca="1" si="1687"/>
        <v>0</v>
      </c>
      <c r="PB184" s="169">
        <f t="shared" ca="1" si="1687"/>
        <v>0</v>
      </c>
      <c r="PC184" s="169">
        <f t="shared" ca="1" si="1687"/>
        <v>0</v>
      </c>
      <c r="PD184" s="169">
        <f t="shared" ca="1" si="1687"/>
        <v>0</v>
      </c>
      <c r="PE184" s="169">
        <f t="shared" ca="1" si="1687"/>
        <v>0</v>
      </c>
      <c r="PF184" s="169">
        <f t="shared" ca="1" si="1687"/>
        <v>0</v>
      </c>
      <c r="PG184" s="169">
        <f t="shared" ca="1" si="1687"/>
        <v>0</v>
      </c>
      <c r="PH184" s="169">
        <f t="shared" ca="1" si="1687"/>
        <v>0</v>
      </c>
      <c r="PI184" s="169">
        <f t="shared" ca="1" si="1687"/>
        <v>0</v>
      </c>
      <c r="PJ184" s="169">
        <f t="shared" ca="1" si="1687"/>
        <v>0</v>
      </c>
      <c r="PK184" s="169">
        <f t="shared" ca="1" si="1687"/>
        <v>0</v>
      </c>
      <c r="PL184" s="169">
        <f t="shared" ca="1" si="1687"/>
        <v>0</v>
      </c>
      <c r="PM184" s="169">
        <f t="shared" ca="1" si="1687"/>
        <v>0</v>
      </c>
      <c r="PN184" s="169">
        <f t="shared" ca="1" si="1687"/>
        <v>0</v>
      </c>
      <c r="PO184" s="169">
        <f t="shared" ca="1" si="1687"/>
        <v>0</v>
      </c>
      <c r="PP184" s="169">
        <f t="shared" ca="1" si="1687"/>
        <v>0</v>
      </c>
      <c r="PQ184" s="169">
        <f t="shared" ca="1" si="1687"/>
        <v>0</v>
      </c>
      <c r="PR184" s="169">
        <f t="shared" ca="1" si="1687"/>
        <v>0</v>
      </c>
      <c r="PS184" s="169">
        <f t="shared" ca="1" si="1687"/>
        <v>0</v>
      </c>
      <c r="PT184" s="169">
        <f t="shared" ca="1" si="1687"/>
        <v>0</v>
      </c>
      <c r="PU184" s="169">
        <f t="shared" ca="1" si="1687"/>
        <v>0</v>
      </c>
      <c r="PV184" s="31"/>
      <c r="PW184" s="153"/>
      <c r="PX184" s="118"/>
      <c r="PY184" s="118"/>
      <c r="PZ184" s="118"/>
      <c r="QA184" s="151"/>
      <c r="QB184" s="151"/>
      <c r="QC184" s="151"/>
      <c r="QD184" s="151"/>
      <c r="QE184" s="151"/>
      <c r="QF184" s="151"/>
      <c r="QG184" s="151"/>
      <c r="QH184" s="151"/>
      <c r="QI184" s="151"/>
      <c r="QJ184" s="151"/>
      <c r="QK184" s="151"/>
      <c r="QL184" s="151"/>
      <c r="QM184" s="151"/>
      <c r="QN184" s="151"/>
      <c r="QO184" s="151"/>
      <c r="QP184" s="151"/>
      <c r="QQ184" s="151"/>
      <c r="QR184" s="151"/>
      <c r="QS184" s="151"/>
      <c r="QT184" s="151"/>
      <c r="QU184" s="151"/>
      <c r="QV184" s="151"/>
      <c r="QW184" s="151"/>
      <c r="QX184" s="151"/>
      <c r="QY184" s="151"/>
      <c r="QZ184" s="151"/>
      <c r="RA184" s="151"/>
      <c r="RB184" s="151"/>
      <c r="RC184" s="151"/>
      <c r="RD184" s="151"/>
      <c r="RE184" s="151"/>
      <c r="RF184" s="151"/>
      <c r="RG184" s="151"/>
      <c r="RH184" s="151"/>
      <c r="RI184" s="151"/>
      <c r="RJ184" s="151"/>
    </row>
    <row r="185" spans="1:478" hidden="1" outlineLevel="1">
      <c r="A185" s="59"/>
      <c r="B185" s="65" t="s">
        <v>360</v>
      </c>
      <c r="D185" s="35"/>
      <c r="E185" s="35" t="s">
        <v>23</v>
      </c>
      <c r="F185" s="38">
        <f>F$12</f>
        <v>7111.86</v>
      </c>
      <c r="G185" s="38">
        <f t="shared" ref="G185:BR185" si="1688">G$12</f>
        <v>7205.03</v>
      </c>
      <c r="H185" s="38">
        <f t="shared" si="1688"/>
        <v>7245.38</v>
      </c>
      <c r="I185" s="38">
        <f t="shared" si="1688"/>
        <v>7276.54</v>
      </c>
      <c r="J185" s="38">
        <f t="shared" si="1688"/>
        <v>7295.46</v>
      </c>
      <c r="K185" s="38">
        <f t="shared" si="1688"/>
        <v>7312.97</v>
      </c>
      <c r="L185" s="38">
        <f t="shared" si="1688"/>
        <v>7331.98</v>
      </c>
      <c r="M185" s="38">
        <f t="shared" si="1688"/>
        <v>7323.91</v>
      </c>
      <c r="N185" s="38">
        <f t="shared" si="1688"/>
        <v>7359.06</v>
      </c>
      <c r="O185" s="38">
        <f t="shared" si="1688"/>
        <v>7365.68</v>
      </c>
      <c r="P185" s="38">
        <f t="shared" si="1688"/>
        <v>7392.4526387974947</v>
      </c>
      <c r="Q185" s="38">
        <f t="shared" si="1688"/>
        <v>7419.3225902922804</v>
      </c>
      <c r="R185" s="38">
        <f t="shared" si="1688"/>
        <v>7444.6842689171644</v>
      </c>
      <c r="S185" s="38">
        <f t="shared" si="1688"/>
        <v>7470.1326420798368</v>
      </c>
      <c r="T185" s="38">
        <f t="shared" si="1688"/>
        <v>7495.6680061306697</v>
      </c>
      <c r="U185" s="38">
        <f t="shared" si="1688"/>
        <v>7521.2906584330576</v>
      </c>
      <c r="V185" s="38">
        <f t="shared" si="1688"/>
        <v>7547.0008973668801</v>
      </c>
      <c r="W185" s="38">
        <f t="shared" si="1688"/>
        <v>7572.7990223319775</v>
      </c>
      <c r="X185" s="38">
        <f t="shared" si="1688"/>
        <v>7598.6853337516368</v>
      </c>
      <c r="Y185" s="38">
        <f t="shared" si="1688"/>
        <v>7624.6601330760905</v>
      </c>
      <c r="Z185" s="38">
        <f t="shared" si="1688"/>
        <v>7650.7237227860269</v>
      </c>
      <c r="AA185" s="38">
        <f t="shared" si="1688"/>
        <v>7676.8764063961125</v>
      </c>
      <c r="AB185" s="38">
        <f t="shared" si="1688"/>
        <v>7703.1184884585264</v>
      </c>
      <c r="AC185" s="38">
        <f t="shared" si="1688"/>
        <v>7729.4502745665068</v>
      </c>
      <c r="AD185" s="38">
        <f t="shared" si="1688"/>
        <v>7753.5106375894338</v>
      </c>
      <c r="AE185" s="38">
        <f t="shared" si="1688"/>
        <v>7777.6458961156923</v>
      </c>
      <c r="AF185" s="38">
        <f t="shared" si="1688"/>
        <v>7801.8562832812677</v>
      </c>
      <c r="AG185" s="38">
        <f t="shared" si="1688"/>
        <v>7826.1420329478542</v>
      </c>
      <c r="AH185" s="38">
        <f t="shared" si="1688"/>
        <v>7850.5033797051137</v>
      </c>
      <c r="AI185" s="38">
        <f t="shared" si="1688"/>
        <v>7874.9405588729442</v>
      </c>
      <c r="AJ185" s="38">
        <f t="shared" si="1688"/>
        <v>7899.4538065037505</v>
      </c>
      <c r="AK185" s="38">
        <f t="shared" si="1688"/>
        <v>7924.0433593847256</v>
      </c>
      <c r="AL185" s="38">
        <f t="shared" si="1688"/>
        <v>7948.709455040138</v>
      </c>
      <c r="AM185" s="38">
        <f t="shared" si="1688"/>
        <v>7973.4523317336243</v>
      </c>
      <c r="AN185" s="38">
        <f t="shared" si="1688"/>
        <v>7998.2722284704942</v>
      </c>
      <c r="AO185" s="38">
        <f t="shared" si="1688"/>
        <v>8023.1693850000356</v>
      </c>
      <c r="AP185" s="38">
        <f t="shared" si="1688"/>
        <v>8046.2030917103675</v>
      </c>
      <c r="AQ185" s="38">
        <f t="shared" si="1688"/>
        <v>8069.302925859789</v>
      </c>
      <c r="AR185" s="38">
        <f t="shared" si="1688"/>
        <v>8092.469077293481</v>
      </c>
      <c r="AS185" s="38">
        <f t="shared" si="1688"/>
        <v>8115.7017364016501</v>
      </c>
      <c r="AT185" s="38">
        <f t="shared" si="1688"/>
        <v>8139.001094121094</v>
      </c>
      <c r="AU185" s="38">
        <f t="shared" si="1688"/>
        <v>8162.3673419367697</v>
      </c>
      <c r="AV185" s="38">
        <f t="shared" si="1688"/>
        <v>8185.8006718833685</v>
      </c>
      <c r="AW185" s="38">
        <f t="shared" si="1688"/>
        <v>8209.3012765468957</v>
      </c>
      <c r="AX185" s="38">
        <f t="shared" si="1688"/>
        <v>8232.8693490662481</v>
      </c>
      <c r="AY185" s="38">
        <f t="shared" si="1688"/>
        <v>8256.5050831348071</v>
      </c>
      <c r="AZ185" s="38">
        <f t="shared" si="1688"/>
        <v>8280.2086730020292</v>
      </c>
      <c r="BA185" s="38">
        <f t="shared" si="1688"/>
        <v>8303.9803134750382</v>
      </c>
      <c r="BB185" s="38">
        <f t="shared" si="1688"/>
        <v>8327.820199920232</v>
      </c>
      <c r="BC185" s="38">
        <f t="shared" si="1688"/>
        <v>8351.7285282648827</v>
      </c>
      <c r="BD185" s="38">
        <f t="shared" si="1688"/>
        <v>8375.7054949987541</v>
      </c>
      <c r="BE185" s="38">
        <f t="shared" si="1688"/>
        <v>8399.7512971757096</v>
      </c>
      <c r="BF185" s="38">
        <f t="shared" si="1688"/>
        <v>8423.8661324153345</v>
      </c>
      <c r="BG185" s="38">
        <f t="shared" si="1688"/>
        <v>8448.0501989045588</v>
      </c>
      <c r="BH185" s="38">
        <f t="shared" si="1688"/>
        <v>8472.3036953992887</v>
      </c>
      <c r="BI185" s="38">
        <f t="shared" si="1688"/>
        <v>8496.6268212260384</v>
      </c>
      <c r="BJ185" s="38">
        <f t="shared" si="1688"/>
        <v>8521.0197762835687</v>
      </c>
      <c r="BK185" s="38">
        <f t="shared" si="1688"/>
        <v>8545.4827610445282</v>
      </c>
      <c r="BL185" s="38">
        <f t="shared" si="1688"/>
        <v>8570.0159765571025</v>
      </c>
      <c r="BM185" s="38">
        <f t="shared" si="1688"/>
        <v>8594.6196244466664</v>
      </c>
      <c r="BN185" s="38">
        <f t="shared" si="1688"/>
        <v>8619.2939069174408</v>
      </c>
      <c r="BO185" s="38">
        <f t="shared" si="1688"/>
        <v>8644.0390267541552</v>
      </c>
      <c r="BP185" s="38">
        <f t="shared" si="1688"/>
        <v>8668.855187323712</v>
      </c>
      <c r="BQ185" s="38">
        <f t="shared" si="1688"/>
        <v>8693.7425925768603</v>
      </c>
      <c r="BR185" s="38">
        <f t="shared" si="1688"/>
        <v>8718.7014470498707</v>
      </c>
      <c r="BS185" s="38">
        <f t="shared" ref="BS185:ED185" si="1689">BS$12</f>
        <v>8743.7319558662184</v>
      </c>
      <c r="BT185" s="38">
        <f t="shared" si="1689"/>
        <v>8768.8343247382636</v>
      </c>
      <c r="BU185" s="38">
        <f t="shared" si="1689"/>
        <v>8794.0087599689505</v>
      </c>
      <c r="BV185" s="38">
        <f t="shared" si="1689"/>
        <v>8819.2554684534934</v>
      </c>
      <c r="BW185" s="38">
        <f t="shared" si="1689"/>
        <v>8844.574657681087</v>
      </c>
      <c r="BX185" s="38">
        <f t="shared" si="1689"/>
        <v>8869.9665357366011</v>
      </c>
      <c r="BY185" s="38">
        <f t="shared" si="1689"/>
        <v>8895.4313113022999</v>
      </c>
      <c r="BZ185" s="38">
        <f t="shared" si="1689"/>
        <v>8920.9691936595518</v>
      </c>
      <c r="CA185" s="38">
        <f t="shared" si="1689"/>
        <v>8946.5803926905519</v>
      </c>
      <c r="CB185" s="38">
        <f t="shared" si="1689"/>
        <v>8972.2651188800428</v>
      </c>
      <c r="CC185" s="38">
        <f t="shared" si="1689"/>
        <v>8998.0235833170518</v>
      </c>
      <c r="CD185" s="38">
        <f t="shared" si="1689"/>
        <v>9023.8559976966189</v>
      </c>
      <c r="CE185" s="38">
        <f t="shared" si="1689"/>
        <v>9049.7625743215376</v>
      </c>
      <c r="CF185" s="38">
        <f t="shared" si="1689"/>
        <v>9075.7435261041046</v>
      </c>
      <c r="CG185" s="38">
        <f t="shared" si="1689"/>
        <v>9101.7990665678644</v>
      </c>
      <c r="CH185" s="38">
        <f t="shared" si="1689"/>
        <v>9127.9294098493665</v>
      </c>
      <c r="CI185" s="38">
        <f t="shared" si="1689"/>
        <v>9154.1347706999259</v>
      </c>
      <c r="CJ185" s="38">
        <f t="shared" si="1689"/>
        <v>9180.4153644873841</v>
      </c>
      <c r="CK185" s="38">
        <f t="shared" si="1689"/>
        <v>9206.7714071978826</v>
      </c>
      <c r="CL185" s="38">
        <f t="shared" si="1689"/>
        <v>9233.2031154376382</v>
      </c>
      <c r="CM185" s="38">
        <f t="shared" si="1689"/>
        <v>9259.7107064347219</v>
      </c>
      <c r="CN185" s="38">
        <f t="shared" si="1689"/>
        <v>9286.2943980408454</v>
      </c>
      <c r="CO185" s="38">
        <f t="shared" si="1689"/>
        <v>9312.9544087331487</v>
      </c>
      <c r="CP185" s="38">
        <f t="shared" si="1689"/>
        <v>9339.6909576159997</v>
      </c>
      <c r="CQ185" s="38">
        <f t="shared" si="1689"/>
        <v>9366.5042644227906</v>
      </c>
      <c r="CR185" s="38">
        <f t="shared" si="1689"/>
        <v>9393.3945495177486</v>
      </c>
      <c r="CS185" s="38">
        <f t="shared" si="1689"/>
        <v>9420.3620338977398</v>
      </c>
      <c r="CT185" s="38">
        <f t="shared" si="1689"/>
        <v>9447.4069391940957</v>
      </c>
      <c r="CU185" s="38">
        <f t="shared" si="1689"/>
        <v>9474.5294876744247</v>
      </c>
      <c r="CV185" s="38">
        <f t="shared" si="1689"/>
        <v>9501.7299022444422</v>
      </c>
      <c r="CW185" s="38">
        <f t="shared" si="1689"/>
        <v>9529.0084064498078</v>
      </c>
      <c r="CX185" s="38">
        <f t="shared" si="1689"/>
        <v>9556.3652244779551</v>
      </c>
      <c r="CY185" s="38">
        <f t="shared" si="1689"/>
        <v>9583.8005811599378</v>
      </c>
      <c r="CZ185" s="38">
        <f t="shared" si="1689"/>
        <v>9611.3147019722765</v>
      </c>
      <c r="DA185" s="38">
        <f t="shared" si="1689"/>
        <v>9638.9078130388116</v>
      </c>
      <c r="DB185" s="38">
        <f t="shared" si="1689"/>
        <v>9666.5801411325629</v>
      </c>
      <c r="DC185" s="38">
        <f t="shared" si="1689"/>
        <v>9694.3319136775917</v>
      </c>
      <c r="DD185" s="38">
        <f t="shared" si="1689"/>
        <v>9722.1633587508732</v>
      </c>
      <c r="DE185" s="38">
        <f t="shared" si="1689"/>
        <v>9750.0747050841655</v>
      </c>
      <c r="DF185" s="38">
        <f t="shared" si="1689"/>
        <v>9778.0661820658934</v>
      </c>
      <c r="DG185" s="38">
        <f t="shared" si="1689"/>
        <v>9806.1380197430335</v>
      </c>
      <c r="DH185" s="38">
        <f t="shared" si="1689"/>
        <v>9834.2904488230033</v>
      </c>
      <c r="DI185" s="38">
        <f t="shared" si="1689"/>
        <v>9862.523700675556</v>
      </c>
      <c r="DJ185" s="38">
        <f t="shared" si="1689"/>
        <v>9890.8380073346889</v>
      </c>
      <c r="DK185" s="38">
        <f t="shared" si="1689"/>
        <v>9919.2336015005403</v>
      </c>
      <c r="DL185" s="38">
        <f t="shared" si="1689"/>
        <v>9947.7107165413108</v>
      </c>
      <c r="DM185" s="38">
        <f t="shared" si="1689"/>
        <v>9976.2695864951747</v>
      </c>
      <c r="DN185" s="38">
        <f t="shared" si="1689"/>
        <v>10004.910446072206</v>
      </c>
      <c r="DO185" s="38">
        <f t="shared" si="1689"/>
        <v>10033.633530656312</v>
      </c>
      <c r="DP185" s="38">
        <f t="shared" si="1689"/>
        <v>10062.439076307159</v>
      </c>
      <c r="DQ185" s="38">
        <f t="shared" si="1689"/>
        <v>10091.327319762117</v>
      </c>
      <c r="DR185" s="38">
        <f t="shared" si="1689"/>
        <v>10120.298498438206</v>
      </c>
      <c r="DS185" s="38">
        <f t="shared" si="1689"/>
        <v>10149.352850434045</v>
      </c>
      <c r="DT185" s="38">
        <f t="shared" si="1689"/>
        <v>10178.490614531813</v>
      </c>
      <c r="DU185" s="38">
        <f t="shared" si="1689"/>
        <v>10207.712030199205</v>
      </c>
      <c r="DV185" s="38">
        <f t="shared" si="1689"/>
        <v>10237.017337591407</v>
      </c>
      <c r="DW185" s="38">
        <f t="shared" si="1689"/>
        <v>10266.406777553064</v>
      </c>
      <c r="DX185" s="38">
        <f t="shared" si="1689"/>
        <v>10295.88059162026</v>
      </c>
      <c r="DY185" s="38">
        <f t="shared" si="1689"/>
        <v>10325.439022022509</v>
      </c>
      <c r="DZ185" s="38">
        <f t="shared" si="1689"/>
        <v>10355.082311684737</v>
      </c>
      <c r="EA185" s="38">
        <f t="shared" si="1689"/>
        <v>10384.810704229285</v>
      </c>
      <c r="EB185" s="38">
        <f t="shared" si="1689"/>
        <v>10414.624443977909</v>
      </c>
      <c r="EC185" s="38">
        <f t="shared" si="1689"/>
        <v>10444.52377595379</v>
      </c>
      <c r="ED185" s="38">
        <f t="shared" si="1689"/>
        <v>10474.508945883541</v>
      </c>
      <c r="EE185" s="38">
        <f t="shared" ref="EE185:GP185" si="1690">EE$12</f>
        <v>10504.580200199234</v>
      </c>
      <c r="EF185" s="38">
        <f t="shared" si="1690"/>
        <v>10534.737786040425</v>
      </c>
      <c r="EG185" s="38">
        <f t="shared" si="1690"/>
        <v>10564.981951256177</v>
      </c>
      <c r="EH185" s="38">
        <f t="shared" si="1690"/>
        <v>10595.312944407106</v>
      </c>
      <c r="EI185" s="38">
        <f t="shared" si="1690"/>
        <v>10625.73101476742</v>
      </c>
      <c r="EJ185" s="38">
        <f t="shared" si="1690"/>
        <v>10656.236412326969</v>
      </c>
      <c r="EK185" s="38">
        <f t="shared" si="1690"/>
        <v>10686.829387793296</v>
      </c>
      <c r="EL185" s="38">
        <f t="shared" si="1690"/>
        <v>10717.510192593702</v>
      </c>
      <c r="EM185" s="38">
        <f t="shared" si="1690"/>
        <v>10748.279078877309</v>
      </c>
      <c r="EN185" s="38">
        <f t="shared" si="1690"/>
        <v>10779.136299517137</v>
      </c>
      <c r="EO185" s="38">
        <f t="shared" si="1690"/>
        <v>10810.082108112172</v>
      </c>
      <c r="EP185" s="38">
        <f t="shared" si="1690"/>
        <v>10841.116758989465</v>
      </c>
      <c r="EQ185" s="38">
        <f t="shared" si="1690"/>
        <v>10872.240507206208</v>
      </c>
      <c r="ER185" s="38">
        <f t="shared" si="1690"/>
        <v>10903.453608551839</v>
      </c>
      <c r="ES185" s="38">
        <f t="shared" si="1690"/>
        <v>10934.756319550143</v>
      </c>
      <c r="ET185" s="38">
        <f t="shared" si="1690"/>
        <v>10966.148897461355</v>
      </c>
      <c r="EU185" s="38">
        <f t="shared" si="1690"/>
        <v>10997.63160028428</v>
      </c>
      <c r="EV185" s="38">
        <f t="shared" si="1690"/>
        <v>11029.204686758412</v>
      </c>
      <c r="EW185" s="38">
        <f t="shared" si="1690"/>
        <v>11060.868416366062</v>
      </c>
      <c r="EX185" s="38">
        <f t="shared" si="1690"/>
        <v>11092.623049334483</v>
      </c>
      <c r="EY185" s="38">
        <f t="shared" si="1690"/>
        <v>11124.468846638018</v>
      </c>
      <c r="EZ185" s="38">
        <f t="shared" si="1690"/>
        <v>11156.406070000239</v>
      </c>
      <c r="FA185" s="38">
        <f t="shared" si="1690"/>
        <v>11188.434981896102</v>
      </c>
      <c r="FB185" s="38">
        <f t="shared" si="1690"/>
        <v>11220.5558455541</v>
      </c>
      <c r="FC185" s="38">
        <f t="shared" si="1690"/>
        <v>11252.768924958429</v>
      </c>
      <c r="FD185" s="38">
        <f t="shared" si="1690"/>
        <v>11285.074484851159</v>
      </c>
      <c r="FE185" s="38">
        <f t="shared" si="1690"/>
        <v>11317.472790734402</v>
      </c>
      <c r="FF185" s="38">
        <f t="shared" si="1690"/>
        <v>11349.964108872506</v>
      </c>
      <c r="FG185" s="38">
        <f t="shared" si="1690"/>
        <v>11382.548706294234</v>
      </c>
      <c r="FH185" s="38">
        <f t="shared" si="1690"/>
        <v>11415.226850794961</v>
      </c>
      <c r="FI185" s="38">
        <f t="shared" si="1690"/>
        <v>11447.998810938878</v>
      </c>
      <c r="FJ185" s="38">
        <f t="shared" si="1690"/>
        <v>11480.864856061193</v>
      </c>
      <c r="FK185" s="38">
        <f t="shared" si="1690"/>
        <v>11513.825256270351</v>
      </c>
      <c r="FL185" s="38">
        <f t="shared" si="1690"/>
        <v>11546.880282450249</v>
      </c>
      <c r="FM185" s="38">
        <f t="shared" si="1690"/>
        <v>11580.030206262467</v>
      </c>
      <c r="FN185" s="38">
        <f t="shared" si="1690"/>
        <v>11613.275300148494</v>
      </c>
      <c r="FO185" s="38">
        <f t="shared" si="1690"/>
        <v>11646.615837331976</v>
      </c>
      <c r="FP185" s="38">
        <f t="shared" si="1690"/>
        <v>11680.052091820949</v>
      </c>
      <c r="FQ185" s="38">
        <f t="shared" si="1690"/>
        <v>11713.584338410106</v>
      </c>
      <c r="FR185" s="38">
        <f t="shared" si="1690"/>
        <v>11747.212852683044</v>
      </c>
      <c r="FS185" s="38">
        <f t="shared" si="1690"/>
        <v>11780.937911014533</v>
      </c>
      <c r="FT185" s="38">
        <f t="shared" si="1690"/>
        <v>11814.759790572785</v>
      </c>
      <c r="FU185" s="38">
        <f t="shared" si="1690"/>
        <v>11848.678769321739</v>
      </c>
      <c r="FV185" s="38">
        <f t="shared" si="1690"/>
        <v>11882.695126023336</v>
      </c>
      <c r="FW185" s="38">
        <f t="shared" si="1690"/>
        <v>11916.809140239815</v>
      </c>
      <c r="FX185" s="38">
        <f t="shared" si="1690"/>
        <v>11951.02109233601</v>
      </c>
      <c r="FY185" s="38">
        <f t="shared" si="1690"/>
        <v>11985.331263481656</v>
      </c>
      <c r="FZ185" s="38">
        <f t="shared" si="1690"/>
        <v>12019.739935653695</v>
      </c>
      <c r="GA185" s="38">
        <f t="shared" si="1690"/>
        <v>12054.247391638597</v>
      </c>
      <c r="GB185" s="38">
        <f t="shared" si="1690"/>
        <v>12088.853915034686</v>
      </c>
      <c r="GC185" s="38">
        <f t="shared" si="1690"/>
        <v>12123.559790254463</v>
      </c>
      <c r="GD185" s="38">
        <f t="shared" si="1690"/>
        <v>12158.365302526954</v>
      </c>
      <c r="GE185" s="38">
        <f t="shared" si="1690"/>
        <v>12193.270737900044</v>
      </c>
      <c r="GF185" s="38">
        <f t="shared" si="1690"/>
        <v>12228.276383242835</v>
      </c>
      <c r="GG185" s="38">
        <f t="shared" si="1690"/>
        <v>12263.382526248002</v>
      </c>
      <c r="GH185" s="38">
        <f t="shared" si="1690"/>
        <v>12298.589455434154</v>
      </c>
      <c r="GI185" s="38">
        <f t="shared" si="1690"/>
        <v>12333.89746014821</v>
      </c>
      <c r="GJ185" s="38">
        <f t="shared" si="1690"/>
        <v>12369.306830567772</v>
      </c>
      <c r="GK185" s="38">
        <f t="shared" si="1690"/>
        <v>12404.817857703514</v>
      </c>
      <c r="GL185" s="38">
        <f t="shared" si="1690"/>
        <v>12440.430833401575</v>
      </c>
      <c r="GM185" s="38">
        <f t="shared" si="1690"/>
        <v>12476.146050345949</v>
      </c>
      <c r="GN185" s="38">
        <f t="shared" si="1690"/>
        <v>12511.9638020609</v>
      </c>
      <c r="GO185" s="38">
        <f t="shared" si="1690"/>
        <v>12547.884382913369</v>
      </c>
      <c r="GP185" s="38">
        <f t="shared" si="1690"/>
        <v>12583.908088115397</v>
      </c>
      <c r="GQ185" s="38">
        <f t="shared" ref="GQ185:JB185" si="1691">GQ$12</f>
        <v>12620.035213726545</v>
      </c>
      <c r="GR185" s="38">
        <f t="shared" si="1691"/>
        <v>12656.266056656335</v>
      </c>
      <c r="GS185" s="38">
        <f t="shared" si="1691"/>
        <v>12692.600914666684</v>
      </c>
      <c r="GT185" s="38">
        <f t="shared" si="1691"/>
        <v>12729.040086374351</v>
      </c>
      <c r="GU185" s="38">
        <f t="shared" si="1691"/>
        <v>12765.583871253399</v>
      </c>
      <c r="GV185" s="38">
        <f t="shared" si="1691"/>
        <v>12802.232569637645</v>
      </c>
      <c r="GW185" s="38">
        <f t="shared" si="1691"/>
        <v>12838.986482723139</v>
      </c>
      <c r="GX185" s="38">
        <f t="shared" si="1691"/>
        <v>12875.845912570632</v>
      </c>
      <c r="GY185" s="38">
        <f t="shared" si="1691"/>
        <v>12912.811162108059</v>
      </c>
      <c r="GZ185" s="38">
        <f t="shared" si="1691"/>
        <v>12949.882535133034</v>
      </c>
      <c r="HA185" s="38">
        <f t="shared" si="1691"/>
        <v>12987.06033631534</v>
      </c>
      <c r="HB185" s="38">
        <f t="shared" si="1691"/>
        <v>13024.344871199439</v>
      </c>
      <c r="HC185" s="38">
        <f t="shared" si="1691"/>
        <v>13061.736446206978</v>
      </c>
      <c r="HD185" s="38">
        <f t="shared" si="1691"/>
        <v>13099.235368639311</v>
      </c>
      <c r="HE185" s="38">
        <f t="shared" si="1691"/>
        <v>13136.841946680021</v>
      </c>
      <c r="HF185" s="38">
        <f t="shared" si="1691"/>
        <v>13174.556489397457</v>
      </c>
      <c r="HG185" s="38">
        <f t="shared" si="1691"/>
        <v>13212.379306747271</v>
      </c>
      <c r="HH185" s="38">
        <f t="shared" si="1691"/>
        <v>13250.310709574966</v>
      </c>
      <c r="HI185" s="38">
        <f t="shared" si="1691"/>
        <v>13288.351009618453</v>
      </c>
      <c r="HJ185" s="38">
        <f t="shared" si="1691"/>
        <v>13326.500519510608</v>
      </c>
      <c r="HK185" s="38">
        <f t="shared" si="1691"/>
        <v>13364.759552781845</v>
      </c>
      <c r="HL185" s="38">
        <f t="shared" si="1691"/>
        <v>13403.128423862694</v>
      </c>
      <c r="HM185" s="38">
        <f t="shared" si="1691"/>
        <v>13441.607448086381</v>
      </c>
      <c r="HN185" s="38">
        <f t="shared" si="1691"/>
        <v>13480.196941691423</v>
      </c>
      <c r="HO185" s="38">
        <f t="shared" si="1691"/>
        <v>13518.897221824227</v>
      </c>
      <c r="HP185" s="38">
        <f t="shared" si="1691"/>
        <v>13557.708606541692</v>
      </c>
      <c r="HQ185" s="38">
        <f t="shared" si="1691"/>
        <v>13596.631414813826</v>
      </c>
      <c r="HR185" s="38">
        <f t="shared" si="1691"/>
        <v>13635.665966526372</v>
      </c>
      <c r="HS185" s="38">
        <f t="shared" si="1691"/>
        <v>13674.81258248343</v>
      </c>
      <c r="HT185" s="38">
        <f t="shared" si="1691"/>
        <v>13714.071584410094</v>
      </c>
      <c r="HU185" s="38">
        <f t="shared" si="1691"/>
        <v>13753.443294955103</v>
      </c>
      <c r="HV185" s="38">
        <f t="shared" si="1691"/>
        <v>13792.928037693482</v>
      </c>
      <c r="HW185" s="38">
        <f t="shared" si="1691"/>
        <v>13832.526137129213</v>
      </c>
      <c r="HX185" s="38">
        <f t="shared" si="1691"/>
        <v>13872.237918697891</v>
      </c>
      <c r="HY185" s="38">
        <f t="shared" si="1691"/>
        <v>13912.063708769407</v>
      </c>
      <c r="HZ185" s="38">
        <f t="shared" si="1691"/>
        <v>13952.003834650626</v>
      </c>
      <c r="IA185" s="38">
        <f t="shared" si="1691"/>
        <v>13992.058624588077</v>
      </c>
      <c r="IB185" s="38">
        <f t="shared" si="1691"/>
        <v>14032.228407770652</v>
      </c>
      <c r="IC185" s="38">
        <f t="shared" si="1691"/>
        <v>14072.513514332311</v>
      </c>
      <c r="ID185" s="38">
        <f t="shared" si="1691"/>
        <v>14112.914275354797</v>
      </c>
      <c r="IE185" s="38">
        <f t="shared" si="1691"/>
        <v>14153.431022870351</v>
      </c>
      <c r="IF185" s="38">
        <f t="shared" si="1691"/>
        <v>14194.064089864449</v>
      </c>
      <c r="IG185" s="38">
        <f t="shared" si="1691"/>
        <v>14234.813810278532</v>
      </c>
      <c r="IH185" s="38">
        <f t="shared" si="1691"/>
        <v>14275.680519012756</v>
      </c>
      <c r="II185" s="38">
        <f t="shared" si="1691"/>
        <v>14316.664551928738</v>
      </c>
      <c r="IJ185" s="38">
        <f t="shared" si="1691"/>
        <v>14357.766245852319</v>
      </c>
      <c r="IK185" s="38">
        <f t="shared" si="1691"/>
        <v>14398.985938576338</v>
      </c>
      <c r="IL185" s="38">
        <f t="shared" si="1691"/>
        <v>14440.323968863398</v>
      </c>
      <c r="IM185" s="38">
        <f t="shared" si="1691"/>
        <v>14481.78067644866</v>
      </c>
      <c r="IN185" s="38">
        <f t="shared" si="1691"/>
        <v>14523.356402042626</v>
      </c>
      <c r="IO185" s="38">
        <f t="shared" si="1691"/>
        <v>14565.051487333943</v>
      </c>
      <c r="IP185" s="38">
        <f t="shared" si="1691"/>
        <v>14606.866274992215</v>
      </c>
      <c r="IQ185" s="38">
        <f t="shared" si="1691"/>
        <v>14648.801108670814</v>
      </c>
      <c r="IR185" s="38">
        <f t="shared" si="1691"/>
        <v>14690.856333009706</v>
      </c>
      <c r="IS185" s="38">
        <f t="shared" si="1691"/>
        <v>14733.032293638282</v>
      </c>
      <c r="IT185" s="38">
        <f t="shared" si="1691"/>
        <v>14775.329337178202</v>
      </c>
      <c r="IU185" s="38">
        <f t="shared" si="1691"/>
        <v>14817.747811246243</v>
      </c>
      <c r="IV185" s="38">
        <f t="shared" si="1691"/>
        <v>14860.288064457151</v>
      </c>
      <c r="IW185" s="38">
        <f t="shared" si="1691"/>
        <v>14902.95044642651</v>
      </c>
      <c r="IX185" s="38">
        <f t="shared" si="1691"/>
        <v>14945.735307773619</v>
      </c>
      <c r="IY185" s="38">
        <f t="shared" si="1691"/>
        <v>14988.643000124364</v>
      </c>
      <c r="IZ185" s="38">
        <f t="shared" si="1691"/>
        <v>15031.673876114119</v>
      </c>
      <c r="JA185" s="38">
        <f t="shared" si="1691"/>
        <v>15074.828289390633</v>
      </c>
      <c r="JB185" s="38">
        <f t="shared" si="1691"/>
        <v>15118.106594616944</v>
      </c>
      <c r="JC185" s="38">
        <f t="shared" ref="JC185:LN185" si="1692">JC$12</f>
        <v>15161.509147474293</v>
      </c>
      <c r="JD185" s="38">
        <f t="shared" si="1692"/>
        <v>15205.036304665045</v>
      </c>
      <c r="JE185" s="38">
        <f t="shared" si="1692"/>
        <v>15248.688423915622</v>
      </c>
      <c r="JF185" s="38">
        <f t="shared" si="1692"/>
        <v>15292.465863979442</v>
      </c>
      <c r="JG185" s="38">
        <f t="shared" si="1692"/>
        <v>15336.368984639863</v>
      </c>
      <c r="JH185" s="38">
        <f t="shared" si="1692"/>
        <v>15380.398146713153</v>
      </c>
      <c r="JI185" s="38">
        <f t="shared" si="1692"/>
        <v>15424.55371205144</v>
      </c>
      <c r="JJ185" s="38">
        <f t="shared" si="1692"/>
        <v>15468.836043545698</v>
      </c>
      <c r="JK185" s="38">
        <f t="shared" si="1692"/>
        <v>15513.24550512872</v>
      </c>
      <c r="JL185" s="38">
        <f t="shared" si="1692"/>
        <v>15557.782461778115</v>
      </c>
      <c r="JM185" s="38">
        <f t="shared" si="1692"/>
        <v>15602.447279519307</v>
      </c>
      <c r="JN185" s="38">
        <f t="shared" si="1692"/>
        <v>15647.24032542854</v>
      </c>
      <c r="JO185" s="38">
        <f t="shared" si="1692"/>
        <v>15692.161967635897</v>
      </c>
      <c r="JP185" s="38">
        <f t="shared" si="1692"/>
        <v>15737.212575328325</v>
      </c>
      <c r="JQ185" s="38">
        <f t="shared" si="1692"/>
        <v>15782.392518752673</v>
      </c>
      <c r="JR185" s="38">
        <f t="shared" si="1692"/>
        <v>15827.702169218725</v>
      </c>
      <c r="JS185" s="38">
        <f t="shared" si="1692"/>
        <v>15873.141899102262</v>
      </c>
      <c r="JT185" s="38">
        <f t="shared" si="1692"/>
        <v>15918.712081848116</v>
      </c>
      <c r="JU185" s="38">
        <f t="shared" si="1692"/>
        <v>15964.413091973243</v>
      </c>
      <c r="JV185" s="38">
        <f t="shared" si="1692"/>
        <v>16010.2453050698</v>
      </c>
      <c r="JW185" s="38">
        <f t="shared" si="1692"/>
        <v>16056.209097808229</v>
      </c>
      <c r="JX185" s="38">
        <f t="shared" si="1692"/>
        <v>16102.304847940353</v>
      </c>
      <c r="JY185" s="38">
        <f t="shared" si="1692"/>
        <v>16148.532934302486</v>
      </c>
      <c r="JZ185" s="38">
        <f t="shared" si="1692"/>
        <v>16194.893736818542</v>
      </c>
      <c r="KA185" s="38">
        <f t="shared" si="1692"/>
        <v>16241.387636503156</v>
      </c>
      <c r="KB185" s="38">
        <f t="shared" si="1692"/>
        <v>16288.01501546482</v>
      </c>
      <c r="KC185" s="38">
        <f t="shared" si="1692"/>
        <v>16334.776256909019</v>
      </c>
      <c r="KD185" s="38">
        <f t="shared" si="1692"/>
        <v>16381.671745141382</v>
      </c>
      <c r="KE185" s="38">
        <f t="shared" si="1692"/>
        <v>16428.701865570842</v>
      </c>
      <c r="KF185" s="38">
        <f t="shared" si="1692"/>
        <v>16475.8670047128</v>
      </c>
      <c r="KG185" s="38">
        <f t="shared" si="1692"/>
        <v>16523.167550192305</v>
      </c>
      <c r="KH185" s="38">
        <f t="shared" si="1692"/>
        <v>16570.603890747243</v>
      </c>
      <c r="KI185" s="38">
        <f t="shared" si="1692"/>
        <v>16618.176416231516</v>
      </c>
      <c r="KJ185" s="38">
        <f t="shared" si="1692"/>
        <v>16665.885517618266</v>
      </c>
      <c r="KK185" s="38">
        <f t="shared" si="1692"/>
        <v>16713.731587003072</v>
      </c>
      <c r="KL185" s="38">
        <f t="shared" si="1692"/>
        <v>16761.715017607192</v>
      </c>
      <c r="KM185" s="38">
        <f t="shared" si="1692"/>
        <v>16809.836203780767</v>
      </c>
      <c r="KN185" s="38">
        <f t="shared" si="1692"/>
        <v>16858.095541006089</v>
      </c>
      <c r="KO185" s="38">
        <f t="shared" si="1692"/>
        <v>16906.493425900833</v>
      </c>
      <c r="KP185" s="38">
        <f t="shared" si="1692"/>
        <v>16955.030256221329</v>
      </c>
      <c r="KQ185" s="38">
        <f t="shared" si="1692"/>
        <v>17003.706430865819</v>
      </c>
      <c r="KR185" s="38">
        <f t="shared" si="1692"/>
        <v>17052.522349877749</v>
      </c>
      <c r="KS185" s="38">
        <f t="shared" si="1692"/>
        <v>17101.478414449037</v>
      </c>
      <c r="KT185" s="38">
        <f t="shared" si="1692"/>
        <v>17150.575026923394</v>
      </c>
      <c r="KU185" s="38">
        <f t="shared" si="1692"/>
        <v>17199.812590799615</v>
      </c>
      <c r="KV185" s="38">
        <f t="shared" si="1692"/>
        <v>17249.191510734898</v>
      </c>
      <c r="KW185" s="38">
        <f t="shared" si="1692"/>
        <v>17298.712192548173</v>
      </c>
      <c r="KX185" s="38">
        <f t="shared" si="1692"/>
        <v>17348.375043223434</v>
      </c>
      <c r="KY185" s="38">
        <f t="shared" si="1692"/>
        <v>17398.180470913085</v>
      </c>
      <c r="KZ185" s="38">
        <f t="shared" si="1692"/>
        <v>17448.128884941292</v>
      </c>
      <c r="LA185" s="38">
        <f t="shared" si="1692"/>
        <v>17498.220695807355</v>
      </c>
      <c r="LB185" s="38">
        <f t="shared" si="1692"/>
        <v>17548.456315189069</v>
      </c>
      <c r="LC185" s="38">
        <f t="shared" si="1692"/>
        <v>17598.836155946119</v>
      </c>
      <c r="LD185" s="38">
        <f t="shared" si="1692"/>
        <v>17649.360632123466</v>
      </c>
      <c r="LE185" s="38">
        <f t="shared" si="1692"/>
        <v>17700.030158954749</v>
      </c>
      <c r="LF185" s="38">
        <f t="shared" si="1692"/>
        <v>17750.84515286571</v>
      </c>
      <c r="LG185" s="38">
        <f t="shared" si="1692"/>
        <v>17801.806031477601</v>
      </c>
      <c r="LH185" s="38">
        <f t="shared" si="1692"/>
        <v>17852.91321361062</v>
      </c>
      <c r="LI185" s="38">
        <f t="shared" si="1692"/>
        <v>17904.167119287362</v>
      </c>
      <c r="LJ185" s="38">
        <f t="shared" si="1692"/>
        <v>17955.56816973626</v>
      </c>
      <c r="LK185" s="38">
        <f t="shared" si="1692"/>
        <v>18007.116787395047</v>
      </c>
      <c r="LL185" s="38">
        <f t="shared" si="1692"/>
        <v>18058.813395914243</v>
      </c>
      <c r="LM185" s="38">
        <f t="shared" si="1692"/>
        <v>18110.658420160617</v>
      </c>
      <c r="LN185" s="38">
        <f t="shared" si="1692"/>
        <v>18162.652286220691</v>
      </c>
      <c r="LO185" s="38">
        <f t="shared" ref="LO185:NZ185" si="1693">LO$12</f>
        <v>18214.795421404237</v>
      </c>
      <c r="LP185" s="38">
        <f t="shared" si="1693"/>
        <v>18267.088254247788</v>
      </c>
      <c r="LQ185" s="38">
        <f t="shared" si="1693"/>
        <v>18319.531214518167</v>
      </c>
      <c r="LR185" s="38">
        <f t="shared" si="1693"/>
        <v>18372.124733216013</v>
      </c>
      <c r="LS185" s="38">
        <f t="shared" si="1693"/>
        <v>18424.86924257932</v>
      </c>
      <c r="LT185" s="38">
        <f t="shared" si="1693"/>
        <v>18477.765176086996</v>
      </c>
      <c r="LU185" s="38">
        <f t="shared" si="1693"/>
        <v>18530.812968462422</v>
      </c>
      <c r="LV185" s="38">
        <f t="shared" si="1693"/>
        <v>18584.013055677031</v>
      </c>
      <c r="LW185" s="38">
        <f t="shared" si="1693"/>
        <v>18637.365874953877</v>
      </c>
      <c r="LX185" s="38">
        <f t="shared" si="1693"/>
        <v>18690.871864771245</v>
      </c>
      <c r="LY185" s="38">
        <f t="shared" si="1693"/>
        <v>18744.531464866242</v>
      </c>
      <c r="LZ185" s="38">
        <f t="shared" si="1693"/>
        <v>18798.345116238419</v>
      </c>
      <c r="MA185" s="38">
        <f t="shared" si="1693"/>
        <v>18852.313261153387</v>
      </c>
      <c r="MB185" s="38">
        <f t="shared" si="1693"/>
        <v>18906.436343146463</v>
      </c>
      <c r="MC185" s="38">
        <f t="shared" si="1693"/>
        <v>18960.714807026307</v>
      </c>
      <c r="MD185" s="38">
        <f t="shared" si="1693"/>
        <v>19015.149098878577</v>
      </c>
      <c r="ME185" s="38">
        <f t="shared" si="1693"/>
        <v>19069.739666069599</v>
      </c>
      <c r="MF185" s="38">
        <f t="shared" si="1693"/>
        <v>19124.486957250043</v>
      </c>
      <c r="MG185" s="38">
        <f t="shared" si="1693"/>
        <v>19179.391422358611</v>
      </c>
      <c r="MH185" s="38">
        <f t="shared" si="1693"/>
        <v>19234.453512625729</v>
      </c>
      <c r="MI185" s="38">
        <f t="shared" si="1693"/>
        <v>19289.673680577263</v>
      </c>
      <c r="MJ185" s="38">
        <f t="shared" si="1693"/>
        <v>19345.05238003824</v>
      </c>
      <c r="MK185" s="38">
        <f t="shared" si="1693"/>
        <v>19400.590066136563</v>
      </c>
      <c r="ML185" s="38">
        <f t="shared" si="1693"/>
        <v>19456.287195306766</v>
      </c>
      <c r="MM185" s="38">
        <f t="shared" si="1693"/>
        <v>19512.14422529376</v>
      </c>
      <c r="MN185" s="38">
        <f t="shared" si="1693"/>
        <v>19568.161615156594</v>
      </c>
      <c r="MO185" s="38">
        <f t="shared" si="1693"/>
        <v>19624.339825272233</v>
      </c>
      <c r="MP185" s="38">
        <f t="shared" si="1693"/>
        <v>19680.679317339331</v>
      </c>
      <c r="MQ185" s="38">
        <f t="shared" si="1693"/>
        <v>19737.180554382037</v>
      </c>
      <c r="MR185" s="38">
        <f t="shared" si="1693"/>
        <v>19793.844000753797</v>
      </c>
      <c r="MS185" s="38">
        <f t="shared" si="1693"/>
        <v>19850.670122141164</v>
      </c>
      <c r="MT185" s="38">
        <f t="shared" si="1693"/>
        <v>19907.659385567633</v>
      </c>
      <c r="MU185" s="38">
        <f t="shared" si="1693"/>
        <v>19964.812259397473</v>
      </c>
      <c r="MV185" s="38">
        <f t="shared" si="1693"/>
        <v>20022.129213339584</v>
      </c>
      <c r="MW185" s="38">
        <f t="shared" si="1693"/>
        <v>20079.610718451346</v>
      </c>
      <c r="MX185" s="38">
        <f t="shared" si="1693"/>
        <v>20137.257247142505</v>
      </c>
      <c r="MY185" s="38">
        <f t="shared" si="1693"/>
        <v>20195.069273179044</v>
      </c>
      <c r="MZ185" s="38">
        <f t="shared" si="1693"/>
        <v>20253.047271687079</v>
      </c>
      <c r="NA185" s="38">
        <f t="shared" si="1693"/>
        <v>20311.191719156763</v>
      </c>
      <c r="NB185" s="38">
        <f t="shared" si="1693"/>
        <v>20369.503093446208</v>
      </c>
      <c r="NC185" s="38">
        <f t="shared" si="1693"/>
        <v>20427.981873785411</v>
      </c>
      <c r="ND185" s="38">
        <f t="shared" si="1693"/>
        <v>20486.628540780184</v>
      </c>
      <c r="NE185" s="38">
        <f t="shared" si="1693"/>
        <v>20545.44357641611</v>
      </c>
      <c r="NF185" s="38">
        <f t="shared" si="1693"/>
        <v>20604.427464062504</v>
      </c>
      <c r="NG185" s="38">
        <f t="shared" si="1693"/>
        <v>20663.580688476388</v>
      </c>
      <c r="NH185" s="38">
        <f t="shared" si="1693"/>
        <v>20722.903735806471</v>
      </c>
      <c r="NI185" s="38">
        <f t="shared" si="1693"/>
        <v>20782.397093597145</v>
      </c>
      <c r="NJ185" s="38">
        <f t="shared" si="1693"/>
        <v>20842.061250792496</v>
      </c>
      <c r="NK185" s="38">
        <f t="shared" si="1693"/>
        <v>20901.896697740314</v>
      </c>
      <c r="NL185" s="38">
        <f t="shared" si="1693"/>
        <v>20961.90392619613</v>
      </c>
      <c r="NM185" s="38">
        <f t="shared" si="1693"/>
        <v>21022.083429327253</v>
      </c>
      <c r="NN185" s="38">
        <f t="shared" si="1693"/>
        <v>21082.435701716829</v>
      </c>
      <c r="NO185" s="38">
        <f t="shared" si="1693"/>
        <v>21142.961239367905</v>
      </c>
      <c r="NP185" s="38">
        <f t="shared" si="1693"/>
        <v>21203.660539707493</v>
      </c>
      <c r="NQ185" s="38">
        <f t="shared" si="1693"/>
        <v>21264.534101590674</v>
      </c>
      <c r="NR185" s="38">
        <f t="shared" si="1693"/>
        <v>21325.582425304692</v>
      </c>
      <c r="NS185" s="38">
        <f t="shared" si="1693"/>
        <v>21386.806012573063</v>
      </c>
      <c r="NT185" s="38">
        <f t="shared" si="1693"/>
        <v>21448.205366559698</v>
      </c>
      <c r="NU185" s="38">
        <f t="shared" si="1693"/>
        <v>21509.780991873045</v>
      </c>
      <c r="NV185" s="38">
        <f t="shared" si="1693"/>
        <v>21571.533394570233</v>
      </c>
      <c r="NW185" s="38">
        <f t="shared" si="1693"/>
        <v>21633.463082161223</v>
      </c>
      <c r="NX185" s="38">
        <f t="shared" si="1693"/>
        <v>21695.57056361299</v>
      </c>
      <c r="NY185" s="38">
        <f t="shared" si="1693"/>
        <v>21757.856349353704</v>
      </c>
      <c r="NZ185" s="38">
        <f t="shared" si="1693"/>
        <v>21820.320951276917</v>
      </c>
      <c r="OA185" s="38">
        <f t="shared" ref="OA185:PU185" si="1694">OA$12</f>
        <v>21882.964882745779</v>
      </c>
      <c r="OB185" s="38">
        <f t="shared" si="1694"/>
        <v>21945.788658597252</v>
      </c>
      <c r="OC185" s="38">
        <f t="shared" si="1694"/>
        <v>22008.792795146346</v>
      </c>
      <c r="OD185" s="38">
        <f t="shared" si="1694"/>
        <v>22071.977810190354</v>
      </c>
      <c r="OE185" s="38">
        <f t="shared" si="1694"/>
        <v>22135.344223013119</v>
      </c>
      <c r="OF185" s="38">
        <f t="shared" si="1694"/>
        <v>22198.892554389287</v>
      </c>
      <c r="OG185" s="38">
        <f t="shared" si="1694"/>
        <v>22262.623326588604</v>
      </c>
      <c r="OH185" s="38">
        <f t="shared" si="1694"/>
        <v>22326.537063380194</v>
      </c>
      <c r="OI185" s="38">
        <f t="shared" si="1694"/>
        <v>22390.634290036869</v>
      </c>
      <c r="OJ185" s="38">
        <f t="shared" si="1694"/>
        <v>22454.915533339448</v>
      </c>
      <c r="OK185" s="38">
        <f t="shared" si="1694"/>
        <v>22519.381321581088</v>
      </c>
      <c r="OL185" s="38">
        <f t="shared" si="1694"/>
        <v>22584.032184571613</v>
      </c>
      <c r="OM185" s="38">
        <f t="shared" si="1694"/>
        <v>22648.868653641886</v>
      </c>
      <c r="ON185" s="38">
        <f t="shared" si="1694"/>
        <v>22713.891261648161</v>
      </c>
      <c r="OO185" s="38">
        <f t="shared" si="1694"/>
        <v>22779.100542976474</v>
      </c>
      <c r="OP185" s="38">
        <f t="shared" si="1694"/>
        <v>22844.497033547024</v>
      </c>
      <c r="OQ185" s="38">
        <f t="shared" si="1694"/>
        <v>22910.081270818584</v>
      </c>
      <c r="OR185" s="38">
        <f t="shared" si="1694"/>
        <v>22975.853793792918</v>
      </c>
      <c r="OS185" s="38">
        <f t="shared" si="1694"/>
        <v>23041.815143019208</v>
      </c>
      <c r="OT185" s="38">
        <f t="shared" si="1694"/>
        <v>23107.965860598502</v>
      </c>
      <c r="OU185" s="38">
        <f t="shared" si="1694"/>
        <v>23174.306490188163</v>
      </c>
      <c r="OV185" s="38">
        <f t="shared" si="1694"/>
        <v>23240.837577006332</v>
      </c>
      <c r="OW185" s="38">
        <f t="shared" si="1694"/>
        <v>23307.559667836427</v>
      </c>
      <c r="OX185" s="38">
        <f t="shared" si="1694"/>
        <v>23374.473311031623</v>
      </c>
      <c r="OY185" s="38">
        <f t="shared" si="1694"/>
        <v>23441.579056519357</v>
      </c>
      <c r="OZ185" s="38">
        <f t="shared" si="1694"/>
        <v>23508.87745580585</v>
      </c>
      <c r="PA185" s="38">
        <f t="shared" si="1694"/>
        <v>23576.369061980655</v>
      </c>
      <c r="PB185" s="38">
        <f t="shared" si="1694"/>
        <v>23644.054429721175</v>
      </c>
      <c r="PC185" s="38">
        <f t="shared" si="1694"/>
        <v>23711.934115297241</v>
      </c>
      <c r="PD185" s="38">
        <f t="shared" si="1694"/>
        <v>23780.008676575679</v>
      </c>
      <c r="PE185" s="38">
        <f t="shared" si="1694"/>
        <v>23848.278673024892</v>
      </c>
      <c r="PF185" s="38">
        <f t="shared" si="1694"/>
        <v>23916.744665719463</v>
      </c>
      <c r="PG185" s="38">
        <f t="shared" si="1694"/>
        <v>23985.40721734476</v>
      </c>
      <c r="PH185" s="38">
        <f t="shared" si="1694"/>
        <v>24054.266892201565</v>
      </c>
      <c r="PI185" s="38">
        <f t="shared" si="1694"/>
        <v>24123.324256210715</v>
      </c>
      <c r="PJ185" s="38">
        <f t="shared" si="1694"/>
        <v>24192.579876917742</v>
      </c>
      <c r="PK185" s="38">
        <f t="shared" si="1694"/>
        <v>24262.034323497544</v>
      </c>
      <c r="PL185" s="38">
        <f t="shared" si="1694"/>
        <v>24331.688166759068</v>
      </c>
      <c r="PM185" s="38">
        <f t="shared" si="1694"/>
        <v>24401.541979149988</v>
      </c>
      <c r="PN185" s="38">
        <f t="shared" si="1694"/>
        <v>24471.596334761423</v>
      </c>
      <c r="PO185" s="38">
        <f t="shared" si="1694"/>
        <v>24541.851809332649</v>
      </c>
      <c r="PP185" s="38">
        <f t="shared" si="1694"/>
        <v>24612.308980255832</v>
      </c>
      <c r="PQ185" s="38">
        <f t="shared" si="1694"/>
        <v>24682.968426580766</v>
      </c>
      <c r="PR185" s="38">
        <f t="shared" si="1694"/>
        <v>24753.830729019646</v>
      </c>
      <c r="PS185" s="38">
        <f t="shared" si="1694"/>
        <v>24824.896469951829</v>
      </c>
      <c r="PT185" s="38">
        <f t="shared" si="1694"/>
        <v>24896.166233428623</v>
      </c>
      <c r="PU185" s="38">
        <f t="shared" si="1694"/>
        <v>24967.640605178094</v>
      </c>
      <c r="PV185" s="31"/>
      <c r="PX185" s="36"/>
      <c r="PY185" s="36"/>
      <c r="PZ185" s="36"/>
      <c r="QA185" s="130"/>
      <c r="QB185" s="130"/>
      <c r="QC185" s="130"/>
      <c r="QD185" s="130"/>
      <c r="QE185" s="130"/>
      <c r="QF185" s="130"/>
      <c r="QG185" s="130"/>
      <c r="QH185" s="130"/>
      <c r="QI185" s="130"/>
      <c r="QJ185" s="130"/>
      <c r="QK185" s="130"/>
      <c r="QL185" s="130"/>
      <c r="QM185" s="130"/>
      <c r="QN185" s="130"/>
      <c r="QO185" s="130"/>
      <c r="QP185" s="130"/>
      <c r="QQ185" s="130"/>
      <c r="QR185" s="130"/>
      <c r="QS185" s="130"/>
      <c r="QT185" s="130"/>
      <c r="QU185" s="130"/>
      <c r="QV185" s="130"/>
      <c r="QW185" s="130"/>
      <c r="QX185" s="130"/>
      <c r="QY185" s="130"/>
      <c r="QZ185" s="130"/>
      <c r="RA185" s="130"/>
      <c r="RB185" s="130"/>
      <c r="RC185" s="130"/>
      <c r="RD185" s="130"/>
      <c r="RE185" s="130"/>
      <c r="RF185" s="130"/>
      <c r="RG185" s="130"/>
      <c r="RH185" s="130"/>
      <c r="RI185" s="130"/>
      <c r="RJ185" s="130"/>
    </row>
    <row r="186" spans="1:478" hidden="1" outlineLevel="1">
      <c r="B186" s="65" t="s">
        <v>361</v>
      </c>
      <c r="C186" s="170">
        <v>46022</v>
      </c>
      <c r="D186" s="35"/>
      <c r="E186" s="35" t="s">
        <v>23</v>
      </c>
      <c r="F186" s="38">
        <f>SUMIFS($F185:$PU185,$F$2:$PU$2,$C186)</f>
        <v>7419.3225902922804</v>
      </c>
      <c r="G186" s="38">
        <f t="shared" ref="G186:BR186" si="1695">SUMIFS($F185:$PU185,$F$2:$PU$2,$C186)</f>
        <v>7419.3225902922804</v>
      </c>
      <c r="H186" s="38">
        <f t="shared" si="1695"/>
        <v>7419.3225902922804</v>
      </c>
      <c r="I186" s="38">
        <f t="shared" si="1695"/>
        <v>7419.3225902922804</v>
      </c>
      <c r="J186" s="38">
        <f t="shared" si="1695"/>
        <v>7419.3225902922804</v>
      </c>
      <c r="K186" s="38">
        <f t="shared" si="1695"/>
        <v>7419.3225902922804</v>
      </c>
      <c r="L186" s="38">
        <f t="shared" si="1695"/>
        <v>7419.3225902922804</v>
      </c>
      <c r="M186" s="38">
        <f t="shared" si="1695"/>
        <v>7419.3225902922804</v>
      </c>
      <c r="N186" s="38">
        <f t="shared" si="1695"/>
        <v>7419.3225902922804</v>
      </c>
      <c r="O186" s="38">
        <f t="shared" si="1695"/>
        <v>7419.3225902922804</v>
      </c>
      <c r="P186" s="38">
        <f t="shared" si="1695"/>
        <v>7419.3225902922804</v>
      </c>
      <c r="Q186" s="38">
        <f t="shared" si="1695"/>
        <v>7419.3225902922804</v>
      </c>
      <c r="R186" s="38">
        <f t="shared" si="1695"/>
        <v>7419.3225902922804</v>
      </c>
      <c r="S186" s="38">
        <f t="shared" si="1695"/>
        <v>7419.3225902922804</v>
      </c>
      <c r="T186" s="38">
        <f t="shared" si="1695"/>
        <v>7419.3225902922804</v>
      </c>
      <c r="U186" s="38">
        <f t="shared" si="1695"/>
        <v>7419.3225902922804</v>
      </c>
      <c r="V186" s="38">
        <f t="shared" si="1695"/>
        <v>7419.3225902922804</v>
      </c>
      <c r="W186" s="38">
        <f t="shared" si="1695"/>
        <v>7419.3225902922804</v>
      </c>
      <c r="X186" s="38">
        <f t="shared" si="1695"/>
        <v>7419.3225902922804</v>
      </c>
      <c r="Y186" s="38">
        <f t="shared" si="1695"/>
        <v>7419.3225902922804</v>
      </c>
      <c r="Z186" s="38">
        <f t="shared" si="1695"/>
        <v>7419.3225902922804</v>
      </c>
      <c r="AA186" s="38">
        <f t="shared" si="1695"/>
        <v>7419.3225902922804</v>
      </c>
      <c r="AB186" s="38">
        <f t="shared" si="1695"/>
        <v>7419.3225902922804</v>
      </c>
      <c r="AC186" s="38">
        <f t="shared" si="1695"/>
        <v>7419.3225902922804</v>
      </c>
      <c r="AD186" s="38">
        <f t="shared" si="1695"/>
        <v>7419.3225902922804</v>
      </c>
      <c r="AE186" s="38">
        <f t="shared" si="1695"/>
        <v>7419.3225902922804</v>
      </c>
      <c r="AF186" s="38">
        <f t="shared" si="1695"/>
        <v>7419.3225902922804</v>
      </c>
      <c r="AG186" s="38">
        <f t="shared" si="1695"/>
        <v>7419.3225902922804</v>
      </c>
      <c r="AH186" s="38">
        <f t="shared" si="1695"/>
        <v>7419.3225902922804</v>
      </c>
      <c r="AI186" s="38">
        <f t="shared" si="1695"/>
        <v>7419.3225902922804</v>
      </c>
      <c r="AJ186" s="38">
        <f t="shared" si="1695"/>
        <v>7419.3225902922804</v>
      </c>
      <c r="AK186" s="38">
        <f t="shared" si="1695"/>
        <v>7419.3225902922804</v>
      </c>
      <c r="AL186" s="38">
        <f t="shared" si="1695"/>
        <v>7419.3225902922804</v>
      </c>
      <c r="AM186" s="38">
        <f t="shared" si="1695"/>
        <v>7419.3225902922804</v>
      </c>
      <c r="AN186" s="38">
        <f t="shared" si="1695"/>
        <v>7419.3225902922804</v>
      </c>
      <c r="AO186" s="38">
        <f t="shared" si="1695"/>
        <v>7419.3225902922804</v>
      </c>
      <c r="AP186" s="38">
        <f t="shared" si="1695"/>
        <v>7419.3225902922804</v>
      </c>
      <c r="AQ186" s="38">
        <f t="shared" si="1695"/>
        <v>7419.3225902922804</v>
      </c>
      <c r="AR186" s="38">
        <f t="shared" si="1695"/>
        <v>7419.3225902922804</v>
      </c>
      <c r="AS186" s="38">
        <f t="shared" si="1695"/>
        <v>7419.3225902922804</v>
      </c>
      <c r="AT186" s="38">
        <f t="shared" si="1695"/>
        <v>7419.3225902922804</v>
      </c>
      <c r="AU186" s="38">
        <f t="shared" si="1695"/>
        <v>7419.3225902922804</v>
      </c>
      <c r="AV186" s="38">
        <f t="shared" si="1695"/>
        <v>7419.3225902922804</v>
      </c>
      <c r="AW186" s="38">
        <f t="shared" si="1695"/>
        <v>7419.3225902922804</v>
      </c>
      <c r="AX186" s="38">
        <f t="shared" si="1695"/>
        <v>7419.3225902922804</v>
      </c>
      <c r="AY186" s="38">
        <f t="shared" si="1695"/>
        <v>7419.3225902922804</v>
      </c>
      <c r="AZ186" s="38">
        <f t="shared" si="1695"/>
        <v>7419.3225902922804</v>
      </c>
      <c r="BA186" s="38">
        <f t="shared" si="1695"/>
        <v>7419.3225902922804</v>
      </c>
      <c r="BB186" s="38">
        <f t="shared" si="1695"/>
        <v>7419.3225902922804</v>
      </c>
      <c r="BC186" s="38">
        <f t="shared" si="1695"/>
        <v>7419.3225902922804</v>
      </c>
      <c r="BD186" s="38">
        <f t="shared" si="1695"/>
        <v>7419.3225902922804</v>
      </c>
      <c r="BE186" s="38">
        <f t="shared" si="1695"/>
        <v>7419.3225902922804</v>
      </c>
      <c r="BF186" s="38">
        <f t="shared" si="1695"/>
        <v>7419.3225902922804</v>
      </c>
      <c r="BG186" s="38">
        <f t="shared" si="1695"/>
        <v>7419.3225902922804</v>
      </c>
      <c r="BH186" s="38">
        <f t="shared" si="1695"/>
        <v>7419.3225902922804</v>
      </c>
      <c r="BI186" s="38">
        <f t="shared" si="1695"/>
        <v>7419.3225902922804</v>
      </c>
      <c r="BJ186" s="38">
        <f t="shared" si="1695"/>
        <v>7419.3225902922804</v>
      </c>
      <c r="BK186" s="38">
        <f t="shared" si="1695"/>
        <v>7419.3225902922804</v>
      </c>
      <c r="BL186" s="38">
        <f t="shared" si="1695"/>
        <v>7419.3225902922804</v>
      </c>
      <c r="BM186" s="38">
        <f t="shared" si="1695"/>
        <v>7419.3225902922804</v>
      </c>
      <c r="BN186" s="38">
        <f t="shared" si="1695"/>
        <v>7419.3225902922804</v>
      </c>
      <c r="BO186" s="38">
        <f t="shared" si="1695"/>
        <v>7419.3225902922804</v>
      </c>
      <c r="BP186" s="38">
        <f t="shared" si="1695"/>
        <v>7419.3225902922804</v>
      </c>
      <c r="BQ186" s="38">
        <f t="shared" si="1695"/>
        <v>7419.3225902922804</v>
      </c>
      <c r="BR186" s="38">
        <f t="shared" si="1695"/>
        <v>7419.3225902922804</v>
      </c>
      <c r="BS186" s="38">
        <f t="shared" ref="BS186:ED186" si="1696">SUMIFS($F185:$PU185,$F$2:$PU$2,$C186)</f>
        <v>7419.3225902922804</v>
      </c>
      <c r="BT186" s="38">
        <f t="shared" si="1696"/>
        <v>7419.3225902922804</v>
      </c>
      <c r="BU186" s="38">
        <f t="shared" si="1696"/>
        <v>7419.3225902922804</v>
      </c>
      <c r="BV186" s="38">
        <f t="shared" si="1696"/>
        <v>7419.3225902922804</v>
      </c>
      <c r="BW186" s="38">
        <f t="shared" si="1696"/>
        <v>7419.3225902922804</v>
      </c>
      <c r="BX186" s="38">
        <f t="shared" si="1696"/>
        <v>7419.3225902922804</v>
      </c>
      <c r="BY186" s="38">
        <f t="shared" si="1696"/>
        <v>7419.3225902922804</v>
      </c>
      <c r="BZ186" s="38">
        <f t="shared" si="1696"/>
        <v>7419.3225902922804</v>
      </c>
      <c r="CA186" s="38">
        <f t="shared" si="1696"/>
        <v>7419.3225902922804</v>
      </c>
      <c r="CB186" s="38">
        <f t="shared" si="1696"/>
        <v>7419.3225902922804</v>
      </c>
      <c r="CC186" s="38">
        <f t="shared" si="1696"/>
        <v>7419.3225902922804</v>
      </c>
      <c r="CD186" s="38">
        <f t="shared" si="1696"/>
        <v>7419.3225902922804</v>
      </c>
      <c r="CE186" s="38">
        <f t="shared" si="1696"/>
        <v>7419.3225902922804</v>
      </c>
      <c r="CF186" s="38">
        <f t="shared" si="1696"/>
        <v>7419.3225902922804</v>
      </c>
      <c r="CG186" s="38">
        <f t="shared" si="1696"/>
        <v>7419.3225902922804</v>
      </c>
      <c r="CH186" s="38">
        <f t="shared" si="1696"/>
        <v>7419.3225902922804</v>
      </c>
      <c r="CI186" s="38">
        <f t="shared" si="1696"/>
        <v>7419.3225902922804</v>
      </c>
      <c r="CJ186" s="38">
        <f t="shared" si="1696"/>
        <v>7419.3225902922804</v>
      </c>
      <c r="CK186" s="38">
        <f t="shared" si="1696"/>
        <v>7419.3225902922804</v>
      </c>
      <c r="CL186" s="38">
        <f t="shared" si="1696"/>
        <v>7419.3225902922804</v>
      </c>
      <c r="CM186" s="38">
        <f t="shared" si="1696"/>
        <v>7419.3225902922804</v>
      </c>
      <c r="CN186" s="38">
        <f t="shared" si="1696"/>
        <v>7419.3225902922804</v>
      </c>
      <c r="CO186" s="38">
        <f t="shared" si="1696"/>
        <v>7419.3225902922804</v>
      </c>
      <c r="CP186" s="38">
        <f t="shared" si="1696"/>
        <v>7419.3225902922804</v>
      </c>
      <c r="CQ186" s="38">
        <f t="shared" si="1696"/>
        <v>7419.3225902922804</v>
      </c>
      <c r="CR186" s="38">
        <f t="shared" si="1696"/>
        <v>7419.3225902922804</v>
      </c>
      <c r="CS186" s="38">
        <f t="shared" si="1696"/>
        <v>7419.3225902922804</v>
      </c>
      <c r="CT186" s="38">
        <f t="shared" si="1696"/>
        <v>7419.3225902922804</v>
      </c>
      <c r="CU186" s="38">
        <f t="shared" si="1696"/>
        <v>7419.3225902922804</v>
      </c>
      <c r="CV186" s="38">
        <f t="shared" si="1696"/>
        <v>7419.3225902922804</v>
      </c>
      <c r="CW186" s="38">
        <f t="shared" si="1696"/>
        <v>7419.3225902922804</v>
      </c>
      <c r="CX186" s="38">
        <f t="shared" si="1696"/>
        <v>7419.3225902922804</v>
      </c>
      <c r="CY186" s="38">
        <f t="shared" si="1696"/>
        <v>7419.3225902922804</v>
      </c>
      <c r="CZ186" s="38">
        <f t="shared" si="1696"/>
        <v>7419.3225902922804</v>
      </c>
      <c r="DA186" s="38">
        <f t="shared" si="1696"/>
        <v>7419.3225902922804</v>
      </c>
      <c r="DB186" s="38">
        <f t="shared" si="1696"/>
        <v>7419.3225902922804</v>
      </c>
      <c r="DC186" s="38">
        <f t="shared" si="1696"/>
        <v>7419.3225902922804</v>
      </c>
      <c r="DD186" s="38">
        <f t="shared" si="1696"/>
        <v>7419.3225902922804</v>
      </c>
      <c r="DE186" s="38">
        <f t="shared" si="1696"/>
        <v>7419.3225902922804</v>
      </c>
      <c r="DF186" s="38">
        <f t="shared" si="1696"/>
        <v>7419.3225902922804</v>
      </c>
      <c r="DG186" s="38">
        <f t="shared" si="1696"/>
        <v>7419.3225902922804</v>
      </c>
      <c r="DH186" s="38">
        <f t="shared" si="1696"/>
        <v>7419.3225902922804</v>
      </c>
      <c r="DI186" s="38">
        <f t="shared" si="1696"/>
        <v>7419.3225902922804</v>
      </c>
      <c r="DJ186" s="38">
        <f t="shared" si="1696"/>
        <v>7419.3225902922804</v>
      </c>
      <c r="DK186" s="38">
        <f t="shared" si="1696"/>
        <v>7419.3225902922804</v>
      </c>
      <c r="DL186" s="38">
        <f t="shared" si="1696"/>
        <v>7419.3225902922804</v>
      </c>
      <c r="DM186" s="38">
        <f t="shared" si="1696"/>
        <v>7419.3225902922804</v>
      </c>
      <c r="DN186" s="38">
        <f t="shared" si="1696"/>
        <v>7419.3225902922804</v>
      </c>
      <c r="DO186" s="38">
        <f t="shared" si="1696"/>
        <v>7419.3225902922804</v>
      </c>
      <c r="DP186" s="38">
        <f t="shared" si="1696"/>
        <v>7419.3225902922804</v>
      </c>
      <c r="DQ186" s="38">
        <f t="shared" si="1696"/>
        <v>7419.3225902922804</v>
      </c>
      <c r="DR186" s="38">
        <f t="shared" si="1696"/>
        <v>7419.3225902922804</v>
      </c>
      <c r="DS186" s="38">
        <f t="shared" si="1696"/>
        <v>7419.3225902922804</v>
      </c>
      <c r="DT186" s="38">
        <f t="shared" si="1696"/>
        <v>7419.3225902922804</v>
      </c>
      <c r="DU186" s="38">
        <f t="shared" si="1696"/>
        <v>7419.3225902922804</v>
      </c>
      <c r="DV186" s="38">
        <f t="shared" si="1696"/>
        <v>7419.3225902922804</v>
      </c>
      <c r="DW186" s="38">
        <f t="shared" si="1696"/>
        <v>7419.3225902922804</v>
      </c>
      <c r="DX186" s="38">
        <f t="shared" si="1696"/>
        <v>7419.3225902922804</v>
      </c>
      <c r="DY186" s="38">
        <f t="shared" si="1696"/>
        <v>7419.3225902922804</v>
      </c>
      <c r="DZ186" s="38">
        <f t="shared" si="1696"/>
        <v>7419.3225902922804</v>
      </c>
      <c r="EA186" s="38">
        <f t="shared" si="1696"/>
        <v>7419.3225902922804</v>
      </c>
      <c r="EB186" s="38">
        <f t="shared" si="1696"/>
        <v>7419.3225902922804</v>
      </c>
      <c r="EC186" s="38">
        <f t="shared" si="1696"/>
        <v>7419.3225902922804</v>
      </c>
      <c r="ED186" s="38">
        <f t="shared" si="1696"/>
        <v>7419.3225902922804</v>
      </c>
      <c r="EE186" s="38">
        <f t="shared" ref="EE186:GP186" si="1697">SUMIFS($F185:$PU185,$F$2:$PU$2,$C186)</f>
        <v>7419.3225902922804</v>
      </c>
      <c r="EF186" s="38">
        <f t="shared" si="1697"/>
        <v>7419.3225902922804</v>
      </c>
      <c r="EG186" s="38">
        <f t="shared" si="1697"/>
        <v>7419.3225902922804</v>
      </c>
      <c r="EH186" s="38">
        <f t="shared" si="1697"/>
        <v>7419.3225902922804</v>
      </c>
      <c r="EI186" s="38">
        <f t="shared" si="1697"/>
        <v>7419.3225902922804</v>
      </c>
      <c r="EJ186" s="38">
        <f t="shared" si="1697"/>
        <v>7419.3225902922804</v>
      </c>
      <c r="EK186" s="38">
        <f t="shared" si="1697"/>
        <v>7419.3225902922804</v>
      </c>
      <c r="EL186" s="38">
        <f t="shared" si="1697"/>
        <v>7419.3225902922804</v>
      </c>
      <c r="EM186" s="38">
        <f t="shared" si="1697"/>
        <v>7419.3225902922804</v>
      </c>
      <c r="EN186" s="38">
        <f t="shared" si="1697"/>
        <v>7419.3225902922804</v>
      </c>
      <c r="EO186" s="38">
        <f t="shared" si="1697"/>
        <v>7419.3225902922804</v>
      </c>
      <c r="EP186" s="38">
        <f t="shared" si="1697"/>
        <v>7419.3225902922804</v>
      </c>
      <c r="EQ186" s="38">
        <f t="shared" si="1697"/>
        <v>7419.3225902922804</v>
      </c>
      <c r="ER186" s="38">
        <f t="shared" si="1697"/>
        <v>7419.3225902922804</v>
      </c>
      <c r="ES186" s="38">
        <f t="shared" si="1697"/>
        <v>7419.3225902922804</v>
      </c>
      <c r="ET186" s="38">
        <f t="shared" si="1697"/>
        <v>7419.3225902922804</v>
      </c>
      <c r="EU186" s="38">
        <f t="shared" si="1697"/>
        <v>7419.3225902922804</v>
      </c>
      <c r="EV186" s="38">
        <f t="shared" si="1697"/>
        <v>7419.3225902922804</v>
      </c>
      <c r="EW186" s="38">
        <f t="shared" si="1697"/>
        <v>7419.3225902922804</v>
      </c>
      <c r="EX186" s="38">
        <f t="shared" si="1697"/>
        <v>7419.3225902922804</v>
      </c>
      <c r="EY186" s="38">
        <f t="shared" si="1697"/>
        <v>7419.3225902922804</v>
      </c>
      <c r="EZ186" s="38">
        <f t="shared" si="1697"/>
        <v>7419.3225902922804</v>
      </c>
      <c r="FA186" s="38">
        <f t="shared" si="1697"/>
        <v>7419.3225902922804</v>
      </c>
      <c r="FB186" s="38">
        <f t="shared" si="1697"/>
        <v>7419.3225902922804</v>
      </c>
      <c r="FC186" s="38">
        <f t="shared" si="1697"/>
        <v>7419.3225902922804</v>
      </c>
      <c r="FD186" s="38">
        <f t="shared" si="1697"/>
        <v>7419.3225902922804</v>
      </c>
      <c r="FE186" s="38">
        <f t="shared" si="1697"/>
        <v>7419.3225902922804</v>
      </c>
      <c r="FF186" s="38">
        <f t="shared" si="1697"/>
        <v>7419.3225902922804</v>
      </c>
      <c r="FG186" s="38">
        <f t="shared" si="1697"/>
        <v>7419.3225902922804</v>
      </c>
      <c r="FH186" s="38">
        <f t="shared" si="1697"/>
        <v>7419.3225902922804</v>
      </c>
      <c r="FI186" s="38">
        <f t="shared" si="1697"/>
        <v>7419.3225902922804</v>
      </c>
      <c r="FJ186" s="38">
        <f t="shared" si="1697"/>
        <v>7419.3225902922804</v>
      </c>
      <c r="FK186" s="38">
        <f t="shared" si="1697"/>
        <v>7419.3225902922804</v>
      </c>
      <c r="FL186" s="38">
        <f t="shared" si="1697"/>
        <v>7419.3225902922804</v>
      </c>
      <c r="FM186" s="38">
        <f t="shared" si="1697"/>
        <v>7419.3225902922804</v>
      </c>
      <c r="FN186" s="38">
        <f t="shared" si="1697"/>
        <v>7419.3225902922804</v>
      </c>
      <c r="FO186" s="38">
        <f t="shared" si="1697"/>
        <v>7419.3225902922804</v>
      </c>
      <c r="FP186" s="38">
        <f t="shared" si="1697"/>
        <v>7419.3225902922804</v>
      </c>
      <c r="FQ186" s="38">
        <f t="shared" si="1697"/>
        <v>7419.3225902922804</v>
      </c>
      <c r="FR186" s="38">
        <f t="shared" si="1697"/>
        <v>7419.3225902922804</v>
      </c>
      <c r="FS186" s="38">
        <f t="shared" si="1697"/>
        <v>7419.3225902922804</v>
      </c>
      <c r="FT186" s="38">
        <f t="shared" si="1697"/>
        <v>7419.3225902922804</v>
      </c>
      <c r="FU186" s="38">
        <f t="shared" si="1697"/>
        <v>7419.3225902922804</v>
      </c>
      <c r="FV186" s="38">
        <f t="shared" si="1697"/>
        <v>7419.3225902922804</v>
      </c>
      <c r="FW186" s="38">
        <f t="shared" si="1697"/>
        <v>7419.3225902922804</v>
      </c>
      <c r="FX186" s="38">
        <f t="shared" si="1697"/>
        <v>7419.3225902922804</v>
      </c>
      <c r="FY186" s="38">
        <f t="shared" si="1697"/>
        <v>7419.3225902922804</v>
      </c>
      <c r="FZ186" s="38">
        <f t="shared" si="1697"/>
        <v>7419.3225902922804</v>
      </c>
      <c r="GA186" s="38">
        <f t="shared" si="1697"/>
        <v>7419.3225902922804</v>
      </c>
      <c r="GB186" s="38">
        <f t="shared" si="1697"/>
        <v>7419.3225902922804</v>
      </c>
      <c r="GC186" s="38">
        <f t="shared" si="1697"/>
        <v>7419.3225902922804</v>
      </c>
      <c r="GD186" s="38">
        <f t="shared" si="1697"/>
        <v>7419.3225902922804</v>
      </c>
      <c r="GE186" s="38">
        <f t="shared" si="1697"/>
        <v>7419.3225902922804</v>
      </c>
      <c r="GF186" s="38">
        <f t="shared" si="1697"/>
        <v>7419.3225902922804</v>
      </c>
      <c r="GG186" s="38">
        <f t="shared" si="1697"/>
        <v>7419.3225902922804</v>
      </c>
      <c r="GH186" s="38">
        <f t="shared" si="1697"/>
        <v>7419.3225902922804</v>
      </c>
      <c r="GI186" s="38">
        <f t="shared" si="1697"/>
        <v>7419.3225902922804</v>
      </c>
      <c r="GJ186" s="38">
        <f t="shared" si="1697"/>
        <v>7419.3225902922804</v>
      </c>
      <c r="GK186" s="38">
        <f t="shared" si="1697"/>
        <v>7419.3225902922804</v>
      </c>
      <c r="GL186" s="38">
        <f t="shared" si="1697"/>
        <v>7419.3225902922804</v>
      </c>
      <c r="GM186" s="38">
        <f t="shared" si="1697"/>
        <v>7419.3225902922804</v>
      </c>
      <c r="GN186" s="38">
        <f t="shared" si="1697"/>
        <v>7419.3225902922804</v>
      </c>
      <c r="GO186" s="38">
        <f t="shared" si="1697"/>
        <v>7419.3225902922804</v>
      </c>
      <c r="GP186" s="38">
        <f t="shared" si="1697"/>
        <v>7419.3225902922804</v>
      </c>
      <c r="GQ186" s="38">
        <f t="shared" ref="GQ186:JB186" si="1698">SUMIFS($F185:$PU185,$F$2:$PU$2,$C186)</f>
        <v>7419.3225902922804</v>
      </c>
      <c r="GR186" s="38">
        <f t="shared" si="1698"/>
        <v>7419.3225902922804</v>
      </c>
      <c r="GS186" s="38">
        <f t="shared" si="1698"/>
        <v>7419.3225902922804</v>
      </c>
      <c r="GT186" s="38">
        <f t="shared" si="1698"/>
        <v>7419.3225902922804</v>
      </c>
      <c r="GU186" s="38">
        <f t="shared" si="1698"/>
        <v>7419.3225902922804</v>
      </c>
      <c r="GV186" s="38">
        <f t="shared" si="1698"/>
        <v>7419.3225902922804</v>
      </c>
      <c r="GW186" s="38">
        <f t="shared" si="1698"/>
        <v>7419.3225902922804</v>
      </c>
      <c r="GX186" s="38">
        <f t="shared" si="1698"/>
        <v>7419.3225902922804</v>
      </c>
      <c r="GY186" s="38">
        <f t="shared" si="1698"/>
        <v>7419.3225902922804</v>
      </c>
      <c r="GZ186" s="38">
        <f t="shared" si="1698"/>
        <v>7419.3225902922804</v>
      </c>
      <c r="HA186" s="38">
        <f t="shared" si="1698"/>
        <v>7419.3225902922804</v>
      </c>
      <c r="HB186" s="38">
        <f t="shared" si="1698"/>
        <v>7419.3225902922804</v>
      </c>
      <c r="HC186" s="38">
        <f t="shared" si="1698"/>
        <v>7419.3225902922804</v>
      </c>
      <c r="HD186" s="38">
        <f t="shared" si="1698"/>
        <v>7419.3225902922804</v>
      </c>
      <c r="HE186" s="38">
        <f t="shared" si="1698"/>
        <v>7419.3225902922804</v>
      </c>
      <c r="HF186" s="38">
        <f t="shared" si="1698"/>
        <v>7419.3225902922804</v>
      </c>
      <c r="HG186" s="38">
        <f t="shared" si="1698"/>
        <v>7419.3225902922804</v>
      </c>
      <c r="HH186" s="38">
        <f t="shared" si="1698"/>
        <v>7419.3225902922804</v>
      </c>
      <c r="HI186" s="38">
        <f t="shared" si="1698"/>
        <v>7419.3225902922804</v>
      </c>
      <c r="HJ186" s="38">
        <f t="shared" si="1698"/>
        <v>7419.3225902922804</v>
      </c>
      <c r="HK186" s="38">
        <f t="shared" si="1698"/>
        <v>7419.3225902922804</v>
      </c>
      <c r="HL186" s="38">
        <f t="shared" si="1698"/>
        <v>7419.3225902922804</v>
      </c>
      <c r="HM186" s="38">
        <f t="shared" si="1698"/>
        <v>7419.3225902922804</v>
      </c>
      <c r="HN186" s="38">
        <f t="shared" si="1698"/>
        <v>7419.3225902922804</v>
      </c>
      <c r="HO186" s="38">
        <f t="shared" si="1698"/>
        <v>7419.3225902922804</v>
      </c>
      <c r="HP186" s="38">
        <f t="shared" si="1698"/>
        <v>7419.3225902922804</v>
      </c>
      <c r="HQ186" s="38">
        <f t="shared" si="1698"/>
        <v>7419.3225902922804</v>
      </c>
      <c r="HR186" s="38">
        <f t="shared" si="1698"/>
        <v>7419.3225902922804</v>
      </c>
      <c r="HS186" s="38">
        <f t="shared" si="1698"/>
        <v>7419.3225902922804</v>
      </c>
      <c r="HT186" s="38">
        <f t="shared" si="1698"/>
        <v>7419.3225902922804</v>
      </c>
      <c r="HU186" s="38">
        <f t="shared" si="1698"/>
        <v>7419.3225902922804</v>
      </c>
      <c r="HV186" s="38">
        <f t="shared" si="1698"/>
        <v>7419.3225902922804</v>
      </c>
      <c r="HW186" s="38">
        <f t="shared" si="1698"/>
        <v>7419.3225902922804</v>
      </c>
      <c r="HX186" s="38">
        <f t="shared" si="1698"/>
        <v>7419.3225902922804</v>
      </c>
      <c r="HY186" s="38">
        <f t="shared" si="1698"/>
        <v>7419.3225902922804</v>
      </c>
      <c r="HZ186" s="38">
        <f t="shared" si="1698"/>
        <v>7419.3225902922804</v>
      </c>
      <c r="IA186" s="38">
        <f t="shared" si="1698"/>
        <v>7419.3225902922804</v>
      </c>
      <c r="IB186" s="38">
        <f t="shared" si="1698"/>
        <v>7419.3225902922804</v>
      </c>
      <c r="IC186" s="38">
        <f t="shared" si="1698"/>
        <v>7419.3225902922804</v>
      </c>
      <c r="ID186" s="38">
        <f t="shared" si="1698"/>
        <v>7419.3225902922804</v>
      </c>
      <c r="IE186" s="38">
        <f t="shared" si="1698"/>
        <v>7419.3225902922804</v>
      </c>
      <c r="IF186" s="38">
        <f t="shared" si="1698"/>
        <v>7419.3225902922804</v>
      </c>
      <c r="IG186" s="38">
        <f t="shared" si="1698"/>
        <v>7419.3225902922804</v>
      </c>
      <c r="IH186" s="38">
        <f t="shared" si="1698"/>
        <v>7419.3225902922804</v>
      </c>
      <c r="II186" s="38">
        <f t="shared" si="1698"/>
        <v>7419.3225902922804</v>
      </c>
      <c r="IJ186" s="38">
        <f t="shared" si="1698"/>
        <v>7419.3225902922804</v>
      </c>
      <c r="IK186" s="38">
        <f t="shared" si="1698"/>
        <v>7419.3225902922804</v>
      </c>
      <c r="IL186" s="38">
        <f t="shared" si="1698"/>
        <v>7419.3225902922804</v>
      </c>
      <c r="IM186" s="38">
        <f t="shared" si="1698"/>
        <v>7419.3225902922804</v>
      </c>
      <c r="IN186" s="38">
        <f t="shared" si="1698"/>
        <v>7419.3225902922804</v>
      </c>
      <c r="IO186" s="38">
        <f t="shared" si="1698"/>
        <v>7419.3225902922804</v>
      </c>
      <c r="IP186" s="38">
        <f t="shared" si="1698"/>
        <v>7419.3225902922804</v>
      </c>
      <c r="IQ186" s="38">
        <f t="shared" si="1698"/>
        <v>7419.3225902922804</v>
      </c>
      <c r="IR186" s="38">
        <f t="shared" si="1698"/>
        <v>7419.3225902922804</v>
      </c>
      <c r="IS186" s="38">
        <f t="shared" si="1698"/>
        <v>7419.3225902922804</v>
      </c>
      <c r="IT186" s="38">
        <f t="shared" si="1698"/>
        <v>7419.3225902922804</v>
      </c>
      <c r="IU186" s="38">
        <f t="shared" si="1698"/>
        <v>7419.3225902922804</v>
      </c>
      <c r="IV186" s="38">
        <f t="shared" si="1698"/>
        <v>7419.3225902922804</v>
      </c>
      <c r="IW186" s="38">
        <f t="shared" si="1698"/>
        <v>7419.3225902922804</v>
      </c>
      <c r="IX186" s="38">
        <f t="shared" si="1698"/>
        <v>7419.3225902922804</v>
      </c>
      <c r="IY186" s="38">
        <f t="shared" si="1698"/>
        <v>7419.3225902922804</v>
      </c>
      <c r="IZ186" s="38">
        <f t="shared" si="1698"/>
        <v>7419.3225902922804</v>
      </c>
      <c r="JA186" s="38">
        <f t="shared" si="1698"/>
        <v>7419.3225902922804</v>
      </c>
      <c r="JB186" s="38">
        <f t="shared" si="1698"/>
        <v>7419.3225902922804</v>
      </c>
      <c r="JC186" s="38">
        <f t="shared" ref="JC186:LN186" si="1699">SUMIFS($F185:$PU185,$F$2:$PU$2,$C186)</f>
        <v>7419.3225902922804</v>
      </c>
      <c r="JD186" s="38">
        <f t="shared" si="1699"/>
        <v>7419.3225902922804</v>
      </c>
      <c r="JE186" s="38">
        <f t="shared" si="1699"/>
        <v>7419.3225902922804</v>
      </c>
      <c r="JF186" s="38">
        <f t="shared" si="1699"/>
        <v>7419.3225902922804</v>
      </c>
      <c r="JG186" s="38">
        <f t="shared" si="1699"/>
        <v>7419.3225902922804</v>
      </c>
      <c r="JH186" s="38">
        <f t="shared" si="1699"/>
        <v>7419.3225902922804</v>
      </c>
      <c r="JI186" s="38">
        <f t="shared" si="1699"/>
        <v>7419.3225902922804</v>
      </c>
      <c r="JJ186" s="38">
        <f t="shared" si="1699"/>
        <v>7419.3225902922804</v>
      </c>
      <c r="JK186" s="38">
        <f t="shared" si="1699"/>
        <v>7419.3225902922804</v>
      </c>
      <c r="JL186" s="38">
        <f t="shared" si="1699"/>
        <v>7419.3225902922804</v>
      </c>
      <c r="JM186" s="38">
        <f t="shared" si="1699"/>
        <v>7419.3225902922804</v>
      </c>
      <c r="JN186" s="38">
        <f t="shared" si="1699"/>
        <v>7419.3225902922804</v>
      </c>
      <c r="JO186" s="38">
        <f t="shared" si="1699"/>
        <v>7419.3225902922804</v>
      </c>
      <c r="JP186" s="38">
        <f t="shared" si="1699"/>
        <v>7419.3225902922804</v>
      </c>
      <c r="JQ186" s="38">
        <f t="shared" si="1699"/>
        <v>7419.3225902922804</v>
      </c>
      <c r="JR186" s="38">
        <f t="shared" si="1699"/>
        <v>7419.3225902922804</v>
      </c>
      <c r="JS186" s="38">
        <f t="shared" si="1699"/>
        <v>7419.3225902922804</v>
      </c>
      <c r="JT186" s="38">
        <f t="shared" si="1699"/>
        <v>7419.3225902922804</v>
      </c>
      <c r="JU186" s="38">
        <f t="shared" si="1699"/>
        <v>7419.3225902922804</v>
      </c>
      <c r="JV186" s="38">
        <f t="shared" si="1699"/>
        <v>7419.3225902922804</v>
      </c>
      <c r="JW186" s="38">
        <f t="shared" si="1699"/>
        <v>7419.3225902922804</v>
      </c>
      <c r="JX186" s="38">
        <f t="shared" si="1699"/>
        <v>7419.3225902922804</v>
      </c>
      <c r="JY186" s="38">
        <f t="shared" si="1699"/>
        <v>7419.3225902922804</v>
      </c>
      <c r="JZ186" s="38">
        <f t="shared" si="1699"/>
        <v>7419.3225902922804</v>
      </c>
      <c r="KA186" s="38">
        <f t="shared" si="1699"/>
        <v>7419.3225902922804</v>
      </c>
      <c r="KB186" s="38">
        <f t="shared" si="1699"/>
        <v>7419.3225902922804</v>
      </c>
      <c r="KC186" s="38">
        <f t="shared" si="1699"/>
        <v>7419.3225902922804</v>
      </c>
      <c r="KD186" s="38">
        <f t="shared" si="1699"/>
        <v>7419.3225902922804</v>
      </c>
      <c r="KE186" s="38">
        <f t="shared" si="1699"/>
        <v>7419.3225902922804</v>
      </c>
      <c r="KF186" s="38">
        <f t="shared" si="1699"/>
        <v>7419.3225902922804</v>
      </c>
      <c r="KG186" s="38">
        <f t="shared" si="1699"/>
        <v>7419.3225902922804</v>
      </c>
      <c r="KH186" s="38">
        <f t="shared" si="1699"/>
        <v>7419.3225902922804</v>
      </c>
      <c r="KI186" s="38">
        <f t="shared" si="1699"/>
        <v>7419.3225902922804</v>
      </c>
      <c r="KJ186" s="38">
        <f t="shared" si="1699"/>
        <v>7419.3225902922804</v>
      </c>
      <c r="KK186" s="38">
        <f t="shared" si="1699"/>
        <v>7419.3225902922804</v>
      </c>
      <c r="KL186" s="38">
        <f t="shared" si="1699"/>
        <v>7419.3225902922804</v>
      </c>
      <c r="KM186" s="38">
        <f t="shared" si="1699"/>
        <v>7419.3225902922804</v>
      </c>
      <c r="KN186" s="38">
        <f t="shared" si="1699"/>
        <v>7419.3225902922804</v>
      </c>
      <c r="KO186" s="38">
        <f t="shared" si="1699"/>
        <v>7419.3225902922804</v>
      </c>
      <c r="KP186" s="38">
        <f t="shared" si="1699"/>
        <v>7419.3225902922804</v>
      </c>
      <c r="KQ186" s="38">
        <f t="shared" si="1699"/>
        <v>7419.3225902922804</v>
      </c>
      <c r="KR186" s="38">
        <f t="shared" si="1699"/>
        <v>7419.3225902922804</v>
      </c>
      <c r="KS186" s="38">
        <f t="shared" si="1699"/>
        <v>7419.3225902922804</v>
      </c>
      <c r="KT186" s="38">
        <f t="shared" si="1699"/>
        <v>7419.3225902922804</v>
      </c>
      <c r="KU186" s="38">
        <f t="shared" si="1699"/>
        <v>7419.3225902922804</v>
      </c>
      <c r="KV186" s="38">
        <f t="shared" si="1699"/>
        <v>7419.3225902922804</v>
      </c>
      <c r="KW186" s="38">
        <f t="shared" si="1699"/>
        <v>7419.3225902922804</v>
      </c>
      <c r="KX186" s="38">
        <f t="shared" si="1699"/>
        <v>7419.3225902922804</v>
      </c>
      <c r="KY186" s="38">
        <f t="shared" si="1699"/>
        <v>7419.3225902922804</v>
      </c>
      <c r="KZ186" s="38">
        <f t="shared" si="1699"/>
        <v>7419.3225902922804</v>
      </c>
      <c r="LA186" s="38">
        <f t="shared" si="1699"/>
        <v>7419.3225902922804</v>
      </c>
      <c r="LB186" s="38">
        <f t="shared" si="1699"/>
        <v>7419.3225902922804</v>
      </c>
      <c r="LC186" s="38">
        <f t="shared" si="1699"/>
        <v>7419.3225902922804</v>
      </c>
      <c r="LD186" s="38">
        <f t="shared" si="1699"/>
        <v>7419.3225902922804</v>
      </c>
      <c r="LE186" s="38">
        <f t="shared" si="1699"/>
        <v>7419.3225902922804</v>
      </c>
      <c r="LF186" s="38">
        <f t="shared" si="1699"/>
        <v>7419.3225902922804</v>
      </c>
      <c r="LG186" s="38">
        <f t="shared" si="1699"/>
        <v>7419.3225902922804</v>
      </c>
      <c r="LH186" s="38">
        <f t="shared" si="1699"/>
        <v>7419.3225902922804</v>
      </c>
      <c r="LI186" s="38">
        <f t="shared" si="1699"/>
        <v>7419.3225902922804</v>
      </c>
      <c r="LJ186" s="38">
        <f t="shared" si="1699"/>
        <v>7419.3225902922804</v>
      </c>
      <c r="LK186" s="38">
        <f t="shared" si="1699"/>
        <v>7419.3225902922804</v>
      </c>
      <c r="LL186" s="38">
        <f t="shared" si="1699"/>
        <v>7419.3225902922804</v>
      </c>
      <c r="LM186" s="38">
        <f t="shared" si="1699"/>
        <v>7419.3225902922804</v>
      </c>
      <c r="LN186" s="38">
        <f t="shared" si="1699"/>
        <v>7419.3225902922804</v>
      </c>
      <c r="LO186" s="38">
        <f t="shared" ref="LO186:NZ186" si="1700">SUMIFS($F185:$PU185,$F$2:$PU$2,$C186)</f>
        <v>7419.3225902922804</v>
      </c>
      <c r="LP186" s="38">
        <f t="shared" si="1700"/>
        <v>7419.3225902922804</v>
      </c>
      <c r="LQ186" s="38">
        <f t="shared" si="1700"/>
        <v>7419.3225902922804</v>
      </c>
      <c r="LR186" s="38">
        <f t="shared" si="1700"/>
        <v>7419.3225902922804</v>
      </c>
      <c r="LS186" s="38">
        <f t="shared" si="1700"/>
        <v>7419.3225902922804</v>
      </c>
      <c r="LT186" s="38">
        <f t="shared" si="1700"/>
        <v>7419.3225902922804</v>
      </c>
      <c r="LU186" s="38">
        <f t="shared" si="1700"/>
        <v>7419.3225902922804</v>
      </c>
      <c r="LV186" s="38">
        <f t="shared" si="1700"/>
        <v>7419.3225902922804</v>
      </c>
      <c r="LW186" s="38">
        <f t="shared" si="1700"/>
        <v>7419.3225902922804</v>
      </c>
      <c r="LX186" s="38">
        <f t="shared" si="1700"/>
        <v>7419.3225902922804</v>
      </c>
      <c r="LY186" s="38">
        <f t="shared" si="1700"/>
        <v>7419.3225902922804</v>
      </c>
      <c r="LZ186" s="38">
        <f t="shared" si="1700"/>
        <v>7419.3225902922804</v>
      </c>
      <c r="MA186" s="38">
        <f t="shared" si="1700"/>
        <v>7419.3225902922804</v>
      </c>
      <c r="MB186" s="38">
        <f t="shared" si="1700"/>
        <v>7419.3225902922804</v>
      </c>
      <c r="MC186" s="38">
        <f t="shared" si="1700"/>
        <v>7419.3225902922804</v>
      </c>
      <c r="MD186" s="38">
        <f t="shared" si="1700"/>
        <v>7419.3225902922804</v>
      </c>
      <c r="ME186" s="38">
        <f t="shared" si="1700"/>
        <v>7419.3225902922804</v>
      </c>
      <c r="MF186" s="38">
        <f t="shared" si="1700"/>
        <v>7419.3225902922804</v>
      </c>
      <c r="MG186" s="38">
        <f t="shared" si="1700"/>
        <v>7419.3225902922804</v>
      </c>
      <c r="MH186" s="38">
        <f t="shared" si="1700"/>
        <v>7419.3225902922804</v>
      </c>
      <c r="MI186" s="38">
        <f t="shared" si="1700"/>
        <v>7419.3225902922804</v>
      </c>
      <c r="MJ186" s="38">
        <f t="shared" si="1700"/>
        <v>7419.3225902922804</v>
      </c>
      <c r="MK186" s="38">
        <f t="shared" si="1700"/>
        <v>7419.3225902922804</v>
      </c>
      <c r="ML186" s="38">
        <f t="shared" si="1700"/>
        <v>7419.3225902922804</v>
      </c>
      <c r="MM186" s="38">
        <f t="shared" si="1700"/>
        <v>7419.3225902922804</v>
      </c>
      <c r="MN186" s="38">
        <f t="shared" si="1700"/>
        <v>7419.3225902922804</v>
      </c>
      <c r="MO186" s="38">
        <f t="shared" si="1700"/>
        <v>7419.3225902922804</v>
      </c>
      <c r="MP186" s="38">
        <f t="shared" si="1700"/>
        <v>7419.3225902922804</v>
      </c>
      <c r="MQ186" s="38">
        <f t="shared" si="1700"/>
        <v>7419.3225902922804</v>
      </c>
      <c r="MR186" s="38">
        <f t="shared" si="1700"/>
        <v>7419.3225902922804</v>
      </c>
      <c r="MS186" s="38">
        <f t="shared" si="1700"/>
        <v>7419.3225902922804</v>
      </c>
      <c r="MT186" s="38">
        <f t="shared" si="1700"/>
        <v>7419.3225902922804</v>
      </c>
      <c r="MU186" s="38">
        <f t="shared" si="1700"/>
        <v>7419.3225902922804</v>
      </c>
      <c r="MV186" s="38">
        <f t="shared" si="1700"/>
        <v>7419.3225902922804</v>
      </c>
      <c r="MW186" s="38">
        <f t="shared" si="1700"/>
        <v>7419.3225902922804</v>
      </c>
      <c r="MX186" s="38">
        <f t="shared" si="1700"/>
        <v>7419.3225902922804</v>
      </c>
      <c r="MY186" s="38">
        <f t="shared" si="1700"/>
        <v>7419.3225902922804</v>
      </c>
      <c r="MZ186" s="38">
        <f t="shared" si="1700"/>
        <v>7419.3225902922804</v>
      </c>
      <c r="NA186" s="38">
        <f t="shared" si="1700"/>
        <v>7419.3225902922804</v>
      </c>
      <c r="NB186" s="38">
        <f t="shared" si="1700"/>
        <v>7419.3225902922804</v>
      </c>
      <c r="NC186" s="38">
        <f t="shared" si="1700"/>
        <v>7419.3225902922804</v>
      </c>
      <c r="ND186" s="38">
        <f t="shared" si="1700"/>
        <v>7419.3225902922804</v>
      </c>
      <c r="NE186" s="38">
        <f t="shared" si="1700"/>
        <v>7419.3225902922804</v>
      </c>
      <c r="NF186" s="38">
        <f t="shared" si="1700"/>
        <v>7419.3225902922804</v>
      </c>
      <c r="NG186" s="38">
        <f t="shared" si="1700"/>
        <v>7419.3225902922804</v>
      </c>
      <c r="NH186" s="38">
        <f t="shared" si="1700"/>
        <v>7419.3225902922804</v>
      </c>
      <c r="NI186" s="38">
        <f t="shared" si="1700"/>
        <v>7419.3225902922804</v>
      </c>
      <c r="NJ186" s="38">
        <f t="shared" si="1700"/>
        <v>7419.3225902922804</v>
      </c>
      <c r="NK186" s="38">
        <f t="shared" si="1700"/>
        <v>7419.3225902922804</v>
      </c>
      <c r="NL186" s="38">
        <f t="shared" si="1700"/>
        <v>7419.3225902922804</v>
      </c>
      <c r="NM186" s="38">
        <f t="shared" si="1700"/>
        <v>7419.3225902922804</v>
      </c>
      <c r="NN186" s="38">
        <f t="shared" si="1700"/>
        <v>7419.3225902922804</v>
      </c>
      <c r="NO186" s="38">
        <f t="shared" si="1700"/>
        <v>7419.3225902922804</v>
      </c>
      <c r="NP186" s="38">
        <f t="shared" si="1700"/>
        <v>7419.3225902922804</v>
      </c>
      <c r="NQ186" s="38">
        <f t="shared" si="1700"/>
        <v>7419.3225902922804</v>
      </c>
      <c r="NR186" s="38">
        <f t="shared" si="1700"/>
        <v>7419.3225902922804</v>
      </c>
      <c r="NS186" s="38">
        <f t="shared" si="1700"/>
        <v>7419.3225902922804</v>
      </c>
      <c r="NT186" s="38">
        <f t="shared" si="1700"/>
        <v>7419.3225902922804</v>
      </c>
      <c r="NU186" s="38">
        <f t="shared" si="1700"/>
        <v>7419.3225902922804</v>
      </c>
      <c r="NV186" s="38">
        <f t="shared" si="1700"/>
        <v>7419.3225902922804</v>
      </c>
      <c r="NW186" s="38">
        <f t="shared" si="1700"/>
        <v>7419.3225902922804</v>
      </c>
      <c r="NX186" s="38">
        <f t="shared" si="1700"/>
        <v>7419.3225902922804</v>
      </c>
      <c r="NY186" s="38">
        <f t="shared" si="1700"/>
        <v>7419.3225902922804</v>
      </c>
      <c r="NZ186" s="38">
        <f t="shared" si="1700"/>
        <v>7419.3225902922804</v>
      </c>
      <c r="OA186" s="38">
        <f t="shared" ref="OA186:PU186" si="1701">SUMIFS($F185:$PU185,$F$2:$PU$2,$C186)</f>
        <v>7419.3225902922804</v>
      </c>
      <c r="OB186" s="38">
        <f t="shared" si="1701"/>
        <v>7419.3225902922804</v>
      </c>
      <c r="OC186" s="38">
        <f t="shared" si="1701"/>
        <v>7419.3225902922804</v>
      </c>
      <c r="OD186" s="38">
        <f t="shared" si="1701"/>
        <v>7419.3225902922804</v>
      </c>
      <c r="OE186" s="38">
        <f t="shared" si="1701"/>
        <v>7419.3225902922804</v>
      </c>
      <c r="OF186" s="38">
        <f t="shared" si="1701"/>
        <v>7419.3225902922804</v>
      </c>
      <c r="OG186" s="38">
        <f t="shared" si="1701"/>
        <v>7419.3225902922804</v>
      </c>
      <c r="OH186" s="38">
        <f t="shared" si="1701"/>
        <v>7419.3225902922804</v>
      </c>
      <c r="OI186" s="38">
        <f t="shared" si="1701"/>
        <v>7419.3225902922804</v>
      </c>
      <c r="OJ186" s="38">
        <f t="shared" si="1701"/>
        <v>7419.3225902922804</v>
      </c>
      <c r="OK186" s="38">
        <f t="shared" si="1701"/>
        <v>7419.3225902922804</v>
      </c>
      <c r="OL186" s="38">
        <f t="shared" si="1701"/>
        <v>7419.3225902922804</v>
      </c>
      <c r="OM186" s="38">
        <f t="shared" si="1701"/>
        <v>7419.3225902922804</v>
      </c>
      <c r="ON186" s="38">
        <f t="shared" si="1701"/>
        <v>7419.3225902922804</v>
      </c>
      <c r="OO186" s="38">
        <f t="shared" si="1701"/>
        <v>7419.3225902922804</v>
      </c>
      <c r="OP186" s="38">
        <f t="shared" si="1701"/>
        <v>7419.3225902922804</v>
      </c>
      <c r="OQ186" s="38">
        <f t="shared" si="1701"/>
        <v>7419.3225902922804</v>
      </c>
      <c r="OR186" s="38">
        <f t="shared" si="1701"/>
        <v>7419.3225902922804</v>
      </c>
      <c r="OS186" s="38">
        <f t="shared" si="1701"/>
        <v>7419.3225902922804</v>
      </c>
      <c r="OT186" s="38">
        <f t="shared" si="1701"/>
        <v>7419.3225902922804</v>
      </c>
      <c r="OU186" s="38">
        <f t="shared" si="1701"/>
        <v>7419.3225902922804</v>
      </c>
      <c r="OV186" s="38">
        <f t="shared" si="1701"/>
        <v>7419.3225902922804</v>
      </c>
      <c r="OW186" s="38">
        <f t="shared" si="1701"/>
        <v>7419.3225902922804</v>
      </c>
      <c r="OX186" s="38">
        <f t="shared" si="1701"/>
        <v>7419.3225902922804</v>
      </c>
      <c r="OY186" s="38">
        <f t="shared" si="1701"/>
        <v>7419.3225902922804</v>
      </c>
      <c r="OZ186" s="38">
        <f t="shared" si="1701"/>
        <v>7419.3225902922804</v>
      </c>
      <c r="PA186" s="38">
        <f t="shared" si="1701"/>
        <v>7419.3225902922804</v>
      </c>
      <c r="PB186" s="38">
        <f t="shared" si="1701"/>
        <v>7419.3225902922804</v>
      </c>
      <c r="PC186" s="38">
        <f t="shared" si="1701"/>
        <v>7419.3225902922804</v>
      </c>
      <c r="PD186" s="38">
        <f t="shared" si="1701"/>
        <v>7419.3225902922804</v>
      </c>
      <c r="PE186" s="38">
        <f t="shared" si="1701"/>
        <v>7419.3225902922804</v>
      </c>
      <c r="PF186" s="38">
        <f t="shared" si="1701"/>
        <v>7419.3225902922804</v>
      </c>
      <c r="PG186" s="38">
        <f t="shared" si="1701"/>
        <v>7419.3225902922804</v>
      </c>
      <c r="PH186" s="38">
        <f t="shared" si="1701"/>
        <v>7419.3225902922804</v>
      </c>
      <c r="PI186" s="38">
        <f t="shared" si="1701"/>
        <v>7419.3225902922804</v>
      </c>
      <c r="PJ186" s="38">
        <f t="shared" si="1701"/>
        <v>7419.3225902922804</v>
      </c>
      <c r="PK186" s="38">
        <f t="shared" si="1701"/>
        <v>7419.3225902922804</v>
      </c>
      <c r="PL186" s="38">
        <f t="shared" si="1701"/>
        <v>7419.3225902922804</v>
      </c>
      <c r="PM186" s="38">
        <f t="shared" si="1701"/>
        <v>7419.3225902922804</v>
      </c>
      <c r="PN186" s="38">
        <f t="shared" si="1701"/>
        <v>7419.3225902922804</v>
      </c>
      <c r="PO186" s="38">
        <f t="shared" si="1701"/>
        <v>7419.3225902922804</v>
      </c>
      <c r="PP186" s="38">
        <f t="shared" si="1701"/>
        <v>7419.3225902922804</v>
      </c>
      <c r="PQ186" s="38">
        <f t="shared" si="1701"/>
        <v>7419.3225902922804</v>
      </c>
      <c r="PR186" s="38">
        <f t="shared" si="1701"/>
        <v>7419.3225902922804</v>
      </c>
      <c r="PS186" s="38">
        <f t="shared" si="1701"/>
        <v>7419.3225902922804</v>
      </c>
      <c r="PT186" s="38">
        <f t="shared" si="1701"/>
        <v>7419.3225902922804</v>
      </c>
      <c r="PU186" s="38">
        <f t="shared" si="1701"/>
        <v>7419.3225902922804</v>
      </c>
      <c r="PV186" s="31"/>
      <c r="PX186" s="36"/>
      <c r="PY186" s="36"/>
      <c r="PZ186" s="36"/>
      <c r="QA186" s="130"/>
      <c r="QB186" s="130"/>
      <c r="QC186" s="130"/>
      <c r="QD186" s="130"/>
      <c r="QE186" s="130"/>
      <c r="QF186" s="130"/>
      <c r="QG186" s="130"/>
      <c r="QH186" s="130"/>
      <c r="QI186" s="130"/>
      <c r="QJ186" s="130"/>
      <c r="QK186" s="130"/>
      <c r="QL186" s="130"/>
      <c r="QM186" s="130"/>
      <c r="QN186" s="130"/>
      <c r="QO186" s="130"/>
      <c r="QP186" s="130"/>
      <c r="QQ186" s="130"/>
      <c r="QR186" s="130"/>
      <c r="QS186" s="130"/>
      <c r="QT186" s="130"/>
      <c r="QU186" s="130"/>
      <c r="QV186" s="130"/>
      <c r="QW186" s="130"/>
      <c r="QX186" s="130"/>
      <c r="QY186" s="130"/>
      <c r="QZ186" s="130"/>
      <c r="RA186" s="130"/>
      <c r="RB186" s="130"/>
      <c r="RC186" s="130"/>
      <c r="RD186" s="130"/>
      <c r="RE186" s="130"/>
      <c r="RF186" s="130"/>
      <c r="RG186" s="130"/>
      <c r="RH186" s="130"/>
      <c r="RI186" s="130"/>
      <c r="RJ186" s="130"/>
    </row>
    <row r="187" spans="1:478" hidden="1" outlineLevel="1">
      <c r="B187" s="125" t="s">
        <v>362</v>
      </c>
      <c r="C187" s="102">
        <f>'Control Panel'!$C$66</f>
        <v>1</v>
      </c>
      <c r="D187" s="35"/>
      <c r="E187" s="117" t="s">
        <v>23</v>
      </c>
      <c r="F187" s="127">
        <f>1*F7</f>
        <v>1</v>
      </c>
      <c r="G187" s="172">
        <f t="shared" ref="G187:BR187" si="1702">IF(G$6=$C187,G185/G186,F187)*G7</f>
        <v>1</v>
      </c>
      <c r="H187" s="172">
        <f t="shared" ca="1" si="1702"/>
        <v>1</v>
      </c>
      <c r="I187" s="172">
        <f t="shared" ca="1" si="1702"/>
        <v>1</v>
      </c>
      <c r="J187" s="172">
        <f t="shared" ca="1" si="1702"/>
        <v>1</v>
      </c>
      <c r="K187" s="172">
        <f t="shared" ca="1" si="1702"/>
        <v>1</v>
      </c>
      <c r="L187" s="172">
        <f t="shared" ca="1" si="1702"/>
        <v>1</v>
      </c>
      <c r="M187" s="172">
        <f t="shared" ca="1" si="1702"/>
        <v>1</v>
      </c>
      <c r="N187" s="172">
        <f t="shared" ca="1" si="1702"/>
        <v>1</v>
      </c>
      <c r="O187" s="172">
        <f t="shared" ca="1" si="1702"/>
        <v>1</v>
      </c>
      <c r="P187" s="172">
        <f t="shared" ca="1" si="1702"/>
        <v>1</v>
      </c>
      <c r="Q187" s="172">
        <f t="shared" ca="1" si="1702"/>
        <v>1</v>
      </c>
      <c r="R187" s="172">
        <f t="shared" ca="1" si="1702"/>
        <v>1.0034183280638138</v>
      </c>
      <c r="S187" s="172">
        <f t="shared" ca="1" si="1702"/>
        <v>1.0034183280638138</v>
      </c>
      <c r="T187" s="172">
        <f t="shared" ca="1" si="1702"/>
        <v>1.0034183280638138</v>
      </c>
      <c r="U187" s="172">
        <f t="shared" ca="1" si="1702"/>
        <v>1.0034183280638138</v>
      </c>
      <c r="V187" s="172">
        <f t="shared" ca="1" si="1702"/>
        <v>1.0034183280638138</v>
      </c>
      <c r="W187" s="172">
        <f t="shared" ca="1" si="1702"/>
        <v>1.0034183280638138</v>
      </c>
      <c r="X187" s="172">
        <f t="shared" ca="1" si="1702"/>
        <v>1.0034183280638138</v>
      </c>
      <c r="Y187" s="172">
        <f t="shared" ca="1" si="1702"/>
        <v>1.0034183280638138</v>
      </c>
      <c r="Z187" s="172">
        <f t="shared" ca="1" si="1702"/>
        <v>1.0034183280638138</v>
      </c>
      <c r="AA187" s="172">
        <f t="shared" ca="1" si="1702"/>
        <v>1.0034183280638138</v>
      </c>
      <c r="AB187" s="172">
        <f t="shared" ca="1" si="1702"/>
        <v>1.0034183280638138</v>
      </c>
      <c r="AC187" s="172">
        <f t="shared" ca="1" si="1702"/>
        <v>1.0034183280638138</v>
      </c>
      <c r="AD187" s="172">
        <f t="shared" ca="1" si="1702"/>
        <v>1.045042932589886</v>
      </c>
      <c r="AE187" s="172">
        <f t="shared" ca="1" si="1702"/>
        <v>1.045042932589886</v>
      </c>
      <c r="AF187" s="172">
        <f t="shared" ca="1" si="1702"/>
        <v>1.045042932589886</v>
      </c>
      <c r="AG187" s="172">
        <f t="shared" ca="1" si="1702"/>
        <v>1.045042932589886</v>
      </c>
      <c r="AH187" s="172">
        <f t="shared" ca="1" si="1702"/>
        <v>1.045042932589886</v>
      </c>
      <c r="AI187" s="172">
        <f t="shared" ca="1" si="1702"/>
        <v>1.045042932589886</v>
      </c>
      <c r="AJ187" s="172">
        <f t="shared" ca="1" si="1702"/>
        <v>1.045042932589886</v>
      </c>
      <c r="AK187" s="172">
        <f t="shared" ca="1" si="1702"/>
        <v>1.045042932589886</v>
      </c>
      <c r="AL187" s="172">
        <f t="shared" ca="1" si="1702"/>
        <v>1.045042932589886</v>
      </c>
      <c r="AM187" s="172">
        <f t="shared" ca="1" si="1702"/>
        <v>1.045042932589886</v>
      </c>
      <c r="AN187" s="172">
        <f t="shared" ca="1" si="1702"/>
        <v>1.045042932589886</v>
      </c>
      <c r="AO187" s="172">
        <f t="shared" ca="1" si="1702"/>
        <v>1.045042932589886</v>
      </c>
      <c r="AP187" s="172">
        <f t="shared" ca="1" si="1702"/>
        <v>1.0844929565723858</v>
      </c>
      <c r="AQ187" s="172">
        <f t="shared" ca="1" si="1702"/>
        <v>1.0844929565723858</v>
      </c>
      <c r="AR187" s="172">
        <f t="shared" ca="1" si="1702"/>
        <v>1.0844929565723858</v>
      </c>
      <c r="AS187" s="172">
        <f t="shared" ca="1" si="1702"/>
        <v>1.0844929565723858</v>
      </c>
      <c r="AT187" s="172">
        <f t="shared" ca="1" si="1702"/>
        <v>1.0844929565723858</v>
      </c>
      <c r="AU187" s="172">
        <f t="shared" ca="1" si="1702"/>
        <v>1.0844929565723858</v>
      </c>
      <c r="AV187" s="172">
        <f t="shared" ca="1" si="1702"/>
        <v>1.0844929565723858</v>
      </c>
      <c r="AW187" s="172">
        <f t="shared" ca="1" si="1702"/>
        <v>1.0844929565723858</v>
      </c>
      <c r="AX187" s="172">
        <f t="shared" ca="1" si="1702"/>
        <v>1.0844929565723858</v>
      </c>
      <c r="AY187" s="172">
        <f t="shared" ca="1" si="1702"/>
        <v>1.0844929565723858</v>
      </c>
      <c r="AZ187" s="172">
        <f t="shared" ca="1" si="1702"/>
        <v>1.0844929565723858</v>
      </c>
      <c r="BA187" s="172">
        <f t="shared" ca="1" si="1702"/>
        <v>1.0844929565723858</v>
      </c>
      <c r="BB187" s="172">
        <f t="shared" ca="1" si="1702"/>
        <v>1.1224502100524196</v>
      </c>
      <c r="BC187" s="172">
        <f t="shared" ca="1" si="1702"/>
        <v>1.1224502100524196</v>
      </c>
      <c r="BD187" s="172">
        <f t="shared" ca="1" si="1702"/>
        <v>1.1224502100524196</v>
      </c>
      <c r="BE187" s="172">
        <f t="shared" ca="1" si="1702"/>
        <v>1.1224502100524196</v>
      </c>
      <c r="BF187" s="172">
        <f t="shared" ca="1" si="1702"/>
        <v>1.1224502100524196</v>
      </c>
      <c r="BG187" s="172">
        <f t="shared" ca="1" si="1702"/>
        <v>1.1224502100524196</v>
      </c>
      <c r="BH187" s="172">
        <f t="shared" ca="1" si="1702"/>
        <v>1.1224502100524196</v>
      </c>
      <c r="BI187" s="172">
        <f t="shared" ca="1" si="1702"/>
        <v>1.1224502100524196</v>
      </c>
      <c r="BJ187" s="172">
        <f t="shared" ca="1" si="1702"/>
        <v>1.1224502100524196</v>
      </c>
      <c r="BK187" s="172">
        <f t="shared" ca="1" si="1702"/>
        <v>1.1224502100524196</v>
      </c>
      <c r="BL187" s="172">
        <f t="shared" ca="1" si="1702"/>
        <v>1.1224502100524196</v>
      </c>
      <c r="BM187" s="172">
        <f t="shared" ca="1" si="1702"/>
        <v>1.1224502100524196</v>
      </c>
      <c r="BN187" s="172">
        <f t="shared" ca="1" si="1702"/>
        <v>1.1617359674042544</v>
      </c>
      <c r="BO187" s="172">
        <f t="shared" ca="1" si="1702"/>
        <v>1.1617359674042544</v>
      </c>
      <c r="BP187" s="172">
        <f t="shared" ca="1" si="1702"/>
        <v>1.1617359674042544</v>
      </c>
      <c r="BQ187" s="172">
        <f t="shared" ca="1" si="1702"/>
        <v>1.1617359674042544</v>
      </c>
      <c r="BR187" s="172">
        <f t="shared" ca="1" si="1702"/>
        <v>1.1617359674042544</v>
      </c>
      <c r="BS187" s="172">
        <f t="shared" ref="BS187:ED187" ca="1" si="1703">IF(BS$6=$C187,BS185/BS186,BR187)*BS7</f>
        <v>1.1617359674042544</v>
      </c>
      <c r="BT187" s="172">
        <f t="shared" ca="1" si="1703"/>
        <v>1.1617359674042544</v>
      </c>
      <c r="BU187" s="172">
        <f t="shared" ca="1" si="1703"/>
        <v>1.1617359674042544</v>
      </c>
      <c r="BV187" s="172">
        <f t="shared" ca="1" si="1703"/>
        <v>1.1617359674042544</v>
      </c>
      <c r="BW187" s="172">
        <f t="shared" ca="1" si="1703"/>
        <v>1.1617359674042544</v>
      </c>
      <c r="BX187" s="172">
        <f t="shared" ca="1" si="1703"/>
        <v>1.1617359674042544</v>
      </c>
      <c r="BY187" s="172">
        <f t="shared" ca="1" si="1703"/>
        <v>1.1617359674042544</v>
      </c>
      <c r="BZ187" s="172">
        <f t="shared" ca="1" si="1703"/>
        <v>1.2023967262634034</v>
      </c>
      <c r="CA187" s="172">
        <f t="shared" ca="1" si="1703"/>
        <v>1.2023967262634034</v>
      </c>
      <c r="CB187" s="172">
        <f t="shared" ca="1" si="1703"/>
        <v>1.2023967262634034</v>
      </c>
      <c r="CC187" s="172">
        <f t="shared" ca="1" si="1703"/>
        <v>1.2023967262634034</v>
      </c>
      <c r="CD187" s="172">
        <f t="shared" ca="1" si="1703"/>
        <v>1.2023967262634034</v>
      </c>
      <c r="CE187" s="172">
        <f t="shared" ca="1" si="1703"/>
        <v>1.2023967262634034</v>
      </c>
      <c r="CF187" s="172">
        <f t="shared" ca="1" si="1703"/>
        <v>1.2023967262634034</v>
      </c>
      <c r="CG187" s="172">
        <f t="shared" ca="1" si="1703"/>
        <v>1.2023967262634034</v>
      </c>
      <c r="CH187" s="172">
        <f t="shared" ca="1" si="1703"/>
        <v>1.2023967262634034</v>
      </c>
      <c r="CI187" s="172">
        <f t="shared" ca="1" si="1703"/>
        <v>1.2023967262634034</v>
      </c>
      <c r="CJ187" s="172">
        <f t="shared" ca="1" si="1703"/>
        <v>1.2023967262634034</v>
      </c>
      <c r="CK187" s="172">
        <f t="shared" ca="1" si="1703"/>
        <v>1.2023967262634034</v>
      </c>
      <c r="CL187" s="172">
        <f t="shared" ca="1" si="1703"/>
        <v>1.2444806116826228</v>
      </c>
      <c r="CM187" s="172">
        <f t="shared" ca="1" si="1703"/>
        <v>1.2444806116826228</v>
      </c>
      <c r="CN187" s="172">
        <f t="shared" ca="1" si="1703"/>
        <v>1.2444806116826228</v>
      </c>
      <c r="CO187" s="172">
        <f t="shared" ca="1" si="1703"/>
        <v>1.2444806116826228</v>
      </c>
      <c r="CP187" s="172">
        <f t="shared" ca="1" si="1703"/>
        <v>1.2444806116826228</v>
      </c>
      <c r="CQ187" s="172">
        <f t="shared" ca="1" si="1703"/>
        <v>1.2444806116826228</v>
      </c>
      <c r="CR187" s="172">
        <f t="shared" ca="1" si="1703"/>
        <v>1.2444806116826228</v>
      </c>
      <c r="CS187" s="172">
        <f t="shared" ca="1" si="1703"/>
        <v>1.2444806116826228</v>
      </c>
      <c r="CT187" s="172">
        <f t="shared" ca="1" si="1703"/>
        <v>1.2444806116826228</v>
      </c>
      <c r="CU187" s="172">
        <f t="shared" ca="1" si="1703"/>
        <v>1.2444806116826228</v>
      </c>
      <c r="CV187" s="172">
        <f t="shared" ca="1" si="1703"/>
        <v>1.2444806116826228</v>
      </c>
      <c r="CW187" s="172">
        <f t="shared" ca="1" si="1703"/>
        <v>1.2444806116826228</v>
      </c>
      <c r="CX187" s="172">
        <f t="shared" ca="1" si="1703"/>
        <v>1.2880374330915145</v>
      </c>
      <c r="CY187" s="172">
        <f t="shared" ca="1" si="1703"/>
        <v>1.2880374330915145</v>
      </c>
      <c r="CZ187" s="172">
        <f t="shared" ca="1" si="1703"/>
        <v>1.2880374330915145</v>
      </c>
      <c r="DA187" s="172">
        <f t="shared" ca="1" si="1703"/>
        <v>1.2880374330915145</v>
      </c>
      <c r="DB187" s="172">
        <f t="shared" ca="1" si="1703"/>
        <v>1.2880374330915145</v>
      </c>
      <c r="DC187" s="172">
        <f t="shared" ca="1" si="1703"/>
        <v>1.2880374330915145</v>
      </c>
      <c r="DD187" s="172">
        <f t="shared" ca="1" si="1703"/>
        <v>1.2880374330915145</v>
      </c>
      <c r="DE187" s="172">
        <f t="shared" ca="1" si="1703"/>
        <v>1.2880374330915145</v>
      </c>
      <c r="DF187" s="172">
        <f t="shared" ca="1" si="1703"/>
        <v>1.2880374330915145</v>
      </c>
      <c r="DG187" s="172">
        <f t="shared" ca="1" si="1703"/>
        <v>1.2880374330915145</v>
      </c>
      <c r="DH187" s="172">
        <f t="shared" ca="1" si="1703"/>
        <v>1.2880374330915145</v>
      </c>
      <c r="DI187" s="172">
        <f t="shared" ca="1" si="1703"/>
        <v>1.2880374330915145</v>
      </c>
      <c r="DJ187" s="172">
        <f t="shared" ca="1" si="1703"/>
        <v>1.3331187432497182</v>
      </c>
      <c r="DK187" s="172">
        <f t="shared" ca="1" si="1703"/>
        <v>1.3331187432497182</v>
      </c>
      <c r="DL187" s="172">
        <f t="shared" ca="1" si="1703"/>
        <v>1.3331187432497182</v>
      </c>
      <c r="DM187" s="172">
        <f t="shared" ca="1" si="1703"/>
        <v>1.3331187432497182</v>
      </c>
      <c r="DN187" s="172">
        <f t="shared" ca="1" si="1703"/>
        <v>1.3331187432497182</v>
      </c>
      <c r="DO187" s="172">
        <f t="shared" ca="1" si="1703"/>
        <v>1.3331187432497182</v>
      </c>
      <c r="DP187" s="172">
        <f t="shared" ca="1" si="1703"/>
        <v>1.3331187432497182</v>
      </c>
      <c r="DQ187" s="172">
        <f t="shared" ca="1" si="1703"/>
        <v>1.3331187432497182</v>
      </c>
      <c r="DR187" s="172">
        <f t="shared" ca="1" si="1703"/>
        <v>1.3331187432497182</v>
      </c>
      <c r="DS187" s="172">
        <f t="shared" ca="1" si="1703"/>
        <v>1.3331187432497182</v>
      </c>
      <c r="DT187" s="172">
        <f t="shared" ca="1" si="1703"/>
        <v>1.3331187432497182</v>
      </c>
      <c r="DU187" s="172">
        <f t="shared" ca="1" si="1703"/>
        <v>1.3331187432497182</v>
      </c>
      <c r="DV187" s="172">
        <f t="shared" ca="1" si="1703"/>
        <v>1.3797778992634588</v>
      </c>
      <c r="DW187" s="172">
        <f t="shared" ca="1" si="1703"/>
        <v>1.3797778992634588</v>
      </c>
      <c r="DX187" s="172">
        <f t="shared" ca="1" si="1703"/>
        <v>1.3797778992634588</v>
      </c>
      <c r="DY187" s="172">
        <f t="shared" ca="1" si="1703"/>
        <v>1.3797778992634588</v>
      </c>
      <c r="DZ187" s="172">
        <f t="shared" ca="1" si="1703"/>
        <v>1.3797778992634588</v>
      </c>
      <c r="EA187" s="172">
        <f t="shared" ca="1" si="1703"/>
        <v>1.3797778992634588</v>
      </c>
      <c r="EB187" s="172">
        <f t="shared" ca="1" si="1703"/>
        <v>1.3797778992634588</v>
      </c>
      <c r="EC187" s="172">
        <f t="shared" ca="1" si="1703"/>
        <v>1.3797778992634588</v>
      </c>
      <c r="ED187" s="172">
        <f t="shared" ca="1" si="1703"/>
        <v>1.3797778992634588</v>
      </c>
      <c r="EE187" s="172">
        <f t="shared" ref="EE187:GP187" ca="1" si="1704">IF(EE$6=$C187,EE185/EE186,ED187)*EE7</f>
        <v>1.3797778992634588</v>
      </c>
      <c r="EF187" s="172">
        <f t="shared" ca="1" si="1704"/>
        <v>1.3797778992634588</v>
      </c>
      <c r="EG187" s="172">
        <f t="shared" ca="1" si="1704"/>
        <v>1.3797778992634588</v>
      </c>
      <c r="EH187" s="172">
        <f t="shared" ca="1" si="1704"/>
        <v>1.4280701257376798</v>
      </c>
      <c r="EI187" s="172">
        <f t="shared" ca="1" si="1704"/>
        <v>1.4280701257376798</v>
      </c>
      <c r="EJ187" s="172">
        <f t="shared" ca="1" si="1704"/>
        <v>1.4280701257376798</v>
      </c>
      <c r="EK187" s="172">
        <f t="shared" ca="1" si="1704"/>
        <v>1.4280701257376798</v>
      </c>
      <c r="EL187" s="172">
        <f t="shared" ca="1" si="1704"/>
        <v>1.4280701257376798</v>
      </c>
      <c r="EM187" s="172">
        <f t="shared" ca="1" si="1704"/>
        <v>1.4280701257376798</v>
      </c>
      <c r="EN187" s="172">
        <f t="shared" ca="1" si="1704"/>
        <v>1.4280701257376798</v>
      </c>
      <c r="EO187" s="172">
        <f t="shared" ca="1" si="1704"/>
        <v>1.4280701257376798</v>
      </c>
      <c r="EP187" s="172">
        <f t="shared" ca="1" si="1704"/>
        <v>1.4280701257376798</v>
      </c>
      <c r="EQ187" s="172">
        <f t="shared" ca="1" si="1704"/>
        <v>1.4280701257376798</v>
      </c>
      <c r="ER187" s="172">
        <f t="shared" ca="1" si="1704"/>
        <v>1.4280701257376798</v>
      </c>
      <c r="ES187" s="172">
        <f t="shared" ca="1" si="1704"/>
        <v>1.4280701257376798</v>
      </c>
      <c r="ET187" s="172">
        <f t="shared" ca="1" si="1704"/>
        <v>1.4780525801384987</v>
      </c>
      <c r="EU187" s="172">
        <f t="shared" ca="1" si="1704"/>
        <v>1.4780525801384987</v>
      </c>
      <c r="EV187" s="172">
        <f t="shared" ca="1" si="1704"/>
        <v>1.4780525801384987</v>
      </c>
      <c r="EW187" s="172">
        <f t="shared" ca="1" si="1704"/>
        <v>1.4780525801384987</v>
      </c>
      <c r="EX187" s="172">
        <f t="shared" ca="1" si="1704"/>
        <v>1.4780525801384987</v>
      </c>
      <c r="EY187" s="172">
        <f t="shared" ca="1" si="1704"/>
        <v>1.4780525801384987</v>
      </c>
      <c r="EZ187" s="172">
        <f t="shared" ca="1" si="1704"/>
        <v>1.4780525801384987</v>
      </c>
      <c r="FA187" s="172">
        <f t="shared" ca="1" si="1704"/>
        <v>1.4780525801384987</v>
      </c>
      <c r="FB187" s="172">
        <f t="shared" ca="1" si="1704"/>
        <v>1.4780525801384987</v>
      </c>
      <c r="FC187" s="172">
        <f t="shared" ca="1" si="1704"/>
        <v>1.4780525801384987</v>
      </c>
      <c r="FD187" s="172">
        <f t="shared" ca="1" si="1704"/>
        <v>1.4780525801384987</v>
      </c>
      <c r="FE187" s="172">
        <f t="shared" ca="1" si="1704"/>
        <v>1.4780525801384987</v>
      </c>
      <c r="FF187" s="172">
        <f t="shared" ca="1" si="1704"/>
        <v>1.5297844204433466</v>
      </c>
      <c r="FG187" s="172">
        <f t="shared" ca="1" si="1704"/>
        <v>1.5297844204433466</v>
      </c>
      <c r="FH187" s="172">
        <f t="shared" ca="1" si="1704"/>
        <v>1.5297844204433466</v>
      </c>
      <c r="FI187" s="172">
        <f t="shared" ca="1" si="1704"/>
        <v>1.5297844204433466</v>
      </c>
      <c r="FJ187" s="172">
        <f t="shared" ca="1" si="1704"/>
        <v>1.5297844204433466</v>
      </c>
      <c r="FK187" s="172">
        <f t="shared" ca="1" si="1704"/>
        <v>1.5297844204433466</v>
      </c>
      <c r="FL187" s="172">
        <f t="shared" ca="1" si="1704"/>
        <v>1.5297844204433466</v>
      </c>
      <c r="FM187" s="172">
        <f t="shared" ca="1" si="1704"/>
        <v>1.5297844204433466</v>
      </c>
      <c r="FN187" s="172">
        <f t="shared" ca="1" si="1704"/>
        <v>1.5297844204433466</v>
      </c>
      <c r="FO187" s="172">
        <f t="shared" ca="1" si="1704"/>
        <v>1.5297844204433466</v>
      </c>
      <c r="FP187" s="172">
        <f t="shared" ca="1" si="1704"/>
        <v>1.5297844204433466</v>
      </c>
      <c r="FQ187" s="172">
        <f t="shared" ca="1" si="1704"/>
        <v>1.5297844204433466</v>
      </c>
      <c r="FR187" s="172">
        <f t="shared" ca="1" si="1704"/>
        <v>1.5833268751588638</v>
      </c>
      <c r="FS187" s="172">
        <f t="shared" ca="1" si="1704"/>
        <v>1.5833268751588638</v>
      </c>
      <c r="FT187" s="172">
        <f t="shared" ca="1" si="1704"/>
        <v>1.5833268751588638</v>
      </c>
      <c r="FU187" s="172">
        <f t="shared" ca="1" si="1704"/>
        <v>1.5833268751588638</v>
      </c>
      <c r="FV187" s="172">
        <f t="shared" ca="1" si="1704"/>
        <v>1.5833268751588638</v>
      </c>
      <c r="FW187" s="172">
        <f t="shared" ca="1" si="1704"/>
        <v>1.5833268751588638</v>
      </c>
      <c r="FX187" s="172">
        <f t="shared" ca="1" si="1704"/>
        <v>1.5833268751588638</v>
      </c>
      <c r="FY187" s="172">
        <f t="shared" ca="1" si="1704"/>
        <v>1.5833268751588638</v>
      </c>
      <c r="FZ187" s="172">
        <f t="shared" ca="1" si="1704"/>
        <v>1.5833268751588638</v>
      </c>
      <c r="GA187" s="172">
        <f t="shared" ca="1" si="1704"/>
        <v>1.5833268751588638</v>
      </c>
      <c r="GB187" s="172">
        <f t="shared" ca="1" si="1704"/>
        <v>1.5833268751588638</v>
      </c>
      <c r="GC187" s="172">
        <f t="shared" ca="1" si="1704"/>
        <v>1.5833268751588638</v>
      </c>
      <c r="GD187" s="172">
        <f t="shared" ca="1" si="1704"/>
        <v>1.6387433157894247</v>
      </c>
      <c r="GE187" s="172">
        <f t="shared" ca="1" si="1704"/>
        <v>1.6387433157894247</v>
      </c>
      <c r="GF187" s="172">
        <f t="shared" ca="1" si="1704"/>
        <v>1.6387433157894247</v>
      </c>
      <c r="GG187" s="172">
        <f t="shared" ca="1" si="1704"/>
        <v>1.6387433157894247</v>
      </c>
      <c r="GH187" s="172">
        <f t="shared" ca="1" si="1704"/>
        <v>1.6387433157894247</v>
      </c>
      <c r="GI187" s="172">
        <f t="shared" ca="1" si="1704"/>
        <v>1.6387433157894247</v>
      </c>
      <c r="GJ187" s="172">
        <f t="shared" ca="1" si="1704"/>
        <v>1.6387433157894247</v>
      </c>
      <c r="GK187" s="172">
        <f t="shared" ca="1" si="1704"/>
        <v>1.6387433157894247</v>
      </c>
      <c r="GL187" s="172">
        <f t="shared" ca="1" si="1704"/>
        <v>1.6387433157894247</v>
      </c>
      <c r="GM187" s="172">
        <f t="shared" ca="1" si="1704"/>
        <v>1.6387433157894247</v>
      </c>
      <c r="GN187" s="172">
        <f t="shared" ca="1" si="1704"/>
        <v>1.6387433157894247</v>
      </c>
      <c r="GO187" s="172">
        <f t="shared" ca="1" si="1704"/>
        <v>1.6387433157894247</v>
      </c>
      <c r="GP187" s="172">
        <f t="shared" ca="1" si="1704"/>
        <v>1.6960993318420543</v>
      </c>
      <c r="GQ187" s="172">
        <f t="shared" ref="GQ187:JB187" ca="1" si="1705">IF(GQ$6=$C187,GQ185/GQ186,GP187)*GQ7</f>
        <v>1.6960993318420543</v>
      </c>
      <c r="GR187" s="172">
        <f t="shared" ca="1" si="1705"/>
        <v>1.6960993318420543</v>
      </c>
      <c r="GS187" s="172">
        <f t="shared" ca="1" si="1705"/>
        <v>1.6960993318420543</v>
      </c>
      <c r="GT187" s="172">
        <f t="shared" ca="1" si="1705"/>
        <v>1.6960993318420543</v>
      </c>
      <c r="GU187" s="172">
        <f t="shared" ca="1" si="1705"/>
        <v>1.6960993318420543</v>
      </c>
      <c r="GV187" s="172">
        <f t="shared" ca="1" si="1705"/>
        <v>1.6960993318420543</v>
      </c>
      <c r="GW187" s="172">
        <f t="shared" ca="1" si="1705"/>
        <v>1.6960993318420543</v>
      </c>
      <c r="GX187" s="172">
        <f t="shared" ca="1" si="1705"/>
        <v>1.6960993318420543</v>
      </c>
      <c r="GY187" s="172">
        <f t="shared" ca="1" si="1705"/>
        <v>1.6960993318420543</v>
      </c>
      <c r="GZ187" s="172">
        <f t="shared" ca="1" si="1705"/>
        <v>1.6960993318420543</v>
      </c>
      <c r="HA187" s="172">
        <f t="shared" ca="1" si="1705"/>
        <v>1.6960993318420543</v>
      </c>
      <c r="HB187" s="172">
        <f t="shared" ca="1" si="1705"/>
        <v>1.7554628084565267</v>
      </c>
      <c r="HC187" s="172">
        <f t="shared" ca="1" si="1705"/>
        <v>1.7554628084565267</v>
      </c>
      <c r="HD187" s="172">
        <f t="shared" ca="1" si="1705"/>
        <v>1.7554628084565267</v>
      </c>
      <c r="HE187" s="172">
        <f t="shared" ca="1" si="1705"/>
        <v>1.7554628084565267</v>
      </c>
      <c r="HF187" s="172">
        <f t="shared" ca="1" si="1705"/>
        <v>1.7554628084565267</v>
      </c>
      <c r="HG187" s="172">
        <f t="shared" ca="1" si="1705"/>
        <v>1.7554628084565267</v>
      </c>
      <c r="HH187" s="172">
        <f t="shared" ca="1" si="1705"/>
        <v>1.7554628084565267</v>
      </c>
      <c r="HI187" s="172">
        <f t="shared" ca="1" si="1705"/>
        <v>1.7554628084565267</v>
      </c>
      <c r="HJ187" s="172">
        <f t="shared" ca="1" si="1705"/>
        <v>1.7554628084565267</v>
      </c>
      <c r="HK187" s="172">
        <f t="shared" ca="1" si="1705"/>
        <v>1.7554628084565267</v>
      </c>
      <c r="HL187" s="172">
        <f t="shared" ca="1" si="1705"/>
        <v>1.7554628084565267</v>
      </c>
      <c r="HM187" s="172">
        <f t="shared" ca="1" si="1705"/>
        <v>1.7554628084565267</v>
      </c>
      <c r="HN187" s="172">
        <f t="shared" ca="1" si="1705"/>
        <v>1.8169040067525057</v>
      </c>
      <c r="HO187" s="172">
        <f t="shared" ca="1" si="1705"/>
        <v>1.8169040067525057</v>
      </c>
      <c r="HP187" s="172">
        <f t="shared" ca="1" si="1705"/>
        <v>1.8169040067525057</v>
      </c>
      <c r="HQ187" s="172">
        <f t="shared" ca="1" si="1705"/>
        <v>1.8169040067525057</v>
      </c>
      <c r="HR187" s="172">
        <f t="shared" ca="1" si="1705"/>
        <v>1.8169040067525057</v>
      </c>
      <c r="HS187" s="172">
        <f t="shared" ca="1" si="1705"/>
        <v>1.8169040067525057</v>
      </c>
      <c r="HT187" s="172">
        <f t="shared" ca="1" si="1705"/>
        <v>1.8169040067525057</v>
      </c>
      <c r="HU187" s="172">
        <f t="shared" ca="1" si="1705"/>
        <v>1.8169040067525057</v>
      </c>
      <c r="HV187" s="172">
        <f t="shared" ca="1" si="1705"/>
        <v>1.8169040067525057</v>
      </c>
      <c r="HW187" s="172">
        <f t="shared" ca="1" si="1705"/>
        <v>1.8169040067525057</v>
      </c>
      <c r="HX187" s="172">
        <f t="shared" ca="1" si="1705"/>
        <v>1.8169040067525057</v>
      </c>
      <c r="HY187" s="172">
        <f t="shared" ca="1" si="1705"/>
        <v>1.8169040067525057</v>
      </c>
      <c r="HZ187" s="172">
        <f t="shared" ca="1" si="1705"/>
        <v>1.8804956469888439</v>
      </c>
      <c r="IA187" s="172">
        <f t="shared" ca="1" si="1705"/>
        <v>1.8804956469888439</v>
      </c>
      <c r="IB187" s="172">
        <f t="shared" ca="1" si="1705"/>
        <v>1.8804956469888439</v>
      </c>
      <c r="IC187" s="172">
        <f t="shared" ca="1" si="1705"/>
        <v>1.8804956469888439</v>
      </c>
      <c r="ID187" s="172">
        <f t="shared" ca="1" si="1705"/>
        <v>1.8804956469888439</v>
      </c>
      <c r="IE187" s="172">
        <f t="shared" ca="1" si="1705"/>
        <v>1.8804956469888439</v>
      </c>
      <c r="IF187" s="172">
        <f t="shared" ca="1" si="1705"/>
        <v>1.8804956469888439</v>
      </c>
      <c r="IG187" s="172">
        <f t="shared" ca="1" si="1705"/>
        <v>1.8804956469888439</v>
      </c>
      <c r="IH187" s="172">
        <f t="shared" ca="1" si="1705"/>
        <v>1.8804956469888439</v>
      </c>
      <c r="II187" s="172">
        <f t="shared" ca="1" si="1705"/>
        <v>1.8804956469888439</v>
      </c>
      <c r="IJ187" s="172">
        <f t="shared" ca="1" si="1705"/>
        <v>1.8804956469888439</v>
      </c>
      <c r="IK187" s="172">
        <f t="shared" ca="1" si="1705"/>
        <v>1.8804956469888439</v>
      </c>
      <c r="IL187" s="172">
        <f t="shared" ca="1" si="1705"/>
        <v>1.9463129946334534</v>
      </c>
      <c r="IM187" s="172">
        <f t="shared" ca="1" si="1705"/>
        <v>1.9463129946334534</v>
      </c>
      <c r="IN187" s="172">
        <f t="shared" ca="1" si="1705"/>
        <v>1.9463129946334534</v>
      </c>
      <c r="IO187" s="172">
        <f t="shared" ca="1" si="1705"/>
        <v>1.9463129946334534</v>
      </c>
      <c r="IP187" s="172">
        <f t="shared" ca="1" si="1705"/>
        <v>1.9463129946334534</v>
      </c>
      <c r="IQ187" s="172">
        <f t="shared" ca="1" si="1705"/>
        <v>1.9463129946334534</v>
      </c>
      <c r="IR187" s="172">
        <f t="shared" ca="1" si="1705"/>
        <v>1.9463129946334534</v>
      </c>
      <c r="IS187" s="172">
        <f t="shared" ca="1" si="1705"/>
        <v>1.9463129946334534</v>
      </c>
      <c r="IT187" s="172">
        <f t="shared" ca="1" si="1705"/>
        <v>1.9463129946334534</v>
      </c>
      <c r="IU187" s="172">
        <f t="shared" ca="1" si="1705"/>
        <v>1.9463129946334534</v>
      </c>
      <c r="IV187" s="172">
        <f t="shared" ca="1" si="1705"/>
        <v>1.9463129946334534</v>
      </c>
      <c r="IW187" s="172">
        <f t="shared" ca="1" si="1705"/>
        <v>1.9463129946334534</v>
      </c>
      <c r="IX187" s="172">
        <f t="shared" ca="1" si="1705"/>
        <v>2.0144339494456243</v>
      </c>
      <c r="IY187" s="172">
        <f t="shared" ca="1" si="1705"/>
        <v>2.0144339494456243</v>
      </c>
      <c r="IZ187" s="172">
        <f t="shared" ca="1" si="1705"/>
        <v>2.0144339494456243</v>
      </c>
      <c r="JA187" s="172">
        <f t="shared" ca="1" si="1705"/>
        <v>2.0144339494456243</v>
      </c>
      <c r="JB187" s="172">
        <f t="shared" ca="1" si="1705"/>
        <v>2.0144339494456243</v>
      </c>
      <c r="JC187" s="172">
        <f t="shared" ref="JC187:LN187" ca="1" si="1706">IF(JC$6=$C187,JC185/JC186,JB187)*JC7</f>
        <v>2.0144339494456243</v>
      </c>
      <c r="JD187" s="172">
        <f t="shared" ca="1" si="1706"/>
        <v>2.0144339494456243</v>
      </c>
      <c r="JE187" s="172">
        <f t="shared" ca="1" si="1706"/>
        <v>2.0144339494456243</v>
      </c>
      <c r="JF187" s="172">
        <f t="shared" ca="1" si="1706"/>
        <v>2.0144339494456243</v>
      </c>
      <c r="JG187" s="172">
        <f t="shared" ca="1" si="1706"/>
        <v>2.0144339494456243</v>
      </c>
      <c r="JH187" s="172">
        <f t="shared" ca="1" si="1706"/>
        <v>2.0144339494456243</v>
      </c>
      <c r="JI187" s="172">
        <f t="shared" ca="1" si="1706"/>
        <v>2.0144339494456243</v>
      </c>
      <c r="JJ187" s="172">
        <f t="shared" ca="1" si="1706"/>
        <v>2.0849391376762214</v>
      </c>
      <c r="JK187" s="172">
        <f t="shared" ca="1" si="1706"/>
        <v>2.0849391376762214</v>
      </c>
      <c r="JL187" s="172">
        <f t="shared" ca="1" si="1706"/>
        <v>2.0849391376762214</v>
      </c>
      <c r="JM187" s="172">
        <f t="shared" ca="1" si="1706"/>
        <v>2.0849391376762214</v>
      </c>
      <c r="JN187" s="172">
        <f t="shared" ca="1" si="1706"/>
        <v>2.0849391376762214</v>
      </c>
      <c r="JO187" s="172">
        <f t="shared" ca="1" si="1706"/>
        <v>2.0849391376762214</v>
      </c>
      <c r="JP187" s="172">
        <f t="shared" ca="1" si="1706"/>
        <v>2.0849391376762214</v>
      </c>
      <c r="JQ187" s="172">
        <f t="shared" ca="1" si="1706"/>
        <v>2.0849391376762214</v>
      </c>
      <c r="JR187" s="172">
        <f t="shared" ca="1" si="1706"/>
        <v>2.0849391376762214</v>
      </c>
      <c r="JS187" s="172">
        <f t="shared" ca="1" si="1706"/>
        <v>2.0849391376762214</v>
      </c>
      <c r="JT187" s="172">
        <f t="shared" ca="1" si="1706"/>
        <v>2.0849391376762214</v>
      </c>
      <c r="JU187" s="172">
        <f t="shared" ca="1" si="1706"/>
        <v>2.0849391376762214</v>
      </c>
      <c r="JV187" s="172">
        <f t="shared" ca="1" si="1706"/>
        <v>2.1579120074948897</v>
      </c>
      <c r="JW187" s="172">
        <f t="shared" ca="1" si="1706"/>
        <v>2.1579120074948897</v>
      </c>
      <c r="JX187" s="172">
        <f t="shared" ca="1" si="1706"/>
        <v>2.1579120074948897</v>
      </c>
      <c r="JY187" s="172">
        <f t="shared" ca="1" si="1706"/>
        <v>2.1579120074948897</v>
      </c>
      <c r="JZ187" s="172">
        <f t="shared" ca="1" si="1706"/>
        <v>2.1579120074948897</v>
      </c>
      <c r="KA187" s="172">
        <f t="shared" ca="1" si="1706"/>
        <v>2.1579120074948897</v>
      </c>
      <c r="KB187" s="172">
        <f t="shared" ca="1" si="1706"/>
        <v>2.1579120074948897</v>
      </c>
      <c r="KC187" s="172">
        <f t="shared" ca="1" si="1706"/>
        <v>2.1579120074948897</v>
      </c>
      <c r="KD187" s="172">
        <f t="shared" ca="1" si="1706"/>
        <v>2.1579120074948897</v>
      </c>
      <c r="KE187" s="172">
        <f t="shared" ca="1" si="1706"/>
        <v>2.1579120074948897</v>
      </c>
      <c r="KF187" s="172">
        <f t="shared" ca="1" si="1706"/>
        <v>2.1579120074948897</v>
      </c>
      <c r="KG187" s="172">
        <f t="shared" ca="1" si="1706"/>
        <v>2.1579120074948897</v>
      </c>
      <c r="KH187" s="172">
        <f t="shared" ca="1" si="1706"/>
        <v>2.2334389277572106</v>
      </c>
      <c r="KI187" s="172">
        <f t="shared" ca="1" si="1706"/>
        <v>2.2334389277572106</v>
      </c>
      <c r="KJ187" s="172">
        <f t="shared" ca="1" si="1706"/>
        <v>2.2334389277572106</v>
      </c>
      <c r="KK187" s="172">
        <f t="shared" ca="1" si="1706"/>
        <v>2.2334389277572106</v>
      </c>
      <c r="KL187" s="172">
        <f t="shared" ca="1" si="1706"/>
        <v>2.2334389277572106</v>
      </c>
      <c r="KM187" s="172">
        <f t="shared" ca="1" si="1706"/>
        <v>2.2334389277572106</v>
      </c>
      <c r="KN187" s="172">
        <f t="shared" ca="1" si="1706"/>
        <v>2.2334389277572106</v>
      </c>
      <c r="KO187" s="172">
        <f t="shared" ca="1" si="1706"/>
        <v>2.2334389277572106</v>
      </c>
      <c r="KP187" s="172">
        <f t="shared" ca="1" si="1706"/>
        <v>2.2334389277572106</v>
      </c>
      <c r="KQ187" s="172">
        <f t="shared" ca="1" si="1706"/>
        <v>2.2334389277572106</v>
      </c>
      <c r="KR187" s="172">
        <f t="shared" ca="1" si="1706"/>
        <v>2.2334389277572106</v>
      </c>
      <c r="KS187" s="172">
        <f t="shared" ca="1" si="1706"/>
        <v>2.2334389277572106</v>
      </c>
      <c r="KT187" s="172">
        <f t="shared" ca="1" si="1706"/>
        <v>2.3116092902287129</v>
      </c>
      <c r="KU187" s="172">
        <f t="shared" ca="1" si="1706"/>
        <v>2.3116092902287129</v>
      </c>
      <c r="KV187" s="172">
        <f t="shared" ca="1" si="1706"/>
        <v>2.3116092902287129</v>
      </c>
      <c r="KW187" s="172">
        <f t="shared" ca="1" si="1706"/>
        <v>2.3116092902287129</v>
      </c>
      <c r="KX187" s="172">
        <f t="shared" ca="1" si="1706"/>
        <v>2.3116092902287129</v>
      </c>
      <c r="KY187" s="172">
        <f t="shared" ca="1" si="1706"/>
        <v>2.3116092902287129</v>
      </c>
      <c r="KZ187" s="172">
        <f t="shared" ca="1" si="1706"/>
        <v>2.3116092902287129</v>
      </c>
      <c r="LA187" s="172">
        <f t="shared" ca="1" si="1706"/>
        <v>2.3116092902287129</v>
      </c>
      <c r="LB187" s="172">
        <f t="shared" ca="1" si="1706"/>
        <v>2.3116092902287129</v>
      </c>
      <c r="LC187" s="172">
        <f t="shared" ca="1" si="1706"/>
        <v>2.3116092902287129</v>
      </c>
      <c r="LD187" s="172">
        <f t="shared" ca="1" si="1706"/>
        <v>2.3116092902287129</v>
      </c>
      <c r="LE187" s="172">
        <f t="shared" ca="1" si="1706"/>
        <v>2.3116092902287129</v>
      </c>
      <c r="LF187" s="172">
        <f t="shared" ca="1" si="1706"/>
        <v>2.3925156153867175</v>
      </c>
      <c r="LG187" s="172">
        <f t="shared" ca="1" si="1706"/>
        <v>2.3925156153867175</v>
      </c>
      <c r="LH187" s="172">
        <f t="shared" ca="1" si="1706"/>
        <v>2.3925156153867175</v>
      </c>
      <c r="LI187" s="172">
        <f t="shared" ca="1" si="1706"/>
        <v>2.3925156153867175</v>
      </c>
      <c r="LJ187" s="172">
        <f t="shared" ca="1" si="1706"/>
        <v>2.3925156153867175</v>
      </c>
      <c r="LK187" s="172">
        <f t="shared" ca="1" si="1706"/>
        <v>2.3925156153867175</v>
      </c>
      <c r="LL187" s="172">
        <f t="shared" ca="1" si="1706"/>
        <v>2.3925156153867175</v>
      </c>
      <c r="LM187" s="172">
        <f t="shared" ca="1" si="1706"/>
        <v>2.3925156153867175</v>
      </c>
      <c r="LN187" s="172">
        <f t="shared" ca="1" si="1706"/>
        <v>2.3925156153867175</v>
      </c>
      <c r="LO187" s="172">
        <f t="shared" ref="LO187:NZ187" ca="1" si="1707">IF(LO$6=$C187,LO185/LO186,LN187)*LO7</f>
        <v>2.3925156153867175</v>
      </c>
      <c r="LP187" s="172">
        <f t="shared" ca="1" si="1707"/>
        <v>2.3925156153867175</v>
      </c>
      <c r="LQ187" s="172">
        <f t="shared" ca="1" si="1707"/>
        <v>2.3925156153867175</v>
      </c>
      <c r="LR187" s="172">
        <f t="shared" ca="1" si="1707"/>
        <v>2.4762536619252531</v>
      </c>
      <c r="LS187" s="172">
        <f t="shared" ca="1" si="1707"/>
        <v>2.4762536619252531</v>
      </c>
      <c r="LT187" s="172">
        <f t="shared" ca="1" si="1707"/>
        <v>2.4762536619252531</v>
      </c>
      <c r="LU187" s="172">
        <f t="shared" ca="1" si="1707"/>
        <v>2.4762536619252531</v>
      </c>
      <c r="LV187" s="172">
        <f t="shared" ca="1" si="1707"/>
        <v>2.4762536619252531</v>
      </c>
      <c r="LW187" s="172">
        <f t="shared" ca="1" si="1707"/>
        <v>2.4762536619252531</v>
      </c>
      <c r="LX187" s="172">
        <f t="shared" ca="1" si="1707"/>
        <v>2.4762536619252531</v>
      </c>
      <c r="LY187" s="172">
        <f t="shared" ca="1" si="1707"/>
        <v>2.4762536619252531</v>
      </c>
      <c r="LZ187" s="172">
        <f t="shared" ca="1" si="1707"/>
        <v>2.4762536619252531</v>
      </c>
      <c r="MA187" s="172">
        <f t="shared" ca="1" si="1707"/>
        <v>2.4762536619252531</v>
      </c>
      <c r="MB187" s="172">
        <f t="shared" ca="1" si="1707"/>
        <v>2.4762536619252531</v>
      </c>
      <c r="MC187" s="172">
        <f t="shared" ca="1" si="1707"/>
        <v>2.4762536619252531</v>
      </c>
      <c r="MD187" s="172">
        <f t="shared" ca="1" si="1707"/>
        <v>2.5629225400926372</v>
      </c>
      <c r="ME187" s="172">
        <f t="shared" ca="1" si="1707"/>
        <v>2.5629225400926372</v>
      </c>
      <c r="MF187" s="172">
        <f t="shared" ca="1" si="1707"/>
        <v>0</v>
      </c>
      <c r="MG187" s="172">
        <f t="shared" ca="1" si="1707"/>
        <v>0</v>
      </c>
      <c r="MH187" s="172">
        <f t="shared" ca="1" si="1707"/>
        <v>0</v>
      </c>
      <c r="MI187" s="172">
        <f t="shared" ca="1" si="1707"/>
        <v>0</v>
      </c>
      <c r="MJ187" s="172">
        <f t="shared" ca="1" si="1707"/>
        <v>0</v>
      </c>
      <c r="MK187" s="172">
        <f t="shared" ca="1" si="1707"/>
        <v>0</v>
      </c>
      <c r="ML187" s="172">
        <f t="shared" ca="1" si="1707"/>
        <v>0</v>
      </c>
      <c r="MM187" s="172">
        <f t="shared" ca="1" si="1707"/>
        <v>0</v>
      </c>
      <c r="MN187" s="172">
        <f t="shared" ca="1" si="1707"/>
        <v>0</v>
      </c>
      <c r="MO187" s="172">
        <f t="shared" ca="1" si="1707"/>
        <v>0</v>
      </c>
      <c r="MP187" s="172">
        <f t="shared" ca="1" si="1707"/>
        <v>0</v>
      </c>
      <c r="MQ187" s="172">
        <f t="shared" ca="1" si="1707"/>
        <v>0</v>
      </c>
      <c r="MR187" s="172">
        <f t="shared" ca="1" si="1707"/>
        <v>0</v>
      </c>
      <c r="MS187" s="172">
        <f t="shared" ca="1" si="1707"/>
        <v>0</v>
      </c>
      <c r="MT187" s="172">
        <f t="shared" ca="1" si="1707"/>
        <v>0</v>
      </c>
      <c r="MU187" s="172">
        <f t="shared" ca="1" si="1707"/>
        <v>0</v>
      </c>
      <c r="MV187" s="172">
        <f t="shared" ca="1" si="1707"/>
        <v>0</v>
      </c>
      <c r="MW187" s="172">
        <f t="shared" ca="1" si="1707"/>
        <v>0</v>
      </c>
      <c r="MX187" s="172">
        <f t="shared" ca="1" si="1707"/>
        <v>0</v>
      </c>
      <c r="MY187" s="172">
        <f t="shared" ca="1" si="1707"/>
        <v>0</v>
      </c>
      <c r="MZ187" s="172">
        <f t="shared" ca="1" si="1707"/>
        <v>0</v>
      </c>
      <c r="NA187" s="172">
        <f t="shared" ca="1" si="1707"/>
        <v>0</v>
      </c>
      <c r="NB187" s="172">
        <f t="shared" ca="1" si="1707"/>
        <v>0</v>
      </c>
      <c r="NC187" s="172">
        <f t="shared" ca="1" si="1707"/>
        <v>0</v>
      </c>
      <c r="ND187" s="172">
        <f t="shared" ca="1" si="1707"/>
        <v>0</v>
      </c>
      <c r="NE187" s="172">
        <f t="shared" ca="1" si="1707"/>
        <v>0</v>
      </c>
      <c r="NF187" s="172">
        <f t="shared" ca="1" si="1707"/>
        <v>0</v>
      </c>
      <c r="NG187" s="172">
        <f t="shared" ca="1" si="1707"/>
        <v>0</v>
      </c>
      <c r="NH187" s="172">
        <f t="shared" ca="1" si="1707"/>
        <v>0</v>
      </c>
      <c r="NI187" s="172">
        <f t="shared" ca="1" si="1707"/>
        <v>0</v>
      </c>
      <c r="NJ187" s="172">
        <f t="shared" ca="1" si="1707"/>
        <v>0</v>
      </c>
      <c r="NK187" s="172">
        <f t="shared" ca="1" si="1707"/>
        <v>0</v>
      </c>
      <c r="NL187" s="172">
        <f t="shared" ca="1" si="1707"/>
        <v>0</v>
      </c>
      <c r="NM187" s="172">
        <f t="shared" ca="1" si="1707"/>
        <v>0</v>
      </c>
      <c r="NN187" s="172">
        <f t="shared" ca="1" si="1707"/>
        <v>0</v>
      </c>
      <c r="NO187" s="172">
        <f t="shared" ca="1" si="1707"/>
        <v>0</v>
      </c>
      <c r="NP187" s="172">
        <f t="shared" ca="1" si="1707"/>
        <v>0</v>
      </c>
      <c r="NQ187" s="172">
        <f t="shared" ca="1" si="1707"/>
        <v>0</v>
      </c>
      <c r="NR187" s="172">
        <f t="shared" ca="1" si="1707"/>
        <v>0</v>
      </c>
      <c r="NS187" s="172">
        <f t="shared" ca="1" si="1707"/>
        <v>0</v>
      </c>
      <c r="NT187" s="172">
        <f t="shared" ca="1" si="1707"/>
        <v>0</v>
      </c>
      <c r="NU187" s="172">
        <f t="shared" ca="1" si="1707"/>
        <v>0</v>
      </c>
      <c r="NV187" s="172">
        <f t="shared" ca="1" si="1707"/>
        <v>0</v>
      </c>
      <c r="NW187" s="172">
        <f t="shared" ca="1" si="1707"/>
        <v>0</v>
      </c>
      <c r="NX187" s="172">
        <f t="shared" ca="1" si="1707"/>
        <v>0</v>
      </c>
      <c r="NY187" s="172">
        <f t="shared" ca="1" si="1707"/>
        <v>0</v>
      </c>
      <c r="NZ187" s="172">
        <f t="shared" ca="1" si="1707"/>
        <v>0</v>
      </c>
      <c r="OA187" s="172">
        <f t="shared" ref="OA187:PU187" ca="1" si="1708">IF(OA$6=$C187,OA185/OA186,NZ187)*OA7</f>
        <v>0</v>
      </c>
      <c r="OB187" s="172">
        <f t="shared" ca="1" si="1708"/>
        <v>0</v>
      </c>
      <c r="OC187" s="172">
        <f t="shared" ca="1" si="1708"/>
        <v>0</v>
      </c>
      <c r="OD187" s="172">
        <f t="shared" ca="1" si="1708"/>
        <v>0</v>
      </c>
      <c r="OE187" s="172">
        <f t="shared" ca="1" si="1708"/>
        <v>0</v>
      </c>
      <c r="OF187" s="172">
        <f t="shared" ca="1" si="1708"/>
        <v>0</v>
      </c>
      <c r="OG187" s="172">
        <f t="shared" ca="1" si="1708"/>
        <v>0</v>
      </c>
      <c r="OH187" s="172">
        <f t="shared" ca="1" si="1708"/>
        <v>0</v>
      </c>
      <c r="OI187" s="172">
        <f t="shared" ca="1" si="1708"/>
        <v>0</v>
      </c>
      <c r="OJ187" s="172">
        <f t="shared" ca="1" si="1708"/>
        <v>0</v>
      </c>
      <c r="OK187" s="172">
        <f t="shared" ca="1" si="1708"/>
        <v>0</v>
      </c>
      <c r="OL187" s="172">
        <f t="shared" ca="1" si="1708"/>
        <v>0</v>
      </c>
      <c r="OM187" s="172">
        <f t="shared" ca="1" si="1708"/>
        <v>0</v>
      </c>
      <c r="ON187" s="172">
        <f t="shared" ca="1" si="1708"/>
        <v>0</v>
      </c>
      <c r="OO187" s="172">
        <f t="shared" ca="1" si="1708"/>
        <v>0</v>
      </c>
      <c r="OP187" s="172">
        <f t="shared" ca="1" si="1708"/>
        <v>0</v>
      </c>
      <c r="OQ187" s="172">
        <f t="shared" ca="1" si="1708"/>
        <v>0</v>
      </c>
      <c r="OR187" s="172">
        <f t="shared" ca="1" si="1708"/>
        <v>0</v>
      </c>
      <c r="OS187" s="172">
        <f t="shared" ca="1" si="1708"/>
        <v>0</v>
      </c>
      <c r="OT187" s="172">
        <f t="shared" ca="1" si="1708"/>
        <v>0</v>
      </c>
      <c r="OU187" s="172">
        <f t="shared" ca="1" si="1708"/>
        <v>0</v>
      </c>
      <c r="OV187" s="172">
        <f t="shared" ca="1" si="1708"/>
        <v>0</v>
      </c>
      <c r="OW187" s="172">
        <f t="shared" ca="1" si="1708"/>
        <v>0</v>
      </c>
      <c r="OX187" s="172">
        <f t="shared" ca="1" si="1708"/>
        <v>0</v>
      </c>
      <c r="OY187" s="172">
        <f t="shared" ca="1" si="1708"/>
        <v>0</v>
      </c>
      <c r="OZ187" s="172">
        <f t="shared" ca="1" si="1708"/>
        <v>0</v>
      </c>
      <c r="PA187" s="172">
        <f t="shared" ca="1" si="1708"/>
        <v>0</v>
      </c>
      <c r="PB187" s="172">
        <f t="shared" ca="1" si="1708"/>
        <v>0</v>
      </c>
      <c r="PC187" s="172">
        <f t="shared" ca="1" si="1708"/>
        <v>0</v>
      </c>
      <c r="PD187" s="172">
        <f t="shared" ca="1" si="1708"/>
        <v>0</v>
      </c>
      <c r="PE187" s="172">
        <f t="shared" ca="1" si="1708"/>
        <v>0</v>
      </c>
      <c r="PF187" s="172">
        <f t="shared" ca="1" si="1708"/>
        <v>0</v>
      </c>
      <c r="PG187" s="172">
        <f t="shared" ca="1" si="1708"/>
        <v>0</v>
      </c>
      <c r="PH187" s="172">
        <f t="shared" ca="1" si="1708"/>
        <v>0</v>
      </c>
      <c r="PI187" s="172">
        <f t="shared" ca="1" si="1708"/>
        <v>0</v>
      </c>
      <c r="PJ187" s="172">
        <f t="shared" ca="1" si="1708"/>
        <v>0</v>
      </c>
      <c r="PK187" s="172">
        <f t="shared" ca="1" si="1708"/>
        <v>0</v>
      </c>
      <c r="PL187" s="172">
        <f t="shared" ca="1" si="1708"/>
        <v>0</v>
      </c>
      <c r="PM187" s="172">
        <f t="shared" ca="1" si="1708"/>
        <v>0</v>
      </c>
      <c r="PN187" s="172">
        <f t="shared" ca="1" si="1708"/>
        <v>0</v>
      </c>
      <c r="PO187" s="172">
        <f t="shared" ca="1" si="1708"/>
        <v>0</v>
      </c>
      <c r="PP187" s="172">
        <f t="shared" ca="1" si="1708"/>
        <v>0</v>
      </c>
      <c r="PQ187" s="172">
        <f t="shared" ca="1" si="1708"/>
        <v>0</v>
      </c>
      <c r="PR187" s="172">
        <f t="shared" ca="1" si="1708"/>
        <v>0</v>
      </c>
      <c r="PS187" s="172">
        <f t="shared" ca="1" si="1708"/>
        <v>0</v>
      </c>
      <c r="PT187" s="172">
        <f t="shared" ca="1" si="1708"/>
        <v>0</v>
      </c>
      <c r="PU187" s="172">
        <f t="shared" ca="1" si="1708"/>
        <v>0</v>
      </c>
      <c r="PV187" s="31"/>
      <c r="PX187" s="36"/>
      <c r="PY187" s="36"/>
      <c r="PZ187" s="36"/>
      <c r="QA187" s="130"/>
      <c r="QB187" s="130"/>
      <c r="QC187" s="130"/>
      <c r="QD187" s="130"/>
      <c r="QE187" s="130"/>
      <c r="QF187" s="130"/>
      <c r="QG187" s="130"/>
      <c r="QH187" s="130"/>
      <c r="QI187" s="130"/>
      <c r="QJ187" s="130"/>
      <c r="QK187" s="130"/>
      <c r="QL187" s="130"/>
      <c r="QM187" s="130"/>
      <c r="QN187" s="130"/>
      <c r="QO187" s="130"/>
      <c r="QP187" s="130"/>
      <c r="QQ187" s="130"/>
      <c r="QR187" s="130"/>
      <c r="QS187" s="130"/>
      <c r="QT187" s="130"/>
      <c r="QU187" s="130"/>
      <c r="QV187" s="130"/>
      <c r="QW187" s="130"/>
      <c r="QX187" s="130"/>
      <c r="QY187" s="130"/>
      <c r="QZ187" s="130"/>
      <c r="RA187" s="130"/>
      <c r="RB187" s="130"/>
      <c r="RC187" s="130"/>
      <c r="RD187" s="130"/>
      <c r="RE187" s="130"/>
      <c r="RF187" s="130"/>
      <c r="RG187" s="130"/>
      <c r="RH187" s="130"/>
      <c r="RI187" s="130"/>
      <c r="RJ187" s="130"/>
    </row>
    <row r="188" spans="1:478" hidden="1" outlineLevel="1">
      <c r="B188" s="65" t="s">
        <v>365</v>
      </c>
      <c r="D188" s="35"/>
      <c r="E188" s="35" t="s">
        <v>57</v>
      </c>
      <c r="F188" s="130">
        <f>$C184/12*F$7</f>
        <v>-0.10300697008829518</v>
      </c>
      <c r="G188" s="130">
        <f t="shared" ref="G188" si="1709">$C184/12*G$7</f>
        <v>-0.10300697008829518</v>
      </c>
      <c r="H188" s="130">
        <f t="shared" ref="H188:BS188" ca="1" si="1710">$C184/12*H$7</f>
        <v>-0.10300697008829518</v>
      </c>
      <c r="I188" s="130">
        <f t="shared" ca="1" si="1710"/>
        <v>-0.10300697008829518</v>
      </c>
      <c r="J188" s="130">
        <f t="shared" ca="1" si="1710"/>
        <v>-0.10300697008829518</v>
      </c>
      <c r="K188" s="130">
        <f t="shared" ca="1" si="1710"/>
        <v>-0.10300697008829518</v>
      </c>
      <c r="L188" s="130">
        <f t="shared" ca="1" si="1710"/>
        <v>-0.10300697008829518</v>
      </c>
      <c r="M188" s="130">
        <f t="shared" ca="1" si="1710"/>
        <v>-0.10300697008829518</v>
      </c>
      <c r="N188" s="130">
        <f t="shared" ca="1" si="1710"/>
        <v>-0.10300697008829518</v>
      </c>
      <c r="O188" s="130">
        <f t="shared" ca="1" si="1710"/>
        <v>-0.10300697008829518</v>
      </c>
      <c r="P188" s="130">
        <f t="shared" ca="1" si="1710"/>
        <v>-0.10300697008829518</v>
      </c>
      <c r="Q188" s="130">
        <f t="shared" ca="1" si="1710"/>
        <v>-0.10300697008829518</v>
      </c>
      <c r="R188" s="130">
        <f t="shared" ca="1" si="1710"/>
        <v>-0.10300697008829518</v>
      </c>
      <c r="S188" s="130">
        <f t="shared" ca="1" si="1710"/>
        <v>-0.10300697008829518</v>
      </c>
      <c r="T188" s="130">
        <f t="shared" ca="1" si="1710"/>
        <v>-0.10300697008829518</v>
      </c>
      <c r="U188" s="130">
        <f t="shared" ca="1" si="1710"/>
        <v>-0.10300697008829518</v>
      </c>
      <c r="V188" s="130">
        <f t="shared" ca="1" si="1710"/>
        <v>-0.10300697008829518</v>
      </c>
      <c r="W188" s="130">
        <f t="shared" ca="1" si="1710"/>
        <v>-0.10300697008829518</v>
      </c>
      <c r="X188" s="130">
        <f t="shared" ca="1" si="1710"/>
        <v>-0.10300697008829518</v>
      </c>
      <c r="Y188" s="130">
        <f t="shared" ca="1" si="1710"/>
        <v>-0.10300697008829518</v>
      </c>
      <c r="Z188" s="130">
        <f t="shared" ca="1" si="1710"/>
        <v>-0.10300697008829518</v>
      </c>
      <c r="AA188" s="130">
        <f t="shared" ca="1" si="1710"/>
        <v>-0.10300697008829518</v>
      </c>
      <c r="AB188" s="130">
        <f t="shared" ca="1" si="1710"/>
        <v>-0.10300697008829518</v>
      </c>
      <c r="AC188" s="130">
        <f t="shared" ca="1" si="1710"/>
        <v>-0.10300697008829518</v>
      </c>
      <c r="AD188" s="130">
        <f t="shared" ca="1" si="1710"/>
        <v>-0.10300697008829518</v>
      </c>
      <c r="AE188" s="130">
        <f t="shared" ca="1" si="1710"/>
        <v>-0.10300697008829518</v>
      </c>
      <c r="AF188" s="130">
        <f t="shared" ca="1" si="1710"/>
        <v>-0.10300697008829518</v>
      </c>
      <c r="AG188" s="130">
        <f t="shared" ca="1" si="1710"/>
        <v>-0.10300697008829518</v>
      </c>
      <c r="AH188" s="130">
        <f t="shared" ca="1" si="1710"/>
        <v>-0.10300697008829518</v>
      </c>
      <c r="AI188" s="130">
        <f t="shared" ca="1" si="1710"/>
        <v>-0.10300697008829518</v>
      </c>
      <c r="AJ188" s="130">
        <f t="shared" ca="1" si="1710"/>
        <v>-0.10300697008829518</v>
      </c>
      <c r="AK188" s="130">
        <f t="shared" ca="1" si="1710"/>
        <v>-0.10300697008829518</v>
      </c>
      <c r="AL188" s="130">
        <f t="shared" ca="1" si="1710"/>
        <v>-0.10300697008829518</v>
      </c>
      <c r="AM188" s="130">
        <f t="shared" ca="1" si="1710"/>
        <v>-0.10300697008829518</v>
      </c>
      <c r="AN188" s="130">
        <f t="shared" ca="1" si="1710"/>
        <v>-0.10300697008829518</v>
      </c>
      <c r="AO188" s="130">
        <f t="shared" ca="1" si="1710"/>
        <v>-0.10300697008829518</v>
      </c>
      <c r="AP188" s="130">
        <f t="shared" ca="1" si="1710"/>
        <v>-0.10300697008829518</v>
      </c>
      <c r="AQ188" s="130">
        <f t="shared" ca="1" si="1710"/>
        <v>-0.10300697008829518</v>
      </c>
      <c r="AR188" s="130">
        <f t="shared" ca="1" si="1710"/>
        <v>-0.10300697008829518</v>
      </c>
      <c r="AS188" s="130">
        <f t="shared" ca="1" si="1710"/>
        <v>-0.10300697008829518</v>
      </c>
      <c r="AT188" s="130">
        <f t="shared" ca="1" si="1710"/>
        <v>-0.10300697008829518</v>
      </c>
      <c r="AU188" s="130">
        <f t="shared" ca="1" si="1710"/>
        <v>-0.10300697008829518</v>
      </c>
      <c r="AV188" s="130">
        <f t="shared" ca="1" si="1710"/>
        <v>-0.10300697008829518</v>
      </c>
      <c r="AW188" s="130">
        <f t="shared" ca="1" si="1710"/>
        <v>-0.10300697008829518</v>
      </c>
      <c r="AX188" s="130">
        <f t="shared" ca="1" si="1710"/>
        <v>-0.10300697008829518</v>
      </c>
      <c r="AY188" s="130">
        <f t="shared" ca="1" si="1710"/>
        <v>-0.10300697008829518</v>
      </c>
      <c r="AZ188" s="130">
        <f t="shared" ca="1" si="1710"/>
        <v>-0.10300697008829518</v>
      </c>
      <c r="BA188" s="130">
        <f t="shared" ca="1" si="1710"/>
        <v>-0.10300697008829518</v>
      </c>
      <c r="BB188" s="130">
        <f t="shared" ca="1" si="1710"/>
        <v>-0.10300697008829518</v>
      </c>
      <c r="BC188" s="130">
        <f t="shared" ca="1" si="1710"/>
        <v>-0.10300697008829518</v>
      </c>
      <c r="BD188" s="130">
        <f t="shared" ca="1" si="1710"/>
        <v>-0.10300697008829518</v>
      </c>
      <c r="BE188" s="130">
        <f t="shared" ca="1" si="1710"/>
        <v>-0.10300697008829518</v>
      </c>
      <c r="BF188" s="130">
        <f t="shared" ca="1" si="1710"/>
        <v>-0.10300697008829518</v>
      </c>
      <c r="BG188" s="130">
        <f t="shared" ca="1" si="1710"/>
        <v>-0.10300697008829518</v>
      </c>
      <c r="BH188" s="130">
        <f t="shared" ca="1" si="1710"/>
        <v>-0.10300697008829518</v>
      </c>
      <c r="BI188" s="130">
        <f t="shared" ca="1" si="1710"/>
        <v>-0.10300697008829518</v>
      </c>
      <c r="BJ188" s="130">
        <f t="shared" ca="1" si="1710"/>
        <v>-0.10300697008829518</v>
      </c>
      <c r="BK188" s="130">
        <f t="shared" ca="1" si="1710"/>
        <v>-0.10300697008829518</v>
      </c>
      <c r="BL188" s="130">
        <f t="shared" ca="1" si="1710"/>
        <v>-0.10300697008829518</v>
      </c>
      <c r="BM188" s="130">
        <f t="shared" ca="1" si="1710"/>
        <v>-0.10300697008829518</v>
      </c>
      <c r="BN188" s="130">
        <f t="shared" ca="1" si="1710"/>
        <v>-0.10300697008829518</v>
      </c>
      <c r="BO188" s="130">
        <f t="shared" ca="1" si="1710"/>
        <v>-0.10300697008829518</v>
      </c>
      <c r="BP188" s="130">
        <f t="shared" ca="1" si="1710"/>
        <v>-0.10300697008829518</v>
      </c>
      <c r="BQ188" s="130">
        <f t="shared" ca="1" si="1710"/>
        <v>-0.10300697008829518</v>
      </c>
      <c r="BR188" s="130">
        <f t="shared" ca="1" si="1710"/>
        <v>-0.10300697008829518</v>
      </c>
      <c r="BS188" s="130">
        <f t="shared" ca="1" si="1710"/>
        <v>-0.10300697008829518</v>
      </c>
      <c r="BT188" s="130">
        <f t="shared" ref="BT188:EE188" ca="1" si="1711">$C184/12*BT$7</f>
        <v>-0.10300697008829518</v>
      </c>
      <c r="BU188" s="130">
        <f t="shared" ca="1" si="1711"/>
        <v>-0.10300697008829518</v>
      </c>
      <c r="BV188" s="130">
        <f t="shared" ca="1" si="1711"/>
        <v>-0.10300697008829518</v>
      </c>
      <c r="BW188" s="130">
        <f t="shared" ca="1" si="1711"/>
        <v>-0.10300697008829518</v>
      </c>
      <c r="BX188" s="130">
        <f t="shared" ca="1" si="1711"/>
        <v>-0.10300697008829518</v>
      </c>
      <c r="BY188" s="130">
        <f t="shared" ca="1" si="1711"/>
        <v>-0.10300697008829518</v>
      </c>
      <c r="BZ188" s="130">
        <f t="shared" ca="1" si="1711"/>
        <v>-0.10300697008829518</v>
      </c>
      <c r="CA188" s="130">
        <f t="shared" ca="1" si="1711"/>
        <v>-0.10300697008829518</v>
      </c>
      <c r="CB188" s="130">
        <f t="shared" ca="1" si="1711"/>
        <v>-0.10300697008829518</v>
      </c>
      <c r="CC188" s="130">
        <f t="shared" ca="1" si="1711"/>
        <v>-0.10300697008829518</v>
      </c>
      <c r="CD188" s="130">
        <f t="shared" ca="1" si="1711"/>
        <v>-0.10300697008829518</v>
      </c>
      <c r="CE188" s="130">
        <f t="shared" ca="1" si="1711"/>
        <v>-0.10300697008829518</v>
      </c>
      <c r="CF188" s="130">
        <f t="shared" ca="1" si="1711"/>
        <v>-0.10300697008829518</v>
      </c>
      <c r="CG188" s="130">
        <f t="shared" ca="1" si="1711"/>
        <v>-0.10300697008829518</v>
      </c>
      <c r="CH188" s="130">
        <f t="shared" ca="1" si="1711"/>
        <v>-0.10300697008829518</v>
      </c>
      <c r="CI188" s="130">
        <f t="shared" ca="1" si="1711"/>
        <v>-0.10300697008829518</v>
      </c>
      <c r="CJ188" s="130">
        <f t="shared" ca="1" si="1711"/>
        <v>-0.10300697008829518</v>
      </c>
      <c r="CK188" s="130">
        <f t="shared" ca="1" si="1711"/>
        <v>-0.10300697008829518</v>
      </c>
      <c r="CL188" s="130">
        <f t="shared" ca="1" si="1711"/>
        <v>-0.10300697008829518</v>
      </c>
      <c r="CM188" s="130">
        <f t="shared" ca="1" si="1711"/>
        <v>-0.10300697008829518</v>
      </c>
      <c r="CN188" s="130">
        <f t="shared" ca="1" si="1711"/>
        <v>-0.10300697008829518</v>
      </c>
      <c r="CO188" s="130">
        <f t="shared" ca="1" si="1711"/>
        <v>-0.10300697008829518</v>
      </c>
      <c r="CP188" s="130">
        <f t="shared" ca="1" si="1711"/>
        <v>-0.10300697008829518</v>
      </c>
      <c r="CQ188" s="130">
        <f t="shared" ca="1" si="1711"/>
        <v>-0.10300697008829518</v>
      </c>
      <c r="CR188" s="130">
        <f t="shared" ca="1" si="1711"/>
        <v>-0.10300697008829518</v>
      </c>
      <c r="CS188" s="130">
        <f t="shared" ca="1" si="1711"/>
        <v>-0.10300697008829518</v>
      </c>
      <c r="CT188" s="130">
        <f t="shared" ca="1" si="1711"/>
        <v>-0.10300697008829518</v>
      </c>
      <c r="CU188" s="130">
        <f t="shared" ca="1" si="1711"/>
        <v>-0.10300697008829518</v>
      </c>
      <c r="CV188" s="130">
        <f t="shared" ca="1" si="1711"/>
        <v>-0.10300697008829518</v>
      </c>
      <c r="CW188" s="130">
        <f t="shared" ca="1" si="1711"/>
        <v>-0.10300697008829518</v>
      </c>
      <c r="CX188" s="130">
        <f t="shared" ca="1" si="1711"/>
        <v>-0.10300697008829518</v>
      </c>
      <c r="CY188" s="130">
        <f t="shared" ca="1" si="1711"/>
        <v>-0.10300697008829518</v>
      </c>
      <c r="CZ188" s="130">
        <f t="shared" ca="1" si="1711"/>
        <v>-0.10300697008829518</v>
      </c>
      <c r="DA188" s="130">
        <f t="shared" ca="1" si="1711"/>
        <v>-0.10300697008829518</v>
      </c>
      <c r="DB188" s="130">
        <f t="shared" ca="1" si="1711"/>
        <v>-0.10300697008829518</v>
      </c>
      <c r="DC188" s="130">
        <f t="shared" ca="1" si="1711"/>
        <v>-0.10300697008829518</v>
      </c>
      <c r="DD188" s="130">
        <f t="shared" ca="1" si="1711"/>
        <v>-0.10300697008829518</v>
      </c>
      <c r="DE188" s="130">
        <f t="shared" ca="1" si="1711"/>
        <v>-0.10300697008829518</v>
      </c>
      <c r="DF188" s="130">
        <f t="shared" ca="1" si="1711"/>
        <v>-0.10300697008829518</v>
      </c>
      <c r="DG188" s="130">
        <f t="shared" ca="1" si="1711"/>
        <v>-0.10300697008829518</v>
      </c>
      <c r="DH188" s="130">
        <f t="shared" ca="1" si="1711"/>
        <v>-0.10300697008829518</v>
      </c>
      <c r="DI188" s="130">
        <f t="shared" ca="1" si="1711"/>
        <v>-0.10300697008829518</v>
      </c>
      <c r="DJ188" s="130">
        <f t="shared" ca="1" si="1711"/>
        <v>-0.10300697008829518</v>
      </c>
      <c r="DK188" s="130">
        <f t="shared" ca="1" si="1711"/>
        <v>-0.10300697008829518</v>
      </c>
      <c r="DL188" s="130">
        <f t="shared" ca="1" si="1711"/>
        <v>-0.10300697008829518</v>
      </c>
      <c r="DM188" s="130">
        <f t="shared" ca="1" si="1711"/>
        <v>-0.10300697008829518</v>
      </c>
      <c r="DN188" s="130">
        <f t="shared" ca="1" si="1711"/>
        <v>-0.10300697008829518</v>
      </c>
      <c r="DO188" s="130">
        <f t="shared" ca="1" si="1711"/>
        <v>-0.10300697008829518</v>
      </c>
      <c r="DP188" s="130">
        <f t="shared" ca="1" si="1711"/>
        <v>-0.10300697008829518</v>
      </c>
      <c r="DQ188" s="130">
        <f t="shared" ca="1" si="1711"/>
        <v>-0.10300697008829518</v>
      </c>
      <c r="DR188" s="130">
        <f t="shared" ca="1" si="1711"/>
        <v>-0.10300697008829518</v>
      </c>
      <c r="DS188" s="130">
        <f t="shared" ca="1" si="1711"/>
        <v>-0.10300697008829518</v>
      </c>
      <c r="DT188" s="130">
        <f t="shared" ca="1" si="1711"/>
        <v>-0.10300697008829518</v>
      </c>
      <c r="DU188" s="130">
        <f t="shared" ca="1" si="1711"/>
        <v>-0.10300697008829518</v>
      </c>
      <c r="DV188" s="130">
        <f t="shared" ca="1" si="1711"/>
        <v>-0.10300697008829518</v>
      </c>
      <c r="DW188" s="130">
        <f t="shared" ca="1" si="1711"/>
        <v>-0.10300697008829518</v>
      </c>
      <c r="DX188" s="130">
        <f t="shared" ca="1" si="1711"/>
        <v>-0.10300697008829518</v>
      </c>
      <c r="DY188" s="130">
        <f t="shared" ca="1" si="1711"/>
        <v>-0.10300697008829518</v>
      </c>
      <c r="DZ188" s="130">
        <f t="shared" ca="1" si="1711"/>
        <v>-0.10300697008829518</v>
      </c>
      <c r="EA188" s="130">
        <f t="shared" ca="1" si="1711"/>
        <v>-0.10300697008829518</v>
      </c>
      <c r="EB188" s="130">
        <f t="shared" ca="1" si="1711"/>
        <v>-0.10300697008829518</v>
      </c>
      <c r="EC188" s="130">
        <f t="shared" ca="1" si="1711"/>
        <v>-0.10300697008829518</v>
      </c>
      <c r="ED188" s="130">
        <f t="shared" ca="1" si="1711"/>
        <v>-0.10300697008829518</v>
      </c>
      <c r="EE188" s="130">
        <f t="shared" ca="1" si="1711"/>
        <v>-0.10300697008829518</v>
      </c>
      <c r="EF188" s="130">
        <f t="shared" ref="EF188:GQ188" ca="1" si="1712">$C184/12*EF$7</f>
        <v>-0.10300697008829518</v>
      </c>
      <c r="EG188" s="130">
        <f t="shared" ca="1" si="1712"/>
        <v>-0.10300697008829518</v>
      </c>
      <c r="EH188" s="130">
        <f t="shared" ca="1" si="1712"/>
        <v>-0.10300697008829518</v>
      </c>
      <c r="EI188" s="130">
        <f t="shared" ca="1" si="1712"/>
        <v>-0.10300697008829518</v>
      </c>
      <c r="EJ188" s="130">
        <f t="shared" ca="1" si="1712"/>
        <v>-0.10300697008829518</v>
      </c>
      <c r="EK188" s="130">
        <f t="shared" ca="1" si="1712"/>
        <v>-0.10300697008829518</v>
      </c>
      <c r="EL188" s="130">
        <f t="shared" ca="1" si="1712"/>
        <v>-0.10300697008829518</v>
      </c>
      <c r="EM188" s="130">
        <f t="shared" ca="1" si="1712"/>
        <v>-0.10300697008829518</v>
      </c>
      <c r="EN188" s="130">
        <f t="shared" ca="1" si="1712"/>
        <v>-0.10300697008829518</v>
      </c>
      <c r="EO188" s="130">
        <f t="shared" ca="1" si="1712"/>
        <v>-0.10300697008829518</v>
      </c>
      <c r="EP188" s="130">
        <f t="shared" ca="1" si="1712"/>
        <v>-0.10300697008829518</v>
      </c>
      <c r="EQ188" s="130">
        <f t="shared" ca="1" si="1712"/>
        <v>-0.10300697008829518</v>
      </c>
      <c r="ER188" s="130">
        <f t="shared" ca="1" si="1712"/>
        <v>-0.10300697008829518</v>
      </c>
      <c r="ES188" s="130">
        <f t="shared" ca="1" si="1712"/>
        <v>-0.10300697008829518</v>
      </c>
      <c r="ET188" s="130">
        <f t="shared" ca="1" si="1712"/>
        <v>-0.10300697008829518</v>
      </c>
      <c r="EU188" s="130">
        <f t="shared" ca="1" si="1712"/>
        <v>-0.10300697008829518</v>
      </c>
      <c r="EV188" s="130">
        <f t="shared" ca="1" si="1712"/>
        <v>-0.10300697008829518</v>
      </c>
      <c r="EW188" s="130">
        <f t="shared" ca="1" si="1712"/>
        <v>-0.10300697008829518</v>
      </c>
      <c r="EX188" s="130">
        <f t="shared" ca="1" si="1712"/>
        <v>-0.10300697008829518</v>
      </c>
      <c r="EY188" s="130">
        <f t="shared" ca="1" si="1712"/>
        <v>-0.10300697008829518</v>
      </c>
      <c r="EZ188" s="130">
        <f t="shared" ca="1" si="1712"/>
        <v>-0.10300697008829518</v>
      </c>
      <c r="FA188" s="130">
        <f t="shared" ca="1" si="1712"/>
        <v>-0.10300697008829518</v>
      </c>
      <c r="FB188" s="130">
        <f t="shared" ca="1" si="1712"/>
        <v>-0.10300697008829518</v>
      </c>
      <c r="FC188" s="130">
        <f t="shared" ca="1" si="1712"/>
        <v>-0.10300697008829518</v>
      </c>
      <c r="FD188" s="130">
        <f t="shared" ca="1" si="1712"/>
        <v>-0.10300697008829518</v>
      </c>
      <c r="FE188" s="130">
        <f t="shared" ca="1" si="1712"/>
        <v>-0.10300697008829518</v>
      </c>
      <c r="FF188" s="130">
        <f t="shared" ca="1" si="1712"/>
        <v>-0.10300697008829518</v>
      </c>
      <c r="FG188" s="130">
        <f t="shared" ca="1" si="1712"/>
        <v>-0.10300697008829518</v>
      </c>
      <c r="FH188" s="130">
        <f t="shared" ca="1" si="1712"/>
        <v>-0.10300697008829518</v>
      </c>
      <c r="FI188" s="130">
        <f t="shared" ca="1" si="1712"/>
        <v>-0.10300697008829518</v>
      </c>
      <c r="FJ188" s="130">
        <f t="shared" ca="1" si="1712"/>
        <v>-0.10300697008829518</v>
      </c>
      <c r="FK188" s="130">
        <f t="shared" ca="1" si="1712"/>
        <v>-0.10300697008829518</v>
      </c>
      <c r="FL188" s="130">
        <f t="shared" ca="1" si="1712"/>
        <v>-0.10300697008829518</v>
      </c>
      <c r="FM188" s="130">
        <f t="shared" ca="1" si="1712"/>
        <v>-0.10300697008829518</v>
      </c>
      <c r="FN188" s="130">
        <f t="shared" ca="1" si="1712"/>
        <v>-0.10300697008829518</v>
      </c>
      <c r="FO188" s="130">
        <f t="shared" ca="1" si="1712"/>
        <v>-0.10300697008829518</v>
      </c>
      <c r="FP188" s="130">
        <f t="shared" ca="1" si="1712"/>
        <v>-0.10300697008829518</v>
      </c>
      <c r="FQ188" s="130">
        <f t="shared" ca="1" si="1712"/>
        <v>-0.10300697008829518</v>
      </c>
      <c r="FR188" s="130">
        <f t="shared" ca="1" si="1712"/>
        <v>-0.10300697008829518</v>
      </c>
      <c r="FS188" s="130">
        <f t="shared" ca="1" si="1712"/>
        <v>-0.10300697008829518</v>
      </c>
      <c r="FT188" s="130">
        <f t="shared" ca="1" si="1712"/>
        <v>-0.10300697008829518</v>
      </c>
      <c r="FU188" s="130">
        <f t="shared" ca="1" si="1712"/>
        <v>-0.10300697008829518</v>
      </c>
      <c r="FV188" s="130">
        <f t="shared" ca="1" si="1712"/>
        <v>-0.10300697008829518</v>
      </c>
      <c r="FW188" s="130">
        <f t="shared" ca="1" si="1712"/>
        <v>-0.10300697008829518</v>
      </c>
      <c r="FX188" s="130">
        <f t="shared" ca="1" si="1712"/>
        <v>-0.10300697008829518</v>
      </c>
      <c r="FY188" s="130">
        <f t="shared" ca="1" si="1712"/>
        <v>-0.10300697008829518</v>
      </c>
      <c r="FZ188" s="130">
        <f t="shared" ca="1" si="1712"/>
        <v>-0.10300697008829518</v>
      </c>
      <c r="GA188" s="130">
        <f t="shared" ca="1" si="1712"/>
        <v>-0.10300697008829518</v>
      </c>
      <c r="GB188" s="130">
        <f t="shared" ca="1" si="1712"/>
        <v>-0.10300697008829518</v>
      </c>
      <c r="GC188" s="130">
        <f t="shared" ca="1" si="1712"/>
        <v>-0.10300697008829518</v>
      </c>
      <c r="GD188" s="130">
        <f t="shared" ca="1" si="1712"/>
        <v>-0.10300697008829518</v>
      </c>
      <c r="GE188" s="130">
        <f t="shared" ca="1" si="1712"/>
        <v>-0.10300697008829518</v>
      </c>
      <c r="GF188" s="130">
        <f t="shared" ca="1" si="1712"/>
        <v>-0.10300697008829518</v>
      </c>
      <c r="GG188" s="130">
        <f t="shared" ca="1" si="1712"/>
        <v>-0.10300697008829518</v>
      </c>
      <c r="GH188" s="130">
        <f t="shared" ca="1" si="1712"/>
        <v>-0.10300697008829518</v>
      </c>
      <c r="GI188" s="130">
        <f t="shared" ca="1" si="1712"/>
        <v>-0.10300697008829518</v>
      </c>
      <c r="GJ188" s="130">
        <f t="shared" ca="1" si="1712"/>
        <v>-0.10300697008829518</v>
      </c>
      <c r="GK188" s="130">
        <f t="shared" ca="1" si="1712"/>
        <v>-0.10300697008829518</v>
      </c>
      <c r="GL188" s="130">
        <f t="shared" ca="1" si="1712"/>
        <v>-0.10300697008829518</v>
      </c>
      <c r="GM188" s="130">
        <f t="shared" ca="1" si="1712"/>
        <v>-0.10300697008829518</v>
      </c>
      <c r="GN188" s="130">
        <f t="shared" ca="1" si="1712"/>
        <v>-0.10300697008829518</v>
      </c>
      <c r="GO188" s="130">
        <f t="shared" ca="1" si="1712"/>
        <v>-0.10300697008829518</v>
      </c>
      <c r="GP188" s="130">
        <f t="shared" ca="1" si="1712"/>
        <v>-0.10300697008829518</v>
      </c>
      <c r="GQ188" s="130">
        <f t="shared" ca="1" si="1712"/>
        <v>-0.10300697008829518</v>
      </c>
      <c r="GR188" s="130">
        <f t="shared" ref="GR188:JC188" ca="1" si="1713">$C184/12*GR$7</f>
        <v>-0.10300697008829518</v>
      </c>
      <c r="GS188" s="130">
        <f t="shared" ca="1" si="1713"/>
        <v>-0.10300697008829518</v>
      </c>
      <c r="GT188" s="130">
        <f t="shared" ca="1" si="1713"/>
        <v>-0.10300697008829518</v>
      </c>
      <c r="GU188" s="130">
        <f t="shared" ca="1" si="1713"/>
        <v>-0.10300697008829518</v>
      </c>
      <c r="GV188" s="130">
        <f t="shared" ca="1" si="1713"/>
        <v>-0.10300697008829518</v>
      </c>
      <c r="GW188" s="130">
        <f t="shared" ca="1" si="1713"/>
        <v>-0.10300697008829518</v>
      </c>
      <c r="GX188" s="130">
        <f t="shared" ca="1" si="1713"/>
        <v>-0.10300697008829518</v>
      </c>
      <c r="GY188" s="130">
        <f t="shared" ca="1" si="1713"/>
        <v>-0.10300697008829518</v>
      </c>
      <c r="GZ188" s="130">
        <f t="shared" ca="1" si="1713"/>
        <v>-0.10300697008829518</v>
      </c>
      <c r="HA188" s="130">
        <f t="shared" ca="1" si="1713"/>
        <v>-0.10300697008829518</v>
      </c>
      <c r="HB188" s="130">
        <f t="shared" ca="1" si="1713"/>
        <v>-0.10300697008829518</v>
      </c>
      <c r="HC188" s="130">
        <f t="shared" ca="1" si="1713"/>
        <v>-0.10300697008829518</v>
      </c>
      <c r="HD188" s="130">
        <f t="shared" ca="1" si="1713"/>
        <v>-0.10300697008829518</v>
      </c>
      <c r="HE188" s="130">
        <f t="shared" ca="1" si="1713"/>
        <v>-0.10300697008829518</v>
      </c>
      <c r="HF188" s="130">
        <f t="shared" ca="1" si="1713"/>
        <v>-0.10300697008829518</v>
      </c>
      <c r="HG188" s="130">
        <f t="shared" ca="1" si="1713"/>
        <v>-0.10300697008829518</v>
      </c>
      <c r="HH188" s="130">
        <f t="shared" ca="1" si="1713"/>
        <v>-0.10300697008829518</v>
      </c>
      <c r="HI188" s="130">
        <f t="shared" ca="1" si="1713"/>
        <v>-0.10300697008829518</v>
      </c>
      <c r="HJ188" s="130">
        <f t="shared" ca="1" si="1713"/>
        <v>-0.10300697008829518</v>
      </c>
      <c r="HK188" s="130">
        <f t="shared" ca="1" si="1713"/>
        <v>-0.10300697008829518</v>
      </c>
      <c r="HL188" s="130">
        <f t="shared" ca="1" si="1713"/>
        <v>-0.10300697008829518</v>
      </c>
      <c r="HM188" s="130">
        <f t="shared" ca="1" si="1713"/>
        <v>-0.10300697008829518</v>
      </c>
      <c r="HN188" s="130">
        <f t="shared" ca="1" si="1713"/>
        <v>-0.10300697008829518</v>
      </c>
      <c r="HO188" s="130">
        <f t="shared" ca="1" si="1713"/>
        <v>-0.10300697008829518</v>
      </c>
      <c r="HP188" s="130">
        <f t="shared" ca="1" si="1713"/>
        <v>-0.10300697008829518</v>
      </c>
      <c r="HQ188" s="130">
        <f t="shared" ca="1" si="1713"/>
        <v>-0.10300697008829518</v>
      </c>
      <c r="HR188" s="130">
        <f t="shared" ca="1" si="1713"/>
        <v>-0.10300697008829518</v>
      </c>
      <c r="HS188" s="130">
        <f t="shared" ca="1" si="1713"/>
        <v>-0.10300697008829518</v>
      </c>
      <c r="HT188" s="130">
        <f t="shared" ca="1" si="1713"/>
        <v>-0.10300697008829518</v>
      </c>
      <c r="HU188" s="130">
        <f t="shared" ca="1" si="1713"/>
        <v>-0.10300697008829518</v>
      </c>
      <c r="HV188" s="130">
        <f t="shared" ca="1" si="1713"/>
        <v>-0.10300697008829518</v>
      </c>
      <c r="HW188" s="130">
        <f t="shared" ca="1" si="1713"/>
        <v>-0.10300697008829518</v>
      </c>
      <c r="HX188" s="130">
        <f t="shared" ca="1" si="1713"/>
        <v>-0.10300697008829518</v>
      </c>
      <c r="HY188" s="130">
        <f t="shared" ca="1" si="1713"/>
        <v>-0.10300697008829518</v>
      </c>
      <c r="HZ188" s="130">
        <f t="shared" ca="1" si="1713"/>
        <v>-0.10300697008829518</v>
      </c>
      <c r="IA188" s="130">
        <f t="shared" ca="1" si="1713"/>
        <v>-0.10300697008829518</v>
      </c>
      <c r="IB188" s="130">
        <f t="shared" ca="1" si="1713"/>
        <v>-0.10300697008829518</v>
      </c>
      <c r="IC188" s="130">
        <f t="shared" ca="1" si="1713"/>
        <v>-0.10300697008829518</v>
      </c>
      <c r="ID188" s="130">
        <f t="shared" ca="1" si="1713"/>
        <v>-0.10300697008829518</v>
      </c>
      <c r="IE188" s="130">
        <f t="shared" ca="1" si="1713"/>
        <v>-0.10300697008829518</v>
      </c>
      <c r="IF188" s="130">
        <f t="shared" ca="1" si="1713"/>
        <v>-0.10300697008829518</v>
      </c>
      <c r="IG188" s="130">
        <f t="shared" ca="1" si="1713"/>
        <v>-0.10300697008829518</v>
      </c>
      <c r="IH188" s="130">
        <f t="shared" ca="1" si="1713"/>
        <v>-0.10300697008829518</v>
      </c>
      <c r="II188" s="130">
        <f t="shared" ca="1" si="1713"/>
        <v>-0.10300697008829518</v>
      </c>
      <c r="IJ188" s="130">
        <f t="shared" ca="1" si="1713"/>
        <v>-0.10300697008829518</v>
      </c>
      <c r="IK188" s="130">
        <f t="shared" ca="1" si="1713"/>
        <v>-0.10300697008829518</v>
      </c>
      <c r="IL188" s="130">
        <f t="shared" ca="1" si="1713"/>
        <v>-0.10300697008829518</v>
      </c>
      <c r="IM188" s="130">
        <f t="shared" ca="1" si="1713"/>
        <v>-0.10300697008829518</v>
      </c>
      <c r="IN188" s="130">
        <f t="shared" ca="1" si="1713"/>
        <v>-0.10300697008829518</v>
      </c>
      <c r="IO188" s="130">
        <f t="shared" ca="1" si="1713"/>
        <v>-0.10300697008829518</v>
      </c>
      <c r="IP188" s="130">
        <f t="shared" ca="1" si="1713"/>
        <v>-0.10300697008829518</v>
      </c>
      <c r="IQ188" s="130">
        <f t="shared" ca="1" si="1713"/>
        <v>-0.10300697008829518</v>
      </c>
      <c r="IR188" s="130">
        <f t="shared" ca="1" si="1713"/>
        <v>-0.10300697008829518</v>
      </c>
      <c r="IS188" s="130">
        <f t="shared" ca="1" si="1713"/>
        <v>-0.10300697008829518</v>
      </c>
      <c r="IT188" s="130">
        <f t="shared" ca="1" si="1713"/>
        <v>-0.10300697008829518</v>
      </c>
      <c r="IU188" s="130">
        <f t="shared" ca="1" si="1713"/>
        <v>-0.10300697008829518</v>
      </c>
      <c r="IV188" s="130">
        <f t="shared" ca="1" si="1713"/>
        <v>-0.10300697008829518</v>
      </c>
      <c r="IW188" s="130">
        <f t="shared" ca="1" si="1713"/>
        <v>-0.10300697008829518</v>
      </c>
      <c r="IX188" s="130">
        <f t="shared" ca="1" si="1713"/>
        <v>-0.10300697008829518</v>
      </c>
      <c r="IY188" s="130">
        <f t="shared" ca="1" si="1713"/>
        <v>-0.10300697008829518</v>
      </c>
      <c r="IZ188" s="130">
        <f t="shared" ca="1" si="1713"/>
        <v>-0.10300697008829518</v>
      </c>
      <c r="JA188" s="130">
        <f t="shared" ca="1" si="1713"/>
        <v>-0.10300697008829518</v>
      </c>
      <c r="JB188" s="130">
        <f t="shared" ca="1" si="1713"/>
        <v>-0.10300697008829518</v>
      </c>
      <c r="JC188" s="130">
        <f t="shared" ca="1" si="1713"/>
        <v>-0.10300697008829518</v>
      </c>
      <c r="JD188" s="130">
        <f t="shared" ref="JD188:LO188" ca="1" si="1714">$C184/12*JD$7</f>
        <v>-0.10300697008829518</v>
      </c>
      <c r="JE188" s="130">
        <f t="shared" ca="1" si="1714"/>
        <v>-0.10300697008829518</v>
      </c>
      <c r="JF188" s="130">
        <f t="shared" ca="1" si="1714"/>
        <v>-0.10300697008829518</v>
      </c>
      <c r="JG188" s="130">
        <f t="shared" ca="1" si="1714"/>
        <v>-0.10300697008829518</v>
      </c>
      <c r="JH188" s="130">
        <f t="shared" ca="1" si="1714"/>
        <v>-0.10300697008829518</v>
      </c>
      <c r="JI188" s="130">
        <f t="shared" ca="1" si="1714"/>
        <v>-0.10300697008829518</v>
      </c>
      <c r="JJ188" s="130">
        <f t="shared" ca="1" si="1714"/>
        <v>-0.10300697008829518</v>
      </c>
      <c r="JK188" s="130">
        <f t="shared" ca="1" si="1714"/>
        <v>-0.10300697008829518</v>
      </c>
      <c r="JL188" s="130">
        <f t="shared" ca="1" si="1714"/>
        <v>-0.10300697008829518</v>
      </c>
      <c r="JM188" s="130">
        <f t="shared" ca="1" si="1714"/>
        <v>-0.10300697008829518</v>
      </c>
      <c r="JN188" s="130">
        <f t="shared" ca="1" si="1714"/>
        <v>-0.10300697008829518</v>
      </c>
      <c r="JO188" s="130">
        <f t="shared" ca="1" si="1714"/>
        <v>-0.10300697008829518</v>
      </c>
      <c r="JP188" s="130">
        <f t="shared" ca="1" si="1714"/>
        <v>-0.10300697008829518</v>
      </c>
      <c r="JQ188" s="130">
        <f t="shared" ca="1" si="1714"/>
        <v>-0.10300697008829518</v>
      </c>
      <c r="JR188" s="130">
        <f t="shared" ca="1" si="1714"/>
        <v>-0.10300697008829518</v>
      </c>
      <c r="JS188" s="130">
        <f t="shared" ca="1" si="1714"/>
        <v>-0.10300697008829518</v>
      </c>
      <c r="JT188" s="130">
        <f t="shared" ca="1" si="1714"/>
        <v>-0.10300697008829518</v>
      </c>
      <c r="JU188" s="130">
        <f t="shared" ca="1" si="1714"/>
        <v>-0.10300697008829518</v>
      </c>
      <c r="JV188" s="130">
        <f t="shared" ca="1" si="1714"/>
        <v>-0.10300697008829518</v>
      </c>
      <c r="JW188" s="130">
        <f t="shared" ca="1" si="1714"/>
        <v>-0.10300697008829518</v>
      </c>
      <c r="JX188" s="130">
        <f t="shared" ca="1" si="1714"/>
        <v>-0.10300697008829518</v>
      </c>
      <c r="JY188" s="130">
        <f t="shared" ca="1" si="1714"/>
        <v>-0.10300697008829518</v>
      </c>
      <c r="JZ188" s="130">
        <f t="shared" ca="1" si="1714"/>
        <v>-0.10300697008829518</v>
      </c>
      <c r="KA188" s="130">
        <f t="shared" ca="1" si="1714"/>
        <v>-0.10300697008829518</v>
      </c>
      <c r="KB188" s="130">
        <f t="shared" ca="1" si="1714"/>
        <v>-0.10300697008829518</v>
      </c>
      <c r="KC188" s="130">
        <f t="shared" ca="1" si="1714"/>
        <v>-0.10300697008829518</v>
      </c>
      <c r="KD188" s="130">
        <f t="shared" ca="1" si="1714"/>
        <v>-0.10300697008829518</v>
      </c>
      <c r="KE188" s="130">
        <f t="shared" ca="1" si="1714"/>
        <v>-0.10300697008829518</v>
      </c>
      <c r="KF188" s="130">
        <f t="shared" ca="1" si="1714"/>
        <v>-0.10300697008829518</v>
      </c>
      <c r="KG188" s="130">
        <f t="shared" ca="1" si="1714"/>
        <v>-0.10300697008829518</v>
      </c>
      <c r="KH188" s="130">
        <f t="shared" ca="1" si="1714"/>
        <v>-0.10300697008829518</v>
      </c>
      <c r="KI188" s="130">
        <f t="shared" ca="1" si="1714"/>
        <v>-0.10300697008829518</v>
      </c>
      <c r="KJ188" s="130">
        <f t="shared" ca="1" si="1714"/>
        <v>-0.10300697008829518</v>
      </c>
      <c r="KK188" s="130">
        <f t="shared" ca="1" si="1714"/>
        <v>-0.10300697008829518</v>
      </c>
      <c r="KL188" s="130">
        <f t="shared" ca="1" si="1714"/>
        <v>-0.10300697008829518</v>
      </c>
      <c r="KM188" s="130">
        <f t="shared" ca="1" si="1714"/>
        <v>-0.10300697008829518</v>
      </c>
      <c r="KN188" s="130">
        <f t="shared" ca="1" si="1714"/>
        <v>-0.10300697008829518</v>
      </c>
      <c r="KO188" s="130">
        <f t="shared" ca="1" si="1714"/>
        <v>-0.10300697008829518</v>
      </c>
      <c r="KP188" s="130">
        <f t="shared" ca="1" si="1714"/>
        <v>-0.10300697008829518</v>
      </c>
      <c r="KQ188" s="130">
        <f t="shared" ca="1" si="1714"/>
        <v>-0.10300697008829518</v>
      </c>
      <c r="KR188" s="130">
        <f t="shared" ca="1" si="1714"/>
        <v>-0.10300697008829518</v>
      </c>
      <c r="KS188" s="130">
        <f t="shared" ca="1" si="1714"/>
        <v>-0.10300697008829518</v>
      </c>
      <c r="KT188" s="130">
        <f t="shared" ca="1" si="1714"/>
        <v>-0.10300697008829518</v>
      </c>
      <c r="KU188" s="130">
        <f t="shared" ca="1" si="1714"/>
        <v>-0.10300697008829518</v>
      </c>
      <c r="KV188" s="130">
        <f t="shared" ca="1" si="1714"/>
        <v>-0.10300697008829518</v>
      </c>
      <c r="KW188" s="130">
        <f t="shared" ca="1" si="1714"/>
        <v>-0.10300697008829518</v>
      </c>
      <c r="KX188" s="130">
        <f t="shared" ca="1" si="1714"/>
        <v>-0.10300697008829518</v>
      </c>
      <c r="KY188" s="130">
        <f t="shared" ca="1" si="1714"/>
        <v>-0.10300697008829518</v>
      </c>
      <c r="KZ188" s="130">
        <f t="shared" ca="1" si="1714"/>
        <v>-0.10300697008829518</v>
      </c>
      <c r="LA188" s="130">
        <f t="shared" ca="1" si="1714"/>
        <v>-0.10300697008829518</v>
      </c>
      <c r="LB188" s="130">
        <f t="shared" ca="1" si="1714"/>
        <v>-0.10300697008829518</v>
      </c>
      <c r="LC188" s="130">
        <f t="shared" ca="1" si="1714"/>
        <v>-0.10300697008829518</v>
      </c>
      <c r="LD188" s="130">
        <f t="shared" ca="1" si="1714"/>
        <v>-0.10300697008829518</v>
      </c>
      <c r="LE188" s="130">
        <f t="shared" ca="1" si="1714"/>
        <v>-0.10300697008829518</v>
      </c>
      <c r="LF188" s="130">
        <f t="shared" ca="1" si="1714"/>
        <v>-0.10300697008829518</v>
      </c>
      <c r="LG188" s="130">
        <f t="shared" ca="1" si="1714"/>
        <v>-0.10300697008829518</v>
      </c>
      <c r="LH188" s="130">
        <f t="shared" ca="1" si="1714"/>
        <v>-0.10300697008829518</v>
      </c>
      <c r="LI188" s="130">
        <f t="shared" ca="1" si="1714"/>
        <v>-0.10300697008829518</v>
      </c>
      <c r="LJ188" s="130">
        <f t="shared" ca="1" si="1714"/>
        <v>-0.10300697008829518</v>
      </c>
      <c r="LK188" s="130">
        <f t="shared" ca="1" si="1714"/>
        <v>-0.10300697008829518</v>
      </c>
      <c r="LL188" s="130">
        <f t="shared" ca="1" si="1714"/>
        <v>-0.10300697008829518</v>
      </c>
      <c r="LM188" s="130">
        <f t="shared" ca="1" si="1714"/>
        <v>-0.10300697008829518</v>
      </c>
      <c r="LN188" s="130">
        <f t="shared" ca="1" si="1714"/>
        <v>-0.10300697008829518</v>
      </c>
      <c r="LO188" s="130">
        <f t="shared" ca="1" si="1714"/>
        <v>-0.10300697008829518</v>
      </c>
      <c r="LP188" s="130">
        <f t="shared" ref="LP188:OA188" ca="1" si="1715">$C184/12*LP$7</f>
        <v>-0.10300697008829518</v>
      </c>
      <c r="LQ188" s="130">
        <f t="shared" ca="1" si="1715"/>
        <v>-0.10300697008829518</v>
      </c>
      <c r="LR188" s="130">
        <f t="shared" ca="1" si="1715"/>
        <v>-0.10300697008829518</v>
      </c>
      <c r="LS188" s="130">
        <f t="shared" ca="1" si="1715"/>
        <v>-0.10300697008829518</v>
      </c>
      <c r="LT188" s="130">
        <f t="shared" ca="1" si="1715"/>
        <v>-0.10300697008829518</v>
      </c>
      <c r="LU188" s="130">
        <f t="shared" ca="1" si="1715"/>
        <v>-0.10300697008829518</v>
      </c>
      <c r="LV188" s="130">
        <f t="shared" ca="1" si="1715"/>
        <v>-0.10300697008829518</v>
      </c>
      <c r="LW188" s="130">
        <f t="shared" ca="1" si="1715"/>
        <v>-0.10300697008829518</v>
      </c>
      <c r="LX188" s="130">
        <f t="shared" ca="1" si="1715"/>
        <v>-0.10300697008829518</v>
      </c>
      <c r="LY188" s="130">
        <f t="shared" ca="1" si="1715"/>
        <v>-0.10300697008829518</v>
      </c>
      <c r="LZ188" s="130">
        <f t="shared" ca="1" si="1715"/>
        <v>-0.10300697008829518</v>
      </c>
      <c r="MA188" s="130">
        <f t="shared" ca="1" si="1715"/>
        <v>-0.10300697008829518</v>
      </c>
      <c r="MB188" s="130">
        <f t="shared" ca="1" si="1715"/>
        <v>-0.10300697008829518</v>
      </c>
      <c r="MC188" s="130">
        <f t="shared" ca="1" si="1715"/>
        <v>-0.10300697008829518</v>
      </c>
      <c r="MD188" s="130">
        <f t="shared" ca="1" si="1715"/>
        <v>-0.10300697008829518</v>
      </c>
      <c r="ME188" s="130">
        <f t="shared" ca="1" si="1715"/>
        <v>-0.10300697008829518</v>
      </c>
      <c r="MF188" s="130">
        <f t="shared" ca="1" si="1715"/>
        <v>0</v>
      </c>
      <c r="MG188" s="130">
        <f t="shared" ca="1" si="1715"/>
        <v>0</v>
      </c>
      <c r="MH188" s="130">
        <f t="shared" ca="1" si="1715"/>
        <v>0</v>
      </c>
      <c r="MI188" s="130">
        <f t="shared" ca="1" si="1715"/>
        <v>0</v>
      </c>
      <c r="MJ188" s="130">
        <f t="shared" ca="1" si="1715"/>
        <v>0</v>
      </c>
      <c r="MK188" s="130">
        <f t="shared" ca="1" si="1715"/>
        <v>0</v>
      </c>
      <c r="ML188" s="130">
        <f t="shared" ca="1" si="1715"/>
        <v>0</v>
      </c>
      <c r="MM188" s="130">
        <f t="shared" ca="1" si="1715"/>
        <v>0</v>
      </c>
      <c r="MN188" s="130">
        <f t="shared" ca="1" si="1715"/>
        <v>0</v>
      </c>
      <c r="MO188" s="130">
        <f t="shared" ca="1" si="1715"/>
        <v>0</v>
      </c>
      <c r="MP188" s="130">
        <f t="shared" ca="1" si="1715"/>
        <v>0</v>
      </c>
      <c r="MQ188" s="130">
        <f t="shared" ca="1" si="1715"/>
        <v>0</v>
      </c>
      <c r="MR188" s="130">
        <f t="shared" ca="1" si="1715"/>
        <v>0</v>
      </c>
      <c r="MS188" s="130">
        <f t="shared" ca="1" si="1715"/>
        <v>0</v>
      </c>
      <c r="MT188" s="130">
        <f t="shared" ca="1" si="1715"/>
        <v>0</v>
      </c>
      <c r="MU188" s="130">
        <f t="shared" ca="1" si="1715"/>
        <v>0</v>
      </c>
      <c r="MV188" s="130">
        <f t="shared" ca="1" si="1715"/>
        <v>0</v>
      </c>
      <c r="MW188" s="130">
        <f t="shared" ca="1" si="1715"/>
        <v>0</v>
      </c>
      <c r="MX188" s="130">
        <f t="shared" ca="1" si="1715"/>
        <v>0</v>
      </c>
      <c r="MY188" s="130">
        <f t="shared" ca="1" si="1715"/>
        <v>0</v>
      </c>
      <c r="MZ188" s="130">
        <f t="shared" ca="1" si="1715"/>
        <v>0</v>
      </c>
      <c r="NA188" s="130">
        <f t="shared" ca="1" si="1715"/>
        <v>0</v>
      </c>
      <c r="NB188" s="130">
        <f t="shared" ca="1" si="1715"/>
        <v>0</v>
      </c>
      <c r="NC188" s="130">
        <f t="shared" ca="1" si="1715"/>
        <v>0</v>
      </c>
      <c r="ND188" s="130">
        <f t="shared" ca="1" si="1715"/>
        <v>0</v>
      </c>
      <c r="NE188" s="130">
        <f t="shared" ca="1" si="1715"/>
        <v>0</v>
      </c>
      <c r="NF188" s="130">
        <f t="shared" ca="1" si="1715"/>
        <v>0</v>
      </c>
      <c r="NG188" s="130">
        <f t="shared" ca="1" si="1715"/>
        <v>0</v>
      </c>
      <c r="NH188" s="130">
        <f t="shared" ca="1" si="1715"/>
        <v>0</v>
      </c>
      <c r="NI188" s="130">
        <f t="shared" ca="1" si="1715"/>
        <v>0</v>
      </c>
      <c r="NJ188" s="130">
        <f t="shared" ca="1" si="1715"/>
        <v>0</v>
      </c>
      <c r="NK188" s="130">
        <f t="shared" ca="1" si="1715"/>
        <v>0</v>
      </c>
      <c r="NL188" s="130">
        <f t="shared" ca="1" si="1715"/>
        <v>0</v>
      </c>
      <c r="NM188" s="130">
        <f t="shared" ca="1" si="1715"/>
        <v>0</v>
      </c>
      <c r="NN188" s="130">
        <f t="shared" ca="1" si="1715"/>
        <v>0</v>
      </c>
      <c r="NO188" s="130">
        <f t="shared" ca="1" si="1715"/>
        <v>0</v>
      </c>
      <c r="NP188" s="130">
        <f t="shared" ca="1" si="1715"/>
        <v>0</v>
      </c>
      <c r="NQ188" s="130">
        <f t="shared" ca="1" si="1715"/>
        <v>0</v>
      </c>
      <c r="NR188" s="130">
        <f t="shared" ca="1" si="1715"/>
        <v>0</v>
      </c>
      <c r="NS188" s="130">
        <f t="shared" ca="1" si="1715"/>
        <v>0</v>
      </c>
      <c r="NT188" s="130">
        <f t="shared" ca="1" si="1715"/>
        <v>0</v>
      </c>
      <c r="NU188" s="130">
        <f t="shared" ca="1" si="1715"/>
        <v>0</v>
      </c>
      <c r="NV188" s="130">
        <f t="shared" ca="1" si="1715"/>
        <v>0</v>
      </c>
      <c r="NW188" s="130">
        <f t="shared" ca="1" si="1715"/>
        <v>0</v>
      </c>
      <c r="NX188" s="130">
        <f t="shared" ca="1" si="1715"/>
        <v>0</v>
      </c>
      <c r="NY188" s="130">
        <f t="shared" ca="1" si="1715"/>
        <v>0</v>
      </c>
      <c r="NZ188" s="130">
        <f t="shared" ca="1" si="1715"/>
        <v>0</v>
      </c>
      <c r="OA188" s="130">
        <f t="shared" ca="1" si="1715"/>
        <v>0</v>
      </c>
      <c r="OB188" s="130">
        <f t="shared" ref="OB188:PU188" ca="1" si="1716">$C184/12*OB$7</f>
        <v>0</v>
      </c>
      <c r="OC188" s="130">
        <f t="shared" ca="1" si="1716"/>
        <v>0</v>
      </c>
      <c r="OD188" s="130">
        <f t="shared" ca="1" si="1716"/>
        <v>0</v>
      </c>
      <c r="OE188" s="130">
        <f t="shared" ca="1" si="1716"/>
        <v>0</v>
      </c>
      <c r="OF188" s="130">
        <f t="shared" ca="1" si="1716"/>
        <v>0</v>
      </c>
      <c r="OG188" s="130">
        <f t="shared" ca="1" si="1716"/>
        <v>0</v>
      </c>
      <c r="OH188" s="130">
        <f t="shared" ca="1" si="1716"/>
        <v>0</v>
      </c>
      <c r="OI188" s="130">
        <f t="shared" ca="1" si="1716"/>
        <v>0</v>
      </c>
      <c r="OJ188" s="130">
        <f t="shared" ca="1" si="1716"/>
        <v>0</v>
      </c>
      <c r="OK188" s="130">
        <f t="shared" ca="1" si="1716"/>
        <v>0</v>
      </c>
      <c r="OL188" s="130">
        <f t="shared" ca="1" si="1716"/>
        <v>0</v>
      </c>
      <c r="OM188" s="130">
        <f t="shared" ca="1" si="1716"/>
        <v>0</v>
      </c>
      <c r="ON188" s="130">
        <f t="shared" ca="1" si="1716"/>
        <v>0</v>
      </c>
      <c r="OO188" s="130">
        <f t="shared" ca="1" si="1716"/>
        <v>0</v>
      </c>
      <c r="OP188" s="130">
        <f t="shared" ca="1" si="1716"/>
        <v>0</v>
      </c>
      <c r="OQ188" s="130">
        <f t="shared" ca="1" si="1716"/>
        <v>0</v>
      </c>
      <c r="OR188" s="130">
        <f t="shared" ca="1" si="1716"/>
        <v>0</v>
      </c>
      <c r="OS188" s="130">
        <f t="shared" ca="1" si="1716"/>
        <v>0</v>
      </c>
      <c r="OT188" s="130">
        <f t="shared" ca="1" si="1716"/>
        <v>0</v>
      </c>
      <c r="OU188" s="130">
        <f t="shared" ca="1" si="1716"/>
        <v>0</v>
      </c>
      <c r="OV188" s="130">
        <f t="shared" ca="1" si="1716"/>
        <v>0</v>
      </c>
      <c r="OW188" s="130">
        <f t="shared" ca="1" si="1716"/>
        <v>0</v>
      </c>
      <c r="OX188" s="130">
        <f t="shared" ca="1" si="1716"/>
        <v>0</v>
      </c>
      <c r="OY188" s="130">
        <f t="shared" ca="1" si="1716"/>
        <v>0</v>
      </c>
      <c r="OZ188" s="130">
        <f t="shared" ca="1" si="1716"/>
        <v>0</v>
      </c>
      <c r="PA188" s="130">
        <f t="shared" ca="1" si="1716"/>
        <v>0</v>
      </c>
      <c r="PB188" s="130">
        <f t="shared" ca="1" si="1716"/>
        <v>0</v>
      </c>
      <c r="PC188" s="130">
        <f t="shared" ca="1" si="1716"/>
        <v>0</v>
      </c>
      <c r="PD188" s="130">
        <f t="shared" ca="1" si="1716"/>
        <v>0</v>
      </c>
      <c r="PE188" s="130">
        <f t="shared" ca="1" si="1716"/>
        <v>0</v>
      </c>
      <c r="PF188" s="130">
        <f t="shared" ca="1" si="1716"/>
        <v>0</v>
      </c>
      <c r="PG188" s="130">
        <f t="shared" ca="1" si="1716"/>
        <v>0</v>
      </c>
      <c r="PH188" s="130">
        <f t="shared" ca="1" si="1716"/>
        <v>0</v>
      </c>
      <c r="PI188" s="130">
        <f t="shared" ca="1" si="1716"/>
        <v>0</v>
      </c>
      <c r="PJ188" s="130">
        <f t="shared" ca="1" si="1716"/>
        <v>0</v>
      </c>
      <c r="PK188" s="130">
        <f t="shared" ca="1" si="1716"/>
        <v>0</v>
      </c>
      <c r="PL188" s="130">
        <f t="shared" ca="1" si="1716"/>
        <v>0</v>
      </c>
      <c r="PM188" s="130">
        <f t="shared" ca="1" si="1716"/>
        <v>0</v>
      </c>
      <c r="PN188" s="130">
        <f t="shared" ca="1" si="1716"/>
        <v>0</v>
      </c>
      <c r="PO188" s="130">
        <f t="shared" ca="1" si="1716"/>
        <v>0</v>
      </c>
      <c r="PP188" s="130">
        <f t="shared" ca="1" si="1716"/>
        <v>0</v>
      </c>
      <c r="PQ188" s="130">
        <f t="shared" ca="1" si="1716"/>
        <v>0</v>
      </c>
      <c r="PR188" s="130">
        <f t="shared" ca="1" si="1716"/>
        <v>0</v>
      </c>
      <c r="PS188" s="130">
        <f t="shared" ca="1" si="1716"/>
        <v>0</v>
      </c>
      <c r="PT188" s="130">
        <f t="shared" ca="1" si="1716"/>
        <v>0</v>
      </c>
      <c r="PU188" s="130">
        <f t="shared" ca="1" si="1716"/>
        <v>0</v>
      </c>
      <c r="PV188" s="31"/>
      <c r="PX188" s="36"/>
      <c r="PY188" s="36"/>
      <c r="PZ188" s="36"/>
      <c r="QA188" s="130"/>
      <c r="QB188" s="130"/>
      <c r="QC188" s="130"/>
      <c r="QD188" s="130"/>
      <c r="QE188" s="130"/>
      <c r="QF188" s="130"/>
      <c r="QG188" s="130"/>
      <c r="QH188" s="130"/>
      <c r="QI188" s="130"/>
      <c r="QJ188" s="130"/>
      <c r="QK188" s="130"/>
      <c r="QL188" s="130"/>
      <c r="QM188" s="130"/>
      <c r="QN188" s="130"/>
      <c r="QO188" s="130"/>
      <c r="QP188" s="130"/>
      <c r="QQ188" s="130"/>
      <c r="QR188" s="130"/>
      <c r="QS188" s="130"/>
      <c r="QT188" s="130"/>
      <c r="QU188" s="130"/>
      <c r="QV188" s="130"/>
      <c r="QW188" s="130"/>
      <c r="QX188" s="130"/>
      <c r="QY188" s="130"/>
      <c r="QZ188" s="130"/>
      <c r="RA188" s="130"/>
      <c r="RB188" s="130"/>
      <c r="RC188" s="130"/>
      <c r="RD188" s="130"/>
      <c r="RE188" s="130"/>
      <c r="RF188" s="130"/>
      <c r="RG188" s="130"/>
      <c r="RH188" s="130"/>
      <c r="RI188" s="130"/>
      <c r="RJ188" s="130"/>
    </row>
    <row r="189" spans="1:478" hidden="1" outlineLevel="1">
      <c r="B189" s="65"/>
      <c r="F189" s="78"/>
      <c r="G189" s="78"/>
      <c r="H189" s="78"/>
      <c r="I189" s="78"/>
      <c r="J189" s="78"/>
      <c r="K189" s="78"/>
      <c r="L189" s="78"/>
      <c r="M189" s="78"/>
      <c r="N189" s="78"/>
      <c r="O189" s="78"/>
      <c r="P189" s="78"/>
      <c r="Q189" s="78"/>
      <c r="R189" s="78"/>
      <c r="S189" s="78"/>
      <c r="T189" s="78"/>
      <c r="U189" s="78"/>
      <c r="V189" s="78"/>
      <c r="W189" s="78"/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/>
      <c r="AI189" s="78"/>
      <c r="AJ189" s="78"/>
      <c r="AK189" s="78"/>
      <c r="AL189" s="78"/>
      <c r="AM189" s="78"/>
      <c r="AN189" s="78"/>
      <c r="AO189" s="78"/>
      <c r="AP189" s="78"/>
      <c r="AQ189" s="78"/>
      <c r="AR189" s="78"/>
      <c r="AS189" s="78"/>
      <c r="AT189" s="78"/>
      <c r="AU189" s="78"/>
      <c r="AV189" s="78"/>
      <c r="AW189" s="78"/>
      <c r="AX189" s="78"/>
      <c r="AY189" s="78"/>
      <c r="AZ189" s="78"/>
      <c r="BA189" s="78"/>
      <c r="BB189" s="78"/>
      <c r="BC189" s="78"/>
      <c r="BD189" s="78"/>
      <c r="BE189" s="78"/>
      <c r="BF189" s="78"/>
      <c r="BG189" s="78"/>
      <c r="BH189" s="78"/>
      <c r="BI189" s="78"/>
      <c r="BJ189" s="78"/>
      <c r="BK189" s="78"/>
      <c r="BL189" s="78"/>
      <c r="BM189" s="78"/>
      <c r="BN189" s="78"/>
      <c r="BO189" s="78"/>
      <c r="BP189" s="78"/>
      <c r="BQ189" s="78"/>
      <c r="BR189" s="78"/>
      <c r="BS189" s="78"/>
      <c r="BT189" s="78"/>
      <c r="BU189" s="78"/>
      <c r="BV189" s="78"/>
      <c r="BW189" s="78"/>
      <c r="BX189" s="78"/>
      <c r="BY189" s="78"/>
      <c r="BZ189" s="78"/>
      <c r="CA189" s="78"/>
      <c r="CB189" s="78"/>
      <c r="CC189" s="78"/>
      <c r="CD189" s="78"/>
      <c r="CE189" s="78"/>
      <c r="CF189" s="78"/>
      <c r="CG189" s="78"/>
      <c r="CH189" s="78"/>
      <c r="CI189" s="78"/>
      <c r="CJ189" s="78"/>
      <c r="CK189" s="78"/>
      <c r="CL189" s="78"/>
      <c r="CM189" s="78"/>
      <c r="CN189" s="78"/>
      <c r="CO189" s="78"/>
      <c r="CP189" s="78"/>
      <c r="CQ189" s="78"/>
      <c r="CR189" s="78"/>
      <c r="CS189" s="78"/>
      <c r="CT189" s="78"/>
      <c r="CU189" s="78"/>
      <c r="CV189" s="78"/>
      <c r="CW189" s="78"/>
      <c r="CX189" s="78"/>
      <c r="CY189" s="78"/>
      <c r="CZ189" s="78"/>
      <c r="DA189" s="78"/>
      <c r="DB189" s="78"/>
      <c r="DC189" s="78"/>
      <c r="DD189" s="78"/>
      <c r="DE189" s="78"/>
      <c r="DF189" s="78"/>
      <c r="DG189" s="78"/>
      <c r="DH189" s="78"/>
      <c r="DI189" s="78"/>
      <c r="DJ189" s="78"/>
      <c r="DK189" s="78"/>
      <c r="DL189" s="78"/>
      <c r="DM189" s="78"/>
      <c r="DN189" s="78"/>
      <c r="DO189" s="78"/>
      <c r="DP189" s="78"/>
      <c r="DQ189" s="78"/>
      <c r="DR189" s="78"/>
      <c r="DS189" s="78"/>
      <c r="DT189" s="78"/>
      <c r="DU189" s="78"/>
      <c r="DV189" s="78"/>
      <c r="DW189" s="78"/>
      <c r="DX189" s="78"/>
      <c r="DY189" s="78"/>
      <c r="DZ189" s="78"/>
      <c r="EA189" s="78"/>
      <c r="EB189" s="78"/>
      <c r="EC189" s="78"/>
      <c r="ED189" s="78"/>
      <c r="EE189" s="78"/>
      <c r="EF189" s="78"/>
      <c r="EG189" s="78"/>
      <c r="EH189" s="78"/>
      <c r="EI189" s="78"/>
      <c r="EJ189" s="78"/>
      <c r="EK189" s="78"/>
      <c r="EL189" s="78"/>
      <c r="EM189" s="78"/>
      <c r="EN189" s="78"/>
      <c r="EO189" s="78"/>
      <c r="EP189" s="78"/>
      <c r="EQ189" s="78"/>
      <c r="ER189" s="78"/>
      <c r="ES189" s="78"/>
      <c r="ET189" s="78"/>
      <c r="EU189" s="78"/>
      <c r="EV189" s="78"/>
      <c r="EW189" s="78"/>
      <c r="EX189" s="78"/>
      <c r="EY189" s="78"/>
      <c r="EZ189" s="78"/>
      <c r="FA189" s="78"/>
      <c r="FB189" s="78"/>
      <c r="FC189" s="78"/>
      <c r="FD189" s="78"/>
      <c r="FE189" s="78"/>
      <c r="FF189" s="78"/>
      <c r="FG189" s="78"/>
      <c r="FH189" s="78"/>
      <c r="FI189" s="78"/>
      <c r="FJ189" s="78"/>
      <c r="FK189" s="78"/>
      <c r="FL189" s="78"/>
      <c r="FM189" s="78"/>
      <c r="FN189" s="78"/>
      <c r="FO189" s="78"/>
      <c r="FP189" s="78"/>
      <c r="FQ189" s="78"/>
      <c r="FR189" s="78"/>
      <c r="FS189" s="78"/>
      <c r="FT189" s="78"/>
      <c r="FU189" s="78"/>
      <c r="FV189" s="78"/>
      <c r="FW189" s="78"/>
      <c r="FX189" s="78"/>
      <c r="FY189" s="78"/>
      <c r="FZ189" s="78"/>
      <c r="GA189" s="78"/>
      <c r="GB189" s="78"/>
      <c r="GC189" s="78"/>
      <c r="GD189" s="78"/>
      <c r="GE189" s="78"/>
      <c r="GF189" s="78"/>
      <c r="GG189" s="78"/>
      <c r="GH189" s="78"/>
      <c r="GI189" s="78"/>
      <c r="GJ189" s="78"/>
      <c r="GK189" s="78"/>
      <c r="GL189" s="78"/>
      <c r="GM189" s="78"/>
      <c r="GN189" s="78"/>
      <c r="GO189" s="78"/>
      <c r="GP189" s="78"/>
      <c r="GQ189" s="78"/>
      <c r="GR189" s="78"/>
      <c r="GS189" s="78"/>
      <c r="GT189" s="78"/>
      <c r="GU189" s="78"/>
      <c r="GV189" s="78"/>
      <c r="GW189" s="78"/>
      <c r="GX189" s="78"/>
      <c r="GY189" s="78"/>
      <c r="GZ189" s="78"/>
      <c r="HA189" s="78"/>
      <c r="HB189" s="78"/>
      <c r="HC189" s="78"/>
      <c r="HD189" s="78"/>
      <c r="HE189" s="78"/>
      <c r="HF189" s="78"/>
      <c r="HG189" s="78"/>
      <c r="HH189" s="78"/>
      <c r="HI189" s="78"/>
      <c r="HJ189" s="78"/>
      <c r="HK189" s="78"/>
      <c r="HL189" s="78"/>
      <c r="HM189" s="78"/>
      <c r="HN189" s="78"/>
      <c r="HO189" s="78"/>
      <c r="HP189" s="78"/>
      <c r="HQ189" s="78"/>
      <c r="HR189" s="78"/>
      <c r="HS189" s="78"/>
      <c r="HT189" s="78"/>
      <c r="HU189" s="78"/>
      <c r="HV189" s="78"/>
      <c r="HW189" s="78"/>
      <c r="HX189" s="78"/>
      <c r="HY189" s="78"/>
      <c r="HZ189" s="78"/>
      <c r="IA189" s="78"/>
      <c r="IB189" s="78"/>
      <c r="IC189" s="78"/>
      <c r="ID189" s="78"/>
      <c r="IE189" s="78"/>
      <c r="IF189" s="78"/>
      <c r="IG189" s="78"/>
      <c r="IH189" s="78"/>
      <c r="II189" s="78"/>
      <c r="IJ189" s="78"/>
      <c r="IK189" s="78"/>
      <c r="IL189" s="78"/>
      <c r="IM189" s="78"/>
      <c r="IN189" s="78"/>
      <c r="IO189" s="78"/>
      <c r="IP189" s="78"/>
      <c r="IQ189" s="78"/>
      <c r="IR189" s="78"/>
      <c r="IS189" s="78"/>
      <c r="IT189" s="78"/>
      <c r="IU189" s="78"/>
      <c r="IV189" s="78"/>
      <c r="IW189" s="78"/>
      <c r="IX189" s="78"/>
      <c r="IY189" s="78"/>
      <c r="IZ189" s="78"/>
      <c r="JA189" s="78"/>
      <c r="JB189" s="78"/>
      <c r="JC189" s="78"/>
      <c r="JD189" s="78"/>
      <c r="JE189" s="78"/>
      <c r="JF189" s="78"/>
      <c r="JG189" s="78"/>
      <c r="JH189" s="78"/>
      <c r="JI189" s="78"/>
      <c r="JJ189" s="78"/>
      <c r="JK189" s="78"/>
      <c r="JL189" s="78"/>
      <c r="JM189" s="78"/>
      <c r="JN189" s="78"/>
      <c r="JO189" s="78"/>
      <c r="JP189" s="78"/>
      <c r="JQ189" s="78"/>
      <c r="JR189" s="78"/>
      <c r="JS189" s="78"/>
      <c r="JT189" s="78"/>
      <c r="JU189" s="78"/>
      <c r="JV189" s="78"/>
      <c r="JW189" s="78"/>
      <c r="JX189" s="78"/>
      <c r="JY189" s="78"/>
      <c r="JZ189" s="78"/>
      <c r="KA189" s="78"/>
      <c r="KB189" s="78"/>
      <c r="KC189" s="78"/>
      <c r="KD189" s="78"/>
      <c r="KE189" s="78"/>
      <c r="KF189" s="78"/>
      <c r="KG189" s="78"/>
      <c r="KH189" s="78"/>
      <c r="KI189" s="78"/>
      <c r="KJ189" s="78"/>
      <c r="KK189" s="78"/>
      <c r="KL189" s="78"/>
      <c r="KM189" s="78"/>
      <c r="KN189" s="78"/>
      <c r="KO189" s="78"/>
      <c r="KP189" s="78"/>
      <c r="KQ189" s="78"/>
      <c r="KR189" s="78"/>
      <c r="KS189" s="78"/>
      <c r="KT189" s="78"/>
      <c r="KU189" s="78"/>
      <c r="KV189" s="78"/>
      <c r="KW189" s="78"/>
      <c r="KX189" s="78"/>
      <c r="KY189" s="78"/>
      <c r="KZ189" s="78"/>
      <c r="LA189" s="78"/>
      <c r="LB189" s="78"/>
      <c r="LC189" s="78"/>
      <c r="LD189" s="78"/>
      <c r="LE189" s="78"/>
      <c r="LF189" s="78"/>
      <c r="LG189" s="78"/>
      <c r="LH189" s="78"/>
      <c r="LI189" s="78"/>
      <c r="LJ189" s="78"/>
      <c r="LK189" s="78"/>
      <c r="LL189" s="78"/>
      <c r="LM189" s="78"/>
      <c r="LN189" s="78"/>
      <c r="LO189" s="78"/>
      <c r="LP189" s="78"/>
      <c r="LQ189" s="78"/>
      <c r="LR189" s="78"/>
      <c r="LS189" s="78"/>
      <c r="LT189" s="78"/>
      <c r="LU189" s="78"/>
      <c r="LV189" s="78"/>
      <c r="LW189" s="78"/>
      <c r="LX189" s="78"/>
      <c r="LY189" s="78"/>
      <c r="LZ189" s="78"/>
      <c r="MA189" s="78"/>
      <c r="MB189" s="78"/>
      <c r="MC189" s="78"/>
      <c r="MD189" s="78"/>
      <c r="ME189" s="78"/>
      <c r="MF189" s="78"/>
      <c r="MG189" s="78"/>
      <c r="MH189" s="78"/>
      <c r="MI189" s="78"/>
      <c r="MJ189" s="78"/>
      <c r="MK189" s="78"/>
      <c r="ML189" s="78"/>
      <c r="MM189" s="78"/>
      <c r="MN189" s="78"/>
      <c r="MO189" s="78"/>
      <c r="MP189" s="78"/>
      <c r="MQ189" s="78"/>
      <c r="MR189" s="78"/>
      <c r="MS189" s="78"/>
      <c r="MT189" s="78"/>
      <c r="MU189" s="78"/>
      <c r="MV189" s="78"/>
      <c r="MW189" s="78"/>
      <c r="MX189" s="78"/>
      <c r="MY189" s="78"/>
      <c r="MZ189" s="78"/>
      <c r="NA189" s="78"/>
      <c r="NB189" s="78"/>
      <c r="NC189" s="78"/>
      <c r="ND189" s="78"/>
      <c r="NE189" s="78"/>
      <c r="NF189" s="78"/>
      <c r="NG189" s="78"/>
      <c r="NH189" s="78"/>
      <c r="NI189" s="78"/>
      <c r="NJ189" s="78"/>
      <c r="NK189" s="78"/>
      <c r="NL189" s="78"/>
      <c r="NM189" s="78"/>
      <c r="NN189" s="78"/>
      <c r="NO189" s="78"/>
      <c r="NP189" s="78"/>
      <c r="NQ189" s="78"/>
      <c r="NR189" s="78"/>
      <c r="NS189" s="78"/>
      <c r="NT189" s="78"/>
      <c r="NU189" s="78"/>
      <c r="NV189" s="78"/>
      <c r="NW189" s="78"/>
      <c r="NX189" s="78"/>
      <c r="NY189" s="78"/>
      <c r="NZ189" s="78"/>
      <c r="OA189" s="78"/>
      <c r="OB189" s="78"/>
      <c r="OC189" s="78"/>
      <c r="OD189" s="78"/>
      <c r="OE189" s="78"/>
      <c r="OF189" s="78"/>
      <c r="OG189" s="78"/>
      <c r="OH189" s="78"/>
      <c r="OI189" s="78"/>
      <c r="OJ189" s="78"/>
      <c r="OK189" s="78"/>
      <c r="OL189" s="78"/>
      <c r="OM189" s="78"/>
      <c r="ON189" s="78"/>
      <c r="OO189" s="78"/>
      <c r="OP189" s="78"/>
      <c r="OQ189" s="78"/>
      <c r="OR189" s="78"/>
      <c r="OS189" s="78"/>
      <c r="OT189" s="78"/>
      <c r="OU189" s="78"/>
      <c r="OV189" s="78"/>
      <c r="OW189" s="78"/>
      <c r="OX189" s="78"/>
      <c r="OY189" s="78"/>
      <c r="OZ189" s="78"/>
      <c r="PA189" s="78"/>
      <c r="PB189" s="78"/>
      <c r="PC189" s="78"/>
      <c r="PD189" s="78"/>
      <c r="PE189" s="78"/>
      <c r="PF189" s="78"/>
      <c r="PG189" s="78"/>
      <c r="PH189" s="78"/>
      <c r="PI189" s="78"/>
      <c r="PJ189" s="78"/>
      <c r="PK189" s="78"/>
      <c r="PL189" s="78"/>
      <c r="PM189" s="78"/>
      <c r="PN189" s="78"/>
      <c r="PO189" s="78"/>
      <c r="PP189" s="78"/>
      <c r="PQ189" s="78"/>
      <c r="PR189" s="78"/>
      <c r="PS189" s="78"/>
      <c r="PT189" s="78"/>
      <c r="PU189" s="78"/>
      <c r="PV189" s="31"/>
      <c r="PX189" s="36"/>
      <c r="PY189" s="36"/>
      <c r="PZ189" s="36"/>
      <c r="QA189" s="130"/>
      <c r="QB189" s="130"/>
      <c r="QC189" s="130"/>
      <c r="QD189" s="130"/>
      <c r="QE189" s="130"/>
      <c r="QF189" s="130"/>
      <c r="QG189" s="130"/>
      <c r="QH189" s="130"/>
      <c r="QI189" s="130"/>
      <c r="QJ189" s="130"/>
      <c r="QK189" s="130"/>
      <c r="QL189" s="130"/>
      <c r="QM189" s="130"/>
      <c r="QN189" s="130"/>
      <c r="QO189" s="130"/>
      <c r="QP189" s="130"/>
      <c r="QQ189" s="130"/>
      <c r="QR189" s="130"/>
      <c r="QS189" s="130"/>
      <c r="QT189" s="130"/>
      <c r="QU189" s="130"/>
      <c r="QV189" s="130"/>
      <c r="QW189" s="130"/>
      <c r="QX189" s="130"/>
      <c r="QY189" s="130"/>
      <c r="QZ189" s="130"/>
      <c r="RA189" s="130"/>
      <c r="RB189" s="130"/>
      <c r="RC189" s="130"/>
      <c r="RD189" s="130"/>
      <c r="RE189" s="130"/>
      <c r="RF189" s="130"/>
      <c r="RG189" s="130"/>
      <c r="RH189" s="130"/>
      <c r="RI189" s="130"/>
      <c r="RJ189" s="130"/>
    </row>
    <row r="190" spans="1:478" s="59" customFormat="1" hidden="1" outlineLevel="1">
      <c r="A190" s="27"/>
      <c r="B190" s="173" t="s">
        <v>259</v>
      </c>
      <c r="C190" s="351">
        <f>'Control Panel'!C77</f>
        <v>-3.5396999999999998E-2</v>
      </c>
      <c r="D190" s="167"/>
      <c r="E190" s="168" t="s">
        <v>46</v>
      </c>
      <c r="F190" s="169">
        <f>F193*F194*F$7</f>
        <v>-2.9497499999999997E-3</v>
      </c>
      <c r="G190" s="169">
        <f t="shared" ref="G190" si="1717">G193*G194*G$7</f>
        <v>-2.9497499999999997E-3</v>
      </c>
      <c r="H190" s="169">
        <f t="shared" ref="H190:BS190" ca="1" si="1718">H193*H194*H$7</f>
        <v>-2.9497499999999997E-3</v>
      </c>
      <c r="I190" s="169">
        <f t="shared" ca="1" si="1718"/>
        <v>-2.9497499999999997E-3</v>
      </c>
      <c r="J190" s="169">
        <f t="shared" ca="1" si="1718"/>
        <v>-2.9497499999999997E-3</v>
      </c>
      <c r="K190" s="169">
        <f t="shared" ca="1" si="1718"/>
        <v>-2.9497499999999997E-3</v>
      </c>
      <c r="L190" s="169">
        <f t="shared" ca="1" si="1718"/>
        <v>-2.9497499999999997E-3</v>
      </c>
      <c r="M190" s="169">
        <f t="shared" ca="1" si="1718"/>
        <v>-2.9497499999999997E-3</v>
      </c>
      <c r="N190" s="169">
        <f t="shared" ca="1" si="1718"/>
        <v>-2.9497499999999997E-3</v>
      </c>
      <c r="O190" s="169">
        <f t="shared" ca="1" si="1718"/>
        <v>-2.9497499999999997E-3</v>
      </c>
      <c r="P190" s="169">
        <f t="shared" ca="1" si="1718"/>
        <v>-2.9497499999999997E-3</v>
      </c>
      <c r="Q190" s="169">
        <f t="shared" ca="1" si="1718"/>
        <v>-2.9497499999999997E-3</v>
      </c>
      <c r="R190" s="169">
        <f t="shared" ca="1" si="1718"/>
        <v>-2.9598332132062346E-3</v>
      </c>
      <c r="S190" s="169">
        <f t="shared" ca="1" si="1718"/>
        <v>-2.9598332132062346E-3</v>
      </c>
      <c r="T190" s="169">
        <f t="shared" ca="1" si="1718"/>
        <v>-2.9598332132062346E-3</v>
      </c>
      <c r="U190" s="169">
        <f t="shared" ca="1" si="1718"/>
        <v>-2.9598332132062346E-3</v>
      </c>
      <c r="V190" s="169">
        <f t="shared" ca="1" si="1718"/>
        <v>-2.9598332132062346E-3</v>
      </c>
      <c r="W190" s="169">
        <f t="shared" ca="1" si="1718"/>
        <v>-2.9598332132062346E-3</v>
      </c>
      <c r="X190" s="169">
        <f t="shared" ca="1" si="1718"/>
        <v>-2.9598332132062346E-3</v>
      </c>
      <c r="Y190" s="169">
        <f t="shared" ca="1" si="1718"/>
        <v>-2.9598332132062346E-3</v>
      </c>
      <c r="Z190" s="169">
        <f t="shared" ca="1" si="1718"/>
        <v>-2.9598332132062346E-3</v>
      </c>
      <c r="AA190" s="169">
        <f t="shared" ca="1" si="1718"/>
        <v>-2.9598332132062346E-3</v>
      </c>
      <c r="AB190" s="169">
        <f t="shared" ca="1" si="1718"/>
        <v>-2.9598332132062346E-3</v>
      </c>
      <c r="AC190" s="169">
        <f t="shared" ca="1" si="1718"/>
        <v>-2.9598332132062346E-3</v>
      </c>
      <c r="AD190" s="169">
        <f t="shared" ca="1" si="1718"/>
        <v>-3.0826153904070161E-3</v>
      </c>
      <c r="AE190" s="169">
        <f t="shared" ca="1" si="1718"/>
        <v>-3.0826153904070161E-3</v>
      </c>
      <c r="AF190" s="169">
        <f t="shared" ca="1" si="1718"/>
        <v>-3.0826153904070161E-3</v>
      </c>
      <c r="AG190" s="169">
        <f t="shared" ca="1" si="1718"/>
        <v>-3.0826153904070161E-3</v>
      </c>
      <c r="AH190" s="169">
        <f t="shared" ca="1" si="1718"/>
        <v>-3.0826153904070161E-3</v>
      </c>
      <c r="AI190" s="169">
        <f t="shared" ca="1" si="1718"/>
        <v>-3.0826153904070161E-3</v>
      </c>
      <c r="AJ190" s="169">
        <f t="shared" ca="1" si="1718"/>
        <v>-3.0826153904070161E-3</v>
      </c>
      <c r="AK190" s="169">
        <f t="shared" ca="1" si="1718"/>
        <v>-3.0826153904070161E-3</v>
      </c>
      <c r="AL190" s="169">
        <f t="shared" ca="1" si="1718"/>
        <v>-3.0826153904070161E-3</v>
      </c>
      <c r="AM190" s="169">
        <f t="shared" ca="1" si="1718"/>
        <v>-3.0826153904070161E-3</v>
      </c>
      <c r="AN190" s="169">
        <f t="shared" ca="1" si="1718"/>
        <v>-3.0826153904070161E-3</v>
      </c>
      <c r="AO190" s="169">
        <f t="shared" ca="1" si="1718"/>
        <v>-3.0826153904070161E-3</v>
      </c>
      <c r="AP190" s="169">
        <f t="shared" ca="1" si="1718"/>
        <v>-3.1989830986493945E-3</v>
      </c>
      <c r="AQ190" s="169">
        <f t="shared" ca="1" si="1718"/>
        <v>-3.1989830986493945E-3</v>
      </c>
      <c r="AR190" s="169">
        <f t="shared" ca="1" si="1718"/>
        <v>-3.1989830986493945E-3</v>
      </c>
      <c r="AS190" s="169">
        <f t="shared" ca="1" si="1718"/>
        <v>-3.1989830986493945E-3</v>
      </c>
      <c r="AT190" s="169">
        <f t="shared" ca="1" si="1718"/>
        <v>-3.1989830986493945E-3</v>
      </c>
      <c r="AU190" s="169">
        <f t="shared" ca="1" si="1718"/>
        <v>-3.1989830986493945E-3</v>
      </c>
      <c r="AV190" s="169">
        <f t="shared" ca="1" si="1718"/>
        <v>-3.1989830986493945E-3</v>
      </c>
      <c r="AW190" s="169">
        <f t="shared" ca="1" si="1718"/>
        <v>-3.1989830986493945E-3</v>
      </c>
      <c r="AX190" s="169">
        <f t="shared" ca="1" si="1718"/>
        <v>-3.1989830986493945E-3</v>
      </c>
      <c r="AY190" s="169">
        <f t="shared" ca="1" si="1718"/>
        <v>-3.1989830986493945E-3</v>
      </c>
      <c r="AZ190" s="169">
        <f t="shared" ca="1" si="1718"/>
        <v>-3.1989830986493945E-3</v>
      </c>
      <c r="BA190" s="169">
        <f t="shared" ca="1" si="1718"/>
        <v>-3.1989830986493945E-3</v>
      </c>
      <c r="BB190" s="169">
        <f t="shared" ca="1" si="1718"/>
        <v>-3.3109475071021245E-3</v>
      </c>
      <c r="BC190" s="169">
        <f t="shared" ca="1" si="1718"/>
        <v>-3.3109475071021245E-3</v>
      </c>
      <c r="BD190" s="169">
        <f t="shared" ca="1" si="1718"/>
        <v>-3.3109475071021245E-3</v>
      </c>
      <c r="BE190" s="169">
        <f t="shared" ca="1" si="1718"/>
        <v>-3.3109475071021245E-3</v>
      </c>
      <c r="BF190" s="169">
        <f t="shared" ca="1" si="1718"/>
        <v>-3.3109475071021245E-3</v>
      </c>
      <c r="BG190" s="169">
        <f t="shared" ca="1" si="1718"/>
        <v>-3.3109475071021245E-3</v>
      </c>
      <c r="BH190" s="169">
        <f t="shared" ca="1" si="1718"/>
        <v>-3.3109475071021245E-3</v>
      </c>
      <c r="BI190" s="169">
        <f t="shared" ca="1" si="1718"/>
        <v>-3.3109475071021245E-3</v>
      </c>
      <c r="BJ190" s="169">
        <f t="shared" ca="1" si="1718"/>
        <v>-3.3109475071021245E-3</v>
      </c>
      <c r="BK190" s="169">
        <f t="shared" ca="1" si="1718"/>
        <v>-3.3109475071021245E-3</v>
      </c>
      <c r="BL190" s="169">
        <f t="shared" ca="1" si="1718"/>
        <v>-3.3109475071021245E-3</v>
      </c>
      <c r="BM190" s="169">
        <f t="shared" ca="1" si="1718"/>
        <v>-3.3109475071021245E-3</v>
      </c>
      <c r="BN190" s="169">
        <f t="shared" ca="1" si="1718"/>
        <v>-3.4268306698506993E-3</v>
      </c>
      <c r="BO190" s="169">
        <f t="shared" ca="1" si="1718"/>
        <v>-3.4268306698506993E-3</v>
      </c>
      <c r="BP190" s="169">
        <f t="shared" ca="1" si="1718"/>
        <v>-3.4268306698506993E-3</v>
      </c>
      <c r="BQ190" s="169">
        <f t="shared" ca="1" si="1718"/>
        <v>-3.4268306698506993E-3</v>
      </c>
      <c r="BR190" s="169">
        <f t="shared" ca="1" si="1718"/>
        <v>-3.4268306698506993E-3</v>
      </c>
      <c r="BS190" s="169">
        <f t="shared" ca="1" si="1718"/>
        <v>-3.4268306698506993E-3</v>
      </c>
      <c r="BT190" s="169">
        <f t="shared" ref="BT190:EE190" ca="1" si="1719">BT193*BT194*BT$7</f>
        <v>-3.4268306698506993E-3</v>
      </c>
      <c r="BU190" s="169">
        <f t="shared" ca="1" si="1719"/>
        <v>-3.4268306698506993E-3</v>
      </c>
      <c r="BV190" s="169">
        <f t="shared" ca="1" si="1719"/>
        <v>-3.4268306698506993E-3</v>
      </c>
      <c r="BW190" s="169">
        <f t="shared" ca="1" si="1719"/>
        <v>-3.4268306698506993E-3</v>
      </c>
      <c r="BX190" s="169">
        <f t="shared" ca="1" si="1719"/>
        <v>-3.4268306698506993E-3</v>
      </c>
      <c r="BY190" s="169">
        <f t="shared" ca="1" si="1719"/>
        <v>-3.4268306698506993E-3</v>
      </c>
      <c r="BZ190" s="169">
        <f t="shared" ca="1" si="1719"/>
        <v>-3.5467697432954737E-3</v>
      </c>
      <c r="CA190" s="169">
        <f t="shared" ca="1" si="1719"/>
        <v>-3.5467697432954737E-3</v>
      </c>
      <c r="CB190" s="169">
        <f t="shared" ca="1" si="1719"/>
        <v>-3.5467697432954737E-3</v>
      </c>
      <c r="CC190" s="169">
        <f t="shared" ca="1" si="1719"/>
        <v>-3.5467697432954737E-3</v>
      </c>
      <c r="CD190" s="169">
        <f t="shared" ca="1" si="1719"/>
        <v>-3.5467697432954737E-3</v>
      </c>
      <c r="CE190" s="169">
        <f t="shared" ca="1" si="1719"/>
        <v>-3.5467697432954737E-3</v>
      </c>
      <c r="CF190" s="169">
        <f t="shared" ca="1" si="1719"/>
        <v>-3.5467697432954737E-3</v>
      </c>
      <c r="CG190" s="169">
        <f t="shared" ca="1" si="1719"/>
        <v>-3.5467697432954737E-3</v>
      </c>
      <c r="CH190" s="169">
        <f t="shared" ca="1" si="1719"/>
        <v>-3.5467697432954737E-3</v>
      </c>
      <c r="CI190" s="169">
        <f t="shared" ca="1" si="1719"/>
        <v>-3.5467697432954737E-3</v>
      </c>
      <c r="CJ190" s="169">
        <f t="shared" ca="1" si="1719"/>
        <v>-3.5467697432954737E-3</v>
      </c>
      <c r="CK190" s="169">
        <f t="shared" ca="1" si="1719"/>
        <v>-3.5467697432954737E-3</v>
      </c>
      <c r="CL190" s="169">
        <f t="shared" ca="1" si="1719"/>
        <v>-3.6709066843108162E-3</v>
      </c>
      <c r="CM190" s="169">
        <f t="shared" ca="1" si="1719"/>
        <v>-3.6709066843108162E-3</v>
      </c>
      <c r="CN190" s="169">
        <f t="shared" ca="1" si="1719"/>
        <v>-3.6709066843108162E-3</v>
      </c>
      <c r="CO190" s="169">
        <f t="shared" ca="1" si="1719"/>
        <v>-3.6709066843108162E-3</v>
      </c>
      <c r="CP190" s="169">
        <f t="shared" ca="1" si="1719"/>
        <v>-3.6709066843108162E-3</v>
      </c>
      <c r="CQ190" s="169">
        <f t="shared" ca="1" si="1719"/>
        <v>-3.6709066843108162E-3</v>
      </c>
      <c r="CR190" s="169">
        <f t="shared" ca="1" si="1719"/>
        <v>-3.6709066843108162E-3</v>
      </c>
      <c r="CS190" s="169">
        <f t="shared" ca="1" si="1719"/>
        <v>-3.6709066843108162E-3</v>
      </c>
      <c r="CT190" s="169">
        <f t="shared" ca="1" si="1719"/>
        <v>-3.6709066843108162E-3</v>
      </c>
      <c r="CU190" s="169">
        <f t="shared" ca="1" si="1719"/>
        <v>-3.6709066843108162E-3</v>
      </c>
      <c r="CV190" s="169">
        <f t="shared" ca="1" si="1719"/>
        <v>-3.6709066843108162E-3</v>
      </c>
      <c r="CW190" s="169">
        <f t="shared" ca="1" si="1719"/>
        <v>-3.6709066843108162E-3</v>
      </c>
      <c r="CX190" s="169">
        <f t="shared" ca="1" si="1719"/>
        <v>-3.7993884182616947E-3</v>
      </c>
      <c r="CY190" s="169">
        <f t="shared" ca="1" si="1719"/>
        <v>-3.7993884182616947E-3</v>
      </c>
      <c r="CZ190" s="169">
        <f t="shared" ca="1" si="1719"/>
        <v>-3.7993884182616947E-3</v>
      </c>
      <c r="DA190" s="169">
        <f t="shared" ca="1" si="1719"/>
        <v>-3.7993884182616947E-3</v>
      </c>
      <c r="DB190" s="169">
        <f t="shared" ca="1" si="1719"/>
        <v>-3.7993884182616947E-3</v>
      </c>
      <c r="DC190" s="169">
        <f t="shared" ca="1" si="1719"/>
        <v>-3.7993884182616947E-3</v>
      </c>
      <c r="DD190" s="169">
        <f t="shared" ca="1" si="1719"/>
        <v>-3.7993884182616947E-3</v>
      </c>
      <c r="DE190" s="169">
        <f t="shared" ca="1" si="1719"/>
        <v>-3.7993884182616947E-3</v>
      </c>
      <c r="DF190" s="169">
        <f t="shared" ca="1" si="1719"/>
        <v>-3.7993884182616947E-3</v>
      </c>
      <c r="DG190" s="169">
        <f t="shared" ca="1" si="1719"/>
        <v>-3.7993884182616947E-3</v>
      </c>
      <c r="DH190" s="169">
        <f t="shared" ca="1" si="1719"/>
        <v>-3.7993884182616947E-3</v>
      </c>
      <c r="DI190" s="169">
        <f t="shared" ca="1" si="1719"/>
        <v>-3.7993884182616947E-3</v>
      </c>
      <c r="DJ190" s="169">
        <f t="shared" ca="1" si="1719"/>
        <v>-3.9323670129008557E-3</v>
      </c>
      <c r="DK190" s="169">
        <f t="shared" ca="1" si="1719"/>
        <v>-3.9323670129008557E-3</v>
      </c>
      <c r="DL190" s="169">
        <f t="shared" ca="1" si="1719"/>
        <v>-3.9323670129008557E-3</v>
      </c>
      <c r="DM190" s="169">
        <f t="shared" ca="1" si="1719"/>
        <v>-3.9323670129008557E-3</v>
      </c>
      <c r="DN190" s="169">
        <f t="shared" ca="1" si="1719"/>
        <v>-3.9323670129008557E-3</v>
      </c>
      <c r="DO190" s="169">
        <f t="shared" ca="1" si="1719"/>
        <v>-3.9323670129008557E-3</v>
      </c>
      <c r="DP190" s="169">
        <f t="shared" ca="1" si="1719"/>
        <v>-3.9323670129008557E-3</v>
      </c>
      <c r="DQ190" s="169">
        <f t="shared" ca="1" si="1719"/>
        <v>-3.9323670129008557E-3</v>
      </c>
      <c r="DR190" s="169">
        <f t="shared" ca="1" si="1719"/>
        <v>-3.9323670129008557E-3</v>
      </c>
      <c r="DS190" s="169">
        <f t="shared" ca="1" si="1719"/>
        <v>-3.9323670129008557E-3</v>
      </c>
      <c r="DT190" s="169">
        <f t="shared" ca="1" si="1719"/>
        <v>-3.9323670129008557E-3</v>
      </c>
      <c r="DU190" s="169">
        <f t="shared" ca="1" si="1719"/>
        <v>-3.9323670129008557E-3</v>
      </c>
      <c r="DV190" s="169">
        <f t="shared" ca="1" si="1719"/>
        <v>-4.0699998583523869E-3</v>
      </c>
      <c r="DW190" s="169">
        <f t="shared" ca="1" si="1719"/>
        <v>-4.0699998583523869E-3</v>
      </c>
      <c r="DX190" s="169">
        <f t="shared" ca="1" si="1719"/>
        <v>-4.0699998583523869E-3</v>
      </c>
      <c r="DY190" s="169">
        <f t="shared" ca="1" si="1719"/>
        <v>-4.0699998583523869E-3</v>
      </c>
      <c r="DZ190" s="169">
        <f t="shared" ca="1" si="1719"/>
        <v>-4.0699998583523869E-3</v>
      </c>
      <c r="EA190" s="169">
        <f t="shared" ca="1" si="1719"/>
        <v>-4.0699998583523869E-3</v>
      </c>
      <c r="EB190" s="169">
        <f t="shared" ca="1" si="1719"/>
        <v>-4.0699998583523869E-3</v>
      </c>
      <c r="EC190" s="169">
        <f t="shared" ca="1" si="1719"/>
        <v>-4.0699998583523869E-3</v>
      </c>
      <c r="ED190" s="169">
        <f t="shared" ca="1" si="1719"/>
        <v>-4.0699998583523869E-3</v>
      </c>
      <c r="EE190" s="169">
        <f t="shared" ca="1" si="1719"/>
        <v>-4.0699998583523869E-3</v>
      </c>
      <c r="EF190" s="169">
        <f t="shared" ref="EF190:GQ190" ca="1" si="1720">EF193*EF194*EF$7</f>
        <v>-4.0699998583523869E-3</v>
      </c>
      <c r="EG190" s="169">
        <f t="shared" ca="1" si="1720"/>
        <v>-4.0699998583523869E-3</v>
      </c>
      <c r="EH190" s="169">
        <f t="shared" ca="1" si="1720"/>
        <v>-4.2124498533947204E-3</v>
      </c>
      <c r="EI190" s="169">
        <f t="shared" ca="1" si="1720"/>
        <v>-4.2124498533947204E-3</v>
      </c>
      <c r="EJ190" s="169">
        <f t="shared" ca="1" si="1720"/>
        <v>-4.2124498533947204E-3</v>
      </c>
      <c r="EK190" s="169">
        <f t="shared" ca="1" si="1720"/>
        <v>-4.2124498533947204E-3</v>
      </c>
      <c r="EL190" s="169">
        <f t="shared" ca="1" si="1720"/>
        <v>-4.2124498533947204E-3</v>
      </c>
      <c r="EM190" s="169">
        <f t="shared" ca="1" si="1720"/>
        <v>-4.2124498533947204E-3</v>
      </c>
      <c r="EN190" s="169">
        <f t="shared" ca="1" si="1720"/>
        <v>-4.2124498533947204E-3</v>
      </c>
      <c r="EO190" s="169">
        <f t="shared" ca="1" si="1720"/>
        <v>-4.2124498533947204E-3</v>
      </c>
      <c r="EP190" s="169">
        <f t="shared" ca="1" si="1720"/>
        <v>-4.2124498533947204E-3</v>
      </c>
      <c r="EQ190" s="169">
        <f t="shared" ca="1" si="1720"/>
        <v>-4.2124498533947204E-3</v>
      </c>
      <c r="ER190" s="169">
        <f t="shared" ca="1" si="1720"/>
        <v>-4.2124498533947204E-3</v>
      </c>
      <c r="ES190" s="169">
        <f t="shared" ca="1" si="1720"/>
        <v>-4.2124498533947204E-3</v>
      </c>
      <c r="ET190" s="169">
        <f t="shared" ca="1" si="1720"/>
        <v>-4.3598855982635359E-3</v>
      </c>
      <c r="EU190" s="169">
        <f t="shared" ca="1" si="1720"/>
        <v>-4.3598855982635359E-3</v>
      </c>
      <c r="EV190" s="169">
        <f t="shared" ca="1" si="1720"/>
        <v>-4.3598855982635359E-3</v>
      </c>
      <c r="EW190" s="169">
        <f t="shared" ca="1" si="1720"/>
        <v>-4.3598855982635359E-3</v>
      </c>
      <c r="EX190" s="169">
        <f t="shared" ca="1" si="1720"/>
        <v>-4.3598855982635359E-3</v>
      </c>
      <c r="EY190" s="169">
        <f t="shared" ca="1" si="1720"/>
        <v>-4.3598855982635359E-3</v>
      </c>
      <c r="EZ190" s="169">
        <f t="shared" ca="1" si="1720"/>
        <v>-4.3598855982635359E-3</v>
      </c>
      <c r="FA190" s="169">
        <f t="shared" ca="1" si="1720"/>
        <v>-4.3598855982635359E-3</v>
      </c>
      <c r="FB190" s="169">
        <f t="shared" ca="1" si="1720"/>
        <v>-4.3598855982635359E-3</v>
      </c>
      <c r="FC190" s="169">
        <f t="shared" ca="1" si="1720"/>
        <v>-4.3598855982635359E-3</v>
      </c>
      <c r="FD190" s="169">
        <f t="shared" ca="1" si="1720"/>
        <v>-4.3598855982635359E-3</v>
      </c>
      <c r="FE190" s="169">
        <f t="shared" ca="1" si="1720"/>
        <v>-4.3598855982635359E-3</v>
      </c>
      <c r="FF190" s="169">
        <f t="shared" ca="1" si="1720"/>
        <v>-4.5124815942027613E-3</v>
      </c>
      <c r="FG190" s="169">
        <f t="shared" ca="1" si="1720"/>
        <v>-4.5124815942027613E-3</v>
      </c>
      <c r="FH190" s="169">
        <f t="shared" ca="1" si="1720"/>
        <v>-4.5124815942027613E-3</v>
      </c>
      <c r="FI190" s="169">
        <f t="shared" ca="1" si="1720"/>
        <v>-4.5124815942027613E-3</v>
      </c>
      <c r="FJ190" s="169">
        <f t="shared" ca="1" si="1720"/>
        <v>-4.5124815942027613E-3</v>
      </c>
      <c r="FK190" s="169">
        <f t="shared" ca="1" si="1720"/>
        <v>-4.5124815942027613E-3</v>
      </c>
      <c r="FL190" s="169">
        <f t="shared" ca="1" si="1720"/>
        <v>-4.5124815942027613E-3</v>
      </c>
      <c r="FM190" s="169">
        <f t="shared" ca="1" si="1720"/>
        <v>-4.5124815942027613E-3</v>
      </c>
      <c r="FN190" s="169">
        <f t="shared" ca="1" si="1720"/>
        <v>-4.5124815942027613E-3</v>
      </c>
      <c r="FO190" s="169">
        <f t="shared" ca="1" si="1720"/>
        <v>-4.5124815942027613E-3</v>
      </c>
      <c r="FP190" s="169">
        <f t="shared" ca="1" si="1720"/>
        <v>-4.5124815942027613E-3</v>
      </c>
      <c r="FQ190" s="169">
        <f t="shared" ca="1" si="1720"/>
        <v>-4.5124815942027613E-3</v>
      </c>
      <c r="FR190" s="169">
        <f t="shared" ca="1" si="1720"/>
        <v>-4.6704184499998577E-3</v>
      </c>
      <c r="FS190" s="169">
        <f t="shared" ca="1" si="1720"/>
        <v>-4.6704184499998577E-3</v>
      </c>
      <c r="FT190" s="169">
        <f t="shared" ca="1" si="1720"/>
        <v>-4.6704184499998577E-3</v>
      </c>
      <c r="FU190" s="169">
        <f t="shared" ca="1" si="1720"/>
        <v>-4.6704184499998577E-3</v>
      </c>
      <c r="FV190" s="169">
        <f t="shared" ca="1" si="1720"/>
        <v>-4.6704184499998577E-3</v>
      </c>
      <c r="FW190" s="169">
        <f t="shared" ca="1" si="1720"/>
        <v>-4.6704184499998577E-3</v>
      </c>
      <c r="FX190" s="169">
        <f t="shared" ca="1" si="1720"/>
        <v>-4.6704184499998577E-3</v>
      </c>
      <c r="FY190" s="169">
        <f t="shared" ca="1" si="1720"/>
        <v>-4.6704184499998577E-3</v>
      </c>
      <c r="FZ190" s="169">
        <f t="shared" ca="1" si="1720"/>
        <v>-4.6704184499998577E-3</v>
      </c>
      <c r="GA190" s="169">
        <f t="shared" ca="1" si="1720"/>
        <v>-4.6704184499998577E-3</v>
      </c>
      <c r="GB190" s="169">
        <f t="shared" ca="1" si="1720"/>
        <v>-4.6704184499998577E-3</v>
      </c>
      <c r="GC190" s="169">
        <f t="shared" ca="1" si="1720"/>
        <v>-4.6704184499998577E-3</v>
      </c>
      <c r="GD190" s="169">
        <f t="shared" ca="1" si="1720"/>
        <v>-4.8338830957498548E-3</v>
      </c>
      <c r="GE190" s="169">
        <f t="shared" ca="1" si="1720"/>
        <v>-4.8338830957498548E-3</v>
      </c>
      <c r="GF190" s="169">
        <f t="shared" ca="1" si="1720"/>
        <v>-4.8338830957498548E-3</v>
      </c>
      <c r="GG190" s="169">
        <f t="shared" ca="1" si="1720"/>
        <v>-4.8338830957498548E-3</v>
      </c>
      <c r="GH190" s="169">
        <f t="shared" ca="1" si="1720"/>
        <v>-4.8338830957498548E-3</v>
      </c>
      <c r="GI190" s="169">
        <f t="shared" ca="1" si="1720"/>
        <v>-4.8338830957498548E-3</v>
      </c>
      <c r="GJ190" s="169">
        <f t="shared" ca="1" si="1720"/>
        <v>-4.8338830957498548E-3</v>
      </c>
      <c r="GK190" s="169">
        <f t="shared" ca="1" si="1720"/>
        <v>-4.8338830957498548E-3</v>
      </c>
      <c r="GL190" s="169">
        <f t="shared" ca="1" si="1720"/>
        <v>-4.8338830957498548E-3</v>
      </c>
      <c r="GM190" s="169">
        <f t="shared" ca="1" si="1720"/>
        <v>-4.8338830957498548E-3</v>
      </c>
      <c r="GN190" s="169">
        <f t="shared" ca="1" si="1720"/>
        <v>-4.8338830957498548E-3</v>
      </c>
      <c r="GO190" s="169">
        <f t="shared" ca="1" si="1720"/>
        <v>-4.8338830957498548E-3</v>
      </c>
      <c r="GP190" s="169">
        <f t="shared" ca="1" si="1720"/>
        <v>-5.0030690041010994E-3</v>
      </c>
      <c r="GQ190" s="169">
        <f t="shared" ca="1" si="1720"/>
        <v>-5.0030690041010994E-3</v>
      </c>
      <c r="GR190" s="169">
        <f t="shared" ref="GR190:JC190" ca="1" si="1721">GR193*GR194*GR$7</f>
        <v>-5.0030690041010994E-3</v>
      </c>
      <c r="GS190" s="169">
        <f t="shared" ca="1" si="1721"/>
        <v>-5.0030690041010994E-3</v>
      </c>
      <c r="GT190" s="169">
        <f t="shared" ca="1" si="1721"/>
        <v>-5.0030690041010994E-3</v>
      </c>
      <c r="GU190" s="169">
        <f t="shared" ca="1" si="1721"/>
        <v>-5.0030690041010994E-3</v>
      </c>
      <c r="GV190" s="169">
        <f t="shared" ca="1" si="1721"/>
        <v>-5.0030690041010994E-3</v>
      </c>
      <c r="GW190" s="169">
        <f t="shared" ca="1" si="1721"/>
        <v>-5.0030690041010994E-3</v>
      </c>
      <c r="GX190" s="169">
        <f t="shared" ca="1" si="1721"/>
        <v>-5.0030690041010994E-3</v>
      </c>
      <c r="GY190" s="169">
        <f t="shared" ca="1" si="1721"/>
        <v>-5.0030690041010994E-3</v>
      </c>
      <c r="GZ190" s="169">
        <f t="shared" ca="1" si="1721"/>
        <v>-5.0030690041010994E-3</v>
      </c>
      <c r="HA190" s="169">
        <f t="shared" ca="1" si="1721"/>
        <v>-5.0030690041010994E-3</v>
      </c>
      <c r="HB190" s="169">
        <f t="shared" ca="1" si="1721"/>
        <v>-5.1781764192446386E-3</v>
      </c>
      <c r="HC190" s="169">
        <f t="shared" ca="1" si="1721"/>
        <v>-5.1781764192446386E-3</v>
      </c>
      <c r="HD190" s="169">
        <f t="shared" ca="1" si="1721"/>
        <v>-5.1781764192446386E-3</v>
      </c>
      <c r="HE190" s="169">
        <f t="shared" ca="1" si="1721"/>
        <v>-5.1781764192446386E-3</v>
      </c>
      <c r="HF190" s="169">
        <f t="shared" ca="1" si="1721"/>
        <v>-5.1781764192446386E-3</v>
      </c>
      <c r="HG190" s="169">
        <f t="shared" ca="1" si="1721"/>
        <v>-5.1781764192446386E-3</v>
      </c>
      <c r="HH190" s="169">
        <f t="shared" ca="1" si="1721"/>
        <v>-5.1781764192446386E-3</v>
      </c>
      <c r="HI190" s="169">
        <f t="shared" ca="1" si="1721"/>
        <v>-5.1781764192446386E-3</v>
      </c>
      <c r="HJ190" s="169">
        <f t="shared" ca="1" si="1721"/>
        <v>-5.1781764192446386E-3</v>
      </c>
      <c r="HK190" s="169">
        <f t="shared" ca="1" si="1721"/>
        <v>-5.1781764192446386E-3</v>
      </c>
      <c r="HL190" s="169">
        <f t="shared" ca="1" si="1721"/>
        <v>-5.1781764192446386E-3</v>
      </c>
      <c r="HM190" s="169">
        <f t="shared" ca="1" si="1721"/>
        <v>-5.1781764192446386E-3</v>
      </c>
      <c r="HN190" s="169">
        <f t="shared" ca="1" si="1721"/>
        <v>-5.3594125939182028E-3</v>
      </c>
      <c r="HO190" s="169">
        <f t="shared" ca="1" si="1721"/>
        <v>-5.3594125939182028E-3</v>
      </c>
      <c r="HP190" s="169">
        <f t="shared" ca="1" si="1721"/>
        <v>-5.3594125939182028E-3</v>
      </c>
      <c r="HQ190" s="169">
        <f t="shared" ca="1" si="1721"/>
        <v>-5.3594125939182028E-3</v>
      </c>
      <c r="HR190" s="169">
        <f t="shared" ca="1" si="1721"/>
        <v>-5.3594125939182028E-3</v>
      </c>
      <c r="HS190" s="169">
        <f t="shared" ca="1" si="1721"/>
        <v>-5.3594125939182028E-3</v>
      </c>
      <c r="HT190" s="169">
        <f t="shared" ca="1" si="1721"/>
        <v>-5.3594125939182028E-3</v>
      </c>
      <c r="HU190" s="169">
        <f t="shared" ca="1" si="1721"/>
        <v>-5.3594125939182028E-3</v>
      </c>
      <c r="HV190" s="169">
        <f t="shared" ca="1" si="1721"/>
        <v>-5.3594125939182028E-3</v>
      </c>
      <c r="HW190" s="169">
        <f t="shared" ca="1" si="1721"/>
        <v>-5.3594125939182028E-3</v>
      </c>
      <c r="HX190" s="169">
        <f t="shared" ca="1" si="1721"/>
        <v>-5.3594125939182028E-3</v>
      </c>
      <c r="HY190" s="169">
        <f t="shared" ca="1" si="1721"/>
        <v>-5.3594125939182028E-3</v>
      </c>
      <c r="HZ190" s="169">
        <f t="shared" ca="1" si="1721"/>
        <v>-5.5469920347053416E-3</v>
      </c>
      <c r="IA190" s="169">
        <f t="shared" ca="1" si="1721"/>
        <v>-5.5469920347053416E-3</v>
      </c>
      <c r="IB190" s="169">
        <f t="shared" ca="1" si="1721"/>
        <v>-5.5469920347053416E-3</v>
      </c>
      <c r="IC190" s="169">
        <f t="shared" ca="1" si="1721"/>
        <v>-5.5469920347053416E-3</v>
      </c>
      <c r="ID190" s="169">
        <f t="shared" ca="1" si="1721"/>
        <v>-5.5469920347053416E-3</v>
      </c>
      <c r="IE190" s="169">
        <f t="shared" ca="1" si="1721"/>
        <v>-5.5469920347053416E-3</v>
      </c>
      <c r="IF190" s="169">
        <f t="shared" ca="1" si="1721"/>
        <v>-5.5469920347053416E-3</v>
      </c>
      <c r="IG190" s="169">
        <f t="shared" ca="1" si="1721"/>
        <v>-5.5469920347053416E-3</v>
      </c>
      <c r="IH190" s="169">
        <f t="shared" ca="1" si="1721"/>
        <v>-5.5469920347053416E-3</v>
      </c>
      <c r="II190" s="169">
        <f t="shared" ca="1" si="1721"/>
        <v>-5.5469920347053416E-3</v>
      </c>
      <c r="IJ190" s="169">
        <f t="shared" ca="1" si="1721"/>
        <v>-5.5469920347053416E-3</v>
      </c>
      <c r="IK190" s="169">
        <f t="shared" ca="1" si="1721"/>
        <v>-5.5469920347053416E-3</v>
      </c>
      <c r="IL190" s="169">
        <f t="shared" ca="1" si="1721"/>
        <v>-5.7411367559200288E-3</v>
      </c>
      <c r="IM190" s="169">
        <f t="shared" ca="1" si="1721"/>
        <v>-5.7411367559200288E-3</v>
      </c>
      <c r="IN190" s="169">
        <f t="shared" ca="1" si="1721"/>
        <v>-5.7411367559200288E-3</v>
      </c>
      <c r="IO190" s="169">
        <f t="shared" ca="1" si="1721"/>
        <v>-5.7411367559200288E-3</v>
      </c>
      <c r="IP190" s="169">
        <f t="shared" ca="1" si="1721"/>
        <v>-5.7411367559200288E-3</v>
      </c>
      <c r="IQ190" s="169">
        <f t="shared" ca="1" si="1721"/>
        <v>-5.7411367559200288E-3</v>
      </c>
      <c r="IR190" s="169">
        <f t="shared" ca="1" si="1721"/>
        <v>-5.7411367559200288E-3</v>
      </c>
      <c r="IS190" s="169">
        <f t="shared" ca="1" si="1721"/>
        <v>-5.7411367559200288E-3</v>
      </c>
      <c r="IT190" s="169">
        <f t="shared" ca="1" si="1721"/>
        <v>-5.7411367559200288E-3</v>
      </c>
      <c r="IU190" s="169">
        <f t="shared" ca="1" si="1721"/>
        <v>-5.7411367559200288E-3</v>
      </c>
      <c r="IV190" s="169">
        <f t="shared" ca="1" si="1721"/>
        <v>-5.7411367559200288E-3</v>
      </c>
      <c r="IW190" s="169">
        <f t="shared" ca="1" si="1721"/>
        <v>-5.7411367559200288E-3</v>
      </c>
      <c r="IX190" s="169">
        <f t="shared" ca="1" si="1721"/>
        <v>-5.9420765423772292E-3</v>
      </c>
      <c r="IY190" s="169">
        <f t="shared" ca="1" si="1721"/>
        <v>-5.9420765423772292E-3</v>
      </c>
      <c r="IZ190" s="169">
        <f t="shared" ca="1" si="1721"/>
        <v>-5.9420765423772292E-3</v>
      </c>
      <c r="JA190" s="169">
        <f t="shared" ca="1" si="1721"/>
        <v>-5.9420765423772292E-3</v>
      </c>
      <c r="JB190" s="169">
        <f t="shared" ca="1" si="1721"/>
        <v>-5.9420765423772292E-3</v>
      </c>
      <c r="JC190" s="169">
        <f t="shared" ca="1" si="1721"/>
        <v>-5.9420765423772292E-3</v>
      </c>
      <c r="JD190" s="169">
        <f t="shared" ref="JD190:LO190" ca="1" si="1722">JD193*JD194*JD$7</f>
        <v>-5.9420765423772292E-3</v>
      </c>
      <c r="JE190" s="169">
        <f t="shared" ca="1" si="1722"/>
        <v>-5.9420765423772292E-3</v>
      </c>
      <c r="JF190" s="169">
        <f t="shared" ca="1" si="1722"/>
        <v>-5.9420765423772292E-3</v>
      </c>
      <c r="JG190" s="169">
        <f t="shared" ca="1" si="1722"/>
        <v>-5.9420765423772292E-3</v>
      </c>
      <c r="JH190" s="169">
        <f t="shared" ca="1" si="1722"/>
        <v>-5.9420765423772292E-3</v>
      </c>
      <c r="JI190" s="169">
        <f t="shared" ca="1" si="1722"/>
        <v>-5.9420765423772292E-3</v>
      </c>
      <c r="JJ190" s="169">
        <f t="shared" ca="1" si="1722"/>
        <v>-6.1500492213604338E-3</v>
      </c>
      <c r="JK190" s="169">
        <f t="shared" ca="1" si="1722"/>
        <v>-6.1500492213604338E-3</v>
      </c>
      <c r="JL190" s="169">
        <f t="shared" ca="1" si="1722"/>
        <v>-6.1500492213604338E-3</v>
      </c>
      <c r="JM190" s="169">
        <f t="shared" ca="1" si="1722"/>
        <v>-6.1500492213604338E-3</v>
      </c>
      <c r="JN190" s="169">
        <f t="shared" ca="1" si="1722"/>
        <v>-6.1500492213604338E-3</v>
      </c>
      <c r="JO190" s="169">
        <f t="shared" ca="1" si="1722"/>
        <v>-6.1500492213604338E-3</v>
      </c>
      <c r="JP190" s="169">
        <f t="shared" ca="1" si="1722"/>
        <v>-6.1500492213604338E-3</v>
      </c>
      <c r="JQ190" s="169">
        <f t="shared" ca="1" si="1722"/>
        <v>-6.1500492213604338E-3</v>
      </c>
      <c r="JR190" s="169">
        <f t="shared" ca="1" si="1722"/>
        <v>-6.1500492213604338E-3</v>
      </c>
      <c r="JS190" s="169">
        <f t="shared" ca="1" si="1722"/>
        <v>-6.1500492213604338E-3</v>
      </c>
      <c r="JT190" s="169">
        <f t="shared" ca="1" si="1722"/>
        <v>-6.1500492213604338E-3</v>
      </c>
      <c r="JU190" s="169">
        <f t="shared" ca="1" si="1722"/>
        <v>-6.1500492213604338E-3</v>
      </c>
      <c r="JV190" s="169">
        <f t="shared" ca="1" si="1722"/>
        <v>-6.3653009441080504E-3</v>
      </c>
      <c r="JW190" s="169">
        <f t="shared" ca="1" si="1722"/>
        <v>-6.3653009441080504E-3</v>
      </c>
      <c r="JX190" s="169">
        <f t="shared" ca="1" si="1722"/>
        <v>-6.3653009441080504E-3</v>
      </c>
      <c r="JY190" s="169">
        <f t="shared" ca="1" si="1722"/>
        <v>-6.3653009441080504E-3</v>
      </c>
      <c r="JZ190" s="169">
        <f t="shared" ca="1" si="1722"/>
        <v>-6.3653009441080504E-3</v>
      </c>
      <c r="KA190" s="169">
        <f t="shared" ca="1" si="1722"/>
        <v>-6.3653009441080504E-3</v>
      </c>
      <c r="KB190" s="169">
        <f t="shared" ca="1" si="1722"/>
        <v>-6.3653009441080504E-3</v>
      </c>
      <c r="KC190" s="169">
        <f t="shared" ca="1" si="1722"/>
        <v>-6.3653009441080504E-3</v>
      </c>
      <c r="KD190" s="169">
        <f t="shared" ca="1" si="1722"/>
        <v>-6.3653009441080504E-3</v>
      </c>
      <c r="KE190" s="169">
        <f t="shared" ca="1" si="1722"/>
        <v>-6.3653009441080504E-3</v>
      </c>
      <c r="KF190" s="169">
        <f t="shared" ca="1" si="1722"/>
        <v>-6.3653009441080504E-3</v>
      </c>
      <c r="KG190" s="169">
        <f t="shared" ca="1" si="1722"/>
        <v>-6.3653009441080504E-3</v>
      </c>
      <c r="KH190" s="169">
        <f t="shared" ca="1" si="1722"/>
        <v>-6.588086477151831E-3</v>
      </c>
      <c r="KI190" s="169">
        <f t="shared" ca="1" si="1722"/>
        <v>-6.588086477151831E-3</v>
      </c>
      <c r="KJ190" s="169">
        <f t="shared" ca="1" si="1722"/>
        <v>-6.588086477151831E-3</v>
      </c>
      <c r="KK190" s="169">
        <f t="shared" ca="1" si="1722"/>
        <v>-6.588086477151831E-3</v>
      </c>
      <c r="KL190" s="169">
        <f t="shared" ca="1" si="1722"/>
        <v>-6.588086477151831E-3</v>
      </c>
      <c r="KM190" s="169">
        <f t="shared" ca="1" si="1722"/>
        <v>-6.588086477151831E-3</v>
      </c>
      <c r="KN190" s="169">
        <f t="shared" ca="1" si="1722"/>
        <v>-6.588086477151831E-3</v>
      </c>
      <c r="KO190" s="169">
        <f t="shared" ca="1" si="1722"/>
        <v>-6.588086477151831E-3</v>
      </c>
      <c r="KP190" s="169">
        <f t="shared" ca="1" si="1722"/>
        <v>-6.588086477151831E-3</v>
      </c>
      <c r="KQ190" s="169">
        <f t="shared" ca="1" si="1722"/>
        <v>-6.588086477151831E-3</v>
      </c>
      <c r="KR190" s="169">
        <f t="shared" ca="1" si="1722"/>
        <v>-6.588086477151831E-3</v>
      </c>
      <c r="KS190" s="169">
        <f t="shared" ca="1" si="1722"/>
        <v>-6.588086477151831E-3</v>
      </c>
      <c r="KT190" s="169">
        <f t="shared" ca="1" si="1722"/>
        <v>-6.8186695038521452E-3</v>
      </c>
      <c r="KU190" s="169">
        <f t="shared" ca="1" si="1722"/>
        <v>-6.8186695038521452E-3</v>
      </c>
      <c r="KV190" s="169">
        <f t="shared" ca="1" si="1722"/>
        <v>-6.8186695038521452E-3</v>
      </c>
      <c r="KW190" s="169">
        <f t="shared" ca="1" si="1722"/>
        <v>-6.8186695038521452E-3</v>
      </c>
      <c r="KX190" s="169">
        <f t="shared" ca="1" si="1722"/>
        <v>-6.8186695038521452E-3</v>
      </c>
      <c r="KY190" s="169">
        <f t="shared" ca="1" si="1722"/>
        <v>-6.8186695038521452E-3</v>
      </c>
      <c r="KZ190" s="169">
        <f t="shared" ca="1" si="1722"/>
        <v>-6.8186695038521452E-3</v>
      </c>
      <c r="LA190" s="169">
        <f t="shared" ca="1" si="1722"/>
        <v>-6.8186695038521452E-3</v>
      </c>
      <c r="LB190" s="169">
        <f t="shared" ca="1" si="1722"/>
        <v>-6.8186695038521452E-3</v>
      </c>
      <c r="LC190" s="169">
        <f t="shared" ca="1" si="1722"/>
        <v>-6.8186695038521452E-3</v>
      </c>
      <c r="LD190" s="169">
        <f t="shared" ca="1" si="1722"/>
        <v>-6.8186695038521452E-3</v>
      </c>
      <c r="LE190" s="169">
        <f t="shared" ca="1" si="1722"/>
        <v>-6.8186695038521452E-3</v>
      </c>
      <c r="LF190" s="169">
        <f t="shared" ca="1" si="1722"/>
        <v>-7.0573229364869691E-3</v>
      </c>
      <c r="LG190" s="169">
        <f t="shared" ca="1" si="1722"/>
        <v>-7.0573229364869691E-3</v>
      </c>
      <c r="LH190" s="169">
        <f t="shared" ca="1" si="1722"/>
        <v>-7.0573229364869691E-3</v>
      </c>
      <c r="LI190" s="169">
        <f t="shared" ca="1" si="1722"/>
        <v>-7.0573229364869691E-3</v>
      </c>
      <c r="LJ190" s="169">
        <f t="shared" ca="1" si="1722"/>
        <v>-7.0573229364869691E-3</v>
      </c>
      <c r="LK190" s="169">
        <f t="shared" ca="1" si="1722"/>
        <v>-7.0573229364869691E-3</v>
      </c>
      <c r="LL190" s="169">
        <f t="shared" ca="1" si="1722"/>
        <v>-7.0573229364869691E-3</v>
      </c>
      <c r="LM190" s="169">
        <f t="shared" ca="1" si="1722"/>
        <v>-7.0573229364869691E-3</v>
      </c>
      <c r="LN190" s="169">
        <f t="shared" ca="1" si="1722"/>
        <v>-7.0573229364869691E-3</v>
      </c>
      <c r="LO190" s="169">
        <f t="shared" ca="1" si="1722"/>
        <v>-7.0573229364869691E-3</v>
      </c>
      <c r="LP190" s="169">
        <f t="shared" ref="LP190:OA190" ca="1" si="1723">LP193*LP194*LP$7</f>
        <v>-7.0573229364869691E-3</v>
      </c>
      <c r="LQ190" s="169">
        <f t="shared" ca="1" si="1723"/>
        <v>-7.0573229364869691E-3</v>
      </c>
      <c r="LR190" s="169">
        <f t="shared" ca="1" si="1723"/>
        <v>-7.3043292392640149E-3</v>
      </c>
      <c r="LS190" s="169">
        <f t="shared" ca="1" si="1723"/>
        <v>-7.3043292392640149E-3</v>
      </c>
      <c r="LT190" s="169">
        <f t="shared" ca="1" si="1723"/>
        <v>-7.3043292392640149E-3</v>
      </c>
      <c r="LU190" s="169">
        <f t="shared" ca="1" si="1723"/>
        <v>-7.3043292392640149E-3</v>
      </c>
      <c r="LV190" s="169">
        <f t="shared" ca="1" si="1723"/>
        <v>-7.3043292392640149E-3</v>
      </c>
      <c r="LW190" s="169">
        <f t="shared" ca="1" si="1723"/>
        <v>-7.3043292392640149E-3</v>
      </c>
      <c r="LX190" s="169">
        <f t="shared" ca="1" si="1723"/>
        <v>-7.3043292392640149E-3</v>
      </c>
      <c r="LY190" s="169">
        <f t="shared" ca="1" si="1723"/>
        <v>-7.3043292392640149E-3</v>
      </c>
      <c r="LZ190" s="169">
        <f t="shared" ca="1" si="1723"/>
        <v>-7.3043292392640149E-3</v>
      </c>
      <c r="MA190" s="169">
        <f t="shared" ca="1" si="1723"/>
        <v>-7.3043292392640149E-3</v>
      </c>
      <c r="MB190" s="169">
        <f t="shared" ca="1" si="1723"/>
        <v>-7.3043292392640149E-3</v>
      </c>
      <c r="MC190" s="169">
        <f t="shared" ca="1" si="1723"/>
        <v>-7.3043292392640149E-3</v>
      </c>
      <c r="MD190" s="169">
        <f t="shared" ca="1" si="1723"/>
        <v>-7.5599807626382555E-3</v>
      </c>
      <c r="ME190" s="169">
        <f t="shared" ca="1" si="1723"/>
        <v>-7.5599807626382555E-3</v>
      </c>
      <c r="MF190" s="169">
        <f t="shared" ca="1" si="1723"/>
        <v>0</v>
      </c>
      <c r="MG190" s="169">
        <f t="shared" ca="1" si="1723"/>
        <v>0</v>
      </c>
      <c r="MH190" s="169">
        <f t="shared" ca="1" si="1723"/>
        <v>0</v>
      </c>
      <c r="MI190" s="169">
        <f t="shared" ca="1" si="1723"/>
        <v>0</v>
      </c>
      <c r="MJ190" s="169">
        <f t="shared" ca="1" si="1723"/>
        <v>0</v>
      </c>
      <c r="MK190" s="169">
        <f t="shared" ca="1" si="1723"/>
        <v>0</v>
      </c>
      <c r="ML190" s="169">
        <f t="shared" ca="1" si="1723"/>
        <v>0</v>
      </c>
      <c r="MM190" s="169">
        <f t="shared" ca="1" si="1723"/>
        <v>0</v>
      </c>
      <c r="MN190" s="169">
        <f t="shared" ca="1" si="1723"/>
        <v>0</v>
      </c>
      <c r="MO190" s="169">
        <f t="shared" ca="1" si="1723"/>
        <v>0</v>
      </c>
      <c r="MP190" s="169">
        <f t="shared" ca="1" si="1723"/>
        <v>0</v>
      </c>
      <c r="MQ190" s="169">
        <f t="shared" ca="1" si="1723"/>
        <v>0</v>
      </c>
      <c r="MR190" s="169">
        <f t="shared" ca="1" si="1723"/>
        <v>0</v>
      </c>
      <c r="MS190" s="169">
        <f t="shared" ca="1" si="1723"/>
        <v>0</v>
      </c>
      <c r="MT190" s="169">
        <f t="shared" ca="1" si="1723"/>
        <v>0</v>
      </c>
      <c r="MU190" s="169">
        <f t="shared" ca="1" si="1723"/>
        <v>0</v>
      </c>
      <c r="MV190" s="169">
        <f t="shared" ca="1" si="1723"/>
        <v>0</v>
      </c>
      <c r="MW190" s="169">
        <f t="shared" ca="1" si="1723"/>
        <v>0</v>
      </c>
      <c r="MX190" s="169">
        <f t="shared" ca="1" si="1723"/>
        <v>0</v>
      </c>
      <c r="MY190" s="169">
        <f t="shared" ca="1" si="1723"/>
        <v>0</v>
      </c>
      <c r="MZ190" s="169">
        <f t="shared" ca="1" si="1723"/>
        <v>0</v>
      </c>
      <c r="NA190" s="169">
        <f t="shared" ca="1" si="1723"/>
        <v>0</v>
      </c>
      <c r="NB190" s="169">
        <f t="shared" ca="1" si="1723"/>
        <v>0</v>
      </c>
      <c r="NC190" s="169">
        <f t="shared" ca="1" si="1723"/>
        <v>0</v>
      </c>
      <c r="ND190" s="169">
        <f t="shared" ca="1" si="1723"/>
        <v>0</v>
      </c>
      <c r="NE190" s="169">
        <f t="shared" ca="1" si="1723"/>
        <v>0</v>
      </c>
      <c r="NF190" s="169">
        <f t="shared" ca="1" si="1723"/>
        <v>0</v>
      </c>
      <c r="NG190" s="169">
        <f t="shared" ca="1" si="1723"/>
        <v>0</v>
      </c>
      <c r="NH190" s="169">
        <f t="shared" ca="1" si="1723"/>
        <v>0</v>
      </c>
      <c r="NI190" s="169">
        <f t="shared" ca="1" si="1723"/>
        <v>0</v>
      </c>
      <c r="NJ190" s="169">
        <f t="shared" ca="1" si="1723"/>
        <v>0</v>
      </c>
      <c r="NK190" s="169">
        <f t="shared" ca="1" si="1723"/>
        <v>0</v>
      </c>
      <c r="NL190" s="169">
        <f t="shared" ca="1" si="1723"/>
        <v>0</v>
      </c>
      <c r="NM190" s="169">
        <f t="shared" ca="1" si="1723"/>
        <v>0</v>
      </c>
      <c r="NN190" s="169">
        <f t="shared" ca="1" si="1723"/>
        <v>0</v>
      </c>
      <c r="NO190" s="169">
        <f t="shared" ca="1" si="1723"/>
        <v>0</v>
      </c>
      <c r="NP190" s="169">
        <f t="shared" ca="1" si="1723"/>
        <v>0</v>
      </c>
      <c r="NQ190" s="169">
        <f t="shared" ca="1" si="1723"/>
        <v>0</v>
      </c>
      <c r="NR190" s="169">
        <f t="shared" ca="1" si="1723"/>
        <v>0</v>
      </c>
      <c r="NS190" s="169">
        <f t="shared" ca="1" si="1723"/>
        <v>0</v>
      </c>
      <c r="NT190" s="169">
        <f t="shared" ca="1" si="1723"/>
        <v>0</v>
      </c>
      <c r="NU190" s="169">
        <f t="shared" ca="1" si="1723"/>
        <v>0</v>
      </c>
      <c r="NV190" s="169">
        <f t="shared" ca="1" si="1723"/>
        <v>0</v>
      </c>
      <c r="NW190" s="169">
        <f t="shared" ca="1" si="1723"/>
        <v>0</v>
      </c>
      <c r="NX190" s="169">
        <f t="shared" ca="1" si="1723"/>
        <v>0</v>
      </c>
      <c r="NY190" s="169">
        <f t="shared" ca="1" si="1723"/>
        <v>0</v>
      </c>
      <c r="NZ190" s="169">
        <f t="shared" ca="1" si="1723"/>
        <v>0</v>
      </c>
      <c r="OA190" s="169">
        <f t="shared" ca="1" si="1723"/>
        <v>0</v>
      </c>
      <c r="OB190" s="169">
        <f t="shared" ref="OB190:PU190" ca="1" si="1724">OB193*OB194*OB$7</f>
        <v>0</v>
      </c>
      <c r="OC190" s="169">
        <f t="shared" ca="1" si="1724"/>
        <v>0</v>
      </c>
      <c r="OD190" s="169">
        <f t="shared" ca="1" si="1724"/>
        <v>0</v>
      </c>
      <c r="OE190" s="169">
        <f t="shared" ca="1" si="1724"/>
        <v>0</v>
      </c>
      <c r="OF190" s="169">
        <f t="shared" ca="1" si="1724"/>
        <v>0</v>
      </c>
      <c r="OG190" s="169">
        <f t="shared" ca="1" si="1724"/>
        <v>0</v>
      </c>
      <c r="OH190" s="169">
        <f t="shared" ca="1" si="1724"/>
        <v>0</v>
      </c>
      <c r="OI190" s="169">
        <f t="shared" ca="1" si="1724"/>
        <v>0</v>
      </c>
      <c r="OJ190" s="169">
        <f t="shared" ca="1" si="1724"/>
        <v>0</v>
      </c>
      <c r="OK190" s="169">
        <f t="shared" ca="1" si="1724"/>
        <v>0</v>
      </c>
      <c r="OL190" s="169">
        <f t="shared" ca="1" si="1724"/>
        <v>0</v>
      </c>
      <c r="OM190" s="169">
        <f t="shared" ca="1" si="1724"/>
        <v>0</v>
      </c>
      <c r="ON190" s="169">
        <f t="shared" ca="1" si="1724"/>
        <v>0</v>
      </c>
      <c r="OO190" s="169">
        <f t="shared" ca="1" si="1724"/>
        <v>0</v>
      </c>
      <c r="OP190" s="169">
        <f t="shared" ca="1" si="1724"/>
        <v>0</v>
      </c>
      <c r="OQ190" s="169">
        <f t="shared" ca="1" si="1724"/>
        <v>0</v>
      </c>
      <c r="OR190" s="169">
        <f t="shared" ca="1" si="1724"/>
        <v>0</v>
      </c>
      <c r="OS190" s="169">
        <f t="shared" ca="1" si="1724"/>
        <v>0</v>
      </c>
      <c r="OT190" s="169">
        <f t="shared" ca="1" si="1724"/>
        <v>0</v>
      </c>
      <c r="OU190" s="169">
        <f t="shared" ca="1" si="1724"/>
        <v>0</v>
      </c>
      <c r="OV190" s="169">
        <f t="shared" ca="1" si="1724"/>
        <v>0</v>
      </c>
      <c r="OW190" s="169">
        <f t="shared" ca="1" si="1724"/>
        <v>0</v>
      </c>
      <c r="OX190" s="169">
        <f t="shared" ca="1" si="1724"/>
        <v>0</v>
      </c>
      <c r="OY190" s="169">
        <f t="shared" ca="1" si="1724"/>
        <v>0</v>
      </c>
      <c r="OZ190" s="169">
        <f t="shared" ca="1" si="1724"/>
        <v>0</v>
      </c>
      <c r="PA190" s="169">
        <f t="shared" ca="1" si="1724"/>
        <v>0</v>
      </c>
      <c r="PB190" s="169">
        <f t="shared" ca="1" si="1724"/>
        <v>0</v>
      </c>
      <c r="PC190" s="169">
        <f t="shared" ca="1" si="1724"/>
        <v>0</v>
      </c>
      <c r="PD190" s="169">
        <f t="shared" ca="1" si="1724"/>
        <v>0</v>
      </c>
      <c r="PE190" s="169">
        <f t="shared" ca="1" si="1724"/>
        <v>0</v>
      </c>
      <c r="PF190" s="169">
        <f t="shared" ca="1" si="1724"/>
        <v>0</v>
      </c>
      <c r="PG190" s="169">
        <f t="shared" ca="1" si="1724"/>
        <v>0</v>
      </c>
      <c r="PH190" s="169">
        <f t="shared" ca="1" si="1724"/>
        <v>0</v>
      </c>
      <c r="PI190" s="169">
        <f t="shared" ca="1" si="1724"/>
        <v>0</v>
      </c>
      <c r="PJ190" s="169">
        <f t="shared" ca="1" si="1724"/>
        <v>0</v>
      </c>
      <c r="PK190" s="169">
        <f t="shared" ca="1" si="1724"/>
        <v>0</v>
      </c>
      <c r="PL190" s="169">
        <f t="shared" ca="1" si="1724"/>
        <v>0</v>
      </c>
      <c r="PM190" s="169">
        <f t="shared" ca="1" si="1724"/>
        <v>0</v>
      </c>
      <c r="PN190" s="169">
        <f t="shared" ca="1" si="1724"/>
        <v>0</v>
      </c>
      <c r="PO190" s="169">
        <f t="shared" ca="1" si="1724"/>
        <v>0</v>
      </c>
      <c r="PP190" s="169">
        <f t="shared" ca="1" si="1724"/>
        <v>0</v>
      </c>
      <c r="PQ190" s="169">
        <f t="shared" ca="1" si="1724"/>
        <v>0</v>
      </c>
      <c r="PR190" s="169">
        <f t="shared" ca="1" si="1724"/>
        <v>0</v>
      </c>
      <c r="PS190" s="169">
        <f t="shared" ca="1" si="1724"/>
        <v>0</v>
      </c>
      <c r="PT190" s="169">
        <f t="shared" ca="1" si="1724"/>
        <v>0</v>
      </c>
      <c r="PU190" s="169">
        <f t="shared" ca="1" si="1724"/>
        <v>0</v>
      </c>
      <c r="PV190" s="31"/>
      <c r="PW190" s="153"/>
      <c r="PX190" s="118"/>
      <c r="PY190" s="36"/>
      <c r="PZ190" s="118"/>
      <c r="QA190" s="151"/>
      <c r="QB190" s="151"/>
      <c r="QC190" s="151"/>
      <c r="QD190" s="151"/>
      <c r="QE190" s="151"/>
      <c r="QF190" s="151"/>
      <c r="QG190" s="151"/>
      <c r="QH190" s="151"/>
      <c r="QI190" s="151"/>
      <c r="QJ190" s="151"/>
      <c r="QK190" s="151"/>
      <c r="QL190" s="151"/>
      <c r="QM190" s="151"/>
      <c r="QN190" s="151"/>
      <c r="QO190" s="151"/>
      <c r="QP190" s="151"/>
      <c r="QQ190" s="151"/>
      <c r="QR190" s="151"/>
      <c r="QS190" s="151"/>
      <c r="QT190" s="151"/>
      <c r="QU190" s="151"/>
      <c r="QV190" s="151"/>
      <c r="QW190" s="151"/>
      <c r="QX190" s="151"/>
      <c r="QY190" s="151"/>
      <c r="QZ190" s="151"/>
      <c r="RA190" s="151"/>
      <c r="RB190" s="151"/>
      <c r="RC190" s="151"/>
      <c r="RD190" s="151"/>
      <c r="RE190" s="151"/>
      <c r="RF190" s="151"/>
      <c r="RG190" s="151"/>
      <c r="RH190" s="151"/>
      <c r="RI190" s="151"/>
      <c r="RJ190" s="151"/>
    </row>
    <row r="191" spans="1:478" hidden="1" outlineLevel="1">
      <c r="B191" s="65" t="s">
        <v>360</v>
      </c>
      <c r="D191" s="35"/>
      <c r="E191" s="35" t="s">
        <v>23</v>
      </c>
      <c r="F191" s="38">
        <f>F$12</f>
        <v>7111.86</v>
      </c>
      <c r="G191" s="38">
        <f t="shared" ref="G191:BR191" si="1725">G$12</f>
        <v>7205.03</v>
      </c>
      <c r="H191" s="38">
        <f t="shared" si="1725"/>
        <v>7245.38</v>
      </c>
      <c r="I191" s="38">
        <f t="shared" si="1725"/>
        <v>7276.54</v>
      </c>
      <c r="J191" s="38">
        <f t="shared" si="1725"/>
        <v>7295.46</v>
      </c>
      <c r="K191" s="38">
        <f t="shared" si="1725"/>
        <v>7312.97</v>
      </c>
      <c r="L191" s="38">
        <f t="shared" si="1725"/>
        <v>7331.98</v>
      </c>
      <c r="M191" s="38">
        <f t="shared" si="1725"/>
        <v>7323.91</v>
      </c>
      <c r="N191" s="38">
        <f t="shared" si="1725"/>
        <v>7359.06</v>
      </c>
      <c r="O191" s="38">
        <f t="shared" si="1725"/>
        <v>7365.68</v>
      </c>
      <c r="P191" s="38">
        <f t="shared" si="1725"/>
        <v>7392.4526387974947</v>
      </c>
      <c r="Q191" s="38">
        <f t="shared" si="1725"/>
        <v>7419.3225902922804</v>
      </c>
      <c r="R191" s="38">
        <f t="shared" si="1725"/>
        <v>7444.6842689171644</v>
      </c>
      <c r="S191" s="38">
        <f t="shared" si="1725"/>
        <v>7470.1326420798368</v>
      </c>
      <c r="T191" s="38">
        <f t="shared" si="1725"/>
        <v>7495.6680061306697</v>
      </c>
      <c r="U191" s="38">
        <f t="shared" si="1725"/>
        <v>7521.2906584330576</v>
      </c>
      <c r="V191" s="38">
        <f t="shared" si="1725"/>
        <v>7547.0008973668801</v>
      </c>
      <c r="W191" s="38">
        <f t="shared" si="1725"/>
        <v>7572.7990223319775</v>
      </c>
      <c r="X191" s="38">
        <f t="shared" si="1725"/>
        <v>7598.6853337516368</v>
      </c>
      <c r="Y191" s="38">
        <f t="shared" si="1725"/>
        <v>7624.6601330760905</v>
      </c>
      <c r="Z191" s="38">
        <f t="shared" si="1725"/>
        <v>7650.7237227860269</v>
      </c>
      <c r="AA191" s="38">
        <f t="shared" si="1725"/>
        <v>7676.8764063961125</v>
      </c>
      <c r="AB191" s="38">
        <f t="shared" si="1725"/>
        <v>7703.1184884585264</v>
      </c>
      <c r="AC191" s="38">
        <f t="shared" si="1725"/>
        <v>7729.4502745665068</v>
      </c>
      <c r="AD191" s="38">
        <f t="shared" si="1725"/>
        <v>7753.5106375894338</v>
      </c>
      <c r="AE191" s="38">
        <f t="shared" si="1725"/>
        <v>7777.6458961156923</v>
      </c>
      <c r="AF191" s="38">
        <f t="shared" si="1725"/>
        <v>7801.8562832812677</v>
      </c>
      <c r="AG191" s="38">
        <f t="shared" si="1725"/>
        <v>7826.1420329478542</v>
      </c>
      <c r="AH191" s="38">
        <f t="shared" si="1725"/>
        <v>7850.5033797051137</v>
      </c>
      <c r="AI191" s="38">
        <f t="shared" si="1725"/>
        <v>7874.9405588729442</v>
      </c>
      <c r="AJ191" s="38">
        <f t="shared" si="1725"/>
        <v>7899.4538065037505</v>
      </c>
      <c r="AK191" s="38">
        <f t="shared" si="1725"/>
        <v>7924.0433593847256</v>
      </c>
      <c r="AL191" s="38">
        <f t="shared" si="1725"/>
        <v>7948.709455040138</v>
      </c>
      <c r="AM191" s="38">
        <f t="shared" si="1725"/>
        <v>7973.4523317336243</v>
      </c>
      <c r="AN191" s="38">
        <f t="shared" si="1725"/>
        <v>7998.2722284704942</v>
      </c>
      <c r="AO191" s="38">
        <f t="shared" si="1725"/>
        <v>8023.1693850000356</v>
      </c>
      <c r="AP191" s="38">
        <f t="shared" si="1725"/>
        <v>8046.2030917103675</v>
      </c>
      <c r="AQ191" s="38">
        <f t="shared" si="1725"/>
        <v>8069.302925859789</v>
      </c>
      <c r="AR191" s="38">
        <f t="shared" si="1725"/>
        <v>8092.469077293481</v>
      </c>
      <c r="AS191" s="38">
        <f t="shared" si="1725"/>
        <v>8115.7017364016501</v>
      </c>
      <c r="AT191" s="38">
        <f t="shared" si="1725"/>
        <v>8139.001094121094</v>
      </c>
      <c r="AU191" s="38">
        <f t="shared" si="1725"/>
        <v>8162.3673419367697</v>
      </c>
      <c r="AV191" s="38">
        <f t="shared" si="1725"/>
        <v>8185.8006718833685</v>
      </c>
      <c r="AW191" s="38">
        <f t="shared" si="1725"/>
        <v>8209.3012765468957</v>
      </c>
      <c r="AX191" s="38">
        <f t="shared" si="1725"/>
        <v>8232.8693490662481</v>
      </c>
      <c r="AY191" s="38">
        <f t="shared" si="1725"/>
        <v>8256.5050831348071</v>
      </c>
      <c r="AZ191" s="38">
        <f t="shared" si="1725"/>
        <v>8280.2086730020292</v>
      </c>
      <c r="BA191" s="38">
        <f t="shared" si="1725"/>
        <v>8303.9803134750382</v>
      </c>
      <c r="BB191" s="38">
        <f t="shared" si="1725"/>
        <v>8327.820199920232</v>
      </c>
      <c r="BC191" s="38">
        <f t="shared" si="1725"/>
        <v>8351.7285282648827</v>
      </c>
      <c r="BD191" s="38">
        <f t="shared" si="1725"/>
        <v>8375.7054949987541</v>
      </c>
      <c r="BE191" s="38">
        <f t="shared" si="1725"/>
        <v>8399.7512971757096</v>
      </c>
      <c r="BF191" s="38">
        <f t="shared" si="1725"/>
        <v>8423.8661324153345</v>
      </c>
      <c r="BG191" s="38">
        <f t="shared" si="1725"/>
        <v>8448.0501989045588</v>
      </c>
      <c r="BH191" s="38">
        <f t="shared" si="1725"/>
        <v>8472.3036953992887</v>
      </c>
      <c r="BI191" s="38">
        <f t="shared" si="1725"/>
        <v>8496.6268212260384</v>
      </c>
      <c r="BJ191" s="38">
        <f t="shared" si="1725"/>
        <v>8521.0197762835687</v>
      </c>
      <c r="BK191" s="38">
        <f t="shared" si="1725"/>
        <v>8545.4827610445282</v>
      </c>
      <c r="BL191" s="38">
        <f t="shared" si="1725"/>
        <v>8570.0159765571025</v>
      </c>
      <c r="BM191" s="38">
        <f t="shared" si="1725"/>
        <v>8594.6196244466664</v>
      </c>
      <c r="BN191" s="38">
        <f t="shared" si="1725"/>
        <v>8619.2939069174408</v>
      </c>
      <c r="BO191" s="38">
        <f t="shared" si="1725"/>
        <v>8644.0390267541552</v>
      </c>
      <c r="BP191" s="38">
        <f t="shared" si="1725"/>
        <v>8668.855187323712</v>
      </c>
      <c r="BQ191" s="38">
        <f t="shared" si="1725"/>
        <v>8693.7425925768603</v>
      </c>
      <c r="BR191" s="38">
        <f t="shared" si="1725"/>
        <v>8718.7014470498707</v>
      </c>
      <c r="BS191" s="38">
        <f t="shared" ref="BS191:ED191" si="1726">BS$12</f>
        <v>8743.7319558662184</v>
      </c>
      <c r="BT191" s="38">
        <f t="shared" si="1726"/>
        <v>8768.8343247382636</v>
      </c>
      <c r="BU191" s="38">
        <f t="shared" si="1726"/>
        <v>8794.0087599689505</v>
      </c>
      <c r="BV191" s="38">
        <f t="shared" si="1726"/>
        <v>8819.2554684534934</v>
      </c>
      <c r="BW191" s="38">
        <f t="shared" si="1726"/>
        <v>8844.574657681087</v>
      </c>
      <c r="BX191" s="38">
        <f t="shared" si="1726"/>
        <v>8869.9665357366011</v>
      </c>
      <c r="BY191" s="38">
        <f t="shared" si="1726"/>
        <v>8895.4313113022999</v>
      </c>
      <c r="BZ191" s="38">
        <f t="shared" si="1726"/>
        <v>8920.9691936595518</v>
      </c>
      <c r="CA191" s="38">
        <f t="shared" si="1726"/>
        <v>8946.5803926905519</v>
      </c>
      <c r="CB191" s="38">
        <f t="shared" si="1726"/>
        <v>8972.2651188800428</v>
      </c>
      <c r="CC191" s="38">
        <f t="shared" si="1726"/>
        <v>8998.0235833170518</v>
      </c>
      <c r="CD191" s="38">
        <f t="shared" si="1726"/>
        <v>9023.8559976966189</v>
      </c>
      <c r="CE191" s="38">
        <f t="shared" si="1726"/>
        <v>9049.7625743215376</v>
      </c>
      <c r="CF191" s="38">
        <f t="shared" si="1726"/>
        <v>9075.7435261041046</v>
      </c>
      <c r="CG191" s="38">
        <f t="shared" si="1726"/>
        <v>9101.7990665678644</v>
      </c>
      <c r="CH191" s="38">
        <f t="shared" si="1726"/>
        <v>9127.9294098493665</v>
      </c>
      <c r="CI191" s="38">
        <f t="shared" si="1726"/>
        <v>9154.1347706999259</v>
      </c>
      <c r="CJ191" s="38">
        <f t="shared" si="1726"/>
        <v>9180.4153644873841</v>
      </c>
      <c r="CK191" s="38">
        <f t="shared" si="1726"/>
        <v>9206.7714071978826</v>
      </c>
      <c r="CL191" s="38">
        <f t="shared" si="1726"/>
        <v>9233.2031154376382</v>
      </c>
      <c r="CM191" s="38">
        <f t="shared" si="1726"/>
        <v>9259.7107064347219</v>
      </c>
      <c r="CN191" s="38">
        <f t="shared" si="1726"/>
        <v>9286.2943980408454</v>
      </c>
      <c r="CO191" s="38">
        <f t="shared" si="1726"/>
        <v>9312.9544087331487</v>
      </c>
      <c r="CP191" s="38">
        <f t="shared" si="1726"/>
        <v>9339.6909576159997</v>
      </c>
      <c r="CQ191" s="38">
        <f t="shared" si="1726"/>
        <v>9366.5042644227906</v>
      </c>
      <c r="CR191" s="38">
        <f t="shared" si="1726"/>
        <v>9393.3945495177486</v>
      </c>
      <c r="CS191" s="38">
        <f t="shared" si="1726"/>
        <v>9420.3620338977398</v>
      </c>
      <c r="CT191" s="38">
        <f t="shared" si="1726"/>
        <v>9447.4069391940957</v>
      </c>
      <c r="CU191" s="38">
        <f t="shared" si="1726"/>
        <v>9474.5294876744247</v>
      </c>
      <c r="CV191" s="38">
        <f t="shared" si="1726"/>
        <v>9501.7299022444422</v>
      </c>
      <c r="CW191" s="38">
        <f t="shared" si="1726"/>
        <v>9529.0084064498078</v>
      </c>
      <c r="CX191" s="38">
        <f t="shared" si="1726"/>
        <v>9556.3652244779551</v>
      </c>
      <c r="CY191" s="38">
        <f t="shared" si="1726"/>
        <v>9583.8005811599378</v>
      </c>
      <c r="CZ191" s="38">
        <f t="shared" si="1726"/>
        <v>9611.3147019722765</v>
      </c>
      <c r="DA191" s="38">
        <f t="shared" si="1726"/>
        <v>9638.9078130388116</v>
      </c>
      <c r="DB191" s="38">
        <f t="shared" si="1726"/>
        <v>9666.5801411325629</v>
      </c>
      <c r="DC191" s="38">
        <f t="shared" si="1726"/>
        <v>9694.3319136775917</v>
      </c>
      <c r="DD191" s="38">
        <f t="shared" si="1726"/>
        <v>9722.1633587508732</v>
      </c>
      <c r="DE191" s="38">
        <f t="shared" si="1726"/>
        <v>9750.0747050841655</v>
      </c>
      <c r="DF191" s="38">
        <f t="shared" si="1726"/>
        <v>9778.0661820658934</v>
      </c>
      <c r="DG191" s="38">
        <f t="shared" si="1726"/>
        <v>9806.1380197430335</v>
      </c>
      <c r="DH191" s="38">
        <f t="shared" si="1726"/>
        <v>9834.2904488230033</v>
      </c>
      <c r="DI191" s="38">
        <f t="shared" si="1726"/>
        <v>9862.523700675556</v>
      </c>
      <c r="DJ191" s="38">
        <f t="shared" si="1726"/>
        <v>9890.8380073346889</v>
      </c>
      <c r="DK191" s="38">
        <f t="shared" si="1726"/>
        <v>9919.2336015005403</v>
      </c>
      <c r="DL191" s="38">
        <f t="shared" si="1726"/>
        <v>9947.7107165413108</v>
      </c>
      <c r="DM191" s="38">
        <f t="shared" si="1726"/>
        <v>9976.2695864951747</v>
      </c>
      <c r="DN191" s="38">
        <f t="shared" si="1726"/>
        <v>10004.910446072206</v>
      </c>
      <c r="DO191" s="38">
        <f t="shared" si="1726"/>
        <v>10033.633530656312</v>
      </c>
      <c r="DP191" s="38">
        <f t="shared" si="1726"/>
        <v>10062.439076307159</v>
      </c>
      <c r="DQ191" s="38">
        <f t="shared" si="1726"/>
        <v>10091.327319762117</v>
      </c>
      <c r="DR191" s="38">
        <f t="shared" si="1726"/>
        <v>10120.298498438206</v>
      </c>
      <c r="DS191" s="38">
        <f t="shared" si="1726"/>
        <v>10149.352850434045</v>
      </c>
      <c r="DT191" s="38">
        <f t="shared" si="1726"/>
        <v>10178.490614531813</v>
      </c>
      <c r="DU191" s="38">
        <f t="shared" si="1726"/>
        <v>10207.712030199205</v>
      </c>
      <c r="DV191" s="38">
        <f t="shared" si="1726"/>
        <v>10237.017337591407</v>
      </c>
      <c r="DW191" s="38">
        <f t="shared" si="1726"/>
        <v>10266.406777553064</v>
      </c>
      <c r="DX191" s="38">
        <f t="shared" si="1726"/>
        <v>10295.88059162026</v>
      </c>
      <c r="DY191" s="38">
        <f t="shared" si="1726"/>
        <v>10325.439022022509</v>
      </c>
      <c r="DZ191" s="38">
        <f t="shared" si="1726"/>
        <v>10355.082311684737</v>
      </c>
      <c r="EA191" s="38">
        <f t="shared" si="1726"/>
        <v>10384.810704229285</v>
      </c>
      <c r="EB191" s="38">
        <f t="shared" si="1726"/>
        <v>10414.624443977909</v>
      </c>
      <c r="EC191" s="38">
        <f t="shared" si="1726"/>
        <v>10444.52377595379</v>
      </c>
      <c r="ED191" s="38">
        <f t="shared" si="1726"/>
        <v>10474.508945883541</v>
      </c>
      <c r="EE191" s="38">
        <f t="shared" ref="EE191:GP191" si="1727">EE$12</f>
        <v>10504.580200199234</v>
      </c>
      <c r="EF191" s="38">
        <f t="shared" si="1727"/>
        <v>10534.737786040425</v>
      </c>
      <c r="EG191" s="38">
        <f t="shared" si="1727"/>
        <v>10564.981951256177</v>
      </c>
      <c r="EH191" s="38">
        <f t="shared" si="1727"/>
        <v>10595.312944407106</v>
      </c>
      <c r="EI191" s="38">
        <f t="shared" si="1727"/>
        <v>10625.73101476742</v>
      </c>
      <c r="EJ191" s="38">
        <f t="shared" si="1727"/>
        <v>10656.236412326969</v>
      </c>
      <c r="EK191" s="38">
        <f t="shared" si="1727"/>
        <v>10686.829387793296</v>
      </c>
      <c r="EL191" s="38">
        <f t="shared" si="1727"/>
        <v>10717.510192593702</v>
      </c>
      <c r="EM191" s="38">
        <f t="shared" si="1727"/>
        <v>10748.279078877309</v>
      </c>
      <c r="EN191" s="38">
        <f t="shared" si="1727"/>
        <v>10779.136299517137</v>
      </c>
      <c r="EO191" s="38">
        <f t="shared" si="1727"/>
        <v>10810.082108112172</v>
      </c>
      <c r="EP191" s="38">
        <f t="shared" si="1727"/>
        <v>10841.116758989465</v>
      </c>
      <c r="EQ191" s="38">
        <f t="shared" si="1727"/>
        <v>10872.240507206208</v>
      </c>
      <c r="ER191" s="38">
        <f t="shared" si="1727"/>
        <v>10903.453608551839</v>
      </c>
      <c r="ES191" s="38">
        <f t="shared" si="1727"/>
        <v>10934.756319550143</v>
      </c>
      <c r="ET191" s="38">
        <f t="shared" si="1727"/>
        <v>10966.148897461355</v>
      </c>
      <c r="EU191" s="38">
        <f t="shared" si="1727"/>
        <v>10997.63160028428</v>
      </c>
      <c r="EV191" s="38">
        <f t="shared" si="1727"/>
        <v>11029.204686758412</v>
      </c>
      <c r="EW191" s="38">
        <f t="shared" si="1727"/>
        <v>11060.868416366062</v>
      </c>
      <c r="EX191" s="38">
        <f t="shared" si="1727"/>
        <v>11092.623049334483</v>
      </c>
      <c r="EY191" s="38">
        <f t="shared" si="1727"/>
        <v>11124.468846638018</v>
      </c>
      <c r="EZ191" s="38">
        <f t="shared" si="1727"/>
        <v>11156.406070000239</v>
      </c>
      <c r="FA191" s="38">
        <f t="shared" si="1727"/>
        <v>11188.434981896102</v>
      </c>
      <c r="FB191" s="38">
        <f t="shared" si="1727"/>
        <v>11220.5558455541</v>
      </c>
      <c r="FC191" s="38">
        <f t="shared" si="1727"/>
        <v>11252.768924958429</v>
      </c>
      <c r="FD191" s="38">
        <f t="shared" si="1727"/>
        <v>11285.074484851159</v>
      </c>
      <c r="FE191" s="38">
        <f t="shared" si="1727"/>
        <v>11317.472790734402</v>
      </c>
      <c r="FF191" s="38">
        <f t="shared" si="1727"/>
        <v>11349.964108872506</v>
      </c>
      <c r="FG191" s="38">
        <f t="shared" si="1727"/>
        <v>11382.548706294234</v>
      </c>
      <c r="FH191" s="38">
        <f t="shared" si="1727"/>
        <v>11415.226850794961</v>
      </c>
      <c r="FI191" s="38">
        <f t="shared" si="1727"/>
        <v>11447.998810938878</v>
      </c>
      <c r="FJ191" s="38">
        <f t="shared" si="1727"/>
        <v>11480.864856061193</v>
      </c>
      <c r="FK191" s="38">
        <f t="shared" si="1727"/>
        <v>11513.825256270351</v>
      </c>
      <c r="FL191" s="38">
        <f t="shared" si="1727"/>
        <v>11546.880282450249</v>
      </c>
      <c r="FM191" s="38">
        <f t="shared" si="1727"/>
        <v>11580.030206262467</v>
      </c>
      <c r="FN191" s="38">
        <f t="shared" si="1727"/>
        <v>11613.275300148494</v>
      </c>
      <c r="FO191" s="38">
        <f t="shared" si="1727"/>
        <v>11646.615837331976</v>
      </c>
      <c r="FP191" s="38">
        <f t="shared" si="1727"/>
        <v>11680.052091820949</v>
      </c>
      <c r="FQ191" s="38">
        <f t="shared" si="1727"/>
        <v>11713.584338410106</v>
      </c>
      <c r="FR191" s="38">
        <f t="shared" si="1727"/>
        <v>11747.212852683044</v>
      </c>
      <c r="FS191" s="38">
        <f t="shared" si="1727"/>
        <v>11780.937911014533</v>
      </c>
      <c r="FT191" s="38">
        <f t="shared" si="1727"/>
        <v>11814.759790572785</v>
      </c>
      <c r="FU191" s="38">
        <f t="shared" si="1727"/>
        <v>11848.678769321739</v>
      </c>
      <c r="FV191" s="38">
        <f t="shared" si="1727"/>
        <v>11882.695126023336</v>
      </c>
      <c r="FW191" s="38">
        <f t="shared" si="1727"/>
        <v>11916.809140239815</v>
      </c>
      <c r="FX191" s="38">
        <f t="shared" si="1727"/>
        <v>11951.02109233601</v>
      </c>
      <c r="FY191" s="38">
        <f t="shared" si="1727"/>
        <v>11985.331263481656</v>
      </c>
      <c r="FZ191" s="38">
        <f t="shared" si="1727"/>
        <v>12019.739935653695</v>
      </c>
      <c r="GA191" s="38">
        <f t="shared" si="1727"/>
        <v>12054.247391638597</v>
      </c>
      <c r="GB191" s="38">
        <f t="shared" si="1727"/>
        <v>12088.853915034686</v>
      </c>
      <c r="GC191" s="38">
        <f t="shared" si="1727"/>
        <v>12123.559790254463</v>
      </c>
      <c r="GD191" s="38">
        <f t="shared" si="1727"/>
        <v>12158.365302526954</v>
      </c>
      <c r="GE191" s="38">
        <f t="shared" si="1727"/>
        <v>12193.270737900044</v>
      </c>
      <c r="GF191" s="38">
        <f t="shared" si="1727"/>
        <v>12228.276383242835</v>
      </c>
      <c r="GG191" s="38">
        <f t="shared" si="1727"/>
        <v>12263.382526248002</v>
      </c>
      <c r="GH191" s="38">
        <f t="shared" si="1727"/>
        <v>12298.589455434154</v>
      </c>
      <c r="GI191" s="38">
        <f t="shared" si="1727"/>
        <v>12333.89746014821</v>
      </c>
      <c r="GJ191" s="38">
        <f t="shared" si="1727"/>
        <v>12369.306830567772</v>
      </c>
      <c r="GK191" s="38">
        <f t="shared" si="1727"/>
        <v>12404.817857703514</v>
      </c>
      <c r="GL191" s="38">
        <f t="shared" si="1727"/>
        <v>12440.430833401575</v>
      </c>
      <c r="GM191" s="38">
        <f t="shared" si="1727"/>
        <v>12476.146050345949</v>
      </c>
      <c r="GN191" s="38">
        <f t="shared" si="1727"/>
        <v>12511.9638020609</v>
      </c>
      <c r="GO191" s="38">
        <f t="shared" si="1727"/>
        <v>12547.884382913369</v>
      </c>
      <c r="GP191" s="38">
        <f t="shared" si="1727"/>
        <v>12583.908088115397</v>
      </c>
      <c r="GQ191" s="38">
        <f t="shared" ref="GQ191:JB191" si="1728">GQ$12</f>
        <v>12620.035213726545</v>
      </c>
      <c r="GR191" s="38">
        <f t="shared" si="1728"/>
        <v>12656.266056656335</v>
      </c>
      <c r="GS191" s="38">
        <f t="shared" si="1728"/>
        <v>12692.600914666684</v>
      </c>
      <c r="GT191" s="38">
        <f t="shared" si="1728"/>
        <v>12729.040086374351</v>
      </c>
      <c r="GU191" s="38">
        <f t="shared" si="1728"/>
        <v>12765.583871253399</v>
      </c>
      <c r="GV191" s="38">
        <f t="shared" si="1728"/>
        <v>12802.232569637645</v>
      </c>
      <c r="GW191" s="38">
        <f t="shared" si="1728"/>
        <v>12838.986482723139</v>
      </c>
      <c r="GX191" s="38">
        <f t="shared" si="1728"/>
        <v>12875.845912570632</v>
      </c>
      <c r="GY191" s="38">
        <f t="shared" si="1728"/>
        <v>12912.811162108059</v>
      </c>
      <c r="GZ191" s="38">
        <f t="shared" si="1728"/>
        <v>12949.882535133034</v>
      </c>
      <c r="HA191" s="38">
        <f t="shared" si="1728"/>
        <v>12987.06033631534</v>
      </c>
      <c r="HB191" s="38">
        <f t="shared" si="1728"/>
        <v>13024.344871199439</v>
      </c>
      <c r="HC191" s="38">
        <f t="shared" si="1728"/>
        <v>13061.736446206978</v>
      </c>
      <c r="HD191" s="38">
        <f t="shared" si="1728"/>
        <v>13099.235368639311</v>
      </c>
      <c r="HE191" s="38">
        <f t="shared" si="1728"/>
        <v>13136.841946680021</v>
      </c>
      <c r="HF191" s="38">
        <f t="shared" si="1728"/>
        <v>13174.556489397457</v>
      </c>
      <c r="HG191" s="38">
        <f t="shared" si="1728"/>
        <v>13212.379306747271</v>
      </c>
      <c r="HH191" s="38">
        <f t="shared" si="1728"/>
        <v>13250.310709574966</v>
      </c>
      <c r="HI191" s="38">
        <f t="shared" si="1728"/>
        <v>13288.351009618453</v>
      </c>
      <c r="HJ191" s="38">
        <f t="shared" si="1728"/>
        <v>13326.500519510608</v>
      </c>
      <c r="HK191" s="38">
        <f t="shared" si="1728"/>
        <v>13364.759552781845</v>
      </c>
      <c r="HL191" s="38">
        <f t="shared" si="1728"/>
        <v>13403.128423862694</v>
      </c>
      <c r="HM191" s="38">
        <f t="shared" si="1728"/>
        <v>13441.607448086381</v>
      </c>
      <c r="HN191" s="38">
        <f t="shared" si="1728"/>
        <v>13480.196941691423</v>
      </c>
      <c r="HO191" s="38">
        <f t="shared" si="1728"/>
        <v>13518.897221824227</v>
      </c>
      <c r="HP191" s="38">
        <f t="shared" si="1728"/>
        <v>13557.708606541692</v>
      </c>
      <c r="HQ191" s="38">
        <f t="shared" si="1728"/>
        <v>13596.631414813826</v>
      </c>
      <c r="HR191" s="38">
        <f t="shared" si="1728"/>
        <v>13635.665966526372</v>
      </c>
      <c r="HS191" s="38">
        <f t="shared" si="1728"/>
        <v>13674.81258248343</v>
      </c>
      <c r="HT191" s="38">
        <f t="shared" si="1728"/>
        <v>13714.071584410094</v>
      </c>
      <c r="HU191" s="38">
        <f t="shared" si="1728"/>
        <v>13753.443294955103</v>
      </c>
      <c r="HV191" s="38">
        <f t="shared" si="1728"/>
        <v>13792.928037693482</v>
      </c>
      <c r="HW191" s="38">
        <f t="shared" si="1728"/>
        <v>13832.526137129213</v>
      </c>
      <c r="HX191" s="38">
        <f t="shared" si="1728"/>
        <v>13872.237918697891</v>
      </c>
      <c r="HY191" s="38">
        <f t="shared" si="1728"/>
        <v>13912.063708769407</v>
      </c>
      <c r="HZ191" s="38">
        <f t="shared" si="1728"/>
        <v>13952.003834650626</v>
      </c>
      <c r="IA191" s="38">
        <f t="shared" si="1728"/>
        <v>13992.058624588077</v>
      </c>
      <c r="IB191" s="38">
        <f t="shared" si="1728"/>
        <v>14032.228407770652</v>
      </c>
      <c r="IC191" s="38">
        <f t="shared" si="1728"/>
        <v>14072.513514332311</v>
      </c>
      <c r="ID191" s="38">
        <f t="shared" si="1728"/>
        <v>14112.914275354797</v>
      </c>
      <c r="IE191" s="38">
        <f t="shared" si="1728"/>
        <v>14153.431022870351</v>
      </c>
      <c r="IF191" s="38">
        <f t="shared" si="1728"/>
        <v>14194.064089864449</v>
      </c>
      <c r="IG191" s="38">
        <f t="shared" si="1728"/>
        <v>14234.813810278532</v>
      </c>
      <c r="IH191" s="38">
        <f t="shared" si="1728"/>
        <v>14275.680519012756</v>
      </c>
      <c r="II191" s="38">
        <f t="shared" si="1728"/>
        <v>14316.664551928738</v>
      </c>
      <c r="IJ191" s="38">
        <f t="shared" si="1728"/>
        <v>14357.766245852319</v>
      </c>
      <c r="IK191" s="38">
        <f t="shared" si="1728"/>
        <v>14398.985938576338</v>
      </c>
      <c r="IL191" s="38">
        <f t="shared" si="1728"/>
        <v>14440.323968863398</v>
      </c>
      <c r="IM191" s="38">
        <f t="shared" si="1728"/>
        <v>14481.78067644866</v>
      </c>
      <c r="IN191" s="38">
        <f t="shared" si="1728"/>
        <v>14523.356402042626</v>
      </c>
      <c r="IO191" s="38">
        <f t="shared" si="1728"/>
        <v>14565.051487333943</v>
      </c>
      <c r="IP191" s="38">
        <f t="shared" si="1728"/>
        <v>14606.866274992215</v>
      </c>
      <c r="IQ191" s="38">
        <f t="shared" si="1728"/>
        <v>14648.801108670814</v>
      </c>
      <c r="IR191" s="38">
        <f t="shared" si="1728"/>
        <v>14690.856333009706</v>
      </c>
      <c r="IS191" s="38">
        <f t="shared" si="1728"/>
        <v>14733.032293638282</v>
      </c>
      <c r="IT191" s="38">
        <f t="shared" si="1728"/>
        <v>14775.329337178202</v>
      </c>
      <c r="IU191" s="38">
        <f t="shared" si="1728"/>
        <v>14817.747811246243</v>
      </c>
      <c r="IV191" s="38">
        <f t="shared" si="1728"/>
        <v>14860.288064457151</v>
      </c>
      <c r="IW191" s="38">
        <f t="shared" si="1728"/>
        <v>14902.95044642651</v>
      </c>
      <c r="IX191" s="38">
        <f t="shared" si="1728"/>
        <v>14945.735307773619</v>
      </c>
      <c r="IY191" s="38">
        <f t="shared" si="1728"/>
        <v>14988.643000124364</v>
      </c>
      <c r="IZ191" s="38">
        <f t="shared" si="1728"/>
        <v>15031.673876114119</v>
      </c>
      <c r="JA191" s="38">
        <f t="shared" si="1728"/>
        <v>15074.828289390633</v>
      </c>
      <c r="JB191" s="38">
        <f t="shared" si="1728"/>
        <v>15118.106594616944</v>
      </c>
      <c r="JC191" s="38">
        <f t="shared" ref="JC191:LN191" si="1729">JC$12</f>
        <v>15161.509147474293</v>
      </c>
      <c r="JD191" s="38">
        <f t="shared" si="1729"/>
        <v>15205.036304665045</v>
      </c>
      <c r="JE191" s="38">
        <f t="shared" si="1729"/>
        <v>15248.688423915622</v>
      </c>
      <c r="JF191" s="38">
        <f t="shared" si="1729"/>
        <v>15292.465863979442</v>
      </c>
      <c r="JG191" s="38">
        <f t="shared" si="1729"/>
        <v>15336.368984639863</v>
      </c>
      <c r="JH191" s="38">
        <f t="shared" si="1729"/>
        <v>15380.398146713153</v>
      </c>
      <c r="JI191" s="38">
        <f t="shared" si="1729"/>
        <v>15424.55371205144</v>
      </c>
      <c r="JJ191" s="38">
        <f t="shared" si="1729"/>
        <v>15468.836043545698</v>
      </c>
      <c r="JK191" s="38">
        <f t="shared" si="1729"/>
        <v>15513.24550512872</v>
      </c>
      <c r="JL191" s="38">
        <f t="shared" si="1729"/>
        <v>15557.782461778115</v>
      </c>
      <c r="JM191" s="38">
        <f t="shared" si="1729"/>
        <v>15602.447279519307</v>
      </c>
      <c r="JN191" s="38">
        <f t="shared" si="1729"/>
        <v>15647.24032542854</v>
      </c>
      <c r="JO191" s="38">
        <f t="shared" si="1729"/>
        <v>15692.161967635897</v>
      </c>
      <c r="JP191" s="38">
        <f t="shared" si="1729"/>
        <v>15737.212575328325</v>
      </c>
      <c r="JQ191" s="38">
        <f t="shared" si="1729"/>
        <v>15782.392518752673</v>
      </c>
      <c r="JR191" s="38">
        <f t="shared" si="1729"/>
        <v>15827.702169218725</v>
      </c>
      <c r="JS191" s="38">
        <f t="shared" si="1729"/>
        <v>15873.141899102262</v>
      </c>
      <c r="JT191" s="38">
        <f t="shared" si="1729"/>
        <v>15918.712081848116</v>
      </c>
      <c r="JU191" s="38">
        <f t="shared" si="1729"/>
        <v>15964.413091973243</v>
      </c>
      <c r="JV191" s="38">
        <f t="shared" si="1729"/>
        <v>16010.2453050698</v>
      </c>
      <c r="JW191" s="38">
        <f t="shared" si="1729"/>
        <v>16056.209097808229</v>
      </c>
      <c r="JX191" s="38">
        <f t="shared" si="1729"/>
        <v>16102.304847940353</v>
      </c>
      <c r="JY191" s="38">
        <f t="shared" si="1729"/>
        <v>16148.532934302486</v>
      </c>
      <c r="JZ191" s="38">
        <f t="shared" si="1729"/>
        <v>16194.893736818542</v>
      </c>
      <c r="KA191" s="38">
        <f t="shared" si="1729"/>
        <v>16241.387636503156</v>
      </c>
      <c r="KB191" s="38">
        <f t="shared" si="1729"/>
        <v>16288.01501546482</v>
      </c>
      <c r="KC191" s="38">
        <f t="shared" si="1729"/>
        <v>16334.776256909019</v>
      </c>
      <c r="KD191" s="38">
        <f t="shared" si="1729"/>
        <v>16381.671745141382</v>
      </c>
      <c r="KE191" s="38">
        <f t="shared" si="1729"/>
        <v>16428.701865570842</v>
      </c>
      <c r="KF191" s="38">
        <f t="shared" si="1729"/>
        <v>16475.8670047128</v>
      </c>
      <c r="KG191" s="38">
        <f t="shared" si="1729"/>
        <v>16523.167550192305</v>
      </c>
      <c r="KH191" s="38">
        <f t="shared" si="1729"/>
        <v>16570.603890747243</v>
      </c>
      <c r="KI191" s="38">
        <f t="shared" si="1729"/>
        <v>16618.176416231516</v>
      </c>
      <c r="KJ191" s="38">
        <f t="shared" si="1729"/>
        <v>16665.885517618266</v>
      </c>
      <c r="KK191" s="38">
        <f t="shared" si="1729"/>
        <v>16713.731587003072</v>
      </c>
      <c r="KL191" s="38">
        <f t="shared" si="1729"/>
        <v>16761.715017607192</v>
      </c>
      <c r="KM191" s="38">
        <f t="shared" si="1729"/>
        <v>16809.836203780767</v>
      </c>
      <c r="KN191" s="38">
        <f t="shared" si="1729"/>
        <v>16858.095541006089</v>
      </c>
      <c r="KO191" s="38">
        <f t="shared" si="1729"/>
        <v>16906.493425900833</v>
      </c>
      <c r="KP191" s="38">
        <f t="shared" si="1729"/>
        <v>16955.030256221329</v>
      </c>
      <c r="KQ191" s="38">
        <f t="shared" si="1729"/>
        <v>17003.706430865819</v>
      </c>
      <c r="KR191" s="38">
        <f t="shared" si="1729"/>
        <v>17052.522349877749</v>
      </c>
      <c r="KS191" s="38">
        <f t="shared" si="1729"/>
        <v>17101.478414449037</v>
      </c>
      <c r="KT191" s="38">
        <f t="shared" si="1729"/>
        <v>17150.575026923394</v>
      </c>
      <c r="KU191" s="38">
        <f t="shared" si="1729"/>
        <v>17199.812590799615</v>
      </c>
      <c r="KV191" s="38">
        <f t="shared" si="1729"/>
        <v>17249.191510734898</v>
      </c>
      <c r="KW191" s="38">
        <f t="shared" si="1729"/>
        <v>17298.712192548173</v>
      </c>
      <c r="KX191" s="38">
        <f t="shared" si="1729"/>
        <v>17348.375043223434</v>
      </c>
      <c r="KY191" s="38">
        <f t="shared" si="1729"/>
        <v>17398.180470913085</v>
      </c>
      <c r="KZ191" s="38">
        <f t="shared" si="1729"/>
        <v>17448.128884941292</v>
      </c>
      <c r="LA191" s="38">
        <f t="shared" si="1729"/>
        <v>17498.220695807355</v>
      </c>
      <c r="LB191" s="38">
        <f t="shared" si="1729"/>
        <v>17548.456315189069</v>
      </c>
      <c r="LC191" s="38">
        <f t="shared" si="1729"/>
        <v>17598.836155946119</v>
      </c>
      <c r="LD191" s="38">
        <f t="shared" si="1729"/>
        <v>17649.360632123466</v>
      </c>
      <c r="LE191" s="38">
        <f t="shared" si="1729"/>
        <v>17700.030158954749</v>
      </c>
      <c r="LF191" s="38">
        <f t="shared" si="1729"/>
        <v>17750.84515286571</v>
      </c>
      <c r="LG191" s="38">
        <f t="shared" si="1729"/>
        <v>17801.806031477601</v>
      </c>
      <c r="LH191" s="38">
        <f t="shared" si="1729"/>
        <v>17852.91321361062</v>
      </c>
      <c r="LI191" s="38">
        <f t="shared" si="1729"/>
        <v>17904.167119287362</v>
      </c>
      <c r="LJ191" s="38">
        <f t="shared" si="1729"/>
        <v>17955.56816973626</v>
      </c>
      <c r="LK191" s="38">
        <f t="shared" si="1729"/>
        <v>18007.116787395047</v>
      </c>
      <c r="LL191" s="38">
        <f t="shared" si="1729"/>
        <v>18058.813395914243</v>
      </c>
      <c r="LM191" s="38">
        <f t="shared" si="1729"/>
        <v>18110.658420160617</v>
      </c>
      <c r="LN191" s="38">
        <f t="shared" si="1729"/>
        <v>18162.652286220691</v>
      </c>
      <c r="LO191" s="38">
        <f t="shared" ref="LO191:NZ191" si="1730">LO$12</f>
        <v>18214.795421404237</v>
      </c>
      <c r="LP191" s="38">
        <f t="shared" si="1730"/>
        <v>18267.088254247788</v>
      </c>
      <c r="LQ191" s="38">
        <f t="shared" si="1730"/>
        <v>18319.531214518167</v>
      </c>
      <c r="LR191" s="38">
        <f t="shared" si="1730"/>
        <v>18372.124733216013</v>
      </c>
      <c r="LS191" s="38">
        <f t="shared" si="1730"/>
        <v>18424.86924257932</v>
      </c>
      <c r="LT191" s="38">
        <f t="shared" si="1730"/>
        <v>18477.765176086996</v>
      </c>
      <c r="LU191" s="38">
        <f t="shared" si="1730"/>
        <v>18530.812968462422</v>
      </c>
      <c r="LV191" s="38">
        <f t="shared" si="1730"/>
        <v>18584.013055677031</v>
      </c>
      <c r="LW191" s="38">
        <f t="shared" si="1730"/>
        <v>18637.365874953877</v>
      </c>
      <c r="LX191" s="38">
        <f t="shared" si="1730"/>
        <v>18690.871864771245</v>
      </c>
      <c r="LY191" s="38">
        <f t="shared" si="1730"/>
        <v>18744.531464866242</v>
      </c>
      <c r="LZ191" s="38">
        <f t="shared" si="1730"/>
        <v>18798.345116238419</v>
      </c>
      <c r="MA191" s="38">
        <f t="shared" si="1730"/>
        <v>18852.313261153387</v>
      </c>
      <c r="MB191" s="38">
        <f t="shared" si="1730"/>
        <v>18906.436343146463</v>
      </c>
      <c r="MC191" s="38">
        <f t="shared" si="1730"/>
        <v>18960.714807026307</v>
      </c>
      <c r="MD191" s="38">
        <f t="shared" si="1730"/>
        <v>19015.149098878577</v>
      </c>
      <c r="ME191" s="38">
        <f t="shared" si="1730"/>
        <v>19069.739666069599</v>
      </c>
      <c r="MF191" s="38">
        <f t="shared" si="1730"/>
        <v>19124.486957250043</v>
      </c>
      <c r="MG191" s="38">
        <f t="shared" si="1730"/>
        <v>19179.391422358611</v>
      </c>
      <c r="MH191" s="38">
        <f t="shared" si="1730"/>
        <v>19234.453512625729</v>
      </c>
      <c r="MI191" s="38">
        <f t="shared" si="1730"/>
        <v>19289.673680577263</v>
      </c>
      <c r="MJ191" s="38">
        <f t="shared" si="1730"/>
        <v>19345.05238003824</v>
      </c>
      <c r="MK191" s="38">
        <f t="shared" si="1730"/>
        <v>19400.590066136563</v>
      </c>
      <c r="ML191" s="38">
        <f t="shared" si="1730"/>
        <v>19456.287195306766</v>
      </c>
      <c r="MM191" s="38">
        <f t="shared" si="1730"/>
        <v>19512.14422529376</v>
      </c>
      <c r="MN191" s="38">
        <f t="shared" si="1730"/>
        <v>19568.161615156594</v>
      </c>
      <c r="MO191" s="38">
        <f t="shared" si="1730"/>
        <v>19624.339825272233</v>
      </c>
      <c r="MP191" s="38">
        <f t="shared" si="1730"/>
        <v>19680.679317339331</v>
      </c>
      <c r="MQ191" s="38">
        <f t="shared" si="1730"/>
        <v>19737.180554382037</v>
      </c>
      <c r="MR191" s="38">
        <f t="shared" si="1730"/>
        <v>19793.844000753797</v>
      </c>
      <c r="MS191" s="38">
        <f t="shared" si="1730"/>
        <v>19850.670122141164</v>
      </c>
      <c r="MT191" s="38">
        <f t="shared" si="1730"/>
        <v>19907.659385567633</v>
      </c>
      <c r="MU191" s="38">
        <f t="shared" si="1730"/>
        <v>19964.812259397473</v>
      </c>
      <c r="MV191" s="38">
        <f t="shared" si="1730"/>
        <v>20022.129213339584</v>
      </c>
      <c r="MW191" s="38">
        <f t="shared" si="1730"/>
        <v>20079.610718451346</v>
      </c>
      <c r="MX191" s="38">
        <f t="shared" si="1730"/>
        <v>20137.257247142505</v>
      </c>
      <c r="MY191" s="38">
        <f t="shared" si="1730"/>
        <v>20195.069273179044</v>
      </c>
      <c r="MZ191" s="38">
        <f t="shared" si="1730"/>
        <v>20253.047271687079</v>
      </c>
      <c r="NA191" s="38">
        <f t="shared" si="1730"/>
        <v>20311.191719156763</v>
      </c>
      <c r="NB191" s="38">
        <f t="shared" si="1730"/>
        <v>20369.503093446208</v>
      </c>
      <c r="NC191" s="38">
        <f t="shared" si="1730"/>
        <v>20427.981873785411</v>
      </c>
      <c r="ND191" s="38">
        <f t="shared" si="1730"/>
        <v>20486.628540780184</v>
      </c>
      <c r="NE191" s="38">
        <f t="shared" si="1730"/>
        <v>20545.44357641611</v>
      </c>
      <c r="NF191" s="38">
        <f t="shared" si="1730"/>
        <v>20604.427464062504</v>
      </c>
      <c r="NG191" s="38">
        <f t="shared" si="1730"/>
        <v>20663.580688476388</v>
      </c>
      <c r="NH191" s="38">
        <f t="shared" si="1730"/>
        <v>20722.903735806471</v>
      </c>
      <c r="NI191" s="38">
        <f t="shared" si="1730"/>
        <v>20782.397093597145</v>
      </c>
      <c r="NJ191" s="38">
        <f t="shared" si="1730"/>
        <v>20842.061250792496</v>
      </c>
      <c r="NK191" s="38">
        <f t="shared" si="1730"/>
        <v>20901.896697740314</v>
      </c>
      <c r="NL191" s="38">
        <f t="shared" si="1730"/>
        <v>20961.90392619613</v>
      </c>
      <c r="NM191" s="38">
        <f t="shared" si="1730"/>
        <v>21022.083429327253</v>
      </c>
      <c r="NN191" s="38">
        <f t="shared" si="1730"/>
        <v>21082.435701716829</v>
      </c>
      <c r="NO191" s="38">
        <f t="shared" si="1730"/>
        <v>21142.961239367905</v>
      </c>
      <c r="NP191" s="38">
        <f t="shared" si="1730"/>
        <v>21203.660539707493</v>
      </c>
      <c r="NQ191" s="38">
        <f t="shared" si="1730"/>
        <v>21264.534101590674</v>
      </c>
      <c r="NR191" s="38">
        <f t="shared" si="1730"/>
        <v>21325.582425304692</v>
      </c>
      <c r="NS191" s="38">
        <f t="shared" si="1730"/>
        <v>21386.806012573063</v>
      </c>
      <c r="NT191" s="38">
        <f t="shared" si="1730"/>
        <v>21448.205366559698</v>
      </c>
      <c r="NU191" s="38">
        <f t="shared" si="1730"/>
        <v>21509.780991873045</v>
      </c>
      <c r="NV191" s="38">
        <f t="shared" si="1730"/>
        <v>21571.533394570233</v>
      </c>
      <c r="NW191" s="38">
        <f t="shared" si="1730"/>
        <v>21633.463082161223</v>
      </c>
      <c r="NX191" s="38">
        <f t="shared" si="1730"/>
        <v>21695.57056361299</v>
      </c>
      <c r="NY191" s="38">
        <f t="shared" si="1730"/>
        <v>21757.856349353704</v>
      </c>
      <c r="NZ191" s="38">
        <f t="shared" si="1730"/>
        <v>21820.320951276917</v>
      </c>
      <c r="OA191" s="38">
        <f t="shared" ref="OA191:PU191" si="1731">OA$12</f>
        <v>21882.964882745779</v>
      </c>
      <c r="OB191" s="38">
        <f t="shared" si="1731"/>
        <v>21945.788658597252</v>
      </c>
      <c r="OC191" s="38">
        <f t="shared" si="1731"/>
        <v>22008.792795146346</v>
      </c>
      <c r="OD191" s="38">
        <f t="shared" si="1731"/>
        <v>22071.977810190354</v>
      </c>
      <c r="OE191" s="38">
        <f t="shared" si="1731"/>
        <v>22135.344223013119</v>
      </c>
      <c r="OF191" s="38">
        <f t="shared" si="1731"/>
        <v>22198.892554389287</v>
      </c>
      <c r="OG191" s="38">
        <f t="shared" si="1731"/>
        <v>22262.623326588604</v>
      </c>
      <c r="OH191" s="38">
        <f t="shared" si="1731"/>
        <v>22326.537063380194</v>
      </c>
      <c r="OI191" s="38">
        <f t="shared" si="1731"/>
        <v>22390.634290036869</v>
      </c>
      <c r="OJ191" s="38">
        <f t="shared" si="1731"/>
        <v>22454.915533339448</v>
      </c>
      <c r="OK191" s="38">
        <f t="shared" si="1731"/>
        <v>22519.381321581088</v>
      </c>
      <c r="OL191" s="38">
        <f t="shared" si="1731"/>
        <v>22584.032184571613</v>
      </c>
      <c r="OM191" s="38">
        <f t="shared" si="1731"/>
        <v>22648.868653641886</v>
      </c>
      <c r="ON191" s="38">
        <f t="shared" si="1731"/>
        <v>22713.891261648161</v>
      </c>
      <c r="OO191" s="38">
        <f t="shared" si="1731"/>
        <v>22779.100542976474</v>
      </c>
      <c r="OP191" s="38">
        <f t="shared" si="1731"/>
        <v>22844.497033547024</v>
      </c>
      <c r="OQ191" s="38">
        <f t="shared" si="1731"/>
        <v>22910.081270818584</v>
      </c>
      <c r="OR191" s="38">
        <f t="shared" si="1731"/>
        <v>22975.853793792918</v>
      </c>
      <c r="OS191" s="38">
        <f t="shared" si="1731"/>
        <v>23041.815143019208</v>
      </c>
      <c r="OT191" s="38">
        <f t="shared" si="1731"/>
        <v>23107.965860598502</v>
      </c>
      <c r="OU191" s="38">
        <f t="shared" si="1731"/>
        <v>23174.306490188163</v>
      </c>
      <c r="OV191" s="38">
        <f t="shared" si="1731"/>
        <v>23240.837577006332</v>
      </c>
      <c r="OW191" s="38">
        <f t="shared" si="1731"/>
        <v>23307.559667836427</v>
      </c>
      <c r="OX191" s="38">
        <f t="shared" si="1731"/>
        <v>23374.473311031623</v>
      </c>
      <c r="OY191" s="38">
        <f t="shared" si="1731"/>
        <v>23441.579056519357</v>
      </c>
      <c r="OZ191" s="38">
        <f t="shared" si="1731"/>
        <v>23508.87745580585</v>
      </c>
      <c r="PA191" s="38">
        <f t="shared" si="1731"/>
        <v>23576.369061980655</v>
      </c>
      <c r="PB191" s="38">
        <f t="shared" si="1731"/>
        <v>23644.054429721175</v>
      </c>
      <c r="PC191" s="38">
        <f t="shared" si="1731"/>
        <v>23711.934115297241</v>
      </c>
      <c r="PD191" s="38">
        <f t="shared" si="1731"/>
        <v>23780.008676575679</v>
      </c>
      <c r="PE191" s="38">
        <f t="shared" si="1731"/>
        <v>23848.278673024892</v>
      </c>
      <c r="PF191" s="38">
        <f t="shared" si="1731"/>
        <v>23916.744665719463</v>
      </c>
      <c r="PG191" s="38">
        <f t="shared" si="1731"/>
        <v>23985.40721734476</v>
      </c>
      <c r="PH191" s="38">
        <f t="shared" si="1731"/>
        <v>24054.266892201565</v>
      </c>
      <c r="PI191" s="38">
        <f t="shared" si="1731"/>
        <v>24123.324256210715</v>
      </c>
      <c r="PJ191" s="38">
        <f t="shared" si="1731"/>
        <v>24192.579876917742</v>
      </c>
      <c r="PK191" s="38">
        <f t="shared" si="1731"/>
        <v>24262.034323497544</v>
      </c>
      <c r="PL191" s="38">
        <f t="shared" si="1731"/>
        <v>24331.688166759068</v>
      </c>
      <c r="PM191" s="38">
        <f t="shared" si="1731"/>
        <v>24401.541979149988</v>
      </c>
      <c r="PN191" s="38">
        <f t="shared" si="1731"/>
        <v>24471.596334761423</v>
      </c>
      <c r="PO191" s="38">
        <f t="shared" si="1731"/>
        <v>24541.851809332649</v>
      </c>
      <c r="PP191" s="38">
        <f t="shared" si="1731"/>
        <v>24612.308980255832</v>
      </c>
      <c r="PQ191" s="38">
        <f t="shared" si="1731"/>
        <v>24682.968426580766</v>
      </c>
      <c r="PR191" s="38">
        <f t="shared" si="1731"/>
        <v>24753.830729019646</v>
      </c>
      <c r="PS191" s="38">
        <f t="shared" si="1731"/>
        <v>24824.896469951829</v>
      </c>
      <c r="PT191" s="38">
        <f t="shared" si="1731"/>
        <v>24896.166233428623</v>
      </c>
      <c r="PU191" s="38">
        <f t="shared" si="1731"/>
        <v>24967.640605178094</v>
      </c>
      <c r="PV191" s="31"/>
      <c r="PX191" s="36"/>
      <c r="PY191" s="36"/>
      <c r="PZ191" s="36"/>
      <c r="QA191" s="130"/>
      <c r="QB191" s="130"/>
      <c r="QC191" s="130"/>
      <c r="QD191" s="130"/>
      <c r="QE191" s="130"/>
      <c r="QF191" s="130"/>
      <c r="QG191" s="130"/>
      <c r="QH191" s="130"/>
      <c r="QI191" s="130"/>
      <c r="QJ191" s="130"/>
      <c r="QK191" s="130"/>
      <c r="QL191" s="130"/>
      <c r="QM191" s="130"/>
      <c r="QN191" s="130"/>
      <c r="QO191" s="130"/>
      <c r="QP191" s="130"/>
      <c r="QQ191" s="130"/>
      <c r="QR191" s="130"/>
      <c r="QS191" s="130"/>
      <c r="QT191" s="130"/>
      <c r="QU191" s="130"/>
      <c r="QV191" s="130"/>
      <c r="QW191" s="130"/>
      <c r="QX191" s="130"/>
      <c r="QY191" s="130"/>
      <c r="QZ191" s="130"/>
      <c r="RA191" s="130"/>
      <c r="RB191" s="130"/>
      <c r="RC191" s="130"/>
      <c r="RD191" s="130"/>
      <c r="RE191" s="130"/>
      <c r="RF191" s="130"/>
      <c r="RG191" s="130"/>
      <c r="RH191" s="130"/>
      <c r="RI191" s="130"/>
      <c r="RJ191" s="130"/>
    </row>
    <row r="192" spans="1:478" hidden="1" outlineLevel="1">
      <c r="B192" s="65" t="s">
        <v>361</v>
      </c>
      <c r="C192" s="170">
        <v>46022</v>
      </c>
      <c r="D192" s="35"/>
      <c r="E192" s="35" t="s">
        <v>23</v>
      </c>
      <c r="F192" s="38">
        <f>SUMIFS($F191:$PU191,$F$2:$PU$2,$C192)</f>
        <v>7419.3225902922804</v>
      </c>
      <c r="G192" s="38">
        <f t="shared" ref="G192" si="1732">SUMIFS($F191:$PU191,$F$2:$PU$2,$C192)</f>
        <v>7419.3225902922804</v>
      </c>
      <c r="H192" s="38">
        <f t="shared" ref="H192" si="1733">SUMIFS($F191:$PU191,$F$2:$PU$2,$C192)</f>
        <v>7419.3225902922804</v>
      </c>
      <c r="I192" s="38">
        <f t="shared" ref="I192" si="1734">SUMIFS($F191:$PU191,$F$2:$PU$2,$C192)</f>
        <v>7419.3225902922804</v>
      </c>
      <c r="J192" s="38">
        <f t="shared" ref="J192" si="1735">SUMIFS($F191:$PU191,$F$2:$PU$2,$C192)</f>
        <v>7419.3225902922804</v>
      </c>
      <c r="K192" s="38">
        <f t="shared" ref="K192" si="1736">SUMIFS($F191:$PU191,$F$2:$PU$2,$C192)</f>
        <v>7419.3225902922804</v>
      </c>
      <c r="L192" s="38">
        <f t="shared" ref="L192" si="1737">SUMIFS($F191:$PU191,$F$2:$PU$2,$C192)</f>
        <v>7419.3225902922804</v>
      </c>
      <c r="M192" s="38">
        <f t="shared" ref="M192" si="1738">SUMIFS($F191:$PU191,$F$2:$PU$2,$C192)</f>
        <v>7419.3225902922804</v>
      </c>
      <c r="N192" s="38">
        <f t="shared" ref="N192" si="1739">SUMIFS($F191:$PU191,$F$2:$PU$2,$C192)</f>
        <v>7419.3225902922804</v>
      </c>
      <c r="O192" s="38">
        <f t="shared" ref="O192" si="1740">SUMIFS($F191:$PU191,$F$2:$PU$2,$C192)</f>
        <v>7419.3225902922804</v>
      </c>
      <c r="P192" s="38">
        <f t="shared" ref="P192" si="1741">SUMIFS($F191:$PU191,$F$2:$PU$2,$C192)</f>
        <v>7419.3225902922804</v>
      </c>
      <c r="Q192" s="38">
        <f t="shared" ref="Q192" si="1742">SUMIFS($F191:$PU191,$F$2:$PU$2,$C192)</f>
        <v>7419.3225902922804</v>
      </c>
      <c r="R192" s="38">
        <f t="shared" ref="R192" si="1743">SUMIFS($F191:$PU191,$F$2:$PU$2,$C192)</f>
        <v>7419.3225902922804</v>
      </c>
      <c r="S192" s="38">
        <f t="shared" ref="S192" si="1744">SUMIFS($F191:$PU191,$F$2:$PU$2,$C192)</f>
        <v>7419.3225902922804</v>
      </c>
      <c r="T192" s="38">
        <f t="shared" ref="T192" si="1745">SUMIFS($F191:$PU191,$F$2:$PU$2,$C192)</f>
        <v>7419.3225902922804</v>
      </c>
      <c r="U192" s="38">
        <f t="shared" ref="U192" si="1746">SUMIFS($F191:$PU191,$F$2:$PU$2,$C192)</f>
        <v>7419.3225902922804</v>
      </c>
      <c r="V192" s="38">
        <f t="shared" ref="V192" si="1747">SUMIFS($F191:$PU191,$F$2:$PU$2,$C192)</f>
        <v>7419.3225902922804</v>
      </c>
      <c r="W192" s="38">
        <f t="shared" ref="W192" si="1748">SUMIFS($F191:$PU191,$F$2:$PU$2,$C192)</f>
        <v>7419.3225902922804</v>
      </c>
      <c r="X192" s="38">
        <f t="shared" ref="X192" si="1749">SUMIFS($F191:$PU191,$F$2:$PU$2,$C192)</f>
        <v>7419.3225902922804</v>
      </c>
      <c r="Y192" s="38">
        <f t="shared" ref="Y192" si="1750">SUMIFS($F191:$PU191,$F$2:$PU$2,$C192)</f>
        <v>7419.3225902922804</v>
      </c>
      <c r="Z192" s="38">
        <f t="shared" ref="Z192" si="1751">SUMIFS($F191:$PU191,$F$2:$PU$2,$C192)</f>
        <v>7419.3225902922804</v>
      </c>
      <c r="AA192" s="38">
        <f t="shared" ref="AA192" si="1752">SUMIFS($F191:$PU191,$F$2:$PU$2,$C192)</f>
        <v>7419.3225902922804</v>
      </c>
      <c r="AB192" s="38">
        <f t="shared" ref="AB192" si="1753">SUMIFS($F191:$PU191,$F$2:$PU$2,$C192)</f>
        <v>7419.3225902922804</v>
      </c>
      <c r="AC192" s="38">
        <f t="shared" ref="AC192" si="1754">SUMIFS($F191:$PU191,$F$2:$PU$2,$C192)</f>
        <v>7419.3225902922804</v>
      </c>
      <c r="AD192" s="38">
        <f t="shared" ref="AD192" si="1755">SUMIFS($F191:$PU191,$F$2:$PU$2,$C192)</f>
        <v>7419.3225902922804</v>
      </c>
      <c r="AE192" s="38">
        <f t="shared" ref="AE192" si="1756">SUMIFS($F191:$PU191,$F$2:$PU$2,$C192)</f>
        <v>7419.3225902922804</v>
      </c>
      <c r="AF192" s="38">
        <f t="shared" ref="AF192" si="1757">SUMIFS($F191:$PU191,$F$2:$PU$2,$C192)</f>
        <v>7419.3225902922804</v>
      </c>
      <c r="AG192" s="38">
        <f t="shared" ref="AG192" si="1758">SUMIFS($F191:$PU191,$F$2:$PU$2,$C192)</f>
        <v>7419.3225902922804</v>
      </c>
      <c r="AH192" s="38">
        <f t="shared" ref="AH192" si="1759">SUMIFS($F191:$PU191,$F$2:$PU$2,$C192)</f>
        <v>7419.3225902922804</v>
      </c>
      <c r="AI192" s="38">
        <f t="shared" ref="AI192" si="1760">SUMIFS($F191:$PU191,$F$2:$PU$2,$C192)</f>
        <v>7419.3225902922804</v>
      </c>
      <c r="AJ192" s="38">
        <f t="shared" ref="AJ192" si="1761">SUMIFS($F191:$PU191,$F$2:$PU$2,$C192)</f>
        <v>7419.3225902922804</v>
      </c>
      <c r="AK192" s="38">
        <f t="shared" ref="AK192" si="1762">SUMIFS($F191:$PU191,$F$2:$PU$2,$C192)</f>
        <v>7419.3225902922804</v>
      </c>
      <c r="AL192" s="38">
        <f t="shared" ref="AL192" si="1763">SUMIFS($F191:$PU191,$F$2:$PU$2,$C192)</f>
        <v>7419.3225902922804</v>
      </c>
      <c r="AM192" s="38">
        <f t="shared" ref="AM192" si="1764">SUMIFS($F191:$PU191,$F$2:$PU$2,$C192)</f>
        <v>7419.3225902922804</v>
      </c>
      <c r="AN192" s="38">
        <f t="shared" ref="AN192" si="1765">SUMIFS($F191:$PU191,$F$2:$PU$2,$C192)</f>
        <v>7419.3225902922804</v>
      </c>
      <c r="AO192" s="38">
        <f t="shared" ref="AO192" si="1766">SUMIFS($F191:$PU191,$F$2:$PU$2,$C192)</f>
        <v>7419.3225902922804</v>
      </c>
      <c r="AP192" s="38">
        <f t="shared" ref="AP192" si="1767">SUMIFS($F191:$PU191,$F$2:$PU$2,$C192)</f>
        <v>7419.3225902922804</v>
      </c>
      <c r="AQ192" s="38">
        <f t="shared" ref="AQ192" si="1768">SUMIFS($F191:$PU191,$F$2:$PU$2,$C192)</f>
        <v>7419.3225902922804</v>
      </c>
      <c r="AR192" s="38">
        <f t="shared" ref="AR192" si="1769">SUMIFS($F191:$PU191,$F$2:$PU$2,$C192)</f>
        <v>7419.3225902922804</v>
      </c>
      <c r="AS192" s="38">
        <f t="shared" ref="AS192" si="1770">SUMIFS($F191:$PU191,$F$2:$PU$2,$C192)</f>
        <v>7419.3225902922804</v>
      </c>
      <c r="AT192" s="38">
        <f t="shared" ref="AT192" si="1771">SUMIFS($F191:$PU191,$F$2:$PU$2,$C192)</f>
        <v>7419.3225902922804</v>
      </c>
      <c r="AU192" s="38">
        <f t="shared" ref="AU192" si="1772">SUMIFS($F191:$PU191,$F$2:$PU$2,$C192)</f>
        <v>7419.3225902922804</v>
      </c>
      <c r="AV192" s="38">
        <f t="shared" ref="AV192" si="1773">SUMIFS($F191:$PU191,$F$2:$PU$2,$C192)</f>
        <v>7419.3225902922804</v>
      </c>
      <c r="AW192" s="38">
        <f t="shared" ref="AW192" si="1774">SUMIFS($F191:$PU191,$F$2:$PU$2,$C192)</f>
        <v>7419.3225902922804</v>
      </c>
      <c r="AX192" s="38">
        <f t="shared" ref="AX192" si="1775">SUMIFS($F191:$PU191,$F$2:$PU$2,$C192)</f>
        <v>7419.3225902922804</v>
      </c>
      <c r="AY192" s="38">
        <f t="shared" ref="AY192" si="1776">SUMIFS($F191:$PU191,$F$2:$PU$2,$C192)</f>
        <v>7419.3225902922804</v>
      </c>
      <c r="AZ192" s="38">
        <f t="shared" ref="AZ192" si="1777">SUMIFS($F191:$PU191,$F$2:$PU$2,$C192)</f>
        <v>7419.3225902922804</v>
      </c>
      <c r="BA192" s="38">
        <f t="shared" ref="BA192" si="1778">SUMIFS($F191:$PU191,$F$2:$PU$2,$C192)</f>
        <v>7419.3225902922804</v>
      </c>
      <c r="BB192" s="38">
        <f t="shared" ref="BB192" si="1779">SUMIFS($F191:$PU191,$F$2:$PU$2,$C192)</f>
        <v>7419.3225902922804</v>
      </c>
      <c r="BC192" s="38">
        <f t="shared" ref="BC192" si="1780">SUMIFS($F191:$PU191,$F$2:$PU$2,$C192)</f>
        <v>7419.3225902922804</v>
      </c>
      <c r="BD192" s="38">
        <f t="shared" ref="BD192" si="1781">SUMIFS($F191:$PU191,$F$2:$PU$2,$C192)</f>
        <v>7419.3225902922804</v>
      </c>
      <c r="BE192" s="38">
        <f t="shared" ref="BE192" si="1782">SUMIFS($F191:$PU191,$F$2:$PU$2,$C192)</f>
        <v>7419.3225902922804</v>
      </c>
      <c r="BF192" s="38">
        <f t="shared" ref="BF192" si="1783">SUMIFS($F191:$PU191,$F$2:$PU$2,$C192)</f>
        <v>7419.3225902922804</v>
      </c>
      <c r="BG192" s="38">
        <f t="shared" ref="BG192" si="1784">SUMIFS($F191:$PU191,$F$2:$PU$2,$C192)</f>
        <v>7419.3225902922804</v>
      </c>
      <c r="BH192" s="38">
        <f t="shared" ref="BH192" si="1785">SUMIFS($F191:$PU191,$F$2:$PU$2,$C192)</f>
        <v>7419.3225902922804</v>
      </c>
      <c r="BI192" s="38">
        <f t="shared" ref="BI192" si="1786">SUMIFS($F191:$PU191,$F$2:$PU$2,$C192)</f>
        <v>7419.3225902922804</v>
      </c>
      <c r="BJ192" s="38">
        <f t="shared" ref="BJ192" si="1787">SUMIFS($F191:$PU191,$F$2:$PU$2,$C192)</f>
        <v>7419.3225902922804</v>
      </c>
      <c r="BK192" s="38">
        <f t="shared" ref="BK192" si="1788">SUMIFS($F191:$PU191,$F$2:$PU$2,$C192)</f>
        <v>7419.3225902922804</v>
      </c>
      <c r="BL192" s="38">
        <f t="shared" ref="BL192" si="1789">SUMIFS($F191:$PU191,$F$2:$PU$2,$C192)</f>
        <v>7419.3225902922804</v>
      </c>
      <c r="BM192" s="38">
        <f t="shared" ref="BM192" si="1790">SUMIFS($F191:$PU191,$F$2:$PU$2,$C192)</f>
        <v>7419.3225902922804</v>
      </c>
      <c r="BN192" s="38">
        <f t="shared" ref="BN192" si="1791">SUMIFS($F191:$PU191,$F$2:$PU$2,$C192)</f>
        <v>7419.3225902922804</v>
      </c>
      <c r="BO192" s="38">
        <f t="shared" ref="BO192" si="1792">SUMIFS($F191:$PU191,$F$2:$PU$2,$C192)</f>
        <v>7419.3225902922804</v>
      </c>
      <c r="BP192" s="38">
        <f t="shared" ref="BP192" si="1793">SUMIFS($F191:$PU191,$F$2:$PU$2,$C192)</f>
        <v>7419.3225902922804</v>
      </c>
      <c r="BQ192" s="38">
        <f t="shared" ref="BQ192" si="1794">SUMIFS($F191:$PU191,$F$2:$PU$2,$C192)</f>
        <v>7419.3225902922804</v>
      </c>
      <c r="BR192" s="38">
        <f t="shared" ref="BR192" si="1795">SUMIFS($F191:$PU191,$F$2:$PU$2,$C192)</f>
        <v>7419.3225902922804</v>
      </c>
      <c r="BS192" s="38">
        <f t="shared" ref="BS192" si="1796">SUMIFS($F191:$PU191,$F$2:$PU$2,$C192)</f>
        <v>7419.3225902922804</v>
      </c>
      <c r="BT192" s="38">
        <f t="shared" ref="BT192" si="1797">SUMIFS($F191:$PU191,$F$2:$PU$2,$C192)</f>
        <v>7419.3225902922804</v>
      </c>
      <c r="BU192" s="38">
        <f t="shared" ref="BU192" si="1798">SUMIFS($F191:$PU191,$F$2:$PU$2,$C192)</f>
        <v>7419.3225902922804</v>
      </c>
      <c r="BV192" s="38">
        <f t="shared" ref="BV192" si="1799">SUMIFS($F191:$PU191,$F$2:$PU$2,$C192)</f>
        <v>7419.3225902922804</v>
      </c>
      <c r="BW192" s="38">
        <f t="shared" ref="BW192" si="1800">SUMIFS($F191:$PU191,$F$2:$PU$2,$C192)</f>
        <v>7419.3225902922804</v>
      </c>
      <c r="BX192" s="38">
        <f t="shared" ref="BX192" si="1801">SUMIFS($F191:$PU191,$F$2:$PU$2,$C192)</f>
        <v>7419.3225902922804</v>
      </c>
      <c r="BY192" s="38">
        <f t="shared" ref="BY192" si="1802">SUMIFS($F191:$PU191,$F$2:$PU$2,$C192)</f>
        <v>7419.3225902922804</v>
      </c>
      <c r="BZ192" s="38">
        <f t="shared" ref="BZ192" si="1803">SUMIFS($F191:$PU191,$F$2:$PU$2,$C192)</f>
        <v>7419.3225902922804</v>
      </c>
      <c r="CA192" s="38">
        <f t="shared" ref="CA192" si="1804">SUMIFS($F191:$PU191,$F$2:$PU$2,$C192)</f>
        <v>7419.3225902922804</v>
      </c>
      <c r="CB192" s="38">
        <f t="shared" ref="CB192" si="1805">SUMIFS($F191:$PU191,$F$2:$PU$2,$C192)</f>
        <v>7419.3225902922804</v>
      </c>
      <c r="CC192" s="38">
        <f t="shared" ref="CC192" si="1806">SUMIFS($F191:$PU191,$F$2:$PU$2,$C192)</f>
        <v>7419.3225902922804</v>
      </c>
      <c r="CD192" s="38">
        <f t="shared" ref="CD192" si="1807">SUMIFS($F191:$PU191,$F$2:$PU$2,$C192)</f>
        <v>7419.3225902922804</v>
      </c>
      <c r="CE192" s="38">
        <f t="shared" ref="CE192" si="1808">SUMIFS($F191:$PU191,$F$2:$PU$2,$C192)</f>
        <v>7419.3225902922804</v>
      </c>
      <c r="CF192" s="38">
        <f t="shared" ref="CF192" si="1809">SUMIFS($F191:$PU191,$F$2:$PU$2,$C192)</f>
        <v>7419.3225902922804</v>
      </c>
      <c r="CG192" s="38">
        <f t="shared" ref="CG192" si="1810">SUMIFS($F191:$PU191,$F$2:$PU$2,$C192)</f>
        <v>7419.3225902922804</v>
      </c>
      <c r="CH192" s="38">
        <f t="shared" ref="CH192" si="1811">SUMIFS($F191:$PU191,$F$2:$PU$2,$C192)</f>
        <v>7419.3225902922804</v>
      </c>
      <c r="CI192" s="38">
        <f t="shared" ref="CI192" si="1812">SUMIFS($F191:$PU191,$F$2:$PU$2,$C192)</f>
        <v>7419.3225902922804</v>
      </c>
      <c r="CJ192" s="38">
        <f t="shared" ref="CJ192" si="1813">SUMIFS($F191:$PU191,$F$2:$PU$2,$C192)</f>
        <v>7419.3225902922804</v>
      </c>
      <c r="CK192" s="38">
        <f t="shared" ref="CK192" si="1814">SUMIFS($F191:$PU191,$F$2:$PU$2,$C192)</f>
        <v>7419.3225902922804</v>
      </c>
      <c r="CL192" s="38">
        <f t="shared" ref="CL192" si="1815">SUMIFS($F191:$PU191,$F$2:$PU$2,$C192)</f>
        <v>7419.3225902922804</v>
      </c>
      <c r="CM192" s="38">
        <f t="shared" ref="CM192" si="1816">SUMIFS($F191:$PU191,$F$2:$PU$2,$C192)</f>
        <v>7419.3225902922804</v>
      </c>
      <c r="CN192" s="38">
        <f t="shared" ref="CN192" si="1817">SUMIFS($F191:$PU191,$F$2:$PU$2,$C192)</f>
        <v>7419.3225902922804</v>
      </c>
      <c r="CO192" s="38">
        <f t="shared" ref="CO192" si="1818">SUMIFS($F191:$PU191,$F$2:$PU$2,$C192)</f>
        <v>7419.3225902922804</v>
      </c>
      <c r="CP192" s="38">
        <f t="shared" ref="CP192" si="1819">SUMIFS($F191:$PU191,$F$2:$PU$2,$C192)</f>
        <v>7419.3225902922804</v>
      </c>
      <c r="CQ192" s="38">
        <f t="shared" ref="CQ192" si="1820">SUMIFS($F191:$PU191,$F$2:$PU$2,$C192)</f>
        <v>7419.3225902922804</v>
      </c>
      <c r="CR192" s="38">
        <f t="shared" ref="CR192" si="1821">SUMIFS($F191:$PU191,$F$2:$PU$2,$C192)</f>
        <v>7419.3225902922804</v>
      </c>
      <c r="CS192" s="38">
        <f t="shared" ref="CS192" si="1822">SUMIFS($F191:$PU191,$F$2:$PU$2,$C192)</f>
        <v>7419.3225902922804</v>
      </c>
      <c r="CT192" s="38">
        <f t="shared" ref="CT192" si="1823">SUMIFS($F191:$PU191,$F$2:$PU$2,$C192)</f>
        <v>7419.3225902922804</v>
      </c>
      <c r="CU192" s="38">
        <f t="shared" ref="CU192" si="1824">SUMIFS($F191:$PU191,$F$2:$PU$2,$C192)</f>
        <v>7419.3225902922804</v>
      </c>
      <c r="CV192" s="38">
        <f t="shared" ref="CV192" si="1825">SUMIFS($F191:$PU191,$F$2:$PU$2,$C192)</f>
        <v>7419.3225902922804</v>
      </c>
      <c r="CW192" s="38">
        <f t="shared" ref="CW192" si="1826">SUMIFS($F191:$PU191,$F$2:$PU$2,$C192)</f>
        <v>7419.3225902922804</v>
      </c>
      <c r="CX192" s="38">
        <f t="shared" ref="CX192" si="1827">SUMIFS($F191:$PU191,$F$2:$PU$2,$C192)</f>
        <v>7419.3225902922804</v>
      </c>
      <c r="CY192" s="38">
        <f t="shared" ref="CY192" si="1828">SUMIFS($F191:$PU191,$F$2:$PU$2,$C192)</f>
        <v>7419.3225902922804</v>
      </c>
      <c r="CZ192" s="38">
        <f t="shared" ref="CZ192" si="1829">SUMIFS($F191:$PU191,$F$2:$PU$2,$C192)</f>
        <v>7419.3225902922804</v>
      </c>
      <c r="DA192" s="38">
        <f t="shared" ref="DA192" si="1830">SUMIFS($F191:$PU191,$F$2:$PU$2,$C192)</f>
        <v>7419.3225902922804</v>
      </c>
      <c r="DB192" s="38">
        <f t="shared" ref="DB192" si="1831">SUMIFS($F191:$PU191,$F$2:$PU$2,$C192)</f>
        <v>7419.3225902922804</v>
      </c>
      <c r="DC192" s="38">
        <f t="shared" ref="DC192" si="1832">SUMIFS($F191:$PU191,$F$2:$PU$2,$C192)</f>
        <v>7419.3225902922804</v>
      </c>
      <c r="DD192" s="38">
        <f t="shared" ref="DD192" si="1833">SUMIFS($F191:$PU191,$F$2:$PU$2,$C192)</f>
        <v>7419.3225902922804</v>
      </c>
      <c r="DE192" s="38">
        <f t="shared" ref="DE192" si="1834">SUMIFS($F191:$PU191,$F$2:$PU$2,$C192)</f>
        <v>7419.3225902922804</v>
      </c>
      <c r="DF192" s="38">
        <f t="shared" ref="DF192" si="1835">SUMIFS($F191:$PU191,$F$2:$PU$2,$C192)</f>
        <v>7419.3225902922804</v>
      </c>
      <c r="DG192" s="38">
        <f t="shared" ref="DG192" si="1836">SUMIFS($F191:$PU191,$F$2:$PU$2,$C192)</f>
        <v>7419.3225902922804</v>
      </c>
      <c r="DH192" s="38">
        <f t="shared" ref="DH192" si="1837">SUMIFS($F191:$PU191,$F$2:$PU$2,$C192)</f>
        <v>7419.3225902922804</v>
      </c>
      <c r="DI192" s="38">
        <f t="shared" ref="DI192" si="1838">SUMIFS($F191:$PU191,$F$2:$PU$2,$C192)</f>
        <v>7419.3225902922804</v>
      </c>
      <c r="DJ192" s="38">
        <f t="shared" ref="DJ192" si="1839">SUMIFS($F191:$PU191,$F$2:$PU$2,$C192)</f>
        <v>7419.3225902922804</v>
      </c>
      <c r="DK192" s="38">
        <f t="shared" ref="DK192" si="1840">SUMIFS($F191:$PU191,$F$2:$PU$2,$C192)</f>
        <v>7419.3225902922804</v>
      </c>
      <c r="DL192" s="38">
        <f t="shared" ref="DL192" si="1841">SUMIFS($F191:$PU191,$F$2:$PU$2,$C192)</f>
        <v>7419.3225902922804</v>
      </c>
      <c r="DM192" s="38">
        <f t="shared" ref="DM192" si="1842">SUMIFS($F191:$PU191,$F$2:$PU$2,$C192)</f>
        <v>7419.3225902922804</v>
      </c>
      <c r="DN192" s="38">
        <f t="shared" ref="DN192" si="1843">SUMIFS($F191:$PU191,$F$2:$PU$2,$C192)</f>
        <v>7419.3225902922804</v>
      </c>
      <c r="DO192" s="38">
        <f t="shared" ref="DO192" si="1844">SUMIFS($F191:$PU191,$F$2:$PU$2,$C192)</f>
        <v>7419.3225902922804</v>
      </c>
      <c r="DP192" s="38">
        <f t="shared" ref="DP192" si="1845">SUMIFS($F191:$PU191,$F$2:$PU$2,$C192)</f>
        <v>7419.3225902922804</v>
      </c>
      <c r="DQ192" s="38">
        <f t="shared" ref="DQ192" si="1846">SUMIFS($F191:$PU191,$F$2:$PU$2,$C192)</f>
        <v>7419.3225902922804</v>
      </c>
      <c r="DR192" s="38">
        <f t="shared" ref="DR192" si="1847">SUMIFS($F191:$PU191,$F$2:$PU$2,$C192)</f>
        <v>7419.3225902922804</v>
      </c>
      <c r="DS192" s="38">
        <f t="shared" ref="DS192" si="1848">SUMIFS($F191:$PU191,$F$2:$PU$2,$C192)</f>
        <v>7419.3225902922804</v>
      </c>
      <c r="DT192" s="38">
        <f t="shared" ref="DT192" si="1849">SUMIFS($F191:$PU191,$F$2:$PU$2,$C192)</f>
        <v>7419.3225902922804</v>
      </c>
      <c r="DU192" s="38">
        <f t="shared" ref="DU192" si="1850">SUMIFS($F191:$PU191,$F$2:$PU$2,$C192)</f>
        <v>7419.3225902922804</v>
      </c>
      <c r="DV192" s="38">
        <f t="shared" ref="DV192" si="1851">SUMIFS($F191:$PU191,$F$2:$PU$2,$C192)</f>
        <v>7419.3225902922804</v>
      </c>
      <c r="DW192" s="38">
        <f t="shared" ref="DW192" si="1852">SUMIFS($F191:$PU191,$F$2:$PU$2,$C192)</f>
        <v>7419.3225902922804</v>
      </c>
      <c r="DX192" s="38">
        <f t="shared" ref="DX192" si="1853">SUMIFS($F191:$PU191,$F$2:$PU$2,$C192)</f>
        <v>7419.3225902922804</v>
      </c>
      <c r="DY192" s="38">
        <f t="shared" ref="DY192" si="1854">SUMIFS($F191:$PU191,$F$2:$PU$2,$C192)</f>
        <v>7419.3225902922804</v>
      </c>
      <c r="DZ192" s="38">
        <f t="shared" ref="DZ192" si="1855">SUMIFS($F191:$PU191,$F$2:$PU$2,$C192)</f>
        <v>7419.3225902922804</v>
      </c>
      <c r="EA192" s="38">
        <f t="shared" ref="EA192" si="1856">SUMIFS($F191:$PU191,$F$2:$PU$2,$C192)</f>
        <v>7419.3225902922804</v>
      </c>
      <c r="EB192" s="38">
        <f t="shared" ref="EB192" si="1857">SUMIFS($F191:$PU191,$F$2:$PU$2,$C192)</f>
        <v>7419.3225902922804</v>
      </c>
      <c r="EC192" s="38">
        <f t="shared" ref="EC192" si="1858">SUMIFS($F191:$PU191,$F$2:$PU$2,$C192)</f>
        <v>7419.3225902922804</v>
      </c>
      <c r="ED192" s="38">
        <f t="shared" ref="ED192" si="1859">SUMIFS($F191:$PU191,$F$2:$PU$2,$C192)</f>
        <v>7419.3225902922804</v>
      </c>
      <c r="EE192" s="38">
        <f t="shared" ref="EE192" si="1860">SUMIFS($F191:$PU191,$F$2:$PU$2,$C192)</f>
        <v>7419.3225902922804</v>
      </c>
      <c r="EF192" s="38">
        <f t="shared" ref="EF192" si="1861">SUMIFS($F191:$PU191,$F$2:$PU$2,$C192)</f>
        <v>7419.3225902922804</v>
      </c>
      <c r="EG192" s="38">
        <f t="shared" ref="EG192" si="1862">SUMIFS($F191:$PU191,$F$2:$PU$2,$C192)</f>
        <v>7419.3225902922804</v>
      </c>
      <c r="EH192" s="38">
        <f t="shared" ref="EH192" si="1863">SUMIFS($F191:$PU191,$F$2:$PU$2,$C192)</f>
        <v>7419.3225902922804</v>
      </c>
      <c r="EI192" s="38">
        <f t="shared" ref="EI192" si="1864">SUMIFS($F191:$PU191,$F$2:$PU$2,$C192)</f>
        <v>7419.3225902922804</v>
      </c>
      <c r="EJ192" s="38">
        <f t="shared" ref="EJ192" si="1865">SUMIFS($F191:$PU191,$F$2:$PU$2,$C192)</f>
        <v>7419.3225902922804</v>
      </c>
      <c r="EK192" s="38">
        <f t="shared" ref="EK192" si="1866">SUMIFS($F191:$PU191,$F$2:$PU$2,$C192)</f>
        <v>7419.3225902922804</v>
      </c>
      <c r="EL192" s="38">
        <f t="shared" ref="EL192" si="1867">SUMIFS($F191:$PU191,$F$2:$PU$2,$C192)</f>
        <v>7419.3225902922804</v>
      </c>
      <c r="EM192" s="38">
        <f t="shared" ref="EM192" si="1868">SUMIFS($F191:$PU191,$F$2:$PU$2,$C192)</f>
        <v>7419.3225902922804</v>
      </c>
      <c r="EN192" s="38">
        <f t="shared" ref="EN192" si="1869">SUMIFS($F191:$PU191,$F$2:$PU$2,$C192)</f>
        <v>7419.3225902922804</v>
      </c>
      <c r="EO192" s="38">
        <f t="shared" ref="EO192" si="1870">SUMIFS($F191:$PU191,$F$2:$PU$2,$C192)</f>
        <v>7419.3225902922804</v>
      </c>
      <c r="EP192" s="38">
        <f t="shared" ref="EP192" si="1871">SUMIFS($F191:$PU191,$F$2:$PU$2,$C192)</f>
        <v>7419.3225902922804</v>
      </c>
      <c r="EQ192" s="38">
        <f t="shared" ref="EQ192" si="1872">SUMIFS($F191:$PU191,$F$2:$PU$2,$C192)</f>
        <v>7419.3225902922804</v>
      </c>
      <c r="ER192" s="38">
        <f t="shared" ref="ER192" si="1873">SUMIFS($F191:$PU191,$F$2:$PU$2,$C192)</f>
        <v>7419.3225902922804</v>
      </c>
      <c r="ES192" s="38">
        <f t="shared" ref="ES192" si="1874">SUMIFS($F191:$PU191,$F$2:$PU$2,$C192)</f>
        <v>7419.3225902922804</v>
      </c>
      <c r="ET192" s="38">
        <f t="shared" ref="ET192" si="1875">SUMIFS($F191:$PU191,$F$2:$PU$2,$C192)</f>
        <v>7419.3225902922804</v>
      </c>
      <c r="EU192" s="38">
        <f t="shared" ref="EU192" si="1876">SUMIFS($F191:$PU191,$F$2:$PU$2,$C192)</f>
        <v>7419.3225902922804</v>
      </c>
      <c r="EV192" s="38">
        <f t="shared" ref="EV192" si="1877">SUMIFS($F191:$PU191,$F$2:$PU$2,$C192)</f>
        <v>7419.3225902922804</v>
      </c>
      <c r="EW192" s="38">
        <f t="shared" ref="EW192" si="1878">SUMIFS($F191:$PU191,$F$2:$PU$2,$C192)</f>
        <v>7419.3225902922804</v>
      </c>
      <c r="EX192" s="38">
        <f t="shared" ref="EX192" si="1879">SUMIFS($F191:$PU191,$F$2:$PU$2,$C192)</f>
        <v>7419.3225902922804</v>
      </c>
      <c r="EY192" s="38">
        <f t="shared" ref="EY192" si="1880">SUMIFS($F191:$PU191,$F$2:$PU$2,$C192)</f>
        <v>7419.3225902922804</v>
      </c>
      <c r="EZ192" s="38">
        <f t="shared" ref="EZ192" si="1881">SUMIFS($F191:$PU191,$F$2:$PU$2,$C192)</f>
        <v>7419.3225902922804</v>
      </c>
      <c r="FA192" s="38">
        <f t="shared" ref="FA192" si="1882">SUMIFS($F191:$PU191,$F$2:$PU$2,$C192)</f>
        <v>7419.3225902922804</v>
      </c>
      <c r="FB192" s="38">
        <f t="shared" ref="FB192" si="1883">SUMIFS($F191:$PU191,$F$2:$PU$2,$C192)</f>
        <v>7419.3225902922804</v>
      </c>
      <c r="FC192" s="38">
        <f t="shared" ref="FC192" si="1884">SUMIFS($F191:$PU191,$F$2:$PU$2,$C192)</f>
        <v>7419.3225902922804</v>
      </c>
      <c r="FD192" s="38">
        <f t="shared" ref="FD192" si="1885">SUMIFS($F191:$PU191,$F$2:$PU$2,$C192)</f>
        <v>7419.3225902922804</v>
      </c>
      <c r="FE192" s="38">
        <f t="shared" ref="FE192" si="1886">SUMIFS($F191:$PU191,$F$2:$PU$2,$C192)</f>
        <v>7419.3225902922804</v>
      </c>
      <c r="FF192" s="38">
        <f t="shared" ref="FF192" si="1887">SUMIFS($F191:$PU191,$F$2:$PU$2,$C192)</f>
        <v>7419.3225902922804</v>
      </c>
      <c r="FG192" s="38">
        <f t="shared" ref="FG192" si="1888">SUMIFS($F191:$PU191,$F$2:$PU$2,$C192)</f>
        <v>7419.3225902922804</v>
      </c>
      <c r="FH192" s="38">
        <f t="shared" ref="FH192" si="1889">SUMIFS($F191:$PU191,$F$2:$PU$2,$C192)</f>
        <v>7419.3225902922804</v>
      </c>
      <c r="FI192" s="38">
        <f t="shared" ref="FI192" si="1890">SUMIFS($F191:$PU191,$F$2:$PU$2,$C192)</f>
        <v>7419.3225902922804</v>
      </c>
      <c r="FJ192" s="38">
        <f t="shared" ref="FJ192" si="1891">SUMIFS($F191:$PU191,$F$2:$PU$2,$C192)</f>
        <v>7419.3225902922804</v>
      </c>
      <c r="FK192" s="38">
        <f t="shared" ref="FK192" si="1892">SUMIFS($F191:$PU191,$F$2:$PU$2,$C192)</f>
        <v>7419.3225902922804</v>
      </c>
      <c r="FL192" s="38">
        <f t="shared" ref="FL192" si="1893">SUMIFS($F191:$PU191,$F$2:$PU$2,$C192)</f>
        <v>7419.3225902922804</v>
      </c>
      <c r="FM192" s="38">
        <f t="shared" ref="FM192" si="1894">SUMIFS($F191:$PU191,$F$2:$PU$2,$C192)</f>
        <v>7419.3225902922804</v>
      </c>
      <c r="FN192" s="38">
        <f t="shared" ref="FN192" si="1895">SUMIFS($F191:$PU191,$F$2:$PU$2,$C192)</f>
        <v>7419.3225902922804</v>
      </c>
      <c r="FO192" s="38">
        <f t="shared" ref="FO192" si="1896">SUMIFS($F191:$PU191,$F$2:$PU$2,$C192)</f>
        <v>7419.3225902922804</v>
      </c>
      <c r="FP192" s="38">
        <f t="shared" ref="FP192" si="1897">SUMIFS($F191:$PU191,$F$2:$PU$2,$C192)</f>
        <v>7419.3225902922804</v>
      </c>
      <c r="FQ192" s="38">
        <f t="shared" ref="FQ192" si="1898">SUMIFS($F191:$PU191,$F$2:$PU$2,$C192)</f>
        <v>7419.3225902922804</v>
      </c>
      <c r="FR192" s="38">
        <f t="shared" ref="FR192" si="1899">SUMIFS($F191:$PU191,$F$2:$PU$2,$C192)</f>
        <v>7419.3225902922804</v>
      </c>
      <c r="FS192" s="38">
        <f t="shared" ref="FS192" si="1900">SUMIFS($F191:$PU191,$F$2:$PU$2,$C192)</f>
        <v>7419.3225902922804</v>
      </c>
      <c r="FT192" s="38">
        <f t="shared" ref="FT192" si="1901">SUMIFS($F191:$PU191,$F$2:$PU$2,$C192)</f>
        <v>7419.3225902922804</v>
      </c>
      <c r="FU192" s="38">
        <f t="shared" ref="FU192" si="1902">SUMIFS($F191:$PU191,$F$2:$PU$2,$C192)</f>
        <v>7419.3225902922804</v>
      </c>
      <c r="FV192" s="38">
        <f t="shared" ref="FV192" si="1903">SUMIFS($F191:$PU191,$F$2:$PU$2,$C192)</f>
        <v>7419.3225902922804</v>
      </c>
      <c r="FW192" s="38">
        <f t="shared" ref="FW192" si="1904">SUMIFS($F191:$PU191,$F$2:$PU$2,$C192)</f>
        <v>7419.3225902922804</v>
      </c>
      <c r="FX192" s="38">
        <f t="shared" ref="FX192" si="1905">SUMIFS($F191:$PU191,$F$2:$PU$2,$C192)</f>
        <v>7419.3225902922804</v>
      </c>
      <c r="FY192" s="38">
        <f t="shared" ref="FY192" si="1906">SUMIFS($F191:$PU191,$F$2:$PU$2,$C192)</f>
        <v>7419.3225902922804</v>
      </c>
      <c r="FZ192" s="38">
        <f t="shared" ref="FZ192" si="1907">SUMIFS($F191:$PU191,$F$2:$PU$2,$C192)</f>
        <v>7419.3225902922804</v>
      </c>
      <c r="GA192" s="38">
        <f t="shared" ref="GA192" si="1908">SUMIFS($F191:$PU191,$F$2:$PU$2,$C192)</f>
        <v>7419.3225902922804</v>
      </c>
      <c r="GB192" s="38">
        <f t="shared" ref="GB192" si="1909">SUMIFS($F191:$PU191,$F$2:$PU$2,$C192)</f>
        <v>7419.3225902922804</v>
      </c>
      <c r="GC192" s="38">
        <f t="shared" ref="GC192" si="1910">SUMIFS($F191:$PU191,$F$2:$PU$2,$C192)</f>
        <v>7419.3225902922804</v>
      </c>
      <c r="GD192" s="38">
        <f t="shared" ref="GD192" si="1911">SUMIFS($F191:$PU191,$F$2:$PU$2,$C192)</f>
        <v>7419.3225902922804</v>
      </c>
      <c r="GE192" s="38">
        <f t="shared" ref="GE192" si="1912">SUMIFS($F191:$PU191,$F$2:$PU$2,$C192)</f>
        <v>7419.3225902922804</v>
      </c>
      <c r="GF192" s="38">
        <f t="shared" ref="GF192" si="1913">SUMIFS($F191:$PU191,$F$2:$PU$2,$C192)</f>
        <v>7419.3225902922804</v>
      </c>
      <c r="GG192" s="38">
        <f t="shared" ref="GG192" si="1914">SUMIFS($F191:$PU191,$F$2:$PU$2,$C192)</f>
        <v>7419.3225902922804</v>
      </c>
      <c r="GH192" s="38">
        <f t="shared" ref="GH192" si="1915">SUMIFS($F191:$PU191,$F$2:$PU$2,$C192)</f>
        <v>7419.3225902922804</v>
      </c>
      <c r="GI192" s="38">
        <f t="shared" ref="GI192" si="1916">SUMIFS($F191:$PU191,$F$2:$PU$2,$C192)</f>
        <v>7419.3225902922804</v>
      </c>
      <c r="GJ192" s="38">
        <f t="shared" ref="GJ192" si="1917">SUMIFS($F191:$PU191,$F$2:$PU$2,$C192)</f>
        <v>7419.3225902922804</v>
      </c>
      <c r="GK192" s="38">
        <f t="shared" ref="GK192" si="1918">SUMIFS($F191:$PU191,$F$2:$PU$2,$C192)</f>
        <v>7419.3225902922804</v>
      </c>
      <c r="GL192" s="38">
        <f t="shared" ref="GL192" si="1919">SUMIFS($F191:$PU191,$F$2:$PU$2,$C192)</f>
        <v>7419.3225902922804</v>
      </c>
      <c r="GM192" s="38">
        <f t="shared" ref="GM192" si="1920">SUMIFS($F191:$PU191,$F$2:$PU$2,$C192)</f>
        <v>7419.3225902922804</v>
      </c>
      <c r="GN192" s="38">
        <f t="shared" ref="GN192" si="1921">SUMIFS($F191:$PU191,$F$2:$PU$2,$C192)</f>
        <v>7419.3225902922804</v>
      </c>
      <c r="GO192" s="38">
        <f t="shared" ref="GO192" si="1922">SUMIFS($F191:$PU191,$F$2:$PU$2,$C192)</f>
        <v>7419.3225902922804</v>
      </c>
      <c r="GP192" s="38">
        <f t="shared" ref="GP192" si="1923">SUMIFS($F191:$PU191,$F$2:$PU$2,$C192)</f>
        <v>7419.3225902922804</v>
      </c>
      <c r="GQ192" s="38">
        <f t="shared" ref="GQ192" si="1924">SUMIFS($F191:$PU191,$F$2:$PU$2,$C192)</f>
        <v>7419.3225902922804</v>
      </c>
      <c r="GR192" s="38">
        <f t="shared" ref="GR192" si="1925">SUMIFS($F191:$PU191,$F$2:$PU$2,$C192)</f>
        <v>7419.3225902922804</v>
      </c>
      <c r="GS192" s="38">
        <f t="shared" ref="GS192" si="1926">SUMIFS($F191:$PU191,$F$2:$PU$2,$C192)</f>
        <v>7419.3225902922804</v>
      </c>
      <c r="GT192" s="38">
        <f t="shared" ref="GT192" si="1927">SUMIFS($F191:$PU191,$F$2:$PU$2,$C192)</f>
        <v>7419.3225902922804</v>
      </c>
      <c r="GU192" s="38">
        <f t="shared" ref="GU192" si="1928">SUMIFS($F191:$PU191,$F$2:$PU$2,$C192)</f>
        <v>7419.3225902922804</v>
      </c>
      <c r="GV192" s="38">
        <f t="shared" ref="GV192" si="1929">SUMIFS($F191:$PU191,$F$2:$PU$2,$C192)</f>
        <v>7419.3225902922804</v>
      </c>
      <c r="GW192" s="38">
        <f t="shared" ref="GW192" si="1930">SUMIFS($F191:$PU191,$F$2:$PU$2,$C192)</f>
        <v>7419.3225902922804</v>
      </c>
      <c r="GX192" s="38">
        <f t="shared" ref="GX192" si="1931">SUMIFS($F191:$PU191,$F$2:$PU$2,$C192)</f>
        <v>7419.3225902922804</v>
      </c>
      <c r="GY192" s="38">
        <f t="shared" ref="GY192" si="1932">SUMIFS($F191:$PU191,$F$2:$PU$2,$C192)</f>
        <v>7419.3225902922804</v>
      </c>
      <c r="GZ192" s="38">
        <f t="shared" ref="GZ192" si="1933">SUMIFS($F191:$PU191,$F$2:$PU$2,$C192)</f>
        <v>7419.3225902922804</v>
      </c>
      <c r="HA192" s="38">
        <f t="shared" ref="HA192" si="1934">SUMIFS($F191:$PU191,$F$2:$PU$2,$C192)</f>
        <v>7419.3225902922804</v>
      </c>
      <c r="HB192" s="38">
        <f t="shared" ref="HB192" si="1935">SUMIFS($F191:$PU191,$F$2:$PU$2,$C192)</f>
        <v>7419.3225902922804</v>
      </c>
      <c r="HC192" s="38">
        <f t="shared" ref="HC192" si="1936">SUMIFS($F191:$PU191,$F$2:$PU$2,$C192)</f>
        <v>7419.3225902922804</v>
      </c>
      <c r="HD192" s="38">
        <f t="shared" ref="HD192" si="1937">SUMIFS($F191:$PU191,$F$2:$PU$2,$C192)</f>
        <v>7419.3225902922804</v>
      </c>
      <c r="HE192" s="38">
        <f t="shared" ref="HE192" si="1938">SUMIFS($F191:$PU191,$F$2:$PU$2,$C192)</f>
        <v>7419.3225902922804</v>
      </c>
      <c r="HF192" s="38">
        <f t="shared" ref="HF192" si="1939">SUMIFS($F191:$PU191,$F$2:$PU$2,$C192)</f>
        <v>7419.3225902922804</v>
      </c>
      <c r="HG192" s="38">
        <f t="shared" ref="HG192" si="1940">SUMIFS($F191:$PU191,$F$2:$PU$2,$C192)</f>
        <v>7419.3225902922804</v>
      </c>
      <c r="HH192" s="38">
        <f t="shared" ref="HH192" si="1941">SUMIFS($F191:$PU191,$F$2:$PU$2,$C192)</f>
        <v>7419.3225902922804</v>
      </c>
      <c r="HI192" s="38">
        <f t="shared" ref="HI192" si="1942">SUMIFS($F191:$PU191,$F$2:$PU$2,$C192)</f>
        <v>7419.3225902922804</v>
      </c>
      <c r="HJ192" s="38">
        <f t="shared" ref="HJ192" si="1943">SUMIFS($F191:$PU191,$F$2:$PU$2,$C192)</f>
        <v>7419.3225902922804</v>
      </c>
      <c r="HK192" s="38">
        <f t="shared" ref="HK192" si="1944">SUMIFS($F191:$PU191,$F$2:$PU$2,$C192)</f>
        <v>7419.3225902922804</v>
      </c>
      <c r="HL192" s="38">
        <f t="shared" ref="HL192" si="1945">SUMIFS($F191:$PU191,$F$2:$PU$2,$C192)</f>
        <v>7419.3225902922804</v>
      </c>
      <c r="HM192" s="38">
        <f t="shared" ref="HM192" si="1946">SUMIFS($F191:$PU191,$F$2:$PU$2,$C192)</f>
        <v>7419.3225902922804</v>
      </c>
      <c r="HN192" s="38">
        <f t="shared" ref="HN192" si="1947">SUMIFS($F191:$PU191,$F$2:$PU$2,$C192)</f>
        <v>7419.3225902922804</v>
      </c>
      <c r="HO192" s="38">
        <f t="shared" ref="HO192" si="1948">SUMIFS($F191:$PU191,$F$2:$PU$2,$C192)</f>
        <v>7419.3225902922804</v>
      </c>
      <c r="HP192" s="38">
        <f t="shared" ref="HP192" si="1949">SUMIFS($F191:$PU191,$F$2:$PU$2,$C192)</f>
        <v>7419.3225902922804</v>
      </c>
      <c r="HQ192" s="38">
        <f t="shared" ref="HQ192" si="1950">SUMIFS($F191:$PU191,$F$2:$PU$2,$C192)</f>
        <v>7419.3225902922804</v>
      </c>
      <c r="HR192" s="38">
        <f t="shared" ref="HR192" si="1951">SUMIFS($F191:$PU191,$F$2:$PU$2,$C192)</f>
        <v>7419.3225902922804</v>
      </c>
      <c r="HS192" s="38">
        <f t="shared" ref="HS192" si="1952">SUMIFS($F191:$PU191,$F$2:$PU$2,$C192)</f>
        <v>7419.3225902922804</v>
      </c>
      <c r="HT192" s="38">
        <f t="shared" ref="HT192" si="1953">SUMIFS($F191:$PU191,$F$2:$PU$2,$C192)</f>
        <v>7419.3225902922804</v>
      </c>
      <c r="HU192" s="38">
        <f t="shared" ref="HU192" si="1954">SUMIFS($F191:$PU191,$F$2:$PU$2,$C192)</f>
        <v>7419.3225902922804</v>
      </c>
      <c r="HV192" s="38">
        <f t="shared" ref="HV192" si="1955">SUMIFS($F191:$PU191,$F$2:$PU$2,$C192)</f>
        <v>7419.3225902922804</v>
      </c>
      <c r="HW192" s="38">
        <f t="shared" ref="HW192" si="1956">SUMIFS($F191:$PU191,$F$2:$PU$2,$C192)</f>
        <v>7419.3225902922804</v>
      </c>
      <c r="HX192" s="38">
        <f t="shared" ref="HX192" si="1957">SUMIFS($F191:$PU191,$F$2:$PU$2,$C192)</f>
        <v>7419.3225902922804</v>
      </c>
      <c r="HY192" s="38">
        <f t="shared" ref="HY192" si="1958">SUMIFS($F191:$PU191,$F$2:$PU$2,$C192)</f>
        <v>7419.3225902922804</v>
      </c>
      <c r="HZ192" s="38">
        <f t="shared" ref="HZ192" si="1959">SUMIFS($F191:$PU191,$F$2:$PU$2,$C192)</f>
        <v>7419.3225902922804</v>
      </c>
      <c r="IA192" s="38">
        <f t="shared" ref="IA192" si="1960">SUMIFS($F191:$PU191,$F$2:$PU$2,$C192)</f>
        <v>7419.3225902922804</v>
      </c>
      <c r="IB192" s="38">
        <f t="shared" ref="IB192" si="1961">SUMIFS($F191:$PU191,$F$2:$PU$2,$C192)</f>
        <v>7419.3225902922804</v>
      </c>
      <c r="IC192" s="38">
        <f t="shared" ref="IC192" si="1962">SUMIFS($F191:$PU191,$F$2:$PU$2,$C192)</f>
        <v>7419.3225902922804</v>
      </c>
      <c r="ID192" s="38">
        <f t="shared" ref="ID192" si="1963">SUMIFS($F191:$PU191,$F$2:$PU$2,$C192)</f>
        <v>7419.3225902922804</v>
      </c>
      <c r="IE192" s="38">
        <f t="shared" ref="IE192" si="1964">SUMIFS($F191:$PU191,$F$2:$PU$2,$C192)</f>
        <v>7419.3225902922804</v>
      </c>
      <c r="IF192" s="38">
        <f t="shared" ref="IF192" si="1965">SUMIFS($F191:$PU191,$F$2:$PU$2,$C192)</f>
        <v>7419.3225902922804</v>
      </c>
      <c r="IG192" s="38">
        <f t="shared" ref="IG192" si="1966">SUMIFS($F191:$PU191,$F$2:$PU$2,$C192)</f>
        <v>7419.3225902922804</v>
      </c>
      <c r="IH192" s="38">
        <f t="shared" ref="IH192" si="1967">SUMIFS($F191:$PU191,$F$2:$PU$2,$C192)</f>
        <v>7419.3225902922804</v>
      </c>
      <c r="II192" s="38">
        <f t="shared" ref="II192" si="1968">SUMIFS($F191:$PU191,$F$2:$PU$2,$C192)</f>
        <v>7419.3225902922804</v>
      </c>
      <c r="IJ192" s="38">
        <f t="shared" ref="IJ192" si="1969">SUMIFS($F191:$PU191,$F$2:$PU$2,$C192)</f>
        <v>7419.3225902922804</v>
      </c>
      <c r="IK192" s="38">
        <f t="shared" ref="IK192" si="1970">SUMIFS($F191:$PU191,$F$2:$PU$2,$C192)</f>
        <v>7419.3225902922804</v>
      </c>
      <c r="IL192" s="38">
        <f t="shared" ref="IL192" si="1971">SUMIFS($F191:$PU191,$F$2:$PU$2,$C192)</f>
        <v>7419.3225902922804</v>
      </c>
      <c r="IM192" s="38">
        <f t="shared" ref="IM192" si="1972">SUMIFS($F191:$PU191,$F$2:$PU$2,$C192)</f>
        <v>7419.3225902922804</v>
      </c>
      <c r="IN192" s="38">
        <f t="shared" ref="IN192" si="1973">SUMIFS($F191:$PU191,$F$2:$PU$2,$C192)</f>
        <v>7419.3225902922804</v>
      </c>
      <c r="IO192" s="38">
        <f t="shared" ref="IO192" si="1974">SUMIFS($F191:$PU191,$F$2:$PU$2,$C192)</f>
        <v>7419.3225902922804</v>
      </c>
      <c r="IP192" s="38">
        <f t="shared" ref="IP192" si="1975">SUMIFS($F191:$PU191,$F$2:$PU$2,$C192)</f>
        <v>7419.3225902922804</v>
      </c>
      <c r="IQ192" s="38">
        <f t="shared" ref="IQ192" si="1976">SUMIFS($F191:$PU191,$F$2:$PU$2,$C192)</f>
        <v>7419.3225902922804</v>
      </c>
      <c r="IR192" s="38">
        <f t="shared" ref="IR192" si="1977">SUMIFS($F191:$PU191,$F$2:$PU$2,$C192)</f>
        <v>7419.3225902922804</v>
      </c>
      <c r="IS192" s="38">
        <f t="shared" ref="IS192" si="1978">SUMIFS($F191:$PU191,$F$2:$PU$2,$C192)</f>
        <v>7419.3225902922804</v>
      </c>
      <c r="IT192" s="38">
        <f t="shared" ref="IT192" si="1979">SUMIFS($F191:$PU191,$F$2:$PU$2,$C192)</f>
        <v>7419.3225902922804</v>
      </c>
      <c r="IU192" s="38">
        <f t="shared" ref="IU192" si="1980">SUMIFS($F191:$PU191,$F$2:$PU$2,$C192)</f>
        <v>7419.3225902922804</v>
      </c>
      <c r="IV192" s="38">
        <f t="shared" ref="IV192" si="1981">SUMIFS($F191:$PU191,$F$2:$PU$2,$C192)</f>
        <v>7419.3225902922804</v>
      </c>
      <c r="IW192" s="38">
        <f t="shared" ref="IW192" si="1982">SUMIFS($F191:$PU191,$F$2:$PU$2,$C192)</f>
        <v>7419.3225902922804</v>
      </c>
      <c r="IX192" s="38">
        <f t="shared" ref="IX192" si="1983">SUMIFS($F191:$PU191,$F$2:$PU$2,$C192)</f>
        <v>7419.3225902922804</v>
      </c>
      <c r="IY192" s="38">
        <f t="shared" ref="IY192" si="1984">SUMIFS($F191:$PU191,$F$2:$PU$2,$C192)</f>
        <v>7419.3225902922804</v>
      </c>
      <c r="IZ192" s="38">
        <f t="shared" ref="IZ192" si="1985">SUMIFS($F191:$PU191,$F$2:$PU$2,$C192)</f>
        <v>7419.3225902922804</v>
      </c>
      <c r="JA192" s="38">
        <f t="shared" ref="JA192" si="1986">SUMIFS($F191:$PU191,$F$2:$PU$2,$C192)</f>
        <v>7419.3225902922804</v>
      </c>
      <c r="JB192" s="38">
        <f t="shared" ref="JB192" si="1987">SUMIFS($F191:$PU191,$F$2:$PU$2,$C192)</f>
        <v>7419.3225902922804</v>
      </c>
      <c r="JC192" s="38">
        <f t="shared" ref="JC192" si="1988">SUMIFS($F191:$PU191,$F$2:$PU$2,$C192)</f>
        <v>7419.3225902922804</v>
      </c>
      <c r="JD192" s="38">
        <f t="shared" ref="JD192" si="1989">SUMIFS($F191:$PU191,$F$2:$PU$2,$C192)</f>
        <v>7419.3225902922804</v>
      </c>
      <c r="JE192" s="38">
        <f t="shared" ref="JE192" si="1990">SUMIFS($F191:$PU191,$F$2:$PU$2,$C192)</f>
        <v>7419.3225902922804</v>
      </c>
      <c r="JF192" s="38">
        <f t="shared" ref="JF192" si="1991">SUMIFS($F191:$PU191,$F$2:$PU$2,$C192)</f>
        <v>7419.3225902922804</v>
      </c>
      <c r="JG192" s="38">
        <f t="shared" ref="JG192" si="1992">SUMIFS($F191:$PU191,$F$2:$PU$2,$C192)</f>
        <v>7419.3225902922804</v>
      </c>
      <c r="JH192" s="38">
        <f t="shared" ref="JH192" si="1993">SUMIFS($F191:$PU191,$F$2:$PU$2,$C192)</f>
        <v>7419.3225902922804</v>
      </c>
      <c r="JI192" s="38">
        <f t="shared" ref="JI192" si="1994">SUMIFS($F191:$PU191,$F$2:$PU$2,$C192)</f>
        <v>7419.3225902922804</v>
      </c>
      <c r="JJ192" s="38">
        <f t="shared" ref="JJ192" si="1995">SUMIFS($F191:$PU191,$F$2:$PU$2,$C192)</f>
        <v>7419.3225902922804</v>
      </c>
      <c r="JK192" s="38">
        <f t="shared" ref="JK192" si="1996">SUMIFS($F191:$PU191,$F$2:$PU$2,$C192)</f>
        <v>7419.3225902922804</v>
      </c>
      <c r="JL192" s="38">
        <f t="shared" ref="JL192" si="1997">SUMIFS($F191:$PU191,$F$2:$PU$2,$C192)</f>
        <v>7419.3225902922804</v>
      </c>
      <c r="JM192" s="38">
        <f t="shared" ref="JM192" si="1998">SUMIFS($F191:$PU191,$F$2:$PU$2,$C192)</f>
        <v>7419.3225902922804</v>
      </c>
      <c r="JN192" s="38">
        <f t="shared" ref="JN192" si="1999">SUMIFS($F191:$PU191,$F$2:$PU$2,$C192)</f>
        <v>7419.3225902922804</v>
      </c>
      <c r="JO192" s="38">
        <f t="shared" ref="JO192" si="2000">SUMIFS($F191:$PU191,$F$2:$PU$2,$C192)</f>
        <v>7419.3225902922804</v>
      </c>
      <c r="JP192" s="38">
        <f t="shared" ref="JP192" si="2001">SUMIFS($F191:$PU191,$F$2:$PU$2,$C192)</f>
        <v>7419.3225902922804</v>
      </c>
      <c r="JQ192" s="38">
        <f t="shared" ref="JQ192" si="2002">SUMIFS($F191:$PU191,$F$2:$PU$2,$C192)</f>
        <v>7419.3225902922804</v>
      </c>
      <c r="JR192" s="38">
        <f t="shared" ref="JR192" si="2003">SUMIFS($F191:$PU191,$F$2:$PU$2,$C192)</f>
        <v>7419.3225902922804</v>
      </c>
      <c r="JS192" s="38">
        <f t="shared" ref="JS192" si="2004">SUMIFS($F191:$PU191,$F$2:$PU$2,$C192)</f>
        <v>7419.3225902922804</v>
      </c>
      <c r="JT192" s="38">
        <f t="shared" ref="JT192" si="2005">SUMIFS($F191:$PU191,$F$2:$PU$2,$C192)</f>
        <v>7419.3225902922804</v>
      </c>
      <c r="JU192" s="38">
        <f t="shared" ref="JU192" si="2006">SUMIFS($F191:$PU191,$F$2:$PU$2,$C192)</f>
        <v>7419.3225902922804</v>
      </c>
      <c r="JV192" s="38">
        <f t="shared" ref="JV192" si="2007">SUMIFS($F191:$PU191,$F$2:$PU$2,$C192)</f>
        <v>7419.3225902922804</v>
      </c>
      <c r="JW192" s="38">
        <f t="shared" ref="JW192" si="2008">SUMIFS($F191:$PU191,$F$2:$PU$2,$C192)</f>
        <v>7419.3225902922804</v>
      </c>
      <c r="JX192" s="38">
        <f t="shared" ref="JX192" si="2009">SUMIFS($F191:$PU191,$F$2:$PU$2,$C192)</f>
        <v>7419.3225902922804</v>
      </c>
      <c r="JY192" s="38">
        <f t="shared" ref="JY192" si="2010">SUMIFS($F191:$PU191,$F$2:$PU$2,$C192)</f>
        <v>7419.3225902922804</v>
      </c>
      <c r="JZ192" s="38">
        <f t="shared" ref="JZ192" si="2011">SUMIFS($F191:$PU191,$F$2:$PU$2,$C192)</f>
        <v>7419.3225902922804</v>
      </c>
      <c r="KA192" s="38">
        <f t="shared" ref="KA192" si="2012">SUMIFS($F191:$PU191,$F$2:$PU$2,$C192)</f>
        <v>7419.3225902922804</v>
      </c>
      <c r="KB192" s="38">
        <f t="shared" ref="KB192" si="2013">SUMIFS($F191:$PU191,$F$2:$PU$2,$C192)</f>
        <v>7419.3225902922804</v>
      </c>
      <c r="KC192" s="38">
        <f t="shared" ref="KC192" si="2014">SUMIFS($F191:$PU191,$F$2:$PU$2,$C192)</f>
        <v>7419.3225902922804</v>
      </c>
      <c r="KD192" s="38">
        <f t="shared" ref="KD192" si="2015">SUMIFS($F191:$PU191,$F$2:$PU$2,$C192)</f>
        <v>7419.3225902922804</v>
      </c>
      <c r="KE192" s="38">
        <f t="shared" ref="KE192" si="2016">SUMIFS($F191:$PU191,$F$2:$PU$2,$C192)</f>
        <v>7419.3225902922804</v>
      </c>
      <c r="KF192" s="38">
        <f t="shared" ref="KF192" si="2017">SUMIFS($F191:$PU191,$F$2:$PU$2,$C192)</f>
        <v>7419.3225902922804</v>
      </c>
      <c r="KG192" s="38">
        <f t="shared" ref="KG192" si="2018">SUMIFS($F191:$PU191,$F$2:$PU$2,$C192)</f>
        <v>7419.3225902922804</v>
      </c>
      <c r="KH192" s="38">
        <f t="shared" ref="KH192" si="2019">SUMIFS($F191:$PU191,$F$2:$PU$2,$C192)</f>
        <v>7419.3225902922804</v>
      </c>
      <c r="KI192" s="38">
        <f t="shared" ref="KI192" si="2020">SUMIFS($F191:$PU191,$F$2:$PU$2,$C192)</f>
        <v>7419.3225902922804</v>
      </c>
      <c r="KJ192" s="38">
        <f t="shared" ref="KJ192" si="2021">SUMIFS($F191:$PU191,$F$2:$PU$2,$C192)</f>
        <v>7419.3225902922804</v>
      </c>
      <c r="KK192" s="38">
        <f t="shared" ref="KK192" si="2022">SUMIFS($F191:$PU191,$F$2:$PU$2,$C192)</f>
        <v>7419.3225902922804</v>
      </c>
      <c r="KL192" s="38">
        <f t="shared" ref="KL192" si="2023">SUMIFS($F191:$PU191,$F$2:$PU$2,$C192)</f>
        <v>7419.3225902922804</v>
      </c>
      <c r="KM192" s="38">
        <f t="shared" ref="KM192" si="2024">SUMIFS($F191:$PU191,$F$2:$PU$2,$C192)</f>
        <v>7419.3225902922804</v>
      </c>
      <c r="KN192" s="38">
        <f t="shared" ref="KN192" si="2025">SUMIFS($F191:$PU191,$F$2:$PU$2,$C192)</f>
        <v>7419.3225902922804</v>
      </c>
      <c r="KO192" s="38">
        <f t="shared" ref="KO192" si="2026">SUMIFS($F191:$PU191,$F$2:$PU$2,$C192)</f>
        <v>7419.3225902922804</v>
      </c>
      <c r="KP192" s="38">
        <f t="shared" ref="KP192" si="2027">SUMIFS($F191:$PU191,$F$2:$PU$2,$C192)</f>
        <v>7419.3225902922804</v>
      </c>
      <c r="KQ192" s="38">
        <f t="shared" ref="KQ192" si="2028">SUMIFS($F191:$PU191,$F$2:$PU$2,$C192)</f>
        <v>7419.3225902922804</v>
      </c>
      <c r="KR192" s="38">
        <f t="shared" ref="KR192" si="2029">SUMIFS($F191:$PU191,$F$2:$PU$2,$C192)</f>
        <v>7419.3225902922804</v>
      </c>
      <c r="KS192" s="38">
        <f t="shared" ref="KS192" si="2030">SUMIFS($F191:$PU191,$F$2:$PU$2,$C192)</f>
        <v>7419.3225902922804</v>
      </c>
      <c r="KT192" s="38">
        <f t="shared" ref="KT192" si="2031">SUMIFS($F191:$PU191,$F$2:$PU$2,$C192)</f>
        <v>7419.3225902922804</v>
      </c>
      <c r="KU192" s="38">
        <f t="shared" ref="KU192" si="2032">SUMIFS($F191:$PU191,$F$2:$PU$2,$C192)</f>
        <v>7419.3225902922804</v>
      </c>
      <c r="KV192" s="38">
        <f t="shared" ref="KV192" si="2033">SUMIFS($F191:$PU191,$F$2:$PU$2,$C192)</f>
        <v>7419.3225902922804</v>
      </c>
      <c r="KW192" s="38">
        <f t="shared" ref="KW192" si="2034">SUMIFS($F191:$PU191,$F$2:$PU$2,$C192)</f>
        <v>7419.3225902922804</v>
      </c>
      <c r="KX192" s="38">
        <f t="shared" ref="KX192" si="2035">SUMIFS($F191:$PU191,$F$2:$PU$2,$C192)</f>
        <v>7419.3225902922804</v>
      </c>
      <c r="KY192" s="38">
        <f t="shared" ref="KY192" si="2036">SUMIFS($F191:$PU191,$F$2:$PU$2,$C192)</f>
        <v>7419.3225902922804</v>
      </c>
      <c r="KZ192" s="38">
        <f t="shared" ref="KZ192" si="2037">SUMIFS($F191:$PU191,$F$2:$PU$2,$C192)</f>
        <v>7419.3225902922804</v>
      </c>
      <c r="LA192" s="38">
        <f t="shared" ref="LA192" si="2038">SUMIFS($F191:$PU191,$F$2:$PU$2,$C192)</f>
        <v>7419.3225902922804</v>
      </c>
      <c r="LB192" s="38">
        <f t="shared" ref="LB192" si="2039">SUMIFS($F191:$PU191,$F$2:$PU$2,$C192)</f>
        <v>7419.3225902922804</v>
      </c>
      <c r="LC192" s="38">
        <f t="shared" ref="LC192" si="2040">SUMIFS($F191:$PU191,$F$2:$PU$2,$C192)</f>
        <v>7419.3225902922804</v>
      </c>
      <c r="LD192" s="38">
        <f t="shared" ref="LD192" si="2041">SUMIFS($F191:$PU191,$F$2:$PU$2,$C192)</f>
        <v>7419.3225902922804</v>
      </c>
      <c r="LE192" s="38">
        <f t="shared" ref="LE192" si="2042">SUMIFS($F191:$PU191,$F$2:$PU$2,$C192)</f>
        <v>7419.3225902922804</v>
      </c>
      <c r="LF192" s="38">
        <f t="shared" ref="LF192" si="2043">SUMIFS($F191:$PU191,$F$2:$PU$2,$C192)</f>
        <v>7419.3225902922804</v>
      </c>
      <c r="LG192" s="38">
        <f t="shared" ref="LG192" si="2044">SUMIFS($F191:$PU191,$F$2:$PU$2,$C192)</f>
        <v>7419.3225902922804</v>
      </c>
      <c r="LH192" s="38">
        <f t="shared" ref="LH192" si="2045">SUMIFS($F191:$PU191,$F$2:$PU$2,$C192)</f>
        <v>7419.3225902922804</v>
      </c>
      <c r="LI192" s="38">
        <f t="shared" ref="LI192" si="2046">SUMIFS($F191:$PU191,$F$2:$PU$2,$C192)</f>
        <v>7419.3225902922804</v>
      </c>
      <c r="LJ192" s="38">
        <f t="shared" ref="LJ192" si="2047">SUMIFS($F191:$PU191,$F$2:$PU$2,$C192)</f>
        <v>7419.3225902922804</v>
      </c>
      <c r="LK192" s="38">
        <f t="shared" ref="LK192" si="2048">SUMIFS($F191:$PU191,$F$2:$PU$2,$C192)</f>
        <v>7419.3225902922804</v>
      </c>
      <c r="LL192" s="38">
        <f t="shared" ref="LL192" si="2049">SUMIFS($F191:$PU191,$F$2:$PU$2,$C192)</f>
        <v>7419.3225902922804</v>
      </c>
      <c r="LM192" s="38">
        <f t="shared" ref="LM192" si="2050">SUMIFS($F191:$PU191,$F$2:$PU$2,$C192)</f>
        <v>7419.3225902922804</v>
      </c>
      <c r="LN192" s="38">
        <f t="shared" ref="LN192" si="2051">SUMIFS($F191:$PU191,$F$2:$PU$2,$C192)</f>
        <v>7419.3225902922804</v>
      </c>
      <c r="LO192" s="38">
        <f t="shared" ref="LO192" si="2052">SUMIFS($F191:$PU191,$F$2:$PU$2,$C192)</f>
        <v>7419.3225902922804</v>
      </c>
      <c r="LP192" s="38">
        <f t="shared" ref="LP192" si="2053">SUMIFS($F191:$PU191,$F$2:$PU$2,$C192)</f>
        <v>7419.3225902922804</v>
      </c>
      <c r="LQ192" s="38">
        <f t="shared" ref="LQ192" si="2054">SUMIFS($F191:$PU191,$F$2:$PU$2,$C192)</f>
        <v>7419.3225902922804</v>
      </c>
      <c r="LR192" s="38">
        <f t="shared" ref="LR192" si="2055">SUMIFS($F191:$PU191,$F$2:$PU$2,$C192)</f>
        <v>7419.3225902922804</v>
      </c>
      <c r="LS192" s="38">
        <f t="shared" ref="LS192" si="2056">SUMIFS($F191:$PU191,$F$2:$PU$2,$C192)</f>
        <v>7419.3225902922804</v>
      </c>
      <c r="LT192" s="38">
        <f t="shared" ref="LT192" si="2057">SUMIFS($F191:$PU191,$F$2:$PU$2,$C192)</f>
        <v>7419.3225902922804</v>
      </c>
      <c r="LU192" s="38">
        <f t="shared" ref="LU192" si="2058">SUMIFS($F191:$PU191,$F$2:$PU$2,$C192)</f>
        <v>7419.3225902922804</v>
      </c>
      <c r="LV192" s="38">
        <f t="shared" ref="LV192" si="2059">SUMIFS($F191:$PU191,$F$2:$PU$2,$C192)</f>
        <v>7419.3225902922804</v>
      </c>
      <c r="LW192" s="38">
        <f t="shared" ref="LW192" si="2060">SUMIFS($F191:$PU191,$F$2:$PU$2,$C192)</f>
        <v>7419.3225902922804</v>
      </c>
      <c r="LX192" s="38">
        <f t="shared" ref="LX192" si="2061">SUMIFS($F191:$PU191,$F$2:$PU$2,$C192)</f>
        <v>7419.3225902922804</v>
      </c>
      <c r="LY192" s="38">
        <f t="shared" ref="LY192" si="2062">SUMIFS($F191:$PU191,$F$2:$PU$2,$C192)</f>
        <v>7419.3225902922804</v>
      </c>
      <c r="LZ192" s="38">
        <f t="shared" ref="LZ192" si="2063">SUMIFS($F191:$PU191,$F$2:$PU$2,$C192)</f>
        <v>7419.3225902922804</v>
      </c>
      <c r="MA192" s="38">
        <f t="shared" ref="MA192" si="2064">SUMIFS($F191:$PU191,$F$2:$PU$2,$C192)</f>
        <v>7419.3225902922804</v>
      </c>
      <c r="MB192" s="38">
        <f t="shared" ref="MB192" si="2065">SUMIFS($F191:$PU191,$F$2:$PU$2,$C192)</f>
        <v>7419.3225902922804</v>
      </c>
      <c r="MC192" s="38">
        <f t="shared" ref="MC192" si="2066">SUMIFS($F191:$PU191,$F$2:$PU$2,$C192)</f>
        <v>7419.3225902922804</v>
      </c>
      <c r="MD192" s="38">
        <f t="shared" ref="MD192" si="2067">SUMIFS($F191:$PU191,$F$2:$PU$2,$C192)</f>
        <v>7419.3225902922804</v>
      </c>
      <c r="ME192" s="38">
        <f t="shared" ref="ME192" si="2068">SUMIFS($F191:$PU191,$F$2:$PU$2,$C192)</f>
        <v>7419.3225902922804</v>
      </c>
      <c r="MF192" s="38">
        <f t="shared" ref="MF192" si="2069">SUMIFS($F191:$PU191,$F$2:$PU$2,$C192)</f>
        <v>7419.3225902922804</v>
      </c>
      <c r="MG192" s="38">
        <f t="shared" ref="MG192" si="2070">SUMIFS($F191:$PU191,$F$2:$PU$2,$C192)</f>
        <v>7419.3225902922804</v>
      </c>
      <c r="MH192" s="38">
        <f t="shared" ref="MH192" si="2071">SUMIFS($F191:$PU191,$F$2:$PU$2,$C192)</f>
        <v>7419.3225902922804</v>
      </c>
      <c r="MI192" s="38">
        <f t="shared" ref="MI192" si="2072">SUMIFS($F191:$PU191,$F$2:$PU$2,$C192)</f>
        <v>7419.3225902922804</v>
      </c>
      <c r="MJ192" s="38">
        <f t="shared" ref="MJ192" si="2073">SUMIFS($F191:$PU191,$F$2:$PU$2,$C192)</f>
        <v>7419.3225902922804</v>
      </c>
      <c r="MK192" s="38">
        <f t="shared" ref="MK192" si="2074">SUMIFS($F191:$PU191,$F$2:$PU$2,$C192)</f>
        <v>7419.3225902922804</v>
      </c>
      <c r="ML192" s="38">
        <f t="shared" ref="ML192" si="2075">SUMIFS($F191:$PU191,$F$2:$PU$2,$C192)</f>
        <v>7419.3225902922804</v>
      </c>
      <c r="MM192" s="38">
        <f t="shared" ref="MM192" si="2076">SUMIFS($F191:$PU191,$F$2:$PU$2,$C192)</f>
        <v>7419.3225902922804</v>
      </c>
      <c r="MN192" s="38">
        <f t="shared" ref="MN192" si="2077">SUMIFS($F191:$PU191,$F$2:$PU$2,$C192)</f>
        <v>7419.3225902922804</v>
      </c>
      <c r="MO192" s="38">
        <f t="shared" ref="MO192" si="2078">SUMIFS($F191:$PU191,$F$2:$PU$2,$C192)</f>
        <v>7419.3225902922804</v>
      </c>
      <c r="MP192" s="38">
        <f t="shared" ref="MP192" si="2079">SUMIFS($F191:$PU191,$F$2:$PU$2,$C192)</f>
        <v>7419.3225902922804</v>
      </c>
      <c r="MQ192" s="38">
        <f t="shared" ref="MQ192" si="2080">SUMIFS($F191:$PU191,$F$2:$PU$2,$C192)</f>
        <v>7419.3225902922804</v>
      </c>
      <c r="MR192" s="38">
        <f t="shared" ref="MR192" si="2081">SUMIFS($F191:$PU191,$F$2:$PU$2,$C192)</f>
        <v>7419.3225902922804</v>
      </c>
      <c r="MS192" s="38">
        <f t="shared" ref="MS192" si="2082">SUMIFS($F191:$PU191,$F$2:$PU$2,$C192)</f>
        <v>7419.3225902922804</v>
      </c>
      <c r="MT192" s="38">
        <f t="shared" ref="MT192" si="2083">SUMIFS($F191:$PU191,$F$2:$PU$2,$C192)</f>
        <v>7419.3225902922804</v>
      </c>
      <c r="MU192" s="38">
        <f t="shared" ref="MU192" si="2084">SUMIFS($F191:$PU191,$F$2:$PU$2,$C192)</f>
        <v>7419.3225902922804</v>
      </c>
      <c r="MV192" s="38">
        <f t="shared" ref="MV192" si="2085">SUMIFS($F191:$PU191,$F$2:$PU$2,$C192)</f>
        <v>7419.3225902922804</v>
      </c>
      <c r="MW192" s="38">
        <f t="shared" ref="MW192" si="2086">SUMIFS($F191:$PU191,$F$2:$PU$2,$C192)</f>
        <v>7419.3225902922804</v>
      </c>
      <c r="MX192" s="38">
        <f t="shared" ref="MX192" si="2087">SUMIFS($F191:$PU191,$F$2:$PU$2,$C192)</f>
        <v>7419.3225902922804</v>
      </c>
      <c r="MY192" s="38">
        <f t="shared" ref="MY192" si="2088">SUMIFS($F191:$PU191,$F$2:$PU$2,$C192)</f>
        <v>7419.3225902922804</v>
      </c>
      <c r="MZ192" s="38">
        <f t="shared" ref="MZ192" si="2089">SUMIFS($F191:$PU191,$F$2:$PU$2,$C192)</f>
        <v>7419.3225902922804</v>
      </c>
      <c r="NA192" s="38">
        <f t="shared" ref="NA192" si="2090">SUMIFS($F191:$PU191,$F$2:$PU$2,$C192)</f>
        <v>7419.3225902922804</v>
      </c>
      <c r="NB192" s="38">
        <f t="shared" ref="NB192" si="2091">SUMIFS($F191:$PU191,$F$2:$PU$2,$C192)</f>
        <v>7419.3225902922804</v>
      </c>
      <c r="NC192" s="38">
        <f t="shared" ref="NC192" si="2092">SUMIFS($F191:$PU191,$F$2:$PU$2,$C192)</f>
        <v>7419.3225902922804</v>
      </c>
      <c r="ND192" s="38">
        <f t="shared" ref="ND192" si="2093">SUMIFS($F191:$PU191,$F$2:$PU$2,$C192)</f>
        <v>7419.3225902922804</v>
      </c>
      <c r="NE192" s="38">
        <f t="shared" ref="NE192" si="2094">SUMIFS($F191:$PU191,$F$2:$PU$2,$C192)</f>
        <v>7419.3225902922804</v>
      </c>
      <c r="NF192" s="38">
        <f t="shared" ref="NF192" si="2095">SUMIFS($F191:$PU191,$F$2:$PU$2,$C192)</f>
        <v>7419.3225902922804</v>
      </c>
      <c r="NG192" s="38">
        <f t="shared" ref="NG192" si="2096">SUMIFS($F191:$PU191,$F$2:$PU$2,$C192)</f>
        <v>7419.3225902922804</v>
      </c>
      <c r="NH192" s="38">
        <f t="shared" ref="NH192" si="2097">SUMIFS($F191:$PU191,$F$2:$PU$2,$C192)</f>
        <v>7419.3225902922804</v>
      </c>
      <c r="NI192" s="38">
        <f t="shared" ref="NI192" si="2098">SUMIFS($F191:$PU191,$F$2:$PU$2,$C192)</f>
        <v>7419.3225902922804</v>
      </c>
      <c r="NJ192" s="38">
        <f t="shared" ref="NJ192" si="2099">SUMIFS($F191:$PU191,$F$2:$PU$2,$C192)</f>
        <v>7419.3225902922804</v>
      </c>
      <c r="NK192" s="38">
        <f t="shared" ref="NK192" si="2100">SUMIFS($F191:$PU191,$F$2:$PU$2,$C192)</f>
        <v>7419.3225902922804</v>
      </c>
      <c r="NL192" s="38">
        <f t="shared" ref="NL192" si="2101">SUMIFS($F191:$PU191,$F$2:$PU$2,$C192)</f>
        <v>7419.3225902922804</v>
      </c>
      <c r="NM192" s="38">
        <f t="shared" ref="NM192" si="2102">SUMIFS($F191:$PU191,$F$2:$PU$2,$C192)</f>
        <v>7419.3225902922804</v>
      </c>
      <c r="NN192" s="38">
        <f t="shared" ref="NN192" si="2103">SUMIFS($F191:$PU191,$F$2:$PU$2,$C192)</f>
        <v>7419.3225902922804</v>
      </c>
      <c r="NO192" s="38">
        <f t="shared" ref="NO192" si="2104">SUMIFS($F191:$PU191,$F$2:$PU$2,$C192)</f>
        <v>7419.3225902922804</v>
      </c>
      <c r="NP192" s="38">
        <f t="shared" ref="NP192" si="2105">SUMIFS($F191:$PU191,$F$2:$PU$2,$C192)</f>
        <v>7419.3225902922804</v>
      </c>
      <c r="NQ192" s="38">
        <f t="shared" ref="NQ192" si="2106">SUMIFS($F191:$PU191,$F$2:$PU$2,$C192)</f>
        <v>7419.3225902922804</v>
      </c>
      <c r="NR192" s="38">
        <f t="shared" ref="NR192" si="2107">SUMIFS($F191:$PU191,$F$2:$PU$2,$C192)</f>
        <v>7419.3225902922804</v>
      </c>
      <c r="NS192" s="38">
        <f t="shared" ref="NS192" si="2108">SUMIFS($F191:$PU191,$F$2:$PU$2,$C192)</f>
        <v>7419.3225902922804</v>
      </c>
      <c r="NT192" s="38">
        <f t="shared" ref="NT192" si="2109">SUMIFS($F191:$PU191,$F$2:$PU$2,$C192)</f>
        <v>7419.3225902922804</v>
      </c>
      <c r="NU192" s="38">
        <f t="shared" ref="NU192" si="2110">SUMIFS($F191:$PU191,$F$2:$PU$2,$C192)</f>
        <v>7419.3225902922804</v>
      </c>
      <c r="NV192" s="38">
        <f t="shared" ref="NV192" si="2111">SUMIFS($F191:$PU191,$F$2:$PU$2,$C192)</f>
        <v>7419.3225902922804</v>
      </c>
      <c r="NW192" s="38">
        <f t="shared" ref="NW192" si="2112">SUMIFS($F191:$PU191,$F$2:$PU$2,$C192)</f>
        <v>7419.3225902922804</v>
      </c>
      <c r="NX192" s="38">
        <f t="shared" ref="NX192" si="2113">SUMIFS($F191:$PU191,$F$2:$PU$2,$C192)</f>
        <v>7419.3225902922804</v>
      </c>
      <c r="NY192" s="38">
        <f t="shared" ref="NY192" si="2114">SUMIFS($F191:$PU191,$F$2:$PU$2,$C192)</f>
        <v>7419.3225902922804</v>
      </c>
      <c r="NZ192" s="38">
        <f t="shared" ref="NZ192" si="2115">SUMIFS($F191:$PU191,$F$2:$PU$2,$C192)</f>
        <v>7419.3225902922804</v>
      </c>
      <c r="OA192" s="38">
        <f t="shared" ref="OA192" si="2116">SUMIFS($F191:$PU191,$F$2:$PU$2,$C192)</f>
        <v>7419.3225902922804</v>
      </c>
      <c r="OB192" s="38">
        <f t="shared" ref="OB192" si="2117">SUMIFS($F191:$PU191,$F$2:$PU$2,$C192)</f>
        <v>7419.3225902922804</v>
      </c>
      <c r="OC192" s="38">
        <f t="shared" ref="OC192" si="2118">SUMIFS($F191:$PU191,$F$2:$PU$2,$C192)</f>
        <v>7419.3225902922804</v>
      </c>
      <c r="OD192" s="38">
        <f t="shared" ref="OD192" si="2119">SUMIFS($F191:$PU191,$F$2:$PU$2,$C192)</f>
        <v>7419.3225902922804</v>
      </c>
      <c r="OE192" s="38">
        <f t="shared" ref="OE192" si="2120">SUMIFS($F191:$PU191,$F$2:$PU$2,$C192)</f>
        <v>7419.3225902922804</v>
      </c>
      <c r="OF192" s="38">
        <f t="shared" ref="OF192" si="2121">SUMIFS($F191:$PU191,$F$2:$PU$2,$C192)</f>
        <v>7419.3225902922804</v>
      </c>
      <c r="OG192" s="38">
        <f t="shared" ref="OG192" si="2122">SUMIFS($F191:$PU191,$F$2:$PU$2,$C192)</f>
        <v>7419.3225902922804</v>
      </c>
      <c r="OH192" s="38">
        <f t="shared" ref="OH192" si="2123">SUMIFS($F191:$PU191,$F$2:$PU$2,$C192)</f>
        <v>7419.3225902922804</v>
      </c>
      <c r="OI192" s="38">
        <f t="shared" ref="OI192" si="2124">SUMIFS($F191:$PU191,$F$2:$PU$2,$C192)</f>
        <v>7419.3225902922804</v>
      </c>
      <c r="OJ192" s="38">
        <f t="shared" ref="OJ192" si="2125">SUMIFS($F191:$PU191,$F$2:$PU$2,$C192)</f>
        <v>7419.3225902922804</v>
      </c>
      <c r="OK192" s="38">
        <f t="shared" ref="OK192" si="2126">SUMIFS($F191:$PU191,$F$2:$PU$2,$C192)</f>
        <v>7419.3225902922804</v>
      </c>
      <c r="OL192" s="38">
        <f t="shared" ref="OL192" si="2127">SUMIFS($F191:$PU191,$F$2:$PU$2,$C192)</f>
        <v>7419.3225902922804</v>
      </c>
      <c r="OM192" s="38">
        <f t="shared" ref="OM192" si="2128">SUMIFS($F191:$PU191,$F$2:$PU$2,$C192)</f>
        <v>7419.3225902922804</v>
      </c>
      <c r="ON192" s="38">
        <f t="shared" ref="ON192" si="2129">SUMIFS($F191:$PU191,$F$2:$PU$2,$C192)</f>
        <v>7419.3225902922804</v>
      </c>
      <c r="OO192" s="38">
        <f t="shared" ref="OO192" si="2130">SUMIFS($F191:$PU191,$F$2:$PU$2,$C192)</f>
        <v>7419.3225902922804</v>
      </c>
      <c r="OP192" s="38">
        <f t="shared" ref="OP192" si="2131">SUMIFS($F191:$PU191,$F$2:$PU$2,$C192)</f>
        <v>7419.3225902922804</v>
      </c>
      <c r="OQ192" s="38">
        <f t="shared" ref="OQ192" si="2132">SUMIFS($F191:$PU191,$F$2:$PU$2,$C192)</f>
        <v>7419.3225902922804</v>
      </c>
      <c r="OR192" s="38">
        <f t="shared" ref="OR192" si="2133">SUMIFS($F191:$PU191,$F$2:$PU$2,$C192)</f>
        <v>7419.3225902922804</v>
      </c>
      <c r="OS192" s="38">
        <f t="shared" ref="OS192" si="2134">SUMIFS($F191:$PU191,$F$2:$PU$2,$C192)</f>
        <v>7419.3225902922804</v>
      </c>
      <c r="OT192" s="38">
        <f t="shared" ref="OT192" si="2135">SUMIFS($F191:$PU191,$F$2:$PU$2,$C192)</f>
        <v>7419.3225902922804</v>
      </c>
      <c r="OU192" s="38">
        <f t="shared" ref="OU192" si="2136">SUMIFS($F191:$PU191,$F$2:$PU$2,$C192)</f>
        <v>7419.3225902922804</v>
      </c>
      <c r="OV192" s="38">
        <f t="shared" ref="OV192" si="2137">SUMIFS($F191:$PU191,$F$2:$PU$2,$C192)</f>
        <v>7419.3225902922804</v>
      </c>
      <c r="OW192" s="38">
        <f t="shared" ref="OW192" si="2138">SUMIFS($F191:$PU191,$F$2:$PU$2,$C192)</f>
        <v>7419.3225902922804</v>
      </c>
      <c r="OX192" s="38">
        <f t="shared" ref="OX192" si="2139">SUMIFS($F191:$PU191,$F$2:$PU$2,$C192)</f>
        <v>7419.3225902922804</v>
      </c>
      <c r="OY192" s="38">
        <f t="shared" ref="OY192" si="2140">SUMIFS($F191:$PU191,$F$2:$PU$2,$C192)</f>
        <v>7419.3225902922804</v>
      </c>
      <c r="OZ192" s="38">
        <f t="shared" ref="OZ192" si="2141">SUMIFS($F191:$PU191,$F$2:$PU$2,$C192)</f>
        <v>7419.3225902922804</v>
      </c>
      <c r="PA192" s="38">
        <f t="shared" ref="PA192" si="2142">SUMIFS($F191:$PU191,$F$2:$PU$2,$C192)</f>
        <v>7419.3225902922804</v>
      </c>
      <c r="PB192" s="38">
        <f t="shared" ref="PB192" si="2143">SUMIFS($F191:$PU191,$F$2:$PU$2,$C192)</f>
        <v>7419.3225902922804</v>
      </c>
      <c r="PC192" s="38">
        <f t="shared" ref="PC192" si="2144">SUMIFS($F191:$PU191,$F$2:$PU$2,$C192)</f>
        <v>7419.3225902922804</v>
      </c>
      <c r="PD192" s="38">
        <f t="shared" ref="PD192" si="2145">SUMIFS($F191:$PU191,$F$2:$PU$2,$C192)</f>
        <v>7419.3225902922804</v>
      </c>
      <c r="PE192" s="38">
        <f t="shared" ref="PE192" si="2146">SUMIFS($F191:$PU191,$F$2:$PU$2,$C192)</f>
        <v>7419.3225902922804</v>
      </c>
      <c r="PF192" s="38">
        <f t="shared" ref="PF192" si="2147">SUMIFS($F191:$PU191,$F$2:$PU$2,$C192)</f>
        <v>7419.3225902922804</v>
      </c>
      <c r="PG192" s="38">
        <f t="shared" ref="PG192" si="2148">SUMIFS($F191:$PU191,$F$2:$PU$2,$C192)</f>
        <v>7419.3225902922804</v>
      </c>
      <c r="PH192" s="38">
        <f t="shared" ref="PH192" si="2149">SUMIFS($F191:$PU191,$F$2:$PU$2,$C192)</f>
        <v>7419.3225902922804</v>
      </c>
      <c r="PI192" s="38">
        <f t="shared" ref="PI192" si="2150">SUMIFS($F191:$PU191,$F$2:$PU$2,$C192)</f>
        <v>7419.3225902922804</v>
      </c>
      <c r="PJ192" s="38">
        <f t="shared" ref="PJ192" si="2151">SUMIFS($F191:$PU191,$F$2:$PU$2,$C192)</f>
        <v>7419.3225902922804</v>
      </c>
      <c r="PK192" s="38">
        <f t="shared" ref="PK192" si="2152">SUMIFS($F191:$PU191,$F$2:$PU$2,$C192)</f>
        <v>7419.3225902922804</v>
      </c>
      <c r="PL192" s="38">
        <f t="shared" ref="PL192" si="2153">SUMIFS($F191:$PU191,$F$2:$PU$2,$C192)</f>
        <v>7419.3225902922804</v>
      </c>
      <c r="PM192" s="38">
        <f t="shared" ref="PM192" si="2154">SUMIFS($F191:$PU191,$F$2:$PU$2,$C192)</f>
        <v>7419.3225902922804</v>
      </c>
      <c r="PN192" s="38">
        <f t="shared" ref="PN192" si="2155">SUMIFS($F191:$PU191,$F$2:$PU$2,$C192)</f>
        <v>7419.3225902922804</v>
      </c>
      <c r="PO192" s="38">
        <f t="shared" ref="PO192" si="2156">SUMIFS($F191:$PU191,$F$2:$PU$2,$C192)</f>
        <v>7419.3225902922804</v>
      </c>
      <c r="PP192" s="38">
        <f t="shared" ref="PP192" si="2157">SUMIFS($F191:$PU191,$F$2:$PU$2,$C192)</f>
        <v>7419.3225902922804</v>
      </c>
      <c r="PQ192" s="38">
        <f t="shared" ref="PQ192" si="2158">SUMIFS($F191:$PU191,$F$2:$PU$2,$C192)</f>
        <v>7419.3225902922804</v>
      </c>
      <c r="PR192" s="38">
        <f t="shared" ref="PR192" si="2159">SUMIFS($F191:$PU191,$F$2:$PU$2,$C192)</f>
        <v>7419.3225902922804</v>
      </c>
      <c r="PS192" s="38">
        <f t="shared" ref="PS192" si="2160">SUMIFS($F191:$PU191,$F$2:$PU$2,$C192)</f>
        <v>7419.3225902922804</v>
      </c>
      <c r="PT192" s="38">
        <f t="shared" ref="PT192" si="2161">SUMIFS($F191:$PU191,$F$2:$PU$2,$C192)</f>
        <v>7419.3225902922804</v>
      </c>
      <c r="PU192" s="38">
        <f t="shared" ref="PU192" si="2162">SUMIFS($F191:$PU191,$F$2:$PU$2,$C192)</f>
        <v>7419.3225902922804</v>
      </c>
      <c r="PV192" s="31"/>
      <c r="PX192" s="36"/>
      <c r="PY192" s="36"/>
      <c r="PZ192" s="36"/>
      <c r="QA192" s="130"/>
      <c r="QB192" s="130"/>
      <c r="QC192" s="130"/>
      <c r="QD192" s="130"/>
      <c r="QE192" s="130"/>
      <c r="QF192" s="130"/>
      <c r="QG192" s="130"/>
      <c r="QH192" s="130"/>
      <c r="QI192" s="130"/>
      <c r="QJ192" s="130"/>
      <c r="QK192" s="130"/>
      <c r="QL192" s="130"/>
      <c r="QM192" s="130"/>
      <c r="QN192" s="130"/>
      <c r="QO192" s="130"/>
      <c r="QP192" s="130"/>
      <c r="QQ192" s="130"/>
      <c r="QR192" s="130"/>
      <c r="QS192" s="130"/>
      <c r="QT192" s="130"/>
      <c r="QU192" s="130"/>
      <c r="QV192" s="130"/>
      <c r="QW192" s="130"/>
      <c r="QX192" s="130"/>
      <c r="QY192" s="130"/>
      <c r="QZ192" s="130"/>
      <c r="RA192" s="130"/>
      <c r="RB192" s="130"/>
      <c r="RC192" s="130"/>
      <c r="RD192" s="130"/>
      <c r="RE192" s="130"/>
      <c r="RF192" s="130"/>
      <c r="RG192" s="130"/>
      <c r="RH192" s="130"/>
      <c r="RI192" s="130"/>
      <c r="RJ192" s="130"/>
    </row>
    <row r="193" spans="1:478" hidden="1" outlineLevel="1">
      <c r="B193" s="125" t="s">
        <v>362</v>
      </c>
      <c r="C193" s="102">
        <f>'Control Panel'!$C$66</f>
        <v>1</v>
      </c>
      <c r="D193" s="117"/>
      <c r="E193" s="117" t="s">
        <v>23</v>
      </c>
      <c r="F193" s="127">
        <f>1*F7</f>
        <v>1</v>
      </c>
      <c r="G193" s="172">
        <f>IF(G$6=$C193,G191/G192,F193)*G7</f>
        <v>1</v>
      </c>
      <c r="H193" s="172">
        <f ca="1">IF(H$6=$C193,H191/H192,G193)*H7</f>
        <v>1</v>
      </c>
      <c r="I193" s="172">
        <f ca="1">IF(I$6=$C193,I191/I192,H193)*I7</f>
        <v>1</v>
      </c>
      <c r="J193" s="172">
        <f ca="1">IF(J$6=$C193,J191/J192,I193)*J7</f>
        <v>1</v>
      </c>
      <c r="K193" s="172">
        <f ca="1">IF(K$6=$C193,K191/K192,J193)*K7</f>
        <v>1</v>
      </c>
      <c r="L193" s="172">
        <f ca="1">IF(L$6=$C193,L191/L192,K193)*L7</f>
        <v>1</v>
      </c>
      <c r="M193" s="172">
        <f ca="1">IF(M$6=$C193,M191/M192,L193)*M7</f>
        <v>1</v>
      </c>
      <c r="N193" s="172">
        <f ca="1">IF(N$6=$C193,N191/N192,M193)*N7</f>
        <v>1</v>
      </c>
      <c r="O193" s="172">
        <f ca="1">IF(O$6=$C193,O191/O192,N193)*O7</f>
        <v>1</v>
      </c>
      <c r="P193" s="172">
        <f ca="1">IF(P$6=$C193,P191/P192,O193)*P7</f>
        <v>1</v>
      </c>
      <c r="Q193" s="172">
        <f ca="1">IF(Q$6=$C193,Q191/Q192,P193)*Q7</f>
        <v>1</v>
      </c>
      <c r="R193" s="172">
        <f ca="1">IF(R$6=$C193,R191/R192,Q193)*R7</f>
        <v>1.0034183280638138</v>
      </c>
      <c r="S193" s="172">
        <f ca="1">IF(S$6=$C193,S191/S192,R193)*S7</f>
        <v>1.0034183280638138</v>
      </c>
      <c r="T193" s="172">
        <f ca="1">IF(T$6=$C193,T191/T192,S193)*T7</f>
        <v>1.0034183280638138</v>
      </c>
      <c r="U193" s="172">
        <f ca="1">IF(U$6=$C193,U191/U192,T193)*U7</f>
        <v>1.0034183280638138</v>
      </c>
      <c r="V193" s="172">
        <f ca="1">IF(V$6=$C193,V191/V192,U193)*V7</f>
        <v>1.0034183280638138</v>
      </c>
      <c r="W193" s="172">
        <f ca="1">IF(W$6=$C193,W191/W192,V193)*W7</f>
        <v>1.0034183280638138</v>
      </c>
      <c r="X193" s="172">
        <f ca="1">IF(X$6=$C193,X191/X192,W193)*X7</f>
        <v>1.0034183280638138</v>
      </c>
      <c r="Y193" s="172">
        <f ca="1">IF(Y$6=$C193,Y191/Y192,X193)*Y7</f>
        <v>1.0034183280638138</v>
      </c>
      <c r="Z193" s="172">
        <f ca="1">IF(Z$6=$C193,Z191/Z192,Y193)*Z7</f>
        <v>1.0034183280638138</v>
      </c>
      <c r="AA193" s="172">
        <f ca="1">IF(AA$6=$C193,AA191/AA192,Z193)*AA7</f>
        <v>1.0034183280638138</v>
      </c>
      <c r="AB193" s="172">
        <f ca="1">IF(AB$6=$C193,AB191/AB192,AA193)*AB7</f>
        <v>1.0034183280638138</v>
      </c>
      <c r="AC193" s="172">
        <f ca="1">IF(AC$6=$C193,AC191/AC192,AB193)*AC7</f>
        <v>1.0034183280638138</v>
      </c>
      <c r="AD193" s="172">
        <f ca="1">IF(AD$6=$C193,AD191/AD192,AC193)*AD7</f>
        <v>1.045042932589886</v>
      </c>
      <c r="AE193" s="172">
        <f ca="1">IF(AE$6=$C193,AE191/AE192,AD193)*AE7</f>
        <v>1.045042932589886</v>
      </c>
      <c r="AF193" s="172">
        <f ca="1">IF(AF$6=$C193,AF191/AF192,AE193)*AF7</f>
        <v>1.045042932589886</v>
      </c>
      <c r="AG193" s="172">
        <f ca="1">IF(AG$6=$C193,AG191/AG192,AF193)*AG7</f>
        <v>1.045042932589886</v>
      </c>
      <c r="AH193" s="172">
        <f ca="1">IF(AH$6=$C193,AH191/AH192,AG193)*AH7</f>
        <v>1.045042932589886</v>
      </c>
      <c r="AI193" s="172">
        <f ca="1">IF(AI$6=$C193,AI191/AI192,AH193)*AI7</f>
        <v>1.045042932589886</v>
      </c>
      <c r="AJ193" s="172">
        <f ca="1">IF(AJ$6=$C193,AJ191/AJ192,AI193)*AJ7</f>
        <v>1.045042932589886</v>
      </c>
      <c r="AK193" s="172">
        <f ca="1">IF(AK$6=$C193,AK191/AK192,AJ193)*AK7</f>
        <v>1.045042932589886</v>
      </c>
      <c r="AL193" s="172">
        <f ca="1">IF(AL$6=$C193,AL191/AL192,AK193)*AL7</f>
        <v>1.045042932589886</v>
      </c>
      <c r="AM193" s="172">
        <f ca="1">IF(AM$6=$C193,AM191/AM192,AL193)*AM7</f>
        <v>1.045042932589886</v>
      </c>
      <c r="AN193" s="172">
        <f ca="1">IF(AN$6=$C193,AN191/AN192,AM193)*AN7</f>
        <v>1.045042932589886</v>
      </c>
      <c r="AO193" s="172">
        <f ca="1">IF(AO$6=$C193,AO191/AO192,AN193)*AO7</f>
        <v>1.045042932589886</v>
      </c>
      <c r="AP193" s="172">
        <f ca="1">IF(AP$6=$C193,AP191/AP192,AO193)*AP7</f>
        <v>1.0844929565723858</v>
      </c>
      <c r="AQ193" s="172">
        <f ca="1">IF(AQ$6=$C193,AQ191/AQ192,AP193)*AQ7</f>
        <v>1.0844929565723858</v>
      </c>
      <c r="AR193" s="172">
        <f ca="1">IF(AR$6=$C193,AR191/AR192,AQ193)*AR7</f>
        <v>1.0844929565723858</v>
      </c>
      <c r="AS193" s="172">
        <f ca="1">IF(AS$6=$C193,AS191/AS192,AR193)*AS7</f>
        <v>1.0844929565723858</v>
      </c>
      <c r="AT193" s="172">
        <f ca="1">IF(AT$6=$C193,AT191/AT192,AS193)*AT7</f>
        <v>1.0844929565723858</v>
      </c>
      <c r="AU193" s="172">
        <f ca="1">IF(AU$6=$C193,AU191/AU192,AT193)*AU7</f>
        <v>1.0844929565723858</v>
      </c>
      <c r="AV193" s="172">
        <f ca="1">IF(AV$6=$C193,AV191/AV192,AU193)*AV7</f>
        <v>1.0844929565723858</v>
      </c>
      <c r="AW193" s="172">
        <f ca="1">IF(AW$6=$C193,AW191/AW192,AV193)*AW7</f>
        <v>1.0844929565723858</v>
      </c>
      <c r="AX193" s="172">
        <f ca="1">IF(AX$6=$C193,AX191/AX192,AW193)*AX7</f>
        <v>1.0844929565723858</v>
      </c>
      <c r="AY193" s="172">
        <f ca="1">IF(AY$6=$C193,AY191/AY192,AX193)*AY7</f>
        <v>1.0844929565723858</v>
      </c>
      <c r="AZ193" s="172">
        <f ca="1">IF(AZ$6=$C193,AZ191/AZ192,AY193)*AZ7</f>
        <v>1.0844929565723858</v>
      </c>
      <c r="BA193" s="172">
        <f ca="1">IF(BA$6=$C193,BA191/BA192,AZ193)*BA7</f>
        <v>1.0844929565723858</v>
      </c>
      <c r="BB193" s="172">
        <f ca="1">IF(BB$6=$C193,BB191/BB192,BA193)*BB7</f>
        <v>1.1224502100524196</v>
      </c>
      <c r="BC193" s="172">
        <f ca="1">IF(BC$6=$C193,BC191/BC192,BB193)*BC7</f>
        <v>1.1224502100524196</v>
      </c>
      <c r="BD193" s="172">
        <f ca="1">IF(BD$6=$C193,BD191/BD192,BC193)*BD7</f>
        <v>1.1224502100524196</v>
      </c>
      <c r="BE193" s="172">
        <f ca="1">IF(BE$6=$C193,BE191/BE192,BD193)*BE7</f>
        <v>1.1224502100524196</v>
      </c>
      <c r="BF193" s="172">
        <f ca="1">IF(BF$6=$C193,BF191/BF192,BE193)*BF7</f>
        <v>1.1224502100524196</v>
      </c>
      <c r="BG193" s="172">
        <f ca="1">IF(BG$6=$C193,BG191/BG192,BF193)*BG7</f>
        <v>1.1224502100524196</v>
      </c>
      <c r="BH193" s="172">
        <f ca="1">IF(BH$6=$C193,BH191/BH192,BG193)*BH7</f>
        <v>1.1224502100524196</v>
      </c>
      <c r="BI193" s="172">
        <f ca="1">IF(BI$6=$C193,BI191/BI192,BH193)*BI7</f>
        <v>1.1224502100524196</v>
      </c>
      <c r="BJ193" s="172">
        <f ca="1">IF(BJ$6=$C193,BJ191/BJ192,BI193)*BJ7</f>
        <v>1.1224502100524196</v>
      </c>
      <c r="BK193" s="172">
        <f ca="1">IF(BK$6=$C193,BK191/BK192,BJ193)*BK7</f>
        <v>1.1224502100524196</v>
      </c>
      <c r="BL193" s="172">
        <f ca="1">IF(BL$6=$C193,BL191/BL192,BK193)*BL7</f>
        <v>1.1224502100524196</v>
      </c>
      <c r="BM193" s="172">
        <f ca="1">IF(BM$6=$C193,BM191/BM192,BL193)*BM7</f>
        <v>1.1224502100524196</v>
      </c>
      <c r="BN193" s="172">
        <f ca="1">IF(BN$6=$C193,BN191/BN192,BM193)*BN7</f>
        <v>1.1617359674042544</v>
      </c>
      <c r="BO193" s="172">
        <f ca="1">IF(BO$6=$C193,BO191/BO192,BN193)*BO7</f>
        <v>1.1617359674042544</v>
      </c>
      <c r="BP193" s="172">
        <f ca="1">IF(BP$6=$C193,BP191/BP192,BO193)*BP7</f>
        <v>1.1617359674042544</v>
      </c>
      <c r="BQ193" s="172">
        <f ca="1">IF(BQ$6=$C193,BQ191/BQ192,BP193)*BQ7</f>
        <v>1.1617359674042544</v>
      </c>
      <c r="BR193" s="172">
        <f ca="1">IF(BR$6=$C193,BR191/BR192,BQ193)*BR7</f>
        <v>1.1617359674042544</v>
      </c>
      <c r="BS193" s="172">
        <f ca="1">IF(BS$6=$C193,BS191/BS192,BR193)*BS7</f>
        <v>1.1617359674042544</v>
      </c>
      <c r="BT193" s="172">
        <f ca="1">IF(BT$6=$C193,BT191/BT192,BS193)*BT7</f>
        <v>1.1617359674042544</v>
      </c>
      <c r="BU193" s="172">
        <f ca="1">IF(BU$6=$C193,BU191/BU192,BT193)*BU7</f>
        <v>1.1617359674042544</v>
      </c>
      <c r="BV193" s="172">
        <f ca="1">IF(BV$6=$C193,BV191/BV192,BU193)*BV7</f>
        <v>1.1617359674042544</v>
      </c>
      <c r="BW193" s="172">
        <f ca="1">IF(BW$6=$C193,BW191/BW192,BV193)*BW7</f>
        <v>1.1617359674042544</v>
      </c>
      <c r="BX193" s="172">
        <f ca="1">IF(BX$6=$C193,BX191/BX192,BW193)*BX7</f>
        <v>1.1617359674042544</v>
      </c>
      <c r="BY193" s="172">
        <f ca="1">IF(BY$6=$C193,BY191/BY192,BX193)*BY7</f>
        <v>1.1617359674042544</v>
      </c>
      <c r="BZ193" s="172">
        <f ca="1">IF(BZ$6=$C193,BZ191/BZ192,BY193)*BZ7</f>
        <v>1.2023967262634034</v>
      </c>
      <c r="CA193" s="172">
        <f ca="1">IF(CA$6=$C193,CA191/CA192,BZ193)*CA7</f>
        <v>1.2023967262634034</v>
      </c>
      <c r="CB193" s="172">
        <f ca="1">IF(CB$6=$C193,CB191/CB192,CA193)*CB7</f>
        <v>1.2023967262634034</v>
      </c>
      <c r="CC193" s="172">
        <f ca="1">IF(CC$6=$C193,CC191/CC192,CB193)*CC7</f>
        <v>1.2023967262634034</v>
      </c>
      <c r="CD193" s="172">
        <f ca="1">IF(CD$6=$C193,CD191/CD192,CC193)*CD7</f>
        <v>1.2023967262634034</v>
      </c>
      <c r="CE193" s="172">
        <f ca="1">IF(CE$6=$C193,CE191/CE192,CD193)*CE7</f>
        <v>1.2023967262634034</v>
      </c>
      <c r="CF193" s="172">
        <f ca="1">IF(CF$6=$C193,CF191/CF192,CE193)*CF7</f>
        <v>1.2023967262634034</v>
      </c>
      <c r="CG193" s="172">
        <f ca="1">IF(CG$6=$C193,CG191/CG192,CF193)*CG7</f>
        <v>1.2023967262634034</v>
      </c>
      <c r="CH193" s="172">
        <f ca="1">IF(CH$6=$C193,CH191/CH192,CG193)*CH7</f>
        <v>1.2023967262634034</v>
      </c>
      <c r="CI193" s="172">
        <f ca="1">IF(CI$6=$C193,CI191/CI192,CH193)*CI7</f>
        <v>1.2023967262634034</v>
      </c>
      <c r="CJ193" s="172">
        <f ca="1">IF(CJ$6=$C193,CJ191/CJ192,CI193)*CJ7</f>
        <v>1.2023967262634034</v>
      </c>
      <c r="CK193" s="172">
        <f ca="1">IF(CK$6=$C193,CK191/CK192,CJ193)*CK7</f>
        <v>1.2023967262634034</v>
      </c>
      <c r="CL193" s="172">
        <f ca="1">IF(CL$6=$C193,CL191/CL192,CK193)*CL7</f>
        <v>1.2444806116826228</v>
      </c>
      <c r="CM193" s="172">
        <f ca="1">IF(CM$6=$C193,CM191/CM192,CL193)*CM7</f>
        <v>1.2444806116826228</v>
      </c>
      <c r="CN193" s="172">
        <f ca="1">IF(CN$6=$C193,CN191/CN192,CM193)*CN7</f>
        <v>1.2444806116826228</v>
      </c>
      <c r="CO193" s="172">
        <f ca="1">IF(CO$6=$C193,CO191/CO192,CN193)*CO7</f>
        <v>1.2444806116826228</v>
      </c>
      <c r="CP193" s="172">
        <f ca="1">IF(CP$6=$C193,CP191/CP192,CO193)*CP7</f>
        <v>1.2444806116826228</v>
      </c>
      <c r="CQ193" s="172">
        <f ca="1">IF(CQ$6=$C193,CQ191/CQ192,CP193)*CQ7</f>
        <v>1.2444806116826228</v>
      </c>
      <c r="CR193" s="172">
        <f ca="1">IF(CR$6=$C193,CR191/CR192,CQ193)*CR7</f>
        <v>1.2444806116826228</v>
      </c>
      <c r="CS193" s="172">
        <f ca="1">IF(CS$6=$C193,CS191/CS192,CR193)*CS7</f>
        <v>1.2444806116826228</v>
      </c>
      <c r="CT193" s="172">
        <f ca="1">IF(CT$6=$C193,CT191/CT192,CS193)*CT7</f>
        <v>1.2444806116826228</v>
      </c>
      <c r="CU193" s="172">
        <f ca="1">IF(CU$6=$C193,CU191/CU192,CT193)*CU7</f>
        <v>1.2444806116826228</v>
      </c>
      <c r="CV193" s="172">
        <f ca="1">IF(CV$6=$C193,CV191/CV192,CU193)*CV7</f>
        <v>1.2444806116826228</v>
      </c>
      <c r="CW193" s="172">
        <f ca="1">IF(CW$6=$C193,CW191/CW192,CV193)*CW7</f>
        <v>1.2444806116826228</v>
      </c>
      <c r="CX193" s="172">
        <f ca="1">IF(CX$6=$C193,CX191/CX192,CW193)*CX7</f>
        <v>1.2880374330915145</v>
      </c>
      <c r="CY193" s="172">
        <f ca="1">IF(CY$6=$C193,CY191/CY192,CX193)*CY7</f>
        <v>1.2880374330915145</v>
      </c>
      <c r="CZ193" s="172">
        <f ca="1">IF(CZ$6=$C193,CZ191/CZ192,CY193)*CZ7</f>
        <v>1.2880374330915145</v>
      </c>
      <c r="DA193" s="172">
        <f ca="1">IF(DA$6=$C193,DA191/DA192,CZ193)*DA7</f>
        <v>1.2880374330915145</v>
      </c>
      <c r="DB193" s="172">
        <f ca="1">IF(DB$6=$C193,DB191/DB192,DA193)*DB7</f>
        <v>1.2880374330915145</v>
      </c>
      <c r="DC193" s="172">
        <f ca="1">IF(DC$6=$C193,DC191/DC192,DB193)*DC7</f>
        <v>1.2880374330915145</v>
      </c>
      <c r="DD193" s="172">
        <f ca="1">IF(DD$6=$C193,DD191/DD192,DC193)*DD7</f>
        <v>1.2880374330915145</v>
      </c>
      <c r="DE193" s="172">
        <f ca="1">IF(DE$6=$C193,DE191/DE192,DD193)*DE7</f>
        <v>1.2880374330915145</v>
      </c>
      <c r="DF193" s="172">
        <f ca="1">IF(DF$6=$C193,DF191/DF192,DE193)*DF7</f>
        <v>1.2880374330915145</v>
      </c>
      <c r="DG193" s="172">
        <f ca="1">IF(DG$6=$C193,DG191/DG192,DF193)*DG7</f>
        <v>1.2880374330915145</v>
      </c>
      <c r="DH193" s="172">
        <f ca="1">IF(DH$6=$C193,DH191/DH192,DG193)*DH7</f>
        <v>1.2880374330915145</v>
      </c>
      <c r="DI193" s="172">
        <f ca="1">IF(DI$6=$C193,DI191/DI192,DH193)*DI7</f>
        <v>1.2880374330915145</v>
      </c>
      <c r="DJ193" s="172">
        <f ca="1">IF(DJ$6=$C193,DJ191/DJ192,DI193)*DJ7</f>
        <v>1.3331187432497182</v>
      </c>
      <c r="DK193" s="172">
        <f ca="1">IF(DK$6=$C193,DK191/DK192,DJ193)*DK7</f>
        <v>1.3331187432497182</v>
      </c>
      <c r="DL193" s="172">
        <f ca="1">IF(DL$6=$C193,DL191/DL192,DK193)*DL7</f>
        <v>1.3331187432497182</v>
      </c>
      <c r="DM193" s="172">
        <f ca="1">IF(DM$6=$C193,DM191/DM192,DL193)*DM7</f>
        <v>1.3331187432497182</v>
      </c>
      <c r="DN193" s="172">
        <f ca="1">IF(DN$6=$C193,DN191/DN192,DM193)*DN7</f>
        <v>1.3331187432497182</v>
      </c>
      <c r="DO193" s="172">
        <f ca="1">IF(DO$6=$C193,DO191/DO192,DN193)*DO7</f>
        <v>1.3331187432497182</v>
      </c>
      <c r="DP193" s="172">
        <f ca="1">IF(DP$6=$C193,DP191/DP192,DO193)*DP7</f>
        <v>1.3331187432497182</v>
      </c>
      <c r="DQ193" s="172">
        <f ca="1">IF(DQ$6=$C193,DQ191/DQ192,DP193)*DQ7</f>
        <v>1.3331187432497182</v>
      </c>
      <c r="DR193" s="172">
        <f ca="1">IF(DR$6=$C193,DR191/DR192,DQ193)*DR7</f>
        <v>1.3331187432497182</v>
      </c>
      <c r="DS193" s="172">
        <f ca="1">IF(DS$6=$C193,DS191/DS192,DR193)*DS7</f>
        <v>1.3331187432497182</v>
      </c>
      <c r="DT193" s="172">
        <f ca="1">IF(DT$6=$C193,DT191/DT192,DS193)*DT7</f>
        <v>1.3331187432497182</v>
      </c>
      <c r="DU193" s="172">
        <f ca="1">IF(DU$6=$C193,DU191/DU192,DT193)*DU7</f>
        <v>1.3331187432497182</v>
      </c>
      <c r="DV193" s="172">
        <f ca="1">IF(DV$6=$C193,DV191/DV192,DU193)*DV7</f>
        <v>1.3797778992634588</v>
      </c>
      <c r="DW193" s="172">
        <f ca="1">IF(DW$6=$C193,DW191/DW192,DV193)*DW7</f>
        <v>1.3797778992634588</v>
      </c>
      <c r="DX193" s="172">
        <f ca="1">IF(DX$6=$C193,DX191/DX192,DW193)*DX7</f>
        <v>1.3797778992634588</v>
      </c>
      <c r="DY193" s="172">
        <f ca="1">IF(DY$6=$C193,DY191/DY192,DX193)*DY7</f>
        <v>1.3797778992634588</v>
      </c>
      <c r="DZ193" s="172">
        <f ca="1">IF(DZ$6=$C193,DZ191/DZ192,DY193)*DZ7</f>
        <v>1.3797778992634588</v>
      </c>
      <c r="EA193" s="172">
        <f ca="1">IF(EA$6=$C193,EA191/EA192,DZ193)*EA7</f>
        <v>1.3797778992634588</v>
      </c>
      <c r="EB193" s="172">
        <f ca="1">IF(EB$6=$C193,EB191/EB192,EA193)*EB7</f>
        <v>1.3797778992634588</v>
      </c>
      <c r="EC193" s="172">
        <f ca="1">IF(EC$6=$C193,EC191/EC192,EB193)*EC7</f>
        <v>1.3797778992634588</v>
      </c>
      <c r="ED193" s="172">
        <f ca="1">IF(ED$6=$C193,ED191/ED192,EC193)*ED7</f>
        <v>1.3797778992634588</v>
      </c>
      <c r="EE193" s="172">
        <f ca="1">IF(EE$6=$C193,EE191/EE192,ED193)*EE7</f>
        <v>1.3797778992634588</v>
      </c>
      <c r="EF193" s="172">
        <f ca="1">IF(EF$6=$C193,EF191/EF192,EE193)*EF7</f>
        <v>1.3797778992634588</v>
      </c>
      <c r="EG193" s="172">
        <f ca="1">IF(EG$6=$C193,EG191/EG192,EF193)*EG7</f>
        <v>1.3797778992634588</v>
      </c>
      <c r="EH193" s="172">
        <f ca="1">IF(EH$6=$C193,EH191/EH192,EG193)*EH7</f>
        <v>1.4280701257376798</v>
      </c>
      <c r="EI193" s="172">
        <f ca="1">IF(EI$6=$C193,EI191/EI192,EH193)*EI7</f>
        <v>1.4280701257376798</v>
      </c>
      <c r="EJ193" s="172">
        <f ca="1">IF(EJ$6=$C193,EJ191/EJ192,EI193)*EJ7</f>
        <v>1.4280701257376798</v>
      </c>
      <c r="EK193" s="172">
        <f ca="1">IF(EK$6=$C193,EK191/EK192,EJ193)*EK7</f>
        <v>1.4280701257376798</v>
      </c>
      <c r="EL193" s="172">
        <f ca="1">IF(EL$6=$C193,EL191/EL192,EK193)*EL7</f>
        <v>1.4280701257376798</v>
      </c>
      <c r="EM193" s="172">
        <f ca="1">IF(EM$6=$C193,EM191/EM192,EL193)*EM7</f>
        <v>1.4280701257376798</v>
      </c>
      <c r="EN193" s="172">
        <f ca="1">IF(EN$6=$C193,EN191/EN192,EM193)*EN7</f>
        <v>1.4280701257376798</v>
      </c>
      <c r="EO193" s="172">
        <f ca="1">IF(EO$6=$C193,EO191/EO192,EN193)*EO7</f>
        <v>1.4280701257376798</v>
      </c>
      <c r="EP193" s="172">
        <f ca="1">IF(EP$6=$C193,EP191/EP192,EO193)*EP7</f>
        <v>1.4280701257376798</v>
      </c>
      <c r="EQ193" s="172">
        <f ca="1">IF(EQ$6=$C193,EQ191/EQ192,EP193)*EQ7</f>
        <v>1.4280701257376798</v>
      </c>
      <c r="ER193" s="172">
        <f ca="1">IF(ER$6=$C193,ER191/ER192,EQ193)*ER7</f>
        <v>1.4280701257376798</v>
      </c>
      <c r="ES193" s="172">
        <f ca="1">IF(ES$6=$C193,ES191/ES192,ER193)*ES7</f>
        <v>1.4280701257376798</v>
      </c>
      <c r="ET193" s="172">
        <f ca="1">IF(ET$6=$C193,ET191/ET192,ES193)*ET7</f>
        <v>1.4780525801384987</v>
      </c>
      <c r="EU193" s="172">
        <f ca="1">IF(EU$6=$C193,EU191/EU192,ET193)*EU7</f>
        <v>1.4780525801384987</v>
      </c>
      <c r="EV193" s="172">
        <f ca="1">IF(EV$6=$C193,EV191/EV192,EU193)*EV7</f>
        <v>1.4780525801384987</v>
      </c>
      <c r="EW193" s="172">
        <f ca="1">IF(EW$6=$C193,EW191/EW192,EV193)*EW7</f>
        <v>1.4780525801384987</v>
      </c>
      <c r="EX193" s="172">
        <f ca="1">IF(EX$6=$C193,EX191/EX192,EW193)*EX7</f>
        <v>1.4780525801384987</v>
      </c>
      <c r="EY193" s="172">
        <f ca="1">IF(EY$6=$C193,EY191/EY192,EX193)*EY7</f>
        <v>1.4780525801384987</v>
      </c>
      <c r="EZ193" s="172">
        <f ca="1">IF(EZ$6=$C193,EZ191/EZ192,EY193)*EZ7</f>
        <v>1.4780525801384987</v>
      </c>
      <c r="FA193" s="172">
        <f ca="1">IF(FA$6=$C193,FA191/FA192,EZ193)*FA7</f>
        <v>1.4780525801384987</v>
      </c>
      <c r="FB193" s="172">
        <f ca="1">IF(FB$6=$C193,FB191/FB192,FA193)*FB7</f>
        <v>1.4780525801384987</v>
      </c>
      <c r="FC193" s="172">
        <f ca="1">IF(FC$6=$C193,FC191/FC192,FB193)*FC7</f>
        <v>1.4780525801384987</v>
      </c>
      <c r="FD193" s="172">
        <f ca="1">IF(FD$6=$C193,FD191/FD192,FC193)*FD7</f>
        <v>1.4780525801384987</v>
      </c>
      <c r="FE193" s="172">
        <f ca="1">IF(FE$6=$C193,FE191/FE192,FD193)*FE7</f>
        <v>1.4780525801384987</v>
      </c>
      <c r="FF193" s="172">
        <f ca="1">IF(FF$6=$C193,FF191/FF192,FE193)*FF7</f>
        <v>1.5297844204433466</v>
      </c>
      <c r="FG193" s="172">
        <f ca="1">IF(FG$6=$C193,FG191/FG192,FF193)*FG7</f>
        <v>1.5297844204433466</v>
      </c>
      <c r="FH193" s="172">
        <f ca="1">IF(FH$6=$C193,FH191/FH192,FG193)*FH7</f>
        <v>1.5297844204433466</v>
      </c>
      <c r="FI193" s="172">
        <f ca="1">IF(FI$6=$C193,FI191/FI192,FH193)*FI7</f>
        <v>1.5297844204433466</v>
      </c>
      <c r="FJ193" s="172">
        <f ca="1">IF(FJ$6=$C193,FJ191/FJ192,FI193)*FJ7</f>
        <v>1.5297844204433466</v>
      </c>
      <c r="FK193" s="172">
        <f ca="1">IF(FK$6=$C193,FK191/FK192,FJ193)*FK7</f>
        <v>1.5297844204433466</v>
      </c>
      <c r="FL193" s="172">
        <f ca="1">IF(FL$6=$C193,FL191/FL192,FK193)*FL7</f>
        <v>1.5297844204433466</v>
      </c>
      <c r="FM193" s="172">
        <f ca="1">IF(FM$6=$C193,FM191/FM192,FL193)*FM7</f>
        <v>1.5297844204433466</v>
      </c>
      <c r="FN193" s="172">
        <f ca="1">IF(FN$6=$C193,FN191/FN192,FM193)*FN7</f>
        <v>1.5297844204433466</v>
      </c>
      <c r="FO193" s="172">
        <f ca="1">IF(FO$6=$C193,FO191/FO192,FN193)*FO7</f>
        <v>1.5297844204433466</v>
      </c>
      <c r="FP193" s="172">
        <f ca="1">IF(FP$6=$C193,FP191/FP192,FO193)*FP7</f>
        <v>1.5297844204433466</v>
      </c>
      <c r="FQ193" s="172">
        <f ca="1">IF(FQ$6=$C193,FQ191/FQ192,FP193)*FQ7</f>
        <v>1.5297844204433466</v>
      </c>
      <c r="FR193" s="172">
        <f ca="1">IF(FR$6=$C193,FR191/FR192,FQ193)*FR7</f>
        <v>1.5833268751588638</v>
      </c>
      <c r="FS193" s="172">
        <f ca="1">IF(FS$6=$C193,FS191/FS192,FR193)*FS7</f>
        <v>1.5833268751588638</v>
      </c>
      <c r="FT193" s="172">
        <f ca="1">IF(FT$6=$C193,FT191/FT192,FS193)*FT7</f>
        <v>1.5833268751588638</v>
      </c>
      <c r="FU193" s="172">
        <f ca="1">IF(FU$6=$C193,FU191/FU192,FT193)*FU7</f>
        <v>1.5833268751588638</v>
      </c>
      <c r="FV193" s="172">
        <f ca="1">IF(FV$6=$C193,FV191/FV192,FU193)*FV7</f>
        <v>1.5833268751588638</v>
      </c>
      <c r="FW193" s="172">
        <f ca="1">IF(FW$6=$C193,FW191/FW192,FV193)*FW7</f>
        <v>1.5833268751588638</v>
      </c>
      <c r="FX193" s="172">
        <f ca="1">IF(FX$6=$C193,FX191/FX192,FW193)*FX7</f>
        <v>1.5833268751588638</v>
      </c>
      <c r="FY193" s="172">
        <f ca="1">IF(FY$6=$C193,FY191/FY192,FX193)*FY7</f>
        <v>1.5833268751588638</v>
      </c>
      <c r="FZ193" s="172">
        <f ca="1">IF(FZ$6=$C193,FZ191/FZ192,FY193)*FZ7</f>
        <v>1.5833268751588638</v>
      </c>
      <c r="GA193" s="172">
        <f ca="1">IF(GA$6=$C193,GA191/GA192,FZ193)*GA7</f>
        <v>1.5833268751588638</v>
      </c>
      <c r="GB193" s="172">
        <f ca="1">IF(GB$6=$C193,GB191/GB192,GA193)*GB7</f>
        <v>1.5833268751588638</v>
      </c>
      <c r="GC193" s="172">
        <f ca="1">IF(GC$6=$C193,GC191/GC192,GB193)*GC7</f>
        <v>1.5833268751588638</v>
      </c>
      <c r="GD193" s="172">
        <f ca="1">IF(GD$6=$C193,GD191/GD192,GC193)*GD7</f>
        <v>1.6387433157894247</v>
      </c>
      <c r="GE193" s="172">
        <f ca="1">IF(GE$6=$C193,GE191/GE192,GD193)*GE7</f>
        <v>1.6387433157894247</v>
      </c>
      <c r="GF193" s="172">
        <f ca="1">IF(GF$6=$C193,GF191/GF192,GE193)*GF7</f>
        <v>1.6387433157894247</v>
      </c>
      <c r="GG193" s="172">
        <f ca="1">IF(GG$6=$C193,GG191/GG192,GF193)*GG7</f>
        <v>1.6387433157894247</v>
      </c>
      <c r="GH193" s="172">
        <f ca="1">IF(GH$6=$C193,GH191/GH192,GG193)*GH7</f>
        <v>1.6387433157894247</v>
      </c>
      <c r="GI193" s="172">
        <f ca="1">IF(GI$6=$C193,GI191/GI192,GH193)*GI7</f>
        <v>1.6387433157894247</v>
      </c>
      <c r="GJ193" s="172">
        <f ca="1">IF(GJ$6=$C193,GJ191/GJ192,GI193)*GJ7</f>
        <v>1.6387433157894247</v>
      </c>
      <c r="GK193" s="172">
        <f ca="1">IF(GK$6=$C193,GK191/GK192,GJ193)*GK7</f>
        <v>1.6387433157894247</v>
      </c>
      <c r="GL193" s="172">
        <f ca="1">IF(GL$6=$C193,GL191/GL192,GK193)*GL7</f>
        <v>1.6387433157894247</v>
      </c>
      <c r="GM193" s="172">
        <f ca="1">IF(GM$6=$C193,GM191/GM192,GL193)*GM7</f>
        <v>1.6387433157894247</v>
      </c>
      <c r="GN193" s="172">
        <f ca="1">IF(GN$6=$C193,GN191/GN192,GM193)*GN7</f>
        <v>1.6387433157894247</v>
      </c>
      <c r="GO193" s="172">
        <f ca="1">IF(GO$6=$C193,GO191/GO192,GN193)*GO7</f>
        <v>1.6387433157894247</v>
      </c>
      <c r="GP193" s="172">
        <f ca="1">IF(GP$6=$C193,GP191/GP192,GO193)*GP7</f>
        <v>1.6960993318420543</v>
      </c>
      <c r="GQ193" s="172">
        <f ca="1">IF(GQ$6=$C193,GQ191/GQ192,GP193)*GQ7</f>
        <v>1.6960993318420543</v>
      </c>
      <c r="GR193" s="172">
        <f ca="1">IF(GR$6=$C193,GR191/GR192,GQ193)*GR7</f>
        <v>1.6960993318420543</v>
      </c>
      <c r="GS193" s="172">
        <f ca="1">IF(GS$6=$C193,GS191/GS192,GR193)*GS7</f>
        <v>1.6960993318420543</v>
      </c>
      <c r="GT193" s="172">
        <f ca="1">IF(GT$6=$C193,GT191/GT192,GS193)*GT7</f>
        <v>1.6960993318420543</v>
      </c>
      <c r="GU193" s="172">
        <f ca="1">IF(GU$6=$C193,GU191/GU192,GT193)*GU7</f>
        <v>1.6960993318420543</v>
      </c>
      <c r="GV193" s="172">
        <f ca="1">IF(GV$6=$C193,GV191/GV192,GU193)*GV7</f>
        <v>1.6960993318420543</v>
      </c>
      <c r="GW193" s="172">
        <f ca="1">IF(GW$6=$C193,GW191/GW192,GV193)*GW7</f>
        <v>1.6960993318420543</v>
      </c>
      <c r="GX193" s="172">
        <f ca="1">IF(GX$6=$C193,GX191/GX192,GW193)*GX7</f>
        <v>1.6960993318420543</v>
      </c>
      <c r="GY193" s="172">
        <f ca="1">IF(GY$6=$C193,GY191/GY192,GX193)*GY7</f>
        <v>1.6960993318420543</v>
      </c>
      <c r="GZ193" s="172">
        <f ca="1">IF(GZ$6=$C193,GZ191/GZ192,GY193)*GZ7</f>
        <v>1.6960993318420543</v>
      </c>
      <c r="HA193" s="172">
        <f ca="1">IF(HA$6=$C193,HA191/HA192,GZ193)*HA7</f>
        <v>1.6960993318420543</v>
      </c>
      <c r="HB193" s="172">
        <f ca="1">IF(HB$6=$C193,HB191/HB192,HA193)*HB7</f>
        <v>1.7554628084565267</v>
      </c>
      <c r="HC193" s="172">
        <f ca="1">IF(HC$6=$C193,HC191/HC192,HB193)*HC7</f>
        <v>1.7554628084565267</v>
      </c>
      <c r="HD193" s="172">
        <f ca="1">IF(HD$6=$C193,HD191/HD192,HC193)*HD7</f>
        <v>1.7554628084565267</v>
      </c>
      <c r="HE193" s="172">
        <f ca="1">IF(HE$6=$C193,HE191/HE192,HD193)*HE7</f>
        <v>1.7554628084565267</v>
      </c>
      <c r="HF193" s="172">
        <f ca="1">IF(HF$6=$C193,HF191/HF192,HE193)*HF7</f>
        <v>1.7554628084565267</v>
      </c>
      <c r="HG193" s="172">
        <f ca="1">IF(HG$6=$C193,HG191/HG192,HF193)*HG7</f>
        <v>1.7554628084565267</v>
      </c>
      <c r="HH193" s="172">
        <f ca="1">IF(HH$6=$C193,HH191/HH192,HG193)*HH7</f>
        <v>1.7554628084565267</v>
      </c>
      <c r="HI193" s="172">
        <f ca="1">IF(HI$6=$C193,HI191/HI192,HH193)*HI7</f>
        <v>1.7554628084565267</v>
      </c>
      <c r="HJ193" s="172">
        <f ca="1">IF(HJ$6=$C193,HJ191/HJ192,HI193)*HJ7</f>
        <v>1.7554628084565267</v>
      </c>
      <c r="HK193" s="172">
        <f ca="1">IF(HK$6=$C193,HK191/HK192,HJ193)*HK7</f>
        <v>1.7554628084565267</v>
      </c>
      <c r="HL193" s="172">
        <f ca="1">IF(HL$6=$C193,HL191/HL192,HK193)*HL7</f>
        <v>1.7554628084565267</v>
      </c>
      <c r="HM193" s="172">
        <f ca="1">IF(HM$6=$C193,HM191/HM192,HL193)*HM7</f>
        <v>1.7554628084565267</v>
      </c>
      <c r="HN193" s="172">
        <f ca="1">IF(HN$6=$C193,HN191/HN192,HM193)*HN7</f>
        <v>1.8169040067525057</v>
      </c>
      <c r="HO193" s="172">
        <f ca="1">IF(HO$6=$C193,HO191/HO192,HN193)*HO7</f>
        <v>1.8169040067525057</v>
      </c>
      <c r="HP193" s="172">
        <f ca="1">IF(HP$6=$C193,HP191/HP192,HO193)*HP7</f>
        <v>1.8169040067525057</v>
      </c>
      <c r="HQ193" s="172">
        <f ca="1">IF(HQ$6=$C193,HQ191/HQ192,HP193)*HQ7</f>
        <v>1.8169040067525057</v>
      </c>
      <c r="HR193" s="172">
        <f ca="1">IF(HR$6=$C193,HR191/HR192,HQ193)*HR7</f>
        <v>1.8169040067525057</v>
      </c>
      <c r="HS193" s="172">
        <f ca="1">IF(HS$6=$C193,HS191/HS192,HR193)*HS7</f>
        <v>1.8169040067525057</v>
      </c>
      <c r="HT193" s="172">
        <f ca="1">IF(HT$6=$C193,HT191/HT192,HS193)*HT7</f>
        <v>1.8169040067525057</v>
      </c>
      <c r="HU193" s="172">
        <f ca="1">IF(HU$6=$C193,HU191/HU192,HT193)*HU7</f>
        <v>1.8169040067525057</v>
      </c>
      <c r="HV193" s="172">
        <f ca="1">IF(HV$6=$C193,HV191/HV192,HU193)*HV7</f>
        <v>1.8169040067525057</v>
      </c>
      <c r="HW193" s="172">
        <f ca="1">IF(HW$6=$C193,HW191/HW192,HV193)*HW7</f>
        <v>1.8169040067525057</v>
      </c>
      <c r="HX193" s="172">
        <f ca="1">IF(HX$6=$C193,HX191/HX192,HW193)*HX7</f>
        <v>1.8169040067525057</v>
      </c>
      <c r="HY193" s="172">
        <f ca="1">IF(HY$6=$C193,HY191/HY192,HX193)*HY7</f>
        <v>1.8169040067525057</v>
      </c>
      <c r="HZ193" s="172">
        <f ca="1">IF(HZ$6=$C193,HZ191/HZ192,HY193)*HZ7</f>
        <v>1.8804956469888439</v>
      </c>
      <c r="IA193" s="172">
        <f ca="1">IF(IA$6=$C193,IA191/IA192,HZ193)*IA7</f>
        <v>1.8804956469888439</v>
      </c>
      <c r="IB193" s="172">
        <f ca="1">IF(IB$6=$C193,IB191/IB192,IA193)*IB7</f>
        <v>1.8804956469888439</v>
      </c>
      <c r="IC193" s="172">
        <f ca="1">IF(IC$6=$C193,IC191/IC192,IB193)*IC7</f>
        <v>1.8804956469888439</v>
      </c>
      <c r="ID193" s="172">
        <f ca="1">IF(ID$6=$C193,ID191/ID192,IC193)*ID7</f>
        <v>1.8804956469888439</v>
      </c>
      <c r="IE193" s="172">
        <f ca="1">IF(IE$6=$C193,IE191/IE192,ID193)*IE7</f>
        <v>1.8804956469888439</v>
      </c>
      <c r="IF193" s="172">
        <f ca="1">IF(IF$6=$C193,IF191/IF192,IE193)*IF7</f>
        <v>1.8804956469888439</v>
      </c>
      <c r="IG193" s="172">
        <f ca="1">IF(IG$6=$C193,IG191/IG192,IF193)*IG7</f>
        <v>1.8804956469888439</v>
      </c>
      <c r="IH193" s="172">
        <f ca="1">IF(IH$6=$C193,IH191/IH192,IG193)*IH7</f>
        <v>1.8804956469888439</v>
      </c>
      <c r="II193" s="172">
        <f ca="1">IF(II$6=$C193,II191/II192,IH193)*II7</f>
        <v>1.8804956469888439</v>
      </c>
      <c r="IJ193" s="172">
        <f ca="1">IF(IJ$6=$C193,IJ191/IJ192,II193)*IJ7</f>
        <v>1.8804956469888439</v>
      </c>
      <c r="IK193" s="172">
        <f ca="1">IF(IK$6=$C193,IK191/IK192,IJ193)*IK7</f>
        <v>1.8804956469888439</v>
      </c>
      <c r="IL193" s="172">
        <f ca="1">IF(IL$6=$C193,IL191/IL192,IK193)*IL7</f>
        <v>1.9463129946334534</v>
      </c>
      <c r="IM193" s="172">
        <f ca="1">IF(IM$6=$C193,IM191/IM192,IL193)*IM7</f>
        <v>1.9463129946334534</v>
      </c>
      <c r="IN193" s="172">
        <f ca="1">IF(IN$6=$C193,IN191/IN192,IM193)*IN7</f>
        <v>1.9463129946334534</v>
      </c>
      <c r="IO193" s="172">
        <f ca="1">IF(IO$6=$C193,IO191/IO192,IN193)*IO7</f>
        <v>1.9463129946334534</v>
      </c>
      <c r="IP193" s="172">
        <f ca="1">IF(IP$6=$C193,IP191/IP192,IO193)*IP7</f>
        <v>1.9463129946334534</v>
      </c>
      <c r="IQ193" s="172">
        <f ca="1">IF(IQ$6=$C193,IQ191/IQ192,IP193)*IQ7</f>
        <v>1.9463129946334534</v>
      </c>
      <c r="IR193" s="172">
        <f ca="1">IF(IR$6=$C193,IR191/IR192,IQ193)*IR7</f>
        <v>1.9463129946334534</v>
      </c>
      <c r="IS193" s="172">
        <f ca="1">IF(IS$6=$C193,IS191/IS192,IR193)*IS7</f>
        <v>1.9463129946334534</v>
      </c>
      <c r="IT193" s="172">
        <f ca="1">IF(IT$6=$C193,IT191/IT192,IS193)*IT7</f>
        <v>1.9463129946334534</v>
      </c>
      <c r="IU193" s="172">
        <f ca="1">IF(IU$6=$C193,IU191/IU192,IT193)*IU7</f>
        <v>1.9463129946334534</v>
      </c>
      <c r="IV193" s="172">
        <f ca="1">IF(IV$6=$C193,IV191/IV192,IU193)*IV7</f>
        <v>1.9463129946334534</v>
      </c>
      <c r="IW193" s="172">
        <f ca="1">IF(IW$6=$C193,IW191/IW192,IV193)*IW7</f>
        <v>1.9463129946334534</v>
      </c>
      <c r="IX193" s="172">
        <f ca="1">IF(IX$6=$C193,IX191/IX192,IW193)*IX7</f>
        <v>2.0144339494456243</v>
      </c>
      <c r="IY193" s="172">
        <f ca="1">IF(IY$6=$C193,IY191/IY192,IX193)*IY7</f>
        <v>2.0144339494456243</v>
      </c>
      <c r="IZ193" s="172">
        <f ca="1">IF(IZ$6=$C193,IZ191/IZ192,IY193)*IZ7</f>
        <v>2.0144339494456243</v>
      </c>
      <c r="JA193" s="172">
        <f ca="1">IF(JA$6=$C193,JA191/JA192,IZ193)*JA7</f>
        <v>2.0144339494456243</v>
      </c>
      <c r="JB193" s="172">
        <f ca="1">IF(JB$6=$C193,JB191/JB192,JA193)*JB7</f>
        <v>2.0144339494456243</v>
      </c>
      <c r="JC193" s="172">
        <f ca="1">IF(JC$6=$C193,JC191/JC192,JB193)*JC7</f>
        <v>2.0144339494456243</v>
      </c>
      <c r="JD193" s="172">
        <f ca="1">IF(JD$6=$C193,JD191/JD192,JC193)*JD7</f>
        <v>2.0144339494456243</v>
      </c>
      <c r="JE193" s="172">
        <f ca="1">IF(JE$6=$C193,JE191/JE192,JD193)*JE7</f>
        <v>2.0144339494456243</v>
      </c>
      <c r="JF193" s="172">
        <f ca="1">IF(JF$6=$C193,JF191/JF192,JE193)*JF7</f>
        <v>2.0144339494456243</v>
      </c>
      <c r="JG193" s="172">
        <f ca="1">IF(JG$6=$C193,JG191/JG192,JF193)*JG7</f>
        <v>2.0144339494456243</v>
      </c>
      <c r="JH193" s="172">
        <f ca="1">IF(JH$6=$C193,JH191/JH192,JG193)*JH7</f>
        <v>2.0144339494456243</v>
      </c>
      <c r="JI193" s="172">
        <f ca="1">IF(JI$6=$C193,JI191/JI192,JH193)*JI7</f>
        <v>2.0144339494456243</v>
      </c>
      <c r="JJ193" s="172">
        <f ca="1">IF(JJ$6=$C193,JJ191/JJ192,JI193)*JJ7</f>
        <v>2.0849391376762214</v>
      </c>
      <c r="JK193" s="172">
        <f ca="1">IF(JK$6=$C193,JK191/JK192,JJ193)*JK7</f>
        <v>2.0849391376762214</v>
      </c>
      <c r="JL193" s="172">
        <f ca="1">IF(JL$6=$C193,JL191/JL192,JK193)*JL7</f>
        <v>2.0849391376762214</v>
      </c>
      <c r="JM193" s="172">
        <f ca="1">IF(JM$6=$C193,JM191/JM192,JL193)*JM7</f>
        <v>2.0849391376762214</v>
      </c>
      <c r="JN193" s="172">
        <f ca="1">IF(JN$6=$C193,JN191/JN192,JM193)*JN7</f>
        <v>2.0849391376762214</v>
      </c>
      <c r="JO193" s="172">
        <f ca="1">IF(JO$6=$C193,JO191/JO192,JN193)*JO7</f>
        <v>2.0849391376762214</v>
      </c>
      <c r="JP193" s="172">
        <f ca="1">IF(JP$6=$C193,JP191/JP192,JO193)*JP7</f>
        <v>2.0849391376762214</v>
      </c>
      <c r="JQ193" s="172">
        <f ca="1">IF(JQ$6=$C193,JQ191/JQ192,JP193)*JQ7</f>
        <v>2.0849391376762214</v>
      </c>
      <c r="JR193" s="172">
        <f ca="1">IF(JR$6=$C193,JR191/JR192,JQ193)*JR7</f>
        <v>2.0849391376762214</v>
      </c>
      <c r="JS193" s="172">
        <f ca="1">IF(JS$6=$C193,JS191/JS192,JR193)*JS7</f>
        <v>2.0849391376762214</v>
      </c>
      <c r="JT193" s="172">
        <f ca="1">IF(JT$6=$C193,JT191/JT192,JS193)*JT7</f>
        <v>2.0849391376762214</v>
      </c>
      <c r="JU193" s="172">
        <f ca="1">IF(JU$6=$C193,JU191/JU192,JT193)*JU7</f>
        <v>2.0849391376762214</v>
      </c>
      <c r="JV193" s="172">
        <f ca="1">IF(JV$6=$C193,JV191/JV192,JU193)*JV7</f>
        <v>2.1579120074948897</v>
      </c>
      <c r="JW193" s="172">
        <f ca="1">IF(JW$6=$C193,JW191/JW192,JV193)*JW7</f>
        <v>2.1579120074948897</v>
      </c>
      <c r="JX193" s="172">
        <f ca="1">IF(JX$6=$C193,JX191/JX192,JW193)*JX7</f>
        <v>2.1579120074948897</v>
      </c>
      <c r="JY193" s="172">
        <f ca="1">IF(JY$6=$C193,JY191/JY192,JX193)*JY7</f>
        <v>2.1579120074948897</v>
      </c>
      <c r="JZ193" s="172">
        <f ca="1">IF(JZ$6=$C193,JZ191/JZ192,JY193)*JZ7</f>
        <v>2.1579120074948897</v>
      </c>
      <c r="KA193" s="172">
        <f ca="1">IF(KA$6=$C193,KA191/KA192,JZ193)*KA7</f>
        <v>2.1579120074948897</v>
      </c>
      <c r="KB193" s="172">
        <f ca="1">IF(KB$6=$C193,KB191/KB192,KA193)*KB7</f>
        <v>2.1579120074948897</v>
      </c>
      <c r="KC193" s="172">
        <f ca="1">IF(KC$6=$C193,KC191/KC192,KB193)*KC7</f>
        <v>2.1579120074948897</v>
      </c>
      <c r="KD193" s="172">
        <f ca="1">IF(KD$6=$C193,KD191/KD192,KC193)*KD7</f>
        <v>2.1579120074948897</v>
      </c>
      <c r="KE193" s="172">
        <f ca="1">IF(KE$6=$C193,KE191/KE192,KD193)*KE7</f>
        <v>2.1579120074948897</v>
      </c>
      <c r="KF193" s="172">
        <f ca="1">IF(KF$6=$C193,KF191/KF192,KE193)*KF7</f>
        <v>2.1579120074948897</v>
      </c>
      <c r="KG193" s="172">
        <f ca="1">IF(KG$6=$C193,KG191/KG192,KF193)*KG7</f>
        <v>2.1579120074948897</v>
      </c>
      <c r="KH193" s="172">
        <f ca="1">IF(KH$6=$C193,KH191/KH192,KG193)*KH7</f>
        <v>2.2334389277572106</v>
      </c>
      <c r="KI193" s="172">
        <f ca="1">IF(KI$6=$C193,KI191/KI192,KH193)*KI7</f>
        <v>2.2334389277572106</v>
      </c>
      <c r="KJ193" s="172">
        <f ca="1">IF(KJ$6=$C193,KJ191/KJ192,KI193)*KJ7</f>
        <v>2.2334389277572106</v>
      </c>
      <c r="KK193" s="172">
        <f ca="1">IF(KK$6=$C193,KK191/KK192,KJ193)*KK7</f>
        <v>2.2334389277572106</v>
      </c>
      <c r="KL193" s="172">
        <f ca="1">IF(KL$6=$C193,KL191/KL192,KK193)*KL7</f>
        <v>2.2334389277572106</v>
      </c>
      <c r="KM193" s="172">
        <f ca="1">IF(KM$6=$C193,KM191/KM192,KL193)*KM7</f>
        <v>2.2334389277572106</v>
      </c>
      <c r="KN193" s="172">
        <f ca="1">IF(KN$6=$C193,KN191/KN192,KM193)*KN7</f>
        <v>2.2334389277572106</v>
      </c>
      <c r="KO193" s="172">
        <f ca="1">IF(KO$6=$C193,KO191/KO192,KN193)*KO7</f>
        <v>2.2334389277572106</v>
      </c>
      <c r="KP193" s="172">
        <f ca="1">IF(KP$6=$C193,KP191/KP192,KO193)*KP7</f>
        <v>2.2334389277572106</v>
      </c>
      <c r="KQ193" s="172">
        <f ca="1">IF(KQ$6=$C193,KQ191/KQ192,KP193)*KQ7</f>
        <v>2.2334389277572106</v>
      </c>
      <c r="KR193" s="172">
        <f ca="1">IF(KR$6=$C193,KR191/KR192,KQ193)*KR7</f>
        <v>2.2334389277572106</v>
      </c>
      <c r="KS193" s="172">
        <f ca="1">IF(KS$6=$C193,KS191/KS192,KR193)*KS7</f>
        <v>2.2334389277572106</v>
      </c>
      <c r="KT193" s="172">
        <f ca="1">IF(KT$6=$C193,KT191/KT192,KS193)*KT7</f>
        <v>2.3116092902287129</v>
      </c>
      <c r="KU193" s="172">
        <f ca="1">IF(KU$6=$C193,KU191/KU192,KT193)*KU7</f>
        <v>2.3116092902287129</v>
      </c>
      <c r="KV193" s="172">
        <f ca="1">IF(KV$6=$C193,KV191/KV192,KU193)*KV7</f>
        <v>2.3116092902287129</v>
      </c>
      <c r="KW193" s="172">
        <f ca="1">IF(KW$6=$C193,KW191/KW192,KV193)*KW7</f>
        <v>2.3116092902287129</v>
      </c>
      <c r="KX193" s="172">
        <f ca="1">IF(KX$6=$C193,KX191/KX192,KW193)*KX7</f>
        <v>2.3116092902287129</v>
      </c>
      <c r="KY193" s="172">
        <f ca="1">IF(KY$6=$C193,KY191/KY192,KX193)*KY7</f>
        <v>2.3116092902287129</v>
      </c>
      <c r="KZ193" s="172">
        <f ca="1">IF(KZ$6=$C193,KZ191/KZ192,KY193)*KZ7</f>
        <v>2.3116092902287129</v>
      </c>
      <c r="LA193" s="172">
        <f ca="1">IF(LA$6=$C193,LA191/LA192,KZ193)*LA7</f>
        <v>2.3116092902287129</v>
      </c>
      <c r="LB193" s="172">
        <f ca="1">IF(LB$6=$C193,LB191/LB192,LA193)*LB7</f>
        <v>2.3116092902287129</v>
      </c>
      <c r="LC193" s="172">
        <f ca="1">IF(LC$6=$C193,LC191/LC192,LB193)*LC7</f>
        <v>2.3116092902287129</v>
      </c>
      <c r="LD193" s="172">
        <f ca="1">IF(LD$6=$C193,LD191/LD192,LC193)*LD7</f>
        <v>2.3116092902287129</v>
      </c>
      <c r="LE193" s="172">
        <f ca="1">IF(LE$6=$C193,LE191/LE192,LD193)*LE7</f>
        <v>2.3116092902287129</v>
      </c>
      <c r="LF193" s="172">
        <f ca="1">IF(LF$6=$C193,LF191/LF192,LE193)*LF7</f>
        <v>2.3925156153867175</v>
      </c>
      <c r="LG193" s="172">
        <f ca="1">IF(LG$6=$C193,LG191/LG192,LF193)*LG7</f>
        <v>2.3925156153867175</v>
      </c>
      <c r="LH193" s="172">
        <f ca="1">IF(LH$6=$C193,LH191/LH192,LG193)*LH7</f>
        <v>2.3925156153867175</v>
      </c>
      <c r="LI193" s="172">
        <f ca="1">IF(LI$6=$C193,LI191/LI192,LH193)*LI7</f>
        <v>2.3925156153867175</v>
      </c>
      <c r="LJ193" s="172">
        <f ca="1">IF(LJ$6=$C193,LJ191/LJ192,LI193)*LJ7</f>
        <v>2.3925156153867175</v>
      </c>
      <c r="LK193" s="172">
        <f ca="1">IF(LK$6=$C193,LK191/LK192,LJ193)*LK7</f>
        <v>2.3925156153867175</v>
      </c>
      <c r="LL193" s="172">
        <f ca="1">IF(LL$6=$C193,LL191/LL192,LK193)*LL7</f>
        <v>2.3925156153867175</v>
      </c>
      <c r="LM193" s="172">
        <f ca="1">IF(LM$6=$C193,LM191/LM192,LL193)*LM7</f>
        <v>2.3925156153867175</v>
      </c>
      <c r="LN193" s="172">
        <f ca="1">IF(LN$6=$C193,LN191/LN192,LM193)*LN7</f>
        <v>2.3925156153867175</v>
      </c>
      <c r="LO193" s="172">
        <f ca="1">IF(LO$6=$C193,LO191/LO192,LN193)*LO7</f>
        <v>2.3925156153867175</v>
      </c>
      <c r="LP193" s="172">
        <f ca="1">IF(LP$6=$C193,LP191/LP192,LO193)*LP7</f>
        <v>2.3925156153867175</v>
      </c>
      <c r="LQ193" s="172">
        <f ca="1">IF(LQ$6=$C193,LQ191/LQ192,LP193)*LQ7</f>
        <v>2.3925156153867175</v>
      </c>
      <c r="LR193" s="172">
        <f ca="1">IF(LR$6=$C193,LR191/LR192,LQ193)*LR7</f>
        <v>2.4762536619252531</v>
      </c>
      <c r="LS193" s="172">
        <f ca="1">IF(LS$6=$C193,LS191/LS192,LR193)*LS7</f>
        <v>2.4762536619252531</v>
      </c>
      <c r="LT193" s="172">
        <f ca="1">IF(LT$6=$C193,LT191/LT192,LS193)*LT7</f>
        <v>2.4762536619252531</v>
      </c>
      <c r="LU193" s="172">
        <f ca="1">IF(LU$6=$C193,LU191/LU192,LT193)*LU7</f>
        <v>2.4762536619252531</v>
      </c>
      <c r="LV193" s="172">
        <f ca="1">IF(LV$6=$C193,LV191/LV192,LU193)*LV7</f>
        <v>2.4762536619252531</v>
      </c>
      <c r="LW193" s="172">
        <f ca="1">IF(LW$6=$C193,LW191/LW192,LV193)*LW7</f>
        <v>2.4762536619252531</v>
      </c>
      <c r="LX193" s="172">
        <f ca="1">IF(LX$6=$C193,LX191/LX192,LW193)*LX7</f>
        <v>2.4762536619252531</v>
      </c>
      <c r="LY193" s="172">
        <f ca="1">IF(LY$6=$C193,LY191/LY192,LX193)*LY7</f>
        <v>2.4762536619252531</v>
      </c>
      <c r="LZ193" s="172">
        <f ca="1">IF(LZ$6=$C193,LZ191/LZ192,LY193)*LZ7</f>
        <v>2.4762536619252531</v>
      </c>
      <c r="MA193" s="172">
        <f ca="1">IF(MA$6=$C193,MA191/MA192,LZ193)*MA7</f>
        <v>2.4762536619252531</v>
      </c>
      <c r="MB193" s="172">
        <f ca="1">IF(MB$6=$C193,MB191/MB192,MA193)*MB7</f>
        <v>2.4762536619252531</v>
      </c>
      <c r="MC193" s="172">
        <f ca="1">IF(MC$6=$C193,MC191/MC192,MB193)*MC7</f>
        <v>2.4762536619252531</v>
      </c>
      <c r="MD193" s="172">
        <f ca="1">IF(MD$6=$C193,MD191/MD192,MC193)*MD7</f>
        <v>2.5629225400926372</v>
      </c>
      <c r="ME193" s="172">
        <f ca="1">IF(ME$6=$C193,ME191/ME192,MD193)*ME7</f>
        <v>2.5629225400926372</v>
      </c>
      <c r="MF193" s="172">
        <f ca="1">IF(MF$6=$C193,MF191/MF192,ME193)*MF7</f>
        <v>0</v>
      </c>
      <c r="MG193" s="172">
        <f ca="1">IF(MG$6=$C193,MG191/MG192,MF193)*MG7</f>
        <v>0</v>
      </c>
      <c r="MH193" s="172">
        <f ca="1">IF(MH$6=$C193,MH191/MH192,MG193)*MH7</f>
        <v>0</v>
      </c>
      <c r="MI193" s="172">
        <f ca="1">IF(MI$6=$C193,MI191/MI192,MH193)*MI7</f>
        <v>0</v>
      </c>
      <c r="MJ193" s="172">
        <f ca="1">IF(MJ$6=$C193,MJ191/MJ192,MI193)*MJ7</f>
        <v>0</v>
      </c>
      <c r="MK193" s="172">
        <f ca="1">IF(MK$6=$C193,MK191/MK192,MJ193)*MK7</f>
        <v>0</v>
      </c>
      <c r="ML193" s="172">
        <f ca="1">IF(ML$6=$C193,ML191/ML192,MK193)*ML7</f>
        <v>0</v>
      </c>
      <c r="MM193" s="172">
        <f ca="1">IF(MM$6=$C193,MM191/MM192,ML193)*MM7</f>
        <v>0</v>
      </c>
      <c r="MN193" s="172">
        <f ca="1">IF(MN$6=$C193,MN191/MN192,MM193)*MN7</f>
        <v>0</v>
      </c>
      <c r="MO193" s="172">
        <f ca="1">IF(MO$6=$C193,MO191/MO192,MN193)*MO7</f>
        <v>0</v>
      </c>
      <c r="MP193" s="172">
        <f ca="1">IF(MP$6=$C193,MP191/MP192,MO193)*MP7</f>
        <v>0</v>
      </c>
      <c r="MQ193" s="172">
        <f ca="1">IF(MQ$6=$C193,MQ191/MQ192,MP193)*MQ7</f>
        <v>0</v>
      </c>
      <c r="MR193" s="172">
        <f ca="1">IF(MR$6=$C193,MR191/MR192,MQ193)*MR7</f>
        <v>0</v>
      </c>
      <c r="MS193" s="172">
        <f ca="1">IF(MS$6=$C193,MS191/MS192,MR193)*MS7</f>
        <v>0</v>
      </c>
      <c r="MT193" s="172">
        <f ca="1">IF(MT$6=$C193,MT191/MT192,MS193)*MT7</f>
        <v>0</v>
      </c>
      <c r="MU193" s="172">
        <f ca="1">IF(MU$6=$C193,MU191/MU192,MT193)*MU7</f>
        <v>0</v>
      </c>
      <c r="MV193" s="172">
        <f ca="1">IF(MV$6=$C193,MV191/MV192,MU193)*MV7</f>
        <v>0</v>
      </c>
      <c r="MW193" s="172">
        <f ca="1">IF(MW$6=$C193,MW191/MW192,MV193)*MW7</f>
        <v>0</v>
      </c>
      <c r="MX193" s="172">
        <f ca="1">IF(MX$6=$C193,MX191/MX192,MW193)*MX7</f>
        <v>0</v>
      </c>
      <c r="MY193" s="172">
        <f ca="1">IF(MY$6=$C193,MY191/MY192,MX193)*MY7</f>
        <v>0</v>
      </c>
      <c r="MZ193" s="172">
        <f ca="1">IF(MZ$6=$C193,MZ191/MZ192,MY193)*MZ7</f>
        <v>0</v>
      </c>
      <c r="NA193" s="172">
        <f ca="1">IF(NA$6=$C193,NA191/NA192,MZ193)*NA7</f>
        <v>0</v>
      </c>
      <c r="NB193" s="172">
        <f ca="1">IF(NB$6=$C193,NB191/NB192,NA193)*NB7</f>
        <v>0</v>
      </c>
      <c r="NC193" s="172">
        <f ca="1">IF(NC$6=$C193,NC191/NC192,NB193)*NC7</f>
        <v>0</v>
      </c>
      <c r="ND193" s="172">
        <f ca="1">IF(ND$6=$C193,ND191/ND192,NC193)*ND7</f>
        <v>0</v>
      </c>
      <c r="NE193" s="172">
        <f ca="1">IF(NE$6=$C193,NE191/NE192,ND193)*NE7</f>
        <v>0</v>
      </c>
      <c r="NF193" s="172">
        <f ca="1">IF(NF$6=$C193,NF191/NF192,NE193)*NF7</f>
        <v>0</v>
      </c>
      <c r="NG193" s="172">
        <f ca="1">IF(NG$6=$C193,NG191/NG192,NF193)*NG7</f>
        <v>0</v>
      </c>
      <c r="NH193" s="172">
        <f ca="1">IF(NH$6=$C193,NH191/NH192,NG193)*NH7</f>
        <v>0</v>
      </c>
      <c r="NI193" s="172">
        <f ca="1">IF(NI$6=$C193,NI191/NI192,NH193)*NI7</f>
        <v>0</v>
      </c>
      <c r="NJ193" s="172">
        <f ca="1">IF(NJ$6=$C193,NJ191/NJ192,NI193)*NJ7</f>
        <v>0</v>
      </c>
      <c r="NK193" s="172">
        <f ca="1">IF(NK$6=$C193,NK191/NK192,NJ193)*NK7</f>
        <v>0</v>
      </c>
      <c r="NL193" s="172">
        <f ca="1">IF(NL$6=$C193,NL191/NL192,NK193)*NL7</f>
        <v>0</v>
      </c>
      <c r="NM193" s="172">
        <f ca="1">IF(NM$6=$C193,NM191/NM192,NL193)*NM7</f>
        <v>0</v>
      </c>
      <c r="NN193" s="172">
        <f ca="1">IF(NN$6=$C193,NN191/NN192,NM193)*NN7</f>
        <v>0</v>
      </c>
      <c r="NO193" s="172">
        <f ca="1">IF(NO$6=$C193,NO191/NO192,NN193)*NO7</f>
        <v>0</v>
      </c>
      <c r="NP193" s="172">
        <f ca="1">IF(NP$6=$C193,NP191/NP192,NO193)*NP7</f>
        <v>0</v>
      </c>
      <c r="NQ193" s="172">
        <f ca="1">IF(NQ$6=$C193,NQ191/NQ192,NP193)*NQ7</f>
        <v>0</v>
      </c>
      <c r="NR193" s="172">
        <f ca="1">IF(NR$6=$C193,NR191/NR192,NQ193)*NR7</f>
        <v>0</v>
      </c>
      <c r="NS193" s="172">
        <f ca="1">IF(NS$6=$C193,NS191/NS192,NR193)*NS7</f>
        <v>0</v>
      </c>
      <c r="NT193" s="172">
        <f ca="1">IF(NT$6=$C193,NT191/NT192,NS193)*NT7</f>
        <v>0</v>
      </c>
      <c r="NU193" s="172">
        <f ca="1">IF(NU$6=$C193,NU191/NU192,NT193)*NU7</f>
        <v>0</v>
      </c>
      <c r="NV193" s="172">
        <f ca="1">IF(NV$6=$C193,NV191/NV192,NU193)*NV7</f>
        <v>0</v>
      </c>
      <c r="NW193" s="172">
        <f ca="1">IF(NW$6=$C193,NW191/NW192,NV193)*NW7</f>
        <v>0</v>
      </c>
      <c r="NX193" s="172">
        <f ca="1">IF(NX$6=$C193,NX191/NX192,NW193)*NX7</f>
        <v>0</v>
      </c>
      <c r="NY193" s="172">
        <f ca="1">IF(NY$6=$C193,NY191/NY192,NX193)*NY7</f>
        <v>0</v>
      </c>
      <c r="NZ193" s="172">
        <f ca="1">IF(NZ$6=$C193,NZ191/NZ192,NY193)*NZ7</f>
        <v>0</v>
      </c>
      <c r="OA193" s="172">
        <f ca="1">IF(OA$6=$C193,OA191/OA192,NZ193)*OA7</f>
        <v>0</v>
      </c>
      <c r="OB193" s="172">
        <f ca="1">IF(OB$6=$C193,OB191/OB192,OA193)*OB7</f>
        <v>0</v>
      </c>
      <c r="OC193" s="172">
        <f ca="1">IF(OC$6=$C193,OC191/OC192,OB193)*OC7</f>
        <v>0</v>
      </c>
      <c r="OD193" s="172">
        <f ca="1">IF(OD$6=$C193,OD191/OD192,OC193)*OD7</f>
        <v>0</v>
      </c>
      <c r="OE193" s="172">
        <f ca="1">IF(OE$6=$C193,OE191/OE192,OD193)*OE7</f>
        <v>0</v>
      </c>
      <c r="OF193" s="172">
        <f ca="1">IF(OF$6=$C193,OF191/OF192,OE193)*OF7</f>
        <v>0</v>
      </c>
      <c r="OG193" s="172">
        <f ca="1">IF(OG$6=$C193,OG191/OG192,OF193)*OG7</f>
        <v>0</v>
      </c>
      <c r="OH193" s="172">
        <f ca="1">IF(OH$6=$C193,OH191/OH192,OG193)*OH7</f>
        <v>0</v>
      </c>
      <c r="OI193" s="172">
        <f ca="1">IF(OI$6=$C193,OI191/OI192,OH193)*OI7</f>
        <v>0</v>
      </c>
      <c r="OJ193" s="172">
        <f ca="1">IF(OJ$6=$C193,OJ191/OJ192,OI193)*OJ7</f>
        <v>0</v>
      </c>
      <c r="OK193" s="172">
        <f ca="1">IF(OK$6=$C193,OK191/OK192,OJ193)*OK7</f>
        <v>0</v>
      </c>
      <c r="OL193" s="172">
        <f ca="1">IF(OL$6=$C193,OL191/OL192,OK193)*OL7</f>
        <v>0</v>
      </c>
      <c r="OM193" s="172">
        <f ca="1">IF(OM$6=$C193,OM191/OM192,OL193)*OM7</f>
        <v>0</v>
      </c>
      <c r="ON193" s="172">
        <f ca="1">IF(ON$6=$C193,ON191/ON192,OM193)*ON7</f>
        <v>0</v>
      </c>
      <c r="OO193" s="172">
        <f ca="1">IF(OO$6=$C193,OO191/OO192,ON193)*OO7</f>
        <v>0</v>
      </c>
      <c r="OP193" s="172">
        <f ca="1">IF(OP$6=$C193,OP191/OP192,OO193)*OP7</f>
        <v>0</v>
      </c>
      <c r="OQ193" s="172">
        <f ca="1">IF(OQ$6=$C193,OQ191/OQ192,OP193)*OQ7</f>
        <v>0</v>
      </c>
      <c r="OR193" s="172">
        <f ca="1">IF(OR$6=$C193,OR191/OR192,OQ193)*OR7</f>
        <v>0</v>
      </c>
      <c r="OS193" s="172">
        <f ca="1">IF(OS$6=$C193,OS191/OS192,OR193)*OS7</f>
        <v>0</v>
      </c>
      <c r="OT193" s="172">
        <f ca="1">IF(OT$6=$C193,OT191/OT192,OS193)*OT7</f>
        <v>0</v>
      </c>
      <c r="OU193" s="172">
        <f ca="1">IF(OU$6=$C193,OU191/OU192,OT193)*OU7</f>
        <v>0</v>
      </c>
      <c r="OV193" s="172">
        <f ca="1">IF(OV$6=$C193,OV191/OV192,OU193)*OV7</f>
        <v>0</v>
      </c>
      <c r="OW193" s="172">
        <f ca="1">IF(OW$6=$C193,OW191/OW192,OV193)*OW7</f>
        <v>0</v>
      </c>
      <c r="OX193" s="172">
        <f ca="1">IF(OX$6=$C193,OX191/OX192,OW193)*OX7</f>
        <v>0</v>
      </c>
      <c r="OY193" s="172">
        <f ca="1">IF(OY$6=$C193,OY191/OY192,OX193)*OY7</f>
        <v>0</v>
      </c>
      <c r="OZ193" s="172">
        <f ca="1">IF(OZ$6=$C193,OZ191/OZ192,OY193)*OZ7</f>
        <v>0</v>
      </c>
      <c r="PA193" s="172">
        <f ca="1">IF(PA$6=$C193,PA191/PA192,OZ193)*PA7</f>
        <v>0</v>
      </c>
      <c r="PB193" s="172">
        <f ca="1">IF(PB$6=$C193,PB191/PB192,PA193)*PB7</f>
        <v>0</v>
      </c>
      <c r="PC193" s="172">
        <f ca="1">IF(PC$6=$C193,PC191/PC192,PB193)*PC7</f>
        <v>0</v>
      </c>
      <c r="PD193" s="172">
        <f ca="1">IF(PD$6=$C193,PD191/PD192,PC193)*PD7</f>
        <v>0</v>
      </c>
      <c r="PE193" s="172">
        <f ca="1">IF(PE$6=$C193,PE191/PE192,PD193)*PE7</f>
        <v>0</v>
      </c>
      <c r="PF193" s="172">
        <f ca="1">IF(PF$6=$C193,PF191/PF192,PE193)*PF7</f>
        <v>0</v>
      </c>
      <c r="PG193" s="172">
        <f ca="1">IF(PG$6=$C193,PG191/PG192,PF193)*PG7</f>
        <v>0</v>
      </c>
      <c r="PH193" s="172">
        <f ca="1">IF(PH$6=$C193,PH191/PH192,PG193)*PH7</f>
        <v>0</v>
      </c>
      <c r="PI193" s="172">
        <f ca="1">IF(PI$6=$C193,PI191/PI192,PH193)*PI7</f>
        <v>0</v>
      </c>
      <c r="PJ193" s="172">
        <f ca="1">IF(PJ$6=$C193,PJ191/PJ192,PI193)*PJ7</f>
        <v>0</v>
      </c>
      <c r="PK193" s="172">
        <f ca="1">IF(PK$6=$C193,PK191/PK192,PJ193)*PK7</f>
        <v>0</v>
      </c>
      <c r="PL193" s="172">
        <f ca="1">IF(PL$6=$C193,PL191/PL192,PK193)*PL7</f>
        <v>0</v>
      </c>
      <c r="PM193" s="172">
        <f ca="1">IF(PM$6=$C193,PM191/PM192,PL193)*PM7</f>
        <v>0</v>
      </c>
      <c r="PN193" s="172">
        <f ca="1">IF(PN$6=$C193,PN191/PN192,PM193)*PN7</f>
        <v>0</v>
      </c>
      <c r="PO193" s="172">
        <f ca="1">IF(PO$6=$C193,PO191/PO192,PN193)*PO7</f>
        <v>0</v>
      </c>
      <c r="PP193" s="172">
        <f ca="1">IF(PP$6=$C193,PP191/PP192,PO193)*PP7</f>
        <v>0</v>
      </c>
      <c r="PQ193" s="172">
        <f ca="1">IF(PQ$6=$C193,PQ191/PQ192,PP193)*PQ7</f>
        <v>0</v>
      </c>
      <c r="PR193" s="172">
        <f ca="1">IF(PR$6=$C193,PR191/PR192,PQ193)*PR7</f>
        <v>0</v>
      </c>
      <c r="PS193" s="172">
        <f ca="1">IF(PS$6=$C193,PS191/PS192,PR193)*PS7</f>
        <v>0</v>
      </c>
      <c r="PT193" s="172">
        <f ca="1">IF(PT$6=$C193,PT191/PT192,PS193)*PT7</f>
        <v>0</v>
      </c>
      <c r="PU193" s="172">
        <f ca="1">IF(PU$6=$C193,PU191/PU192,PT193)*PU7</f>
        <v>0</v>
      </c>
      <c r="PV193" s="31"/>
      <c r="PX193" s="36"/>
      <c r="PY193" s="36"/>
      <c r="PZ193" s="36"/>
      <c r="QA193" s="130"/>
      <c r="QB193" s="130"/>
      <c r="QC193" s="130"/>
      <c r="QD193" s="130"/>
      <c r="QE193" s="130"/>
      <c r="QF193" s="130"/>
      <c r="QG193" s="130"/>
      <c r="QH193" s="130"/>
      <c r="QI193" s="130"/>
      <c r="QJ193" s="130"/>
      <c r="QK193" s="130"/>
      <c r="QL193" s="130"/>
      <c r="QM193" s="130"/>
      <c r="QN193" s="130"/>
      <c r="QO193" s="130"/>
      <c r="QP193" s="130"/>
      <c r="QQ193" s="130"/>
      <c r="QR193" s="130"/>
      <c r="QS193" s="130"/>
      <c r="QT193" s="130"/>
      <c r="QU193" s="130"/>
      <c r="QV193" s="130"/>
      <c r="QW193" s="130"/>
      <c r="QX193" s="130"/>
      <c r="QY193" s="130"/>
      <c r="QZ193" s="130"/>
      <c r="RA193" s="130"/>
      <c r="RB193" s="130"/>
      <c r="RC193" s="130"/>
      <c r="RD193" s="130"/>
      <c r="RE193" s="130"/>
      <c r="RF193" s="130"/>
      <c r="RG193" s="130"/>
      <c r="RH193" s="130"/>
      <c r="RI193" s="130"/>
      <c r="RJ193" s="130"/>
    </row>
    <row r="194" spans="1:478" hidden="1" outlineLevel="1">
      <c r="B194" s="65" t="s">
        <v>364</v>
      </c>
      <c r="D194" s="35"/>
      <c r="E194" s="35" t="s">
        <v>57</v>
      </c>
      <c r="F194" s="130">
        <f>$C190/12*F$7</f>
        <v>-2.9497499999999997E-3</v>
      </c>
      <c r="G194" s="130">
        <f t="shared" ref="G194" si="2163">$C190/12*G$7</f>
        <v>-2.9497499999999997E-3</v>
      </c>
      <c r="H194" s="130">
        <f t="shared" ref="H194:BS194" ca="1" si="2164">$C190/12*H$7</f>
        <v>-2.9497499999999997E-3</v>
      </c>
      <c r="I194" s="130">
        <f t="shared" ca="1" si="2164"/>
        <v>-2.9497499999999997E-3</v>
      </c>
      <c r="J194" s="130">
        <f t="shared" ca="1" si="2164"/>
        <v>-2.9497499999999997E-3</v>
      </c>
      <c r="K194" s="130">
        <f t="shared" ca="1" si="2164"/>
        <v>-2.9497499999999997E-3</v>
      </c>
      <c r="L194" s="130">
        <f t="shared" ca="1" si="2164"/>
        <v>-2.9497499999999997E-3</v>
      </c>
      <c r="M194" s="130">
        <f t="shared" ca="1" si="2164"/>
        <v>-2.9497499999999997E-3</v>
      </c>
      <c r="N194" s="130">
        <f t="shared" ca="1" si="2164"/>
        <v>-2.9497499999999997E-3</v>
      </c>
      <c r="O194" s="130">
        <f t="shared" ca="1" si="2164"/>
        <v>-2.9497499999999997E-3</v>
      </c>
      <c r="P194" s="130">
        <f t="shared" ca="1" si="2164"/>
        <v>-2.9497499999999997E-3</v>
      </c>
      <c r="Q194" s="130">
        <f t="shared" ca="1" si="2164"/>
        <v>-2.9497499999999997E-3</v>
      </c>
      <c r="R194" s="130">
        <f t="shared" ca="1" si="2164"/>
        <v>-2.9497499999999997E-3</v>
      </c>
      <c r="S194" s="130">
        <f t="shared" ca="1" si="2164"/>
        <v>-2.9497499999999997E-3</v>
      </c>
      <c r="T194" s="130">
        <f t="shared" ca="1" si="2164"/>
        <v>-2.9497499999999997E-3</v>
      </c>
      <c r="U194" s="130">
        <f t="shared" ca="1" si="2164"/>
        <v>-2.9497499999999997E-3</v>
      </c>
      <c r="V194" s="130">
        <f t="shared" ca="1" si="2164"/>
        <v>-2.9497499999999997E-3</v>
      </c>
      <c r="W194" s="130">
        <f t="shared" ca="1" si="2164"/>
        <v>-2.9497499999999997E-3</v>
      </c>
      <c r="X194" s="130">
        <f t="shared" ca="1" si="2164"/>
        <v>-2.9497499999999997E-3</v>
      </c>
      <c r="Y194" s="130">
        <f t="shared" ca="1" si="2164"/>
        <v>-2.9497499999999997E-3</v>
      </c>
      <c r="Z194" s="130">
        <f t="shared" ca="1" si="2164"/>
        <v>-2.9497499999999997E-3</v>
      </c>
      <c r="AA194" s="130">
        <f t="shared" ca="1" si="2164"/>
        <v>-2.9497499999999997E-3</v>
      </c>
      <c r="AB194" s="130">
        <f t="shared" ca="1" si="2164"/>
        <v>-2.9497499999999997E-3</v>
      </c>
      <c r="AC194" s="130">
        <f t="shared" ca="1" si="2164"/>
        <v>-2.9497499999999997E-3</v>
      </c>
      <c r="AD194" s="130">
        <f t="shared" ca="1" si="2164"/>
        <v>-2.9497499999999997E-3</v>
      </c>
      <c r="AE194" s="130">
        <f t="shared" ca="1" si="2164"/>
        <v>-2.9497499999999997E-3</v>
      </c>
      <c r="AF194" s="130">
        <f t="shared" ca="1" si="2164"/>
        <v>-2.9497499999999997E-3</v>
      </c>
      <c r="AG194" s="130">
        <f t="shared" ca="1" si="2164"/>
        <v>-2.9497499999999997E-3</v>
      </c>
      <c r="AH194" s="130">
        <f t="shared" ca="1" si="2164"/>
        <v>-2.9497499999999997E-3</v>
      </c>
      <c r="AI194" s="130">
        <f t="shared" ca="1" si="2164"/>
        <v>-2.9497499999999997E-3</v>
      </c>
      <c r="AJ194" s="130">
        <f t="shared" ca="1" si="2164"/>
        <v>-2.9497499999999997E-3</v>
      </c>
      <c r="AK194" s="130">
        <f t="shared" ca="1" si="2164"/>
        <v>-2.9497499999999997E-3</v>
      </c>
      <c r="AL194" s="130">
        <f t="shared" ca="1" si="2164"/>
        <v>-2.9497499999999997E-3</v>
      </c>
      <c r="AM194" s="130">
        <f t="shared" ca="1" si="2164"/>
        <v>-2.9497499999999997E-3</v>
      </c>
      <c r="AN194" s="130">
        <f t="shared" ca="1" si="2164"/>
        <v>-2.9497499999999997E-3</v>
      </c>
      <c r="AO194" s="130">
        <f t="shared" ca="1" si="2164"/>
        <v>-2.9497499999999997E-3</v>
      </c>
      <c r="AP194" s="130">
        <f t="shared" ca="1" si="2164"/>
        <v>-2.9497499999999997E-3</v>
      </c>
      <c r="AQ194" s="130">
        <f t="shared" ca="1" si="2164"/>
        <v>-2.9497499999999997E-3</v>
      </c>
      <c r="AR194" s="130">
        <f t="shared" ca="1" si="2164"/>
        <v>-2.9497499999999997E-3</v>
      </c>
      <c r="AS194" s="130">
        <f t="shared" ca="1" si="2164"/>
        <v>-2.9497499999999997E-3</v>
      </c>
      <c r="AT194" s="130">
        <f t="shared" ca="1" si="2164"/>
        <v>-2.9497499999999997E-3</v>
      </c>
      <c r="AU194" s="130">
        <f t="shared" ca="1" si="2164"/>
        <v>-2.9497499999999997E-3</v>
      </c>
      <c r="AV194" s="130">
        <f t="shared" ca="1" si="2164"/>
        <v>-2.9497499999999997E-3</v>
      </c>
      <c r="AW194" s="130">
        <f t="shared" ca="1" si="2164"/>
        <v>-2.9497499999999997E-3</v>
      </c>
      <c r="AX194" s="130">
        <f t="shared" ca="1" si="2164"/>
        <v>-2.9497499999999997E-3</v>
      </c>
      <c r="AY194" s="130">
        <f t="shared" ca="1" si="2164"/>
        <v>-2.9497499999999997E-3</v>
      </c>
      <c r="AZ194" s="130">
        <f t="shared" ca="1" si="2164"/>
        <v>-2.9497499999999997E-3</v>
      </c>
      <c r="BA194" s="130">
        <f t="shared" ca="1" si="2164"/>
        <v>-2.9497499999999997E-3</v>
      </c>
      <c r="BB194" s="130">
        <f t="shared" ca="1" si="2164"/>
        <v>-2.9497499999999997E-3</v>
      </c>
      <c r="BC194" s="130">
        <f t="shared" ca="1" si="2164"/>
        <v>-2.9497499999999997E-3</v>
      </c>
      <c r="BD194" s="130">
        <f t="shared" ca="1" si="2164"/>
        <v>-2.9497499999999997E-3</v>
      </c>
      <c r="BE194" s="130">
        <f t="shared" ca="1" si="2164"/>
        <v>-2.9497499999999997E-3</v>
      </c>
      <c r="BF194" s="130">
        <f t="shared" ca="1" si="2164"/>
        <v>-2.9497499999999997E-3</v>
      </c>
      <c r="BG194" s="130">
        <f t="shared" ca="1" si="2164"/>
        <v>-2.9497499999999997E-3</v>
      </c>
      <c r="BH194" s="130">
        <f t="shared" ca="1" si="2164"/>
        <v>-2.9497499999999997E-3</v>
      </c>
      <c r="BI194" s="130">
        <f t="shared" ca="1" si="2164"/>
        <v>-2.9497499999999997E-3</v>
      </c>
      <c r="BJ194" s="130">
        <f t="shared" ca="1" si="2164"/>
        <v>-2.9497499999999997E-3</v>
      </c>
      <c r="BK194" s="130">
        <f t="shared" ca="1" si="2164"/>
        <v>-2.9497499999999997E-3</v>
      </c>
      <c r="BL194" s="130">
        <f t="shared" ca="1" si="2164"/>
        <v>-2.9497499999999997E-3</v>
      </c>
      <c r="BM194" s="130">
        <f t="shared" ca="1" si="2164"/>
        <v>-2.9497499999999997E-3</v>
      </c>
      <c r="BN194" s="130">
        <f t="shared" ca="1" si="2164"/>
        <v>-2.9497499999999997E-3</v>
      </c>
      <c r="BO194" s="130">
        <f t="shared" ca="1" si="2164"/>
        <v>-2.9497499999999997E-3</v>
      </c>
      <c r="BP194" s="130">
        <f t="shared" ca="1" si="2164"/>
        <v>-2.9497499999999997E-3</v>
      </c>
      <c r="BQ194" s="130">
        <f t="shared" ca="1" si="2164"/>
        <v>-2.9497499999999997E-3</v>
      </c>
      <c r="BR194" s="130">
        <f t="shared" ca="1" si="2164"/>
        <v>-2.9497499999999997E-3</v>
      </c>
      <c r="BS194" s="130">
        <f t="shared" ca="1" si="2164"/>
        <v>-2.9497499999999997E-3</v>
      </c>
      <c r="BT194" s="130">
        <f t="shared" ref="BT194:EE194" ca="1" si="2165">$C190/12*BT$7</f>
        <v>-2.9497499999999997E-3</v>
      </c>
      <c r="BU194" s="130">
        <f t="shared" ca="1" si="2165"/>
        <v>-2.9497499999999997E-3</v>
      </c>
      <c r="BV194" s="130">
        <f t="shared" ca="1" si="2165"/>
        <v>-2.9497499999999997E-3</v>
      </c>
      <c r="BW194" s="130">
        <f t="shared" ca="1" si="2165"/>
        <v>-2.9497499999999997E-3</v>
      </c>
      <c r="BX194" s="130">
        <f t="shared" ca="1" si="2165"/>
        <v>-2.9497499999999997E-3</v>
      </c>
      <c r="BY194" s="130">
        <f t="shared" ca="1" si="2165"/>
        <v>-2.9497499999999997E-3</v>
      </c>
      <c r="BZ194" s="130">
        <f t="shared" ca="1" si="2165"/>
        <v>-2.9497499999999997E-3</v>
      </c>
      <c r="CA194" s="130">
        <f t="shared" ca="1" si="2165"/>
        <v>-2.9497499999999997E-3</v>
      </c>
      <c r="CB194" s="130">
        <f t="shared" ca="1" si="2165"/>
        <v>-2.9497499999999997E-3</v>
      </c>
      <c r="CC194" s="130">
        <f t="shared" ca="1" si="2165"/>
        <v>-2.9497499999999997E-3</v>
      </c>
      <c r="CD194" s="130">
        <f t="shared" ca="1" si="2165"/>
        <v>-2.9497499999999997E-3</v>
      </c>
      <c r="CE194" s="130">
        <f t="shared" ca="1" si="2165"/>
        <v>-2.9497499999999997E-3</v>
      </c>
      <c r="CF194" s="130">
        <f t="shared" ca="1" si="2165"/>
        <v>-2.9497499999999997E-3</v>
      </c>
      <c r="CG194" s="130">
        <f t="shared" ca="1" si="2165"/>
        <v>-2.9497499999999997E-3</v>
      </c>
      <c r="CH194" s="130">
        <f t="shared" ca="1" si="2165"/>
        <v>-2.9497499999999997E-3</v>
      </c>
      <c r="CI194" s="130">
        <f t="shared" ca="1" si="2165"/>
        <v>-2.9497499999999997E-3</v>
      </c>
      <c r="CJ194" s="130">
        <f t="shared" ca="1" si="2165"/>
        <v>-2.9497499999999997E-3</v>
      </c>
      <c r="CK194" s="130">
        <f t="shared" ca="1" si="2165"/>
        <v>-2.9497499999999997E-3</v>
      </c>
      <c r="CL194" s="130">
        <f t="shared" ca="1" si="2165"/>
        <v>-2.9497499999999997E-3</v>
      </c>
      <c r="CM194" s="130">
        <f t="shared" ca="1" si="2165"/>
        <v>-2.9497499999999997E-3</v>
      </c>
      <c r="CN194" s="130">
        <f t="shared" ca="1" si="2165"/>
        <v>-2.9497499999999997E-3</v>
      </c>
      <c r="CO194" s="130">
        <f t="shared" ca="1" si="2165"/>
        <v>-2.9497499999999997E-3</v>
      </c>
      <c r="CP194" s="130">
        <f t="shared" ca="1" si="2165"/>
        <v>-2.9497499999999997E-3</v>
      </c>
      <c r="CQ194" s="130">
        <f t="shared" ca="1" si="2165"/>
        <v>-2.9497499999999997E-3</v>
      </c>
      <c r="CR194" s="130">
        <f t="shared" ca="1" si="2165"/>
        <v>-2.9497499999999997E-3</v>
      </c>
      <c r="CS194" s="130">
        <f t="shared" ca="1" si="2165"/>
        <v>-2.9497499999999997E-3</v>
      </c>
      <c r="CT194" s="130">
        <f t="shared" ca="1" si="2165"/>
        <v>-2.9497499999999997E-3</v>
      </c>
      <c r="CU194" s="130">
        <f t="shared" ca="1" si="2165"/>
        <v>-2.9497499999999997E-3</v>
      </c>
      <c r="CV194" s="130">
        <f t="shared" ca="1" si="2165"/>
        <v>-2.9497499999999997E-3</v>
      </c>
      <c r="CW194" s="130">
        <f t="shared" ca="1" si="2165"/>
        <v>-2.9497499999999997E-3</v>
      </c>
      <c r="CX194" s="130">
        <f t="shared" ca="1" si="2165"/>
        <v>-2.9497499999999997E-3</v>
      </c>
      <c r="CY194" s="130">
        <f t="shared" ca="1" si="2165"/>
        <v>-2.9497499999999997E-3</v>
      </c>
      <c r="CZ194" s="130">
        <f t="shared" ca="1" si="2165"/>
        <v>-2.9497499999999997E-3</v>
      </c>
      <c r="DA194" s="130">
        <f t="shared" ca="1" si="2165"/>
        <v>-2.9497499999999997E-3</v>
      </c>
      <c r="DB194" s="130">
        <f t="shared" ca="1" si="2165"/>
        <v>-2.9497499999999997E-3</v>
      </c>
      <c r="DC194" s="130">
        <f t="shared" ca="1" si="2165"/>
        <v>-2.9497499999999997E-3</v>
      </c>
      <c r="DD194" s="130">
        <f t="shared" ca="1" si="2165"/>
        <v>-2.9497499999999997E-3</v>
      </c>
      <c r="DE194" s="130">
        <f t="shared" ca="1" si="2165"/>
        <v>-2.9497499999999997E-3</v>
      </c>
      <c r="DF194" s="130">
        <f t="shared" ca="1" si="2165"/>
        <v>-2.9497499999999997E-3</v>
      </c>
      <c r="DG194" s="130">
        <f t="shared" ca="1" si="2165"/>
        <v>-2.9497499999999997E-3</v>
      </c>
      <c r="DH194" s="130">
        <f t="shared" ca="1" si="2165"/>
        <v>-2.9497499999999997E-3</v>
      </c>
      <c r="DI194" s="130">
        <f t="shared" ca="1" si="2165"/>
        <v>-2.9497499999999997E-3</v>
      </c>
      <c r="DJ194" s="130">
        <f t="shared" ca="1" si="2165"/>
        <v>-2.9497499999999997E-3</v>
      </c>
      <c r="DK194" s="130">
        <f t="shared" ca="1" si="2165"/>
        <v>-2.9497499999999997E-3</v>
      </c>
      <c r="DL194" s="130">
        <f t="shared" ca="1" si="2165"/>
        <v>-2.9497499999999997E-3</v>
      </c>
      <c r="DM194" s="130">
        <f t="shared" ca="1" si="2165"/>
        <v>-2.9497499999999997E-3</v>
      </c>
      <c r="DN194" s="130">
        <f t="shared" ca="1" si="2165"/>
        <v>-2.9497499999999997E-3</v>
      </c>
      <c r="DO194" s="130">
        <f t="shared" ca="1" si="2165"/>
        <v>-2.9497499999999997E-3</v>
      </c>
      <c r="DP194" s="130">
        <f t="shared" ca="1" si="2165"/>
        <v>-2.9497499999999997E-3</v>
      </c>
      <c r="DQ194" s="130">
        <f t="shared" ca="1" si="2165"/>
        <v>-2.9497499999999997E-3</v>
      </c>
      <c r="DR194" s="130">
        <f t="shared" ca="1" si="2165"/>
        <v>-2.9497499999999997E-3</v>
      </c>
      <c r="DS194" s="130">
        <f t="shared" ca="1" si="2165"/>
        <v>-2.9497499999999997E-3</v>
      </c>
      <c r="DT194" s="130">
        <f t="shared" ca="1" si="2165"/>
        <v>-2.9497499999999997E-3</v>
      </c>
      <c r="DU194" s="130">
        <f t="shared" ca="1" si="2165"/>
        <v>-2.9497499999999997E-3</v>
      </c>
      <c r="DV194" s="130">
        <f t="shared" ca="1" si="2165"/>
        <v>-2.9497499999999997E-3</v>
      </c>
      <c r="DW194" s="130">
        <f t="shared" ca="1" si="2165"/>
        <v>-2.9497499999999997E-3</v>
      </c>
      <c r="DX194" s="130">
        <f t="shared" ca="1" si="2165"/>
        <v>-2.9497499999999997E-3</v>
      </c>
      <c r="DY194" s="130">
        <f t="shared" ca="1" si="2165"/>
        <v>-2.9497499999999997E-3</v>
      </c>
      <c r="DZ194" s="130">
        <f t="shared" ca="1" si="2165"/>
        <v>-2.9497499999999997E-3</v>
      </c>
      <c r="EA194" s="130">
        <f t="shared" ca="1" si="2165"/>
        <v>-2.9497499999999997E-3</v>
      </c>
      <c r="EB194" s="130">
        <f t="shared" ca="1" si="2165"/>
        <v>-2.9497499999999997E-3</v>
      </c>
      <c r="EC194" s="130">
        <f t="shared" ca="1" si="2165"/>
        <v>-2.9497499999999997E-3</v>
      </c>
      <c r="ED194" s="130">
        <f t="shared" ca="1" si="2165"/>
        <v>-2.9497499999999997E-3</v>
      </c>
      <c r="EE194" s="130">
        <f t="shared" ca="1" si="2165"/>
        <v>-2.9497499999999997E-3</v>
      </c>
      <c r="EF194" s="130">
        <f t="shared" ref="EF194:GQ194" ca="1" si="2166">$C190/12*EF$7</f>
        <v>-2.9497499999999997E-3</v>
      </c>
      <c r="EG194" s="130">
        <f t="shared" ca="1" si="2166"/>
        <v>-2.9497499999999997E-3</v>
      </c>
      <c r="EH194" s="130">
        <f t="shared" ca="1" si="2166"/>
        <v>-2.9497499999999997E-3</v>
      </c>
      <c r="EI194" s="130">
        <f t="shared" ca="1" si="2166"/>
        <v>-2.9497499999999997E-3</v>
      </c>
      <c r="EJ194" s="130">
        <f t="shared" ca="1" si="2166"/>
        <v>-2.9497499999999997E-3</v>
      </c>
      <c r="EK194" s="130">
        <f t="shared" ca="1" si="2166"/>
        <v>-2.9497499999999997E-3</v>
      </c>
      <c r="EL194" s="130">
        <f t="shared" ca="1" si="2166"/>
        <v>-2.9497499999999997E-3</v>
      </c>
      <c r="EM194" s="130">
        <f t="shared" ca="1" si="2166"/>
        <v>-2.9497499999999997E-3</v>
      </c>
      <c r="EN194" s="130">
        <f t="shared" ca="1" si="2166"/>
        <v>-2.9497499999999997E-3</v>
      </c>
      <c r="EO194" s="130">
        <f t="shared" ca="1" si="2166"/>
        <v>-2.9497499999999997E-3</v>
      </c>
      <c r="EP194" s="130">
        <f t="shared" ca="1" si="2166"/>
        <v>-2.9497499999999997E-3</v>
      </c>
      <c r="EQ194" s="130">
        <f t="shared" ca="1" si="2166"/>
        <v>-2.9497499999999997E-3</v>
      </c>
      <c r="ER194" s="130">
        <f t="shared" ca="1" si="2166"/>
        <v>-2.9497499999999997E-3</v>
      </c>
      <c r="ES194" s="130">
        <f t="shared" ca="1" si="2166"/>
        <v>-2.9497499999999997E-3</v>
      </c>
      <c r="ET194" s="130">
        <f t="shared" ca="1" si="2166"/>
        <v>-2.9497499999999997E-3</v>
      </c>
      <c r="EU194" s="130">
        <f t="shared" ca="1" si="2166"/>
        <v>-2.9497499999999997E-3</v>
      </c>
      <c r="EV194" s="130">
        <f t="shared" ca="1" si="2166"/>
        <v>-2.9497499999999997E-3</v>
      </c>
      <c r="EW194" s="130">
        <f t="shared" ca="1" si="2166"/>
        <v>-2.9497499999999997E-3</v>
      </c>
      <c r="EX194" s="130">
        <f t="shared" ca="1" si="2166"/>
        <v>-2.9497499999999997E-3</v>
      </c>
      <c r="EY194" s="130">
        <f t="shared" ca="1" si="2166"/>
        <v>-2.9497499999999997E-3</v>
      </c>
      <c r="EZ194" s="130">
        <f t="shared" ca="1" si="2166"/>
        <v>-2.9497499999999997E-3</v>
      </c>
      <c r="FA194" s="130">
        <f t="shared" ca="1" si="2166"/>
        <v>-2.9497499999999997E-3</v>
      </c>
      <c r="FB194" s="130">
        <f t="shared" ca="1" si="2166"/>
        <v>-2.9497499999999997E-3</v>
      </c>
      <c r="FC194" s="130">
        <f t="shared" ca="1" si="2166"/>
        <v>-2.9497499999999997E-3</v>
      </c>
      <c r="FD194" s="130">
        <f t="shared" ca="1" si="2166"/>
        <v>-2.9497499999999997E-3</v>
      </c>
      <c r="FE194" s="130">
        <f t="shared" ca="1" si="2166"/>
        <v>-2.9497499999999997E-3</v>
      </c>
      <c r="FF194" s="130">
        <f t="shared" ca="1" si="2166"/>
        <v>-2.9497499999999997E-3</v>
      </c>
      <c r="FG194" s="130">
        <f t="shared" ca="1" si="2166"/>
        <v>-2.9497499999999997E-3</v>
      </c>
      <c r="FH194" s="130">
        <f t="shared" ca="1" si="2166"/>
        <v>-2.9497499999999997E-3</v>
      </c>
      <c r="FI194" s="130">
        <f t="shared" ca="1" si="2166"/>
        <v>-2.9497499999999997E-3</v>
      </c>
      <c r="FJ194" s="130">
        <f t="shared" ca="1" si="2166"/>
        <v>-2.9497499999999997E-3</v>
      </c>
      <c r="FK194" s="130">
        <f t="shared" ca="1" si="2166"/>
        <v>-2.9497499999999997E-3</v>
      </c>
      <c r="FL194" s="130">
        <f t="shared" ca="1" si="2166"/>
        <v>-2.9497499999999997E-3</v>
      </c>
      <c r="FM194" s="130">
        <f t="shared" ca="1" si="2166"/>
        <v>-2.9497499999999997E-3</v>
      </c>
      <c r="FN194" s="130">
        <f t="shared" ca="1" si="2166"/>
        <v>-2.9497499999999997E-3</v>
      </c>
      <c r="FO194" s="130">
        <f t="shared" ca="1" si="2166"/>
        <v>-2.9497499999999997E-3</v>
      </c>
      <c r="FP194" s="130">
        <f t="shared" ca="1" si="2166"/>
        <v>-2.9497499999999997E-3</v>
      </c>
      <c r="FQ194" s="130">
        <f t="shared" ca="1" si="2166"/>
        <v>-2.9497499999999997E-3</v>
      </c>
      <c r="FR194" s="130">
        <f t="shared" ca="1" si="2166"/>
        <v>-2.9497499999999997E-3</v>
      </c>
      <c r="FS194" s="130">
        <f t="shared" ca="1" si="2166"/>
        <v>-2.9497499999999997E-3</v>
      </c>
      <c r="FT194" s="130">
        <f t="shared" ca="1" si="2166"/>
        <v>-2.9497499999999997E-3</v>
      </c>
      <c r="FU194" s="130">
        <f t="shared" ca="1" si="2166"/>
        <v>-2.9497499999999997E-3</v>
      </c>
      <c r="FV194" s="130">
        <f t="shared" ca="1" si="2166"/>
        <v>-2.9497499999999997E-3</v>
      </c>
      <c r="FW194" s="130">
        <f t="shared" ca="1" si="2166"/>
        <v>-2.9497499999999997E-3</v>
      </c>
      <c r="FX194" s="130">
        <f t="shared" ca="1" si="2166"/>
        <v>-2.9497499999999997E-3</v>
      </c>
      <c r="FY194" s="130">
        <f t="shared" ca="1" si="2166"/>
        <v>-2.9497499999999997E-3</v>
      </c>
      <c r="FZ194" s="130">
        <f t="shared" ca="1" si="2166"/>
        <v>-2.9497499999999997E-3</v>
      </c>
      <c r="GA194" s="130">
        <f t="shared" ca="1" si="2166"/>
        <v>-2.9497499999999997E-3</v>
      </c>
      <c r="GB194" s="130">
        <f t="shared" ca="1" si="2166"/>
        <v>-2.9497499999999997E-3</v>
      </c>
      <c r="GC194" s="130">
        <f t="shared" ca="1" si="2166"/>
        <v>-2.9497499999999997E-3</v>
      </c>
      <c r="GD194" s="130">
        <f t="shared" ca="1" si="2166"/>
        <v>-2.9497499999999997E-3</v>
      </c>
      <c r="GE194" s="130">
        <f t="shared" ca="1" si="2166"/>
        <v>-2.9497499999999997E-3</v>
      </c>
      <c r="GF194" s="130">
        <f t="shared" ca="1" si="2166"/>
        <v>-2.9497499999999997E-3</v>
      </c>
      <c r="GG194" s="130">
        <f t="shared" ca="1" si="2166"/>
        <v>-2.9497499999999997E-3</v>
      </c>
      <c r="GH194" s="130">
        <f t="shared" ca="1" si="2166"/>
        <v>-2.9497499999999997E-3</v>
      </c>
      <c r="GI194" s="130">
        <f t="shared" ca="1" si="2166"/>
        <v>-2.9497499999999997E-3</v>
      </c>
      <c r="GJ194" s="130">
        <f t="shared" ca="1" si="2166"/>
        <v>-2.9497499999999997E-3</v>
      </c>
      <c r="GK194" s="130">
        <f t="shared" ca="1" si="2166"/>
        <v>-2.9497499999999997E-3</v>
      </c>
      <c r="GL194" s="130">
        <f t="shared" ca="1" si="2166"/>
        <v>-2.9497499999999997E-3</v>
      </c>
      <c r="GM194" s="130">
        <f t="shared" ca="1" si="2166"/>
        <v>-2.9497499999999997E-3</v>
      </c>
      <c r="GN194" s="130">
        <f t="shared" ca="1" si="2166"/>
        <v>-2.9497499999999997E-3</v>
      </c>
      <c r="GO194" s="130">
        <f t="shared" ca="1" si="2166"/>
        <v>-2.9497499999999997E-3</v>
      </c>
      <c r="GP194" s="130">
        <f t="shared" ca="1" si="2166"/>
        <v>-2.9497499999999997E-3</v>
      </c>
      <c r="GQ194" s="130">
        <f t="shared" ca="1" si="2166"/>
        <v>-2.9497499999999997E-3</v>
      </c>
      <c r="GR194" s="130">
        <f t="shared" ref="GR194:JC194" ca="1" si="2167">$C190/12*GR$7</f>
        <v>-2.9497499999999997E-3</v>
      </c>
      <c r="GS194" s="130">
        <f t="shared" ca="1" si="2167"/>
        <v>-2.9497499999999997E-3</v>
      </c>
      <c r="GT194" s="130">
        <f t="shared" ca="1" si="2167"/>
        <v>-2.9497499999999997E-3</v>
      </c>
      <c r="GU194" s="130">
        <f t="shared" ca="1" si="2167"/>
        <v>-2.9497499999999997E-3</v>
      </c>
      <c r="GV194" s="130">
        <f t="shared" ca="1" si="2167"/>
        <v>-2.9497499999999997E-3</v>
      </c>
      <c r="GW194" s="130">
        <f t="shared" ca="1" si="2167"/>
        <v>-2.9497499999999997E-3</v>
      </c>
      <c r="GX194" s="130">
        <f t="shared" ca="1" si="2167"/>
        <v>-2.9497499999999997E-3</v>
      </c>
      <c r="GY194" s="130">
        <f t="shared" ca="1" si="2167"/>
        <v>-2.9497499999999997E-3</v>
      </c>
      <c r="GZ194" s="130">
        <f t="shared" ca="1" si="2167"/>
        <v>-2.9497499999999997E-3</v>
      </c>
      <c r="HA194" s="130">
        <f t="shared" ca="1" si="2167"/>
        <v>-2.9497499999999997E-3</v>
      </c>
      <c r="HB194" s="130">
        <f t="shared" ca="1" si="2167"/>
        <v>-2.9497499999999997E-3</v>
      </c>
      <c r="HC194" s="130">
        <f t="shared" ca="1" si="2167"/>
        <v>-2.9497499999999997E-3</v>
      </c>
      <c r="HD194" s="130">
        <f t="shared" ca="1" si="2167"/>
        <v>-2.9497499999999997E-3</v>
      </c>
      <c r="HE194" s="130">
        <f t="shared" ca="1" si="2167"/>
        <v>-2.9497499999999997E-3</v>
      </c>
      <c r="HF194" s="130">
        <f t="shared" ca="1" si="2167"/>
        <v>-2.9497499999999997E-3</v>
      </c>
      <c r="HG194" s="130">
        <f t="shared" ca="1" si="2167"/>
        <v>-2.9497499999999997E-3</v>
      </c>
      <c r="HH194" s="130">
        <f t="shared" ca="1" si="2167"/>
        <v>-2.9497499999999997E-3</v>
      </c>
      <c r="HI194" s="130">
        <f t="shared" ca="1" si="2167"/>
        <v>-2.9497499999999997E-3</v>
      </c>
      <c r="HJ194" s="130">
        <f t="shared" ca="1" si="2167"/>
        <v>-2.9497499999999997E-3</v>
      </c>
      <c r="HK194" s="130">
        <f t="shared" ca="1" si="2167"/>
        <v>-2.9497499999999997E-3</v>
      </c>
      <c r="HL194" s="130">
        <f t="shared" ca="1" si="2167"/>
        <v>-2.9497499999999997E-3</v>
      </c>
      <c r="HM194" s="130">
        <f t="shared" ca="1" si="2167"/>
        <v>-2.9497499999999997E-3</v>
      </c>
      <c r="HN194" s="130">
        <f t="shared" ca="1" si="2167"/>
        <v>-2.9497499999999997E-3</v>
      </c>
      <c r="HO194" s="130">
        <f t="shared" ca="1" si="2167"/>
        <v>-2.9497499999999997E-3</v>
      </c>
      <c r="HP194" s="130">
        <f t="shared" ca="1" si="2167"/>
        <v>-2.9497499999999997E-3</v>
      </c>
      <c r="HQ194" s="130">
        <f t="shared" ca="1" si="2167"/>
        <v>-2.9497499999999997E-3</v>
      </c>
      <c r="HR194" s="130">
        <f t="shared" ca="1" si="2167"/>
        <v>-2.9497499999999997E-3</v>
      </c>
      <c r="HS194" s="130">
        <f t="shared" ca="1" si="2167"/>
        <v>-2.9497499999999997E-3</v>
      </c>
      <c r="HT194" s="130">
        <f t="shared" ca="1" si="2167"/>
        <v>-2.9497499999999997E-3</v>
      </c>
      <c r="HU194" s="130">
        <f t="shared" ca="1" si="2167"/>
        <v>-2.9497499999999997E-3</v>
      </c>
      <c r="HV194" s="130">
        <f t="shared" ca="1" si="2167"/>
        <v>-2.9497499999999997E-3</v>
      </c>
      <c r="HW194" s="130">
        <f t="shared" ca="1" si="2167"/>
        <v>-2.9497499999999997E-3</v>
      </c>
      <c r="HX194" s="130">
        <f t="shared" ca="1" si="2167"/>
        <v>-2.9497499999999997E-3</v>
      </c>
      <c r="HY194" s="130">
        <f t="shared" ca="1" si="2167"/>
        <v>-2.9497499999999997E-3</v>
      </c>
      <c r="HZ194" s="130">
        <f t="shared" ca="1" si="2167"/>
        <v>-2.9497499999999997E-3</v>
      </c>
      <c r="IA194" s="130">
        <f t="shared" ca="1" si="2167"/>
        <v>-2.9497499999999997E-3</v>
      </c>
      <c r="IB194" s="130">
        <f t="shared" ca="1" si="2167"/>
        <v>-2.9497499999999997E-3</v>
      </c>
      <c r="IC194" s="130">
        <f t="shared" ca="1" si="2167"/>
        <v>-2.9497499999999997E-3</v>
      </c>
      <c r="ID194" s="130">
        <f t="shared" ca="1" si="2167"/>
        <v>-2.9497499999999997E-3</v>
      </c>
      <c r="IE194" s="130">
        <f t="shared" ca="1" si="2167"/>
        <v>-2.9497499999999997E-3</v>
      </c>
      <c r="IF194" s="130">
        <f t="shared" ca="1" si="2167"/>
        <v>-2.9497499999999997E-3</v>
      </c>
      <c r="IG194" s="130">
        <f t="shared" ca="1" si="2167"/>
        <v>-2.9497499999999997E-3</v>
      </c>
      <c r="IH194" s="130">
        <f t="shared" ca="1" si="2167"/>
        <v>-2.9497499999999997E-3</v>
      </c>
      <c r="II194" s="130">
        <f t="shared" ca="1" si="2167"/>
        <v>-2.9497499999999997E-3</v>
      </c>
      <c r="IJ194" s="130">
        <f t="shared" ca="1" si="2167"/>
        <v>-2.9497499999999997E-3</v>
      </c>
      <c r="IK194" s="130">
        <f t="shared" ca="1" si="2167"/>
        <v>-2.9497499999999997E-3</v>
      </c>
      <c r="IL194" s="130">
        <f t="shared" ca="1" si="2167"/>
        <v>-2.9497499999999997E-3</v>
      </c>
      <c r="IM194" s="130">
        <f t="shared" ca="1" si="2167"/>
        <v>-2.9497499999999997E-3</v>
      </c>
      <c r="IN194" s="130">
        <f t="shared" ca="1" si="2167"/>
        <v>-2.9497499999999997E-3</v>
      </c>
      <c r="IO194" s="130">
        <f t="shared" ca="1" si="2167"/>
        <v>-2.9497499999999997E-3</v>
      </c>
      <c r="IP194" s="130">
        <f t="shared" ca="1" si="2167"/>
        <v>-2.9497499999999997E-3</v>
      </c>
      <c r="IQ194" s="130">
        <f t="shared" ca="1" si="2167"/>
        <v>-2.9497499999999997E-3</v>
      </c>
      <c r="IR194" s="130">
        <f t="shared" ca="1" si="2167"/>
        <v>-2.9497499999999997E-3</v>
      </c>
      <c r="IS194" s="130">
        <f t="shared" ca="1" si="2167"/>
        <v>-2.9497499999999997E-3</v>
      </c>
      <c r="IT194" s="130">
        <f t="shared" ca="1" si="2167"/>
        <v>-2.9497499999999997E-3</v>
      </c>
      <c r="IU194" s="130">
        <f t="shared" ca="1" si="2167"/>
        <v>-2.9497499999999997E-3</v>
      </c>
      <c r="IV194" s="130">
        <f t="shared" ca="1" si="2167"/>
        <v>-2.9497499999999997E-3</v>
      </c>
      <c r="IW194" s="130">
        <f t="shared" ca="1" si="2167"/>
        <v>-2.9497499999999997E-3</v>
      </c>
      <c r="IX194" s="130">
        <f t="shared" ca="1" si="2167"/>
        <v>-2.9497499999999997E-3</v>
      </c>
      <c r="IY194" s="130">
        <f t="shared" ca="1" si="2167"/>
        <v>-2.9497499999999997E-3</v>
      </c>
      <c r="IZ194" s="130">
        <f t="shared" ca="1" si="2167"/>
        <v>-2.9497499999999997E-3</v>
      </c>
      <c r="JA194" s="130">
        <f t="shared" ca="1" si="2167"/>
        <v>-2.9497499999999997E-3</v>
      </c>
      <c r="JB194" s="130">
        <f t="shared" ca="1" si="2167"/>
        <v>-2.9497499999999997E-3</v>
      </c>
      <c r="JC194" s="130">
        <f t="shared" ca="1" si="2167"/>
        <v>-2.9497499999999997E-3</v>
      </c>
      <c r="JD194" s="130">
        <f t="shared" ref="JD194:LO194" ca="1" si="2168">$C190/12*JD$7</f>
        <v>-2.9497499999999997E-3</v>
      </c>
      <c r="JE194" s="130">
        <f t="shared" ca="1" si="2168"/>
        <v>-2.9497499999999997E-3</v>
      </c>
      <c r="JF194" s="130">
        <f t="shared" ca="1" si="2168"/>
        <v>-2.9497499999999997E-3</v>
      </c>
      <c r="JG194" s="130">
        <f t="shared" ca="1" si="2168"/>
        <v>-2.9497499999999997E-3</v>
      </c>
      <c r="JH194" s="130">
        <f t="shared" ca="1" si="2168"/>
        <v>-2.9497499999999997E-3</v>
      </c>
      <c r="JI194" s="130">
        <f t="shared" ca="1" si="2168"/>
        <v>-2.9497499999999997E-3</v>
      </c>
      <c r="JJ194" s="130">
        <f t="shared" ca="1" si="2168"/>
        <v>-2.9497499999999997E-3</v>
      </c>
      <c r="JK194" s="130">
        <f t="shared" ca="1" si="2168"/>
        <v>-2.9497499999999997E-3</v>
      </c>
      <c r="JL194" s="130">
        <f t="shared" ca="1" si="2168"/>
        <v>-2.9497499999999997E-3</v>
      </c>
      <c r="JM194" s="130">
        <f t="shared" ca="1" si="2168"/>
        <v>-2.9497499999999997E-3</v>
      </c>
      <c r="JN194" s="130">
        <f t="shared" ca="1" si="2168"/>
        <v>-2.9497499999999997E-3</v>
      </c>
      <c r="JO194" s="130">
        <f t="shared" ca="1" si="2168"/>
        <v>-2.9497499999999997E-3</v>
      </c>
      <c r="JP194" s="130">
        <f t="shared" ca="1" si="2168"/>
        <v>-2.9497499999999997E-3</v>
      </c>
      <c r="JQ194" s="130">
        <f t="shared" ca="1" si="2168"/>
        <v>-2.9497499999999997E-3</v>
      </c>
      <c r="JR194" s="130">
        <f t="shared" ca="1" si="2168"/>
        <v>-2.9497499999999997E-3</v>
      </c>
      <c r="JS194" s="130">
        <f t="shared" ca="1" si="2168"/>
        <v>-2.9497499999999997E-3</v>
      </c>
      <c r="JT194" s="130">
        <f t="shared" ca="1" si="2168"/>
        <v>-2.9497499999999997E-3</v>
      </c>
      <c r="JU194" s="130">
        <f t="shared" ca="1" si="2168"/>
        <v>-2.9497499999999997E-3</v>
      </c>
      <c r="JV194" s="130">
        <f t="shared" ca="1" si="2168"/>
        <v>-2.9497499999999997E-3</v>
      </c>
      <c r="JW194" s="130">
        <f t="shared" ca="1" si="2168"/>
        <v>-2.9497499999999997E-3</v>
      </c>
      <c r="JX194" s="130">
        <f t="shared" ca="1" si="2168"/>
        <v>-2.9497499999999997E-3</v>
      </c>
      <c r="JY194" s="130">
        <f t="shared" ca="1" si="2168"/>
        <v>-2.9497499999999997E-3</v>
      </c>
      <c r="JZ194" s="130">
        <f t="shared" ca="1" si="2168"/>
        <v>-2.9497499999999997E-3</v>
      </c>
      <c r="KA194" s="130">
        <f t="shared" ca="1" si="2168"/>
        <v>-2.9497499999999997E-3</v>
      </c>
      <c r="KB194" s="130">
        <f t="shared" ca="1" si="2168"/>
        <v>-2.9497499999999997E-3</v>
      </c>
      <c r="KC194" s="130">
        <f t="shared" ca="1" si="2168"/>
        <v>-2.9497499999999997E-3</v>
      </c>
      <c r="KD194" s="130">
        <f t="shared" ca="1" si="2168"/>
        <v>-2.9497499999999997E-3</v>
      </c>
      <c r="KE194" s="130">
        <f t="shared" ca="1" si="2168"/>
        <v>-2.9497499999999997E-3</v>
      </c>
      <c r="KF194" s="130">
        <f t="shared" ca="1" si="2168"/>
        <v>-2.9497499999999997E-3</v>
      </c>
      <c r="KG194" s="130">
        <f t="shared" ca="1" si="2168"/>
        <v>-2.9497499999999997E-3</v>
      </c>
      <c r="KH194" s="130">
        <f t="shared" ca="1" si="2168"/>
        <v>-2.9497499999999997E-3</v>
      </c>
      <c r="KI194" s="130">
        <f t="shared" ca="1" si="2168"/>
        <v>-2.9497499999999997E-3</v>
      </c>
      <c r="KJ194" s="130">
        <f t="shared" ca="1" si="2168"/>
        <v>-2.9497499999999997E-3</v>
      </c>
      <c r="KK194" s="130">
        <f t="shared" ca="1" si="2168"/>
        <v>-2.9497499999999997E-3</v>
      </c>
      <c r="KL194" s="130">
        <f t="shared" ca="1" si="2168"/>
        <v>-2.9497499999999997E-3</v>
      </c>
      <c r="KM194" s="130">
        <f t="shared" ca="1" si="2168"/>
        <v>-2.9497499999999997E-3</v>
      </c>
      <c r="KN194" s="130">
        <f t="shared" ca="1" si="2168"/>
        <v>-2.9497499999999997E-3</v>
      </c>
      <c r="KO194" s="130">
        <f t="shared" ca="1" si="2168"/>
        <v>-2.9497499999999997E-3</v>
      </c>
      <c r="KP194" s="130">
        <f t="shared" ca="1" si="2168"/>
        <v>-2.9497499999999997E-3</v>
      </c>
      <c r="KQ194" s="130">
        <f t="shared" ca="1" si="2168"/>
        <v>-2.9497499999999997E-3</v>
      </c>
      <c r="KR194" s="130">
        <f t="shared" ca="1" si="2168"/>
        <v>-2.9497499999999997E-3</v>
      </c>
      <c r="KS194" s="130">
        <f t="shared" ca="1" si="2168"/>
        <v>-2.9497499999999997E-3</v>
      </c>
      <c r="KT194" s="130">
        <f t="shared" ca="1" si="2168"/>
        <v>-2.9497499999999997E-3</v>
      </c>
      <c r="KU194" s="130">
        <f t="shared" ca="1" si="2168"/>
        <v>-2.9497499999999997E-3</v>
      </c>
      <c r="KV194" s="130">
        <f t="shared" ca="1" si="2168"/>
        <v>-2.9497499999999997E-3</v>
      </c>
      <c r="KW194" s="130">
        <f t="shared" ca="1" si="2168"/>
        <v>-2.9497499999999997E-3</v>
      </c>
      <c r="KX194" s="130">
        <f t="shared" ca="1" si="2168"/>
        <v>-2.9497499999999997E-3</v>
      </c>
      <c r="KY194" s="130">
        <f t="shared" ca="1" si="2168"/>
        <v>-2.9497499999999997E-3</v>
      </c>
      <c r="KZ194" s="130">
        <f t="shared" ca="1" si="2168"/>
        <v>-2.9497499999999997E-3</v>
      </c>
      <c r="LA194" s="130">
        <f t="shared" ca="1" si="2168"/>
        <v>-2.9497499999999997E-3</v>
      </c>
      <c r="LB194" s="130">
        <f t="shared" ca="1" si="2168"/>
        <v>-2.9497499999999997E-3</v>
      </c>
      <c r="LC194" s="130">
        <f t="shared" ca="1" si="2168"/>
        <v>-2.9497499999999997E-3</v>
      </c>
      <c r="LD194" s="130">
        <f t="shared" ca="1" si="2168"/>
        <v>-2.9497499999999997E-3</v>
      </c>
      <c r="LE194" s="130">
        <f t="shared" ca="1" si="2168"/>
        <v>-2.9497499999999997E-3</v>
      </c>
      <c r="LF194" s="130">
        <f t="shared" ca="1" si="2168"/>
        <v>-2.9497499999999997E-3</v>
      </c>
      <c r="LG194" s="130">
        <f t="shared" ca="1" si="2168"/>
        <v>-2.9497499999999997E-3</v>
      </c>
      <c r="LH194" s="130">
        <f t="shared" ca="1" si="2168"/>
        <v>-2.9497499999999997E-3</v>
      </c>
      <c r="LI194" s="130">
        <f t="shared" ca="1" si="2168"/>
        <v>-2.9497499999999997E-3</v>
      </c>
      <c r="LJ194" s="130">
        <f t="shared" ca="1" si="2168"/>
        <v>-2.9497499999999997E-3</v>
      </c>
      <c r="LK194" s="130">
        <f t="shared" ca="1" si="2168"/>
        <v>-2.9497499999999997E-3</v>
      </c>
      <c r="LL194" s="130">
        <f t="shared" ca="1" si="2168"/>
        <v>-2.9497499999999997E-3</v>
      </c>
      <c r="LM194" s="130">
        <f t="shared" ca="1" si="2168"/>
        <v>-2.9497499999999997E-3</v>
      </c>
      <c r="LN194" s="130">
        <f t="shared" ca="1" si="2168"/>
        <v>-2.9497499999999997E-3</v>
      </c>
      <c r="LO194" s="130">
        <f t="shared" ca="1" si="2168"/>
        <v>-2.9497499999999997E-3</v>
      </c>
      <c r="LP194" s="130">
        <f t="shared" ref="LP194:OA194" ca="1" si="2169">$C190/12*LP$7</f>
        <v>-2.9497499999999997E-3</v>
      </c>
      <c r="LQ194" s="130">
        <f t="shared" ca="1" si="2169"/>
        <v>-2.9497499999999997E-3</v>
      </c>
      <c r="LR194" s="130">
        <f t="shared" ca="1" si="2169"/>
        <v>-2.9497499999999997E-3</v>
      </c>
      <c r="LS194" s="130">
        <f t="shared" ca="1" si="2169"/>
        <v>-2.9497499999999997E-3</v>
      </c>
      <c r="LT194" s="130">
        <f t="shared" ca="1" si="2169"/>
        <v>-2.9497499999999997E-3</v>
      </c>
      <c r="LU194" s="130">
        <f t="shared" ca="1" si="2169"/>
        <v>-2.9497499999999997E-3</v>
      </c>
      <c r="LV194" s="130">
        <f t="shared" ca="1" si="2169"/>
        <v>-2.9497499999999997E-3</v>
      </c>
      <c r="LW194" s="130">
        <f t="shared" ca="1" si="2169"/>
        <v>-2.9497499999999997E-3</v>
      </c>
      <c r="LX194" s="130">
        <f t="shared" ca="1" si="2169"/>
        <v>-2.9497499999999997E-3</v>
      </c>
      <c r="LY194" s="130">
        <f t="shared" ca="1" si="2169"/>
        <v>-2.9497499999999997E-3</v>
      </c>
      <c r="LZ194" s="130">
        <f t="shared" ca="1" si="2169"/>
        <v>-2.9497499999999997E-3</v>
      </c>
      <c r="MA194" s="130">
        <f t="shared" ca="1" si="2169"/>
        <v>-2.9497499999999997E-3</v>
      </c>
      <c r="MB194" s="130">
        <f t="shared" ca="1" si="2169"/>
        <v>-2.9497499999999997E-3</v>
      </c>
      <c r="MC194" s="130">
        <f t="shared" ca="1" si="2169"/>
        <v>-2.9497499999999997E-3</v>
      </c>
      <c r="MD194" s="130">
        <f t="shared" ca="1" si="2169"/>
        <v>-2.9497499999999997E-3</v>
      </c>
      <c r="ME194" s="130">
        <f t="shared" ca="1" si="2169"/>
        <v>-2.9497499999999997E-3</v>
      </c>
      <c r="MF194" s="130">
        <f t="shared" ca="1" si="2169"/>
        <v>0</v>
      </c>
      <c r="MG194" s="130">
        <f t="shared" ca="1" si="2169"/>
        <v>0</v>
      </c>
      <c r="MH194" s="130">
        <f t="shared" ca="1" si="2169"/>
        <v>0</v>
      </c>
      <c r="MI194" s="130">
        <f t="shared" ca="1" si="2169"/>
        <v>0</v>
      </c>
      <c r="MJ194" s="130">
        <f t="shared" ca="1" si="2169"/>
        <v>0</v>
      </c>
      <c r="MK194" s="130">
        <f t="shared" ca="1" si="2169"/>
        <v>0</v>
      </c>
      <c r="ML194" s="130">
        <f t="shared" ca="1" si="2169"/>
        <v>0</v>
      </c>
      <c r="MM194" s="130">
        <f t="shared" ca="1" si="2169"/>
        <v>0</v>
      </c>
      <c r="MN194" s="130">
        <f t="shared" ca="1" si="2169"/>
        <v>0</v>
      </c>
      <c r="MO194" s="130">
        <f t="shared" ca="1" si="2169"/>
        <v>0</v>
      </c>
      <c r="MP194" s="130">
        <f t="shared" ca="1" si="2169"/>
        <v>0</v>
      </c>
      <c r="MQ194" s="130">
        <f t="shared" ca="1" si="2169"/>
        <v>0</v>
      </c>
      <c r="MR194" s="130">
        <f t="shared" ca="1" si="2169"/>
        <v>0</v>
      </c>
      <c r="MS194" s="130">
        <f t="shared" ca="1" si="2169"/>
        <v>0</v>
      </c>
      <c r="MT194" s="130">
        <f t="shared" ca="1" si="2169"/>
        <v>0</v>
      </c>
      <c r="MU194" s="130">
        <f t="shared" ca="1" si="2169"/>
        <v>0</v>
      </c>
      <c r="MV194" s="130">
        <f t="shared" ca="1" si="2169"/>
        <v>0</v>
      </c>
      <c r="MW194" s="130">
        <f t="shared" ca="1" si="2169"/>
        <v>0</v>
      </c>
      <c r="MX194" s="130">
        <f t="shared" ca="1" si="2169"/>
        <v>0</v>
      </c>
      <c r="MY194" s="130">
        <f t="shared" ca="1" si="2169"/>
        <v>0</v>
      </c>
      <c r="MZ194" s="130">
        <f t="shared" ca="1" si="2169"/>
        <v>0</v>
      </c>
      <c r="NA194" s="130">
        <f t="shared" ca="1" si="2169"/>
        <v>0</v>
      </c>
      <c r="NB194" s="130">
        <f t="shared" ca="1" si="2169"/>
        <v>0</v>
      </c>
      <c r="NC194" s="130">
        <f t="shared" ca="1" si="2169"/>
        <v>0</v>
      </c>
      <c r="ND194" s="130">
        <f t="shared" ca="1" si="2169"/>
        <v>0</v>
      </c>
      <c r="NE194" s="130">
        <f t="shared" ca="1" si="2169"/>
        <v>0</v>
      </c>
      <c r="NF194" s="130">
        <f t="shared" ca="1" si="2169"/>
        <v>0</v>
      </c>
      <c r="NG194" s="130">
        <f t="shared" ca="1" si="2169"/>
        <v>0</v>
      </c>
      <c r="NH194" s="130">
        <f t="shared" ca="1" si="2169"/>
        <v>0</v>
      </c>
      <c r="NI194" s="130">
        <f t="shared" ca="1" si="2169"/>
        <v>0</v>
      </c>
      <c r="NJ194" s="130">
        <f t="shared" ca="1" si="2169"/>
        <v>0</v>
      </c>
      <c r="NK194" s="130">
        <f t="shared" ca="1" si="2169"/>
        <v>0</v>
      </c>
      <c r="NL194" s="130">
        <f t="shared" ca="1" si="2169"/>
        <v>0</v>
      </c>
      <c r="NM194" s="130">
        <f t="shared" ca="1" si="2169"/>
        <v>0</v>
      </c>
      <c r="NN194" s="130">
        <f t="shared" ca="1" si="2169"/>
        <v>0</v>
      </c>
      <c r="NO194" s="130">
        <f t="shared" ca="1" si="2169"/>
        <v>0</v>
      </c>
      <c r="NP194" s="130">
        <f t="shared" ca="1" si="2169"/>
        <v>0</v>
      </c>
      <c r="NQ194" s="130">
        <f t="shared" ca="1" si="2169"/>
        <v>0</v>
      </c>
      <c r="NR194" s="130">
        <f t="shared" ca="1" si="2169"/>
        <v>0</v>
      </c>
      <c r="NS194" s="130">
        <f t="shared" ca="1" si="2169"/>
        <v>0</v>
      </c>
      <c r="NT194" s="130">
        <f t="shared" ca="1" si="2169"/>
        <v>0</v>
      </c>
      <c r="NU194" s="130">
        <f t="shared" ca="1" si="2169"/>
        <v>0</v>
      </c>
      <c r="NV194" s="130">
        <f t="shared" ca="1" si="2169"/>
        <v>0</v>
      </c>
      <c r="NW194" s="130">
        <f t="shared" ca="1" si="2169"/>
        <v>0</v>
      </c>
      <c r="NX194" s="130">
        <f t="shared" ca="1" si="2169"/>
        <v>0</v>
      </c>
      <c r="NY194" s="130">
        <f t="shared" ca="1" si="2169"/>
        <v>0</v>
      </c>
      <c r="NZ194" s="130">
        <f t="shared" ca="1" si="2169"/>
        <v>0</v>
      </c>
      <c r="OA194" s="130">
        <f t="shared" ca="1" si="2169"/>
        <v>0</v>
      </c>
      <c r="OB194" s="130">
        <f t="shared" ref="OB194:PU194" ca="1" si="2170">$C190/12*OB$7</f>
        <v>0</v>
      </c>
      <c r="OC194" s="130">
        <f t="shared" ca="1" si="2170"/>
        <v>0</v>
      </c>
      <c r="OD194" s="130">
        <f t="shared" ca="1" si="2170"/>
        <v>0</v>
      </c>
      <c r="OE194" s="130">
        <f t="shared" ca="1" si="2170"/>
        <v>0</v>
      </c>
      <c r="OF194" s="130">
        <f t="shared" ca="1" si="2170"/>
        <v>0</v>
      </c>
      <c r="OG194" s="130">
        <f t="shared" ca="1" si="2170"/>
        <v>0</v>
      </c>
      <c r="OH194" s="130">
        <f t="shared" ca="1" si="2170"/>
        <v>0</v>
      </c>
      <c r="OI194" s="130">
        <f t="shared" ca="1" si="2170"/>
        <v>0</v>
      </c>
      <c r="OJ194" s="130">
        <f t="shared" ca="1" si="2170"/>
        <v>0</v>
      </c>
      <c r="OK194" s="130">
        <f t="shared" ca="1" si="2170"/>
        <v>0</v>
      </c>
      <c r="OL194" s="130">
        <f t="shared" ca="1" si="2170"/>
        <v>0</v>
      </c>
      <c r="OM194" s="130">
        <f t="shared" ca="1" si="2170"/>
        <v>0</v>
      </c>
      <c r="ON194" s="130">
        <f t="shared" ca="1" si="2170"/>
        <v>0</v>
      </c>
      <c r="OO194" s="130">
        <f t="shared" ca="1" si="2170"/>
        <v>0</v>
      </c>
      <c r="OP194" s="130">
        <f t="shared" ca="1" si="2170"/>
        <v>0</v>
      </c>
      <c r="OQ194" s="130">
        <f t="shared" ca="1" si="2170"/>
        <v>0</v>
      </c>
      <c r="OR194" s="130">
        <f t="shared" ca="1" si="2170"/>
        <v>0</v>
      </c>
      <c r="OS194" s="130">
        <f t="shared" ca="1" si="2170"/>
        <v>0</v>
      </c>
      <c r="OT194" s="130">
        <f t="shared" ca="1" si="2170"/>
        <v>0</v>
      </c>
      <c r="OU194" s="130">
        <f t="shared" ca="1" si="2170"/>
        <v>0</v>
      </c>
      <c r="OV194" s="130">
        <f t="shared" ca="1" si="2170"/>
        <v>0</v>
      </c>
      <c r="OW194" s="130">
        <f t="shared" ca="1" si="2170"/>
        <v>0</v>
      </c>
      <c r="OX194" s="130">
        <f t="shared" ca="1" si="2170"/>
        <v>0</v>
      </c>
      <c r="OY194" s="130">
        <f t="shared" ca="1" si="2170"/>
        <v>0</v>
      </c>
      <c r="OZ194" s="130">
        <f t="shared" ca="1" si="2170"/>
        <v>0</v>
      </c>
      <c r="PA194" s="130">
        <f t="shared" ca="1" si="2170"/>
        <v>0</v>
      </c>
      <c r="PB194" s="130">
        <f t="shared" ca="1" si="2170"/>
        <v>0</v>
      </c>
      <c r="PC194" s="130">
        <f t="shared" ca="1" si="2170"/>
        <v>0</v>
      </c>
      <c r="PD194" s="130">
        <f t="shared" ca="1" si="2170"/>
        <v>0</v>
      </c>
      <c r="PE194" s="130">
        <f t="shared" ca="1" si="2170"/>
        <v>0</v>
      </c>
      <c r="PF194" s="130">
        <f t="shared" ca="1" si="2170"/>
        <v>0</v>
      </c>
      <c r="PG194" s="130">
        <f t="shared" ca="1" si="2170"/>
        <v>0</v>
      </c>
      <c r="PH194" s="130">
        <f t="shared" ca="1" si="2170"/>
        <v>0</v>
      </c>
      <c r="PI194" s="130">
        <f t="shared" ca="1" si="2170"/>
        <v>0</v>
      </c>
      <c r="PJ194" s="130">
        <f t="shared" ca="1" si="2170"/>
        <v>0</v>
      </c>
      <c r="PK194" s="130">
        <f t="shared" ca="1" si="2170"/>
        <v>0</v>
      </c>
      <c r="PL194" s="130">
        <f t="shared" ca="1" si="2170"/>
        <v>0</v>
      </c>
      <c r="PM194" s="130">
        <f t="shared" ca="1" si="2170"/>
        <v>0</v>
      </c>
      <c r="PN194" s="130">
        <f t="shared" ca="1" si="2170"/>
        <v>0</v>
      </c>
      <c r="PO194" s="130">
        <f t="shared" ca="1" si="2170"/>
        <v>0</v>
      </c>
      <c r="PP194" s="130">
        <f t="shared" ca="1" si="2170"/>
        <v>0</v>
      </c>
      <c r="PQ194" s="130">
        <f t="shared" ca="1" si="2170"/>
        <v>0</v>
      </c>
      <c r="PR194" s="130">
        <f t="shared" ca="1" si="2170"/>
        <v>0</v>
      </c>
      <c r="PS194" s="130">
        <f t="shared" ca="1" si="2170"/>
        <v>0</v>
      </c>
      <c r="PT194" s="130">
        <f t="shared" ca="1" si="2170"/>
        <v>0</v>
      </c>
      <c r="PU194" s="130">
        <f t="shared" ca="1" si="2170"/>
        <v>0</v>
      </c>
      <c r="PV194" s="31"/>
      <c r="PX194" s="36"/>
      <c r="PY194" s="36"/>
      <c r="PZ194" s="36"/>
      <c r="QA194" s="130"/>
      <c r="QB194" s="130"/>
      <c r="QC194" s="130"/>
      <c r="QD194" s="130"/>
      <c r="QE194" s="130"/>
      <c r="QF194" s="130"/>
      <c r="QG194" s="130"/>
      <c r="QH194" s="130"/>
      <c r="QI194" s="130"/>
      <c r="QJ194" s="130"/>
      <c r="QK194" s="130"/>
      <c r="QL194" s="130"/>
      <c r="QM194" s="130"/>
      <c r="QN194" s="130"/>
      <c r="QO194" s="130"/>
      <c r="QP194" s="130"/>
      <c r="QQ194" s="130"/>
      <c r="QR194" s="130"/>
      <c r="QS194" s="130"/>
      <c r="QT194" s="130"/>
      <c r="QU194" s="130"/>
      <c r="QV194" s="130"/>
      <c r="QW194" s="130"/>
      <c r="QX194" s="130"/>
      <c r="QY194" s="130"/>
      <c r="QZ194" s="130"/>
      <c r="RA194" s="130"/>
      <c r="RB194" s="130"/>
      <c r="RC194" s="130"/>
      <c r="RD194" s="130"/>
      <c r="RE194" s="130"/>
      <c r="RF194" s="130"/>
      <c r="RG194" s="130"/>
      <c r="RH194" s="130"/>
      <c r="RI194" s="130"/>
      <c r="RJ194" s="130"/>
    </row>
    <row r="195" spans="1:478" hidden="1" outlineLevel="1">
      <c r="B195" s="65"/>
      <c r="D195" s="35"/>
      <c r="F195" s="130"/>
      <c r="G195" s="130"/>
      <c r="H195" s="130"/>
      <c r="I195" s="130"/>
      <c r="J195" s="130"/>
      <c r="K195" s="130"/>
      <c r="L195" s="130"/>
      <c r="M195" s="130"/>
      <c r="N195" s="130"/>
      <c r="O195" s="130"/>
      <c r="P195" s="130"/>
      <c r="Q195" s="130"/>
      <c r="R195" s="130"/>
      <c r="S195" s="130"/>
      <c r="T195" s="130"/>
      <c r="U195" s="130"/>
      <c r="V195" s="130"/>
      <c r="W195" s="130"/>
      <c r="X195" s="130"/>
      <c r="Y195" s="130"/>
      <c r="Z195" s="130"/>
      <c r="AA195" s="130"/>
      <c r="AB195" s="130"/>
      <c r="AC195" s="130"/>
      <c r="AD195" s="130"/>
      <c r="AE195" s="130"/>
      <c r="AF195" s="130"/>
      <c r="AG195" s="130"/>
      <c r="AH195" s="130"/>
      <c r="AI195" s="130"/>
      <c r="AJ195" s="130"/>
      <c r="AK195" s="130"/>
      <c r="AL195" s="130"/>
      <c r="AM195" s="130"/>
      <c r="AN195" s="130"/>
      <c r="AO195" s="130"/>
      <c r="AP195" s="130"/>
      <c r="AQ195" s="130"/>
      <c r="AR195" s="130"/>
      <c r="AS195" s="130"/>
      <c r="AT195" s="130"/>
      <c r="AU195" s="130"/>
      <c r="AV195" s="130"/>
      <c r="AW195" s="130"/>
      <c r="AX195" s="130"/>
      <c r="AY195" s="130"/>
      <c r="AZ195" s="130"/>
      <c r="BA195" s="130"/>
      <c r="BB195" s="130"/>
      <c r="BC195" s="130"/>
      <c r="BD195" s="130"/>
      <c r="BE195" s="130"/>
      <c r="BF195" s="130"/>
      <c r="BG195" s="130"/>
      <c r="BH195" s="130"/>
      <c r="BI195" s="130"/>
      <c r="BJ195" s="130"/>
      <c r="BK195" s="130"/>
      <c r="BL195" s="130"/>
      <c r="BM195" s="130"/>
      <c r="BN195" s="130"/>
      <c r="BO195" s="130"/>
      <c r="BP195" s="130"/>
      <c r="BQ195" s="130"/>
      <c r="BR195" s="130"/>
      <c r="BS195" s="130"/>
      <c r="BT195" s="130"/>
      <c r="BU195" s="130"/>
      <c r="BV195" s="130"/>
      <c r="BW195" s="130"/>
      <c r="BX195" s="130"/>
      <c r="BY195" s="130"/>
      <c r="BZ195" s="130"/>
      <c r="CA195" s="130"/>
      <c r="CB195" s="130"/>
      <c r="CC195" s="130"/>
      <c r="CD195" s="130"/>
      <c r="CE195" s="130"/>
      <c r="CF195" s="130"/>
      <c r="CG195" s="130"/>
      <c r="CH195" s="130"/>
      <c r="CI195" s="130"/>
      <c r="CJ195" s="130"/>
      <c r="CK195" s="130"/>
      <c r="CL195" s="130"/>
      <c r="CM195" s="130"/>
      <c r="CN195" s="130"/>
      <c r="CO195" s="130"/>
      <c r="CP195" s="130"/>
      <c r="CQ195" s="130"/>
      <c r="CR195" s="130"/>
      <c r="CS195" s="130"/>
      <c r="CT195" s="130"/>
      <c r="CU195" s="130"/>
      <c r="CV195" s="130"/>
      <c r="CW195" s="130"/>
      <c r="CX195" s="130"/>
      <c r="CY195" s="130"/>
      <c r="CZ195" s="130"/>
      <c r="DA195" s="130"/>
      <c r="DB195" s="130"/>
      <c r="DC195" s="130"/>
      <c r="DD195" s="130"/>
      <c r="DE195" s="130"/>
      <c r="DF195" s="130"/>
      <c r="DG195" s="130"/>
      <c r="DH195" s="130"/>
      <c r="DI195" s="130"/>
      <c r="DJ195" s="130"/>
      <c r="DK195" s="130"/>
      <c r="DL195" s="130"/>
      <c r="DM195" s="130"/>
      <c r="DN195" s="130"/>
      <c r="DO195" s="130"/>
      <c r="DP195" s="130"/>
      <c r="DQ195" s="130"/>
      <c r="DR195" s="130"/>
      <c r="DS195" s="130"/>
      <c r="DT195" s="130"/>
      <c r="DU195" s="130"/>
      <c r="DV195" s="130"/>
      <c r="DW195" s="130"/>
      <c r="DX195" s="130"/>
      <c r="DY195" s="130"/>
      <c r="DZ195" s="130"/>
      <c r="EA195" s="130"/>
      <c r="EB195" s="130"/>
      <c r="EC195" s="130"/>
      <c r="ED195" s="130"/>
      <c r="EE195" s="130"/>
      <c r="EF195" s="130"/>
      <c r="EG195" s="130"/>
      <c r="EH195" s="130"/>
      <c r="EI195" s="130"/>
      <c r="EJ195" s="130"/>
      <c r="EK195" s="130"/>
      <c r="EL195" s="130"/>
      <c r="EM195" s="130"/>
      <c r="EN195" s="130"/>
      <c r="EO195" s="130"/>
      <c r="EP195" s="130"/>
      <c r="EQ195" s="130"/>
      <c r="ER195" s="130"/>
      <c r="ES195" s="130"/>
      <c r="ET195" s="130"/>
      <c r="EU195" s="130"/>
      <c r="EV195" s="130"/>
      <c r="EW195" s="130"/>
      <c r="EX195" s="130"/>
      <c r="EY195" s="130"/>
      <c r="EZ195" s="130"/>
      <c r="FA195" s="130"/>
      <c r="FB195" s="130"/>
      <c r="FC195" s="130"/>
      <c r="FD195" s="130"/>
      <c r="FE195" s="130"/>
      <c r="FF195" s="130"/>
      <c r="FG195" s="130"/>
      <c r="FH195" s="130"/>
      <c r="FI195" s="130"/>
      <c r="FJ195" s="130"/>
      <c r="FK195" s="130"/>
      <c r="FL195" s="130"/>
      <c r="FM195" s="130"/>
      <c r="FN195" s="130"/>
      <c r="FO195" s="130"/>
      <c r="FP195" s="130"/>
      <c r="FQ195" s="130"/>
      <c r="FR195" s="130"/>
      <c r="FS195" s="130"/>
      <c r="FT195" s="130"/>
      <c r="FU195" s="130"/>
      <c r="FV195" s="130"/>
      <c r="FW195" s="130"/>
      <c r="FX195" s="130"/>
      <c r="FY195" s="130"/>
      <c r="FZ195" s="130"/>
      <c r="GA195" s="130"/>
      <c r="GB195" s="130"/>
      <c r="GC195" s="130"/>
      <c r="GD195" s="130"/>
      <c r="GE195" s="130"/>
      <c r="GF195" s="130"/>
      <c r="GG195" s="130"/>
      <c r="GH195" s="130"/>
      <c r="GI195" s="130"/>
      <c r="GJ195" s="130"/>
      <c r="GK195" s="130"/>
      <c r="GL195" s="130"/>
      <c r="GM195" s="130"/>
      <c r="GN195" s="130"/>
      <c r="GO195" s="130"/>
      <c r="GP195" s="130"/>
      <c r="GQ195" s="130"/>
      <c r="GR195" s="130"/>
      <c r="GS195" s="130"/>
      <c r="GT195" s="130"/>
      <c r="GU195" s="130"/>
      <c r="GV195" s="130"/>
      <c r="GW195" s="130"/>
      <c r="GX195" s="130"/>
      <c r="GY195" s="130"/>
      <c r="GZ195" s="130"/>
      <c r="HA195" s="130"/>
      <c r="HB195" s="130"/>
      <c r="HC195" s="130"/>
      <c r="HD195" s="130"/>
      <c r="HE195" s="130"/>
      <c r="HF195" s="130"/>
      <c r="HG195" s="130"/>
      <c r="HH195" s="130"/>
      <c r="HI195" s="130"/>
      <c r="HJ195" s="130"/>
      <c r="HK195" s="130"/>
      <c r="HL195" s="130"/>
      <c r="HM195" s="130"/>
      <c r="HN195" s="130"/>
      <c r="HO195" s="130"/>
      <c r="HP195" s="130"/>
      <c r="HQ195" s="130"/>
      <c r="HR195" s="130"/>
      <c r="HS195" s="130"/>
      <c r="HT195" s="130"/>
      <c r="HU195" s="130"/>
      <c r="HV195" s="130"/>
      <c r="HW195" s="130"/>
      <c r="HX195" s="130"/>
      <c r="HY195" s="130"/>
      <c r="HZ195" s="130"/>
      <c r="IA195" s="130"/>
      <c r="IB195" s="130"/>
      <c r="IC195" s="130"/>
      <c r="ID195" s="130"/>
      <c r="IE195" s="130"/>
      <c r="IF195" s="130"/>
      <c r="IG195" s="130"/>
      <c r="IH195" s="130"/>
      <c r="II195" s="130"/>
      <c r="IJ195" s="130"/>
      <c r="IK195" s="130"/>
      <c r="IL195" s="130"/>
      <c r="IM195" s="130"/>
      <c r="IN195" s="130"/>
      <c r="IO195" s="130"/>
      <c r="IP195" s="130"/>
      <c r="IQ195" s="130"/>
      <c r="IR195" s="130"/>
      <c r="IS195" s="130"/>
      <c r="IT195" s="130"/>
      <c r="IU195" s="130"/>
      <c r="IV195" s="130"/>
      <c r="IW195" s="130"/>
      <c r="IX195" s="130"/>
      <c r="IY195" s="130"/>
      <c r="IZ195" s="130"/>
      <c r="JA195" s="130"/>
      <c r="JB195" s="130"/>
      <c r="JC195" s="130"/>
      <c r="JD195" s="130"/>
      <c r="JE195" s="130"/>
      <c r="JF195" s="130"/>
      <c r="JG195" s="130"/>
      <c r="JH195" s="130"/>
      <c r="JI195" s="130"/>
      <c r="JJ195" s="130"/>
      <c r="JK195" s="130"/>
      <c r="JL195" s="130"/>
      <c r="JM195" s="130"/>
      <c r="JN195" s="130"/>
      <c r="JO195" s="130"/>
      <c r="JP195" s="130"/>
      <c r="JQ195" s="130"/>
      <c r="JR195" s="130"/>
      <c r="JS195" s="130"/>
      <c r="JT195" s="130"/>
      <c r="JU195" s="130"/>
      <c r="JV195" s="130"/>
      <c r="JW195" s="130"/>
      <c r="JX195" s="130"/>
      <c r="JY195" s="130"/>
      <c r="JZ195" s="130"/>
      <c r="KA195" s="130"/>
      <c r="KB195" s="130"/>
      <c r="KC195" s="130"/>
      <c r="KD195" s="130"/>
      <c r="KE195" s="130"/>
      <c r="KF195" s="130"/>
      <c r="KG195" s="130"/>
      <c r="KH195" s="130"/>
      <c r="KI195" s="130"/>
      <c r="KJ195" s="130"/>
      <c r="KK195" s="130"/>
      <c r="KL195" s="130"/>
      <c r="KM195" s="130"/>
      <c r="KN195" s="130"/>
      <c r="KO195" s="130"/>
      <c r="KP195" s="130"/>
      <c r="KQ195" s="130"/>
      <c r="KR195" s="130"/>
      <c r="KS195" s="130"/>
      <c r="KT195" s="130"/>
      <c r="KU195" s="130"/>
      <c r="KV195" s="130"/>
      <c r="KW195" s="130"/>
      <c r="KX195" s="130"/>
      <c r="KY195" s="130"/>
      <c r="KZ195" s="130"/>
      <c r="LA195" s="130"/>
      <c r="LB195" s="130"/>
      <c r="LC195" s="130"/>
      <c r="LD195" s="130"/>
      <c r="LE195" s="130"/>
      <c r="LF195" s="130"/>
      <c r="LG195" s="130"/>
      <c r="LH195" s="130"/>
      <c r="LI195" s="130"/>
      <c r="LJ195" s="130"/>
      <c r="LK195" s="130"/>
      <c r="LL195" s="130"/>
      <c r="LM195" s="130"/>
      <c r="LN195" s="130"/>
      <c r="LO195" s="130"/>
      <c r="LP195" s="130"/>
      <c r="LQ195" s="130"/>
      <c r="LR195" s="130"/>
      <c r="LS195" s="130"/>
      <c r="LT195" s="130"/>
      <c r="LU195" s="130"/>
      <c r="LV195" s="130"/>
      <c r="LW195" s="130"/>
      <c r="LX195" s="130"/>
      <c r="LY195" s="130"/>
      <c r="LZ195" s="130"/>
      <c r="MA195" s="130"/>
      <c r="MB195" s="130"/>
      <c r="MC195" s="130"/>
      <c r="MD195" s="130"/>
      <c r="ME195" s="130"/>
      <c r="MF195" s="130"/>
      <c r="MG195" s="130"/>
      <c r="MH195" s="130"/>
      <c r="MI195" s="130"/>
      <c r="MJ195" s="130"/>
      <c r="MK195" s="130"/>
      <c r="ML195" s="130"/>
      <c r="MM195" s="130"/>
      <c r="MN195" s="130"/>
      <c r="MO195" s="130"/>
      <c r="MP195" s="130"/>
      <c r="MQ195" s="130"/>
      <c r="MR195" s="130"/>
      <c r="MS195" s="130"/>
      <c r="MT195" s="130"/>
      <c r="MU195" s="130"/>
      <c r="MV195" s="130"/>
      <c r="MW195" s="130"/>
      <c r="MX195" s="130"/>
      <c r="MY195" s="130"/>
      <c r="MZ195" s="130"/>
      <c r="NA195" s="130"/>
      <c r="NB195" s="130"/>
      <c r="NC195" s="130"/>
      <c r="ND195" s="130"/>
      <c r="NE195" s="130"/>
      <c r="NF195" s="130"/>
      <c r="NG195" s="130"/>
      <c r="NH195" s="130"/>
      <c r="NI195" s="130"/>
      <c r="NJ195" s="130"/>
      <c r="NK195" s="130"/>
      <c r="NL195" s="130"/>
      <c r="NM195" s="130"/>
      <c r="NN195" s="130"/>
      <c r="NO195" s="130"/>
      <c r="NP195" s="130"/>
      <c r="NQ195" s="130"/>
      <c r="NR195" s="130"/>
      <c r="NS195" s="130"/>
      <c r="NT195" s="130"/>
      <c r="NU195" s="130"/>
      <c r="NV195" s="130"/>
      <c r="NW195" s="130"/>
      <c r="NX195" s="130"/>
      <c r="NY195" s="130"/>
      <c r="NZ195" s="130"/>
      <c r="OA195" s="130"/>
      <c r="OB195" s="130"/>
      <c r="OC195" s="130"/>
      <c r="OD195" s="130"/>
      <c r="OE195" s="130"/>
      <c r="OF195" s="130"/>
      <c r="OG195" s="130"/>
      <c r="OH195" s="130"/>
      <c r="OI195" s="130"/>
      <c r="OJ195" s="130"/>
      <c r="OK195" s="130"/>
      <c r="OL195" s="130"/>
      <c r="OM195" s="130"/>
      <c r="ON195" s="130"/>
      <c r="OO195" s="130"/>
      <c r="OP195" s="130"/>
      <c r="OQ195" s="130"/>
      <c r="OR195" s="130"/>
      <c r="OS195" s="130"/>
      <c r="OT195" s="130"/>
      <c r="OU195" s="130"/>
      <c r="OV195" s="130"/>
      <c r="OW195" s="130"/>
      <c r="OX195" s="130"/>
      <c r="OY195" s="130"/>
      <c r="OZ195" s="130"/>
      <c r="PA195" s="130"/>
      <c r="PB195" s="130"/>
      <c r="PC195" s="130"/>
      <c r="PD195" s="130"/>
      <c r="PE195" s="130"/>
      <c r="PF195" s="130"/>
      <c r="PG195" s="130"/>
      <c r="PH195" s="130"/>
      <c r="PI195" s="130"/>
      <c r="PJ195" s="130"/>
      <c r="PK195" s="130"/>
      <c r="PL195" s="130"/>
      <c r="PM195" s="130"/>
      <c r="PN195" s="130"/>
      <c r="PO195" s="130"/>
      <c r="PP195" s="130"/>
      <c r="PQ195" s="130"/>
      <c r="PR195" s="130"/>
      <c r="PS195" s="130"/>
      <c r="PT195" s="130"/>
      <c r="PU195" s="130"/>
      <c r="PV195" s="31"/>
      <c r="PX195" s="36"/>
      <c r="PY195" s="36"/>
      <c r="PZ195" s="36"/>
      <c r="QA195" s="130"/>
      <c r="QB195" s="130"/>
      <c r="QC195" s="130"/>
      <c r="QD195" s="130"/>
      <c r="QE195" s="130"/>
      <c r="QF195" s="130"/>
      <c r="QG195" s="130"/>
      <c r="QH195" s="130"/>
      <c r="QI195" s="130"/>
      <c r="QJ195" s="130"/>
      <c r="QK195" s="130"/>
      <c r="QL195" s="130"/>
      <c r="QM195" s="130"/>
      <c r="QN195" s="130"/>
      <c r="QO195" s="130"/>
      <c r="QP195" s="130"/>
      <c r="QQ195" s="130"/>
      <c r="QR195" s="130"/>
      <c r="QS195" s="130"/>
      <c r="QT195" s="130"/>
      <c r="QU195" s="130"/>
      <c r="QV195" s="130"/>
      <c r="QW195" s="130"/>
      <c r="QX195" s="130"/>
      <c r="QY195" s="130"/>
      <c r="QZ195" s="130"/>
      <c r="RA195" s="130"/>
      <c r="RB195" s="130"/>
      <c r="RC195" s="130"/>
      <c r="RD195" s="130"/>
      <c r="RE195" s="130"/>
      <c r="RF195" s="130"/>
      <c r="RG195" s="130"/>
      <c r="RH195" s="130"/>
      <c r="RI195" s="130"/>
      <c r="RJ195" s="130"/>
    </row>
    <row r="196" spans="1:478" s="59" customFormat="1" hidden="1" outlineLevel="1">
      <c r="A196" s="27"/>
      <c r="B196" s="173" t="s">
        <v>260</v>
      </c>
      <c r="C196" s="351">
        <f>'Control Panel'!C78</f>
        <v>-0.99721443752687977</v>
      </c>
      <c r="D196" s="168"/>
      <c r="E196" s="168" t="s">
        <v>46</v>
      </c>
      <c r="F196" s="169">
        <f>F199*F200*F$7</f>
        <v>-8.3101203127239981E-2</v>
      </c>
      <c r="G196" s="169">
        <f t="shared" ref="G196" si="2171">G199*G200*G$7</f>
        <v>-8.3101203127239981E-2</v>
      </c>
      <c r="H196" s="169">
        <f t="shared" ref="H196:BS196" ca="1" si="2172">H199*H200*H$7</f>
        <v>-8.3101203127239981E-2</v>
      </c>
      <c r="I196" s="169">
        <f t="shared" ca="1" si="2172"/>
        <v>-8.3101203127239981E-2</v>
      </c>
      <c r="J196" s="169">
        <f t="shared" ca="1" si="2172"/>
        <v>-8.3101203127239981E-2</v>
      </c>
      <c r="K196" s="169">
        <f t="shared" ca="1" si="2172"/>
        <v>-8.3101203127239981E-2</v>
      </c>
      <c r="L196" s="169">
        <f t="shared" ca="1" si="2172"/>
        <v>-8.3101203127239981E-2</v>
      </c>
      <c r="M196" s="169">
        <f t="shared" ca="1" si="2172"/>
        <v>-8.3101203127239981E-2</v>
      </c>
      <c r="N196" s="169">
        <f t="shared" ca="1" si="2172"/>
        <v>-8.3101203127239981E-2</v>
      </c>
      <c r="O196" s="169">
        <f t="shared" ca="1" si="2172"/>
        <v>-8.3101203127239981E-2</v>
      </c>
      <c r="P196" s="169">
        <f t="shared" ca="1" si="2172"/>
        <v>-8.3101203127239981E-2</v>
      </c>
      <c r="Q196" s="169">
        <f t="shared" ca="1" si="2172"/>
        <v>-8.3101203127239981E-2</v>
      </c>
      <c r="R196" s="169">
        <f t="shared" ca="1" si="2172"/>
        <v>-8.3385270302026512E-2</v>
      </c>
      <c r="S196" s="169">
        <f t="shared" ca="1" si="2172"/>
        <v>-8.3385270302026512E-2</v>
      </c>
      <c r="T196" s="169">
        <f t="shared" ca="1" si="2172"/>
        <v>-8.3385270302026512E-2</v>
      </c>
      <c r="U196" s="169">
        <f t="shared" ca="1" si="2172"/>
        <v>-8.3385270302026512E-2</v>
      </c>
      <c r="V196" s="169">
        <f t="shared" ca="1" si="2172"/>
        <v>-8.3385270302026512E-2</v>
      </c>
      <c r="W196" s="169">
        <f t="shared" ca="1" si="2172"/>
        <v>-8.3385270302026512E-2</v>
      </c>
      <c r="X196" s="169">
        <f t="shared" ca="1" si="2172"/>
        <v>-8.3385270302026512E-2</v>
      </c>
      <c r="Y196" s="169">
        <f t="shared" ca="1" si="2172"/>
        <v>-8.3385270302026512E-2</v>
      </c>
      <c r="Z196" s="169">
        <f t="shared" ca="1" si="2172"/>
        <v>-8.3385270302026512E-2</v>
      </c>
      <c r="AA196" s="169">
        <f t="shared" ca="1" si="2172"/>
        <v>-8.3385270302026512E-2</v>
      </c>
      <c r="AB196" s="169">
        <f t="shared" ca="1" si="2172"/>
        <v>-8.3385270302026512E-2</v>
      </c>
      <c r="AC196" s="169">
        <f t="shared" ca="1" si="2172"/>
        <v>-8.3385270302026512E-2</v>
      </c>
      <c r="AD196" s="169">
        <f t="shared" ca="1" si="2172"/>
        <v>-8.6844325017838675E-2</v>
      </c>
      <c r="AE196" s="169">
        <f t="shared" ca="1" si="2172"/>
        <v>-8.6844325017838675E-2</v>
      </c>
      <c r="AF196" s="169">
        <f t="shared" ca="1" si="2172"/>
        <v>-8.6844325017838675E-2</v>
      </c>
      <c r="AG196" s="169">
        <f t="shared" ca="1" si="2172"/>
        <v>-8.6844325017838675E-2</v>
      </c>
      <c r="AH196" s="169">
        <f t="shared" ca="1" si="2172"/>
        <v>-8.6844325017838675E-2</v>
      </c>
      <c r="AI196" s="169">
        <f t="shared" ca="1" si="2172"/>
        <v>-8.6844325017838675E-2</v>
      </c>
      <c r="AJ196" s="169">
        <f t="shared" ca="1" si="2172"/>
        <v>-8.6844325017838675E-2</v>
      </c>
      <c r="AK196" s="169">
        <f t="shared" ca="1" si="2172"/>
        <v>-8.6844325017838675E-2</v>
      </c>
      <c r="AL196" s="169">
        <f t="shared" ca="1" si="2172"/>
        <v>-8.6844325017838675E-2</v>
      </c>
      <c r="AM196" s="169">
        <f t="shared" ca="1" si="2172"/>
        <v>-8.6844325017838675E-2</v>
      </c>
      <c r="AN196" s="169">
        <f t="shared" ca="1" si="2172"/>
        <v>-8.6844325017838675E-2</v>
      </c>
      <c r="AO196" s="169">
        <f t="shared" ca="1" si="2172"/>
        <v>-8.6844325017838675E-2</v>
      </c>
      <c r="AP196" s="169">
        <f t="shared" ca="1" si="2172"/>
        <v>-9.0122669474182876E-2</v>
      </c>
      <c r="AQ196" s="169">
        <f t="shared" ca="1" si="2172"/>
        <v>-9.0122669474182876E-2</v>
      </c>
      <c r="AR196" s="169">
        <f t="shared" ca="1" si="2172"/>
        <v>-9.0122669474182876E-2</v>
      </c>
      <c r="AS196" s="169">
        <f t="shared" ca="1" si="2172"/>
        <v>-9.0122669474182876E-2</v>
      </c>
      <c r="AT196" s="169">
        <f t="shared" ca="1" si="2172"/>
        <v>-9.0122669474182876E-2</v>
      </c>
      <c r="AU196" s="169">
        <f t="shared" ca="1" si="2172"/>
        <v>-9.0122669474182876E-2</v>
      </c>
      <c r="AV196" s="169">
        <f t="shared" ca="1" si="2172"/>
        <v>-9.0122669474182876E-2</v>
      </c>
      <c r="AW196" s="169">
        <f t="shared" ca="1" si="2172"/>
        <v>-9.0122669474182876E-2</v>
      </c>
      <c r="AX196" s="169">
        <f t="shared" ca="1" si="2172"/>
        <v>-9.0122669474182876E-2</v>
      </c>
      <c r="AY196" s="169">
        <f t="shared" ca="1" si="2172"/>
        <v>-9.0122669474182876E-2</v>
      </c>
      <c r="AZ196" s="169">
        <f t="shared" ca="1" si="2172"/>
        <v>-9.0122669474182876E-2</v>
      </c>
      <c r="BA196" s="169">
        <f t="shared" ca="1" si="2172"/>
        <v>-9.0122669474182876E-2</v>
      </c>
      <c r="BB196" s="169">
        <f t="shared" ca="1" si="2172"/>
        <v>-9.3276962905779304E-2</v>
      </c>
      <c r="BC196" s="169">
        <f t="shared" ca="1" si="2172"/>
        <v>-9.3276962905779304E-2</v>
      </c>
      <c r="BD196" s="169">
        <f t="shared" ca="1" si="2172"/>
        <v>-9.3276962905779304E-2</v>
      </c>
      <c r="BE196" s="169">
        <f t="shared" ca="1" si="2172"/>
        <v>-9.3276962905779304E-2</v>
      </c>
      <c r="BF196" s="169">
        <f t="shared" ca="1" si="2172"/>
        <v>-9.3276962905779304E-2</v>
      </c>
      <c r="BG196" s="169">
        <f t="shared" ca="1" si="2172"/>
        <v>-9.3276962905779304E-2</v>
      </c>
      <c r="BH196" s="169">
        <f t="shared" ca="1" si="2172"/>
        <v>-9.3276962905779304E-2</v>
      </c>
      <c r="BI196" s="169">
        <f t="shared" ca="1" si="2172"/>
        <v>-9.3276962905779304E-2</v>
      </c>
      <c r="BJ196" s="169">
        <f t="shared" ca="1" si="2172"/>
        <v>-9.3276962905779304E-2</v>
      </c>
      <c r="BK196" s="169">
        <f t="shared" ca="1" si="2172"/>
        <v>-9.3276962905779304E-2</v>
      </c>
      <c r="BL196" s="169">
        <f t="shared" ca="1" si="2172"/>
        <v>-9.3276962905779304E-2</v>
      </c>
      <c r="BM196" s="169">
        <f t="shared" ca="1" si="2172"/>
        <v>-9.3276962905779304E-2</v>
      </c>
      <c r="BN196" s="169">
        <f t="shared" ca="1" si="2172"/>
        <v>-9.6541656607481596E-2</v>
      </c>
      <c r="BO196" s="169">
        <f t="shared" ca="1" si="2172"/>
        <v>-9.6541656607481596E-2</v>
      </c>
      <c r="BP196" s="169">
        <f t="shared" ca="1" si="2172"/>
        <v>-9.6541656607481596E-2</v>
      </c>
      <c r="BQ196" s="169">
        <f t="shared" ca="1" si="2172"/>
        <v>-9.6541656607481596E-2</v>
      </c>
      <c r="BR196" s="169">
        <f t="shared" ca="1" si="2172"/>
        <v>-9.6541656607481596E-2</v>
      </c>
      <c r="BS196" s="169">
        <f t="shared" ca="1" si="2172"/>
        <v>-9.6541656607481596E-2</v>
      </c>
      <c r="BT196" s="169">
        <f t="shared" ref="BT196:EE196" ca="1" si="2173">BT199*BT200*BT$7</f>
        <v>-9.6541656607481596E-2</v>
      </c>
      <c r="BU196" s="169">
        <f t="shared" ca="1" si="2173"/>
        <v>-9.6541656607481596E-2</v>
      </c>
      <c r="BV196" s="169">
        <f t="shared" ca="1" si="2173"/>
        <v>-9.6541656607481596E-2</v>
      </c>
      <c r="BW196" s="169">
        <f t="shared" ca="1" si="2173"/>
        <v>-9.6541656607481596E-2</v>
      </c>
      <c r="BX196" s="169">
        <f t="shared" ca="1" si="2173"/>
        <v>-9.6541656607481596E-2</v>
      </c>
      <c r="BY196" s="169">
        <f t="shared" ca="1" si="2173"/>
        <v>-9.6541656607481596E-2</v>
      </c>
      <c r="BZ196" s="169">
        <f t="shared" ca="1" si="2173"/>
        <v>-9.9920614588743462E-2</v>
      </c>
      <c r="CA196" s="169">
        <f t="shared" ca="1" si="2173"/>
        <v>-9.9920614588743462E-2</v>
      </c>
      <c r="CB196" s="169">
        <f t="shared" ca="1" si="2173"/>
        <v>-9.9920614588743462E-2</v>
      </c>
      <c r="CC196" s="169">
        <f t="shared" ca="1" si="2173"/>
        <v>-9.9920614588743462E-2</v>
      </c>
      <c r="CD196" s="169">
        <f t="shared" ca="1" si="2173"/>
        <v>-9.9920614588743462E-2</v>
      </c>
      <c r="CE196" s="169">
        <f t="shared" ca="1" si="2173"/>
        <v>-9.9920614588743462E-2</v>
      </c>
      <c r="CF196" s="169">
        <f t="shared" ca="1" si="2173"/>
        <v>-9.9920614588743462E-2</v>
      </c>
      <c r="CG196" s="169">
        <f t="shared" ca="1" si="2173"/>
        <v>-9.9920614588743462E-2</v>
      </c>
      <c r="CH196" s="169">
        <f t="shared" ca="1" si="2173"/>
        <v>-9.9920614588743462E-2</v>
      </c>
      <c r="CI196" s="169">
        <f t="shared" ca="1" si="2173"/>
        <v>-9.9920614588743462E-2</v>
      </c>
      <c r="CJ196" s="169">
        <f t="shared" ca="1" si="2173"/>
        <v>-9.9920614588743462E-2</v>
      </c>
      <c r="CK196" s="169">
        <f t="shared" ca="1" si="2173"/>
        <v>-9.9920614588743462E-2</v>
      </c>
      <c r="CL196" s="169">
        <f t="shared" ca="1" si="2173"/>
        <v>-0.1034178360993495</v>
      </c>
      <c r="CM196" s="169">
        <f t="shared" ca="1" si="2173"/>
        <v>-0.1034178360993495</v>
      </c>
      <c r="CN196" s="169">
        <f t="shared" ca="1" si="2173"/>
        <v>-0.1034178360993495</v>
      </c>
      <c r="CO196" s="169">
        <f t="shared" ca="1" si="2173"/>
        <v>-0.1034178360993495</v>
      </c>
      <c r="CP196" s="169">
        <f t="shared" ca="1" si="2173"/>
        <v>-0.1034178360993495</v>
      </c>
      <c r="CQ196" s="169">
        <f t="shared" ca="1" si="2173"/>
        <v>-0.1034178360993495</v>
      </c>
      <c r="CR196" s="169">
        <f t="shared" ca="1" si="2173"/>
        <v>-0.1034178360993495</v>
      </c>
      <c r="CS196" s="169">
        <f t="shared" ca="1" si="2173"/>
        <v>-0.1034178360993495</v>
      </c>
      <c r="CT196" s="169">
        <f t="shared" ca="1" si="2173"/>
        <v>-0.1034178360993495</v>
      </c>
      <c r="CU196" s="169">
        <f t="shared" ca="1" si="2173"/>
        <v>-0.1034178360993495</v>
      </c>
      <c r="CV196" s="169">
        <f t="shared" ca="1" si="2173"/>
        <v>-0.1034178360993495</v>
      </c>
      <c r="CW196" s="169">
        <f t="shared" ca="1" si="2173"/>
        <v>-0.1034178360993495</v>
      </c>
      <c r="CX196" s="169">
        <f t="shared" ca="1" si="2173"/>
        <v>-0.10703746036282673</v>
      </c>
      <c r="CY196" s="169">
        <f t="shared" ca="1" si="2173"/>
        <v>-0.10703746036282673</v>
      </c>
      <c r="CZ196" s="169">
        <f t="shared" ca="1" si="2173"/>
        <v>-0.10703746036282673</v>
      </c>
      <c r="DA196" s="169">
        <f t="shared" ca="1" si="2173"/>
        <v>-0.10703746036282673</v>
      </c>
      <c r="DB196" s="169">
        <f t="shared" ca="1" si="2173"/>
        <v>-0.10703746036282673</v>
      </c>
      <c r="DC196" s="169">
        <f t="shared" ca="1" si="2173"/>
        <v>-0.10703746036282673</v>
      </c>
      <c r="DD196" s="169">
        <f t="shared" ca="1" si="2173"/>
        <v>-0.10703746036282673</v>
      </c>
      <c r="DE196" s="169">
        <f t="shared" ca="1" si="2173"/>
        <v>-0.10703746036282673</v>
      </c>
      <c r="DF196" s="169">
        <f t="shared" ca="1" si="2173"/>
        <v>-0.10703746036282673</v>
      </c>
      <c r="DG196" s="169">
        <f t="shared" ca="1" si="2173"/>
        <v>-0.10703746036282673</v>
      </c>
      <c r="DH196" s="169">
        <f t="shared" ca="1" si="2173"/>
        <v>-0.10703746036282673</v>
      </c>
      <c r="DI196" s="169">
        <f t="shared" ca="1" si="2173"/>
        <v>-0.10703746036282673</v>
      </c>
      <c r="DJ196" s="169">
        <f t="shared" ca="1" si="2173"/>
        <v>-0.11078377147552572</v>
      </c>
      <c r="DK196" s="169">
        <f t="shared" ca="1" si="2173"/>
        <v>-0.11078377147552572</v>
      </c>
      <c r="DL196" s="169">
        <f t="shared" ca="1" si="2173"/>
        <v>-0.11078377147552572</v>
      </c>
      <c r="DM196" s="169">
        <f t="shared" ca="1" si="2173"/>
        <v>-0.11078377147552572</v>
      </c>
      <c r="DN196" s="169">
        <f t="shared" ca="1" si="2173"/>
        <v>-0.11078377147552572</v>
      </c>
      <c r="DO196" s="169">
        <f t="shared" ca="1" si="2173"/>
        <v>-0.11078377147552572</v>
      </c>
      <c r="DP196" s="169">
        <f t="shared" ca="1" si="2173"/>
        <v>-0.11078377147552572</v>
      </c>
      <c r="DQ196" s="169">
        <f t="shared" ca="1" si="2173"/>
        <v>-0.11078377147552572</v>
      </c>
      <c r="DR196" s="169">
        <f t="shared" ca="1" si="2173"/>
        <v>-0.11078377147552572</v>
      </c>
      <c r="DS196" s="169">
        <f t="shared" ca="1" si="2173"/>
        <v>-0.11078377147552572</v>
      </c>
      <c r="DT196" s="169">
        <f t="shared" ca="1" si="2173"/>
        <v>-0.11078377147552572</v>
      </c>
      <c r="DU196" s="169">
        <f t="shared" ca="1" si="2173"/>
        <v>-0.11078377147552572</v>
      </c>
      <c r="DV196" s="169">
        <f t="shared" ca="1" si="2173"/>
        <v>-0.11466120347716915</v>
      </c>
      <c r="DW196" s="169">
        <f t="shared" ca="1" si="2173"/>
        <v>-0.11466120347716915</v>
      </c>
      <c r="DX196" s="169">
        <f t="shared" ca="1" si="2173"/>
        <v>-0.11466120347716915</v>
      </c>
      <c r="DY196" s="169">
        <f t="shared" ca="1" si="2173"/>
        <v>-0.11466120347716915</v>
      </c>
      <c r="DZ196" s="169">
        <f t="shared" ca="1" si="2173"/>
        <v>-0.11466120347716915</v>
      </c>
      <c r="EA196" s="169">
        <f t="shared" ca="1" si="2173"/>
        <v>-0.11466120347716915</v>
      </c>
      <c r="EB196" s="169">
        <f t="shared" ca="1" si="2173"/>
        <v>-0.11466120347716915</v>
      </c>
      <c r="EC196" s="169">
        <f t="shared" ca="1" si="2173"/>
        <v>-0.11466120347716915</v>
      </c>
      <c r="ED196" s="169">
        <f t="shared" ca="1" si="2173"/>
        <v>-0.11466120347716915</v>
      </c>
      <c r="EE196" s="169">
        <f t="shared" ca="1" si="2173"/>
        <v>-0.11466120347716915</v>
      </c>
      <c r="EF196" s="169">
        <f t="shared" ref="EF196:GQ196" ca="1" si="2174">EF199*EF200*EF$7</f>
        <v>-0.11466120347716915</v>
      </c>
      <c r="EG196" s="169">
        <f t="shared" ca="1" si="2174"/>
        <v>-0.11466120347716915</v>
      </c>
      <c r="EH196" s="169">
        <f t="shared" ca="1" si="2174"/>
        <v>-0.11867434559887007</v>
      </c>
      <c r="EI196" s="169">
        <f t="shared" ca="1" si="2174"/>
        <v>-0.11867434559887007</v>
      </c>
      <c r="EJ196" s="169">
        <f t="shared" ca="1" si="2174"/>
        <v>-0.11867434559887007</v>
      </c>
      <c r="EK196" s="169">
        <f t="shared" ca="1" si="2174"/>
        <v>-0.11867434559887007</v>
      </c>
      <c r="EL196" s="169">
        <f t="shared" ca="1" si="2174"/>
        <v>-0.11867434559887007</v>
      </c>
      <c r="EM196" s="169">
        <f t="shared" ca="1" si="2174"/>
        <v>-0.11867434559887007</v>
      </c>
      <c r="EN196" s="169">
        <f t="shared" ca="1" si="2174"/>
        <v>-0.11867434559887007</v>
      </c>
      <c r="EO196" s="169">
        <f t="shared" ca="1" si="2174"/>
        <v>-0.11867434559887007</v>
      </c>
      <c r="EP196" s="169">
        <f t="shared" ca="1" si="2174"/>
        <v>-0.11867434559887007</v>
      </c>
      <c r="EQ196" s="169">
        <f t="shared" ca="1" si="2174"/>
        <v>-0.11867434559887007</v>
      </c>
      <c r="ER196" s="169">
        <f t="shared" ca="1" si="2174"/>
        <v>-0.11867434559887007</v>
      </c>
      <c r="ES196" s="169">
        <f t="shared" ca="1" si="2174"/>
        <v>-0.11867434559887007</v>
      </c>
      <c r="ET196" s="169">
        <f t="shared" ca="1" si="2174"/>
        <v>-0.12282794769483053</v>
      </c>
      <c r="EU196" s="169">
        <f t="shared" ca="1" si="2174"/>
        <v>-0.12282794769483053</v>
      </c>
      <c r="EV196" s="169">
        <f t="shared" ca="1" si="2174"/>
        <v>-0.12282794769483053</v>
      </c>
      <c r="EW196" s="169">
        <f t="shared" ca="1" si="2174"/>
        <v>-0.12282794769483053</v>
      </c>
      <c r="EX196" s="169">
        <f t="shared" ca="1" si="2174"/>
        <v>-0.12282794769483053</v>
      </c>
      <c r="EY196" s="169">
        <f t="shared" ca="1" si="2174"/>
        <v>-0.12282794769483053</v>
      </c>
      <c r="EZ196" s="169">
        <f t="shared" ca="1" si="2174"/>
        <v>-0.12282794769483053</v>
      </c>
      <c r="FA196" s="169">
        <f t="shared" ca="1" si="2174"/>
        <v>-0.12282794769483053</v>
      </c>
      <c r="FB196" s="169">
        <f t="shared" ca="1" si="2174"/>
        <v>-0.12282794769483053</v>
      </c>
      <c r="FC196" s="169">
        <f t="shared" ca="1" si="2174"/>
        <v>-0.12282794769483053</v>
      </c>
      <c r="FD196" s="169">
        <f t="shared" ca="1" si="2174"/>
        <v>-0.12282794769483053</v>
      </c>
      <c r="FE196" s="169">
        <f t="shared" ca="1" si="2174"/>
        <v>-0.12282794769483053</v>
      </c>
      <c r="FF196" s="169">
        <f t="shared" ca="1" si="2174"/>
        <v>-0.12712692586414964</v>
      </c>
      <c r="FG196" s="169">
        <f t="shared" ca="1" si="2174"/>
        <v>-0.12712692586414964</v>
      </c>
      <c r="FH196" s="169">
        <f t="shared" ca="1" si="2174"/>
        <v>-0.12712692586414964</v>
      </c>
      <c r="FI196" s="169">
        <f t="shared" ca="1" si="2174"/>
        <v>-0.12712692586414964</v>
      </c>
      <c r="FJ196" s="169">
        <f t="shared" ca="1" si="2174"/>
        <v>-0.12712692586414964</v>
      </c>
      <c r="FK196" s="169">
        <f t="shared" ca="1" si="2174"/>
        <v>-0.12712692586414964</v>
      </c>
      <c r="FL196" s="169">
        <f t="shared" ca="1" si="2174"/>
        <v>-0.12712692586414964</v>
      </c>
      <c r="FM196" s="169">
        <f t="shared" ca="1" si="2174"/>
        <v>-0.12712692586414964</v>
      </c>
      <c r="FN196" s="169">
        <f t="shared" ca="1" si="2174"/>
        <v>-0.12712692586414964</v>
      </c>
      <c r="FO196" s="169">
        <f t="shared" ca="1" si="2174"/>
        <v>-0.12712692586414964</v>
      </c>
      <c r="FP196" s="169">
        <f t="shared" ca="1" si="2174"/>
        <v>-0.12712692586414964</v>
      </c>
      <c r="FQ196" s="169">
        <f t="shared" ca="1" si="2174"/>
        <v>-0.12712692586414964</v>
      </c>
      <c r="FR196" s="169">
        <f t="shared" ca="1" si="2174"/>
        <v>-0.13157636826939489</v>
      </c>
      <c r="FS196" s="169">
        <f t="shared" ca="1" si="2174"/>
        <v>-0.13157636826939489</v>
      </c>
      <c r="FT196" s="169">
        <f t="shared" ca="1" si="2174"/>
        <v>-0.13157636826939489</v>
      </c>
      <c r="FU196" s="169">
        <f t="shared" ca="1" si="2174"/>
        <v>-0.13157636826939489</v>
      </c>
      <c r="FV196" s="169">
        <f t="shared" ca="1" si="2174"/>
        <v>-0.13157636826939489</v>
      </c>
      <c r="FW196" s="169">
        <f t="shared" ca="1" si="2174"/>
        <v>-0.13157636826939489</v>
      </c>
      <c r="FX196" s="169">
        <f t="shared" ca="1" si="2174"/>
        <v>-0.13157636826939489</v>
      </c>
      <c r="FY196" s="169">
        <f t="shared" ca="1" si="2174"/>
        <v>-0.13157636826939489</v>
      </c>
      <c r="FZ196" s="169">
        <f t="shared" ca="1" si="2174"/>
        <v>-0.13157636826939489</v>
      </c>
      <c r="GA196" s="169">
        <f t="shared" ca="1" si="2174"/>
        <v>-0.13157636826939489</v>
      </c>
      <c r="GB196" s="169">
        <f t="shared" ca="1" si="2174"/>
        <v>-0.13157636826939489</v>
      </c>
      <c r="GC196" s="169">
        <f t="shared" ca="1" si="2174"/>
        <v>-0.13157636826939489</v>
      </c>
      <c r="GD196" s="169">
        <f t="shared" ca="1" si="2174"/>
        <v>-0.13618154115882375</v>
      </c>
      <c r="GE196" s="169">
        <f t="shared" ca="1" si="2174"/>
        <v>-0.13618154115882375</v>
      </c>
      <c r="GF196" s="169">
        <f t="shared" ca="1" si="2174"/>
        <v>-0.13618154115882375</v>
      </c>
      <c r="GG196" s="169">
        <f t="shared" ca="1" si="2174"/>
        <v>-0.13618154115882375</v>
      </c>
      <c r="GH196" s="169">
        <f t="shared" ca="1" si="2174"/>
        <v>-0.13618154115882375</v>
      </c>
      <c r="GI196" s="169">
        <f t="shared" ca="1" si="2174"/>
        <v>-0.13618154115882375</v>
      </c>
      <c r="GJ196" s="169">
        <f t="shared" ca="1" si="2174"/>
        <v>-0.13618154115882375</v>
      </c>
      <c r="GK196" s="169">
        <f t="shared" ca="1" si="2174"/>
        <v>-0.13618154115882375</v>
      </c>
      <c r="GL196" s="169">
        <f t="shared" ca="1" si="2174"/>
        <v>-0.13618154115882375</v>
      </c>
      <c r="GM196" s="169">
        <f t="shared" ca="1" si="2174"/>
        <v>-0.13618154115882375</v>
      </c>
      <c r="GN196" s="169">
        <f t="shared" ca="1" si="2174"/>
        <v>-0.13618154115882375</v>
      </c>
      <c r="GO196" s="169">
        <f t="shared" ca="1" si="2174"/>
        <v>-0.13618154115882375</v>
      </c>
      <c r="GP196" s="169">
        <f t="shared" ca="1" si="2174"/>
        <v>-0.14094789509938258</v>
      </c>
      <c r="GQ196" s="169">
        <f t="shared" ca="1" si="2174"/>
        <v>-0.14094789509938258</v>
      </c>
      <c r="GR196" s="169">
        <f t="shared" ref="GR196:JC196" ca="1" si="2175">GR199*GR200*GR$7</f>
        <v>-0.14094789509938258</v>
      </c>
      <c r="GS196" s="169">
        <f t="shared" ca="1" si="2175"/>
        <v>-0.14094789509938258</v>
      </c>
      <c r="GT196" s="169">
        <f t="shared" ca="1" si="2175"/>
        <v>-0.14094789509938258</v>
      </c>
      <c r="GU196" s="169">
        <f t="shared" ca="1" si="2175"/>
        <v>-0.14094789509938258</v>
      </c>
      <c r="GV196" s="169">
        <f t="shared" ca="1" si="2175"/>
        <v>-0.14094789509938258</v>
      </c>
      <c r="GW196" s="169">
        <f t="shared" ca="1" si="2175"/>
        <v>-0.14094789509938258</v>
      </c>
      <c r="GX196" s="169">
        <f t="shared" ca="1" si="2175"/>
        <v>-0.14094789509938258</v>
      </c>
      <c r="GY196" s="169">
        <f t="shared" ca="1" si="2175"/>
        <v>-0.14094789509938258</v>
      </c>
      <c r="GZ196" s="169">
        <f t="shared" ca="1" si="2175"/>
        <v>-0.14094789509938258</v>
      </c>
      <c r="HA196" s="169">
        <f t="shared" ca="1" si="2175"/>
        <v>-0.14094789509938258</v>
      </c>
      <c r="HB196" s="169">
        <f t="shared" ca="1" si="2175"/>
        <v>-0.145881071427861</v>
      </c>
      <c r="HC196" s="169">
        <f t="shared" ca="1" si="2175"/>
        <v>-0.145881071427861</v>
      </c>
      <c r="HD196" s="169">
        <f t="shared" ca="1" si="2175"/>
        <v>-0.145881071427861</v>
      </c>
      <c r="HE196" s="169">
        <f t="shared" ca="1" si="2175"/>
        <v>-0.145881071427861</v>
      </c>
      <c r="HF196" s="169">
        <f t="shared" ca="1" si="2175"/>
        <v>-0.145881071427861</v>
      </c>
      <c r="HG196" s="169">
        <f t="shared" ca="1" si="2175"/>
        <v>-0.145881071427861</v>
      </c>
      <c r="HH196" s="169">
        <f t="shared" ca="1" si="2175"/>
        <v>-0.145881071427861</v>
      </c>
      <c r="HI196" s="169">
        <f t="shared" ca="1" si="2175"/>
        <v>-0.145881071427861</v>
      </c>
      <c r="HJ196" s="169">
        <f t="shared" ca="1" si="2175"/>
        <v>-0.145881071427861</v>
      </c>
      <c r="HK196" s="169">
        <f t="shared" ca="1" si="2175"/>
        <v>-0.145881071427861</v>
      </c>
      <c r="HL196" s="169">
        <f t="shared" ca="1" si="2175"/>
        <v>-0.145881071427861</v>
      </c>
      <c r="HM196" s="169">
        <f t="shared" ca="1" si="2175"/>
        <v>-0.145881071427861</v>
      </c>
      <c r="HN196" s="169">
        <f t="shared" ca="1" si="2175"/>
        <v>-0.15098690892783617</v>
      </c>
      <c r="HO196" s="169">
        <f t="shared" ca="1" si="2175"/>
        <v>-0.15098690892783617</v>
      </c>
      <c r="HP196" s="169">
        <f t="shared" ca="1" si="2175"/>
        <v>-0.15098690892783617</v>
      </c>
      <c r="HQ196" s="169">
        <f t="shared" ca="1" si="2175"/>
        <v>-0.15098690892783617</v>
      </c>
      <c r="HR196" s="169">
        <f t="shared" ca="1" si="2175"/>
        <v>-0.15098690892783617</v>
      </c>
      <c r="HS196" s="169">
        <f t="shared" ca="1" si="2175"/>
        <v>-0.15098690892783617</v>
      </c>
      <c r="HT196" s="169">
        <f t="shared" ca="1" si="2175"/>
        <v>-0.15098690892783617</v>
      </c>
      <c r="HU196" s="169">
        <f t="shared" ca="1" si="2175"/>
        <v>-0.15098690892783617</v>
      </c>
      <c r="HV196" s="169">
        <f t="shared" ca="1" si="2175"/>
        <v>-0.15098690892783617</v>
      </c>
      <c r="HW196" s="169">
        <f t="shared" ca="1" si="2175"/>
        <v>-0.15098690892783617</v>
      </c>
      <c r="HX196" s="169">
        <f t="shared" ca="1" si="2175"/>
        <v>-0.15098690892783617</v>
      </c>
      <c r="HY196" s="169">
        <f t="shared" ca="1" si="2175"/>
        <v>-0.15098690892783617</v>
      </c>
      <c r="HZ196" s="169">
        <f t="shared" ca="1" si="2175"/>
        <v>-0.15627145074031049</v>
      </c>
      <c r="IA196" s="169">
        <f t="shared" ca="1" si="2175"/>
        <v>-0.15627145074031049</v>
      </c>
      <c r="IB196" s="169">
        <f t="shared" ca="1" si="2175"/>
        <v>-0.15627145074031049</v>
      </c>
      <c r="IC196" s="169">
        <f t="shared" ca="1" si="2175"/>
        <v>-0.15627145074031049</v>
      </c>
      <c r="ID196" s="169">
        <f t="shared" ca="1" si="2175"/>
        <v>-0.15627145074031049</v>
      </c>
      <c r="IE196" s="169">
        <f t="shared" ca="1" si="2175"/>
        <v>-0.15627145074031049</v>
      </c>
      <c r="IF196" s="169">
        <f t="shared" ca="1" si="2175"/>
        <v>-0.15627145074031049</v>
      </c>
      <c r="IG196" s="169">
        <f t="shared" ca="1" si="2175"/>
        <v>-0.15627145074031049</v>
      </c>
      <c r="IH196" s="169">
        <f t="shared" ca="1" si="2175"/>
        <v>-0.15627145074031049</v>
      </c>
      <c r="II196" s="169">
        <f t="shared" ca="1" si="2175"/>
        <v>-0.15627145074031049</v>
      </c>
      <c r="IJ196" s="169">
        <f t="shared" ca="1" si="2175"/>
        <v>-0.15627145074031049</v>
      </c>
      <c r="IK196" s="169">
        <f t="shared" ca="1" si="2175"/>
        <v>-0.15627145074031049</v>
      </c>
      <c r="IL196" s="169">
        <f t="shared" ca="1" si="2175"/>
        <v>-0.16174095151622137</v>
      </c>
      <c r="IM196" s="169">
        <f t="shared" ca="1" si="2175"/>
        <v>-0.16174095151622137</v>
      </c>
      <c r="IN196" s="169">
        <f t="shared" ca="1" si="2175"/>
        <v>-0.16174095151622137</v>
      </c>
      <c r="IO196" s="169">
        <f t="shared" ca="1" si="2175"/>
        <v>-0.16174095151622137</v>
      </c>
      <c r="IP196" s="169">
        <f t="shared" ca="1" si="2175"/>
        <v>-0.16174095151622137</v>
      </c>
      <c r="IQ196" s="169">
        <f t="shared" ca="1" si="2175"/>
        <v>-0.16174095151622137</v>
      </c>
      <c r="IR196" s="169">
        <f t="shared" ca="1" si="2175"/>
        <v>-0.16174095151622137</v>
      </c>
      <c r="IS196" s="169">
        <f t="shared" ca="1" si="2175"/>
        <v>-0.16174095151622137</v>
      </c>
      <c r="IT196" s="169">
        <f t="shared" ca="1" si="2175"/>
        <v>-0.16174095151622137</v>
      </c>
      <c r="IU196" s="169">
        <f t="shared" ca="1" si="2175"/>
        <v>-0.16174095151622137</v>
      </c>
      <c r="IV196" s="169">
        <f t="shared" ca="1" si="2175"/>
        <v>-0.16174095151622137</v>
      </c>
      <c r="IW196" s="169">
        <f t="shared" ca="1" si="2175"/>
        <v>-0.16174095151622137</v>
      </c>
      <c r="IX196" s="169">
        <f t="shared" ca="1" si="2175"/>
        <v>-0.16740188481928911</v>
      </c>
      <c r="IY196" s="169">
        <f t="shared" ca="1" si="2175"/>
        <v>-0.16740188481928911</v>
      </c>
      <c r="IZ196" s="169">
        <f t="shared" ca="1" si="2175"/>
        <v>-0.16740188481928911</v>
      </c>
      <c r="JA196" s="169">
        <f t="shared" ca="1" si="2175"/>
        <v>-0.16740188481928911</v>
      </c>
      <c r="JB196" s="169">
        <f t="shared" ca="1" si="2175"/>
        <v>-0.16740188481928911</v>
      </c>
      <c r="JC196" s="169">
        <f t="shared" ca="1" si="2175"/>
        <v>-0.16740188481928911</v>
      </c>
      <c r="JD196" s="169">
        <f t="shared" ref="JD196:LO196" ca="1" si="2176">JD199*JD200*JD$7</f>
        <v>-0.16740188481928911</v>
      </c>
      <c r="JE196" s="169">
        <f t="shared" ca="1" si="2176"/>
        <v>-0.16740188481928911</v>
      </c>
      <c r="JF196" s="169">
        <f t="shared" ca="1" si="2176"/>
        <v>-0.16740188481928911</v>
      </c>
      <c r="JG196" s="169">
        <f t="shared" ca="1" si="2176"/>
        <v>-0.16740188481928911</v>
      </c>
      <c r="JH196" s="169">
        <f t="shared" ca="1" si="2176"/>
        <v>-0.16740188481928911</v>
      </c>
      <c r="JI196" s="169">
        <f t="shared" ca="1" si="2176"/>
        <v>-0.16740188481928911</v>
      </c>
      <c r="JJ196" s="169">
        <f t="shared" ca="1" si="2176"/>
        <v>-0.17326095078796425</v>
      </c>
      <c r="JK196" s="169">
        <f t="shared" ca="1" si="2176"/>
        <v>-0.17326095078796425</v>
      </c>
      <c r="JL196" s="169">
        <f t="shared" ca="1" si="2176"/>
        <v>-0.17326095078796425</v>
      </c>
      <c r="JM196" s="169">
        <f t="shared" ca="1" si="2176"/>
        <v>-0.17326095078796425</v>
      </c>
      <c r="JN196" s="169">
        <f t="shared" ca="1" si="2176"/>
        <v>-0.17326095078796425</v>
      </c>
      <c r="JO196" s="169">
        <f t="shared" ca="1" si="2176"/>
        <v>-0.17326095078796425</v>
      </c>
      <c r="JP196" s="169">
        <f t="shared" ca="1" si="2176"/>
        <v>-0.17326095078796425</v>
      </c>
      <c r="JQ196" s="169">
        <f t="shared" ca="1" si="2176"/>
        <v>-0.17326095078796425</v>
      </c>
      <c r="JR196" s="169">
        <f t="shared" ca="1" si="2176"/>
        <v>-0.17326095078796425</v>
      </c>
      <c r="JS196" s="169">
        <f t="shared" ca="1" si="2176"/>
        <v>-0.17326095078796425</v>
      </c>
      <c r="JT196" s="169">
        <f t="shared" ca="1" si="2176"/>
        <v>-0.17326095078796425</v>
      </c>
      <c r="JU196" s="169">
        <f t="shared" ca="1" si="2176"/>
        <v>-0.17326095078796425</v>
      </c>
      <c r="JV196" s="169">
        <f t="shared" ca="1" si="2176"/>
        <v>-0.17932508406554304</v>
      </c>
      <c r="JW196" s="169">
        <f t="shared" ca="1" si="2176"/>
        <v>-0.17932508406554304</v>
      </c>
      <c r="JX196" s="169">
        <f t="shared" ca="1" si="2176"/>
        <v>-0.17932508406554304</v>
      </c>
      <c r="JY196" s="169">
        <f t="shared" ca="1" si="2176"/>
        <v>-0.17932508406554304</v>
      </c>
      <c r="JZ196" s="169">
        <f t="shared" ca="1" si="2176"/>
        <v>-0.17932508406554304</v>
      </c>
      <c r="KA196" s="169">
        <f t="shared" ca="1" si="2176"/>
        <v>-0.17932508406554304</v>
      </c>
      <c r="KB196" s="169">
        <f t="shared" ca="1" si="2176"/>
        <v>-0.17932508406554304</v>
      </c>
      <c r="KC196" s="169">
        <f t="shared" ca="1" si="2176"/>
        <v>-0.17932508406554304</v>
      </c>
      <c r="KD196" s="169">
        <f t="shared" ca="1" si="2176"/>
        <v>-0.17932508406554304</v>
      </c>
      <c r="KE196" s="169">
        <f t="shared" ca="1" si="2176"/>
        <v>-0.17932508406554304</v>
      </c>
      <c r="KF196" s="169">
        <f t="shared" ca="1" si="2176"/>
        <v>-0.17932508406554304</v>
      </c>
      <c r="KG196" s="169">
        <f t="shared" ca="1" si="2176"/>
        <v>-0.17932508406554304</v>
      </c>
      <c r="KH196" s="169">
        <f t="shared" ca="1" si="2176"/>
        <v>-0.18560146200783703</v>
      </c>
      <c r="KI196" s="169">
        <f t="shared" ca="1" si="2176"/>
        <v>-0.18560146200783703</v>
      </c>
      <c r="KJ196" s="169">
        <f t="shared" ca="1" si="2176"/>
        <v>-0.18560146200783703</v>
      </c>
      <c r="KK196" s="169">
        <f t="shared" ca="1" si="2176"/>
        <v>-0.18560146200783703</v>
      </c>
      <c r="KL196" s="169">
        <f t="shared" ca="1" si="2176"/>
        <v>-0.18560146200783703</v>
      </c>
      <c r="KM196" s="169">
        <f t="shared" ca="1" si="2176"/>
        <v>-0.18560146200783703</v>
      </c>
      <c r="KN196" s="169">
        <f t="shared" ca="1" si="2176"/>
        <v>-0.18560146200783703</v>
      </c>
      <c r="KO196" s="169">
        <f t="shared" ca="1" si="2176"/>
        <v>-0.18560146200783703</v>
      </c>
      <c r="KP196" s="169">
        <f t="shared" ca="1" si="2176"/>
        <v>-0.18560146200783703</v>
      </c>
      <c r="KQ196" s="169">
        <f t="shared" ca="1" si="2176"/>
        <v>-0.18560146200783703</v>
      </c>
      <c r="KR196" s="169">
        <f t="shared" ca="1" si="2176"/>
        <v>-0.18560146200783703</v>
      </c>
      <c r="KS196" s="169">
        <f t="shared" ca="1" si="2176"/>
        <v>-0.18560146200783703</v>
      </c>
      <c r="KT196" s="169">
        <f t="shared" ca="1" si="2176"/>
        <v>-0.1920975131781113</v>
      </c>
      <c r="KU196" s="169">
        <f t="shared" ca="1" si="2176"/>
        <v>-0.1920975131781113</v>
      </c>
      <c r="KV196" s="169">
        <f t="shared" ca="1" si="2176"/>
        <v>-0.1920975131781113</v>
      </c>
      <c r="KW196" s="169">
        <f t="shared" ca="1" si="2176"/>
        <v>-0.1920975131781113</v>
      </c>
      <c r="KX196" s="169">
        <f t="shared" ca="1" si="2176"/>
        <v>-0.1920975131781113</v>
      </c>
      <c r="KY196" s="169">
        <f t="shared" ca="1" si="2176"/>
        <v>-0.1920975131781113</v>
      </c>
      <c r="KZ196" s="169">
        <f t="shared" ca="1" si="2176"/>
        <v>-0.1920975131781113</v>
      </c>
      <c r="LA196" s="169">
        <f t="shared" ca="1" si="2176"/>
        <v>-0.1920975131781113</v>
      </c>
      <c r="LB196" s="169">
        <f t="shared" ca="1" si="2176"/>
        <v>-0.1920975131781113</v>
      </c>
      <c r="LC196" s="169">
        <f t="shared" ca="1" si="2176"/>
        <v>-0.1920975131781113</v>
      </c>
      <c r="LD196" s="169">
        <f t="shared" ca="1" si="2176"/>
        <v>-0.1920975131781113</v>
      </c>
      <c r="LE196" s="169">
        <f t="shared" ca="1" si="2176"/>
        <v>-0.1920975131781113</v>
      </c>
      <c r="LF196" s="169">
        <f t="shared" ca="1" si="2176"/>
        <v>-0.19882092613934518</v>
      </c>
      <c r="LG196" s="169">
        <f t="shared" ca="1" si="2176"/>
        <v>-0.19882092613934518</v>
      </c>
      <c r="LH196" s="169">
        <f t="shared" ca="1" si="2176"/>
        <v>-0.19882092613934518</v>
      </c>
      <c r="LI196" s="169">
        <f t="shared" ca="1" si="2176"/>
        <v>-0.19882092613934518</v>
      </c>
      <c r="LJ196" s="169">
        <f t="shared" ca="1" si="2176"/>
        <v>-0.19882092613934518</v>
      </c>
      <c r="LK196" s="169">
        <f t="shared" ca="1" si="2176"/>
        <v>-0.19882092613934518</v>
      </c>
      <c r="LL196" s="169">
        <f t="shared" ca="1" si="2176"/>
        <v>-0.19882092613934518</v>
      </c>
      <c r="LM196" s="169">
        <f t="shared" ca="1" si="2176"/>
        <v>-0.19882092613934518</v>
      </c>
      <c r="LN196" s="169">
        <f t="shared" ca="1" si="2176"/>
        <v>-0.19882092613934518</v>
      </c>
      <c r="LO196" s="169">
        <f t="shared" ca="1" si="2176"/>
        <v>-0.19882092613934518</v>
      </c>
      <c r="LP196" s="169">
        <f t="shared" ref="LP196:OA196" ca="1" si="2177">LP199*LP200*LP$7</f>
        <v>-0.19882092613934518</v>
      </c>
      <c r="LQ196" s="169">
        <f t="shared" ca="1" si="2177"/>
        <v>-0.19882092613934518</v>
      </c>
      <c r="LR196" s="169">
        <f t="shared" ca="1" si="2177"/>
        <v>-0.20577965855422228</v>
      </c>
      <c r="LS196" s="169">
        <f t="shared" ca="1" si="2177"/>
        <v>-0.20577965855422228</v>
      </c>
      <c r="LT196" s="169">
        <f t="shared" ca="1" si="2177"/>
        <v>-0.20577965855422228</v>
      </c>
      <c r="LU196" s="169">
        <f t="shared" ca="1" si="2177"/>
        <v>-0.20577965855422228</v>
      </c>
      <c r="LV196" s="169">
        <f t="shared" ca="1" si="2177"/>
        <v>-0.20577965855422228</v>
      </c>
      <c r="LW196" s="169">
        <f t="shared" ca="1" si="2177"/>
        <v>-0.20577965855422228</v>
      </c>
      <c r="LX196" s="169">
        <f t="shared" ca="1" si="2177"/>
        <v>-0.20577965855422228</v>
      </c>
      <c r="LY196" s="169">
        <f t="shared" ca="1" si="2177"/>
        <v>-0.20577965855422228</v>
      </c>
      <c r="LZ196" s="169">
        <f t="shared" ca="1" si="2177"/>
        <v>-0.20577965855422228</v>
      </c>
      <c r="MA196" s="169">
        <f t="shared" ca="1" si="2177"/>
        <v>-0.20577965855422228</v>
      </c>
      <c r="MB196" s="169">
        <f t="shared" ca="1" si="2177"/>
        <v>-0.20577965855422228</v>
      </c>
      <c r="MC196" s="169">
        <f t="shared" ca="1" si="2177"/>
        <v>-0.20577965855422228</v>
      </c>
      <c r="MD196" s="169">
        <f t="shared" ca="1" si="2177"/>
        <v>-0.2129819466036201</v>
      </c>
      <c r="ME196" s="169">
        <f t="shared" ca="1" si="2177"/>
        <v>-0.2129819466036201</v>
      </c>
      <c r="MF196" s="169">
        <f t="shared" ca="1" si="2177"/>
        <v>0</v>
      </c>
      <c r="MG196" s="169">
        <f t="shared" ca="1" si="2177"/>
        <v>0</v>
      </c>
      <c r="MH196" s="169">
        <f t="shared" ca="1" si="2177"/>
        <v>0</v>
      </c>
      <c r="MI196" s="169">
        <f t="shared" ca="1" si="2177"/>
        <v>0</v>
      </c>
      <c r="MJ196" s="169">
        <f t="shared" ca="1" si="2177"/>
        <v>0</v>
      </c>
      <c r="MK196" s="169">
        <f t="shared" ca="1" si="2177"/>
        <v>0</v>
      </c>
      <c r="ML196" s="169">
        <f t="shared" ca="1" si="2177"/>
        <v>0</v>
      </c>
      <c r="MM196" s="169">
        <f t="shared" ca="1" si="2177"/>
        <v>0</v>
      </c>
      <c r="MN196" s="169">
        <f t="shared" ca="1" si="2177"/>
        <v>0</v>
      </c>
      <c r="MO196" s="169">
        <f t="shared" ca="1" si="2177"/>
        <v>0</v>
      </c>
      <c r="MP196" s="169">
        <f t="shared" ca="1" si="2177"/>
        <v>0</v>
      </c>
      <c r="MQ196" s="169">
        <f t="shared" ca="1" si="2177"/>
        <v>0</v>
      </c>
      <c r="MR196" s="169">
        <f t="shared" ca="1" si="2177"/>
        <v>0</v>
      </c>
      <c r="MS196" s="169">
        <f t="shared" ca="1" si="2177"/>
        <v>0</v>
      </c>
      <c r="MT196" s="169">
        <f t="shared" ca="1" si="2177"/>
        <v>0</v>
      </c>
      <c r="MU196" s="169">
        <f t="shared" ca="1" si="2177"/>
        <v>0</v>
      </c>
      <c r="MV196" s="169">
        <f t="shared" ca="1" si="2177"/>
        <v>0</v>
      </c>
      <c r="MW196" s="169">
        <f t="shared" ca="1" si="2177"/>
        <v>0</v>
      </c>
      <c r="MX196" s="169">
        <f t="shared" ca="1" si="2177"/>
        <v>0</v>
      </c>
      <c r="MY196" s="169">
        <f t="shared" ca="1" si="2177"/>
        <v>0</v>
      </c>
      <c r="MZ196" s="169">
        <f t="shared" ca="1" si="2177"/>
        <v>0</v>
      </c>
      <c r="NA196" s="169">
        <f t="shared" ca="1" si="2177"/>
        <v>0</v>
      </c>
      <c r="NB196" s="169">
        <f t="shared" ca="1" si="2177"/>
        <v>0</v>
      </c>
      <c r="NC196" s="169">
        <f t="shared" ca="1" si="2177"/>
        <v>0</v>
      </c>
      <c r="ND196" s="169">
        <f t="shared" ca="1" si="2177"/>
        <v>0</v>
      </c>
      <c r="NE196" s="169">
        <f t="shared" ca="1" si="2177"/>
        <v>0</v>
      </c>
      <c r="NF196" s="169">
        <f t="shared" ca="1" si="2177"/>
        <v>0</v>
      </c>
      <c r="NG196" s="169">
        <f t="shared" ca="1" si="2177"/>
        <v>0</v>
      </c>
      <c r="NH196" s="169">
        <f t="shared" ca="1" si="2177"/>
        <v>0</v>
      </c>
      <c r="NI196" s="169">
        <f t="shared" ca="1" si="2177"/>
        <v>0</v>
      </c>
      <c r="NJ196" s="169">
        <f t="shared" ca="1" si="2177"/>
        <v>0</v>
      </c>
      <c r="NK196" s="169">
        <f t="shared" ca="1" si="2177"/>
        <v>0</v>
      </c>
      <c r="NL196" s="169">
        <f t="shared" ca="1" si="2177"/>
        <v>0</v>
      </c>
      <c r="NM196" s="169">
        <f t="shared" ca="1" si="2177"/>
        <v>0</v>
      </c>
      <c r="NN196" s="169">
        <f t="shared" ca="1" si="2177"/>
        <v>0</v>
      </c>
      <c r="NO196" s="169">
        <f t="shared" ca="1" si="2177"/>
        <v>0</v>
      </c>
      <c r="NP196" s="169">
        <f t="shared" ca="1" si="2177"/>
        <v>0</v>
      </c>
      <c r="NQ196" s="169">
        <f t="shared" ca="1" si="2177"/>
        <v>0</v>
      </c>
      <c r="NR196" s="169">
        <f t="shared" ca="1" si="2177"/>
        <v>0</v>
      </c>
      <c r="NS196" s="169">
        <f t="shared" ca="1" si="2177"/>
        <v>0</v>
      </c>
      <c r="NT196" s="169">
        <f t="shared" ca="1" si="2177"/>
        <v>0</v>
      </c>
      <c r="NU196" s="169">
        <f t="shared" ca="1" si="2177"/>
        <v>0</v>
      </c>
      <c r="NV196" s="169">
        <f t="shared" ca="1" si="2177"/>
        <v>0</v>
      </c>
      <c r="NW196" s="169">
        <f t="shared" ca="1" si="2177"/>
        <v>0</v>
      </c>
      <c r="NX196" s="169">
        <f t="shared" ca="1" si="2177"/>
        <v>0</v>
      </c>
      <c r="NY196" s="169">
        <f t="shared" ca="1" si="2177"/>
        <v>0</v>
      </c>
      <c r="NZ196" s="169">
        <f t="shared" ca="1" si="2177"/>
        <v>0</v>
      </c>
      <c r="OA196" s="169">
        <f t="shared" ca="1" si="2177"/>
        <v>0</v>
      </c>
      <c r="OB196" s="169">
        <f t="shared" ref="OB196:PU196" ca="1" si="2178">OB199*OB200*OB$7</f>
        <v>0</v>
      </c>
      <c r="OC196" s="169">
        <f t="shared" ca="1" si="2178"/>
        <v>0</v>
      </c>
      <c r="OD196" s="169">
        <f t="shared" ca="1" si="2178"/>
        <v>0</v>
      </c>
      <c r="OE196" s="169">
        <f t="shared" ca="1" si="2178"/>
        <v>0</v>
      </c>
      <c r="OF196" s="169">
        <f t="shared" ca="1" si="2178"/>
        <v>0</v>
      </c>
      <c r="OG196" s="169">
        <f t="shared" ca="1" si="2178"/>
        <v>0</v>
      </c>
      <c r="OH196" s="169">
        <f t="shared" ca="1" si="2178"/>
        <v>0</v>
      </c>
      <c r="OI196" s="169">
        <f t="shared" ca="1" si="2178"/>
        <v>0</v>
      </c>
      <c r="OJ196" s="169">
        <f t="shared" ca="1" si="2178"/>
        <v>0</v>
      </c>
      <c r="OK196" s="169">
        <f t="shared" ca="1" si="2178"/>
        <v>0</v>
      </c>
      <c r="OL196" s="169">
        <f t="shared" ca="1" si="2178"/>
        <v>0</v>
      </c>
      <c r="OM196" s="169">
        <f t="shared" ca="1" si="2178"/>
        <v>0</v>
      </c>
      <c r="ON196" s="169">
        <f t="shared" ca="1" si="2178"/>
        <v>0</v>
      </c>
      <c r="OO196" s="169">
        <f t="shared" ca="1" si="2178"/>
        <v>0</v>
      </c>
      <c r="OP196" s="169">
        <f t="shared" ca="1" si="2178"/>
        <v>0</v>
      </c>
      <c r="OQ196" s="169">
        <f t="shared" ca="1" si="2178"/>
        <v>0</v>
      </c>
      <c r="OR196" s="169">
        <f t="shared" ca="1" si="2178"/>
        <v>0</v>
      </c>
      <c r="OS196" s="169">
        <f t="shared" ca="1" si="2178"/>
        <v>0</v>
      </c>
      <c r="OT196" s="169">
        <f t="shared" ca="1" si="2178"/>
        <v>0</v>
      </c>
      <c r="OU196" s="169">
        <f t="shared" ca="1" si="2178"/>
        <v>0</v>
      </c>
      <c r="OV196" s="169">
        <f t="shared" ca="1" si="2178"/>
        <v>0</v>
      </c>
      <c r="OW196" s="169">
        <f t="shared" ca="1" si="2178"/>
        <v>0</v>
      </c>
      <c r="OX196" s="169">
        <f t="shared" ca="1" si="2178"/>
        <v>0</v>
      </c>
      <c r="OY196" s="169">
        <f t="shared" ca="1" si="2178"/>
        <v>0</v>
      </c>
      <c r="OZ196" s="169">
        <f t="shared" ca="1" si="2178"/>
        <v>0</v>
      </c>
      <c r="PA196" s="169">
        <f t="shared" ca="1" si="2178"/>
        <v>0</v>
      </c>
      <c r="PB196" s="169">
        <f t="shared" ca="1" si="2178"/>
        <v>0</v>
      </c>
      <c r="PC196" s="169">
        <f t="shared" ca="1" si="2178"/>
        <v>0</v>
      </c>
      <c r="PD196" s="169">
        <f t="shared" ca="1" si="2178"/>
        <v>0</v>
      </c>
      <c r="PE196" s="169">
        <f t="shared" ca="1" si="2178"/>
        <v>0</v>
      </c>
      <c r="PF196" s="169">
        <f t="shared" ca="1" si="2178"/>
        <v>0</v>
      </c>
      <c r="PG196" s="169">
        <f t="shared" ca="1" si="2178"/>
        <v>0</v>
      </c>
      <c r="PH196" s="169">
        <f t="shared" ca="1" si="2178"/>
        <v>0</v>
      </c>
      <c r="PI196" s="169">
        <f t="shared" ca="1" si="2178"/>
        <v>0</v>
      </c>
      <c r="PJ196" s="169">
        <f t="shared" ca="1" si="2178"/>
        <v>0</v>
      </c>
      <c r="PK196" s="169">
        <f t="shared" ca="1" si="2178"/>
        <v>0</v>
      </c>
      <c r="PL196" s="169">
        <f t="shared" ca="1" si="2178"/>
        <v>0</v>
      </c>
      <c r="PM196" s="169">
        <f t="shared" ca="1" si="2178"/>
        <v>0</v>
      </c>
      <c r="PN196" s="169">
        <f t="shared" ca="1" si="2178"/>
        <v>0</v>
      </c>
      <c r="PO196" s="169">
        <f t="shared" ca="1" si="2178"/>
        <v>0</v>
      </c>
      <c r="PP196" s="169">
        <f t="shared" ca="1" si="2178"/>
        <v>0</v>
      </c>
      <c r="PQ196" s="169">
        <f t="shared" ca="1" si="2178"/>
        <v>0</v>
      </c>
      <c r="PR196" s="169">
        <f t="shared" ca="1" si="2178"/>
        <v>0</v>
      </c>
      <c r="PS196" s="169">
        <f t="shared" ca="1" si="2178"/>
        <v>0</v>
      </c>
      <c r="PT196" s="169">
        <f t="shared" ca="1" si="2178"/>
        <v>0</v>
      </c>
      <c r="PU196" s="169">
        <f t="shared" ca="1" si="2178"/>
        <v>0</v>
      </c>
      <c r="PV196" s="31"/>
      <c r="PW196" s="153"/>
      <c r="PX196" s="118"/>
      <c r="PY196" s="36"/>
      <c r="PZ196" s="118"/>
      <c r="QA196" s="151"/>
      <c r="QB196" s="151"/>
      <c r="QC196" s="151"/>
      <c r="QD196" s="151"/>
      <c r="QE196" s="151"/>
      <c r="QF196" s="151"/>
      <c r="QG196" s="151"/>
      <c r="QH196" s="151"/>
      <c r="QI196" s="151"/>
      <c r="QJ196" s="151"/>
      <c r="QK196" s="151"/>
      <c r="QL196" s="151"/>
      <c r="QM196" s="151"/>
      <c r="QN196" s="151"/>
      <c r="QO196" s="151"/>
      <c r="QP196" s="151"/>
      <c r="QQ196" s="151"/>
      <c r="QR196" s="151"/>
      <c r="QS196" s="151"/>
      <c r="QT196" s="151"/>
      <c r="QU196" s="151"/>
      <c r="QV196" s="151"/>
      <c r="QW196" s="151"/>
      <c r="QX196" s="151"/>
      <c r="QY196" s="151"/>
      <c r="QZ196" s="151"/>
      <c r="RA196" s="151"/>
      <c r="RB196" s="151"/>
      <c r="RC196" s="151"/>
      <c r="RD196" s="151"/>
      <c r="RE196" s="151"/>
      <c r="RF196" s="151"/>
      <c r="RG196" s="151"/>
      <c r="RH196" s="151"/>
      <c r="RI196" s="151"/>
      <c r="RJ196" s="151"/>
    </row>
    <row r="197" spans="1:478" hidden="1" outlineLevel="1">
      <c r="B197" s="65" t="s">
        <v>360</v>
      </c>
      <c r="D197" s="35"/>
      <c r="E197" s="35" t="s">
        <v>23</v>
      </c>
      <c r="F197" s="38">
        <f>F$12</f>
        <v>7111.86</v>
      </c>
      <c r="G197" s="38">
        <f t="shared" ref="G197:BR197" si="2179">G$12</f>
        <v>7205.03</v>
      </c>
      <c r="H197" s="38">
        <f t="shared" si="2179"/>
        <v>7245.38</v>
      </c>
      <c r="I197" s="38">
        <f t="shared" si="2179"/>
        <v>7276.54</v>
      </c>
      <c r="J197" s="38">
        <f t="shared" si="2179"/>
        <v>7295.46</v>
      </c>
      <c r="K197" s="38">
        <f t="shared" si="2179"/>
        <v>7312.97</v>
      </c>
      <c r="L197" s="38">
        <f t="shared" si="2179"/>
        <v>7331.98</v>
      </c>
      <c r="M197" s="38">
        <f t="shared" si="2179"/>
        <v>7323.91</v>
      </c>
      <c r="N197" s="38">
        <f t="shared" si="2179"/>
        <v>7359.06</v>
      </c>
      <c r="O197" s="38">
        <f t="shared" si="2179"/>
        <v>7365.68</v>
      </c>
      <c r="P197" s="38">
        <f t="shared" si="2179"/>
        <v>7392.4526387974947</v>
      </c>
      <c r="Q197" s="38">
        <f t="shared" si="2179"/>
        <v>7419.3225902922804</v>
      </c>
      <c r="R197" s="38">
        <f t="shared" si="2179"/>
        <v>7444.6842689171644</v>
      </c>
      <c r="S197" s="38">
        <f t="shared" si="2179"/>
        <v>7470.1326420798368</v>
      </c>
      <c r="T197" s="38">
        <f t="shared" si="2179"/>
        <v>7495.6680061306697</v>
      </c>
      <c r="U197" s="38">
        <f t="shared" si="2179"/>
        <v>7521.2906584330576</v>
      </c>
      <c r="V197" s="38">
        <f t="shared" si="2179"/>
        <v>7547.0008973668801</v>
      </c>
      <c r="W197" s="38">
        <f t="shared" si="2179"/>
        <v>7572.7990223319775</v>
      </c>
      <c r="X197" s="38">
        <f t="shared" si="2179"/>
        <v>7598.6853337516368</v>
      </c>
      <c r="Y197" s="38">
        <f t="shared" si="2179"/>
        <v>7624.6601330760905</v>
      </c>
      <c r="Z197" s="38">
        <f t="shared" si="2179"/>
        <v>7650.7237227860269</v>
      </c>
      <c r="AA197" s="38">
        <f t="shared" si="2179"/>
        <v>7676.8764063961125</v>
      </c>
      <c r="AB197" s="38">
        <f t="shared" si="2179"/>
        <v>7703.1184884585264</v>
      </c>
      <c r="AC197" s="38">
        <f t="shared" si="2179"/>
        <v>7729.4502745665068</v>
      </c>
      <c r="AD197" s="38">
        <f t="shared" si="2179"/>
        <v>7753.5106375894338</v>
      </c>
      <c r="AE197" s="38">
        <f t="shared" si="2179"/>
        <v>7777.6458961156923</v>
      </c>
      <c r="AF197" s="38">
        <f t="shared" si="2179"/>
        <v>7801.8562832812677</v>
      </c>
      <c r="AG197" s="38">
        <f t="shared" si="2179"/>
        <v>7826.1420329478542</v>
      </c>
      <c r="AH197" s="38">
        <f t="shared" si="2179"/>
        <v>7850.5033797051137</v>
      </c>
      <c r="AI197" s="38">
        <f t="shared" si="2179"/>
        <v>7874.9405588729442</v>
      </c>
      <c r="AJ197" s="38">
        <f t="shared" si="2179"/>
        <v>7899.4538065037505</v>
      </c>
      <c r="AK197" s="38">
        <f t="shared" si="2179"/>
        <v>7924.0433593847256</v>
      </c>
      <c r="AL197" s="38">
        <f t="shared" si="2179"/>
        <v>7948.709455040138</v>
      </c>
      <c r="AM197" s="38">
        <f t="shared" si="2179"/>
        <v>7973.4523317336243</v>
      </c>
      <c r="AN197" s="38">
        <f t="shared" si="2179"/>
        <v>7998.2722284704942</v>
      </c>
      <c r="AO197" s="38">
        <f t="shared" si="2179"/>
        <v>8023.1693850000356</v>
      </c>
      <c r="AP197" s="38">
        <f t="shared" si="2179"/>
        <v>8046.2030917103675</v>
      </c>
      <c r="AQ197" s="38">
        <f t="shared" si="2179"/>
        <v>8069.302925859789</v>
      </c>
      <c r="AR197" s="38">
        <f t="shared" si="2179"/>
        <v>8092.469077293481</v>
      </c>
      <c r="AS197" s="38">
        <f t="shared" si="2179"/>
        <v>8115.7017364016501</v>
      </c>
      <c r="AT197" s="38">
        <f t="shared" si="2179"/>
        <v>8139.001094121094</v>
      </c>
      <c r="AU197" s="38">
        <f t="shared" si="2179"/>
        <v>8162.3673419367697</v>
      </c>
      <c r="AV197" s="38">
        <f t="shared" si="2179"/>
        <v>8185.8006718833685</v>
      </c>
      <c r="AW197" s="38">
        <f t="shared" si="2179"/>
        <v>8209.3012765468957</v>
      </c>
      <c r="AX197" s="38">
        <f t="shared" si="2179"/>
        <v>8232.8693490662481</v>
      </c>
      <c r="AY197" s="38">
        <f t="shared" si="2179"/>
        <v>8256.5050831348071</v>
      </c>
      <c r="AZ197" s="38">
        <f t="shared" si="2179"/>
        <v>8280.2086730020292</v>
      </c>
      <c r="BA197" s="38">
        <f t="shared" si="2179"/>
        <v>8303.9803134750382</v>
      </c>
      <c r="BB197" s="38">
        <f t="shared" si="2179"/>
        <v>8327.820199920232</v>
      </c>
      <c r="BC197" s="38">
        <f t="shared" si="2179"/>
        <v>8351.7285282648827</v>
      </c>
      <c r="BD197" s="38">
        <f t="shared" si="2179"/>
        <v>8375.7054949987541</v>
      </c>
      <c r="BE197" s="38">
        <f t="shared" si="2179"/>
        <v>8399.7512971757096</v>
      </c>
      <c r="BF197" s="38">
        <f t="shared" si="2179"/>
        <v>8423.8661324153345</v>
      </c>
      <c r="BG197" s="38">
        <f t="shared" si="2179"/>
        <v>8448.0501989045588</v>
      </c>
      <c r="BH197" s="38">
        <f t="shared" si="2179"/>
        <v>8472.3036953992887</v>
      </c>
      <c r="BI197" s="38">
        <f t="shared" si="2179"/>
        <v>8496.6268212260384</v>
      </c>
      <c r="BJ197" s="38">
        <f t="shared" si="2179"/>
        <v>8521.0197762835687</v>
      </c>
      <c r="BK197" s="38">
        <f t="shared" si="2179"/>
        <v>8545.4827610445282</v>
      </c>
      <c r="BL197" s="38">
        <f t="shared" si="2179"/>
        <v>8570.0159765571025</v>
      </c>
      <c r="BM197" s="38">
        <f t="shared" si="2179"/>
        <v>8594.6196244466664</v>
      </c>
      <c r="BN197" s="38">
        <f t="shared" si="2179"/>
        <v>8619.2939069174408</v>
      </c>
      <c r="BO197" s="38">
        <f t="shared" si="2179"/>
        <v>8644.0390267541552</v>
      </c>
      <c r="BP197" s="38">
        <f t="shared" si="2179"/>
        <v>8668.855187323712</v>
      </c>
      <c r="BQ197" s="38">
        <f t="shared" si="2179"/>
        <v>8693.7425925768603</v>
      </c>
      <c r="BR197" s="38">
        <f t="shared" si="2179"/>
        <v>8718.7014470498707</v>
      </c>
      <c r="BS197" s="38">
        <f t="shared" ref="BS197:ED197" si="2180">BS$12</f>
        <v>8743.7319558662184</v>
      </c>
      <c r="BT197" s="38">
        <f t="shared" si="2180"/>
        <v>8768.8343247382636</v>
      </c>
      <c r="BU197" s="38">
        <f t="shared" si="2180"/>
        <v>8794.0087599689505</v>
      </c>
      <c r="BV197" s="38">
        <f t="shared" si="2180"/>
        <v>8819.2554684534934</v>
      </c>
      <c r="BW197" s="38">
        <f t="shared" si="2180"/>
        <v>8844.574657681087</v>
      </c>
      <c r="BX197" s="38">
        <f t="shared" si="2180"/>
        <v>8869.9665357366011</v>
      </c>
      <c r="BY197" s="38">
        <f t="shared" si="2180"/>
        <v>8895.4313113022999</v>
      </c>
      <c r="BZ197" s="38">
        <f t="shared" si="2180"/>
        <v>8920.9691936595518</v>
      </c>
      <c r="CA197" s="38">
        <f t="shared" si="2180"/>
        <v>8946.5803926905519</v>
      </c>
      <c r="CB197" s="38">
        <f t="shared" si="2180"/>
        <v>8972.2651188800428</v>
      </c>
      <c r="CC197" s="38">
        <f t="shared" si="2180"/>
        <v>8998.0235833170518</v>
      </c>
      <c r="CD197" s="38">
        <f t="shared" si="2180"/>
        <v>9023.8559976966189</v>
      </c>
      <c r="CE197" s="38">
        <f t="shared" si="2180"/>
        <v>9049.7625743215376</v>
      </c>
      <c r="CF197" s="38">
        <f t="shared" si="2180"/>
        <v>9075.7435261041046</v>
      </c>
      <c r="CG197" s="38">
        <f t="shared" si="2180"/>
        <v>9101.7990665678644</v>
      </c>
      <c r="CH197" s="38">
        <f t="shared" si="2180"/>
        <v>9127.9294098493665</v>
      </c>
      <c r="CI197" s="38">
        <f t="shared" si="2180"/>
        <v>9154.1347706999259</v>
      </c>
      <c r="CJ197" s="38">
        <f t="shared" si="2180"/>
        <v>9180.4153644873841</v>
      </c>
      <c r="CK197" s="38">
        <f t="shared" si="2180"/>
        <v>9206.7714071978826</v>
      </c>
      <c r="CL197" s="38">
        <f t="shared" si="2180"/>
        <v>9233.2031154376382</v>
      </c>
      <c r="CM197" s="38">
        <f t="shared" si="2180"/>
        <v>9259.7107064347219</v>
      </c>
      <c r="CN197" s="38">
        <f t="shared" si="2180"/>
        <v>9286.2943980408454</v>
      </c>
      <c r="CO197" s="38">
        <f t="shared" si="2180"/>
        <v>9312.9544087331487</v>
      </c>
      <c r="CP197" s="38">
        <f t="shared" si="2180"/>
        <v>9339.6909576159997</v>
      </c>
      <c r="CQ197" s="38">
        <f t="shared" si="2180"/>
        <v>9366.5042644227906</v>
      </c>
      <c r="CR197" s="38">
        <f t="shared" si="2180"/>
        <v>9393.3945495177486</v>
      </c>
      <c r="CS197" s="38">
        <f t="shared" si="2180"/>
        <v>9420.3620338977398</v>
      </c>
      <c r="CT197" s="38">
        <f t="shared" si="2180"/>
        <v>9447.4069391940957</v>
      </c>
      <c r="CU197" s="38">
        <f t="shared" si="2180"/>
        <v>9474.5294876744247</v>
      </c>
      <c r="CV197" s="38">
        <f t="shared" si="2180"/>
        <v>9501.7299022444422</v>
      </c>
      <c r="CW197" s="38">
        <f t="shared" si="2180"/>
        <v>9529.0084064498078</v>
      </c>
      <c r="CX197" s="38">
        <f t="shared" si="2180"/>
        <v>9556.3652244779551</v>
      </c>
      <c r="CY197" s="38">
        <f t="shared" si="2180"/>
        <v>9583.8005811599378</v>
      </c>
      <c r="CZ197" s="38">
        <f t="shared" si="2180"/>
        <v>9611.3147019722765</v>
      </c>
      <c r="DA197" s="38">
        <f t="shared" si="2180"/>
        <v>9638.9078130388116</v>
      </c>
      <c r="DB197" s="38">
        <f t="shared" si="2180"/>
        <v>9666.5801411325629</v>
      </c>
      <c r="DC197" s="38">
        <f t="shared" si="2180"/>
        <v>9694.3319136775917</v>
      </c>
      <c r="DD197" s="38">
        <f t="shared" si="2180"/>
        <v>9722.1633587508732</v>
      </c>
      <c r="DE197" s="38">
        <f t="shared" si="2180"/>
        <v>9750.0747050841655</v>
      </c>
      <c r="DF197" s="38">
        <f t="shared" si="2180"/>
        <v>9778.0661820658934</v>
      </c>
      <c r="DG197" s="38">
        <f t="shared" si="2180"/>
        <v>9806.1380197430335</v>
      </c>
      <c r="DH197" s="38">
        <f t="shared" si="2180"/>
        <v>9834.2904488230033</v>
      </c>
      <c r="DI197" s="38">
        <f t="shared" si="2180"/>
        <v>9862.523700675556</v>
      </c>
      <c r="DJ197" s="38">
        <f t="shared" si="2180"/>
        <v>9890.8380073346889</v>
      </c>
      <c r="DK197" s="38">
        <f t="shared" si="2180"/>
        <v>9919.2336015005403</v>
      </c>
      <c r="DL197" s="38">
        <f t="shared" si="2180"/>
        <v>9947.7107165413108</v>
      </c>
      <c r="DM197" s="38">
        <f t="shared" si="2180"/>
        <v>9976.2695864951747</v>
      </c>
      <c r="DN197" s="38">
        <f t="shared" si="2180"/>
        <v>10004.910446072206</v>
      </c>
      <c r="DO197" s="38">
        <f t="shared" si="2180"/>
        <v>10033.633530656312</v>
      </c>
      <c r="DP197" s="38">
        <f t="shared" si="2180"/>
        <v>10062.439076307159</v>
      </c>
      <c r="DQ197" s="38">
        <f t="shared" si="2180"/>
        <v>10091.327319762117</v>
      </c>
      <c r="DR197" s="38">
        <f t="shared" si="2180"/>
        <v>10120.298498438206</v>
      </c>
      <c r="DS197" s="38">
        <f t="shared" si="2180"/>
        <v>10149.352850434045</v>
      </c>
      <c r="DT197" s="38">
        <f t="shared" si="2180"/>
        <v>10178.490614531813</v>
      </c>
      <c r="DU197" s="38">
        <f t="shared" si="2180"/>
        <v>10207.712030199205</v>
      </c>
      <c r="DV197" s="38">
        <f t="shared" si="2180"/>
        <v>10237.017337591407</v>
      </c>
      <c r="DW197" s="38">
        <f t="shared" si="2180"/>
        <v>10266.406777553064</v>
      </c>
      <c r="DX197" s="38">
        <f t="shared" si="2180"/>
        <v>10295.88059162026</v>
      </c>
      <c r="DY197" s="38">
        <f t="shared" si="2180"/>
        <v>10325.439022022509</v>
      </c>
      <c r="DZ197" s="38">
        <f t="shared" si="2180"/>
        <v>10355.082311684737</v>
      </c>
      <c r="EA197" s="38">
        <f t="shared" si="2180"/>
        <v>10384.810704229285</v>
      </c>
      <c r="EB197" s="38">
        <f t="shared" si="2180"/>
        <v>10414.624443977909</v>
      </c>
      <c r="EC197" s="38">
        <f t="shared" si="2180"/>
        <v>10444.52377595379</v>
      </c>
      <c r="ED197" s="38">
        <f t="shared" si="2180"/>
        <v>10474.508945883541</v>
      </c>
      <c r="EE197" s="38">
        <f t="shared" ref="EE197:GP197" si="2181">EE$12</f>
        <v>10504.580200199234</v>
      </c>
      <c r="EF197" s="38">
        <f t="shared" si="2181"/>
        <v>10534.737786040425</v>
      </c>
      <c r="EG197" s="38">
        <f t="shared" si="2181"/>
        <v>10564.981951256177</v>
      </c>
      <c r="EH197" s="38">
        <f t="shared" si="2181"/>
        <v>10595.312944407106</v>
      </c>
      <c r="EI197" s="38">
        <f t="shared" si="2181"/>
        <v>10625.73101476742</v>
      </c>
      <c r="EJ197" s="38">
        <f t="shared" si="2181"/>
        <v>10656.236412326969</v>
      </c>
      <c r="EK197" s="38">
        <f t="shared" si="2181"/>
        <v>10686.829387793296</v>
      </c>
      <c r="EL197" s="38">
        <f t="shared" si="2181"/>
        <v>10717.510192593702</v>
      </c>
      <c r="EM197" s="38">
        <f t="shared" si="2181"/>
        <v>10748.279078877309</v>
      </c>
      <c r="EN197" s="38">
        <f t="shared" si="2181"/>
        <v>10779.136299517137</v>
      </c>
      <c r="EO197" s="38">
        <f t="shared" si="2181"/>
        <v>10810.082108112172</v>
      </c>
      <c r="EP197" s="38">
        <f t="shared" si="2181"/>
        <v>10841.116758989465</v>
      </c>
      <c r="EQ197" s="38">
        <f t="shared" si="2181"/>
        <v>10872.240507206208</v>
      </c>
      <c r="ER197" s="38">
        <f t="shared" si="2181"/>
        <v>10903.453608551839</v>
      </c>
      <c r="ES197" s="38">
        <f t="shared" si="2181"/>
        <v>10934.756319550143</v>
      </c>
      <c r="ET197" s="38">
        <f t="shared" si="2181"/>
        <v>10966.148897461355</v>
      </c>
      <c r="EU197" s="38">
        <f t="shared" si="2181"/>
        <v>10997.63160028428</v>
      </c>
      <c r="EV197" s="38">
        <f t="shared" si="2181"/>
        <v>11029.204686758412</v>
      </c>
      <c r="EW197" s="38">
        <f t="shared" si="2181"/>
        <v>11060.868416366062</v>
      </c>
      <c r="EX197" s="38">
        <f t="shared" si="2181"/>
        <v>11092.623049334483</v>
      </c>
      <c r="EY197" s="38">
        <f t="shared" si="2181"/>
        <v>11124.468846638018</v>
      </c>
      <c r="EZ197" s="38">
        <f t="shared" si="2181"/>
        <v>11156.406070000239</v>
      </c>
      <c r="FA197" s="38">
        <f t="shared" si="2181"/>
        <v>11188.434981896102</v>
      </c>
      <c r="FB197" s="38">
        <f t="shared" si="2181"/>
        <v>11220.5558455541</v>
      </c>
      <c r="FC197" s="38">
        <f t="shared" si="2181"/>
        <v>11252.768924958429</v>
      </c>
      <c r="FD197" s="38">
        <f t="shared" si="2181"/>
        <v>11285.074484851159</v>
      </c>
      <c r="FE197" s="38">
        <f t="shared" si="2181"/>
        <v>11317.472790734402</v>
      </c>
      <c r="FF197" s="38">
        <f t="shared" si="2181"/>
        <v>11349.964108872506</v>
      </c>
      <c r="FG197" s="38">
        <f t="shared" si="2181"/>
        <v>11382.548706294234</v>
      </c>
      <c r="FH197" s="38">
        <f t="shared" si="2181"/>
        <v>11415.226850794961</v>
      </c>
      <c r="FI197" s="38">
        <f t="shared" si="2181"/>
        <v>11447.998810938878</v>
      </c>
      <c r="FJ197" s="38">
        <f t="shared" si="2181"/>
        <v>11480.864856061193</v>
      </c>
      <c r="FK197" s="38">
        <f t="shared" si="2181"/>
        <v>11513.825256270351</v>
      </c>
      <c r="FL197" s="38">
        <f t="shared" si="2181"/>
        <v>11546.880282450249</v>
      </c>
      <c r="FM197" s="38">
        <f t="shared" si="2181"/>
        <v>11580.030206262467</v>
      </c>
      <c r="FN197" s="38">
        <f t="shared" si="2181"/>
        <v>11613.275300148494</v>
      </c>
      <c r="FO197" s="38">
        <f t="shared" si="2181"/>
        <v>11646.615837331976</v>
      </c>
      <c r="FP197" s="38">
        <f t="shared" si="2181"/>
        <v>11680.052091820949</v>
      </c>
      <c r="FQ197" s="38">
        <f t="shared" si="2181"/>
        <v>11713.584338410106</v>
      </c>
      <c r="FR197" s="38">
        <f t="shared" si="2181"/>
        <v>11747.212852683044</v>
      </c>
      <c r="FS197" s="38">
        <f t="shared" si="2181"/>
        <v>11780.937911014533</v>
      </c>
      <c r="FT197" s="38">
        <f t="shared" si="2181"/>
        <v>11814.759790572785</v>
      </c>
      <c r="FU197" s="38">
        <f t="shared" si="2181"/>
        <v>11848.678769321739</v>
      </c>
      <c r="FV197" s="38">
        <f t="shared" si="2181"/>
        <v>11882.695126023336</v>
      </c>
      <c r="FW197" s="38">
        <f t="shared" si="2181"/>
        <v>11916.809140239815</v>
      </c>
      <c r="FX197" s="38">
        <f t="shared" si="2181"/>
        <v>11951.02109233601</v>
      </c>
      <c r="FY197" s="38">
        <f t="shared" si="2181"/>
        <v>11985.331263481656</v>
      </c>
      <c r="FZ197" s="38">
        <f t="shared" si="2181"/>
        <v>12019.739935653695</v>
      </c>
      <c r="GA197" s="38">
        <f t="shared" si="2181"/>
        <v>12054.247391638597</v>
      </c>
      <c r="GB197" s="38">
        <f t="shared" si="2181"/>
        <v>12088.853915034686</v>
      </c>
      <c r="GC197" s="38">
        <f t="shared" si="2181"/>
        <v>12123.559790254463</v>
      </c>
      <c r="GD197" s="38">
        <f t="shared" si="2181"/>
        <v>12158.365302526954</v>
      </c>
      <c r="GE197" s="38">
        <f t="shared" si="2181"/>
        <v>12193.270737900044</v>
      </c>
      <c r="GF197" s="38">
        <f t="shared" si="2181"/>
        <v>12228.276383242835</v>
      </c>
      <c r="GG197" s="38">
        <f t="shared" si="2181"/>
        <v>12263.382526248002</v>
      </c>
      <c r="GH197" s="38">
        <f t="shared" si="2181"/>
        <v>12298.589455434154</v>
      </c>
      <c r="GI197" s="38">
        <f t="shared" si="2181"/>
        <v>12333.89746014821</v>
      </c>
      <c r="GJ197" s="38">
        <f t="shared" si="2181"/>
        <v>12369.306830567772</v>
      </c>
      <c r="GK197" s="38">
        <f t="shared" si="2181"/>
        <v>12404.817857703514</v>
      </c>
      <c r="GL197" s="38">
        <f t="shared" si="2181"/>
        <v>12440.430833401575</v>
      </c>
      <c r="GM197" s="38">
        <f t="shared" si="2181"/>
        <v>12476.146050345949</v>
      </c>
      <c r="GN197" s="38">
        <f t="shared" si="2181"/>
        <v>12511.9638020609</v>
      </c>
      <c r="GO197" s="38">
        <f t="shared" si="2181"/>
        <v>12547.884382913369</v>
      </c>
      <c r="GP197" s="38">
        <f t="shared" si="2181"/>
        <v>12583.908088115397</v>
      </c>
      <c r="GQ197" s="38">
        <f t="shared" ref="GQ197:JB197" si="2182">GQ$12</f>
        <v>12620.035213726545</v>
      </c>
      <c r="GR197" s="38">
        <f t="shared" si="2182"/>
        <v>12656.266056656335</v>
      </c>
      <c r="GS197" s="38">
        <f t="shared" si="2182"/>
        <v>12692.600914666684</v>
      </c>
      <c r="GT197" s="38">
        <f t="shared" si="2182"/>
        <v>12729.040086374351</v>
      </c>
      <c r="GU197" s="38">
        <f t="shared" si="2182"/>
        <v>12765.583871253399</v>
      </c>
      <c r="GV197" s="38">
        <f t="shared" si="2182"/>
        <v>12802.232569637645</v>
      </c>
      <c r="GW197" s="38">
        <f t="shared" si="2182"/>
        <v>12838.986482723139</v>
      </c>
      <c r="GX197" s="38">
        <f t="shared" si="2182"/>
        <v>12875.845912570632</v>
      </c>
      <c r="GY197" s="38">
        <f t="shared" si="2182"/>
        <v>12912.811162108059</v>
      </c>
      <c r="GZ197" s="38">
        <f t="shared" si="2182"/>
        <v>12949.882535133034</v>
      </c>
      <c r="HA197" s="38">
        <f t="shared" si="2182"/>
        <v>12987.06033631534</v>
      </c>
      <c r="HB197" s="38">
        <f t="shared" si="2182"/>
        <v>13024.344871199439</v>
      </c>
      <c r="HC197" s="38">
        <f t="shared" si="2182"/>
        <v>13061.736446206978</v>
      </c>
      <c r="HD197" s="38">
        <f t="shared" si="2182"/>
        <v>13099.235368639311</v>
      </c>
      <c r="HE197" s="38">
        <f t="shared" si="2182"/>
        <v>13136.841946680021</v>
      </c>
      <c r="HF197" s="38">
        <f t="shared" si="2182"/>
        <v>13174.556489397457</v>
      </c>
      <c r="HG197" s="38">
        <f t="shared" si="2182"/>
        <v>13212.379306747271</v>
      </c>
      <c r="HH197" s="38">
        <f t="shared" si="2182"/>
        <v>13250.310709574966</v>
      </c>
      <c r="HI197" s="38">
        <f t="shared" si="2182"/>
        <v>13288.351009618453</v>
      </c>
      <c r="HJ197" s="38">
        <f t="shared" si="2182"/>
        <v>13326.500519510608</v>
      </c>
      <c r="HK197" s="38">
        <f t="shared" si="2182"/>
        <v>13364.759552781845</v>
      </c>
      <c r="HL197" s="38">
        <f t="shared" si="2182"/>
        <v>13403.128423862694</v>
      </c>
      <c r="HM197" s="38">
        <f t="shared" si="2182"/>
        <v>13441.607448086381</v>
      </c>
      <c r="HN197" s="38">
        <f t="shared" si="2182"/>
        <v>13480.196941691423</v>
      </c>
      <c r="HO197" s="38">
        <f t="shared" si="2182"/>
        <v>13518.897221824227</v>
      </c>
      <c r="HP197" s="38">
        <f t="shared" si="2182"/>
        <v>13557.708606541692</v>
      </c>
      <c r="HQ197" s="38">
        <f t="shared" si="2182"/>
        <v>13596.631414813826</v>
      </c>
      <c r="HR197" s="38">
        <f t="shared" si="2182"/>
        <v>13635.665966526372</v>
      </c>
      <c r="HS197" s="38">
        <f t="shared" si="2182"/>
        <v>13674.81258248343</v>
      </c>
      <c r="HT197" s="38">
        <f t="shared" si="2182"/>
        <v>13714.071584410094</v>
      </c>
      <c r="HU197" s="38">
        <f t="shared" si="2182"/>
        <v>13753.443294955103</v>
      </c>
      <c r="HV197" s="38">
        <f t="shared" si="2182"/>
        <v>13792.928037693482</v>
      </c>
      <c r="HW197" s="38">
        <f t="shared" si="2182"/>
        <v>13832.526137129213</v>
      </c>
      <c r="HX197" s="38">
        <f t="shared" si="2182"/>
        <v>13872.237918697891</v>
      </c>
      <c r="HY197" s="38">
        <f t="shared" si="2182"/>
        <v>13912.063708769407</v>
      </c>
      <c r="HZ197" s="38">
        <f t="shared" si="2182"/>
        <v>13952.003834650626</v>
      </c>
      <c r="IA197" s="38">
        <f t="shared" si="2182"/>
        <v>13992.058624588077</v>
      </c>
      <c r="IB197" s="38">
        <f t="shared" si="2182"/>
        <v>14032.228407770652</v>
      </c>
      <c r="IC197" s="38">
        <f t="shared" si="2182"/>
        <v>14072.513514332311</v>
      </c>
      <c r="ID197" s="38">
        <f t="shared" si="2182"/>
        <v>14112.914275354797</v>
      </c>
      <c r="IE197" s="38">
        <f t="shared" si="2182"/>
        <v>14153.431022870351</v>
      </c>
      <c r="IF197" s="38">
        <f t="shared" si="2182"/>
        <v>14194.064089864449</v>
      </c>
      <c r="IG197" s="38">
        <f t="shared" si="2182"/>
        <v>14234.813810278532</v>
      </c>
      <c r="IH197" s="38">
        <f t="shared" si="2182"/>
        <v>14275.680519012756</v>
      </c>
      <c r="II197" s="38">
        <f t="shared" si="2182"/>
        <v>14316.664551928738</v>
      </c>
      <c r="IJ197" s="38">
        <f t="shared" si="2182"/>
        <v>14357.766245852319</v>
      </c>
      <c r="IK197" s="38">
        <f t="shared" si="2182"/>
        <v>14398.985938576338</v>
      </c>
      <c r="IL197" s="38">
        <f t="shared" si="2182"/>
        <v>14440.323968863398</v>
      </c>
      <c r="IM197" s="38">
        <f t="shared" si="2182"/>
        <v>14481.78067644866</v>
      </c>
      <c r="IN197" s="38">
        <f t="shared" si="2182"/>
        <v>14523.356402042626</v>
      </c>
      <c r="IO197" s="38">
        <f t="shared" si="2182"/>
        <v>14565.051487333943</v>
      </c>
      <c r="IP197" s="38">
        <f t="shared" si="2182"/>
        <v>14606.866274992215</v>
      </c>
      <c r="IQ197" s="38">
        <f t="shared" si="2182"/>
        <v>14648.801108670814</v>
      </c>
      <c r="IR197" s="38">
        <f t="shared" si="2182"/>
        <v>14690.856333009706</v>
      </c>
      <c r="IS197" s="38">
        <f t="shared" si="2182"/>
        <v>14733.032293638282</v>
      </c>
      <c r="IT197" s="38">
        <f t="shared" si="2182"/>
        <v>14775.329337178202</v>
      </c>
      <c r="IU197" s="38">
        <f t="shared" si="2182"/>
        <v>14817.747811246243</v>
      </c>
      <c r="IV197" s="38">
        <f t="shared" si="2182"/>
        <v>14860.288064457151</v>
      </c>
      <c r="IW197" s="38">
        <f t="shared" si="2182"/>
        <v>14902.95044642651</v>
      </c>
      <c r="IX197" s="38">
        <f t="shared" si="2182"/>
        <v>14945.735307773619</v>
      </c>
      <c r="IY197" s="38">
        <f t="shared" si="2182"/>
        <v>14988.643000124364</v>
      </c>
      <c r="IZ197" s="38">
        <f t="shared" si="2182"/>
        <v>15031.673876114119</v>
      </c>
      <c r="JA197" s="38">
        <f t="shared" si="2182"/>
        <v>15074.828289390633</v>
      </c>
      <c r="JB197" s="38">
        <f t="shared" si="2182"/>
        <v>15118.106594616944</v>
      </c>
      <c r="JC197" s="38">
        <f t="shared" ref="JC197:LN197" si="2183">JC$12</f>
        <v>15161.509147474293</v>
      </c>
      <c r="JD197" s="38">
        <f t="shared" si="2183"/>
        <v>15205.036304665045</v>
      </c>
      <c r="JE197" s="38">
        <f t="shared" si="2183"/>
        <v>15248.688423915622</v>
      </c>
      <c r="JF197" s="38">
        <f t="shared" si="2183"/>
        <v>15292.465863979442</v>
      </c>
      <c r="JG197" s="38">
        <f t="shared" si="2183"/>
        <v>15336.368984639863</v>
      </c>
      <c r="JH197" s="38">
        <f t="shared" si="2183"/>
        <v>15380.398146713153</v>
      </c>
      <c r="JI197" s="38">
        <f t="shared" si="2183"/>
        <v>15424.55371205144</v>
      </c>
      <c r="JJ197" s="38">
        <f t="shared" si="2183"/>
        <v>15468.836043545698</v>
      </c>
      <c r="JK197" s="38">
        <f t="shared" si="2183"/>
        <v>15513.24550512872</v>
      </c>
      <c r="JL197" s="38">
        <f t="shared" si="2183"/>
        <v>15557.782461778115</v>
      </c>
      <c r="JM197" s="38">
        <f t="shared" si="2183"/>
        <v>15602.447279519307</v>
      </c>
      <c r="JN197" s="38">
        <f t="shared" si="2183"/>
        <v>15647.24032542854</v>
      </c>
      <c r="JO197" s="38">
        <f t="shared" si="2183"/>
        <v>15692.161967635897</v>
      </c>
      <c r="JP197" s="38">
        <f t="shared" si="2183"/>
        <v>15737.212575328325</v>
      </c>
      <c r="JQ197" s="38">
        <f t="shared" si="2183"/>
        <v>15782.392518752673</v>
      </c>
      <c r="JR197" s="38">
        <f t="shared" si="2183"/>
        <v>15827.702169218725</v>
      </c>
      <c r="JS197" s="38">
        <f t="shared" si="2183"/>
        <v>15873.141899102262</v>
      </c>
      <c r="JT197" s="38">
        <f t="shared" si="2183"/>
        <v>15918.712081848116</v>
      </c>
      <c r="JU197" s="38">
        <f t="shared" si="2183"/>
        <v>15964.413091973243</v>
      </c>
      <c r="JV197" s="38">
        <f t="shared" si="2183"/>
        <v>16010.2453050698</v>
      </c>
      <c r="JW197" s="38">
        <f t="shared" si="2183"/>
        <v>16056.209097808229</v>
      </c>
      <c r="JX197" s="38">
        <f t="shared" si="2183"/>
        <v>16102.304847940353</v>
      </c>
      <c r="JY197" s="38">
        <f t="shared" si="2183"/>
        <v>16148.532934302486</v>
      </c>
      <c r="JZ197" s="38">
        <f t="shared" si="2183"/>
        <v>16194.893736818542</v>
      </c>
      <c r="KA197" s="38">
        <f t="shared" si="2183"/>
        <v>16241.387636503156</v>
      </c>
      <c r="KB197" s="38">
        <f t="shared" si="2183"/>
        <v>16288.01501546482</v>
      </c>
      <c r="KC197" s="38">
        <f t="shared" si="2183"/>
        <v>16334.776256909019</v>
      </c>
      <c r="KD197" s="38">
        <f t="shared" si="2183"/>
        <v>16381.671745141382</v>
      </c>
      <c r="KE197" s="38">
        <f t="shared" si="2183"/>
        <v>16428.701865570842</v>
      </c>
      <c r="KF197" s="38">
        <f t="shared" si="2183"/>
        <v>16475.8670047128</v>
      </c>
      <c r="KG197" s="38">
        <f t="shared" si="2183"/>
        <v>16523.167550192305</v>
      </c>
      <c r="KH197" s="38">
        <f t="shared" si="2183"/>
        <v>16570.603890747243</v>
      </c>
      <c r="KI197" s="38">
        <f t="shared" si="2183"/>
        <v>16618.176416231516</v>
      </c>
      <c r="KJ197" s="38">
        <f t="shared" si="2183"/>
        <v>16665.885517618266</v>
      </c>
      <c r="KK197" s="38">
        <f t="shared" si="2183"/>
        <v>16713.731587003072</v>
      </c>
      <c r="KL197" s="38">
        <f t="shared" si="2183"/>
        <v>16761.715017607192</v>
      </c>
      <c r="KM197" s="38">
        <f t="shared" si="2183"/>
        <v>16809.836203780767</v>
      </c>
      <c r="KN197" s="38">
        <f t="shared" si="2183"/>
        <v>16858.095541006089</v>
      </c>
      <c r="KO197" s="38">
        <f t="shared" si="2183"/>
        <v>16906.493425900833</v>
      </c>
      <c r="KP197" s="38">
        <f t="shared" si="2183"/>
        <v>16955.030256221329</v>
      </c>
      <c r="KQ197" s="38">
        <f t="shared" si="2183"/>
        <v>17003.706430865819</v>
      </c>
      <c r="KR197" s="38">
        <f t="shared" si="2183"/>
        <v>17052.522349877749</v>
      </c>
      <c r="KS197" s="38">
        <f t="shared" si="2183"/>
        <v>17101.478414449037</v>
      </c>
      <c r="KT197" s="38">
        <f t="shared" si="2183"/>
        <v>17150.575026923394</v>
      </c>
      <c r="KU197" s="38">
        <f t="shared" si="2183"/>
        <v>17199.812590799615</v>
      </c>
      <c r="KV197" s="38">
        <f t="shared" si="2183"/>
        <v>17249.191510734898</v>
      </c>
      <c r="KW197" s="38">
        <f t="shared" si="2183"/>
        <v>17298.712192548173</v>
      </c>
      <c r="KX197" s="38">
        <f t="shared" si="2183"/>
        <v>17348.375043223434</v>
      </c>
      <c r="KY197" s="38">
        <f t="shared" si="2183"/>
        <v>17398.180470913085</v>
      </c>
      <c r="KZ197" s="38">
        <f t="shared" si="2183"/>
        <v>17448.128884941292</v>
      </c>
      <c r="LA197" s="38">
        <f t="shared" si="2183"/>
        <v>17498.220695807355</v>
      </c>
      <c r="LB197" s="38">
        <f t="shared" si="2183"/>
        <v>17548.456315189069</v>
      </c>
      <c r="LC197" s="38">
        <f t="shared" si="2183"/>
        <v>17598.836155946119</v>
      </c>
      <c r="LD197" s="38">
        <f t="shared" si="2183"/>
        <v>17649.360632123466</v>
      </c>
      <c r="LE197" s="38">
        <f t="shared" si="2183"/>
        <v>17700.030158954749</v>
      </c>
      <c r="LF197" s="38">
        <f t="shared" si="2183"/>
        <v>17750.84515286571</v>
      </c>
      <c r="LG197" s="38">
        <f t="shared" si="2183"/>
        <v>17801.806031477601</v>
      </c>
      <c r="LH197" s="38">
        <f t="shared" si="2183"/>
        <v>17852.91321361062</v>
      </c>
      <c r="LI197" s="38">
        <f t="shared" si="2183"/>
        <v>17904.167119287362</v>
      </c>
      <c r="LJ197" s="38">
        <f t="shared" si="2183"/>
        <v>17955.56816973626</v>
      </c>
      <c r="LK197" s="38">
        <f t="shared" si="2183"/>
        <v>18007.116787395047</v>
      </c>
      <c r="LL197" s="38">
        <f t="shared" si="2183"/>
        <v>18058.813395914243</v>
      </c>
      <c r="LM197" s="38">
        <f t="shared" si="2183"/>
        <v>18110.658420160617</v>
      </c>
      <c r="LN197" s="38">
        <f t="shared" si="2183"/>
        <v>18162.652286220691</v>
      </c>
      <c r="LO197" s="38">
        <f t="shared" ref="LO197:NZ197" si="2184">LO$12</f>
        <v>18214.795421404237</v>
      </c>
      <c r="LP197" s="38">
        <f t="shared" si="2184"/>
        <v>18267.088254247788</v>
      </c>
      <c r="LQ197" s="38">
        <f t="shared" si="2184"/>
        <v>18319.531214518167</v>
      </c>
      <c r="LR197" s="38">
        <f t="shared" si="2184"/>
        <v>18372.124733216013</v>
      </c>
      <c r="LS197" s="38">
        <f t="shared" si="2184"/>
        <v>18424.86924257932</v>
      </c>
      <c r="LT197" s="38">
        <f t="shared" si="2184"/>
        <v>18477.765176086996</v>
      </c>
      <c r="LU197" s="38">
        <f t="shared" si="2184"/>
        <v>18530.812968462422</v>
      </c>
      <c r="LV197" s="38">
        <f t="shared" si="2184"/>
        <v>18584.013055677031</v>
      </c>
      <c r="LW197" s="38">
        <f t="shared" si="2184"/>
        <v>18637.365874953877</v>
      </c>
      <c r="LX197" s="38">
        <f t="shared" si="2184"/>
        <v>18690.871864771245</v>
      </c>
      <c r="LY197" s="38">
        <f t="shared" si="2184"/>
        <v>18744.531464866242</v>
      </c>
      <c r="LZ197" s="38">
        <f t="shared" si="2184"/>
        <v>18798.345116238419</v>
      </c>
      <c r="MA197" s="38">
        <f t="shared" si="2184"/>
        <v>18852.313261153387</v>
      </c>
      <c r="MB197" s="38">
        <f t="shared" si="2184"/>
        <v>18906.436343146463</v>
      </c>
      <c r="MC197" s="38">
        <f t="shared" si="2184"/>
        <v>18960.714807026307</v>
      </c>
      <c r="MD197" s="38">
        <f t="shared" si="2184"/>
        <v>19015.149098878577</v>
      </c>
      <c r="ME197" s="38">
        <f t="shared" si="2184"/>
        <v>19069.739666069599</v>
      </c>
      <c r="MF197" s="38">
        <f t="shared" si="2184"/>
        <v>19124.486957250043</v>
      </c>
      <c r="MG197" s="38">
        <f t="shared" si="2184"/>
        <v>19179.391422358611</v>
      </c>
      <c r="MH197" s="38">
        <f t="shared" si="2184"/>
        <v>19234.453512625729</v>
      </c>
      <c r="MI197" s="38">
        <f t="shared" si="2184"/>
        <v>19289.673680577263</v>
      </c>
      <c r="MJ197" s="38">
        <f t="shared" si="2184"/>
        <v>19345.05238003824</v>
      </c>
      <c r="MK197" s="38">
        <f t="shared" si="2184"/>
        <v>19400.590066136563</v>
      </c>
      <c r="ML197" s="38">
        <f t="shared" si="2184"/>
        <v>19456.287195306766</v>
      </c>
      <c r="MM197" s="38">
        <f t="shared" si="2184"/>
        <v>19512.14422529376</v>
      </c>
      <c r="MN197" s="38">
        <f t="shared" si="2184"/>
        <v>19568.161615156594</v>
      </c>
      <c r="MO197" s="38">
        <f t="shared" si="2184"/>
        <v>19624.339825272233</v>
      </c>
      <c r="MP197" s="38">
        <f t="shared" si="2184"/>
        <v>19680.679317339331</v>
      </c>
      <c r="MQ197" s="38">
        <f t="shared" si="2184"/>
        <v>19737.180554382037</v>
      </c>
      <c r="MR197" s="38">
        <f t="shared" si="2184"/>
        <v>19793.844000753797</v>
      </c>
      <c r="MS197" s="38">
        <f t="shared" si="2184"/>
        <v>19850.670122141164</v>
      </c>
      <c r="MT197" s="38">
        <f t="shared" si="2184"/>
        <v>19907.659385567633</v>
      </c>
      <c r="MU197" s="38">
        <f t="shared" si="2184"/>
        <v>19964.812259397473</v>
      </c>
      <c r="MV197" s="38">
        <f t="shared" si="2184"/>
        <v>20022.129213339584</v>
      </c>
      <c r="MW197" s="38">
        <f t="shared" si="2184"/>
        <v>20079.610718451346</v>
      </c>
      <c r="MX197" s="38">
        <f t="shared" si="2184"/>
        <v>20137.257247142505</v>
      </c>
      <c r="MY197" s="38">
        <f t="shared" si="2184"/>
        <v>20195.069273179044</v>
      </c>
      <c r="MZ197" s="38">
        <f t="shared" si="2184"/>
        <v>20253.047271687079</v>
      </c>
      <c r="NA197" s="38">
        <f t="shared" si="2184"/>
        <v>20311.191719156763</v>
      </c>
      <c r="NB197" s="38">
        <f t="shared" si="2184"/>
        <v>20369.503093446208</v>
      </c>
      <c r="NC197" s="38">
        <f t="shared" si="2184"/>
        <v>20427.981873785411</v>
      </c>
      <c r="ND197" s="38">
        <f t="shared" si="2184"/>
        <v>20486.628540780184</v>
      </c>
      <c r="NE197" s="38">
        <f t="shared" si="2184"/>
        <v>20545.44357641611</v>
      </c>
      <c r="NF197" s="38">
        <f t="shared" si="2184"/>
        <v>20604.427464062504</v>
      </c>
      <c r="NG197" s="38">
        <f t="shared" si="2184"/>
        <v>20663.580688476388</v>
      </c>
      <c r="NH197" s="38">
        <f t="shared" si="2184"/>
        <v>20722.903735806471</v>
      </c>
      <c r="NI197" s="38">
        <f t="shared" si="2184"/>
        <v>20782.397093597145</v>
      </c>
      <c r="NJ197" s="38">
        <f t="shared" si="2184"/>
        <v>20842.061250792496</v>
      </c>
      <c r="NK197" s="38">
        <f t="shared" si="2184"/>
        <v>20901.896697740314</v>
      </c>
      <c r="NL197" s="38">
        <f t="shared" si="2184"/>
        <v>20961.90392619613</v>
      </c>
      <c r="NM197" s="38">
        <f t="shared" si="2184"/>
        <v>21022.083429327253</v>
      </c>
      <c r="NN197" s="38">
        <f t="shared" si="2184"/>
        <v>21082.435701716829</v>
      </c>
      <c r="NO197" s="38">
        <f t="shared" si="2184"/>
        <v>21142.961239367905</v>
      </c>
      <c r="NP197" s="38">
        <f t="shared" si="2184"/>
        <v>21203.660539707493</v>
      </c>
      <c r="NQ197" s="38">
        <f t="shared" si="2184"/>
        <v>21264.534101590674</v>
      </c>
      <c r="NR197" s="38">
        <f t="shared" si="2184"/>
        <v>21325.582425304692</v>
      </c>
      <c r="NS197" s="38">
        <f t="shared" si="2184"/>
        <v>21386.806012573063</v>
      </c>
      <c r="NT197" s="38">
        <f t="shared" si="2184"/>
        <v>21448.205366559698</v>
      </c>
      <c r="NU197" s="38">
        <f t="shared" si="2184"/>
        <v>21509.780991873045</v>
      </c>
      <c r="NV197" s="38">
        <f t="shared" si="2184"/>
        <v>21571.533394570233</v>
      </c>
      <c r="NW197" s="38">
        <f t="shared" si="2184"/>
        <v>21633.463082161223</v>
      </c>
      <c r="NX197" s="38">
        <f t="shared" si="2184"/>
        <v>21695.57056361299</v>
      </c>
      <c r="NY197" s="38">
        <f t="shared" si="2184"/>
        <v>21757.856349353704</v>
      </c>
      <c r="NZ197" s="38">
        <f t="shared" si="2184"/>
        <v>21820.320951276917</v>
      </c>
      <c r="OA197" s="38">
        <f t="shared" ref="OA197:PU197" si="2185">OA$12</f>
        <v>21882.964882745779</v>
      </c>
      <c r="OB197" s="38">
        <f t="shared" si="2185"/>
        <v>21945.788658597252</v>
      </c>
      <c r="OC197" s="38">
        <f t="shared" si="2185"/>
        <v>22008.792795146346</v>
      </c>
      <c r="OD197" s="38">
        <f t="shared" si="2185"/>
        <v>22071.977810190354</v>
      </c>
      <c r="OE197" s="38">
        <f t="shared" si="2185"/>
        <v>22135.344223013119</v>
      </c>
      <c r="OF197" s="38">
        <f t="shared" si="2185"/>
        <v>22198.892554389287</v>
      </c>
      <c r="OG197" s="38">
        <f t="shared" si="2185"/>
        <v>22262.623326588604</v>
      </c>
      <c r="OH197" s="38">
        <f t="shared" si="2185"/>
        <v>22326.537063380194</v>
      </c>
      <c r="OI197" s="38">
        <f t="shared" si="2185"/>
        <v>22390.634290036869</v>
      </c>
      <c r="OJ197" s="38">
        <f t="shared" si="2185"/>
        <v>22454.915533339448</v>
      </c>
      <c r="OK197" s="38">
        <f t="shared" si="2185"/>
        <v>22519.381321581088</v>
      </c>
      <c r="OL197" s="38">
        <f t="shared" si="2185"/>
        <v>22584.032184571613</v>
      </c>
      <c r="OM197" s="38">
        <f t="shared" si="2185"/>
        <v>22648.868653641886</v>
      </c>
      <c r="ON197" s="38">
        <f t="shared" si="2185"/>
        <v>22713.891261648161</v>
      </c>
      <c r="OO197" s="38">
        <f t="shared" si="2185"/>
        <v>22779.100542976474</v>
      </c>
      <c r="OP197" s="38">
        <f t="shared" si="2185"/>
        <v>22844.497033547024</v>
      </c>
      <c r="OQ197" s="38">
        <f t="shared" si="2185"/>
        <v>22910.081270818584</v>
      </c>
      <c r="OR197" s="38">
        <f t="shared" si="2185"/>
        <v>22975.853793792918</v>
      </c>
      <c r="OS197" s="38">
        <f t="shared" si="2185"/>
        <v>23041.815143019208</v>
      </c>
      <c r="OT197" s="38">
        <f t="shared" si="2185"/>
        <v>23107.965860598502</v>
      </c>
      <c r="OU197" s="38">
        <f t="shared" si="2185"/>
        <v>23174.306490188163</v>
      </c>
      <c r="OV197" s="38">
        <f t="shared" si="2185"/>
        <v>23240.837577006332</v>
      </c>
      <c r="OW197" s="38">
        <f t="shared" si="2185"/>
        <v>23307.559667836427</v>
      </c>
      <c r="OX197" s="38">
        <f t="shared" si="2185"/>
        <v>23374.473311031623</v>
      </c>
      <c r="OY197" s="38">
        <f t="shared" si="2185"/>
        <v>23441.579056519357</v>
      </c>
      <c r="OZ197" s="38">
        <f t="shared" si="2185"/>
        <v>23508.87745580585</v>
      </c>
      <c r="PA197" s="38">
        <f t="shared" si="2185"/>
        <v>23576.369061980655</v>
      </c>
      <c r="PB197" s="38">
        <f t="shared" si="2185"/>
        <v>23644.054429721175</v>
      </c>
      <c r="PC197" s="38">
        <f t="shared" si="2185"/>
        <v>23711.934115297241</v>
      </c>
      <c r="PD197" s="38">
        <f t="shared" si="2185"/>
        <v>23780.008676575679</v>
      </c>
      <c r="PE197" s="38">
        <f t="shared" si="2185"/>
        <v>23848.278673024892</v>
      </c>
      <c r="PF197" s="38">
        <f t="shared" si="2185"/>
        <v>23916.744665719463</v>
      </c>
      <c r="PG197" s="38">
        <f t="shared" si="2185"/>
        <v>23985.40721734476</v>
      </c>
      <c r="PH197" s="38">
        <f t="shared" si="2185"/>
        <v>24054.266892201565</v>
      </c>
      <c r="PI197" s="38">
        <f t="shared" si="2185"/>
        <v>24123.324256210715</v>
      </c>
      <c r="PJ197" s="38">
        <f t="shared" si="2185"/>
        <v>24192.579876917742</v>
      </c>
      <c r="PK197" s="38">
        <f t="shared" si="2185"/>
        <v>24262.034323497544</v>
      </c>
      <c r="PL197" s="38">
        <f t="shared" si="2185"/>
        <v>24331.688166759068</v>
      </c>
      <c r="PM197" s="38">
        <f t="shared" si="2185"/>
        <v>24401.541979149988</v>
      </c>
      <c r="PN197" s="38">
        <f t="shared" si="2185"/>
        <v>24471.596334761423</v>
      </c>
      <c r="PO197" s="38">
        <f t="shared" si="2185"/>
        <v>24541.851809332649</v>
      </c>
      <c r="PP197" s="38">
        <f t="shared" si="2185"/>
        <v>24612.308980255832</v>
      </c>
      <c r="PQ197" s="38">
        <f t="shared" si="2185"/>
        <v>24682.968426580766</v>
      </c>
      <c r="PR197" s="38">
        <f t="shared" si="2185"/>
        <v>24753.830729019646</v>
      </c>
      <c r="PS197" s="38">
        <f t="shared" si="2185"/>
        <v>24824.896469951829</v>
      </c>
      <c r="PT197" s="38">
        <f t="shared" si="2185"/>
        <v>24896.166233428623</v>
      </c>
      <c r="PU197" s="38">
        <f t="shared" si="2185"/>
        <v>24967.640605178094</v>
      </c>
      <c r="PV197" s="31"/>
      <c r="PX197" s="36"/>
      <c r="PY197" s="36"/>
      <c r="PZ197" s="36"/>
      <c r="QA197" s="130"/>
      <c r="QB197" s="130"/>
      <c r="QC197" s="130"/>
      <c r="QD197" s="130"/>
      <c r="QE197" s="130"/>
      <c r="QF197" s="130"/>
      <c r="QG197" s="130"/>
      <c r="QH197" s="130"/>
      <c r="QI197" s="130"/>
      <c r="QJ197" s="130"/>
      <c r="QK197" s="130"/>
      <c r="QL197" s="130"/>
      <c r="QM197" s="130"/>
      <c r="QN197" s="130"/>
      <c r="QO197" s="130"/>
      <c r="QP197" s="130"/>
      <c r="QQ197" s="130"/>
      <c r="QR197" s="130"/>
      <c r="QS197" s="130"/>
      <c r="QT197" s="130"/>
      <c r="QU197" s="130"/>
      <c r="QV197" s="130"/>
      <c r="QW197" s="130"/>
      <c r="QX197" s="130"/>
      <c r="QY197" s="130"/>
      <c r="QZ197" s="130"/>
      <c r="RA197" s="130"/>
      <c r="RB197" s="130"/>
      <c r="RC197" s="130"/>
      <c r="RD197" s="130"/>
      <c r="RE197" s="130"/>
      <c r="RF197" s="130"/>
      <c r="RG197" s="130"/>
      <c r="RH197" s="130"/>
      <c r="RI197" s="130"/>
      <c r="RJ197" s="130"/>
    </row>
    <row r="198" spans="1:478" hidden="1" outlineLevel="1">
      <c r="B198" s="65" t="s">
        <v>361</v>
      </c>
      <c r="C198" s="170">
        <v>46022</v>
      </c>
      <c r="D198" s="35"/>
      <c r="E198" s="35" t="s">
        <v>23</v>
      </c>
      <c r="F198" s="38">
        <f>SUMIFS($F197:$PU197,$F$2:$PU$2,$C198)</f>
        <v>7419.3225902922804</v>
      </c>
      <c r="G198" s="38">
        <f t="shared" ref="G198" si="2186">SUMIFS($F197:$PU197,$F$2:$PU$2,$C198)</f>
        <v>7419.3225902922804</v>
      </c>
      <c r="H198" s="38">
        <f t="shared" ref="H198" si="2187">SUMIFS($F197:$PU197,$F$2:$PU$2,$C198)</f>
        <v>7419.3225902922804</v>
      </c>
      <c r="I198" s="38">
        <f t="shared" ref="I198" si="2188">SUMIFS($F197:$PU197,$F$2:$PU$2,$C198)</f>
        <v>7419.3225902922804</v>
      </c>
      <c r="J198" s="38">
        <f t="shared" ref="J198" si="2189">SUMIFS($F197:$PU197,$F$2:$PU$2,$C198)</f>
        <v>7419.3225902922804</v>
      </c>
      <c r="K198" s="38">
        <f t="shared" ref="K198" si="2190">SUMIFS($F197:$PU197,$F$2:$PU$2,$C198)</f>
        <v>7419.3225902922804</v>
      </c>
      <c r="L198" s="38">
        <f t="shared" ref="L198" si="2191">SUMIFS($F197:$PU197,$F$2:$PU$2,$C198)</f>
        <v>7419.3225902922804</v>
      </c>
      <c r="M198" s="38">
        <f t="shared" ref="M198" si="2192">SUMIFS($F197:$PU197,$F$2:$PU$2,$C198)</f>
        <v>7419.3225902922804</v>
      </c>
      <c r="N198" s="38">
        <f t="shared" ref="N198" si="2193">SUMIFS($F197:$PU197,$F$2:$PU$2,$C198)</f>
        <v>7419.3225902922804</v>
      </c>
      <c r="O198" s="38">
        <f t="shared" ref="O198" si="2194">SUMIFS($F197:$PU197,$F$2:$PU$2,$C198)</f>
        <v>7419.3225902922804</v>
      </c>
      <c r="P198" s="38">
        <f t="shared" ref="P198" si="2195">SUMIFS($F197:$PU197,$F$2:$PU$2,$C198)</f>
        <v>7419.3225902922804</v>
      </c>
      <c r="Q198" s="38">
        <f t="shared" ref="Q198" si="2196">SUMIFS($F197:$PU197,$F$2:$PU$2,$C198)</f>
        <v>7419.3225902922804</v>
      </c>
      <c r="R198" s="38">
        <f t="shared" ref="R198" si="2197">SUMIFS($F197:$PU197,$F$2:$PU$2,$C198)</f>
        <v>7419.3225902922804</v>
      </c>
      <c r="S198" s="38">
        <f t="shared" ref="S198" si="2198">SUMIFS($F197:$PU197,$F$2:$PU$2,$C198)</f>
        <v>7419.3225902922804</v>
      </c>
      <c r="T198" s="38">
        <f t="shared" ref="T198" si="2199">SUMIFS($F197:$PU197,$F$2:$PU$2,$C198)</f>
        <v>7419.3225902922804</v>
      </c>
      <c r="U198" s="38">
        <f t="shared" ref="U198" si="2200">SUMIFS($F197:$PU197,$F$2:$PU$2,$C198)</f>
        <v>7419.3225902922804</v>
      </c>
      <c r="V198" s="38">
        <f t="shared" ref="V198" si="2201">SUMIFS($F197:$PU197,$F$2:$PU$2,$C198)</f>
        <v>7419.3225902922804</v>
      </c>
      <c r="W198" s="38">
        <f t="shared" ref="W198" si="2202">SUMIFS($F197:$PU197,$F$2:$PU$2,$C198)</f>
        <v>7419.3225902922804</v>
      </c>
      <c r="X198" s="38">
        <f t="shared" ref="X198" si="2203">SUMIFS($F197:$PU197,$F$2:$PU$2,$C198)</f>
        <v>7419.3225902922804</v>
      </c>
      <c r="Y198" s="38">
        <f t="shared" ref="Y198" si="2204">SUMIFS($F197:$PU197,$F$2:$PU$2,$C198)</f>
        <v>7419.3225902922804</v>
      </c>
      <c r="Z198" s="38">
        <f t="shared" ref="Z198" si="2205">SUMIFS($F197:$PU197,$F$2:$PU$2,$C198)</f>
        <v>7419.3225902922804</v>
      </c>
      <c r="AA198" s="38">
        <f t="shared" ref="AA198" si="2206">SUMIFS($F197:$PU197,$F$2:$PU$2,$C198)</f>
        <v>7419.3225902922804</v>
      </c>
      <c r="AB198" s="38">
        <f t="shared" ref="AB198" si="2207">SUMIFS($F197:$PU197,$F$2:$PU$2,$C198)</f>
        <v>7419.3225902922804</v>
      </c>
      <c r="AC198" s="38">
        <f t="shared" ref="AC198" si="2208">SUMIFS($F197:$PU197,$F$2:$PU$2,$C198)</f>
        <v>7419.3225902922804</v>
      </c>
      <c r="AD198" s="38">
        <f t="shared" ref="AD198" si="2209">SUMIFS($F197:$PU197,$F$2:$PU$2,$C198)</f>
        <v>7419.3225902922804</v>
      </c>
      <c r="AE198" s="38">
        <f t="shared" ref="AE198" si="2210">SUMIFS($F197:$PU197,$F$2:$PU$2,$C198)</f>
        <v>7419.3225902922804</v>
      </c>
      <c r="AF198" s="38">
        <f t="shared" ref="AF198" si="2211">SUMIFS($F197:$PU197,$F$2:$PU$2,$C198)</f>
        <v>7419.3225902922804</v>
      </c>
      <c r="AG198" s="38">
        <f t="shared" ref="AG198" si="2212">SUMIFS($F197:$PU197,$F$2:$PU$2,$C198)</f>
        <v>7419.3225902922804</v>
      </c>
      <c r="AH198" s="38">
        <f t="shared" ref="AH198" si="2213">SUMIFS($F197:$PU197,$F$2:$PU$2,$C198)</f>
        <v>7419.3225902922804</v>
      </c>
      <c r="AI198" s="38">
        <f t="shared" ref="AI198" si="2214">SUMIFS($F197:$PU197,$F$2:$PU$2,$C198)</f>
        <v>7419.3225902922804</v>
      </c>
      <c r="AJ198" s="38">
        <f t="shared" ref="AJ198" si="2215">SUMIFS($F197:$PU197,$F$2:$PU$2,$C198)</f>
        <v>7419.3225902922804</v>
      </c>
      <c r="AK198" s="38">
        <f t="shared" ref="AK198" si="2216">SUMIFS($F197:$PU197,$F$2:$PU$2,$C198)</f>
        <v>7419.3225902922804</v>
      </c>
      <c r="AL198" s="38">
        <f t="shared" ref="AL198" si="2217">SUMIFS($F197:$PU197,$F$2:$PU$2,$C198)</f>
        <v>7419.3225902922804</v>
      </c>
      <c r="AM198" s="38">
        <f t="shared" ref="AM198" si="2218">SUMIFS($F197:$PU197,$F$2:$PU$2,$C198)</f>
        <v>7419.3225902922804</v>
      </c>
      <c r="AN198" s="38">
        <f t="shared" ref="AN198" si="2219">SUMIFS($F197:$PU197,$F$2:$PU$2,$C198)</f>
        <v>7419.3225902922804</v>
      </c>
      <c r="AO198" s="38">
        <f t="shared" ref="AO198" si="2220">SUMIFS($F197:$PU197,$F$2:$PU$2,$C198)</f>
        <v>7419.3225902922804</v>
      </c>
      <c r="AP198" s="38">
        <f t="shared" ref="AP198" si="2221">SUMIFS($F197:$PU197,$F$2:$PU$2,$C198)</f>
        <v>7419.3225902922804</v>
      </c>
      <c r="AQ198" s="38">
        <f t="shared" ref="AQ198" si="2222">SUMIFS($F197:$PU197,$F$2:$PU$2,$C198)</f>
        <v>7419.3225902922804</v>
      </c>
      <c r="AR198" s="38">
        <f t="shared" ref="AR198" si="2223">SUMIFS($F197:$PU197,$F$2:$PU$2,$C198)</f>
        <v>7419.3225902922804</v>
      </c>
      <c r="AS198" s="38">
        <f t="shared" ref="AS198" si="2224">SUMIFS($F197:$PU197,$F$2:$PU$2,$C198)</f>
        <v>7419.3225902922804</v>
      </c>
      <c r="AT198" s="38">
        <f t="shared" ref="AT198" si="2225">SUMIFS($F197:$PU197,$F$2:$PU$2,$C198)</f>
        <v>7419.3225902922804</v>
      </c>
      <c r="AU198" s="38">
        <f t="shared" ref="AU198" si="2226">SUMIFS($F197:$PU197,$F$2:$PU$2,$C198)</f>
        <v>7419.3225902922804</v>
      </c>
      <c r="AV198" s="38">
        <f t="shared" ref="AV198" si="2227">SUMIFS($F197:$PU197,$F$2:$PU$2,$C198)</f>
        <v>7419.3225902922804</v>
      </c>
      <c r="AW198" s="38">
        <f t="shared" ref="AW198" si="2228">SUMIFS($F197:$PU197,$F$2:$PU$2,$C198)</f>
        <v>7419.3225902922804</v>
      </c>
      <c r="AX198" s="38">
        <f t="shared" ref="AX198" si="2229">SUMIFS($F197:$PU197,$F$2:$PU$2,$C198)</f>
        <v>7419.3225902922804</v>
      </c>
      <c r="AY198" s="38">
        <f t="shared" ref="AY198" si="2230">SUMIFS($F197:$PU197,$F$2:$PU$2,$C198)</f>
        <v>7419.3225902922804</v>
      </c>
      <c r="AZ198" s="38">
        <f t="shared" ref="AZ198" si="2231">SUMIFS($F197:$PU197,$F$2:$PU$2,$C198)</f>
        <v>7419.3225902922804</v>
      </c>
      <c r="BA198" s="38">
        <f t="shared" ref="BA198" si="2232">SUMIFS($F197:$PU197,$F$2:$PU$2,$C198)</f>
        <v>7419.3225902922804</v>
      </c>
      <c r="BB198" s="38">
        <f t="shared" ref="BB198" si="2233">SUMIFS($F197:$PU197,$F$2:$PU$2,$C198)</f>
        <v>7419.3225902922804</v>
      </c>
      <c r="BC198" s="38">
        <f t="shared" ref="BC198" si="2234">SUMIFS($F197:$PU197,$F$2:$PU$2,$C198)</f>
        <v>7419.3225902922804</v>
      </c>
      <c r="BD198" s="38">
        <f t="shared" ref="BD198" si="2235">SUMIFS($F197:$PU197,$F$2:$PU$2,$C198)</f>
        <v>7419.3225902922804</v>
      </c>
      <c r="BE198" s="38">
        <f t="shared" ref="BE198" si="2236">SUMIFS($F197:$PU197,$F$2:$PU$2,$C198)</f>
        <v>7419.3225902922804</v>
      </c>
      <c r="BF198" s="38">
        <f t="shared" ref="BF198" si="2237">SUMIFS($F197:$PU197,$F$2:$PU$2,$C198)</f>
        <v>7419.3225902922804</v>
      </c>
      <c r="BG198" s="38">
        <f t="shared" ref="BG198" si="2238">SUMIFS($F197:$PU197,$F$2:$PU$2,$C198)</f>
        <v>7419.3225902922804</v>
      </c>
      <c r="BH198" s="38">
        <f t="shared" ref="BH198" si="2239">SUMIFS($F197:$PU197,$F$2:$PU$2,$C198)</f>
        <v>7419.3225902922804</v>
      </c>
      <c r="BI198" s="38">
        <f t="shared" ref="BI198" si="2240">SUMIFS($F197:$PU197,$F$2:$PU$2,$C198)</f>
        <v>7419.3225902922804</v>
      </c>
      <c r="BJ198" s="38">
        <f t="shared" ref="BJ198" si="2241">SUMIFS($F197:$PU197,$F$2:$PU$2,$C198)</f>
        <v>7419.3225902922804</v>
      </c>
      <c r="BK198" s="38">
        <f t="shared" ref="BK198" si="2242">SUMIFS($F197:$PU197,$F$2:$PU$2,$C198)</f>
        <v>7419.3225902922804</v>
      </c>
      <c r="BL198" s="38">
        <f t="shared" ref="BL198" si="2243">SUMIFS($F197:$PU197,$F$2:$PU$2,$C198)</f>
        <v>7419.3225902922804</v>
      </c>
      <c r="BM198" s="38">
        <f t="shared" ref="BM198" si="2244">SUMIFS($F197:$PU197,$F$2:$PU$2,$C198)</f>
        <v>7419.3225902922804</v>
      </c>
      <c r="BN198" s="38">
        <f t="shared" ref="BN198" si="2245">SUMIFS($F197:$PU197,$F$2:$PU$2,$C198)</f>
        <v>7419.3225902922804</v>
      </c>
      <c r="BO198" s="38">
        <f t="shared" ref="BO198" si="2246">SUMIFS($F197:$PU197,$F$2:$PU$2,$C198)</f>
        <v>7419.3225902922804</v>
      </c>
      <c r="BP198" s="38">
        <f t="shared" ref="BP198" si="2247">SUMIFS($F197:$PU197,$F$2:$PU$2,$C198)</f>
        <v>7419.3225902922804</v>
      </c>
      <c r="BQ198" s="38">
        <f t="shared" ref="BQ198" si="2248">SUMIFS($F197:$PU197,$F$2:$PU$2,$C198)</f>
        <v>7419.3225902922804</v>
      </c>
      <c r="BR198" s="38">
        <f t="shared" ref="BR198" si="2249">SUMIFS($F197:$PU197,$F$2:$PU$2,$C198)</f>
        <v>7419.3225902922804</v>
      </c>
      <c r="BS198" s="38">
        <f t="shared" ref="BS198" si="2250">SUMIFS($F197:$PU197,$F$2:$PU$2,$C198)</f>
        <v>7419.3225902922804</v>
      </c>
      <c r="BT198" s="38">
        <f t="shared" ref="BT198" si="2251">SUMIFS($F197:$PU197,$F$2:$PU$2,$C198)</f>
        <v>7419.3225902922804</v>
      </c>
      <c r="BU198" s="38">
        <f t="shared" ref="BU198" si="2252">SUMIFS($F197:$PU197,$F$2:$PU$2,$C198)</f>
        <v>7419.3225902922804</v>
      </c>
      <c r="BV198" s="38">
        <f t="shared" ref="BV198" si="2253">SUMIFS($F197:$PU197,$F$2:$PU$2,$C198)</f>
        <v>7419.3225902922804</v>
      </c>
      <c r="BW198" s="38">
        <f t="shared" ref="BW198" si="2254">SUMIFS($F197:$PU197,$F$2:$PU$2,$C198)</f>
        <v>7419.3225902922804</v>
      </c>
      <c r="BX198" s="38">
        <f t="shared" ref="BX198" si="2255">SUMIFS($F197:$PU197,$F$2:$PU$2,$C198)</f>
        <v>7419.3225902922804</v>
      </c>
      <c r="BY198" s="38">
        <f t="shared" ref="BY198" si="2256">SUMIFS($F197:$PU197,$F$2:$PU$2,$C198)</f>
        <v>7419.3225902922804</v>
      </c>
      <c r="BZ198" s="38">
        <f t="shared" ref="BZ198" si="2257">SUMIFS($F197:$PU197,$F$2:$PU$2,$C198)</f>
        <v>7419.3225902922804</v>
      </c>
      <c r="CA198" s="38">
        <f t="shared" ref="CA198" si="2258">SUMIFS($F197:$PU197,$F$2:$PU$2,$C198)</f>
        <v>7419.3225902922804</v>
      </c>
      <c r="CB198" s="38">
        <f t="shared" ref="CB198" si="2259">SUMIFS($F197:$PU197,$F$2:$PU$2,$C198)</f>
        <v>7419.3225902922804</v>
      </c>
      <c r="CC198" s="38">
        <f t="shared" ref="CC198" si="2260">SUMIFS($F197:$PU197,$F$2:$PU$2,$C198)</f>
        <v>7419.3225902922804</v>
      </c>
      <c r="CD198" s="38">
        <f t="shared" ref="CD198" si="2261">SUMIFS($F197:$PU197,$F$2:$PU$2,$C198)</f>
        <v>7419.3225902922804</v>
      </c>
      <c r="CE198" s="38">
        <f t="shared" ref="CE198" si="2262">SUMIFS($F197:$PU197,$F$2:$PU$2,$C198)</f>
        <v>7419.3225902922804</v>
      </c>
      <c r="CF198" s="38">
        <f t="shared" ref="CF198" si="2263">SUMIFS($F197:$PU197,$F$2:$PU$2,$C198)</f>
        <v>7419.3225902922804</v>
      </c>
      <c r="CG198" s="38">
        <f t="shared" ref="CG198" si="2264">SUMIFS($F197:$PU197,$F$2:$PU$2,$C198)</f>
        <v>7419.3225902922804</v>
      </c>
      <c r="CH198" s="38">
        <f t="shared" ref="CH198" si="2265">SUMIFS($F197:$PU197,$F$2:$PU$2,$C198)</f>
        <v>7419.3225902922804</v>
      </c>
      <c r="CI198" s="38">
        <f t="shared" ref="CI198" si="2266">SUMIFS($F197:$PU197,$F$2:$PU$2,$C198)</f>
        <v>7419.3225902922804</v>
      </c>
      <c r="CJ198" s="38">
        <f t="shared" ref="CJ198" si="2267">SUMIFS($F197:$PU197,$F$2:$PU$2,$C198)</f>
        <v>7419.3225902922804</v>
      </c>
      <c r="CK198" s="38">
        <f t="shared" ref="CK198" si="2268">SUMIFS($F197:$PU197,$F$2:$PU$2,$C198)</f>
        <v>7419.3225902922804</v>
      </c>
      <c r="CL198" s="38">
        <f t="shared" ref="CL198" si="2269">SUMIFS($F197:$PU197,$F$2:$PU$2,$C198)</f>
        <v>7419.3225902922804</v>
      </c>
      <c r="CM198" s="38">
        <f t="shared" ref="CM198" si="2270">SUMIFS($F197:$PU197,$F$2:$PU$2,$C198)</f>
        <v>7419.3225902922804</v>
      </c>
      <c r="CN198" s="38">
        <f t="shared" ref="CN198" si="2271">SUMIFS($F197:$PU197,$F$2:$PU$2,$C198)</f>
        <v>7419.3225902922804</v>
      </c>
      <c r="CO198" s="38">
        <f t="shared" ref="CO198" si="2272">SUMIFS($F197:$PU197,$F$2:$PU$2,$C198)</f>
        <v>7419.3225902922804</v>
      </c>
      <c r="CP198" s="38">
        <f t="shared" ref="CP198" si="2273">SUMIFS($F197:$PU197,$F$2:$PU$2,$C198)</f>
        <v>7419.3225902922804</v>
      </c>
      <c r="CQ198" s="38">
        <f t="shared" ref="CQ198" si="2274">SUMIFS($F197:$PU197,$F$2:$PU$2,$C198)</f>
        <v>7419.3225902922804</v>
      </c>
      <c r="CR198" s="38">
        <f t="shared" ref="CR198" si="2275">SUMIFS($F197:$PU197,$F$2:$PU$2,$C198)</f>
        <v>7419.3225902922804</v>
      </c>
      <c r="CS198" s="38">
        <f t="shared" ref="CS198" si="2276">SUMIFS($F197:$PU197,$F$2:$PU$2,$C198)</f>
        <v>7419.3225902922804</v>
      </c>
      <c r="CT198" s="38">
        <f t="shared" ref="CT198" si="2277">SUMIFS($F197:$PU197,$F$2:$PU$2,$C198)</f>
        <v>7419.3225902922804</v>
      </c>
      <c r="CU198" s="38">
        <f t="shared" ref="CU198" si="2278">SUMIFS($F197:$PU197,$F$2:$PU$2,$C198)</f>
        <v>7419.3225902922804</v>
      </c>
      <c r="CV198" s="38">
        <f t="shared" ref="CV198" si="2279">SUMIFS($F197:$PU197,$F$2:$PU$2,$C198)</f>
        <v>7419.3225902922804</v>
      </c>
      <c r="CW198" s="38">
        <f t="shared" ref="CW198" si="2280">SUMIFS($F197:$PU197,$F$2:$PU$2,$C198)</f>
        <v>7419.3225902922804</v>
      </c>
      <c r="CX198" s="38">
        <f t="shared" ref="CX198" si="2281">SUMIFS($F197:$PU197,$F$2:$PU$2,$C198)</f>
        <v>7419.3225902922804</v>
      </c>
      <c r="CY198" s="38">
        <f t="shared" ref="CY198" si="2282">SUMIFS($F197:$PU197,$F$2:$PU$2,$C198)</f>
        <v>7419.3225902922804</v>
      </c>
      <c r="CZ198" s="38">
        <f t="shared" ref="CZ198" si="2283">SUMIFS($F197:$PU197,$F$2:$PU$2,$C198)</f>
        <v>7419.3225902922804</v>
      </c>
      <c r="DA198" s="38">
        <f t="shared" ref="DA198" si="2284">SUMIFS($F197:$PU197,$F$2:$PU$2,$C198)</f>
        <v>7419.3225902922804</v>
      </c>
      <c r="DB198" s="38">
        <f t="shared" ref="DB198" si="2285">SUMIFS($F197:$PU197,$F$2:$PU$2,$C198)</f>
        <v>7419.3225902922804</v>
      </c>
      <c r="DC198" s="38">
        <f t="shared" ref="DC198" si="2286">SUMIFS($F197:$PU197,$F$2:$PU$2,$C198)</f>
        <v>7419.3225902922804</v>
      </c>
      <c r="DD198" s="38">
        <f t="shared" ref="DD198" si="2287">SUMIFS($F197:$PU197,$F$2:$PU$2,$C198)</f>
        <v>7419.3225902922804</v>
      </c>
      <c r="DE198" s="38">
        <f t="shared" ref="DE198" si="2288">SUMIFS($F197:$PU197,$F$2:$PU$2,$C198)</f>
        <v>7419.3225902922804</v>
      </c>
      <c r="DF198" s="38">
        <f t="shared" ref="DF198" si="2289">SUMIFS($F197:$PU197,$F$2:$PU$2,$C198)</f>
        <v>7419.3225902922804</v>
      </c>
      <c r="DG198" s="38">
        <f t="shared" ref="DG198" si="2290">SUMIFS($F197:$PU197,$F$2:$PU$2,$C198)</f>
        <v>7419.3225902922804</v>
      </c>
      <c r="DH198" s="38">
        <f t="shared" ref="DH198" si="2291">SUMIFS($F197:$PU197,$F$2:$PU$2,$C198)</f>
        <v>7419.3225902922804</v>
      </c>
      <c r="DI198" s="38">
        <f t="shared" ref="DI198" si="2292">SUMIFS($F197:$PU197,$F$2:$PU$2,$C198)</f>
        <v>7419.3225902922804</v>
      </c>
      <c r="DJ198" s="38">
        <f t="shared" ref="DJ198" si="2293">SUMIFS($F197:$PU197,$F$2:$PU$2,$C198)</f>
        <v>7419.3225902922804</v>
      </c>
      <c r="DK198" s="38">
        <f t="shared" ref="DK198" si="2294">SUMIFS($F197:$PU197,$F$2:$PU$2,$C198)</f>
        <v>7419.3225902922804</v>
      </c>
      <c r="DL198" s="38">
        <f t="shared" ref="DL198" si="2295">SUMIFS($F197:$PU197,$F$2:$PU$2,$C198)</f>
        <v>7419.3225902922804</v>
      </c>
      <c r="DM198" s="38">
        <f t="shared" ref="DM198" si="2296">SUMIFS($F197:$PU197,$F$2:$PU$2,$C198)</f>
        <v>7419.3225902922804</v>
      </c>
      <c r="DN198" s="38">
        <f t="shared" ref="DN198" si="2297">SUMIFS($F197:$PU197,$F$2:$PU$2,$C198)</f>
        <v>7419.3225902922804</v>
      </c>
      <c r="DO198" s="38">
        <f t="shared" ref="DO198" si="2298">SUMIFS($F197:$PU197,$F$2:$PU$2,$C198)</f>
        <v>7419.3225902922804</v>
      </c>
      <c r="DP198" s="38">
        <f t="shared" ref="DP198" si="2299">SUMIFS($F197:$PU197,$F$2:$PU$2,$C198)</f>
        <v>7419.3225902922804</v>
      </c>
      <c r="DQ198" s="38">
        <f t="shared" ref="DQ198" si="2300">SUMIFS($F197:$PU197,$F$2:$PU$2,$C198)</f>
        <v>7419.3225902922804</v>
      </c>
      <c r="DR198" s="38">
        <f t="shared" ref="DR198" si="2301">SUMIFS($F197:$PU197,$F$2:$PU$2,$C198)</f>
        <v>7419.3225902922804</v>
      </c>
      <c r="DS198" s="38">
        <f t="shared" ref="DS198" si="2302">SUMIFS($F197:$PU197,$F$2:$PU$2,$C198)</f>
        <v>7419.3225902922804</v>
      </c>
      <c r="DT198" s="38">
        <f t="shared" ref="DT198" si="2303">SUMIFS($F197:$PU197,$F$2:$PU$2,$C198)</f>
        <v>7419.3225902922804</v>
      </c>
      <c r="DU198" s="38">
        <f t="shared" ref="DU198" si="2304">SUMIFS($F197:$PU197,$F$2:$PU$2,$C198)</f>
        <v>7419.3225902922804</v>
      </c>
      <c r="DV198" s="38">
        <f t="shared" ref="DV198" si="2305">SUMIFS($F197:$PU197,$F$2:$PU$2,$C198)</f>
        <v>7419.3225902922804</v>
      </c>
      <c r="DW198" s="38">
        <f t="shared" ref="DW198" si="2306">SUMIFS($F197:$PU197,$F$2:$PU$2,$C198)</f>
        <v>7419.3225902922804</v>
      </c>
      <c r="DX198" s="38">
        <f t="shared" ref="DX198" si="2307">SUMIFS($F197:$PU197,$F$2:$PU$2,$C198)</f>
        <v>7419.3225902922804</v>
      </c>
      <c r="DY198" s="38">
        <f t="shared" ref="DY198" si="2308">SUMIFS($F197:$PU197,$F$2:$PU$2,$C198)</f>
        <v>7419.3225902922804</v>
      </c>
      <c r="DZ198" s="38">
        <f t="shared" ref="DZ198" si="2309">SUMIFS($F197:$PU197,$F$2:$PU$2,$C198)</f>
        <v>7419.3225902922804</v>
      </c>
      <c r="EA198" s="38">
        <f t="shared" ref="EA198" si="2310">SUMIFS($F197:$PU197,$F$2:$PU$2,$C198)</f>
        <v>7419.3225902922804</v>
      </c>
      <c r="EB198" s="38">
        <f t="shared" ref="EB198" si="2311">SUMIFS($F197:$PU197,$F$2:$PU$2,$C198)</f>
        <v>7419.3225902922804</v>
      </c>
      <c r="EC198" s="38">
        <f t="shared" ref="EC198" si="2312">SUMIFS($F197:$PU197,$F$2:$PU$2,$C198)</f>
        <v>7419.3225902922804</v>
      </c>
      <c r="ED198" s="38">
        <f t="shared" ref="ED198" si="2313">SUMIFS($F197:$PU197,$F$2:$PU$2,$C198)</f>
        <v>7419.3225902922804</v>
      </c>
      <c r="EE198" s="38">
        <f t="shared" ref="EE198" si="2314">SUMIFS($F197:$PU197,$F$2:$PU$2,$C198)</f>
        <v>7419.3225902922804</v>
      </c>
      <c r="EF198" s="38">
        <f t="shared" ref="EF198" si="2315">SUMIFS($F197:$PU197,$F$2:$PU$2,$C198)</f>
        <v>7419.3225902922804</v>
      </c>
      <c r="EG198" s="38">
        <f t="shared" ref="EG198" si="2316">SUMIFS($F197:$PU197,$F$2:$PU$2,$C198)</f>
        <v>7419.3225902922804</v>
      </c>
      <c r="EH198" s="38">
        <f t="shared" ref="EH198" si="2317">SUMIFS($F197:$PU197,$F$2:$PU$2,$C198)</f>
        <v>7419.3225902922804</v>
      </c>
      <c r="EI198" s="38">
        <f t="shared" ref="EI198" si="2318">SUMIFS($F197:$PU197,$F$2:$PU$2,$C198)</f>
        <v>7419.3225902922804</v>
      </c>
      <c r="EJ198" s="38">
        <f t="shared" ref="EJ198" si="2319">SUMIFS($F197:$PU197,$F$2:$PU$2,$C198)</f>
        <v>7419.3225902922804</v>
      </c>
      <c r="EK198" s="38">
        <f t="shared" ref="EK198" si="2320">SUMIFS($F197:$PU197,$F$2:$PU$2,$C198)</f>
        <v>7419.3225902922804</v>
      </c>
      <c r="EL198" s="38">
        <f t="shared" ref="EL198" si="2321">SUMIFS($F197:$PU197,$F$2:$PU$2,$C198)</f>
        <v>7419.3225902922804</v>
      </c>
      <c r="EM198" s="38">
        <f t="shared" ref="EM198" si="2322">SUMIFS($F197:$PU197,$F$2:$PU$2,$C198)</f>
        <v>7419.3225902922804</v>
      </c>
      <c r="EN198" s="38">
        <f t="shared" ref="EN198" si="2323">SUMIFS($F197:$PU197,$F$2:$PU$2,$C198)</f>
        <v>7419.3225902922804</v>
      </c>
      <c r="EO198" s="38">
        <f t="shared" ref="EO198" si="2324">SUMIFS($F197:$PU197,$F$2:$PU$2,$C198)</f>
        <v>7419.3225902922804</v>
      </c>
      <c r="EP198" s="38">
        <f t="shared" ref="EP198" si="2325">SUMIFS($F197:$PU197,$F$2:$PU$2,$C198)</f>
        <v>7419.3225902922804</v>
      </c>
      <c r="EQ198" s="38">
        <f t="shared" ref="EQ198" si="2326">SUMIFS($F197:$PU197,$F$2:$PU$2,$C198)</f>
        <v>7419.3225902922804</v>
      </c>
      <c r="ER198" s="38">
        <f t="shared" ref="ER198" si="2327">SUMIFS($F197:$PU197,$F$2:$PU$2,$C198)</f>
        <v>7419.3225902922804</v>
      </c>
      <c r="ES198" s="38">
        <f t="shared" ref="ES198" si="2328">SUMIFS($F197:$PU197,$F$2:$PU$2,$C198)</f>
        <v>7419.3225902922804</v>
      </c>
      <c r="ET198" s="38">
        <f t="shared" ref="ET198" si="2329">SUMIFS($F197:$PU197,$F$2:$PU$2,$C198)</f>
        <v>7419.3225902922804</v>
      </c>
      <c r="EU198" s="38">
        <f t="shared" ref="EU198" si="2330">SUMIFS($F197:$PU197,$F$2:$PU$2,$C198)</f>
        <v>7419.3225902922804</v>
      </c>
      <c r="EV198" s="38">
        <f t="shared" ref="EV198" si="2331">SUMIFS($F197:$PU197,$F$2:$PU$2,$C198)</f>
        <v>7419.3225902922804</v>
      </c>
      <c r="EW198" s="38">
        <f t="shared" ref="EW198" si="2332">SUMIFS($F197:$PU197,$F$2:$PU$2,$C198)</f>
        <v>7419.3225902922804</v>
      </c>
      <c r="EX198" s="38">
        <f t="shared" ref="EX198" si="2333">SUMIFS($F197:$PU197,$F$2:$PU$2,$C198)</f>
        <v>7419.3225902922804</v>
      </c>
      <c r="EY198" s="38">
        <f t="shared" ref="EY198" si="2334">SUMIFS($F197:$PU197,$F$2:$PU$2,$C198)</f>
        <v>7419.3225902922804</v>
      </c>
      <c r="EZ198" s="38">
        <f t="shared" ref="EZ198" si="2335">SUMIFS($F197:$PU197,$F$2:$PU$2,$C198)</f>
        <v>7419.3225902922804</v>
      </c>
      <c r="FA198" s="38">
        <f t="shared" ref="FA198" si="2336">SUMIFS($F197:$PU197,$F$2:$PU$2,$C198)</f>
        <v>7419.3225902922804</v>
      </c>
      <c r="FB198" s="38">
        <f t="shared" ref="FB198" si="2337">SUMIFS($F197:$PU197,$F$2:$PU$2,$C198)</f>
        <v>7419.3225902922804</v>
      </c>
      <c r="FC198" s="38">
        <f t="shared" ref="FC198" si="2338">SUMIFS($F197:$PU197,$F$2:$PU$2,$C198)</f>
        <v>7419.3225902922804</v>
      </c>
      <c r="FD198" s="38">
        <f t="shared" ref="FD198" si="2339">SUMIFS($F197:$PU197,$F$2:$PU$2,$C198)</f>
        <v>7419.3225902922804</v>
      </c>
      <c r="FE198" s="38">
        <f t="shared" ref="FE198" si="2340">SUMIFS($F197:$PU197,$F$2:$PU$2,$C198)</f>
        <v>7419.3225902922804</v>
      </c>
      <c r="FF198" s="38">
        <f t="shared" ref="FF198" si="2341">SUMIFS($F197:$PU197,$F$2:$PU$2,$C198)</f>
        <v>7419.3225902922804</v>
      </c>
      <c r="FG198" s="38">
        <f t="shared" ref="FG198" si="2342">SUMIFS($F197:$PU197,$F$2:$PU$2,$C198)</f>
        <v>7419.3225902922804</v>
      </c>
      <c r="FH198" s="38">
        <f t="shared" ref="FH198" si="2343">SUMIFS($F197:$PU197,$F$2:$PU$2,$C198)</f>
        <v>7419.3225902922804</v>
      </c>
      <c r="FI198" s="38">
        <f t="shared" ref="FI198" si="2344">SUMIFS($F197:$PU197,$F$2:$PU$2,$C198)</f>
        <v>7419.3225902922804</v>
      </c>
      <c r="FJ198" s="38">
        <f t="shared" ref="FJ198" si="2345">SUMIFS($F197:$PU197,$F$2:$PU$2,$C198)</f>
        <v>7419.3225902922804</v>
      </c>
      <c r="FK198" s="38">
        <f t="shared" ref="FK198" si="2346">SUMIFS($F197:$PU197,$F$2:$PU$2,$C198)</f>
        <v>7419.3225902922804</v>
      </c>
      <c r="FL198" s="38">
        <f t="shared" ref="FL198" si="2347">SUMIFS($F197:$PU197,$F$2:$PU$2,$C198)</f>
        <v>7419.3225902922804</v>
      </c>
      <c r="FM198" s="38">
        <f t="shared" ref="FM198" si="2348">SUMIFS($F197:$PU197,$F$2:$PU$2,$C198)</f>
        <v>7419.3225902922804</v>
      </c>
      <c r="FN198" s="38">
        <f t="shared" ref="FN198" si="2349">SUMIFS($F197:$PU197,$F$2:$PU$2,$C198)</f>
        <v>7419.3225902922804</v>
      </c>
      <c r="FO198" s="38">
        <f t="shared" ref="FO198" si="2350">SUMIFS($F197:$PU197,$F$2:$PU$2,$C198)</f>
        <v>7419.3225902922804</v>
      </c>
      <c r="FP198" s="38">
        <f t="shared" ref="FP198" si="2351">SUMIFS($F197:$PU197,$F$2:$PU$2,$C198)</f>
        <v>7419.3225902922804</v>
      </c>
      <c r="FQ198" s="38">
        <f t="shared" ref="FQ198" si="2352">SUMIFS($F197:$PU197,$F$2:$PU$2,$C198)</f>
        <v>7419.3225902922804</v>
      </c>
      <c r="FR198" s="38">
        <f t="shared" ref="FR198" si="2353">SUMIFS($F197:$PU197,$F$2:$PU$2,$C198)</f>
        <v>7419.3225902922804</v>
      </c>
      <c r="FS198" s="38">
        <f t="shared" ref="FS198" si="2354">SUMIFS($F197:$PU197,$F$2:$PU$2,$C198)</f>
        <v>7419.3225902922804</v>
      </c>
      <c r="FT198" s="38">
        <f t="shared" ref="FT198" si="2355">SUMIFS($F197:$PU197,$F$2:$PU$2,$C198)</f>
        <v>7419.3225902922804</v>
      </c>
      <c r="FU198" s="38">
        <f t="shared" ref="FU198" si="2356">SUMIFS($F197:$PU197,$F$2:$PU$2,$C198)</f>
        <v>7419.3225902922804</v>
      </c>
      <c r="FV198" s="38">
        <f t="shared" ref="FV198" si="2357">SUMIFS($F197:$PU197,$F$2:$PU$2,$C198)</f>
        <v>7419.3225902922804</v>
      </c>
      <c r="FW198" s="38">
        <f t="shared" ref="FW198" si="2358">SUMIFS($F197:$PU197,$F$2:$PU$2,$C198)</f>
        <v>7419.3225902922804</v>
      </c>
      <c r="FX198" s="38">
        <f t="shared" ref="FX198" si="2359">SUMIFS($F197:$PU197,$F$2:$PU$2,$C198)</f>
        <v>7419.3225902922804</v>
      </c>
      <c r="FY198" s="38">
        <f t="shared" ref="FY198" si="2360">SUMIFS($F197:$PU197,$F$2:$PU$2,$C198)</f>
        <v>7419.3225902922804</v>
      </c>
      <c r="FZ198" s="38">
        <f t="shared" ref="FZ198" si="2361">SUMIFS($F197:$PU197,$F$2:$PU$2,$C198)</f>
        <v>7419.3225902922804</v>
      </c>
      <c r="GA198" s="38">
        <f t="shared" ref="GA198" si="2362">SUMIFS($F197:$PU197,$F$2:$PU$2,$C198)</f>
        <v>7419.3225902922804</v>
      </c>
      <c r="GB198" s="38">
        <f t="shared" ref="GB198" si="2363">SUMIFS($F197:$PU197,$F$2:$PU$2,$C198)</f>
        <v>7419.3225902922804</v>
      </c>
      <c r="GC198" s="38">
        <f t="shared" ref="GC198" si="2364">SUMIFS($F197:$PU197,$F$2:$PU$2,$C198)</f>
        <v>7419.3225902922804</v>
      </c>
      <c r="GD198" s="38">
        <f t="shared" ref="GD198" si="2365">SUMIFS($F197:$PU197,$F$2:$PU$2,$C198)</f>
        <v>7419.3225902922804</v>
      </c>
      <c r="GE198" s="38">
        <f t="shared" ref="GE198" si="2366">SUMIFS($F197:$PU197,$F$2:$PU$2,$C198)</f>
        <v>7419.3225902922804</v>
      </c>
      <c r="GF198" s="38">
        <f t="shared" ref="GF198" si="2367">SUMIFS($F197:$PU197,$F$2:$PU$2,$C198)</f>
        <v>7419.3225902922804</v>
      </c>
      <c r="GG198" s="38">
        <f t="shared" ref="GG198" si="2368">SUMIFS($F197:$PU197,$F$2:$PU$2,$C198)</f>
        <v>7419.3225902922804</v>
      </c>
      <c r="GH198" s="38">
        <f t="shared" ref="GH198" si="2369">SUMIFS($F197:$PU197,$F$2:$PU$2,$C198)</f>
        <v>7419.3225902922804</v>
      </c>
      <c r="GI198" s="38">
        <f t="shared" ref="GI198" si="2370">SUMIFS($F197:$PU197,$F$2:$PU$2,$C198)</f>
        <v>7419.3225902922804</v>
      </c>
      <c r="GJ198" s="38">
        <f t="shared" ref="GJ198" si="2371">SUMIFS($F197:$PU197,$F$2:$PU$2,$C198)</f>
        <v>7419.3225902922804</v>
      </c>
      <c r="GK198" s="38">
        <f t="shared" ref="GK198" si="2372">SUMIFS($F197:$PU197,$F$2:$PU$2,$C198)</f>
        <v>7419.3225902922804</v>
      </c>
      <c r="GL198" s="38">
        <f t="shared" ref="GL198" si="2373">SUMIFS($F197:$PU197,$F$2:$PU$2,$C198)</f>
        <v>7419.3225902922804</v>
      </c>
      <c r="GM198" s="38">
        <f t="shared" ref="GM198" si="2374">SUMIFS($F197:$PU197,$F$2:$PU$2,$C198)</f>
        <v>7419.3225902922804</v>
      </c>
      <c r="GN198" s="38">
        <f t="shared" ref="GN198" si="2375">SUMIFS($F197:$PU197,$F$2:$PU$2,$C198)</f>
        <v>7419.3225902922804</v>
      </c>
      <c r="GO198" s="38">
        <f t="shared" ref="GO198" si="2376">SUMIFS($F197:$PU197,$F$2:$PU$2,$C198)</f>
        <v>7419.3225902922804</v>
      </c>
      <c r="GP198" s="38">
        <f t="shared" ref="GP198" si="2377">SUMIFS($F197:$PU197,$F$2:$PU$2,$C198)</f>
        <v>7419.3225902922804</v>
      </c>
      <c r="GQ198" s="38">
        <f t="shared" ref="GQ198" si="2378">SUMIFS($F197:$PU197,$F$2:$PU$2,$C198)</f>
        <v>7419.3225902922804</v>
      </c>
      <c r="GR198" s="38">
        <f t="shared" ref="GR198" si="2379">SUMIFS($F197:$PU197,$F$2:$PU$2,$C198)</f>
        <v>7419.3225902922804</v>
      </c>
      <c r="GS198" s="38">
        <f t="shared" ref="GS198" si="2380">SUMIFS($F197:$PU197,$F$2:$PU$2,$C198)</f>
        <v>7419.3225902922804</v>
      </c>
      <c r="GT198" s="38">
        <f t="shared" ref="GT198" si="2381">SUMIFS($F197:$PU197,$F$2:$PU$2,$C198)</f>
        <v>7419.3225902922804</v>
      </c>
      <c r="GU198" s="38">
        <f t="shared" ref="GU198" si="2382">SUMIFS($F197:$PU197,$F$2:$PU$2,$C198)</f>
        <v>7419.3225902922804</v>
      </c>
      <c r="GV198" s="38">
        <f t="shared" ref="GV198" si="2383">SUMIFS($F197:$PU197,$F$2:$PU$2,$C198)</f>
        <v>7419.3225902922804</v>
      </c>
      <c r="GW198" s="38">
        <f t="shared" ref="GW198" si="2384">SUMIFS($F197:$PU197,$F$2:$PU$2,$C198)</f>
        <v>7419.3225902922804</v>
      </c>
      <c r="GX198" s="38">
        <f t="shared" ref="GX198" si="2385">SUMIFS($F197:$PU197,$F$2:$PU$2,$C198)</f>
        <v>7419.3225902922804</v>
      </c>
      <c r="GY198" s="38">
        <f t="shared" ref="GY198" si="2386">SUMIFS($F197:$PU197,$F$2:$PU$2,$C198)</f>
        <v>7419.3225902922804</v>
      </c>
      <c r="GZ198" s="38">
        <f t="shared" ref="GZ198" si="2387">SUMIFS($F197:$PU197,$F$2:$PU$2,$C198)</f>
        <v>7419.3225902922804</v>
      </c>
      <c r="HA198" s="38">
        <f t="shared" ref="HA198" si="2388">SUMIFS($F197:$PU197,$F$2:$PU$2,$C198)</f>
        <v>7419.3225902922804</v>
      </c>
      <c r="HB198" s="38">
        <f t="shared" ref="HB198" si="2389">SUMIFS($F197:$PU197,$F$2:$PU$2,$C198)</f>
        <v>7419.3225902922804</v>
      </c>
      <c r="HC198" s="38">
        <f t="shared" ref="HC198" si="2390">SUMIFS($F197:$PU197,$F$2:$PU$2,$C198)</f>
        <v>7419.3225902922804</v>
      </c>
      <c r="HD198" s="38">
        <f t="shared" ref="HD198" si="2391">SUMIFS($F197:$PU197,$F$2:$PU$2,$C198)</f>
        <v>7419.3225902922804</v>
      </c>
      <c r="HE198" s="38">
        <f t="shared" ref="HE198" si="2392">SUMIFS($F197:$PU197,$F$2:$PU$2,$C198)</f>
        <v>7419.3225902922804</v>
      </c>
      <c r="HF198" s="38">
        <f t="shared" ref="HF198" si="2393">SUMIFS($F197:$PU197,$F$2:$PU$2,$C198)</f>
        <v>7419.3225902922804</v>
      </c>
      <c r="HG198" s="38">
        <f t="shared" ref="HG198" si="2394">SUMIFS($F197:$PU197,$F$2:$PU$2,$C198)</f>
        <v>7419.3225902922804</v>
      </c>
      <c r="HH198" s="38">
        <f t="shared" ref="HH198" si="2395">SUMIFS($F197:$PU197,$F$2:$PU$2,$C198)</f>
        <v>7419.3225902922804</v>
      </c>
      <c r="HI198" s="38">
        <f t="shared" ref="HI198" si="2396">SUMIFS($F197:$PU197,$F$2:$PU$2,$C198)</f>
        <v>7419.3225902922804</v>
      </c>
      <c r="HJ198" s="38">
        <f t="shared" ref="HJ198" si="2397">SUMIFS($F197:$PU197,$F$2:$PU$2,$C198)</f>
        <v>7419.3225902922804</v>
      </c>
      <c r="HK198" s="38">
        <f t="shared" ref="HK198" si="2398">SUMIFS($F197:$PU197,$F$2:$PU$2,$C198)</f>
        <v>7419.3225902922804</v>
      </c>
      <c r="HL198" s="38">
        <f t="shared" ref="HL198" si="2399">SUMIFS($F197:$PU197,$F$2:$PU$2,$C198)</f>
        <v>7419.3225902922804</v>
      </c>
      <c r="HM198" s="38">
        <f t="shared" ref="HM198" si="2400">SUMIFS($F197:$PU197,$F$2:$PU$2,$C198)</f>
        <v>7419.3225902922804</v>
      </c>
      <c r="HN198" s="38">
        <f t="shared" ref="HN198" si="2401">SUMIFS($F197:$PU197,$F$2:$PU$2,$C198)</f>
        <v>7419.3225902922804</v>
      </c>
      <c r="HO198" s="38">
        <f t="shared" ref="HO198" si="2402">SUMIFS($F197:$PU197,$F$2:$PU$2,$C198)</f>
        <v>7419.3225902922804</v>
      </c>
      <c r="HP198" s="38">
        <f t="shared" ref="HP198" si="2403">SUMIFS($F197:$PU197,$F$2:$PU$2,$C198)</f>
        <v>7419.3225902922804</v>
      </c>
      <c r="HQ198" s="38">
        <f t="shared" ref="HQ198" si="2404">SUMIFS($F197:$PU197,$F$2:$PU$2,$C198)</f>
        <v>7419.3225902922804</v>
      </c>
      <c r="HR198" s="38">
        <f t="shared" ref="HR198" si="2405">SUMIFS($F197:$PU197,$F$2:$PU$2,$C198)</f>
        <v>7419.3225902922804</v>
      </c>
      <c r="HS198" s="38">
        <f t="shared" ref="HS198" si="2406">SUMIFS($F197:$PU197,$F$2:$PU$2,$C198)</f>
        <v>7419.3225902922804</v>
      </c>
      <c r="HT198" s="38">
        <f t="shared" ref="HT198" si="2407">SUMIFS($F197:$PU197,$F$2:$PU$2,$C198)</f>
        <v>7419.3225902922804</v>
      </c>
      <c r="HU198" s="38">
        <f t="shared" ref="HU198" si="2408">SUMIFS($F197:$PU197,$F$2:$PU$2,$C198)</f>
        <v>7419.3225902922804</v>
      </c>
      <c r="HV198" s="38">
        <f t="shared" ref="HV198" si="2409">SUMIFS($F197:$PU197,$F$2:$PU$2,$C198)</f>
        <v>7419.3225902922804</v>
      </c>
      <c r="HW198" s="38">
        <f t="shared" ref="HW198" si="2410">SUMIFS($F197:$PU197,$F$2:$PU$2,$C198)</f>
        <v>7419.3225902922804</v>
      </c>
      <c r="HX198" s="38">
        <f t="shared" ref="HX198" si="2411">SUMIFS($F197:$PU197,$F$2:$PU$2,$C198)</f>
        <v>7419.3225902922804</v>
      </c>
      <c r="HY198" s="38">
        <f t="shared" ref="HY198" si="2412">SUMIFS($F197:$PU197,$F$2:$PU$2,$C198)</f>
        <v>7419.3225902922804</v>
      </c>
      <c r="HZ198" s="38">
        <f t="shared" ref="HZ198" si="2413">SUMIFS($F197:$PU197,$F$2:$PU$2,$C198)</f>
        <v>7419.3225902922804</v>
      </c>
      <c r="IA198" s="38">
        <f t="shared" ref="IA198" si="2414">SUMIFS($F197:$PU197,$F$2:$PU$2,$C198)</f>
        <v>7419.3225902922804</v>
      </c>
      <c r="IB198" s="38">
        <f t="shared" ref="IB198" si="2415">SUMIFS($F197:$PU197,$F$2:$PU$2,$C198)</f>
        <v>7419.3225902922804</v>
      </c>
      <c r="IC198" s="38">
        <f t="shared" ref="IC198" si="2416">SUMIFS($F197:$PU197,$F$2:$PU$2,$C198)</f>
        <v>7419.3225902922804</v>
      </c>
      <c r="ID198" s="38">
        <f t="shared" ref="ID198" si="2417">SUMIFS($F197:$PU197,$F$2:$PU$2,$C198)</f>
        <v>7419.3225902922804</v>
      </c>
      <c r="IE198" s="38">
        <f t="shared" ref="IE198" si="2418">SUMIFS($F197:$PU197,$F$2:$PU$2,$C198)</f>
        <v>7419.3225902922804</v>
      </c>
      <c r="IF198" s="38">
        <f t="shared" ref="IF198" si="2419">SUMIFS($F197:$PU197,$F$2:$PU$2,$C198)</f>
        <v>7419.3225902922804</v>
      </c>
      <c r="IG198" s="38">
        <f t="shared" ref="IG198" si="2420">SUMIFS($F197:$PU197,$F$2:$PU$2,$C198)</f>
        <v>7419.3225902922804</v>
      </c>
      <c r="IH198" s="38">
        <f t="shared" ref="IH198" si="2421">SUMIFS($F197:$PU197,$F$2:$PU$2,$C198)</f>
        <v>7419.3225902922804</v>
      </c>
      <c r="II198" s="38">
        <f t="shared" ref="II198" si="2422">SUMIFS($F197:$PU197,$F$2:$PU$2,$C198)</f>
        <v>7419.3225902922804</v>
      </c>
      <c r="IJ198" s="38">
        <f t="shared" ref="IJ198" si="2423">SUMIFS($F197:$PU197,$F$2:$PU$2,$C198)</f>
        <v>7419.3225902922804</v>
      </c>
      <c r="IK198" s="38">
        <f t="shared" ref="IK198" si="2424">SUMIFS($F197:$PU197,$F$2:$PU$2,$C198)</f>
        <v>7419.3225902922804</v>
      </c>
      <c r="IL198" s="38">
        <f t="shared" ref="IL198" si="2425">SUMIFS($F197:$PU197,$F$2:$PU$2,$C198)</f>
        <v>7419.3225902922804</v>
      </c>
      <c r="IM198" s="38">
        <f t="shared" ref="IM198" si="2426">SUMIFS($F197:$PU197,$F$2:$PU$2,$C198)</f>
        <v>7419.3225902922804</v>
      </c>
      <c r="IN198" s="38">
        <f t="shared" ref="IN198" si="2427">SUMIFS($F197:$PU197,$F$2:$PU$2,$C198)</f>
        <v>7419.3225902922804</v>
      </c>
      <c r="IO198" s="38">
        <f t="shared" ref="IO198" si="2428">SUMIFS($F197:$PU197,$F$2:$PU$2,$C198)</f>
        <v>7419.3225902922804</v>
      </c>
      <c r="IP198" s="38">
        <f t="shared" ref="IP198" si="2429">SUMIFS($F197:$PU197,$F$2:$PU$2,$C198)</f>
        <v>7419.3225902922804</v>
      </c>
      <c r="IQ198" s="38">
        <f t="shared" ref="IQ198" si="2430">SUMIFS($F197:$PU197,$F$2:$PU$2,$C198)</f>
        <v>7419.3225902922804</v>
      </c>
      <c r="IR198" s="38">
        <f t="shared" ref="IR198" si="2431">SUMIFS($F197:$PU197,$F$2:$PU$2,$C198)</f>
        <v>7419.3225902922804</v>
      </c>
      <c r="IS198" s="38">
        <f t="shared" ref="IS198" si="2432">SUMIFS($F197:$PU197,$F$2:$PU$2,$C198)</f>
        <v>7419.3225902922804</v>
      </c>
      <c r="IT198" s="38">
        <f t="shared" ref="IT198" si="2433">SUMIFS($F197:$PU197,$F$2:$PU$2,$C198)</f>
        <v>7419.3225902922804</v>
      </c>
      <c r="IU198" s="38">
        <f t="shared" ref="IU198" si="2434">SUMIFS($F197:$PU197,$F$2:$PU$2,$C198)</f>
        <v>7419.3225902922804</v>
      </c>
      <c r="IV198" s="38">
        <f t="shared" ref="IV198" si="2435">SUMIFS($F197:$PU197,$F$2:$PU$2,$C198)</f>
        <v>7419.3225902922804</v>
      </c>
      <c r="IW198" s="38">
        <f t="shared" ref="IW198" si="2436">SUMIFS($F197:$PU197,$F$2:$PU$2,$C198)</f>
        <v>7419.3225902922804</v>
      </c>
      <c r="IX198" s="38">
        <f t="shared" ref="IX198" si="2437">SUMIFS($F197:$PU197,$F$2:$PU$2,$C198)</f>
        <v>7419.3225902922804</v>
      </c>
      <c r="IY198" s="38">
        <f t="shared" ref="IY198" si="2438">SUMIFS($F197:$PU197,$F$2:$PU$2,$C198)</f>
        <v>7419.3225902922804</v>
      </c>
      <c r="IZ198" s="38">
        <f t="shared" ref="IZ198" si="2439">SUMIFS($F197:$PU197,$F$2:$PU$2,$C198)</f>
        <v>7419.3225902922804</v>
      </c>
      <c r="JA198" s="38">
        <f t="shared" ref="JA198" si="2440">SUMIFS($F197:$PU197,$F$2:$PU$2,$C198)</f>
        <v>7419.3225902922804</v>
      </c>
      <c r="JB198" s="38">
        <f t="shared" ref="JB198" si="2441">SUMIFS($F197:$PU197,$F$2:$PU$2,$C198)</f>
        <v>7419.3225902922804</v>
      </c>
      <c r="JC198" s="38">
        <f t="shared" ref="JC198" si="2442">SUMIFS($F197:$PU197,$F$2:$PU$2,$C198)</f>
        <v>7419.3225902922804</v>
      </c>
      <c r="JD198" s="38">
        <f t="shared" ref="JD198" si="2443">SUMIFS($F197:$PU197,$F$2:$PU$2,$C198)</f>
        <v>7419.3225902922804</v>
      </c>
      <c r="JE198" s="38">
        <f t="shared" ref="JE198" si="2444">SUMIFS($F197:$PU197,$F$2:$PU$2,$C198)</f>
        <v>7419.3225902922804</v>
      </c>
      <c r="JF198" s="38">
        <f t="shared" ref="JF198" si="2445">SUMIFS($F197:$PU197,$F$2:$PU$2,$C198)</f>
        <v>7419.3225902922804</v>
      </c>
      <c r="JG198" s="38">
        <f t="shared" ref="JG198" si="2446">SUMIFS($F197:$PU197,$F$2:$PU$2,$C198)</f>
        <v>7419.3225902922804</v>
      </c>
      <c r="JH198" s="38">
        <f t="shared" ref="JH198" si="2447">SUMIFS($F197:$PU197,$F$2:$PU$2,$C198)</f>
        <v>7419.3225902922804</v>
      </c>
      <c r="JI198" s="38">
        <f t="shared" ref="JI198" si="2448">SUMIFS($F197:$PU197,$F$2:$PU$2,$C198)</f>
        <v>7419.3225902922804</v>
      </c>
      <c r="JJ198" s="38">
        <f t="shared" ref="JJ198" si="2449">SUMIFS($F197:$PU197,$F$2:$PU$2,$C198)</f>
        <v>7419.3225902922804</v>
      </c>
      <c r="JK198" s="38">
        <f t="shared" ref="JK198" si="2450">SUMIFS($F197:$PU197,$F$2:$PU$2,$C198)</f>
        <v>7419.3225902922804</v>
      </c>
      <c r="JL198" s="38">
        <f t="shared" ref="JL198" si="2451">SUMIFS($F197:$PU197,$F$2:$PU$2,$C198)</f>
        <v>7419.3225902922804</v>
      </c>
      <c r="JM198" s="38">
        <f t="shared" ref="JM198" si="2452">SUMIFS($F197:$PU197,$F$2:$PU$2,$C198)</f>
        <v>7419.3225902922804</v>
      </c>
      <c r="JN198" s="38">
        <f t="shared" ref="JN198" si="2453">SUMIFS($F197:$PU197,$F$2:$PU$2,$C198)</f>
        <v>7419.3225902922804</v>
      </c>
      <c r="JO198" s="38">
        <f t="shared" ref="JO198" si="2454">SUMIFS($F197:$PU197,$F$2:$PU$2,$C198)</f>
        <v>7419.3225902922804</v>
      </c>
      <c r="JP198" s="38">
        <f t="shared" ref="JP198" si="2455">SUMIFS($F197:$PU197,$F$2:$PU$2,$C198)</f>
        <v>7419.3225902922804</v>
      </c>
      <c r="JQ198" s="38">
        <f t="shared" ref="JQ198" si="2456">SUMIFS($F197:$PU197,$F$2:$PU$2,$C198)</f>
        <v>7419.3225902922804</v>
      </c>
      <c r="JR198" s="38">
        <f t="shared" ref="JR198" si="2457">SUMIFS($F197:$PU197,$F$2:$PU$2,$C198)</f>
        <v>7419.3225902922804</v>
      </c>
      <c r="JS198" s="38">
        <f t="shared" ref="JS198" si="2458">SUMIFS($F197:$PU197,$F$2:$PU$2,$C198)</f>
        <v>7419.3225902922804</v>
      </c>
      <c r="JT198" s="38">
        <f t="shared" ref="JT198" si="2459">SUMIFS($F197:$PU197,$F$2:$PU$2,$C198)</f>
        <v>7419.3225902922804</v>
      </c>
      <c r="JU198" s="38">
        <f t="shared" ref="JU198" si="2460">SUMIFS($F197:$PU197,$F$2:$PU$2,$C198)</f>
        <v>7419.3225902922804</v>
      </c>
      <c r="JV198" s="38">
        <f t="shared" ref="JV198" si="2461">SUMIFS($F197:$PU197,$F$2:$PU$2,$C198)</f>
        <v>7419.3225902922804</v>
      </c>
      <c r="JW198" s="38">
        <f t="shared" ref="JW198" si="2462">SUMIFS($F197:$PU197,$F$2:$PU$2,$C198)</f>
        <v>7419.3225902922804</v>
      </c>
      <c r="JX198" s="38">
        <f t="shared" ref="JX198" si="2463">SUMIFS($F197:$PU197,$F$2:$PU$2,$C198)</f>
        <v>7419.3225902922804</v>
      </c>
      <c r="JY198" s="38">
        <f t="shared" ref="JY198" si="2464">SUMIFS($F197:$PU197,$F$2:$PU$2,$C198)</f>
        <v>7419.3225902922804</v>
      </c>
      <c r="JZ198" s="38">
        <f t="shared" ref="JZ198" si="2465">SUMIFS($F197:$PU197,$F$2:$PU$2,$C198)</f>
        <v>7419.3225902922804</v>
      </c>
      <c r="KA198" s="38">
        <f t="shared" ref="KA198" si="2466">SUMIFS($F197:$PU197,$F$2:$PU$2,$C198)</f>
        <v>7419.3225902922804</v>
      </c>
      <c r="KB198" s="38">
        <f t="shared" ref="KB198" si="2467">SUMIFS($F197:$PU197,$F$2:$PU$2,$C198)</f>
        <v>7419.3225902922804</v>
      </c>
      <c r="KC198" s="38">
        <f t="shared" ref="KC198" si="2468">SUMIFS($F197:$PU197,$F$2:$PU$2,$C198)</f>
        <v>7419.3225902922804</v>
      </c>
      <c r="KD198" s="38">
        <f t="shared" ref="KD198" si="2469">SUMIFS($F197:$PU197,$F$2:$PU$2,$C198)</f>
        <v>7419.3225902922804</v>
      </c>
      <c r="KE198" s="38">
        <f t="shared" ref="KE198" si="2470">SUMIFS($F197:$PU197,$F$2:$PU$2,$C198)</f>
        <v>7419.3225902922804</v>
      </c>
      <c r="KF198" s="38">
        <f t="shared" ref="KF198" si="2471">SUMIFS($F197:$PU197,$F$2:$PU$2,$C198)</f>
        <v>7419.3225902922804</v>
      </c>
      <c r="KG198" s="38">
        <f t="shared" ref="KG198" si="2472">SUMIFS($F197:$PU197,$F$2:$PU$2,$C198)</f>
        <v>7419.3225902922804</v>
      </c>
      <c r="KH198" s="38">
        <f t="shared" ref="KH198" si="2473">SUMIFS($F197:$PU197,$F$2:$PU$2,$C198)</f>
        <v>7419.3225902922804</v>
      </c>
      <c r="KI198" s="38">
        <f t="shared" ref="KI198" si="2474">SUMIFS($F197:$PU197,$F$2:$PU$2,$C198)</f>
        <v>7419.3225902922804</v>
      </c>
      <c r="KJ198" s="38">
        <f t="shared" ref="KJ198" si="2475">SUMIFS($F197:$PU197,$F$2:$PU$2,$C198)</f>
        <v>7419.3225902922804</v>
      </c>
      <c r="KK198" s="38">
        <f t="shared" ref="KK198" si="2476">SUMIFS($F197:$PU197,$F$2:$PU$2,$C198)</f>
        <v>7419.3225902922804</v>
      </c>
      <c r="KL198" s="38">
        <f t="shared" ref="KL198" si="2477">SUMIFS($F197:$PU197,$F$2:$PU$2,$C198)</f>
        <v>7419.3225902922804</v>
      </c>
      <c r="KM198" s="38">
        <f t="shared" ref="KM198" si="2478">SUMIFS($F197:$PU197,$F$2:$PU$2,$C198)</f>
        <v>7419.3225902922804</v>
      </c>
      <c r="KN198" s="38">
        <f t="shared" ref="KN198" si="2479">SUMIFS($F197:$PU197,$F$2:$PU$2,$C198)</f>
        <v>7419.3225902922804</v>
      </c>
      <c r="KO198" s="38">
        <f t="shared" ref="KO198" si="2480">SUMIFS($F197:$PU197,$F$2:$PU$2,$C198)</f>
        <v>7419.3225902922804</v>
      </c>
      <c r="KP198" s="38">
        <f t="shared" ref="KP198" si="2481">SUMIFS($F197:$PU197,$F$2:$PU$2,$C198)</f>
        <v>7419.3225902922804</v>
      </c>
      <c r="KQ198" s="38">
        <f t="shared" ref="KQ198" si="2482">SUMIFS($F197:$PU197,$F$2:$PU$2,$C198)</f>
        <v>7419.3225902922804</v>
      </c>
      <c r="KR198" s="38">
        <f t="shared" ref="KR198" si="2483">SUMIFS($F197:$PU197,$F$2:$PU$2,$C198)</f>
        <v>7419.3225902922804</v>
      </c>
      <c r="KS198" s="38">
        <f t="shared" ref="KS198" si="2484">SUMIFS($F197:$PU197,$F$2:$PU$2,$C198)</f>
        <v>7419.3225902922804</v>
      </c>
      <c r="KT198" s="38">
        <f t="shared" ref="KT198" si="2485">SUMIFS($F197:$PU197,$F$2:$PU$2,$C198)</f>
        <v>7419.3225902922804</v>
      </c>
      <c r="KU198" s="38">
        <f t="shared" ref="KU198" si="2486">SUMIFS($F197:$PU197,$F$2:$PU$2,$C198)</f>
        <v>7419.3225902922804</v>
      </c>
      <c r="KV198" s="38">
        <f t="shared" ref="KV198" si="2487">SUMIFS($F197:$PU197,$F$2:$PU$2,$C198)</f>
        <v>7419.3225902922804</v>
      </c>
      <c r="KW198" s="38">
        <f t="shared" ref="KW198" si="2488">SUMIFS($F197:$PU197,$F$2:$PU$2,$C198)</f>
        <v>7419.3225902922804</v>
      </c>
      <c r="KX198" s="38">
        <f t="shared" ref="KX198" si="2489">SUMIFS($F197:$PU197,$F$2:$PU$2,$C198)</f>
        <v>7419.3225902922804</v>
      </c>
      <c r="KY198" s="38">
        <f t="shared" ref="KY198" si="2490">SUMIFS($F197:$PU197,$F$2:$PU$2,$C198)</f>
        <v>7419.3225902922804</v>
      </c>
      <c r="KZ198" s="38">
        <f t="shared" ref="KZ198" si="2491">SUMIFS($F197:$PU197,$F$2:$PU$2,$C198)</f>
        <v>7419.3225902922804</v>
      </c>
      <c r="LA198" s="38">
        <f t="shared" ref="LA198" si="2492">SUMIFS($F197:$PU197,$F$2:$PU$2,$C198)</f>
        <v>7419.3225902922804</v>
      </c>
      <c r="LB198" s="38">
        <f t="shared" ref="LB198" si="2493">SUMIFS($F197:$PU197,$F$2:$PU$2,$C198)</f>
        <v>7419.3225902922804</v>
      </c>
      <c r="LC198" s="38">
        <f t="shared" ref="LC198" si="2494">SUMIFS($F197:$PU197,$F$2:$PU$2,$C198)</f>
        <v>7419.3225902922804</v>
      </c>
      <c r="LD198" s="38">
        <f t="shared" ref="LD198" si="2495">SUMIFS($F197:$PU197,$F$2:$PU$2,$C198)</f>
        <v>7419.3225902922804</v>
      </c>
      <c r="LE198" s="38">
        <f t="shared" ref="LE198" si="2496">SUMIFS($F197:$PU197,$F$2:$PU$2,$C198)</f>
        <v>7419.3225902922804</v>
      </c>
      <c r="LF198" s="38">
        <f t="shared" ref="LF198" si="2497">SUMIFS($F197:$PU197,$F$2:$PU$2,$C198)</f>
        <v>7419.3225902922804</v>
      </c>
      <c r="LG198" s="38">
        <f t="shared" ref="LG198" si="2498">SUMIFS($F197:$PU197,$F$2:$PU$2,$C198)</f>
        <v>7419.3225902922804</v>
      </c>
      <c r="LH198" s="38">
        <f t="shared" ref="LH198" si="2499">SUMIFS($F197:$PU197,$F$2:$PU$2,$C198)</f>
        <v>7419.3225902922804</v>
      </c>
      <c r="LI198" s="38">
        <f t="shared" ref="LI198" si="2500">SUMIFS($F197:$PU197,$F$2:$PU$2,$C198)</f>
        <v>7419.3225902922804</v>
      </c>
      <c r="LJ198" s="38">
        <f t="shared" ref="LJ198" si="2501">SUMIFS($F197:$PU197,$F$2:$PU$2,$C198)</f>
        <v>7419.3225902922804</v>
      </c>
      <c r="LK198" s="38">
        <f t="shared" ref="LK198" si="2502">SUMIFS($F197:$PU197,$F$2:$PU$2,$C198)</f>
        <v>7419.3225902922804</v>
      </c>
      <c r="LL198" s="38">
        <f t="shared" ref="LL198" si="2503">SUMIFS($F197:$PU197,$F$2:$PU$2,$C198)</f>
        <v>7419.3225902922804</v>
      </c>
      <c r="LM198" s="38">
        <f t="shared" ref="LM198" si="2504">SUMIFS($F197:$PU197,$F$2:$PU$2,$C198)</f>
        <v>7419.3225902922804</v>
      </c>
      <c r="LN198" s="38">
        <f t="shared" ref="LN198" si="2505">SUMIFS($F197:$PU197,$F$2:$PU$2,$C198)</f>
        <v>7419.3225902922804</v>
      </c>
      <c r="LO198" s="38">
        <f t="shared" ref="LO198" si="2506">SUMIFS($F197:$PU197,$F$2:$PU$2,$C198)</f>
        <v>7419.3225902922804</v>
      </c>
      <c r="LP198" s="38">
        <f t="shared" ref="LP198" si="2507">SUMIFS($F197:$PU197,$F$2:$PU$2,$C198)</f>
        <v>7419.3225902922804</v>
      </c>
      <c r="LQ198" s="38">
        <f t="shared" ref="LQ198" si="2508">SUMIFS($F197:$PU197,$F$2:$PU$2,$C198)</f>
        <v>7419.3225902922804</v>
      </c>
      <c r="LR198" s="38">
        <f t="shared" ref="LR198" si="2509">SUMIFS($F197:$PU197,$F$2:$PU$2,$C198)</f>
        <v>7419.3225902922804</v>
      </c>
      <c r="LS198" s="38">
        <f t="shared" ref="LS198" si="2510">SUMIFS($F197:$PU197,$F$2:$PU$2,$C198)</f>
        <v>7419.3225902922804</v>
      </c>
      <c r="LT198" s="38">
        <f t="shared" ref="LT198" si="2511">SUMIFS($F197:$PU197,$F$2:$PU$2,$C198)</f>
        <v>7419.3225902922804</v>
      </c>
      <c r="LU198" s="38">
        <f t="shared" ref="LU198" si="2512">SUMIFS($F197:$PU197,$F$2:$PU$2,$C198)</f>
        <v>7419.3225902922804</v>
      </c>
      <c r="LV198" s="38">
        <f t="shared" ref="LV198" si="2513">SUMIFS($F197:$PU197,$F$2:$PU$2,$C198)</f>
        <v>7419.3225902922804</v>
      </c>
      <c r="LW198" s="38">
        <f t="shared" ref="LW198" si="2514">SUMIFS($F197:$PU197,$F$2:$PU$2,$C198)</f>
        <v>7419.3225902922804</v>
      </c>
      <c r="LX198" s="38">
        <f t="shared" ref="LX198" si="2515">SUMIFS($F197:$PU197,$F$2:$PU$2,$C198)</f>
        <v>7419.3225902922804</v>
      </c>
      <c r="LY198" s="38">
        <f t="shared" ref="LY198" si="2516">SUMIFS($F197:$PU197,$F$2:$PU$2,$C198)</f>
        <v>7419.3225902922804</v>
      </c>
      <c r="LZ198" s="38">
        <f t="shared" ref="LZ198" si="2517">SUMIFS($F197:$PU197,$F$2:$PU$2,$C198)</f>
        <v>7419.3225902922804</v>
      </c>
      <c r="MA198" s="38">
        <f t="shared" ref="MA198" si="2518">SUMIFS($F197:$PU197,$F$2:$PU$2,$C198)</f>
        <v>7419.3225902922804</v>
      </c>
      <c r="MB198" s="38">
        <f t="shared" ref="MB198" si="2519">SUMIFS($F197:$PU197,$F$2:$PU$2,$C198)</f>
        <v>7419.3225902922804</v>
      </c>
      <c r="MC198" s="38">
        <f t="shared" ref="MC198" si="2520">SUMIFS($F197:$PU197,$F$2:$PU$2,$C198)</f>
        <v>7419.3225902922804</v>
      </c>
      <c r="MD198" s="38">
        <f t="shared" ref="MD198" si="2521">SUMIFS($F197:$PU197,$F$2:$PU$2,$C198)</f>
        <v>7419.3225902922804</v>
      </c>
      <c r="ME198" s="38">
        <f t="shared" ref="ME198" si="2522">SUMIFS($F197:$PU197,$F$2:$PU$2,$C198)</f>
        <v>7419.3225902922804</v>
      </c>
      <c r="MF198" s="38">
        <f t="shared" ref="MF198" si="2523">SUMIFS($F197:$PU197,$F$2:$PU$2,$C198)</f>
        <v>7419.3225902922804</v>
      </c>
      <c r="MG198" s="38">
        <f t="shared" ref="MG198" si="2524">SUMIFS($F197:$PU197,$F$2:$PU$2,$C198)</f>
        <v>7419.3225902922804</v>
      </c>
      <c r="MH198" s="38">
        <f t="shared" ref="MH198" si="2525">SUMIFS($F197:$PU197,$F$2:$PU$2,$C198)</f>
        <v>7419.3225902922804</v>
      </c>
      <c r="MI198" s="38">
        <f t="shared" ref="MI198" si="2526">SUMIFS($F197:$PU197,$F$2:$PU$2,$C198)</f>
        <v>7419.3225902922804</v>
      </c>
      <c r="MJ198" s="38">
        <f t="shared" ref="MJ198" si="2527">SUMIFS($F197:$PU197,$F$2:$PU$2,$C198)</f>
        <v>7419.3225902922804</v>
      </c>
      <c r="MK198" s="38">
        <f t="shared" ref="MK198" si="2528">SUMIFS($F197:$PU197,$F$2:$PU$2,$C198)</f>
        <v>7419.3225902922804</v>
      </c>
      <c r="ML198" s="38">
        <f t="shared" ref="ML198" si="2529">SUMIFS($F197:$PU197,$F$2:$PU$2,$C198)</f>
        <v>7419.3225902922804</v>
      </c>
      <c r="MM198" s="38">
        <f t="shared" ref="MM198" si="2530">SUMIFS($F197:$PU197,$F$2:$PU$2,$C198)</f>
        <v>7419.3225902922804</v>
      </c>
      <c r="MN198" s="38">
        <f t="shared" ref="MN198" si="2531">SUMIFS($F197:$PU197,$F$2:$PU$2,$C198)</f>
        <v>7419.3225902922804</v>
      </c>
      <c r="MO198" s="38">
        <f t="shared" ref="MO198" si="2532">SUMIFS($F197:$PU197,$F$2:$PU$2,$C198)</f>
        <v>7419.3225902922804</v>
      </c>
      <c r="MP198" s="38">
        <f t="shared" ref="MP198" si="2533">SUMIFS($F197:$PU197,$F$2:$PU$2,$C198)</f>
        <v>7419.3225902922804</v>
      </c>
      <c r="MQ198" s="38">
        <f t="shared" ref="MQ198" si="2534">SUMIFS($F197:$PU197,$F$2:$PU$2,$C198)</f>
        <v>7419.3225902922804</v>
      </c>
      <c r="MR198" s="38">
        <f t="shared" ref="MR198" si="2535">SUMIFS($F197:$PU197,$F$2:$PU$2,$C198)</f>
        <v>7419.3225902922804</v>
      </c>
      <c r="MS198" s="38">
        <f t="shared" ref="MS198" si="2536">SUMIFS($F197:$PU197,$F$2:$PU$2,$C198)</f>
        <v>7419.3225902922804</v>
      </c>
      <c r="MT198" s="38">
        <f t="shared" ref="MT198" si="2537">SUMIFS($F197:$PU197,$F$2:$PU$2,$C198)</f>
        <v>7419.3225902922804</v>
      </c>
      <c r="MU198" s="38">
        <f t="shared" ref="MU198" si="2538">SUMIFS($F197:$PU197,$F$2:$PU$2,$C198)</f>
        <v>7419.3225902922804</v>
      </c>
      <c r="MV198" s="38">
        <f t="shared" ref="MV198" si="2539">SUMIFS($F197:$PU197,$F$2:$PU$2,$C198)</f>
        <v>7419.3225902922804</v>
      </c>
      <c r="MW198" s="38">
        <f t="shared" ref="MW198" si="2540">SUMIFS($F197:$PU197,$F$2:$PU$2,$C198)</f>
        <v>7419.3225902922804</v>
      </c>
      <c r="MX198" s="38">
        <f t="shared" ref="MX198" si="2541">SUMIFS($F197:$PU197,$F$2:$PU$2,$C198)</f>
        <v>7419.3225902922804</v>
      </c>
      <c r="MY198" s="38">
        <f t="shared" ref="MY198" si="2542">SUMIFS($F197:$PU197,$F$2:$PU$2,$C198)</f>
        <v>7419.3225902922804</v>
      </c>
      <c r="MZ198" s="38">
        <f t="shared" ref="MZ198" si="2543">SUMIFS($F197:$PU197,$F$2:$PU$2,$C198)</f>
        <v>7419.3225902922804</v>
      </c>
      <c r="NA198" s="38">
        <f t="shared" ref="NA198" si="2544">SUMIFS($F197:$PU197,$F$2:$PU$2,$C198)</f>
        <v>7419.3225902922804</v>
      </c>
      <c r="NB198" s="38">
        <f t="shared" ref="NB198" si="2545">SUMIFS($F197:$PU197,$F$2:$PU$2,$C198)</f>
        <v>7419.3225902922804</v>
      </c>
      <c r="NC198" s="38">
        <f t="shared" ref="NC198" si="2546">SUMIFS($F197:$PU197,$F$2:$PU$2,$C198)</f>
        <v>7419.3225902922804</v>
      </c>
      <c r="ND198" s="38">
        <f t="shared" ref="ND198" si="2547">SUMIFS($F197:$PU197,$F$2:$PU$2,$C198)</f>
        <v>7419.3225902922804</v>
      </c>
      <c r="NE198" s="38">
        <f t="shared" ref="NE198" si="2548">SUMIFS($F197:$PU197,$F$2:$PU$2,$C198)</f>
        <v>7419.3225902922804</v>
      </c>
      <c r="NF198" s="38">
        <f t="shared" ref="NF198" si="2549">SUMIFS($F197:$PU197,$F$2:$PU$2,$C198)</f>
        <v>7419.3225902922804</v>
      </c>
      <c r="NG198" s="38">
        <f t="shared" ref="NG198" si="2550">SUMIFS($F197:$PU197,$F$2:$PU$2,$C198)</f>
        <v>7419.3225902922804</v>
      </c>
      <c r="NH198" s="38">
        <f t="shared" ref="NH198" si="2551">SUMIFS($F197:$PU197,$F$2:$PU$2,$C198)</f>
        <v>7419.3225902922804</v>
      </c>
      <c r="NI198" s="38">
        <f t="shared" ref="NI198" si="2552">SUMIFS($F197:$PU197,$F$2:$PU$2,$C198)</f>
        <v>7419.3225902922804</v>
      </c>
      <c r="NJ198" s="38">
        <f t="shared" ref="NJ198" si="2553">SUMIFS($F197:$PU197,$F$2:$PU$2,$C198)</f>
        <v>7419.3225902922804</v>
      </c>
      <c r="NK198" s="38">
        <f t="shared" ref="NK198" si="2554">SUMIFS($F197:$PU197,$F$2:$PU$2,$C198)</f>
        <v>7419.3225902922804</v>
      </c>
      <c r="NL198" s="38">
        <f t="shared" ref="NL198" si="2555">SUMIFS($F197:$PU197,$F$2:$PU$2,$C198)</f>
        <v>7419.3225902922804</v>
      </c>
      <c r="NM198" s="38">
        <f t="shared" ref="NM198" si="2556">SUMIFS($F197:$PU197,$F$2:$PU$2,$C198)</f>
        <v>7419.3225902922804</v>
      </c>
      <c r="NN198" s="38">
        <f t="shared" ref="NN198" si="2557">SUMIFS($F197:$PU197,$F$2:$PU$2,$C198)</f>
        <v>7419.3225902922804</v>
      </c>
      <c r="NO198" s="38">
        <f t="shared" ref="NO198" si="2558">SUMIFS($F197:$PU197,$F$2:$PU$2,$C198)</f>
        <v>7419.3225902922804</v>
      </c>
      <c r="NP198" s="38">
        <f t="shared" ref="NP198" si="2559">SUMIFS($F197:$PU197,$F$2:$PU$2,$C198)</f>
        <v>7419.3225902922804</v>
      </c>
      <c r="NQ198" s="38">
        <f t="shared" ref="NQ198" si="2560">SUMIFS($F197:$PU197,$F$2:$PU$2,$C198)</f>
        <v>7419.3225902922804</v>
      </c>
      <c r="NR198" s="38">
        <f t="shared" ref="NR198" si="2561">SUMIFS($F197:$PU197,$F$2:$PU$2,$C198)</f>
        <v>7419.3225902922804</v>
      </c>
      <c r="NS198" s="38">
        <f t="shared" ref="NS198" si="2562">SUMIFS($F197:$PU197,$F$2:$PU$2,$C198)</f>
        <v>7419.3225902922804</v>
      </c>
      <c r="NT198" s="38">
        <f t="shared" ref="NT198" si="2563">SUMIFS($F197:$PU197,$F$2:$PU$2,$C198)</f>
        <v>7419.3225902922804</v>
      </c>
      <c r="NU198" s="38">
        <f t="shared" ref="NU198" si="2564">SUMIFS($F197:$PU197,$F$2:$PU$2,$C198)</f>
        <v>7419.3225902922804</v>
      </c>
      <c r="NV198" s="38">
        <f t="shared" ref="NV198" si="2565">SUMIFS($F197:$PU197,$F$2:$PU$2,$C198)</f>
        <v>7419.3225902922804</v>
      </c>
      <c r="NW198" s="38">
        <f t="shared" ref="NW198" si="2566">SUMIFS($F197:$PU197,$F$2:$PU$2,$C198)</f>
        <v>7419.3225902922804</v>
      </c>
      <c r="NX198" s="38">
        <f t="shared" ref="NX198" si="2567">SUMIFS($F197:$PU197,$F$2:$PU$2,$C198)</f>
        <v>7419.3225902922804</v>
      </c>
      <c r="NY198" s="38">
        <f t="shared" ref="NY198" si="2568">SUMIFS($F197:$PU197,$F$2:$PU$2,$C198)</f>
        <v>7419.3225902922804</v>
      </c>
      <c r="NZ198" s="38">
        <f t="shared" ref="NZ198" si="2569">SUMIFS($F197:$PU197,$F$2:$PU$2,$C198)</f>
        <v>7419.3225902922804</v>
      </c>
      <c r="OA198" s="38">
        <f t="shared" ref="OA198" si="2570">SUMIFS($F197:$PU197,$F$2:$PU$2,$C198)</f>
        <v>7419.3225902922804</v>
      </c>
      <c r="OB198" s="38">
        <f t="shared" ref="OB198" si="2571">SUMIFS($F197:$PU197,$F$2:$PU$2,$C198)</f>
        <v>7419.3225902922804</v>
      </c>
      <c r="OC198" s="38">
        <f t="shared" ref="OC198" si="2572">SUMIFS($F197:$PU197,$F$2:$PU$2,$C198)</f>
        <v>7419.3225902922804</v>
      </c>
      <c r="OD198" s="38">
        <f t="shared" ref="OD198" si="2573">SUMIFS($F197:$PU197,$F$2:$PU$2,$C198)</f>
        <v>7419.3225902922804</v>
      </c>
      <c r="OE198" s="38">
        <f t="shared" ref="OE198" si="2574">SUMIFS($F197:$PU197,$F$2:$PU$2,$C198)</f>
        <v>7419.3225902922804</v>
      </c>
      <c r="OF198" s="38">
        <f t="shared" ref="OF198" si="2575">SUMIFS($F197:$PU197,$F$2:$PU$2,$C198)</f>
        <v>7419.3225902922804</v>
      </c>
      <c r="OG198" s="38">
        <f t="shared" ref="OG198" si="2576">SUMIFS($F197:$PU197,$F$2:$PU$2,$C198)</f>
        <v>7419.3225902922804</v>
      </c>
      <c r="OH198" s="38">
        <f t="shared" ref="OH198" si="2577">SUMIFS($F197:$PU197,$F$2:$PU$2,$C198)</f>
        <v>7419.3225902922804</v>
      </c>
      <c r="OI198" s="38">
        <f t="shared" ref="OI198" si="2578">SUMIFS($F197:$PU197,$F$2:$PU$2,$C198)</f>
        <v>7419.3225902922804</v>
      </c>
      <c r="OJ198" s="38">
        <f t="shared" ref="OJ198" si="2579">SUMIFS($F197:$PU197,$F$2:$PU$2,$C198)</f>
        <v>7419.3225902922804</v>
      </c>
      <c r="OK198" s="38">
        <f t="shared" ref="OK198" si="2580">SUMIFS($F197:$PU197,$F$2:$PU$2,$C198)</f>
        <v>7419.3225902922804</v>
      </c>
      <c r="OL198" s="38">
        <f t="shared" ref="OL198" si="2581">SUMIFS($F197:$PU197,$F$2:$PU$2,$C198)</f>
        <v>7419.3225902922804</v>
      </c>
      <c r="OM198" s="38">
        <f t="shared" ref="OM198" si="2582">SUMIFS($F197:$PU197,$F$2:$PU$2,$C198)</f>
        <v>7419.3225902922804</v>
      </c>
      <c r="ON198" s="38">
        <f t="shared" ref="ON198" si="2583">SUMIFS($F197:$PU197,$F$2:$PU$2,$C198)</f>
        <v>7419.3225902922804</v>
      </c>
      <c r="OO198" s="38">
        <f t="shared" ref="OO198" si="2584">SUMIFS($F197:$PU197,$F$2:$PU$2,$C198)</f>
        <v>7419.3225902922804</v>
      </c>
      <c r="OP198" s="38">
        <f t="shared" ref="OP198" si="2585">SUMIFS($F197:$PU197,$F$2:$PU$2,$C198)</f>
        <v>7419.3225902922804</v>
      </c>
      <c r="OQ198" s="38">
        <f t="shared" ref="OQ198" si="2586">SUMIFS($F197:$PU197,$F$2:$PU$2,$C198)</f>
        <v>7419.3225902922804</v>
      </c>
      <c r="OR198" s="38">
        <f t="shared" ref="OR198" si="2587">SUMIFS($F197:$PU197,$F$2:$PU$2,$C198)</f>
        <v>7419.3225902922804</v>
      </c>
      <c r="OS198" s="38">
        <f t="shared" ref="OS198" si="2588">SUMIFS($F197:$PU197,$F$2:$PU$2,$C198)</f>
        <v>7419.3225902922804</v>
      </c>
      <c r="OT198" s="38">
        <f t="shared" ref="OT198" si="2589">SUMIFS($F197:$PU197,$F$2:$PU$2,$C198)</f>
        <v>7419.3225902922804</v>
      </c>
      <c r="OU198" s="38">
        <f t="shared" ref="OU198" si="2590">SUMIFS($F197:$PU197,$F$2:$PU$2,$C198)</f>
        <v>7419.3225902922804</v>
      </c>
      <c r="OV198" s="38">
        <f t="shared" ref="OV198" si="2591">SUMIFS($F197:$PU197,$F$2:$PU$2,$C198)</f>
        <v>7419.3225902922804</v>
      </c>
      <c r="OW198" s="38">
        <f t="shared" ref="OW198" si="2592">SUMIFS($F197:$PU197,$F$2:$PU$2,$C198)</f>
        <v>7419.3225902922804</v>
      </c>
      <c r="OX198" s="38">
        <f t="shared" ref="OX198" si="2593">SUMIFS($F197:$PU197,$F$2:$PU$2,$C198)</f>
        <v>7419.3225902922804</v>
      </c>
      <c r="OY198" s="38">
        <f t="shared" ref="OY198" si="2594">SUMIFS($F197:$PU197,$F$2:$PU$2,$C198)</f>
        <v>7419.3225902922804</v>
      </c>
      <c r="OZ198" s="38">
        <f t="shared" ref="OZ198" si="2595">SUMIFS($F197:$PU197,$F$2:$PU$2,$C198)</f>
        <v>7419.3225902922804</v>
      </c>
      <c r="PA198" s="38">
        <f t="shared" ref="PA198" si="2596">SUMIFS($F197:$PU197,$F$2:$PU$2,$C198)</f>
        <v>7419.3225902922804</v>
      </c>
      <c r="PB198" s="38">
        <f t="shared" ref="PB198" si="2597">SUMIFS($F197:$PU197,$F$2:$PU$2,$C198)</f>
        <v>7419.3225902922804</v>
      </c>
      <c r="PC198" s="38">
        <f t="shared" ref="PC198" si="2598">SUMIFS($F197:$PU197,$F$2:$PU$2,$C198)</f>
        <v>7419.3225902922804</v>
      </c>
      <c r="PD198" s="38">
        <f t="shared" ref="PD198" si="2599">SUMIFS($F197:$PU197,$F$2:$PU$2,$C198)</f>
        <v>7419.3225902922804</v>
      </c>
      <c r="PE198" s="38">
        <f t="shared" ref="PE198" si="2600">SUMIFS($F197:$PU197,$F$2:$PU$2,$C198)</f>
        <v>7419.3225902922804</v>
      </c>
      <c r="PF198" s="38">
        <f t="shared" ref="PF198" si="2601">SUMIFS($F197:$PU197,$F$2:$PU$2,$C198)</f>
        <v>7419.3225902922804</v>
      </c>
      <c r="PG198" s="38">
        <f t="shared" ref="PG198" si="2602">SUMIFS($F197:$PU197,$F$2:$PU$2,$C198)</f>
        <v>7419.3225902922804</v>
      </c>
      <c r="PH198" s="38">
        <f t="shared" ref="PH198" si="2603">SUMIFS($F197:$PU197,$F$2:$PU$2,$C198)</f>
        <v>7419.3225902922804</v>
      </c>
      <c r="PI198" s="38">
        <f t="shared" ref="PI198" si="2604">SUMIFS($F197:$PU197,$F$2:$PU$2,$C198)</f>
        <v>7419.3225902922804</v>
      </c>
      <c r="PJ198" s="38">
        <f t="shared" ref="PJ198" si="2605">SUMIFS($F197:$PU197,$F$2:$PU$2,$C198)</f>
        <v>7419.3225902922804</v>
      </c>
      <c r="PK198" s="38">
        <f t="shared" ref="PK198" si="2606">SUMIFS($F197:$PU197,$F$2:$PU$2,$C198)</f>
        <v>7419.3225902922804</v>
      </c>
      <c r="PL198" s="38">
        <f t="shared" ref="PL198" si="2607">SUMIFS($F197:$PU197,$F$2:$PU$2,$C198)</f>
        <v>7419.3225902922804</v>
      </c>
      <c r="PM198" s="38">
        <f t="shared" ref="PM198" si="2608">SUMIFS($F197:$PU197,$F$2:$PU$2,$C198)</f>
        <v>7419.3225902922804</v>
      </c>
      <c r="PN198" s="38">
        <f t="shared" ref="PN198" si="2609">SUMIFS($F197:$PU197,$F$2:$PU$2,$C198)</f>
        <v>7419.3225902922804</v>
      </c>
      <c r="PO198" s="38">
        <f t="shared" ref="PO198" si="2610">SUMIFS($F197:$PU197,$F$2:$PU$2,$C198)</f>
        <v>7419.3225902922804</v>
      </c>
      <c r="PP198" s="38">
        <f t="shared" ref="PP198" si="2611">SUMIFS($F197:$PU197,$F$2:$PU$2,$C198)</f>
        <v>7419.3225902922804</v>
      </c>
      <c r="PQ198" s="38">
        <f t="shared" ref="PQ198" si="2612">SUMIFS($F197:$PU197,$F$2:$PU$2,$C198)</f>
        <v>7419.3225902922804</v>
      </c>
      <c r="PR198" s="38">
        <f t="shared" ref="PR198" si="2613">SUMIFS($F197:$PU197,$F$2:$PU$2,$C198)</f>
        <v>7419.3225902922804</v>
      </c>
      <c r="PS198" s="38">
        <f t="shared" ref="PS198" si="2614">SUMIFS($F197:$PU197,$F$2:$PU$2,$C198)</f>
        <v>7419.3225902922804</v>
      </c>
      <c r="PT198" s="38">
        <f t="shared" ref="PT198" si="2615">SUMIFS($F197:$PU197,$F$2:$PU$2,$C198)</f>
        <v>7419.3225902922804</v>
      </c>
      <c r="PU198" s="38">
        <f t="shared" ref="PU198" si="2616">SUMIFS($F197:$PU197,$F$2:$PU$2,$C198)</f>
        <v>7419.3225902922804</v>
      </c>
      <c r="PV198" s="31"/>
      <c r="PX198" s="36"/>
      <c r="PY198" s="36"/>
      <c r="PZ198" s="36"/>
      <c r="QA198" s="130"/>
      <c r="QB198" s="130"/>
      <c r="QC198" s="130"/>
      <c r="QD198" s="130"/>
      <c r="QE198" s="130"/>
      <c r="QF198" s="130"/>
      <c r="QG198" s="130"/>
      <c r="QH198" s="130"/>
      <c r="QI198" s="130"/>
      <c r="QJ198" s="130"/>
      <c r="QK198" s="130"/>
      <c r="QL198" s="130"/>
      <c r="QM198" s="130"/>
      <c r="QN198" s="130"/>
      <c r="QO198" s="130"/>
      <c r="QP198" s="130"/>
      <c r="QQ198" s="130"/>
      <c r="QR198" s="130"/>
      <c r="QS198" s="130"/>
      <c r="QT198" s="130"/>
      <c r="QU198" s="130"/>
      <c r="QV198" s="130"/>
      <c r="QW198" s="130"/>
      <c r="QX198" s="130"/>
      <c r="QY198" s="130"/>
      <c r="QZ198" s="130"/>
      <c r="RA198" s="130"/>
      <c r="RB198" s="130"/>
      <c r="RC198" s="130"/>
      <c r="RD198" s="130"/>
      <c r="RE198" s="130"/>
      <c r="RF198" s="130"/>
      <c r="RG198" s="130"/>
      <c r="RH198" s="130"/>
      <c r="RI198" s="130"/>
      <c r="RJ198" s="130"/>
    </row>
    <row r="199" spans="1:478" hidden="1" outlineLevel="1">
      <c r="B199" s="125" t="s">
        <v>362</v>
      </c>
      <c r="C199" s="102">
        <f>'Control Panel'!$C$66</f>
        <v>1</v>
      </c>
      <c r="D199" s="35"/>
      <c r="E199" s="117" t="s">
        <v>23</v>
      </c>
      <c r="F199" s="127">
        <f>1*F7</f>
        <v>1</v>
      </c>
      <c r="G199" s="172">
        <f>IF(G$6=$C199,G197/G198,F199)*G7</f>
        <v>1</v>
      </c>
      <c r="H199" s="172">
        <f ca="1">IF(H$6=$C199,H197/H198,G199)*H7</f>
        <v>1</v>
      </c>
      <c r="I199" s="172">
        <f ca="1">IF(I$6=$C199,I197/I198,H199)*I7</f>
        <v>1</v>
      </c>
      <c r="J199" s="172">
        <f ca="1">IF(J$6=$C199,J197/J198,I199)*J7</f>
        <v>1</v>
      </c>
      <c r="K199" s="172">
        <f ca="1">IF(K$6=$C199,K197/K198,J199)*K7</f>
        <v>1</v>
      </c>
      <c r="L199" s="172">
        <f ca="1">IF(L$6=$C199,L197/L198,K199)*L7</f>
        <v>1</v>
      </c>
      <c r="M199" s="172">
        <f ca="1">IF(M$6=$C199,M197/M198,L199)*M7</f>
        <v>1</v>
      </c>
      <c r="N199" s="172">
        <f ca="1">IF(N$6=$C199,N197/N198,M199)*N7</f>
        <v>1</v>
      </c>
      <c r="O199" s="172">
        <f ca="1">IF(O$6=$C199,O197/O198,N199)*O7</f>
        <v>1</v>
      </c>
      <c r="P199" s="172">
        <f ca="1">IF(P$6=$C199,P197/P198,O199)*P7</f>
        <v>1</v>
      </c>
      <c r="Q199" s="172">
        <f ca="1">IF(Q$6=$C199,Q197/Q198,P199)*Q7</f>
        <v>1</v>
      </c>
      <c r="R199" s="172">
        <f ca="1">IF(R$6=$C199,R197/R198,Q199)*R7</f>
        <v>1.0034183280638138</v>
      </c>
      <c r="S199" s="172">
        <f ca="1">IF(S$6=$C199,S197/S198,R199)*S7</f>
        <v>1.0034183280638138</v>
      </c>
      <c r="T199" s="172">
        <f ca="1">IF(T$6=$C199,T197/T198,S199)*T7</f>
        <v>1.0034183280638138</v>
      </c>
      <c r="U199" s="172">
        <f ca="1">IF(U$6=$C199,U197/U198,T199)*U7</f>
        <v>1.0034183280638138</v>
      </c>
      <c r="V199" s="172">
        <f ca="1">IF(V$6=$C199,V197/V198,U199)*V7</f>
        <v>1.0034183280638138</v>
      </c>
      <c r="W199" s="172">
        <f ca="1">IF(W$6=$C199,W197/W198,V199)*W7</f>
        <v>1.0034183280638138</v>
      </c>
      <c r="X199" s="172">
        <f ca="1">IF(X$6=$C199,X197/X198,W199)*X7</f>
        <v>1.0034183280638138</v>
      </c>
      <c r="Y199" s="172">
        <f ca="1">IF(Y$6=$C199,Y197/Y198,X199)*Y7</f>
        <v>1.0034183280638138</v>
      </c>
      <c r="Z199" s="172">
        <f ca="1">IF(Z$6=$C199,Z197/Z198,Y199)*Z7</f>
        <v>1.0034183280638138</v>
      </c>
      <c r="AA199" s="172">
        <f ca="1">IF(AA$6=$C199,AA197/AA198,Z199)*AA7</f>
        <v>1.0034183280638138</v>
      </c>
      <c r="AB199" s="172">
        <f ca="1">IF(AB$6=$C199,AB197/AB198,AA199)*AB7</f>
        <v>1.0034183280638138</v>
      </c>
      <c r="AC199" s="172">
        <f ca="1">IF(AC$6=$C199,AC197/AC198,AB199)*AC7</f>
        <v>1.0034183280638138</v>
      </c>
      <c r="AD199" s="172">
        <f ca="1">IF(AD$6=$C199,AD197/AD198,AC199)*AD7</f>
        <v>1.045042932589886</v>
      </c>
      <c r="AE199" s="172">
        <f ca="1">IF(AE$6=$C199,AE197/AE198,AD199)*AE7</f>
        <v>1.045042932589886</v>
      </c>
      <c r="AF199" s="172">
        <f ca="1">IF(AF$6=$C199,AF197/AF198,AE199)*AF7</f>
        <v>1.045042932589886</v>
      </c>
      <c r="AG199" s="172">
        <f ca="1">IF(AG$6=$C199,AG197/AG198,AF199)*AG7</f>
        <v>1.045042932589886</v>
      </c>
      <c r="AH199" s="172">
        <f ca="1">IF(AH$6=$C199,AH197/AH198,AG199)*AH7</f>
        <v>1.045042932589886</v>
      </c>
      <c r="AI199" s="172">
        <f ca="1">IF(AI$6=$C199,AI197/AI198,AH199)*AI7</f>
        <v>1.045042932589886</v>
      </c>
      <c r="AJ199" s="172">
        <f ca="1">IF(AJ$6=$C199,AJ197/AJ198,AI199)*AJ7</f>
        <v>1.045042932589886</v>
      </c>
      <c r="AK199" s="172">
        <f ca="1">IF(AK$6=$C199,AK197/AK198,AJ199)*AK7</f>
        <v>1.045042932589886</v>
      </c>
      <c r="AL199" s="172">
        <f ca="1">IF(AL$6=$C199,AL197/AL198,AK199)*AL7</f>
        <v>1.045042932589886</v>
      </c>
      <c r="AM199" s="172">
        <f ca="1">IF(AM$6=$C199,AM197/AM198,AL199)*AM7</f>
        <v>1.045042932589886</v>
      </c>
      <c r="AN199" s="172">
        <f ca="1">IF(AN$6=$C199,AN197/AN198,AM199)*AN7</f>
        <v>1.045042932589886</v>
      </c>
      <c r="AO199" s="172">
        <f ca="1">IF(AO$6=$C199,AO197/AO198,AN199)*AO7</f>
        <v>1.045042932589886</v>
      </c>
      <c r="AP199" s="172">
        <f ca="1">IF(AP$6=$C199,AP197/AP198,AO199)*AP7</f>
        <v>1.0844929565723858</v>
      </c>
      <c r="AQ199" s="172">
        <f ca="1">IF(AQ$6=$C199,AQ197/AQ198,AP199)*AQ7</f>
        <v>1.0844929565723858</v>
      </c>
      <c r="AR199" s="172">
        <f ca="1">IF(AR$6=$C199,AR197/AR198,AQ199)*AR7</f>
        <v>1.0844929565723858</v>
      </c>
      <c r="AS199" s="172">
        <f ca="1">IF(AS$6=$C199,AS197/AS198,AR199)*AS7</f>
        <v>1.0844929565723858</v>
      </c>
      <c r="AT199" s="172">
        <f ca="1">IF(AT$6=$C199,AT197/AT198,AS199)*AT7</f>
        <v>1.0844929565723858</v>
      </c>
      <c r="AU199" s="172">
        <f ca="1">IF(AU$6=$C199,AU197/AU198,AT199)*AU7</f>
        <v>1.0844929565723858</v>
      </c>
      <c r="AV199" s="172">
        <f ca="1">IF(AV$6=$C199,AV197/AV198,AU199)*AV7</f>
        <v>1.0844929565723858</v>
      </c>
      <c r="AW199" s="172">
        <f ca="1">IF(AW$6=$C199,AW197/AW198,AV199)*AW7</f>
        <v>1.0844929565723858</v>
      </c>
      <c r="AX199" s="172">
        <f ca="1">IF(AX$6=$C199,AX197/AX198,AW199)*AX7</f>
        <v>1.0844929565723858</v>
      </c>
      <c r="AY199" s="172">
        <f ca="1">IF(AY$6=$C199,AY197/AY198,AX199)*AY7</f>
        <v>1.0844929565723858</v>
      </c>
      <c r="AZ199" s="172">
        <f ca="1">IF(AZ$6=$C199,AZ197/AZ198,AY199)*AZ7</f>
        <v>1.0844929565723858</v>
      </c>
      <c r="BA199" s="172">
        <f ca="1">IF(BA$6=$C199,BA197/BA198,AZ199)*BA7</f>
        <v>1.0844929565723858</v>
      </c>
      <c r="BB199" s="172">
        <f ca="1">IF(BB$6=$C199,BB197/BB198,BA199)*BB7</f>
        <v>1.1224502100524196</v>
      </c>
      <c r="BC199" s="172">
        <f ca="1">IF(BC$6=$C199,BC197/BC198,BB199)*BC7</f>
        <v>1.1224502100524196</v>
      </c>
      <c r="BD199" s="172">
        <f ca="1">IF(BD$6=$C199,BD197/BD198,BC199)*BD7</f>
        <v>1.1224502100524196</v>
      </c>
      <c r="BE199" s="172">
        <f ca="1">IF(BE$6=$C199,BE197/BE198,BD199)*BE7</f>
        <v>1.1224502100524196</v>
      </c>
      <c r="BF199" s="172">
        <f ca="1">IF(BF$6=$C199,BF197/BF198,BE199)*BF7</f>
        <v>1.1224502100524196</v>
      </c>
      <c r="BG199" s="172">
        <f ca="1">IF(BG$6=$C199,BG197/BG198,BF199)*BG7</f>
        <v>1.1224502100524196</v>
      </c>
      <c r="BH199" s="172">
        <f ca="1">IF(BH$6=$C199,BH197/BH198,BG199)*BH7</f>
        <v>1.1224502100524196</v>
      </c>
      <c r="BI199" s="172">
        <f ca="1">IF(BI$6=$C199,BI197/BI198,BH199)*BI7</f>
        <v>1.1224502100524196</v>
      </c>
      <c r="BJ199" s="172">
        <f ca="1">IF(BJ$6=$C199,BJ197/BJ198,BI199)*BJ7</f>
        <v>1.1224502100524196</v>
      </c>
      <c r="BK199" s="172">
        <f ca="1">IF(BK$6=$C199,BK197/BK198,BJ199)*BK7</f>
        <v>1.1224502100524196</v>
      </c>
      <c r="BL199" s="172">
        <f ca="1">IF(BL$6=$C199,BL197/BL198,BK199)*BL7</f>
        <v>1.1224502100524196</v>
      </c>
      <c r="BM199" s="172">
        <f ca="1">IF(BM$6=$C199,BM197/BM198,BL199)*BM7</f>
        <v>1.1224502100524196</v>
      </c>
      <c r="BN199" s="172">
        <f ca="1">IF(BN$6=$C199,BN197/BN198,BM199)*BN7</f>
        <v>1.1617359674042544</v>
      </c>
      <c r="BO199" s="172">
        <f ca="1">IF(BO$6=$C199,BO197/BO198,BN199)*BO7</f>
        <v>1.1617359674042544</v>
      </c>
      <c r="BP199" s="172">
        <f ca="1">IF(BP$6=$C199,BP197/BP198,BO199)*BP7</f>
        <v>1.1617359674042544</v>
      </c>
      <c r="BQ199" s="172">
        <f ca="1">IF(BQ$6=$C199,BQ197/BQ198,BP199)*BQ7</f>
        <v>1.1617359674042544</v>
      </c>
      <c r="BR199" s="172">
        <f ca="1">IF(BR$6=$C199,BR197/BR198,BQ199)*BR7</f>
        <v>1.1617359674042544</v>
      </c>
      <c r="BS199" s="172">
        <f ca="1">IF(BS$6=$C199,BS197/BS198,BR199)*BS7</f>
        <v>1.1617359674042544</v>
      </c>
      <c r="BT199" s="172">
        <f ca="1">IF(BT$6=$C199,BT197/BT198,BS199)*BT7</f>
        <v>1.1617359674042544</v>
      </c>
      <c r="BU199" s="172">
        <f ca="1">IF(BU$6=$C199,BU197/BU198,BT199)*BU7</f>
        <v>1.1617359674042544</v>
      </c>
      <c r="BV199" s="172">
        <f ca="1">IF(BV$6=$C199,BV197/BV198,BU199)*BV7</f>
        <v>1.1617359674042544</v>
      </c>
      <c r="BW199" s="172">
        <f ca="1">IF(BW$6=$C199,BW197/BW198,BV199)*BW7</f>
        <v>1.1617359674042544</v>
      </c>
      <c r="BX199" s="172">
        <f ca="1">IF(BX$6=$C199,BX197/BX198,BW199)*BX7</f>
        <v>1.1617359674042544</v>
      </c>
      <c r="BY199" s="172">
        <f ca="1">IF(BY$6=$C199,BY197/BY198,BX199)*BY7</f>
        <v>1.1617359674042544</v>
      </c>
      <c r="BZ199" s="172">
        <f ca="1">IF(BZ$6=$C199,BZ197/BZ198,BY199)*BZ7</f>
        <v>1.2023967262634034</v>
      </c>
      <c r="CA199" s="172">
        <f ca="1">IF(CA$6=$C199,CA197/CA198,BZ199)*CA7</f>
        <v>1.2023967262634034</v>
      </c>
      <c r="CB199" s="172">
        <f ca="1">IF(CB$6=$C199,CB197/CB198,CA199)*CB7</f>
        <v>1.2023967262634034</v>
      </c>
      <c r="CC199" s="172">
        <f ca="1">IF(CC$6=$C199,CC197/CC198,CB199)*CC7</f>
        <v>1.2023967262634034</v>
      </c>
      <c r="CD199" s="172">
        <f ca="1">IF(CD$6=$C199,CD197/CD198,CC199)*CD7</f>
        <v>1.2023967262634034</v>
      </c>
      <c r="CE199" s="172">
        <f ca="1">IF(CE$6=$C199,CE197/CE198,CD199)*CE7</f>
        <v>1.2023967262634034</v>
      </c>
      <c r="CF199" s="172">
        <f ca="1">IF(CF$6=$C199,CF197/CF198,CE199)*CF7</f>
        <v>1.2023967262634034</v>
      </c>
      <c r="CG199" s="172">
        <f ca="1">IF(CG$6=$C199,CG197/CG198,CF199)*CG7</f>
        <v>1.2023967262634034</v>
      </c>
      <c r="CH199" s="172">
        <f ca="1">IF(CH$6=$C199,CH197/CH198,CG199)*CH7</f>
        <v>1.2023967262634034</v>
      </c>
      <c r="CI199" s="172">
        <f ca="1">IF(CI$6=$C199,CI197/CI198,CH199)*CI7</f>
        <v>1.2023967262634034</v>
      </c>
      <c r="CJ199" s="172">
        <f ca="1">IF(CJ$6=$C199,CJ197/CJ198,CI199)*CJ7</f>
        <v>1.2023967262634034</v>
      </c>
      <c r="CK199" s="172">
        <f ca="1">IF(CK$6=$C199,CK197/CK198,CJ199)*CK7</f>
        <v>1.2023967262634034</v>
      </c>
      <c r="CL199" s="172">
        <f ca="1">IF(CL$6=$C199,CL197/CL198,CK199)*CL7</f>
        <v>1.2444806116826228</v>
      </c>
      <c r="CM199" s="172">
        <f ca="1">IF(CM$6=$C199,CM197/CM198,CL199)*CM7</f>
        <v>1.2444806116826228</v>
      </c>
      <c r="CN199" s="172">
        <f ca="1">IF(CN$6=$C199,CN197/CN198,CM199)*CN7</f>
        <v>1.2444806116826228</v>
      </c>
      <c r="CO199" s="172">
        <f ca="1">IF(CO$6=$C199,CO197/CO198,CN199)*CO7</f>
        <v>1.2444806116826228</v>
      </c>
      <c r="CP199" s="172">
        <f ca="1">IF(CP$6=$C199,CP197/CP198,CO199)*CP7</f>
        <v>1.2444806116826228</v>
      </c>
      <c r="CQ199" s="172">
        <f ca="1">IF(CQ$6=$C199,CQ197/CQ198,CP199)*CQ7</f>
        <v>1.2444806116826228</v>
      </c>
      <c r="CR199" s="172">
        <f ca="1">IF(CR$6=$C199,CR197/CR198,CQ199)*CR7</f>
        <v>1.2444806116826228</v>
      </c>
      <c r="CS199" s="172">
        <f ca="1">IF(CS$6=$C199,CS197/CS198,CR199)*CS7</f>
        <v>1.2444806116826228</v>
      </c>
      <c r="CT199" s="172">
        <f ca="1">IF(CT$6=$C199,CT197/CT198,CS199)*CT7</f>
        <v>1.2444806116826228</v>
      </c>
      <c r="CU199" s="172">
        <f ca="1">IF(CU$6=$C199,CU197/CU198,CT199)*CU7</f>
        <v>1.2444806116826228</v>
      </c>
      <c r="CV199" s="172">
        <f ca="1">IF(CV$6=$C199,CV197/CV198,CU199)*CV7</f>
        <v>1.2444806116826228</v>
      </c>
      <c r="CW199" s="172">
        <f ca="1">IF(CW$6=$C199,CW197/CW198,CV199)*CW7</f>
        <v>1.2444806116826228</v>
      </c>
      <c r="CX199" s="172">
        <f ca="1">IF(CX$6=$C199,CX197/CX198,CW199)*CX7</f>
        <v>1.2880374330915145</v>
      </c>
      <c r="CY199" s="172">
        <f ca="1">IF(CY$6=$C199,CY197/CY198,CX199)*CY7</f>
        <v>1.2880374330915145</v>
      </c>
      <c r="CZ199" s="172">
        <f ca="1">IF(CZ$6=$C199,CZ197/CZ198,CY199)*CZ7</f>
        <v>1.2880374330915145</v>
      </c>
      <c r="DA199" s="172">
        <f ca="1">IF(DA$6=$C199,DA197/DA198,CZ199)*DA7</f>
        <v>1.2880374330915145</v>
      </c>
      <c r="DB199" s="172">
        <f ca="1">IF(DB$6=$C199,DB197/DB198,DA199)*DB7</f>
        <v>1.2880374330915145</v>
      </c>
      <c r="DC199" s="172">
        <f ca="1">IF(DC$6=$C199,DC197/DC198,DB199)*DC7</f>
        <v>1.2880374330915145</v>
      </c>
      <c r="DD199" s="172">
        <f ca="1">IF(DD$6=$C199,DD197/DD198,DC199)*DD7</f>
        <v>1.2880374330915145</v>
      </c>
      <c r="DE199" s="172">
        <f ca="1">IF(DE$6=$C199,DE197/DE198,DD199)*DE7</f>
        <v>1.2880374330915145</v>
      </c>
      <c r="DF199" s="172">
        <f ca="1">IF(DF$6=$C199,DF197/DF198,DE199)*DF7</f>
        <v>1.2880374330915145</v>
      </c>
      <c r="DG199" s="172">
        <f ca="1">IF(DG$6=$C199,DG197/DG198,DF199)*DG7</f>
        <v>1.2880374330915145</v>
      </c>
      <c r="DH199" s="172">
        <f ca="1">IF(DH$6=$C199,DH197/DH198,DG199)*DH7</f>
        <v>1.2880374330915145</v>
      </c>
      <c r="DI199" s="172">
        <f ca="1">IF(DI$6=$C199,DI197/DI198,DH199)*DI7</f>
        <v>1.2880374330915145</v>
      </c>
      <c r="DJ199" s="172">
        <f ca="1">IF(DJ$6=$C199,DJ197/DJ198,DI199)*DJ7</f>
        <v>1.3331187432497182</v>
      </c>
      <c r="DK199" s="172">
        <f ca="1">IF(DK$6=$C199,DK197/DK198,DJ199)*DK7</f>
        <v>1.3331187432497182</v>
      </c>
      <c r="DL199" s="172">
        <f ca="1">IF(DL$6=$C199,DL197/DL198,DK199)*DL7</f>
        <v>1.3331187432497182</v>
      </c>
      <c r="DM199" s="172">
        <f ca="1">IF(DM$6=$C199,DM197/DM198,DL199)*DM7</f>
        <v>1.3331187432497182</v>
      </c>
      <c r="DN199" s="172">
        <f ca="1">IF(DN$6=$C199,DN197/DN198,DM199)*DN7</f>
        <v>1.3331187432497182</v>
      </c>
      <c r="DO199" s="172">
        <f ca="1">IF(DO$6=$C199,DO197/DO198,DN199)*DO7</f>
        <v>1.3331187432497182</v>
      </c>
      <c r="DP199" s="172">
        <f ca="1">IF(DP$6=$C199,DP197/DP198,DO199)*DP7</f>
        <v>1.3331187432497182</v>
      </c>
      <c r="DQ199" s="172">
        <f ca="1">IF(DQ$6=$C199,DQ197/DQ198,DP199)*DQ7</f>
        <v>1.3331187432497182</v>
      </c>
      <c r="DR199" s="172">
        <f ca="1">IF(DR$6=$C199,DR197/DR198,DQ199)*DR7</f>
        <v>1.3331187432497182</v>
      </c>
      <c r="DS199" s="172">
        <f ca="1">IF(DS$6=$C199,DS197/DS198,DR199)*DS7</f>
        <v>1.3331187432497182</v>
      </c>
      <c r="DT199" s="172">
        <f ca="1">IF(DT$6=$C199,DT197/DT198,DS199)*DT7</f>
        <v>1.3331187432497182</v>
      </c>
      <c r="DU199" s="172">
        <f ca="1">IF(DU$6=$C199,DU197/DU198,DT199)*DU7</f>
        <v>1.3331187432497182</v>
      </c>
      <c r="DV199" s="172">
        <f ca="1">IF(DV$6=$C199,DV197/DV198,DU199)*DV7</f>
        <v>1.3797778992634588</v>
      </c>
      <c r="DW199" s="172">
        <f ca="1">IF(DW$6=$C199,DW197/DW198,DV199)*DW7</f>
        <v>1.3797778992634588</v>
      </c>
      <c r="DX199" s="172">
        <f ca="1">IF(DX$6=$C199,DX197/DX198,DW199)*DX7</f>
        <v>1.3797778992634588</v>
      </c>
      <c r="DY199" s="172">
        <f ca="1">IF(DY$6=$C199,DY197/DY198,DX199)*DY7</f>
        <v>1.3797778992634588</v>
      </c>
      <c r="DZ199" s="172">
        <f ca="1">IF(DZ$6=$C199,DZ197/DZ198,DY199)*DZ7</f>
        <v>1.3797778992634588</v>
      </c>
      <c r="EA199" s="172">
        <f ca="1">IF(EA$6=$C199,EA197/EA198,DZ199)*EA7</f>
        <v>1.3797778992634588</v>
      </c>
      <c r="EB199" s="172">
        <f ca="1">IF(EB$6=$C199,EB197/EB198,EA199)*EB7</f>
        <v>1.3797778992634588</v>
      </c>
      <c r="EC199" s="172">
        <f ca="1">IF(EC$6=$C199,EC197/EC198,EB199)*EC7</f>
        <v>1.3797778992634588</v>
      </c>
      <c r="ED199" s="172">
        <f ca="1">IF(ED$6=$C199,ED197/ED198,EC199)*ED7</f>
        <v>1.3797778992634588</v>
      </c>
      <c r="EE199" s="172">
        <f ca="1">IF(EE$6=$C199,EE197/EE198,ED199)*EE7</f>
        <v>1.3797778992634588</v>
      </c>
      <c r="EF199" s="172">
        <f ca="1">IF(EF$6=$C199,EF197/EF198,EE199)*EF7</f>
        <v>1.3797778992634588</v>
      </c>
      <c r="EG199" s="172">
        <f ca="1">IF(EG$6=$C199,EG197/EG198,EF199)*EG7</f>
        <v>1.3797778992634588</v>
      </c>
      <c r="EH199" s="172">
        <f ca="1">IF(EH$6=$C199,EH197/EH198,EG199)*EH7</f>
        <v>1.4280701257376798</v>
      </c>
      <c r="EI199" s="172">
        <f ca="1">IF(EI$6=$C199,EI197/EI198,EH199)*EI7</f>
        <v>1.4280701257376798</v>
      </c>
      <c r="EJ199" s="172">
        <f ca="1">IF(EJ$6=$C199,EJ197/EJ198,EI199)*EJ7</f>
        <v>1.4280701257376798</v>
      </c>
      <c r="EK199" s="172">
        <f ca="1">IF(EK$6=$C199,EK197/EK198,EJ199)*EK7</f>
        <v>1.4280701257376798</v>
      </c>
      <c r="EL199" s="172">
        <f ca="1">IF(EL$6=$C199,EL197/EL198,EK199)*EL7</f>
        <v>1.4280701257376798</v>
      </c>
      <c r="EM199" s="172">
        <f ca="1">IF(EM$6=$C199,EM197/EM198,EL199)*EM7</f>
        <v>1.4280701257376798</v>
      </c>
      <c r="EN199" s="172">
        <f ca="1">IF(EN$6=$C199,EN197/EN198,EM199)*EN7</f>
        <v>1.4280701257376798</v>
      </c>
      <c r="EO199" s="172">
        <f ca="1">IF(EO$6=$C199,EO197/EO198,EN199)*EO7</f>
        <v>1.4280701257376798</v>
      </c>
      <c r="EP199" s="172">
        <f ca="1">IF(EP$6=$C199,EP197/EP198,EO199)*EP7</f>
        <v>1.4280701257376798</v>
      </c>
      <c r="EQ199" s="172">
        <f ca="1">IF(EQ$6=$C199,EQ197/EQ198,EP199)*EQ7</f>
        <v>1.4280701257376798</v>
      </c>
      <c r="ER199" s="172">
        <f ca="1">IF(ER$6=$C199,ER197/ER198,EQ199)*ER7</f>
        <v>1.4280701257376798</v>
      </c>
      <c r="ES199" s="172">
        <f ca="1">IF(ES$6=$C199,ES197/ES198,ER199)*ES7</f>
        <v>1.4280701257376798</v>
      </c>
      <c r="ET199" s="172">
        <f ca="1">IF(ET$6=$C199,ET197/ET198,ES199)*ET7</f>
        <v>1.4780525801384987</v>
      </c>
      <c r="EU199" s="172">
        <f ca="1">IF(EU$6=$C199,EU197/EU198,ET199)*EU7</f>
        <v>1.4780525801384987</v>
      </c>
      <c r="EV199" s="172">
        <f ca="1">IF(EV$6=$C199,EV197/EV198,EU199)*EV7</f>
        <v>1.4780525801384987</v>
      </c>
      <c r="EW199" s="172">
        <f ca="1">IF(EW$6=$C199,EW197/EW198,EV199)*EW7</f>
        <v>1.4780525801384987</v>
      </c>
      <c r="EX199" s="172">
        <f ca="1">IF(EX$6=$C199,EX197/EX198,EW199)*EX7</f>
        <v>1.4780525801384987</v>
      </c>
      <c r="EY199" s="172">
        <f ca="1">IF(EY$6=$C199,EY197/EY198,EX199)*EY7</f>
        <v>1.4780525801384987</v>
      </c>
      <c r="EZ199" s="172">
        <f ca="1">IF(EZ$6=$C199,EZ197/EZ198,EY199)*EZ7</f>
        <v>1.4780525801384987</v>
      </c>
      <c r="FA199" s="172">
        <f ca="1">IF(FA$6=$C199,FA197/FA198,EZ199)*FA7</f>
        <v>1.4780525801384987</v>
      </c>
      <c r="FB199" s="172">
        <f ca="1">IF(FB$6=$C199,FB197/FB198,FA199)*FB7</f>
        <v>1.4780525801384987</v>
      </c>
      <c r="FC199" s="172">
        <f ca="1">IF(FC$6=$C199,FC197/FC198,FB199)*FC7</f>
        <v>1.4780525801384987</v>
      </c>
      <c r="FD199" s="172">
        <f ca="1">IF(FD$6=$C199,FD197/FD198,FC199)*FD7</f>
        <v>1.4780525801384987</v>
      </c>
      <c r="FE199" s="172">
        <f ca="1">IF(FE$6=$C199,FE197/FE198,FD199)*FE7</f>
        <v>1.4780525801384987</v>
      </c>
      <c r="FF199" s="172">
        <f ca="1">IF(FF$6=$C199,FF197/FF198,FE199)*FF7</f>
        <v>1.5297844204433466</v>
      </c>
      <c r="FG199" s="172">
        <f ca="1">IF(FG$6=$C199,FG197/FG198,FF199)*FG7</f>
        <v>1.5297844204433466</v>
      </c>
      <c r="FH199" s="172">
        <f ca="1">IF(FH$6=$C199,FH197/FH198,FG199)*FH7</f>
        <v>1.5297844204433466</v>
      </c>
      <c r="FI199" s="172">
        <f ca="1">IF(FI$6=$C199,FI197/FI198,FH199)*FI7</f>
        <v>1.5297844204433466</v>
      </c>
      <c r="FJ199" s="172">
        <f ca="1">IF(FJ$6=$C199,FJ197/FJ198,FI199)*FJ7</f>
        <v>1.5297844204433466</v>
      </c>
      <c r="FK199" s="172">
        <f ca="1">IF(FK$6=$C199,FK197/FK198,FJ199)*FK7</f>
        <v>1.5297844204433466</v>
      </c>
      <c r="FL199" s="172">
        <f ca="1">IF(FL$6=$C199,FL197/FL198,FK199)*FL7</f>
        <v>1.5297844204433466</v>
      </c>
      <c r="FM199" s="172">
        <f ca="1">IF(FM$6=$C199,FM197/FM198,FL199)*FM7</f>
        <v>1.5297844204433466</v>
      </c>
      <c r="FN199" s="172">
        <f ca="1">IF(FN$6=$C199,FN197/FN198,FM199)*FN7</f>
        <v>1.5297844204433466</v>
      </c>
      <c r="FO199" s="172">
        <f ca="1">IF(FO$6=$C199,FO197/FO198,FN199)*FO7</f>
        <v>1.5297844204433466</v>
      </c>
      <c r="FP199" s="172">
        <f ca="1">IF(FP$6=$C199,FP197/FP198,FO199)*FP7</f>
        <v>1.5297844204433466</v>
      </c>
      <c r="FQ199" s="172">
        <f ca="1">IF(FQ$6=$C199,FQ197/FQ198,FP199)*FQ7</f>
        <v>1.5297844204433466</v>
      </c>
      <c r="FR199" s="172">
        <f ca="1">IF(FR$6=$C199,FR197/FR198,FQ199)*FR7</f>
        <v>1.5833268751588638</v>
      </c>
      <c r="FS199" s="172">
        <f ca="1">IF(FS$6=$C199,FS197/FS198,FR199)*FS7</f>
        <v>1.5833268751588638</v>
      </c>
      <c r="FT199" s="172">
        <f ca="1">IF(FT$6=$C199,FT197/FT198,FS199)*FT7</f>
        <v>1.5833268751588638</v>
      </c>
      <c r="FU199" s="172">
        <f ca="1">IF(FU$6=$C199,FU197/FU198,FT199)*FU7</f>
        <v>1.5833268751588638</v>
      </c>
      <c r="FV199" s="172">
        <f ca="1">IF(FV$6=$C199,FV197/FV198,FU199)*FV7</f>
        <v>1.5833268751588638</v>
      </c>
      <c r="FW199" s="172">
        <f ca="1">IF(FW$6=$C199,FW197/FW198,FV199)*FW7</f>
        <v>1.5833268751588638</v>
      </c>
      <c r="FX199" s="172">
        <f ca="1">IF(FX$6=$C199,FX197/FX198,FW199)*FX7</f>
        <v>1.5833268751588638</v>
      </c>
      <c r="FY199" s="172">
        <f ca="1">IF(FY$6=$C199,FY197/FY198,FX199)*FY7</f>
        <v>1.5833268751588638</v>
      </c>
      <c r="FZ199" s="172">
        <f ca="1">IF(FZ$6=$C199,FZ197/FZ198,FY199)*FZ7</f>
        <v>1.5833268751588638</v>
      </c>
      <c r="GA199" s="172">
        <f ca="1">IF(GA$6=$C199,GA197/GA198,FZ199)*GA7</f>
        <v>1.5833268751588638</v>
      </c>
      <c r="GB199" s="172">
        <f ca="1">IF(GB$6=$C199,GB197/GB198,GA199)*GB7</f>
        <v>1.5833268751588638</v>
      </c>
      <c r="GC199" s="172">
        <f ca="1">IF(GC$6=$C199,GC197/GC198,GB199)*GC7</f>
        <v>1.5833268751588638</v>
      </c>
      <c r="GD199" s="172">
        <f ca="1">IF(GD$6=$C199,GD197/GD198,GC199)*GD7</f>
        <v>1.6387433157894247</v>
      </c>
      <c r="GE199" s="172">
        <f ca="1">IF(GE$6=$C199,GE197/GE198,GD199)*GE7</f>
        <v>1.6387433157894247</v>
      </c>
      <c r="GF199" s="172">
        <f ca="1">IF(GF$6=$C199,GF197/GF198,GE199)*GF7</f>
        <v>1.6387433157894247</v>
      </c>
      <c r="GG199" s="172">
        <f ca="1">IF(GG$6=$C199,GG197/GG198,GF199)*GG7</f>
        <v>1.6387433157894247</v>
      </c>
      <c r="GH199" s="172">
        <f ca="1">IF(GH$6=$C199,GH197/GH198,GG199)*GH7</f>
        <v>1.6387433157894247</v>
      </c>
      <c r="GI199" s="172">
        <f ca="1">IF(GI$6=$C199,GI197/GI198,GH199)*GI7</f>
        <v>1.6387433157894247</v>
      </c>
      <c r="GJ199" s="172">
        <f ca="1">IF(GJ$6=$C199,GJ197/GJ198,GI199)*GJ7</f>
        <v>1.6387433157894247</v>
      </c>
      <c r="GK199" s="172">
        <f ca="1">IF(GK$6=$C199,GK197/GK198,GJ199)*GK7</f>
        <v>1.6387433157894247</v>
      </c>
      <c r="GL199" s="172">
        <f ca="1">IF(GL$6=$C199,GL197/GL198,GK199)*GL7</f>
        <v>1.6387433157894247</v>
      </c>
      <c r="GM199" s="172">
        <f ca="1">IF(GM$6=$C199,GM197/GM198,GL199)*GM7</f>
        <v>1.6387433157894247</v>
      </c>
      <c r="GN199" s="172">
        <f ca="1">IF(GN$6=$C199,GN197/GN198,GM199)*GN7</f>
        <v>1.6387433157894247</v>
      </c>
      <c r="GO199" s="172">
        <f ca="1">IF(GO$6=$C199,GO197/GO198,GN199)*GO7</f>
        <v>1.6387433157894247</v>
      </c>
      <c r="GP199" s="172">
        <f ca="1">IF(GP$6=$C199,GP197/GP198,GO199)*GP7</f>
        <v>1.6960993318420543</v>
      </c>
      <c r="GQ199" s="172">
        <f ca="1">IF(GQ$6=$C199,GQ197/GQ198,GP199)*GQ7</f>
        <v>1.6960993318420543</v>
      </c>
      <c r="GR199" s="172">
        <f ca="1">IF(GR$6=$C199,GR197/GR198,GQ199)*GR7</f>
        <v>1.6960993318420543</v>
      </c>
      <c r="GS199" s="172">
        <f ca="1">IF(GS$6=$C199,GS197/GS198,GR199)*GS7</f>
        <v>1.6960993318420543</v>
      </c>
      <c r="GT199" s="172">
        <f ca="1">IF(GT$6=$C199,GT197/GT198,GS199)*GT7</f>
        <v>1.6960993318420543</v>
      </c>
      <c r="GU199" s="172">
        <f ca="1">IF(GU$6=$C199,GU197/GU198,GT199)*GU7</f>
        <v>1.6960993318420543</v>
      </c>
      <c r="GV199" s="172">
        <f ca="1">IF(GV$6=$C199,GV197/GV198,GU199)*GV7</f>
        <v>1.6960993318420543</v>
      </c>
      <c r="GW199" s="172">
        <f ca="1">IF(GW$6=$C199,GW197/GW198,GV199)*GW7</f>
        <v>1.6960993318420543</v>
      </c>
      <c r="GX199" s="172">
        <f ca="1">IF(GX$6=$C199,GX197/GX198,GW199)*GX7</f>
        <v>1.6960993318420543</v>
      </c>
      <c r="GY199" s="172">
        <f ca="1">IF(GY$6=$C199,GY197/GY198,GX199)*GY7</f>
        <v>1.6960993318420543</v>
      </c>
      <c r="GZ199" s="172">
        <f ca="1">IF(GZ$6=$C199,GZ197/GZ198,GY199)*GZ7</f>
        <v>1.6960993318420543</v>
      </c>
      <c r="HA199" s="172">
        <f ca="1">IF(HA$6=$C199,HA197/HA198,GZ199)*HA7</f>
        <v>1.6960993318420543</v>
      </c>
      <c r="HB199" s="172">
        <f ca="1">IF(HB$6=$C199,HB197/HB198,HA199)*HB7</f>
        <v>1.7554628084565267</v>
      </c>
      <c r="HC199" s="172">
        <f ca="1">IF(HC$6=$C199,HC197/HC198,HB199)*HC7</f>
        <v>1.7554628084565267</v>
      </c>
      <c r="HD199" s="172">
        <f ca="1">IF(HD$6=$C199,HD197/HD198,HC199)*HD7</f>
        <v>1.7554628084565267</v>
      </c>
      <c r="HE199" s="172">
        <f ca="1">IF(HE$6=$C199,HE197/HE198,HD199)*HE7</f>
        <v>1.7554628084565267</v>
      </c>
      <c r="HF199" s="172">
        <f ca="1">IF(HF$6=$C199,HF197/HF198,HE199)*HF7</f>
        <v>1.7554628084565267</v>
      </c>
      <c r="HG199" s="172">
        <f ca="1">IF(HG$6=$C199,HG197/HG198,HF199)*HG7</f>
        <v>1.7554628084565267</v>
      </c>
      <c r="HH199" s="172">
        <f ca="1">IF(HH$6=$C199,HH197/HH198,HG199)*HH7</f>
        <v>1.7554628084565267</v>
      </c>
      <c r="HI199" s="172">
        <f ca="1">IF(HI$6=$C199,HI197/HI198,HH199)*HI7</f>
        <v>1.7554628084565267</v>
      </c>
      <c r="HJ199" s="172">
        <f ca="1">IF(HJ$6=$C199,HJ197/HJ198,HI199)*HJ7</f>
        <v>1.7554628084565267</v>
      </c>
      <c r="HK199" s="172">
        <f ca="1">IF(HK$6=$C199,HK197/HK198,HJ199)*HK7</f>
        <v>1.7554628084565267</v>
      </c>
      <c r="HL199" s="172">
        <f ca="1">IF(HL$6=$C199,HL197/HL198,HK199)*HL7</f>
        <v>1.7554628084565267</v>
      </c>
      <c r="HM199" s="172">
        <f ca="1">IF(HM$6=$C199,HM197/HM198,HL199)*HM7</f>
        <v>1.7554628084565267</v>
      </c>
      <c r="HN199" s="172">
        <f ca="1">IF(HN$6=$C199,HN197/HN198,HM199)*HN7</f>
        <v>1.8169040067525057</v>
      </c>
      <c r="HO199" s="172">
        <f ca="1">IF(HO$6=$C199,HO197/HO198,HN199)*HO7</f>
        <v>1.8169040067525057</v>
      </c>
      <c r="HP199" s="172">
        <f ca="1">IF(HP$6=$C199,HP197/HP198,HO199)*HP7</f>
        <v>1.8169040067525057</v>
      </c>
      <c r="HQ199" s="172">
        <f ca="1">IF(HQ$6=$C199,HQ197/HQ198,HP199)*HQ7</f>
        <v>1.8169040067525057</v>
      </c>
      <c r="HR199" s="172">
        <f ca="1">IF(HR$6=$C199,HR197/HR198,HQ199)*HR7</f>
        <v>1.8169040067525057</v>
      </c>
      <c r="HS199" s="172">
        <f ca="1">IF(HS$6=$C199,HS197/HS198,HR199)*HS7</f>
        <v>1.8169040067525057</v>
      </c>
      <c r="HT199" s="172">
        <f ca="1">IF(HT$6=$C199,HT197/HT198,HS199)*HT7</f>
        <v>1.8169040067525057</v>
      </c>
      <c r="HU199" s="172">
        <f ca="1">IF(HU$6=$C199,HU197/HU198,HT199)*HU7</f>
        <v>1.8169040067525057</v>
      </c>
      <c r="HV199" s="172">
        <f ca="1">IF(HV$6=$C199,HV197/HV198,HU199)*HV7</f>
        <v>1.8169040067525057</v>
      </c>
      <c r="HW199" s="172">
        <f ca="1">IF(HW$6=$C199,HW197/HW198,HV199)*HW7</f>
        <v>1.8169040067525057</v>
      </c>
      <c r="HX199" s="172">
        <f ca="1">IF(HX$6=$C199,HX197/HX198,HW199)*HX7</f>
        <v>1.8169040067525057</v>
      </c>
      <c r="HY199" s="172">
        <f ca="1">IF(HY$6=$C199,HY197/HY198,HX199)*HY7</f>
        <v>1.8169040067525057</v>
      </c>
      <c r="HZ199" s="172">
        <f ca="1">IF(HZ$6=$C199,HZ197/HZ198,HY199)*HZ7</f>
        <v>1.8804956469888439</v>
      </c>
      <c r="IA199" s="172">
        <f ca="1">IF(IA$6=$C199,IA197/IA198,HZ199)*IA7</f>
        <v>1.8804956469888439</v>
      </c>
      <c r="IB199" s="172">
        <f ca="1">IF(IB$6=$C199,IB197/IB198,IA199)*IB7</f>
        <v>1.8804956469888439</v>
      </c>
      <c r="IC199" s="172">
        <f ca="1">IF(IC$6=$C199,IC197/IC198,IB199)*IC7</f>
        <v>1.8804956469888439</v>
      </c>
      <c r="ID199" s="172">
        <f ca="1">IF(ID$6=$C199,ID197/ID198,IC199)*ID7</f>
        <v>1.8804956469888439</v>
      </c>
      <c r="IE199" s="172">
        <f ca="1">IF(IE$6=$C199,IE197/IE198,ID199)*IE7</f>
        <v>1.8804956469888439</v>
      </c>
      <c r="IF199" s="172">
        <f ca="1">IF(IF$6=$C199,IF197/IF198,IE199)*IF7</f>
        <v>1.8804956469888439</v>
      </c>
      <c r="IG199" s="172">
        <f ca="1">IF(IG$6=$C199,IG197/IG198,IF199)*IG7</f>
        <v>1.8804956469888439</v>
      </c>
      <c r="IH199" s="172">
        <f ca="1">IF(IH$6=$C199,IH197/IH198,IG199)*IH7</f>
        <v>1.8804956469888439</v>
      </c>
      <c r="II199" s="172">
        <f ca="1">IF(II$6=$C199,II197/II198,IH199)*II7</f>
        <v>1.8804956469888439</v>
      </c>
      <c r="IJ199" s="172">
        <f ca="1">IF(IJ$6=$C199,IJ197/IJ198,II199)*IJ7</f>
        <v>1.8804956469888439</v>
      </c>
      <c r="IK199" s="172">
        <f ca="1">IF(IK$6=$C199,IK197/IK198,IJ199)*IK7</f>
        <v>1.8804956469888439</v>
      </c>
      <c r="IL199" s="172">
        <f ca="1">IF(IL$6=$C199,IL197/IL198,IK199)*IL7</f>
        <v>1.9463129946334534</v>
      </c>
      <c r="IM199" s="172">
        <f ca="1">IF(IM$6=$C199,IM197/IM198,IL199)*IM7</f>
        <v>1.9463129946334534</v>
      </c>
      <c r="IN199" s="172">
        <f ca="1">IF(IN$6=$C199,IN197/IN198,IM199)*IN7</f>
        <v>1.9463129946334534</v>
      </c>
      <c r="IO199" s="172">
        <f ca="1">IF(IO$6=$C199,IO197/IO198,IN199)*IO7</f>
        <v>1.9463129946334534</v>
      </c>
      <c r="IP199" s="172">
        <f ca="1">IF(IP$6=$C199,IP197/IP198,IO199)*IP7</f>
        <v>1.9463129946334534</v>
      </c>
      <c r="IQ199" s="172">
        <f ca="1">IF(IQ$6=$C199,IQ197/IQ198,IP199)*IQ7</f>
        <v>1.9463129946334534</v>
      </c>
      <c r="IR199" s="172">
        <f ca="1">IF(IR$6=$C199,IR197/IR198,IQ199)*IR7</f>
        <v>1.9463129946334534</v>
      </c>
      <c r="IS199" s="172">
        <f ca="1">IF(IS$6=$C199,IS197/IS198,IR199)*IS7</f>
        <v>1.9463129946334534</v>
      </c>
      <c r="IT199" s="172">
        <f ca="1">IF(IT$6=$C199,IT197/IT198,IS199)*IT7</f>
        <v>1.9463129946334534</v>
      </c>
      <c r="IU199" s="172">
        <f ca="1">IF(IU$6=$C199,IU197/IU198,IT199)*IU7</f>
        <v>1.9463129946334534</v>
      </c>
      <c r="IV199" s="172">
        <f ca="1">IF(IV$6=$C199,IV197/IV198,IU199)*IV7</f>
        <v>1.9463129946334534</v>
      </c>
      <c r="IW199" s="172">
        <f ca="1">IF(IW$6=$C199,IW197/IW198,IV199)*IW7</f>
        <v>1.9463129946334534</v>
      </c>
      <c r="IX199" s="172">
        <f ca="1">IF(IX$6=$C199,IX197/IX198,IW199)*IX7</f>
        <v>2.0144339494456243</v>
      </c>
      <c r="IY199" s="172">
        <f ca="1">IF(IY$6=$C199,IY197/IY198,IX199)*IY7</f>
        <v>2.0144339494456243</v>
      </c>
      <c r="IZ199" s="172">
        <f ca="1">IF(IZ$6=$C199,IZ197/IZ198,IY199)*IZ7</f>
        <v>2.0144339494456243</v>
      </c>
      <c r="JA199" s="172">
        <f ca="1">IF(JA$6=$C199,JA197/JA198,IZ199)*JA7</f>
        <v>2.0144339494456243</v>
      </c>
      <c r="JB199" s="172">
        <f ca="1">IF(JB$6=$C199,JB197/JB198,JA199)*JB7</f>
        <v>2.0144339494456243</v>
      </c>
      <c r="JC199" s="172">
        <f ca="1">IF(JC$6=$C199,JC197/JC198,JB199)*JC7</f>
        <v>2.0144339494456243</v>
      </c>
      <c r="JD199" s="172">
        <f ca="1">IF(JD$6=$C199,JD197/JD198,JC199)*JD7</f>
        <v>2.0144339494456243</v>
      </c>
      <c r="JE199" s="172">
        <f ca="1">IF(JE$6=$C199,JE197/JE198,JD199)*JE7</f>
        <v>2.0144339494456243</v>
      </c>
      <c r="JF199" s="172">
        <f ca="1">IF(JF$6=$C199,JF197/JF198,JE199)*JF7</f>
        <v>2.0144339494456243</v>
      </c>
      <c r="JG199" s="172">
        <f ca="1">IF(JG$6=$C199,JG197/JG198,JF199)*JG7</f>
        <v>2.0144339494456243</v>
      </c>
      <c r="JH199" s="172">
        <f ca="1">IF(JH$6=$C199,JH197/JH198,JG199)*JH7</f>
        <v>2.0144339494456243</v>
      </c>
      <c r="JI199" s="172">
        <f ca="1">IF(JI$6=$C199,JI197/JI198,JH199)*JI7</f>
        <v>2.0144339494456243</v>
      </c>
      <c r="JJ199" s="172">
        <f ca="1">IF(JJ$6=$C199,JJ197/JJ198,JI199)*JJ7</f>
        <v>2.0849391376762214</v>
      </c>
      <c r="JK199" s="172">
        <f ca="1">IF(JK$6=$C199,JK197/JK198,JJ199)*JK7</f>
        <v>2.0849391376762214</v>
      </c>
      <c r="JL199" s="172">
        <f ca="1">IF(JL$6=$C199,JL197/JL198,JK199)*JL7</f>
        <v>2.0849391376762214</v>
      </c>
      <c r="JM199" s="172">
        <f ca="1">IF(JM$6=$C199,JM197/JM198,JL199)*JM7</f>
        <v>2.0849391376762214</v>
      </c>
      <c r="JN199" s="172">
        <f ca="1">IF(JN$6=$C199,JN197/JN198,JM199)*JN7</f>
        <v>2.0849391376762214</v>
      </c>
      <c r="JO199" s="172">
        <f ca="1">IF(JO$6=$C199,JO197/JO198,JN199)*JO7</f>
        <v>2.0849391376762214</v>
      </c>
      <c r="JP199" s="172">
        <f ca="1">IF(JP$6=$C199,JP197/JP198,JO199)*JP7</f>
        <v>2.0849391376762214</v>
      </c>
      <c r="JQ199" s="172">
        <f ca="1">IF(JQ$6=$C199,JQ197/JQ198,JP199)*JQ7</f>
        <v>2.0849391376762214</v>
      </c>
      <c r="JR199" s="172">
        <f ca="1">IF(JR$6=$C199,JR197/JR198,JQ199)*JR7</f>
        <v>2.0849391376762214</v>
      </c>
      <c r="JS199" s="172">
        <f ca="1">IF(JS$6=$C199,JS197/JS198,JR199)*JS7</f>
        <v>2.0849391376762214</v>
      </c>
      <c r="JT199" s="172">
        <f ca="1">IF(JT$6=$C199,JT197/JT198,JS199)*JT7</f>
        <v>2.0849391376762214</v>
      </c>
      <c r="JU199" s="172">
        <f ca="1">IF(JU$6=$C199,JU197/JU198,JT199)*JU7</f>
        <v>2.0849391376762214</v>
      </c>
      <c r="JV199" s="172">
        <f ca="1">IF(JV$6=$C199,JV197/JV198,JU199)*JV7</f>
        <v>2.1579120074948897</v>
      </c>
      <c r="JW199" s="172">
        <f ca="1">IF(JW$6=$C199,JW197/JW198,JV199)*JW7</f>
        <v>2.1579120074948897</v>
      </c>
      <c r="JX199" s="172">
        <f ca="1">IF(JX$6=$C199,JX197/JX198,JW199)*JX7</f>
        <v>2.1579120074948897</v>
      </c>
      <c r="JY199" s="172">
        <f ca="1">IF(JY$6=$C199,JY197/JY198,JX199)*JY7</f>
        <v>2.1579120074948897</v>
      </c>
      <c r="JZ199" s="172">
        <f ca="1">IF(JZ$6=$C199,JZ197/JZ198,JY199)*JZ7</f>
        <v>2.1579120074948897</v>
      </c>
      <c r="KA199" s="172">
        <f ca="1">IF(KA$6=$C199,KA197/KA198,JZ199)*KA7</f>
        <v>2.1579120074948897</v>
      </c>
      <c r="KB199" s="172">
        <f ca="1">IF(KB$6=$C199,KB197/KB198,KA199)*KB7</f>
        <v>2.1579120074948897</v>
      </c>
      <c r="KC199" s="172">
        <f ca="1">IF(KC$6=$C199,KC197/KC198,KB199)*KC7</f>
        <v>2.1579120074948897</v>
      </c>
      <c r="KD199" s="172">
        <f ca="1">IF(KD$6=$C199,KD197/KD198,KC199)*KD7</f>
        <v>2.1579120074948897</v>
      </c>
      <c r="KE199" s="172">
        <f ca="1">IF(KE$6=$C199,KE197/KE198,KD199)*KE7</f>
        <v>2.1579120074948897</v>
      </c>
      <c r="KF199" s="172">
        <f ca="1">IF(KF$6=$C199,KF197/KF198,KE199)*KF7</f>
        <v>2.1579120074948897</v>
      </c>
      <c r="KG199" s="172">
        <f ca="1">IF(KG$6=$C199,KG197/KG198,KF199)*KG7</f>
        <v>2.1579120074948897</v>
      </c>
      <c r="KH199" s="172">
        <f ca="1">IF(KH$6=$C199,KH197/KH198,KG199)*KH7</f>
        <v>2.2334389277572106</v>
      </c>
      <c r="KI199" s="172">
        <f ca="1">IF(KI$6=$C199,KI197/KI198,KH199)*KI7</f>
        <v>2.2334389277572106</v>
      </c>
      <c r="KJ199" s="172">
        <f ca="1">IF(KJ$6=$C199,KJ197/KJ198,KI199)*KJ7</f>
        <v>2.2334389277572106</v>
      </c>
      <c r="KK199" s="172">
        <f ca="1">IF(KK$6=$C199,KK197/KK198,KJ199)*KK7</f>
        <v>2.2334389277572106</v>
      </c>
      <c r="KL199" s="172">
        <f ca="1">IF(KL$6=$C199,KL197/KL198,KK199)*KL7</f>
        <v>2.2334389277572106</v>
      </c>
      <c r="KM199" s="172">
        <f ca="1">IF(KM$6=$C199,KM197/KM198,KL199)*KM7</f>
        <v>2.2334389277572106</v>
      </c>
      <c r="KN199" s="172">
        <f ca="1">IF(KN$6=$C199,KN197/KN198,KM199)*KN7</f>
        <v>2.2334389277572106</v>
      </c>
      <c r="KO199" s="172">
        <f ca="1">IF(KO$6=$C199,KO197/KO198,KN199)*KO7</f>
        <v>2.2334389277572106</v>
      </c>
      <c r="KP199" s="172">
        <f ca="1">IF(KP$6=$C199,KP197/KP198,KO199)*KP7</f>
        <v>2.2334389277572106</v>
      </c>
      <c r="KQ199" s="172">
        <f ca="1">IF(KQ$6=$C199,KQ197/KQ198,KP199)*KQ7</f>
        <v>2.2334389277572106</v>
      </c>
      <c r="KR199" s="172">
        <f ca="1">IF(KR$6=$C199,KR197/KR198,KQ199)*KR7</f>
        <v>2.2334389277572106</v>
      </c>
      <c r="KS199" s="172">
        <f ca="1">IF(KS$6=$C199,KS197/KS198,KR199)*KS7</f>
        <v>2.2334389277572106</v>
      </c>
      <c r="KT199" s="172">
        <f ca="1">IF(KT$6=$C199,KT197/KT198,KS199)*KT7</f>
        <v>2.3116092902287129</v>
      </c>
      <c r="KU199" s="172">
        <f ca="1">IF(KU$6=$C199,KU197/KU198,KT199)*KU7</f>
        <v>2.3116092902287129</v>
      </c>
      <c r="KV199" s="172">
        <f ca="1">IF(KV$6=$C199,KV197/KV198,KU199)*KV7</f>
        <v>2.3116092902287129</v>
      </c>
      <c r="KW199" s="172">
        <f ca="1">IF(KW$6=$C199,KW197/KW198,KV199)*KW7</f>
        <v>2.3116092902287129</v>
      </c>
      <c r="KX199" s="172">
        <f ca="1">IF(KX$6=$C199,KX197/KX198,KW199)*KX7</f>
        <v>2.3116092902287129</v>
      </c>
      <c r="KY199" s="172">
        <f ca="1">IF(KY$6=$C199,KY197/KY198,KX199)*KY7</f>
        <v>2.3116092902287129</v>
      </c>
      <c r="KZ199" s="172">
        <f ca="1">IF(KZ$6=$C199,KZ197/KZ198,KY199)*KZ7</f>
        <v>2.3116092902287129</v>
      </c>
      <c r="LA199" s="172">
        <f ca="1">IF(LA$6=$C199,LA197/LA198,KZ199)*LA7</f>
        <v>2.3116092902287129</v>
      </c>
      <c r="LB199" s="172">
        <f ca="1">IF(LB$6=$C199,LB197/LB198,LA199)*LB7</f>
        <v>2.3116092902287129</v>
      </c>
      <c r="LC199" s="172">
        <f ca="1">IF(LC$6=$C199,LC197/LC198,LB199)*LC7</f>
        <v>2.3116092902287129</v>
      </c>
      <c r="LD199" s="172">
        <f ca="1">IF(LD$6=$C199,LD197/LD198,LC199)*LD7</f>
        <v>2.3116092902287129</v>
      </c>
      <c r="LE199" s="172">
        <f ca="1">IF(LE$6=$C199,LE197/LE198,LD199)*LE7</f>
        <v>2.3116092902287129</v>
      </c>
      <c r="LF199" s="172">
        <f ca="1">IF(LF$6=$C199,LF197/LF198,LE199)*LF7</f>
        <v>2.3925156153867175</v>
      </c>
      <c r="LG199" s="172">
        <f ca="1">IF(LG$6=$C199,LG197/LG198,LF199)*LG7</f>
        <v>2.3925156153867175</v>
      </c>
      <c r="LH199" s="172">
        <f ca="1">IF(LH$6=$C199,LH197/LH198,LG199)*LH7</f>
        <v>2.3925156153867175</v>
      </c>
      <c r="LI199" s="172">
        <f ca="1">IF(LI$6=$C199,LI197/LI198,LH199)*LI7</f>
        <v>2.3925156153867175</v>
      </c>
      <c r="LJ199" s="172">
        <f ca="1">IF(LJ$6=$C199,LJ197/LJ198,LI199)*LJ7</f>
        <v>2.3925156153867175</v>
      </c>
      <c r="LK199" s="172">
        <f ca="1">IF(LK$6=$C199,LK197/LK198,LJ199)*LK7</f>
        <v>2.3925156153867175</v>
      </c>
      <c r="LL199" s="172">
        <f ca="1">IF(LL$6=$C199,LL197/LL198,LK199)*LL7</f>
        <v>2.3925156153867175</v>
      </c>
      <c r="LM199" s="172">
        <f ca="1">IF(LM$6=$C199,LM197/LM198,LL199)*LM7</f>
        <v>2.3925156153867175</v>
      </c>
      <c r="LN199" s="172">
        <f ca="1">IF(LN$6=$C199,LN197/LN198,LM199)*LN7</f>
        <v>2.3925156153867175</v>
      </c>
      <c r="LO199" s="172">
        <f ca="1">IF(LO$6=$C199,LO197/LO198,LN199)*LO7</f>
        <v>2.3925156153867175</v>
      </c>
      <c r="LP199" s="172">
        <f ca="1">IF(LP$6=$C199,LP197/LP198,LO199)*LP7</f>
        <v>2.3925156153867175</v>
      </c>
      <c r="LQ199" s="172">
        <f ca="1">IF(LQ$6=$C199,LQ197/LQ198,LP199)*LQ7</f>
        <v>2.3925156153867175</v>
      </c>
      <c r="LR199" s="172">
        <f ca="1">IF(LR$6=$C199,LR197/LR198,LQ199)*LR7</f>
        <v>2.4762536619252531</v>
      </c>
      <c r="LS199" s="172">
        <f ca="1">IF(LS$6=$C199,LS197/LS198,LR199)*LS7</f>
        <v>2.4762536619252531</v>
      </c>
      <c r="LT199" s="172">
        <f ca="1">IF(LT$6=$C199,LT197/LT198,LS199)*LT7</f>
        <v>2.4762536619252531</v>
      </c>
      <c r="LU199" s="172">
        <f ca="1">IF(LU$6=$C199,LU197/LU198,LT199)*LU7</f>
        <v>2.4762536619252531</v>
      </c>
      <c r="LV199" s="172">
        <f ca="1">IF(LV$6=$C199,LV197/LV198,LU199)*LV7</f>
        <v>2.4762536619252531</v>
      </c>
      <c r="LW199" s="172">
        <f ca="1">IF(LW$6=$C199,LW197/LW198,LV199)*LW7</f>
        <v>2.4762536619252531</v>
      </c>
      <c r="LX199" s="172">
        <f ca="1">IF(LX$6=$C199,LX197/LX198,LW199)*LX7</f>
        <v>2.4762536619252531</v>
      </c>
      <c r="LY199" s="172">
        <f ca="1">IF(LY$6=$C199,LY197/LY198,LX199)*LY7</f>
        <v>2.4762536619252531</v>
      </c>
      <c r="LZ199" s="172">
        <f ca="1">IF(LZ$6=$C199,LZ197/LZ198,LY199)*LZ7</f>
        <v>2.4762536619252531</v>
      </c>
      <c r="MA199" s="172">
        <f ca="1">IF(MA$6=$C199,MA197/MA198,LZ199)*MA7</f>
        <v>2.4762536619252531</v>
      </c>
      <c r="MB199" s="172">
        <f ca="1">IF(MB$6=$C199,MB197/MB198,MA199)*MB7</f>
        <v>2.4762536619252531</v>
      </c>
      <c r="MC199" s="172">
        <f ca="1">IF(MC$6=$C199,MC197/MC198,MB199)*MC7</f>
        <v>2.4762536619252531</v>
      </c>
      <c r="MD199" s="172">
        <f ca="1">IF(MD$6=$C199,MD197/MD198,MC199)*MD7</f>
        <v>2.5629225400926372</v>
      </c>
      <c r="ME199" s="172">
        <f ca="1">IF(ME$6=$C199,ME197/ME198,MD199)*ME7</f>
        <v>2.5629225400926372</v>
      </c>
      <c r="MF199" s="172">
        <f ca="1">IF(MF$6=$C199,MF197/MF198,ME199)*MF7</f>
        <v>0</v>
      </c>
      <c r="MG199" s="172">
        <f ca="1">IF(MG$6=$C199,MG197/MG198,MF199)*MG7</f>
        <v>0</v>
      </c>
      <c r="MH199" s="172">
        <f ca="1">IF(MH$6=$C199,MH197/MH198,MG199)*MH7</f>
        <v>0</v>
      </c>
      <c r="MI199" s="172">
        <f ca="1">IF(MI$6=$C199,MI197/MI198,MH199)*MI7</f>
        <v>0</v>
      </c>
      <c r="MJ199" s="172">
        <f ca="1">IF(MJ$6=$C199,MJ197/MJ198,MI199)*MJ7</f>
        <v>0</v>
      </c>
      <c r="MK199" s="172">
        <f ca="1">IF(MK$6=$C199,MK197/MK198,MJ199)*MK7</f>
        <v>0</v>
      </c>
      <c r="ML199" s="172">
        <f ca="1">IF(ML$6=$C199,ML197/ML198,MK199)*ML7</f>
        <v>0</v>
      </c>
      <c r="MM199" s="172">
        <f ca="1">IF(MM$6=$C199,MM197/MM198,ML199)*MM7</f>
        <v>0</v>
      </c>
      <c r="MN199" s="172">
        <f ca="1">IF(MN$6=$C199,MN197/MN198,MM199)*MN7</f>
        <v>0</v>
      </c>
      <c r="MO199" s="172">
        <f ca="1">IF(MO$6=$C199,MO197/MO198,MN199)*MO7</f>
        <v>0</v>
      </c>
      <c r="MP199" s="172">
        <f ca="1">IF(MP$6=$C199,MP197/MP198,MO199)*MP7</f>
        <v>0</v>
      </c>
      <c r="MQ199" s="172">
        <f ca="1">IF(MQ$6=$C199,MQ197/MQ198,MP199)*MQ7</f>
        <v>0</v>
      </c>
      <c r="MR199" s="172">
        <f ca="1">IF(MR$6=$C199,MR197/MR198,MQ199)*MR7</f>
        <v>0</v>
      </c>
      <c r="MS199" s="172">
        <f ca="1">IF(MS$6=$C199,MS197/MS198,MR199)*MS7</f>
        <v>0</v>
      </c>
      <c r="MT199" s="172">
        <f ca="1">IF(MT$6=$C199,MT197/MT198,MS199)*MT7</f>
        <v>0</v>
      </c>
      <c r="MU199" s="172">
        <f ca="1">IF(MU$6=$C199,MU197/MU198,MT199)*MU7</f>
        <v>0</v>
      </c>
      <c r="MV199" s="172">
        <f ca="1">IF(MV$6=$C199,MV197/MV198,MU199)*MV7</f>
        <v>0</v>
      </c>
      <c r="MW199" s="172">
        <f ca="1">IF(MW$6=$C199,MW197/MW198,MV199)*MW7</f>
        <v>0</v>
      </c>
      <c r="MX199" s="172">
        <f ca="1">IF(MX$6=$C199,MX197/MX198,MW199)*MX7</f>
        <v>0</v>
      </c>
      <c r="MY199" s="172">
        <f ca="1">IF(MY$6=$C199,MY197/MY198,MX199)*MY7</f>
        <v>0</v>
      </c>
      <c r="MZ199" s="172">
        <f ca="1">IF(MZ$6=$C199,MZ197/MZ198,MY199)*MZ7</f>
        <v>0</v>
      </c>
      <c r="NA199" s="172">
        <f ca="1">IF(NA$6=$C199,NA197/NA198,MZ199)*NA7</f>
        <v>0</v>
      </c>
      <c r="NB199" s="172">
        <f ca="1">IF(NB$6=$C199,NB197/NB198,NA199)*NB7</f>
        <v>0</v>
      </c>
      <c r="NC199" s="172">
        <f ca="1">IF(NC$6=$C199,NC197/NC198,NB199)*NC7</f>
        <v>0</v>
      </c>
      <c r="ND199" s="172">
        <f ca="1">IF(ND$6=$C199,ND197/ND198,NC199)*ND7</f>
        <v>0</v>
      </c>
      <c r="NE199" s="172">
        <f ca="1">IF(NE$6=$C199,NE197/NE198,ND199)*NE7</f>
        <v>0</v>
      </c>
      <c r="NF199" s="172">
        <f ca="1">IF(NF$6=$C199,NF197/NF198,NE199)*NF7</f>
        <v>0</v>
      </c>
      <c r="NG199" s="172">
        <f ca="1">IF(NG$6=$C199,NG197/NG198,NF199)*NG7</f>
        <v>0</v>
      </c>
      <c r="NH199" s="172">
        <f ca="1">IF(NH$6=$C199,NH197/NH198,NG199)*NH7</f>
        <v>0</v>
      </c>
      <c r="NI199" s="172">
        <f ca="1">IF(NI$6=$C199,NI197/NI198,NH199)*NI7</f>
        <v>0</v>
      </c>
      <c r="NJ199" s="172">
        <f ca="1">IF(NJ$6=$C199,NJ197/NJ198,NI199)*NJ7</f>
        <v>0</v>
      </c>
      <c r="NK199" s="172">
        <f ca="1">IF(NK$6=$C199,NK197/NK198,NJ199)*NK7</f>
        <v>0</v>
      </c>
      <c r="NL199" s="172">
        <f ca="1">IF(NL$6=$C199,NL197/NL198,NK199)*NL7</f>
        <v>0</v>
      </c>
      <c r="NM199" s="172">
        <f ca="1">IF(NM$6=$C199,NM197/NM198,NL199)*NM7</f>
        <v>0</v>
      </c>
      <c r="NN199" s="172">
        <f ca="1">IF(NN$6=$C199,NN197/NN198,NM199)*NN7</f>
        <v>0</v>
      </c>
      <c r="NO199" s="172">
        <f ca="1">IF(NO$6=$C199,NO197/NO198,NN199)*NO7</f>
        <v>0</v>
      </c>
      <c r="NP199" s="172">
        <f ca="1">IF(NP$6=$C199,NP197/NP198,NO199)*NP7</f>
        <v>0</v>
      </c>
      <c r="NQ199" s="172">
        <f ca="1">IF(NQ$6=$C199,NQ197/NQ198,NP199)*NQ7</f>
        <v>0</v>
      </c>
      <c r="NR199" s="172">
        <f ca="1">IF(NR$6=$C199,NR197/NR198,NQ199)*NR7</f>
        <v>0</v>
      </c>
      <c r="NS199" s="172">
        <f ca="1">IF(NS$6=$C199,NS197/NS198,NR199)*NS7</f>
        <v>0</v>
      </c>
      <c r="NT199" s="172">
        <f ca="1">IF(NT$6=$C199,NT197/NT198,NS199)*NT7</f>
        <v>0</v>
      </c>
      <c r="NU199" s="172">
        <f ca="1">IF(NU$6=$C199,NU197/NU198,NT199)*NU7</f>
        <v>0</v>
      </c>
      <c r="NV199" s="172">
        <f ca="1">IF(NV$6=$C199,NV197/NV198,NU199)*NV7</f>
        <v>0</v>
      </c>
      <c r="NW199" s="172">
        <f ca="1">IF(NW$6=$C199,NW197/NW198,NV199)*NW7</f>
        <v>0</v>
      </c>
      <c r="NX199" s="172">
        <f ca="1">IF(NX$6=$C199,NX197/NX198,NW199)*NX7</f>
        <v>0</v>
      </c>
      <c r="NY199" s="172">
        <f ca="1">IF(NY$6=$C199,NY197/NY198,NX199)*NY7</f>
        <v>0</v>
      </c>
      <c r="NZ199" s="172">
        <f ca="1">IF(NZ$6=$C199,NZ197/NZ198,NY199)*NZ7</f>
        <v>0</v>
      </c>
      <c r="OA199" s="172">
        <f ca="1">IF(OA$6=$C199,OA197/OA198,NZ199)*OA7</f>
        <v>0</v>
      </c>
      <c r="OB199" s="172">
        <f ca="1">IF(OB$6=$C199,OB197/OB198,OA199)*OB7</f>
        <v>0</v>
      </c>
      <c r="OC199" s="172">
        <f ca="1">IF(OC$6=$C199,OC197/OC198,OB199)*OC7</f>
        <v>0</v>
      </c>
      <c r="OD199" s="172">
        <f ca="1">IF(OD$6=$C199,OD197/OD198,OC199)*OD7</f>
        <v>0</v>
      </c>
      <c r="OE199" s="172">
        <f ca="1">IF(OE$6=$C199,OE197/OE198,OD199)*OE7</f>
        <v>0</v>
      </c>
      <c r="OF199" s="172">
        <f ca="1">IF(OF$6=$C199,OF197/OF198,OE199)*OF7</f>
        <v>0</v>
      </c>
      <c r="OG199" s="172">
        <f ca="1">IF(OG$6=$C199,OG197/OG198,OF199)*OG7</f>
        <v>0</v>
      </c>
      <c r="OH199" s="172">
        <f ca="1">IF(OH$6=$C199,OH197/OH198,OG199)*OH7</f>
        <v>0</v>
      </c>
      <c r="OI199" s="172">
        <f ca="1">IF(OI$6=$C199,OI197/OI198,OH199)*OI7</f>
        <v>0</v>
      </c>
      <c r="OJ199" s="172">
        <f ca="1">IF(OJ$6=$C199,OJ197/OJ198,OI199)*OJ7</f>
        <v>0</v>
      </c>
      <c r="OK199" s="172">
        <f ca="1">IF(OK$6=$C199,OK197/OK198,OJ199)*OK7</f>
        <v>0</v>
      </c>
      <c r="OL199" s="172">
        <f ca="1">IF(OL$6=$C199,OL197/OL198,OK199)*OL7</f>
        <v>0</v>
      </c>
      <c r="OM199" s="172">
        <f ca="1">IF(OM$6=$C199,OM197/OM198,OL199)*OM7</f>
        <v>0</v>
      </c>
      <c r="ON199" s="172">
        <f ca="1">IF(ON$6=$C199,ON197/ON198,OM199)*ON7</f>
        <v>0</v>
      </c>
      <c r="OO199" s="172">
        <f ca="1">IF(OO$6=$C199,OO197/OO198,ON199)*OO7</f>
        <v>0</v>
      </c>
      <c r="OP199" s="172">
        <f ca="1">IF(OP$6=$C199,OP197/OP198,OO199)*OP7</f>
        <v>0</v>
      </c>
      <c r="OQ199" s="172">
        <f ca="1">IF(OQ$6=$C199,OQ197/OQ198,OP199)*OQ7</f>
        <v>0</v>
      </c>
      <c r="OR199" s="172">
        <f ca="1">IF(OR$6=$C199,OR197/OR198,OQ199)*OR7</f>
        <v>0</v>
      </c>
      <c r="OS199" s="172">
        <f ca="1">IF(OS$6=$C199,OS197/OS198,OR199)*OS7</f>
        <v>0</v>
      </c>
      <c r="OT199" s="172">
        <f ca="1">IF(OT$6=$C199,OT197/OT198,OS199)*OT7</f>
        <v>0</v>
      </c>
      <c r="OU199" s="172">
        <f ca="1">IF(OU$6=$C199,OU197/OU198,OT199)*OU7</f>
        <v>0</v>
      </c>
      <c r="OV199" s="172">
        <f ca="1">IF(OV$6=$C199,OV197/OV198,OU199)*OV7</f>
        <v>0</v>
      </c>
      <c r="OW199" s="172">
        <f ca="1">IF(OW$6=$C199,OW197/OW198,OV199)*OW7</f>
        <v>0</v>
      </c>
      <c r="OX199" s="172">
        <f ca="1">IF(OX$6=$C199,OX197/OX198,OW199)*OX7</f>
        <v>0</v>
      </c>
      <c r="OY199" s="172">
        <f ca="1">IF(OY$6=$C199,OY197/OY198,OX199)*OY7</f>
        <v>0</v>
      </c>
      <c r="OZ199" s="172">
        <f ca="1">IF(OZ$6=$C199,OZ197/OZ198,OY199)*OZ7</f>
        <v>0</v>
      </c>
      <c r="PA199" s="172">
        <f ca="1">IF(PA$6=$C199,PA197/PA198,OZ199)*PA7</f>
        <v>0</v>
      </c>
      <c r="PB199" s="172">
        <f ca="1">IF(PB$6=$C199,PB197/PB198,PA199)*PB7</f>
        <v>0</v>
      </c>
      <c r="PC199" s="172">
        <f ca="1">IF(PC$6=$C199,PC197/PC198,PB199)*PC7</f>
        <v>0</v>
      </c>
      <c r="PD199" s="172">
        <f ca="1">IF(PD$6=$C199,PD197/PD198,PC199)*PD7</f>
        <v>0</v>
      </c>
      <c r="PE199" s="172">
        <f ca="1">IF(PE$6=$C199,PE197/PE198,PD199)*PE7</f>
        <v>0</v>
      </c>
      <c r="PF199" s="172">
        <f ca="1">IF(PF$6=$C199,PF197/PF198,PE199)*PF7</f>
        <v>0</v>
      </c>
      <c r="PG199" s="172">
        <f ca="1">IF(PG$6=$C199,PG197/PG198,PF199)*PG7</f>
        <v>0</v>
      </c>
      <c r="PH199" s="172">
        <f ca="1">IF(PH$6=$C199,PH197/PH198,PG199)*PH7</f>
        <v>0</v>
      </c>
      <c r="PI199" s="172">
        <f ca="1">IF(PI$6=$C199,PI197/PI198,PH199)*PI7</f>
        <v>0</v>
      </c>
      <c r="PJ199" s="172">
        <f ca="1">IF(PJ$6=$C199,PJ197/PJ198,PI199)*PJ7</f>
        <v>0</v>
      </c>
      <c r="PK199" s="172">
        <f ca="1">IF(PK$6=$C199,PK197/PK198,PJ199)*PK7</f>
        <v>0</v>
      </c>
      <c r="PL199" s="172">
        <f ca="1">IF(PL$6=$C199,PL197/PL198,PK199)*PL7</f>
        <v>0</v>
      </c>
      <c r="PM199" s="172">
        <f ca="1">IF(PM$6=$C199,PM197/PM198,PL199)*PM7</f>
        <v>0</v>
      </c>
      <c r="PN199" s="172">
        <f ca="1">IF(PN$6=$C199,PN197/PN198,PM199)*PN7</f>
        <v>0</v>
      </c>
      <c r="PO199" s="172">
        <f ca="1">IF(PO$6=$C199,PO197/PO198,PN199)*PO7</f>
        <v>0</v>
      </c>
      <c r="PP199" s="172">
        <f ca="1">IF(PP$6=$C199,PP197/PP198,PO199)*PP7</f>
        <v>0</v>
      </c>
      <c r="PQ199" s="172">
        <f ca="1">IF(PQ$6=$C199,PQ197/PQ198,PP199)*PQ7</f>
        <v>0</v>
      </c>
      <c r="PR199" s="172">
        <f ca="1">IF(PR$6=$C199,PR197/PR198,PQ199)*PR7</f>
        <v>0</v>
      </c>
      <c r="PS199" s="172">
        <f ca="1">IF(PS$6=$C199,PS197/PS198,PR199)*PS7</f>
        <v>0</v>
      </c>
      <c r="PT199" s="172">
        <f ca="1">IF(PT$6=$C199,PT197/PT198,PS199)*PT7</f>
        <v>0</v>
      </c>
      <c r="PU199" s="172">
        <f ca="1">IF(PU$6=$C199,PU197/PU198,PT199)*PU7</f>
        <v>0</v>
      </c>
      <c r="PV199" s="31"/>
      <c r="PX199" s="36"/>
      <c r="PY199" s="36"/>
      <c r="PZ199" s="36"/>
      <c r="QA199" s="130"/>
      <c r="QB199" s="130"/>
      <c r="QC199" s="130"/>
      <c r="QD199" s="130"/>
      <c r="QE199" s="130"/>
      <c r="QF199" s="130"/>
      <c r="QG199" s="130"/>
      <c r="QH199" s="130"/>
      <c r="QI199" s="130"/>
      <c r="QJ199" s="130"/>
      <c r="QK199" s="130"/>
      <c r="QL199" s="130"/>
      <c r="QM199" s="130"/>
      <c r="QN199" s="130"/>
      <c r="QO199" s="130"/>
      <c r="QP199" s="130"/>
      <c r="QQ199" s="130"/>
      <c r="QR199" s="130"/>
      <c r="QS199" s="130"/>
      <c r="QT199" s="130"/>
      <c r="QU199" s="130"/>
      <c r="QV199" s="130"/>
      <c r="QW199" s="130"/>
      <c r="QX199" s="130"/>
      <c r="QY199" s="130"/>
      <c r="QZ199" s="130"/>
      <c r="RA199" s="130"/>
      <c r="RB199" s="130"/>
      <c r="RC199" s="130"/>
      <c r="RD199" s="130"/>
      <c r="RE199" s="130"/>
      <c r="RF199" s="130"/>
      <c r="RG199" s="130"/>
      <c r="RH199" s="130"/>
      <c r="RI199" s="130"/>
      <c r="RJ199" s="130"/>
    </row>
    <row r="200" spans="1:478" hidden="1" outlineLevel="1">
      <c r="B200" s="65" t="s">
        <v>364</v>
      </c>
      <c r="D200" s="35"/>
      <c r="E200" s="35" t="s">
        <v>57</v>
      </c>
      <c r="F200" s="130">
        <f>$C196/12*F$7</f>
        <v>-8.3101203127239981E-2</v>
      </c>
      <c r="G200" s="130">
        <f t="shared" ref="G200" si="2617">$C196/12*G$7</f>
        <v>-8.3101203127239981E-2</v>
      </c>
      <c r="H200" s="130">
        <f t="shared" ref="H200:BS200" ca="1" si="2618">$C196/12*H$7</f>
        <v>-8.3101203127239981E-2</v>
      </c>
      <c r="I200" s="130">
        <f t="shared" ca="1" si="2618"/>
        <v>-8.3101203127239981E-2</v>
      </c>
      <c r="J200" s="130">
        <f t="shared" ca="1" si="2618"/>
        <v>-8.3101203127239981E-2</v>
      </c>
      <c r="K200" s="130">
        <f t="shared" ca="1" si="2618"/>
        <v>-8.3101203127239981E-2</v>
      </c>
      <c r="L200" s="130">
        <f t="shared" ca="1" si="2618"/>
        <v>-8.3101203127239981E-2</v>
      </c>
      <c r="M200" s="130">
        <f t="shared" ca="1" si="2618"/>
        <v>-8.3101203127239981E-2</v>
      </c>
      <c r="N200" s="130">
        <f t="shared" ca="1" si="2618"/>
        <v>-8.3101203127239981E-2</v>
      </c>
      <c r="O200" s="130">
        <f t="shared" ca="1" si="2618"/>
        <v>-8.3101203127239981E-2</v>
      </c>
      <c r="P200" s="130">
        <f t="shared" ca="1" si="2618"/>
        <v>-8.3101203127239981E-2</v>
      </c>
      <c r="Q200" s="130">
        <f t="shared" ca="1" si="2618"/>
        <v>-8.3101203127239981E-2</v>
      </c>
      <c r="R200" s="130">
        <f t="shared" ca="1" si="2618"/>
        <v>-8.3101203127239981E-2</v>
      </c>
      <c r="S200" s="130">
        <f t="shared" ca="1" si="2618"/>
        <v>-8.3101203127239981E-2</v>
      </c>
      <c r="T200" s="130">
        <f t="shared" ca="1" si="2618"/>
        <v>-8.3101203127239981E-2</v>
      </c>
      <c r="U200" s="130">
        <f t="shared" ca="1" si="2618"/>
        <v>-8.3101203127239981E-2</v>
      </c>
      <c r="V200" s="130">
        <f t="shared" ca="1" si="2618"/>
        <v>-8.3101203127239981E-2</v>
      </c>
      <c r="W200" s="130">
        <f t="shared" ca="1" si="2618"/>
        <v>-8.3101203127239981E-2</v>
      </c>
      <c r="X200" s="130">
        <f t="shared" ca="1" si="2618"/>
        <v>-8.3101203127239981E-2</v>
      </c>
      <c r="Y200" s="130">
        <f t="shared" ca="1" si="2618"/>
        <v>-8.3101203127239981E-2</v>
      </c>
      <c r="Z200" s="130">
        <f t="shared" ca="1" si="2618"/>
        <v>-8.3101203127239981E-2</v>
      </c>
      <c r="AA200" s="130">
        <f t="shared" ca="1" si="2618"/>
        <v>-8.3101203127239981E-2</v>
      </c>
      <c r="AB200" s="130">
        <f t="shared" ca="1" si="2618"/>
        <v>-8.3101203127239981E-2</v>
      </c>
      <c r="AC200" s="130">
        <f t="shared" ca="1" si="2618"/>
        <v>-8.3101203127239981E-2</v>
      </c>
      <c r="AD200" s="130">
        <f t="shared" ca="1" si="2618"/>
        <v>-8.3101203127239981E-2</v>
      </c>
      <c r="AE200" s="130">
        <f t="shared" ca="1" si="2618"/>
        <v>-8.3101203127239981E-2</v>
      </c>
      <c r="AF200" s="130">
        <f t="shared" ca="1" si="2618"/>
        <v>-8.3101203127239981E-2</v>
      </c>
      <c r="AG200" s="130">
        <f t="shared" ca="1" si="2618"/>
        <v>-8.3101203127239981E-2</v>
      </c>
      <c r="AH200" s="130">
        <f t="shared" ca="1" si="2618"/>
        <v>-8.3101203127239981E-2</v>
      </c>
      <c r="AI200" s="130">
        <f t="shared" ca="1" si="2618"/>
        <v>-8.3101203127239981E-2</v>
      </c>
      <c r="AJ200" s="130">
        <f t="shared" ca="1" si="2618"/>
        <v>-8.3101203127239981E-2</v>
      </c>
      <c r="AK200" s="130">
        <f t="shared" ca="1" si="2618"/>
        <v>-8.3101203127239981E-2</v>
      </c>
      <c r="AL200" s="130">
        <f t="shared" ca="1" si="2618"/>
        <v>-8.3101203127239981E-2</v>
      </c>
      <c r="AM200" s="130">
        <f t="shared" ca="1" si="2618"/>
        <v>-8.3101203127239981E-2</v>
      </c>
      <c r="AN200" s="130">
        <f t="shared" ca="1" si="2618"/>
        <v>-8.3101203127239981E-2</v>
      </c>
      <c r="AO200" s="130">
        <f t="shared" ca="1" si="2618"/>
        <v>-8.3101203127239981E-2</v>
      </c>
      <c r="AP200" s="130">
        <f t="shared" ca="1" si="2618"/>
        <v>-8.3101203127239981E-2</v>
      </c>
      <c r="AQ200" s="130">
        <f t="shared" ca="1" si="2618"/>
        <v>-8.3101203127239981E-2</v>
      </c>
      <c r="AR200" s="130">
        <f t="shared" ca="1" si="2618"/>
        <v>-8.3101203127239981E-2</v>
      </c>
      <c r="AS200" s="130">
        <f t="shared" ca="1" si="2618"/>
        <v>-8.3101203127239981E-2</v>
      </c>
      <c r="AT200" s="130">
        <f t="shared" ca="1" si="2618"/>
        <v>-8.3101203127239981E-2</v>
      </c>
      <c r="AU200" s="130">
        <f t="shared" ca="1" si="2618"/>
        <v>-8.3101203127239981E-2</v>
      </c>
      <c r="AV200" s="130">
        <f t="shared" ca="1" si="2618"/>
        <v>-8.3101203127239981E-2</v>
      </c>
      <c r="AW200" s="130">
        <f t="shared" ca="1" si="2618"/>
        <v>-8.3101203127239981E-2</v>
      </c>
      <c r="AX200" s="130">
        <f t="shared" ca="1" si="2618"/>
        <v>-8.3101203127239981E-2</v>
      </c>
      <c r="AY200" s="130">
        <f t="shared" ca="1" si="2618"/>
        <v>-8.3101203127239981E-2</v>
      </c>
      <c r="AZ200" s="130">
        <f t="shared" ca="1" si="2618"/>
        <v>-8.3101203127239981E-2</v>
      </c>
      <c r="BA200" s="130">
        <f t="shared" ca="1" si="2618"/>
        <v>-8.3101203127239981E-2</v>
      </c>
      <c r="BB200" s="130">
        <f t="shared" ca="1" si="2618"/>
        <v>-8.3101203127239981E-2</v>
      </c>
      <c r="BC200" s="130">
        <f t="shared" ca="1" si="2618"/>
        <v>-8.3101203127239981E-2</v>
      </c>
      <c r="BD200" s="130">
        <f t="shared" ca="1" si="2618"/>
        <v>-8.3101203127239981E-2</v>
      </c>
      <c r="BE200" s="130">
        <f t="shared" ca="1" si="2618"/>
        <v>-8.3101203127239981E-2</v>
      </c>
      <c r="BF200" s="130">
        <f t="shared" ca="1" si="2618"/>
        <v>-8.3101203127239981E-2</v>
      </c>
      <c r="BG200" s="130">
        <f t="shared" ca="1" si="2618"/>
        <v>-8.3101203127239981E-2</v>
      </c>
      <c r="BH200" s="130">
        <f t="shared" ca="1" si="2618"/>
        <v>-8.3101203127239981E-2</v>
      </c>
      <c r="BI200" s="130">
        <f t="shared" ca="1" si="2618"/>
        <v>-8.3101203127239981E-2</v>
      </c>
      <c r="BJ200" s="130">
        <f t="shared" ca="1" si="2618"/>
        <v>-8.3101203127239981E-2</v>
      </c>
      <c r="BK200" s="130">
        <f t="shared" ca="1" si="2618"/>
        <v>-8.3101203127239981E-2</v>
      </c>
      <c r="BL200" s="130">
        <f t="shared" ca="1" si="2618"/>
        <v>-8.3101203127239981E-2</v>
      </c>
      <c r="BM200" s="130">
        <f t="shared" ca="1" si="2618"/>
        <v>-8.3101203127239981E-2</v>
      </c>
      <c r="BN200" s="130">
        <f t="shared" ca="1" si="2618"/>
        <v>-8.3101203127239981E-2</v>
      </c>
      <c r="BO200" s="130">
        <f t="shared" ca="1" si="2618"/>
        <v>-8.3101203127239981E-2</v>
      </c>
      <c r="BP200" s="130">
        <f t="shared" ca="1" si="2618"/>
        <v>-8.3101203127239981E-2</v>
      </c>
      <c r="BQ200" s="130">
        <f t="shared" ca="1" si="2618"/>
        <v>-8.3101203127239981E-2</v>
      </c>
      <c r="BR200" s="130">
        <f t="shared" ca="1" si="2618"/>
        <v>-8.3101203127239981E-2</v>
      </c>
      <c r="BS200" s="130">
        <f t="shared" ca="1" si="2618"/>
        <v>-8.3101203127239981E-2</v>
      </c>
      <c r="BT200" s="130">
        <f t="shared" ref="BT200:EE200" ca="1" si="2619">$C196/12*BT$7</f>
        <v>-8.3101203127239981E-2</v>
      </c>
      <c r="BU200" s="130">
        <f t="shared" ca="1" si="2619"/>
        <v>-8.3101203127239981E-2</v>
      </c>
      <c r="BV200" s="130">
        <f t="shared" ca="1" si="2619"/>
        <v>-8.3101203127239981E-2</v>
      </c>
      <c r="BW200" s="130">
        <f t="shared" ca="1" si="2619"/>
        <v>-8.3101203127239981E-2</v>
      </c>
      <c r="BX200" s="130">
        <f t="shared" ca="1" si="2619"/>
        <v>-8.3101203127239981E-2</v>
      </c>
      <c r="BY200" s="130">
        <f t="shared" ca="1" si="2619"/>
        <v>-8.3101203127239981E-2</v>
      </c>
      <c r="BZ200" s="130">
        <f t="shared" ca="1" si="2619"/>
        <v>-8.3101203127239981E-2</v>
      </c>
      <c r="CA200" s="130">
        <f t="shared" ca="1" si="2619"/>
        <v>-8.3101203127239981E-2</v>
      </c>
      <c r="CB200" s="130">
        <f t="shared" ca="1" si="2619"/>
        <v>-8.3101203127239981E-2</v>
      </c>
      <c r="CC200" s="130">
        <f t="shared" ca="1" si="2619"/>
        <v>-8.3101203127239981E-2</v>
      </c>
      <c r="CD200" s="130">
        <f t="shared" ca="1" si="2619"/>
        <v>-8.3101203127239981E-2</v>
      </c>
      <c r="CE200" s="130">
        <f t="shared" ca="1" si="2619"/>
        <v>-8.3101203127239981E-2</v>
      </c>
      <c r="CF200" s="130">
        <f t="shared" ca="1" si="2619"/>
        <v>-8.3101203127239981E-2</v>
      </c>
      <c r="CG200" s="130">
        <f t="shared" ca="1" si="2619"/>
        <v>-8.3101203127239981E-2</v>
      </c>
      <c r="CH200" s="130">
        <f t="shared" ca="1" si="2619"/>
        <v>-8.3101203127239981E-2</v>
      </c>
      <c r="CI200" s="130">
        <f t="shared" ca="1" si="2619"/>
        <v>-8.3101203127239981E-2</v>
      </c>
      <c r="CJ200" s="130">
        <f t="shared" ca="1" si="2619"/>
        <v>-8.3101203127239981E-2</v>
      </c>
      <c r="CK200" s="130">
        <f t="shared" ca="1" si="2619"/>
        <v>-8.3101203127239981E-2</v>
      </c>
      <c r="CL200" s="130">
        <f t="shared" ca="1" si="2619"/>
        <v>-8.3101203127239981E-2</v>
      </c>
      <c r="CM200" s="130">
        <f t="shared" ca="1" si="2619"/>
        <v>-8.3101203127239981E-2</v>
      </c>
      <c r="CN200" s="130">
        <f t="shared" ca="1" si="2619"/>
        <v>-8.3101203127239981E-2</v>
      </c>
      <c r="CO200" s="130">
        <f t="shared" ca="1" si="2619"/>
        <v>-8.3101203127239981E-2</v>
      </c>
      <c r="CP200" s="130">
        <f t="shared" ca="1" si="2619"/>
        <v>-8.3101203127239981E-2</v>
      </c>
      <c r="CQ200" s="130">
        <f t="shared" ca="1" si="2619"/>
        <v>-8.3101203127239981E-2</v>
      </c>
      <c r="CR200" s="130">
        <f t="shared" ca="1" si="2619"/>
        <v>-8.3101203127239981E-2</v>
      </c>
      <c r="CS200" s="130">
        <f t="shared" ca="1" si="2619"/>
        <v>-8.3101203127239981E-2</v>
      </c>
      <c r="CT200" s="130">
        <f t="shared" ca="1" si="2619"/>
        <v>-8.3101203127239981E-2</v>
      </c>
      <c r="CU200" s="130">
        <f t="shared" ca="1" si="2619"/>
        <v>-8.3101203127239981E-2</v>
      </c>
      <c r="CV200" s="130">
        <f t="shared" ca="1" si="2619"/>
        <v>-8.3101203127239981E-2</v>
      </c>
      <c r="CW200" s="130">
        <f t="shared" ca="1" si="2619"/>
        <v>-8.3101203127239981E-2</v>
      </c>
      <c r="CX200" s="130">
        <f t="shared" ca="1" si="2619"/>
        <v>-8.3101203127239981E-2</v>
      </c>
      <c r="CY200" s="130">
        <f t="shared" ca="1" si="2619"/>
        <v>-8.3101203127239981E-2</v>
      </c>
      <c r="CZ200" s="130">
        <f t="shared" ca="1" si="2619"/>
        <v>-8.3101203127239981E-2</v>
      </c>
      <c r="DA200" s="130">
        <f t="shared" ca="1" si="2619"/>
        <v>-8.3101203127239981E-2</v>
      </c>
      <c r="DB200" s="130">
        <f t="shared" ca="1" si="2619"/>
        <v>-8.3101203127239981E-2</v>
      </c>
      <c r="DC200" s="130">
        <f t="shared" ca="1" si="2619"/>
        <v>-8.3101203127239981E-2</v>
      </c>
      <c r="DD200" s="130">
        <f t="shared" ca="1" si="2619"/>
        <v>-8.3101203127239981E-2</v>
      </c>
      <c r="DE200" s="130">
        <f t="shared" ca="1" si="2619"/>
        <v>-8.3101203127239981E-2</v>
      </c>
      <c r="DF200" s="130">
        <f t="shared" ca="1" si="2619"/>
        <v>-8.3101203127239981E-2</v>
      </c>
      <c r="DG200" s="130">
        <f t="shared" ca="1" si="2619"/>
        <v>-8.3101203127239981E-2</v>
      </c>
      <c r="DH200" s="130">
        <f t="shared" ca="1" si="2619"/>
        <v>-8.3101203127239981E-2</v>
      </c>
      <c r="DI200" s="130">
        <f t="shared" ca="1" si="2619"/>
        <v>-8.3101203127239981E-2</v>
      </c>
      <c r="DJ200" s="130">
        <f t="shared" ca="1" si="2619"/>
        <v>-8.3101203127239981E-2</v>
      </c>
      <c r="DK200" s="130">
        <f t="shared" ca="1" si="2619"/>
        <v>-8.3101203127239981E-2</v>
      </c>
      <c r="DL200" s="130">
        <f t="shared" ca="1" si="2619"/>
        <v>-8.3101203127239981E-2</v>
      </c>
      <c r="DM200" s="130">
        <f t="shared" ca="1" si="2619"/>
        <v>-8.3101203127239981E-2</v>
      </c>
      <c r="DN200" s="130">
        <f t="shared" ca="1" si="2619"/>
        <v>-8.3101203127239981E-2</v>
      </c>
      <c r="DO200" s="130">
        <f t="shared" ca="1" si="2619"/>
        <v>-8.3101203127239981E-2</v>
      </c>
      <c r="DP200" s="130">
        <f t="shared" ca="1" si="2619"/>
        <v>-8.3101203127239981E-2</v>
      </c>
      <c r="DQ200" s="130">
        <f t="shared" ca="1" si="2619"/>
        <v>-8.3101203127239981E-2</v>
      </c>
      <c r="DR200" s="130">
        <f t="shared" ca="1" si="2619"/>
        <v>-8.3101203127239981E-2</v>
      </c>
      <c r="DS200" s="130">
        <f t="shared" ca="1" si="2619"/>
        <v>-8.3101203127239981E-2</v>
      </c>
      <c r="DT200" s="130">
        <f t="shared" ca="1" si="2619"/>
        <v>-8.3101203127239981E-2</v>
      </c>
      <c r="DU200" s="130">
        <f t="shared" ca="1" si="2619"/>
        <v>-8.3101203127239981E-2</v>
      </c>
      <c r="DV200" s="130">
        <f t="shared" ca="1" si="2619"/>
        <v>-8.3101203127239981E-2</v>
      </c>
      <c r="DW200" s="130">
        <f t="shared" ca="1" si="2619"/>
        <v>-8.3101203127239981E-2</v>
      </c>
      <c r="DX200" s="130">
        <f t="shared" ca="1" si="2619"/>
        <v>-8.3101203127239981E-2</v>
      </c>
      <c r="DY200" s="130">
        <f t="shared" ca="1" si="2619"/>
        <v>-8.3101203127239981E-2</v>
      </c>
      <c r="DZ200" s="130">
        <f t="shared" ca="1" si="2619"/>
        <v>-8.3101203127239981E-2</v>
      </c>
      <c r="EA200" s="130">
        <f t="shared" ca="1" si="2619"/>
        <v>-8.3101203127239981E-2</v>
      </c>
      <c r="EB200" s="130">
        <f t="shared" ca="1" si="2619"/>
        <v>-8.3101203127239981E-2</v>
      </c>
      <c r="EC200" s="130">
        <f t="shared" ca="1" si="2619"/>
        <v>-8.3101203127239981E-2</v>
      </c>
      <c r="ED200" s="130">
        <f t="shared" ca="1" si="2619"/>
        <v>-8.3101203127239981E-2</v>
      </c>
      <c r="EE200" s="130">
        <f t="shared" ca="1" si="2619"/>
        <v>-8.3101203127239981E-2</v>
      </c>
      <c r="EF200" s="130">
        <f t="shared" ref="EF200:GQ200" ca="1" si="2620">$C196/12*EF$7</f>
        <v>-8.3101203127239981E-2</v>
      </c>
      <c r="EG200" s="130">
        <f t="shared" ca="1" si="2620"/>
        <v>-8.3101203127239981E-2</v>
      </c>
      <c r="EH200" s="130">
        <f t="shared" ca="1" si="2620"/>
        <v>-8.3101203127239981E-2</v>
      </c>
      <c r="EI200" s="130">
        <f t="shared" ca="1" si="2620"/>
        <v>-8.3101203127239981E-2</v>
      </c>
      <c r="EJ200" s="130">
        <f t="shared" ca="1" si="2620"/>
        <v>-8.3101203127239981E-2</v>
      </c>
      <c r="EK200" s="130">
        <f t="shared" ca="1" si="2620"/>
        <v>-8.3101203127239981E-2</v>
      </c>
      <c r="EL200" s="130">
        <f t="shared" ca="1" si="2620"/>
        <v>-8.3101203127239981E-2</v>
      </c>
      <c r="EM200" s="130">
        <f t="shared" ca="1" si="2620"/>
        <v>-8.3101203127239981E-2</v>
      </c>
      <c r="EN200" s="130">
        <f t="shared" ca="1" si="2620"/>
        <v>-8.3101203127239981E-2</v>
      </c>
      <c r="EO200" s="130">
        <f t="shared" ca="1" si="2620"/>
        <v>-8.3101203127239981E-2</v>
      </c>
      <c r="EP200" s="130">
        <f t="shared" ca="1" si="2620"/>
        <v>-8.3101203127239981E-2</v>
      </c>
      <c r="EQ200" s="130">
        <f t="shared" ca="1" si="2620"/>
        <v>-8.3101203127239981E-2</v>
      </c>
      <c r="ER200" s="130">
        <f t="shared" ca="1" si="2620"/>
        <v>-8.3101203127239981E-2</v>
      </c>
      <c r="ES200" s="130">
        <f t="shared" ca="1" si="2620"/>
        <v>-8.3101203127239981E-2</v>
      </c>
      <c r="ET200" s="130">
        <f t="shared" ca="1" si="2620"/>
        <v>-8.3101203127239981E-2</v>
      </c>
      <c r="EU200" s="130">
        <f t="shared" ca="1" si="2620"/>
        <v>-8.3101203127239981E-2</v>
      </c>
      <c r="EV200" s="130">
        <f t="shared" ca="1" si="2620"/>
        <v>-8.3101203127239981E-2</v>
      </c>
      <c r="EW200" s="130">
        <f t="shared" ca="1" si="2620"/>
        <v>-8.3101203127239981E-2</v>
      </c>
      <c r="EX200" s="130">
        <f t="shared" ca="1" si="2620"/>
        <v>-8.3101203127239981E-2</v>
      </c>
      <c r="EY200" s="130">
        <f t="shared" ca="1" si="2620"/>
        <v>-8.3101203127239981E-2</v>
      </c>
      <c r="EZ200" s="130">
        <f t="shared" ca="1" si="2620"/>
        <v>-8.3101203127239981E-2</v>
      </c>
      <c r="FA200" s="130">
        <f t="shared" ca="1" si="2620"/>
        <v>-8.3101203127239981E-2</v>
      </c>
      <c r="FB200" s="130">
        <f t="shared" ca="1" si="2620"/>
        <v>-8.3101203127239981E-2</v>
      </c>
      <c r="FC200" s="130">
        <f t="shared" ca="1" si="2620"/>
        <v>-8.3101203127239981E-2</v>
      </c>
      <c r="FD200" s="130">
        <f t="shared" ca="1" si="2620"/>
        <v>-8.3101203127239981E-2</v>
      </c>
      <c r="FE200" s="130">
        <f t="shared" ca="1" si="2620"/>
        <v>-8.3101203127239981E-2</v>
      </c>
      <c r="FF200" s="130">
        <f t="shared" ca="1" si="2620"/>
        <v>-8.3101203127239981E-2</v>
      </c>
      <c r="FG200" s="130">
        <f t="shared" ca="1" si="2620"/>
        <v>-8.3101203127239981E-2</v>
      </c>
      <c r="FH200" s="130">
        <f t="shared" ca="1" si="2620"/>
        <v>-8.3101203127239981E-2</v>
      </c>
      <c r="FI200" s="130">
        <f t="shared" ca="1" si="2620"/>
        <v>-8.3101203127239981E-2</v>
      </c>
      <c r="FJ200" s="130">
        <f t="shared" ca="1" si="2620"/>
        <v>-8.3101203127239981E-2</v>
      </c>
      <c r="FK200" s="130">
        <f t="shared" ca="1" si="2620"/>
        <v>-8.3101203127239981E-2</v>
      </c>
      <c r="FL200" s="130">
        <f t="shared" ca="1" si="2620"/>
        <v>-8.3101203127239981E-2</v>
      </c>
      <c r="FM200" s="130">
        <f t="shared" ca="1" si="2620"/>
        <v>-8.3101203127239981E-2</v>
      </c>
      <c r="FN200" s="130">
        <f t="shared" ca="1" si="2620"/>
        <v>-8.3101203127239981E-2</v>
      </c>
      <c r="FO200" s="130">
        <f t="shared" ca="1" si="2620"/>
        <v>-8.3101203127239981E-2</v>
      </c>
      <c r="FP200" s="130">
        <f t="shared" ca="1" si="2620"/>
        <v>-8.3101203127239981E-2</v>
      </c>
      <c r="FQ200" s="130">
        <f t="shared" ca="1" si="2620"/>
        <v>-8.3101203127239981E-2</v>
      </c>
      <c r="FR200" s="130">
        <f t="shared" ca="1" si="2620"/>
        <v>-8.3101203127239981E-2</v>
      </c>
      <c r="FS200" s="130">
        <f t="shared" ca="1" si="2620"/>
        <v>-8.3101203127239981E-2</v>
      </c>
      <c r="FT200" s="130">
        <f t="shared" ca="1" si="2620"/>
        <v>-8.3101203127239981E-2</v>
      </c>
      <c r="FU200" s="130">
        <f t="shared" ca="1" si="2620"/>
        <v>-8.3101203127239981E-2</v>
      </c>
      <c r="FV200" s="130">
        <f t="shared" ca="1" si="2620"/>
        <v>-8.3101203127239981E-2</v>
      </c>
      <c r="FW200" s="130">
        <f t="shared" ca="1" si="2620"/>
        <v>-8.3101203127239981E-2</v>
      </c>
      <c r="FX200" s="130">
        <f t="shared" ca="1" si="2620"/>
        <v>-8.3101203127239981E-2</v>
      </c>
      <c r="FY200" s="130">
        <f t="shared" ca="1" si="2620"/>
        <v>-8.3101203127239981E-2</v>
      </c>
      <c r="FZ200" s="130">
        <f t="shared" ca="1" si="2620"/>
        <v>-8.3101203127239981E-2</v>
      </c>
      <c r="GA200" s="130">
        <f t="shared" ca="1" si="2620"/>
        <v>-8.3101203127239981E-2</v>
      </c>
      <c r="GB200" s="130">
        <f t="shared" ca="1" si="2620"/>
        <v>-8.3101203127239981E-2</v>
      </c>
      <c r="GC200" s="130">
        <f t="shared" ca="1" si="2620"/>
        <v>-8.3101203127239981E-2</v>
      </c>
      <c r="GD200" s="130">
        <f t="shared" ca="1" si="2620"/>
        <v>-8.3101203127239981E-2</v>
      </c>
      <c r="GE200" s="130">
        <f t="shared" ca="1" si="2620"/>
        <v>-8.3101203127239981E-2</v>
      </c>
      <c r="GF200" s="130">
        <f t="shared" ca="1" si="2620"/>
        <v>-8.3101203127239981E-2</v>
      </c>
      <c r="GG200" s="130">
        <f t="shared" ca="1" si="2620"/>
        <v>-8.3101203127239981E-2</v>
      </c>
      <c r="GH200" s="130">
        <f t="shared" ca="1" si="2620"/>
        <v>-8.3101203127239981E-2</v>
      </c>
      <c r="GI200" s="130">
        <f t="shared" ca="1" si="2620"/>
        <v>-8.3101203127239981E-2</v>
      </c>
      <c r="GJ200" s="130">
        <f t="shared" ca="1" si="2620"/>
        <v>-8.3101203127239981E-2</v>
      </c>
      <c r="GK200" s="130">
        <f t="shared" ca="1" si="2620"/>
        <v>-8.3101203127239981E-2</v>
      </c>
      <c r="GL200" s="130">
        <f t="shared" ca="1" si="2620"/>
        <v>-8.3101203127239981E-2</v>
      </c>
      <c r="GM200" s="130">
        <f t="shared" ca="1" si="2620"/>
        <v>-8.3101203127239981E-2</v>
      </c>
      <c r="GN200" s="130">
        <f t="shared" ca="1" si="2620"/>
        <v>-8.3101203127239981E-2</v>
      </c>
      <c r="GO200" s="130">
        <f t="shared" ca="1" si="2620"/>
        <v>-8.3101203127239981E-2</v>
      </c>
      <c r="GP200" s="130">
        <f t="shared" ca="1" si="2620"/>
        <v>-8.3101203127239981E-2</v>
      </c>
      <c r="GQ200" s="130">
        <f t="shared" ca="1" si="2620"/>
        <v>-8.3101203127239981E-2</v>
      </c>
      <c r="GR200" s="130">
        <f t="shared" ref="GR200:JC200" ca="1" si="2621">$C196/12*GR$7</f>
        <v>-8.3101203127239981E-2</v>
      </c>
      <c r="GS200" s="130">
        <f t="shared" ca="1" si="2621"/>
        <v>-8.3101203127239981E-2</v>
      </c>
      <c r="GT200" s="130">
        <f t="shared" ca="1" si="2621"/>
        <v>-8.3101203127239981E-2</v>
      </c>
      <c r="GU200" s="130">
        <f t="shared" ca="1" si="2621"/>
        <v>-8.3101203127239981E-2</v>
      </c>
      <c r="GV200" s="130">
        <f t="shared" ca="1" si="2621"/>
        <v>-8.3101203127239981E-2</v>
      </c>
      <c r="GW200" s="130">
        <f t="shared" ca="1" si="2621"/>
        <v>-8.3101203127239981E-2</v>
      </c>
      <c r="GX200" s="130">
        <f t="shared" ca="1" si="2621"/>
        <v>-8.3101203127239981E-2</v>
      </c>
      <c r="GY200" s="130">
        <f t="shared" ca="1" si="2621"/>
        <v>-8.3101203127239981E-2</v>
      </c>
      <c r="GZ200" s="130">
        <f t="shared" ca="1" si="2621"/>
        <v>-8.3101203127239981E-2</v>
      </c>
      <c r="HA200" s="130">
        <f t="shared" ca="1" si="2621"/>
        <v>-8.3101203127239981E-2</v>
      </c>
      <c r="HB200" s="130">
        <f t="shared" ca="1" si="2621"/>
        <v>-8.3101203127239981E-2</v>
      </c>
      <c r="HC200" s="130">
        <f t="shared" ca="1" si="2621"/>
        <v>-8.3101203127239981E-2</v>
      </c>
      <c r="HD200" s="130">
        <f t="shared" ca="1" si="2621"/>
        <v>-8.3101203127239981E-2</v>
      </c>
      <c r="HE200" s="130">
        <f t="shared" ca="1" si="2621"/>
        <v>-8.3101203127239981E-2</v>
      </c>
      <c r="HF200" s="130">
        <f t="shared" ca="1" si="2621"/>
        <v>-8.3101203127239981E-2</v>
      </c>
      <c r="HG200" s="130">
        <f t="shared" ca="1" si="2621"/>
        <v>-8.3101203127239981E-2</v>
      </c>
      <c r="HH200" s="130">
        <f t="shared" ca="1" si="2621"/>
        <v>-8.3101203127239981E-2</v>
      </c>
      <c r="HI200" s="130">
        <f t="shared" ca="1" si="2621"/>
        <v>-8.3101203127239981E-2</v>
      </c>
      <c r="HJ200" s="130">
        <f t="shared" ca="1" si="2621"/>
        <v>-8.3101203127239981E-2</v>
      </c>
      <c r="HK200" s="130">
        <f t="shared" ca="1" si="2621"/>
        <v>-8.3101203127239981E-2</v>
      </c>
      <c r="HL200" s="130">
        <f t="shared" ca="1" si="2621"/>
        <v>-8.3101203127239981E-2</v>
      </c>
      <c r="HM200" s="130">
        <f t="shared" ca="1" si="2621"/>
        <v>-8.3101203127239981E-2</v>
      </c>
      <c r="HN200" s="130">
        <f t="shared" ca="1" si="2621"/>
        <v>-8.3101203127239981E-2</v>
      </c>
      <c r="HO200" s="130">
        <f t="shared" ca="1" si="2621"/>
        <v>-8.3101203127239981E-2</v>
      </c>
      <c r="HP200" s="130">
        <f t="shared" ca="1" si="2621"/>
        <v>-8.3101203127239981E-2</v>
      </c>
      <c r="HQ200" s="130">
        <f t="shared" ca="1" si="2621"/>
        <v>-8.3101203127239981E-2</v>
      </c>
      <c r="HR200" s="130">
        <f t="shared" ca="1" si="2621"/>
        <v>-8.3101203127239981E-2</v>
      </c>
      <c r="HS200" s="130">
        <f t="shared" ca="1" si="2621"/>
        <v>-8.3101203127239981E-2</v>
      </c>
      <c r="HT200" s="130">
        <f t="shared" ca="1" si="2621"/>
        <v>-8.3101203127239981E-2</v>
      </c>
      <c r="HU200" s="130">
        <f t="shared" ca="1" si="2621"/>
        <v>-8.3101203127239981E-2</v>
      </c>
      <c r="HV200" s="130">
        <f t="shared" ca="1" si="2621"/>
        <v>-8.3101203127239981E-2</v>
      </c>
      <c r="HW200" s="130">
        <f t="shared" ca="1" si="2621"/>
        <v>-8.3101203127239981E-2</v>
      </c>
      <c r="HX200" s="130">
        <f t="shared" ca="1" si="2621"/>
        <v>-8.3101203127239981E-2</v>
      </c>
      <c r="HY200" s="130">
        <f t="shared" ca="1" si="2621"/>
        <v>-8.3101203127239981E-2</v>
      </c>
      <c r="HZ200" s="130">
        <f t="shared" ca="1" si="2621"/>
        <v>-8.3101203127239981E-2</v>
      </c>
      <c r="IA200" s="130">
        <f t="shared" ca="1" si="2621"/>
        <v>-8.3101203127239981E-2</v>
      </c>
      <c r="IB200" s="130">
        <f t="shared" ca="1" si="2621"/>
        <v>-8.3101203127239981E-2</v>
      </c>
      <c r="IC200" s="130">
        <f t="shared" ca="1" si="2621"/>
        <v>-8.3101203127239981E-2</v>
      </c>
      <c r="ID200" s="130">
        <f t="shared" ca="1" si="2621"/>
        <v>-8.3101203127239981E-2</v>
      </c>
      <c r="IE200" s="130">
        <f t="shared" ca="1" si="2621"/>
        <v>-8.3101203127239981E-2</v>
      </c>
      <c r="IF200" s="130">
        <f t="shared" ca="1" si="2621"/>
        <v>-8.3101203127239981E-2</v>
      </c>
      <c r="IG200" s="130">
        <f t="shared" ca="1" si="2621"/>
        <v>-8.3101203127239981E-2</v>
      </c>
      <c r="IH200" s="130">
        <f t="shared" ca="1" si="2621"/>
        <v>-8.3101203127239981E-2</v>
      </c>
      <c r="II200" s="130">
        <f t="shared" ca="1" si="2621"/>
        <v>-8.3101203127239981E-2</v>
      </c>
      <c r="IJ200" s="130">
        <f t="shared" ca="1" si="2621"/>
        <v>-8.3101203127239981E-2</v>
      </c>
      <c r="IK200" s="130">
        <f t="shared" ca="1" si="2621"/>
        <v>-8.3101203127239981E-2</v>
      </c>
      <c r="IL200" s="130">
        <f t="shared" ca="1" si="2621"/>
        <v>-8.3101203127239981E-2</v>
      </c>
      <c r="IM200" s="130">
        <f t="shared" ca="1" si="2621"/>
        <v>-8.3101203127239981E-2</v>
      </c>
      <c r="IN200" s="130">
        <f t="shared" ca="1" si="2621"/>
        <v>-8.3101203127239981E-2</v>
      </c>
      <c r="IO200" s="130">
        <f t="shared" ca="1" si="2621"/>
        <v>-8.3101203127239981E-2</v>
      </c>
      <c r="IP200" s="130">
        <f t="shared" ca="1" si="2621"/>
        <v>-8.3101203127239981E-2</v>
      </c>
      <c r="IQ200" s="130">
        <f t="shared" ca="1" si="2621"/>
        <v>-8.3101203127239981E-2</v>
      </c>
      <c r="IR200" s="130">
        <f t="shared" ca="1" si="2621"/>
        <v>-8.3101203127239981E-2</v>
      </c>
      <c r="IS200" s="130">
        <f t="shared" ca="1" si="2621"/>
        <v>-8.3101203127239981E-2</v>
      </c>
      <c r="IT200" s="130">
        <f t="shared" ca="1" si="2621"/>
        <v>-8.3101203127239981E-2</v>
      </c>
      <c r="IU200" s="130">
        <f t="shared" ca="1" si="2621"/>
        <v>-8.3101203127239981E-2</v>
      </c>
      <c r="IV200" s="130">
        <f t="shared" ca="1" si="2621"/>
        <v>-8.3101203127239981E-2</v>
      </c>
      <c r="IW200" s="130">
        <f t="shared" ca="1" si="2621"/>
        <v>-8.3101203127239981E-2</v>
      </c>
      <c r="IX200" s="130">
        <f t="shared" ca="1" si="2621"/>
        <v>-8.3101203127239981E-2</v>
      </c>
      <c r="IY200" s="130">
        <f t="shared" ca="1" si="2621"/>
        <v>-8.3101203127239981E-2</v>
      </c>
      <c r="IZ200" s="130">
        <f t="shared" ca="1" si="2621"/>
        <v>-8.3101203127239981E-2</v>
      </c>
      <c r="JA200" s="130">
        <f t="shared" ca="1" si="2621"/>
        <v>-8.3101203127239981E-2</v>
      </c>
      <c r="JB200" s="130">
        <f t="shared" ca="1" si="2621"/>
        <v>-8.3101203127239981E-2</v>
      </c>
      <c r="JC200" s="130">
        <f t="shared" ca="1" si="2621"/>
        <v>-8.3101203127239981E-2</v>
      </c>
      <c r="JD200" s="130">
        <f t="shared" ref="JD200:LO200" ca="1" si="2622">$C196/12*JD$7</f>
        <v>-8.3101203127239981E-2</v>
      </c>
      <c r="JE200" s="130">
        <f t="shared" ca="1" si="2622"/>
        <v>-8.3101203127239981E-2</v>
      </c>
      <c r="JF200" s="130">
        <f t="shared" ca="1" si="2622"/>
        <v>-8.3101203127239981E-2</v>
      </c>
      <c r="JG200" s="130">
        <f t="shared" ca="1" si="2622"/>
        <v>-8.3101203127239981E-2</v>
      </c>
      <c r="JH200" s="130">
        <f t="shared" ca="1" si="2622"/>
        <v>-8.3101203127239981E-2</v>
      </c>
      <c r="JI200" s="130">
        <f t="shared" ca="1" si="2622"/>
        <v>-8.3101203127239981E-2</v>
      </c>
      <c r="JJ200" s="130">
        <f t="shared" ca="1" si="2622"/>
        <v>-8.3101203127239981E-2</v>
      </c>
      <c r="JK200" s="130">
        <f t="shared" ca="1" si="2622"/>
        <v>-8.3101203127239981E-2</v>
      </c>
      <c r="JL200" s="130">
        <f t="shared" ca="1" si="2622"/>
        <v>-8.3101203127239981E-2</v>
      </c>
      <c r="JM200" s="130">
        <f t="shared" ca="1" si="2622"/>
        <v>-8.3101203127239981E-2</v>
      </c>
      <c r="JN200" s="130">
        <f t="shared" ca="1" si="2622"/>
        <v>-8.3101203127239981E-2</v>
      </c>
      <c r="JO200" s="130">
        <f t="shared" ca="1" si="2622"/>
        <v>-8.3101203127239981E-2</v>
      </c>
      <c r="JP200" s="130">
        <f t="shared" ca="1" si="2622"/>
        <v>-8.3101203127239981E-2</v>
      </c>
      <c r="JQ200" s="130">
        <f t="shared" ca="1" si="2622"/>
        <v>-8.3101203127239981E-2</v>
      </c>
      <c r="JR200" s="130">
        <f t="shared" ca="1" si="2622"/>
        <v>-8.3101203127239981E-2</v>
      </c>
      <c r="JS200" s="130">
        <f t="shared" ca="1" si="2622"/>
        <v>-8.3101203127239981E-2</v>
      </c>
      <c r="JT200" s="130">
        <f t="shared" ca="1" si="2622"/>
        <v>-8.3101203127239981E-2</v>
      </c>
      <c r="JU200" s="130">
        <f t="shared" ca="1" si="2622"/>
        <v>-8.3101203127239981E-2</v>
      </c>
      <c r="JV200" s="130">
        <f t="shared" ca="1" si="2622"/>
        <v>-8.3101203127239981E-2</v>
      </c>
      <c r="JW200" s="130">
        <f t="shared" ca="1" si="2622"/>
        <v>-8.3101203127239981E-2</v>
      </c>
      <c r="JX200" s="130">
        <f t="shared" ca="1" si="2622"/>
        <v>-8.3101203127239981E-2</v>
      </c>
      <c r="JY200" s="130">
        <f t="shared" ca="1" si="2622"/>
        <v>-8.3101203127239981E-2</v>
      </c>
      <c r="JZ200" s="130">
        <f t="shared" ca="1" si="2622"/>
        <v>-8.3101203127239981E-2</v>
      </c>
      <c r="KA200" s="130">
        <f t="shared" ca="1" si="2622"/>
        <v>-8.3101203127239981E-2</v>
      </c>
      <c r="KB200" s="130">
        <f t="shared" ca="1" si="2622"/>
        <v>-8.3101203127239981E-2</v>
      </c>
      <c r="KC200" s="130">
        <f t="shared" ca="1" si="2622"/>
        <v>-8.3101203127239981E-2</v>
      </c>
      <c r="KD200" s="130">
        <f t="shared" ca="1" si="2622"/>
        <v>-8.3101203127239981E-2</v>
      </c>
      <c r="KE200" s="130">
        <f t="shared" ca="1" si="2622"/>
        <v>-8.3101203127239981E-2</v>
      </c>
      <c r="KF200" s="130">
        <f t="shared" ca="1" si="2622"/>
        <v>-8.3101203127239981E-2</v>
      </c>
      <c r="KG200" s="130">
        <f t="shared" ca="1" si="2622"/>
        <v>-8.3101203127239981E-2</v>
      </c>
      <c r="KH200" s="130">
        <f t="shared" ca="1" si="2622"/>
        <v>-8.3101203127239981E-2</v>
      </c>
      <c r="KI200" s="130">
        <f t="shared" ca="1" si="2622"/>
        <v>-8.3101203127239981E-2</v>
      </c>
      <c r="KJ200" s="130">
        <f t="shared" ca="1" si="2622"/>
        <v>-8.3101203127239981E-2</v>
      </c>
      <c r="KK200" s="130">
        <f t="shared" ca="1" si="2622"/>
        <v>-8.3101203127239981E-2</v>
      </c>
      <c r="KL200" s="130">
        <f t="shared" ca="1" si="2622"/>
        <v>-8.3101203127239981E-2</v>
      </c>
      <c r="KM200" s="130">
        <f t="shared" ca="1" si="2622"/>
        <v>-8.3101203127239981E-2</v>
      </c>
      <c r="KN200" s="130">
        <f t="shared" ca="1" si="2622"/>
        <v>-8.3101203127239981E-2</v>
      </c>
      <c r="KO200" s="130">
        <f t="shared" ca="1" si="2622"/>
        <v>-8.3101203127239981E-2</v>
      </c>
      <c r="KP200" s="130">
        <f t="shared" ca="1" si="2622"/>
        <v>-8.3101203127239981E-2</v>
      </c>
      <c r="KQ200" s="130">
        <f t="shared" ca="1" si="2622"/>
        <v>-8.3101203127239981E-2</v>
      </c>
      <c r="KR200" s="130">
        <f t="shared" ca="1" si="2622"/>
        <v>-8.3101203127239981E-2</v>
      </c>
      <c r="KS200" s="130">
        <f t="shared" ca="1" si="2622"/>
        <v>-8.3101203127239981E-2</v>
      </c>
      <c r="KT200" s="130">
        <f t="shared" ca="1" si="2622"/>
        <v>-8.3101203127239981E-2</v>
      </c>
      <c r="KU200" s="130">
        <f t="shared" ca="1" si="2622"/>
        <v>-8.3101203127239981E-2</v>
      </c>
      <c r="KV200" s="130">
        <f t="shared" ca="1" si="2622"/>
        <v>-8.3101203127239981E-2</v>
      </c>
      <c r="KW200" s="130">
        <f t="shared" ca="1" si="2622"/>
        <v>-8.3101203127239981E-2</v>
      </c>
      <c r="KX200" s="130">
        <f t="shared" ca="1" si="2622"/>
        <v>-8.3101203127239981E-2</v>
      </c>
      <c r="KY200" s="130">
        <f t="shared" ca="1" si="2622"/>
        <v>-8.3101203127239981E-2</v>
      </c>
      <c r="KZ200" s="130">
        <f t="shared" ca="1" si="2622"/>
        <v>-8.3101203127239981E-2</v>
      </c>
      <c r="LA200" s="130">
        <f t="shared" ca="1" si="2622"/>
        <v>-8.3101203127239981E-2</v>
      </c>
      <c r="LB200" s="130">
        <f t="shared" ca="1" si="2622"/>
        <v>-8.3101203127239981E-2</v>
      </c>
      <c r="LC200" s="130">
        <f t="shared" ca="1" si="2622"/>
        <v>-8.3101203127239981E-2</v>
      </c>
      <c r="LD200" s="130">
        <f t="shared" ca="1" si="2622"/>
        <v>-8.3101203127239981E-2</v>
      </c>
      <c r="LE200" s="130">
        <f t="shared" ca="1" si="2622"/>
        <v>-8.3101203127239981E-2</v>
      </c>
      <c r="LF200" s="130">
        <f t="shared" ca="1" si="2622"/>
        <v>-8.3101203127239981E-2</v>
      </c>
      <c r="LG200" s="130">
        <f t="shared" ca="1" si="2622"/>
        <v>-8.3101203127239981E-2</v>
      </c>
      <c r="LH200" s="130">
        <f t="shared" ca="1" si="2622"/>
        <v>-8.3101203127239981E-2</v>
      </c>
      <c r="LI200" s="130">
        <f t="shared" ca="1" si="2622"/>
        <v>-8.3101203127239981E-2</v>
      </c>
      <c r="LJ200" s="130">
        <f t="shared" ca="1" si="2622"/>
        <v>-8.3101203127239981E-2</v>
      </c>
      <c r="LK200" s="130">
        <f t="shared" ca="1" si="2622"/>
        <v>-8.3101203127239981E-2</v>
      </c>
      <c r="LL200" s="130">
        <f t="shared" ca="1" si="2622"/>
        <v>-8.3101203127239981E-2</v>
      </c>
      <c r="LM200" s="130">
        <f t="shared" ca="1" si="2622"/>
        <v>-8.3101203127239981E-2</v>
      </c>
      <c r="LN200" s="130">
        <f t="shared" ca="1" si="2622"/>
        <v>-8.3101203127239981E-2</v>
      </c>
      <c r="LO200" s="130">
        <f t="shared" ca="1" si="2622"/>
        <v>-8.3101203127239981E-2</v>
      </c>
      <c r="LP200" s="130">
        <f t="shared" ref="LP200:OA200" ca="1" si="2623">$C196/12*LP$7</f>
        <v>-8.3101203127239981E-2</v>
      </c>
      <c r="LQ200" s="130">
        <f t="shared" ca="1" si="2623"/>
        <v>-8.3101203127239981E-2</v>
      </c>
      <c r="LR200" s="130">
        <f t="shared" ca="1" si="2623"/>
        <v>-8.3101203127239981E-2</v>
      </c>
      <c r="LS200" s="130">
        <f t="shared" ca="1" si="2623"/>
        <v>-8.3101203127239981E-2</v>
      </c>
      <c r="LT200" s="130">
        <f t="shared" ca="1" si="2623"/>
        <v>-8.3101203127239981E-2</v>
      </c>
      <c r="LU200" s="130">
        <f t="shared" ca="1" si="2623"/>
        <v>-8.3101203127239981E-2</v>
      </c>
      <c r="LV200" s="130">
        <f t="shared" ca="1" si="2623"/>
        <v>-8.3101203127239981E-2</v>
      </c>
      <c r="LW200" s="130">
        <f t="shared" ca="1" si="2623"/>
        <v>-8.3101203127239981E-2</v>
      </c>
      <c r="LX200" s="130">
        <f t="shared" ca="1" si="2623"/>
        <v>-8.3101203127239981E-2</v>
      </c>
      <c r="LY200" s="130">
        <f t="shared" ca="1" si="2623"/>
        <v>-8.3101203127239981E-2</v>
      </c>
      <c r="LZ200" s="130">
        <f t="shared" ca="1" si="2623"/>
        <v>-8.3101203127239981E-2</v>
      </c>
      <c r="MA200" s="130">
        <f t="shared" ca="1" si="2623"/>
        <v>-8.3101203127239981E-2</v>
      </c>
      <c r="MB200" s="130">
        <f t="shared" ca="1" si="2623"/>
        <v>-8.3101203127239981E-2</v>
      </c>
      <c r="MC200" s="130">
        <f t="shared" ca="1" si="2623"/>
        <v>-8.3101203127239981E-2</v>
      </c>
      <c r="MD200" s="130">
        <f t="shared" ca="1" si="2623"/>
        <v>-8.3101203127239981E-2</v>
      </c>
      <c r="ME200" s="130">
        <f t="shared" ca="1" si="2623"/>
        <v>-8.3101203127239981E-2</v>
      </c>
      <c r="MF200" s="130">
        <f t="shared" ca="1" si="2623"/>
        <v>0</v>
      </c>
      <c r="MG200" s="130">
        <f t="shared" ca="1" si="2623"/>
        <v>0</v>
      </c>
      <c r="MH200" s="130">
        <f t="shared" ca="1" si="2623"/>
        <v>0</v>
      </c>
      <c r="MI200" s="130">
        <f t="shared" ca="1" si="2623"/>
        <v>0</v>
      </c>
      <c r="MJ200" s="130">
        <f t="shared" ca="1" si="2623"/>
        <v>0</v>
      </c>
      <c r="MK200" s="130">
        <f t="shared" ca="1" si="2623"/>
        <v>0</v>
      </c>
      <c r="ML200" s="130">
        <f t="shared" ca="1" si="2623"/>
        <v>0</v>
      </c>
      <c r="MM200" s="130">
        <f t="shared" ca="1" si="2623"/>
        <v>0</v>
      </c>
      <c r="MN200" s="130">
        <f t="shared" ca="1" si="2623"/>
        <v>0</v>
      </c>
      <c r="MO200" s="130">
        <f t="shared" ca="1" si="2623"/>
        <v>0</v>
      </c>
      <c r="MP200" s="130">
        <f t="shared" ca="1" si="2623"/>
        <v>0</v>
      </c>
      <c r="MQ200" s="130">
        <f t="shared" ca="1" si="2623"/>
        <v>0</v>
      </c>
      <c r="MR200" s="130">
        <f t="shared" ca="1" si="2623"/>
        <v>0</v>
      </c>
      <c r="MS200" s="130">
        <f t="shared" ca="1" si="2623"/>
        <v>0</v>
      </c>
      <c r="MT200" s="130">
        <f t="shared" ca="1" si="2623"/>
        <v>0</v>
      </c>
      <c r="MU200" s="130">
        <f t="shared" ca="1" si="2623"/>
        <v>0</v>
      </c>
      <c r="MV200" s="130">
        <f t="shared" ca="1" si="2623"/>
        <v>0</v>
      </c>
      <c r="MW200" s="130">
        <f t="shared" ca="1" si="2623"/>
        <v>0</v>
      </c>
      <c r="MX200" s="130">
        <f t="shared" ca="1" si="2623"/>
        <v>0</v>
      </c>
      <c r="MY200" s="130">
        <f t="shared" ca="1" si="2623"/>
        <v>0</v>
      </c>
      <c r="MZ200" s="130">
        <f t="shared" ca="1" si="2623"/>
        <v>0</v>
      </c>
      <c r="NA200" s="130">
        <f t="shared" ca="1" si="2623"/>
        <v>0</v>
      </c>
      <c r="NB200" s="130">
        <f t="shared" ca="1" si="2623"/>
        <v>0</v>
      </c>
      <c r="NC200" s="130">
        <f t="shared" ca="1" si="2623"/>
        <v>0</v>
      </c>
      <c r="ND200" s="130">
        <f t="shared" ca="1" si="2623"/>
        <v>0</v>
      </c>
      <c r="NE200" s="130">
        <f t="shared" ca="1" si="2623"/>
        <v>0</v>
      </c>
      <c r="NF200" s="130">
        <f t="shared" ca="1" si="2623"/>
        <v>0</v>
      </c>
      <c r="NG200" s="130">
        <f t="shared" ca="1" si="2623"/>
        <v>0</v>
      </c>
      <c r="NH200" s="130">
        <f t="shared" ca="1" si="2623"/>
        <v>0</v>
      </c>
      <c r="NI200" s="130">
        <f t="shared" ca="1" si="2623"/>
        <v>0</v>
      </c>
      <c r="NJ200" s="130">
        <f t="shared" ca="1" si="2623"/>
        <v>0</v>
      </c>
      <c r="NK200" s="130">
        <f t="shared" ca="1" si="2623"/>
        <v>0</v>
      </c>
      <c r="NL200" s="130">
        <f t="shared" ca="1" si="2623"/>
        <v>0</v>
      </c>
      <c r="NM200" s="130">
        <f t="shared" ca="1" si="2623"/>
        <v>0</v>
      </c>
      <c r="NN200" s="130">
        <f t="shared" ca="1" si="2623"/>
        <v>0</v>
      </c>
      <c r="NO200" s="130">
        <f t="shared" ca="1" si="2623"/>
        <v>0</v>
      </c>
      <c r="NP200" s="130">
        <f t="shared" ca="1" si="2623"/>
        <v>0</v>
      </c>
      <c r="NQ200" s="130">
        <f t="shared" ca="1" si="2623"/>
        <v>0</v>
      </c>
      <c r="NR200" s="130">
        <f t="shared" ca="1" si="2623"/>
        <v>0</v>
      </c>
      <c r="NS200" s="130">
        <f t="shared" ca="1" si="2623"/>
        <v>0</v>
      </c>
      <c r="NT200" s="130">
        <f t="shared" ca="1" si="2623"/>
        <v>0</v>
      </c>
      <c r="NU200" s="130">
        <f t="shared" ca="1" si="2623"/>
        <v>0</v>
      </c>
      <c r="NV200" s="130">
        <f t="shared" ca="1" si="2623"/>
        <v>0</v>
      </c>
      <c r="NW200" s="130">
        <f t="shared" ca="1" si="2623"/>
        <v>0</v>
      </c>
      <c r="NX200" s="130">
        <f t="shared" ca="1" si="2623"/>
        <v>0</v>
      </c>
      <c r="NY200" s="130">
        <f t="shared" ca="1" si="2623"/>
        <v>0</v>
      </c>
      <c r="NZ200" s="130">
        <f t="shared" ca="1" si="2623"/>
        <v>0</v>
      </c>
      <c r="OA200" s="130">
        <f t="shared" ca="1" si="2623"/>
        <v>0</v>
      </c>
      <c r="OB200" s="130">
        <f t="shared" ref="OB200:PU200" ca="1" si="2624">$C196/12*OB$7</f>
        <v>0</v>
      </c>
      <c r="OC200" s="130">
        <f t="shared" ca="1" si="2624"/>
        <v>0</v>
      </c>
      <c r="OD200" s="130">
        <f t="shared" ca="1" si="2624"/>
        <v>0</v>
      </c>
      <c r="OE200" s="130">
        <f t="shared" ca="1" si="2624"/>
        <v>0</v>
      </c>
      <c r="OF200" s="130">
        <f t="shared" ca="1" si="2624"/>
        <v>0</v>
      </c>
      <c r="OG200" s="130">
        <f t="shared" ca="1" si="2624"/>
        <v>0</v>
      </c>
      <c r="OH200" s="130">
        <f t="shared" ca="1" si="2624"/>
        <v>0</v>
      </c>
      <c r="OI200" s="130">
        <f t="shared" ca="1" si="2624"/>
        <v>0</v>
      </c>
      <c r="OJ200" s="130">
        <f t="shared" ca="1" si="2624"/>
        <v>0</v>
      </c>
      <c r="OK200" s="130">
        <f t="shared" ca="1" si="2624"/>
        <v>0</v>
      </c>
      <c r="OL200" s="130">
        <f t="shared" ca="1" si="2624"/>
        <v>0</v>
      </c>
      <c r="OM200" s="130">
        <f t="shared" ca="1" si="2624"/>
        <v>0</v>
      </c>
      <c r="ON200" s="130">
        <f t="shared" ca="1" si="2624"/>
        <v>0</v>
      </c>
      <c r="OO200" s="130">
        <f t="shared" ca="1" si="2624"/>
        <v>0</v>
      </c>
      <c r="OP200" s="130">
        <f t="shared" ca="1" si="2624"/>
        <v>0</v>
      </c>
      <c r="OQ200" s="130">
        <f t="shared" ca="1" si="2624"/>
        <v>0</v>
      </c>
      <c r="OR200" s="130">
        <f t="shared" ca="1" si="2624"/>
        <v>0</v>
      </c>
      <c r="OS200" s="130">
        <f t="shared" ca="1" si="2624"/>
        <v>0</v>
      </c>
      <c r="OT200" s="130">
        <f t="shared" ca="1" si="2624"/>
        <v>0</v>
      </c>
      <c r="OU200" s="130">
        <f t="shared" ca="1" si="2624"/>
        <v>0</v>
      </c>
      <c r="OV200" s="130">
        <f t="shared" ca="1" si="2624"/>
        <v>0</v>
      </c>
      <c r="OW200" s="130">
        <f t="shared" ca="1" si="2624"/>
        <v>0</v>
      </c>
      <c r="OX200" s="130">
        <f t="shared" ca="1" si="2624"/>
        <v>0</v>
      </c>
      <c r="OY200" s="130">
        <f t="shared" ca="1" si="2624"/>
        <v>0</v>
      </c>
      <c r="OZ200" s="130">
        <f t="shared" ca="1" si="2624"/>
        <v>0</v>
      </c>
      <c r="PA200" s="130">
        <f t="shared" ca="1" si="2624"/>
        <v>0</v>
      </c>
      <c r="PB200" s="130">
        <f t="shared" ca="1" si="2624"/>
        <v>0</v>
      </c>
      <c r="PC200" s="130">
        <f t="shared" ca="1" si="2624"/>
        <v>0</v>
      </c>
      <c r="PD200" s="130">
        <f t="shared" ca="1" si="2624"/>
        <v>0</v>
      </c>
      <c r="PE200" s="130">
        <f t="shared" ca="1" si="2624"/>
        <v>0</v>
      </c>
      <c r="PF200" s="130">
        <f t="shared" ca="1" si="2624"/>
        <v>0</v>
      </c>
      <c r="PG200" s="130">
        <f t="shared" ca="1" si="2624"/>
        <v>0</v>
      </c>
      <c r="PH200" s="130">
        <f t="shared" ca="1" si="2624"/>
        <v>0</v>
      </c>
      <c r="PI200" s="130">
        <f t="shared" ca="1" si="2624"/>
        <v>0</v>
      </c>
      <c r="PJ200" s="130">
        <f t="shared" ca="1" si="2624"/>
        <v>0</v>
      </c>
      <c r="PK200" s="130">
        <f t="shared" ca="1" si="2624"/>
        <v>0</v>
      </c>
      <c r="PL200" s="130">
        <f t="shared" ca="1" si="2624"/>
        <v>0</v>
      </c>
      <c r="PM200" s="130">
        <f t="shared" ca="1" si="2624"/>
        <v>0</v>
      </c>
      <c r="PN200" s="130">
        <f t="shared" ca="1" si="2624"/>
        <v>0</v>
      </c>
      <c r="PO200" s="130">
        <f t="shared" ca="1" si="2624"/>
        <v>0</v>
      </c>
      <c r="PP200" s="130">
        <f t="shared" ca="1" si="2624"/>
        <v>0</v>
      </c>
      <c r="PQ200" s="130">
        <f t="shared" ca="1" si="2624"/>
        <v>0</v>
      </c>
      <c r="PR200" s="130">
        <f t="shared" ca="1" si="2624"/>
        <v>0</v>
      </c>
      <c r="PS200" s="130">
        <f t="shared" ca="1" si="2624"/>
        <v>0</v>
      </c>
      <c r="PT200" s="130">
        <f t="shared" ca="1" si="2624"/>
        <v>0</v>
      </c>
      <c r="PU200" s="130">
        <f t="shared" ca="1" si="2624"/>
        <v>0</v>
      </c>
      <c r="PV200" s="31"/>
      <c r="PX200" s="36"/>
      <c r="PY200" s="36"/>
      <c r="PZ200" s="36"/>
      <c r="QA200" s="130"/>
      <c r="QB200" s="130"/>
      <c r="QC200" s="130"/>
      <c r="QD200" s="130"/>
      <c r="QE200" s="130"/>
      <c r="QF200" s="130"/>
      <c r="QG200" s="130"/>
      <c r="QH200" s="130"/>
      <c r="QI200" s="130"/>
      <c r="QJ200" s="130"/>
      <c r="QK200" s="130"/>
      <c r="QL200" s="130"/>
      <c r="QM200" s="130"/>
      <c r="QN200" s="130"/>
      <c r="QO200" s="130"/>
      <c r="QP200" s="130"/>
      <c r="QQ200" s="130"/>
      <c r="QR200" s="130"/>
      <c r="QS200" s="130"/>
      <c r="QT200" s="130"/>
      <c r="QU200" s="130"/>
      <c r="QV200" s="130"/>
      <c r="QW200" s="130"/>
      <c r="QX200" s="130"/>
      <c r="QY200" s="130"/>
      <c r="QZ200" s="130"/>
      <c r="RA200" s="130"/>
      <c r="RB200" s="130"/>
      <c r="RC200" s="130"/>
      <c r="RD200" s="130"/>
      <c r="RE200" s="130"/>
      <c r="RF200" s="130"/>
      <c r="RG200" s="130"/>
      <c r="RH200" s="130"/>
      <c r="RI200" s="130"/>
      <c r="RJ200" s="130"/>
    </row>
    <row r="201" spans="1:478" hidden="1" outlineLevel="1">
      <c r="B201" s="65"/>
      <c r="D201" s="35"/>
      <c r="F201" s="130"/>
      <c r="G201" s="130"/>
      <c r="H201" s="130"/>
      <c r="I201" s="130"/>
      <c r="J201" s="130"/>
      <c r="K201" s="130"/>
      <c r="L201" s="130"/>
      <c r="M201" s="130"/>
      <c r="N201" s="130"/>
      <c r="O201" s="130"/>
      <c r="P201" s="130"/>
      <c r="Q201" s="130"/>
      <c r="R201" s="130"/>
      <c r="S201" s="130"/>
      <c r="T201" s="130"/>
      <c r="U201" s="130"/>
      <c r="V201" s="130"/>
      <c r="W201" s="130"/>
      <c r="X201" s="130"/>
      <c r="Y201" s="130"/>
      <c r="Z201" s="130"/>
      <c r="AA201" s="130"/>
      <c r="AB201" s="130"/>
      <c r="AC201" s="130"/>
      <c r="AD201" s="130"/>
      <c r="AE201" s="130"/>
      <c r="AF201" s="130"/>
      <c r="AG201" s="130"/>
      <c r="AH201" s="130"/>
      <c r="AI201" s="130"/>
      <c r="AJ201" s="130"/>
      <c r="AK201" s="130"/>
      <c r="AL201" s="130"/>
      <c r="AM201" s="130"/>
      <c r="AN201" s="130"/>
      <c r="AO201" s="130"/>
      <c r="AP201" s="130"/>
      <c r="AQ201" s="130"/>
      <c r="AR201" s="130"/>
      <c r="AS201" s="130"/>
      <c r="AT201" s="130"/>
      <c r="AU201" s="130"/>
      <c r="AV201" s="130"/>
      <c r="AW201" s="130"/>
      <c r="AX201" s="130"/>
      <c r="AY201" s="130"/>
      <c r="AZ201" s="130"/>
      <c r="BA201" s="130"/>
      <c r="BB201" s="130"/>
      <c r="BC201" s="130"/>
      <c r="BD201" s="130"/>
      <c r="BE201" s="130"/>
      <c r="BF201" s="130"/>
      <c r="BG201" s="130"/>
      <c r="BH201" s="130"/>
      <c r="BI201" s="130"/>
      <c r="BJ201" s="130"/>
      <c r="BK201" s="130"/>
      <c r="BL201" s="130"/>
      <c r="BM201" s="130"/>
      <c r="BN201" s="130"/>
      <c r="BO201" s="130"/>
      <c r="BP201" s="130"/>
      <c r="BQ201" s="130"/>
      <c r="BR201" s="130"/>
      <c r="BS201" s="130"/>
      <c r="BT201" s="130"/>
      <c r="BU201" s="130"/>
      <c r="BV201" s="130"/>
      <c r="BW201" s="130"/>
      <c r="BX201" s="130"/>
      <c r="BY201" s="130"/>
      <c r="BZ201" s="130"/>
      <c r="CA201" s="130"/>
      <c r="CB201" s="130"/>
      <c r="CC201" s="130"/>
      <c r="CD201" s="130"/>
      <c r="CE201" s="130"/>
      <c r="CF201" s="130"/>
      <c r="CG201" s="130"/>
      <c r="CH201" s="130"/>
      <c r="CI201" s="130"/>
      <c r="CJ201" s="130"/>
      <c r="CK201" s="130"/>
      <c r="CL201" s="130"/>
      <c r="CM201" s="130"/>
      <c r="CN201" s="130"/>
      <c r="CO201" s="130"/>
      <c r="CP201" s="130"/>
      <c r="CQ201" s="130"/>
      <c r="CR201" s="130"/>
      <c r="CS201" s="130"/>
      <c r="CT201" s="130"/>
      <c r="CU201" s="130"/>
      <c r="CV201" s="130"/>
      <c r="CW201" s="130"/>
      <c r="CX201" s="130"/>
      <c r="CY201" s="130"/>
      <c r="CZ201" s="130"/>
      <c r="DA201" s="130"/>
      <c r="DB201" s="130"/>
      <c r="DC201" s="130"/>
      <c r="DD201" s="130"/>
      <c r="DE201" s="130"/>
      <c r="DF201" s="130"/>
      <c r="DG201" s="130"/>
      <c r="DH201" s="130"/>
      <c r="DI201" s="130"/>
      <c r="DJ201" s="130"/>
      <c r="DK201" s="130"/>
      <c r="DL201" s="130"/>
      <c r="DM201" s="130"/>
      <c r="DN201" s="130"/>
      <c r="DO201" s="130"/>
      <c r="DP201" s="130"/>
      <c r="DQ201" s="130"/>
      <c r="DR201" s="130"/>
      <c r="DS201" s="130"/>
      <c r="DT201" s="130"/>
      <c r="DU201" s="130"/>
      <c r="DV201" s="130"/>
      <c r="DW201" s="130"/>
      <c r="DX201" s="130"/>
      <c r="DY201" s="130"/>
      <c r="DZ201" s="130"/>
      <c r="EA201" s="130"/>
      <c r="EB201" s="130"/>
      <c r="EC201" s="130"/>
      <c r="ED201" s="130"/>
      <c r="EE201" s="130"/>
      <c r="EF201" s="130"/>
      <c r="EG201" s="130"/>
      <c r="EH201" s="130"/>
      <c r="EI201" s="130"/>
      <c r="EJ201" s="130"/>
      <c r="EK201" s="130"/>
      <c r="EL201" s="130"/>
      <c r="EM201" s="130"/>
      <c r="EN201" s="130"/>
      <c r="EO201" s="130"/>
      <c r="EP201" s="130"/>
      <c r="EQ201" s="130"/>
      <c r="ER201" s="130"/>
      <c r="ES201" s="130"/>
      <c r="ET201" s="130"/>
      <c r="EU201" s="130"/>
      <c r="EV201" s="130"/>
      <c r="EW201" s="130"/>
      <c r="EX201" s="130"/>
      <c r="EY201" s="130"/>
      <c r="EZ201" s="130"/>
      <c r="FA201" s="130"/>
      <c r="FB201" s="130"/>
      <c r="FC201" s="130"/>
      <c r="FD201" s="130"/>
      <c r="FE201" s="130"/>
      <c r="FF201" s="130"/>
      <c r="FG201" s="130"/>
      <c r="FH201" s="130"/>
      <c r="FI201" s="130"/>
      <c r="FJ201" s="130"/>
      <c r="FK201" s="130"/>
      <c r="FL201" s="130"/>
      <c r="FM201" s="130"/>
      <c r="FN201" s="130"/>
      <c r="FO201" s="130"/>
      <c r="FP201" s="130"/>
      <c r="FQ201" s="130"/>
      <c r="FR201" s="130"/>
      <c r="FS201" s="130"/>
      <c r="FT201" s="130"/>
      <c r="FU201" s="130"/>
      <c r="FV201" s="130"/>
      <c r="FW201" s="130"/>
      <c r="FX201" s="130"/>
      <c r="FY201" s="130"/>
      <c r="FZ201" s="130"/>
      <c r="GA201" s="130"/>
      <c r="GB201" s="130"/>
      <c r="GC201" s="130"/>
      <c r="GD201" s="130"/>
      <c r="GE201" s="130"/>
      <c r="GF201" s="130"/>
      <c r="GG201" s="130"/>
      <c r="GH201" s="130"/>
      <c r="GI201" s="130"/>
      <c r="GJ201" s="130"/>
      <c r="GK201" s="130"/>
      <c r="GL201" s="130"/>
      <c r="GM201" s="130"/>
      <c r="GN201" s="130"/>
      <c r="GO201" s="130"/>
      <c r="GP201" s="130"/>
      <c r="GQ201" s="130"/>
      <c r="GR201" s="130"/>
      <c r="GS201" s="130"/>
      <c r="GT201" s="130"/>
      <c r="GU201" s="130"/>
      <c r="GV201" s="130"/>
      <c r="GW201" s="130"/>
      <c r="GX201" s="130"/>
      <c r="GY201" s="130"/>
      <c r="GZ201" s="130"/>
      <c r="HA201" s="130"/>
      <c r="HB201" s="130"/>
      <c r="HC201" s="130"/>
      <c r="HD201" s="130"/>
      <c r="HE201" s="130"/>
      <c r="HF201" s="130"/>
      <c r="HG201" s="130"/>
      <c r="HH201" s="130"/>
      <c r="HI201" s="130"/>
      <c r="HJ201" s="130"/>
      <c r="HK201" s="130"/>
      <c r="HL201" s="130"/>
      <c r="HM201" s="130"/>
      <c r="HN201" s="130"/>
      <c r="HO201" s="130"/>
      <c r="HP201" s="130"/>
      <c r="HQ201" s="130"/>
      <c r="HR201" s="130"/>
      <c r="HS201" s="130"/>
      <c r="HT201" s="130"/>
      <c r="HU201" s="130"/>
      <c r="HV201" s="130"/>
      <c r="HW201" s="130"/>
      <c r="HX201" s="130"/>
      <c r="HY201" s="130"/>
      <c r="HZ201" s="130"/>
      <c r="IA201" s="130"/>
      <c r="IB201" s="130"/>
      <c r="IC201" s="130"/>
      <c r="ID201" s="130"/>
      <c r="IE201" s="130"/>
      <c r="IF201" s="130"/>
      <c r="IG201" s="130"/>
      <c r="IH201" s="130"/>
      <c r="II201" s="130"/>
      <c r="IJ201" s="130"/>
      <c r="IK201" s="130"/>
      <c r="IL201" s="130"/>
      <c r="IM201" s="130"/>
      <c r="IN201" s="130"/>
      <c r="IO201" s="130"/>
      <c r="IP201" s="130"/>
      <c r="IQ201" s="130"/>
      <c r="IR201" s="130"/>
      <c r="IS201" s="130"/>
      <c r="IT201" s="130"/>
      <c r="IU201" s="130"/>
      <c r="IV201" s="130"/>
      <c r="IW201" s="130"/>
      <c r="IX201" s="130"/>
      <c r="IY201" s="130"/>
      <c r="IZ201" s="130"/>
      <c r="JA201" s="130"/>
      <c r="JB201" s="130"/>
      <c r="JC201" s="130"/>
      <c r="JD201" s="130"/>
      <c r="JE201" s="130"/>
      <c r="JF201" s="130"/>
      <c r="JG201" s="130"/>
      <c r="JH201" s="130"/>
      <c r="JI201" s="130"/>
      <c r="JJ201" s="130"/>
      <c r="JK201" s="130"/>
      <c r="JL201" s="130"/>
      <c r="JM201" s="130"/>
      <c r="JN201" s="130"/>
      <c r="JO201" s="130"/>
      <c r="JP201" s="130"/>
      <c r="JQ201" s="130"/>
      <c r="JR201" s="130"/>
      <c r="JS201" s="130"/>
      <c r="JT201" s="130"/>
      <c r="JU201" s="130"/>
      <c r="JV201" s="130"/>
      <c r="JW201" s="130"/>
      <c r="JX201" s="130"/>
      <c r="JY201" s="130"/>
      <c r="JZ201" s="130"/>
      <c r="KA201" s="130"/>
      <c r="KB201" s="130"/>
      <c r="KC201" s="130"/>
      <c r="KD201" s="130"/>
      <c r="KE201" s="130"/>
      <c r="KF201" s="130"/>
      <c r="KG201" s="130"/>
      <c r="KH201" s="130"/>
      <c r="KI201" s="130"/>
      <c r="KJ201" s="130"/>
      <c r="KK201" s="130"/>
      <c r="KL201" s="130"/>
      <c r="KM201" s="130"/>
      <c r="KN201" s="130"/>
      <c r="KO201" s="130"/>
      <c r="KP201" s="130"/>
      <c r="KQ201" s="130"/>
      <c r="KR201" s="130"/>
      <c r="KS201" s="130"/>
      <c r="KT201" s="130"/>
      <c r="KU201" s="130"/>
      <c r="KV201" s="130"/>
      <c r="KW201" s="130"/>
      <c r="KX201" s="130"/>
      <c r="KY201" s="130"/>
      <c r="KZ201" s="130"/>
      <c r="LA201" s="130"/>
      <c r="LB201" s="130"/>
      <c r="LC201" s="130"/>
      <c r="LD201" s="130"/>
      <c r="LE201" s="130"/>
      <c r="LF201" s="130"/>
      <c r="LG201" s="130"/>
      <c r="LH201" s="130"/>
      <c r="LI201" s="130"/>
      <c r="LJ201" s="130"/>
      <c r="LK201" s="130"/>
      <c r="LL201" s="130"/>
      <c r="LM201" s="130"/>
      <c r="LN201" s="130"/>
      <c r="LO201" s="130"/>
      <c r="LP201" s="130"/>
      <c r="LQ201" s="130"/>
      <c r="LR201" s="130"/>
      <c r="LS201" s="130"/>
      <c r="LT201" s="130"/>
      <c r="LU201" s="130"/>
      <c r="LV201" s="130"/>
      <c r="LW201" s="130"/>
      <c r="LX201" s="130"/>
      <c r="LY201" s="130"/>
      <c r="LZ201" s="130"/>
      <c r="MA201" s="130"/>
      <c r="MB201" s="130"/>
      <c r="MC201" s="130"/>
      <c r="MD201" s="130"/>
      <c r="ME201" s="130"/>
      <c r="MF201" s="130"/>
      <c r="MG201" s="130"/>
      <c r="MH201" s="130"/>
      <c r="MI201" s="130"/>
      <c r="MJ201" s="130"/>
      <c r="MK201" s="130"/>
      <c r="ML201" s="130"/>
      <c r="MM201" s="130"/>
      <c r="MN201" s="130"/>
      <c r="MO201" s="130"/>
      <c r="MP201" s="130"/>
      <c r="MQ201" s="130"/>
      <c r="MR201" s="130"/>
      <c r="MS201" s="130"/>
      <c r="MT201" s="130"/>
      <c r="MU201" s="130"/>
      <c r="MV201" s="130"/>
      <c r="MW201" s="130"/>
      <c r="MX201" s="130"/>
      <c r="MY201" s="130"/>
      <c r="MZ201" s="130"/>
      <c r="NA201" s="130"/>
      <c r="NB201" s="130"/>
      <c r="NC201" s="130"/>
      <c r="ND201" s="130"/>
      <c r="NE201" s="130"/>
      <c r="NF201" s="130"/>
      <c r="NG201" s="130"/>
      <c r="NH201" s="130"/>
      <c r="NI201" s="130"/>
      <c r="NJ201" s="130"/>
      <c r="NK201" s="130"/>
      <c r="NL201" s="130"/>
      <c r="NM201" s="130"/>
      <c r="NN201" s="130"/>
      <c r="NO201" s="130"/>
      <c r="NP201" s="130"/>
      <c r="NQ201" s="130"/>
      <c r="NR201" s="130"/>
      <c r="NS201" s="130"/>
      <c r="NT201" s="130"/>
      <c r="NU201" s="130"/>
      <c r="NV201" s="130"/>
      <c r="NW201" s="130"/>
      <c r="NX201" s="130"/>
      <c r="NY201" s="130"/>
      <c r="NZ201" s="130"/>
      <c r="OA201" s="130"/>
      <c r="OB201" s="130"/>
      <c r="OC201" s="130"/>
      <c r="OD201" s="130"/>
      <c r="OE201" s="130"/>
      <c r="OF201" s="130"/>
      <c r="OG201" s="130"/>
      <c r="OH201" s="130"/>
      <c r="OI201" s="130"/>
      <c r="OJ201" s="130"/>
      <c r="OK201" s="130"/>
      <c r="OL201" s="130"/>
      <c r="OM201" s="130"/>
      <c r="ON201" s="130"/>
      <c r="OO201" s="130"/>
      <c r="OP201" s="130"/>
      <c r="OQ201" s="130"/>
      <c r="OR201" s="130"/>
      <c r="OS201" s="130"/>
      <c r="OT201" s="130"/>
      <c r="OU201" s="130"/>
      <c r="OV201" s="130"/>
      <c r="OW201" s="130"/>
      <c r="OX201" s="130"/>
      <c r="OY201" s="130"/>
      <c r="OZ201" s="130"/>
      <c r="PA201" s="130"/>
      <c r="PB201" s="130"/>
      <c r="PC201" s="130"/>
      <c r="PD201" s="130"/>
      <c r="PE201" s="130"/>
      <c r="PF201" s="130"/>
      <c r="PG201" s="130"/>
      <c r="PH201" s="130"/>
      <c r="PI201" s="130"/>
      <c r="PJ201" s="130"/>
      <c r="PK201" s="130"/>
      <c r="PL201" s="130"/>
      <c r="PM201" s="130"/>
      <c r="PN201" s="130"/>
      <c r="PO201" s="130"/>
      <c r="PP201" s="130"/>
      <c r="PQ201" s="130"/>
      <c r="PR201" s="130"/>
      <c r="PS201" s="130"/>
      <c r="PT201" s="130"/>
      <c r="PU201" s="130"/>
      <c r="PV201" s="31"/>
      <c r="PX201" s="36"/>
      <c r="PY201" s="36"/>
      <c r="PZ201" s="36"/>
      <c r="QA201" s="130"/>
      <c r="QB201" s="130"/>
      <c r="QC201" s="130"/>
      <c r="QD201" s="130"/>
      <c r="QE201" s="130"/>
      <c r="QF201" s="130"/>
      <c r="QG201" s="130"/>
      <c r="QH201" s="130"/>
      <c r="QI201" s="130"/>
      <c r="QJ201" s="130"/>
      <c r="QK201" s="130"/>
      <c r="QL201" s="130"/>
      <c r="QM201" s="130"/>
      <c r="QN201" s="130"/>
      <c r="QO201" s="130"/>
      <c r="QP201" s="130"/>
      <c r="QQ201" s="130"/>
      <c r="QR201" s="130"/>
      <c r="QS201" s="130"/>
      <c r="QT201" s="130"/>
      <c r="QU201" s="130"/>
      <c r="QV201" s="130"/>
      <c r="QW201" s="130"/>
      <c r="QX201" s="130"/>
      <c r="QY201" s="130"/>
      <c r="QZ201" s="130"/>
      <c r="RA201" s="130"/>
      <c r="RB201" s="130"/>
      <c r="RC201" s="130"/>
      <c r="RD201" s="130"/>
      <c r="RE201" s="130"/>
      <c r="RF201" s="130"/>
      <c r="RG201" s="130"/>
      <c r="RH201" s="130"/>
      <c r="RI201" s="130"/>
      <c r="RJ201" s="130"/>
    </row>
    <row r="202" spans="1:478" s="59" customFormat="1" hidden="1" outlineLevel="1">
      <c r="A202" s="27"/>
      <c r="B202" s="173" t="s">
        <v>78</v>
      </c>
      <c r="C202" s="351">
        <f>'Control Panel'!C79</f>
        <v>-2.5450000000000004E-2</v>
      </c>
      <c r="D202" s="168"/>
      <c r="E202" s="168" t="s">
        <v>46</v>
      </c>
      <c r="F202" s="169">
        <f>F205*F206*F$7</f>
        <v>-2.1208333333333335E-3</v>
      </c>
      <c r="G202" s="169">
        <f t="shared" ref="G202" si="2625">G205*G206*G$7</f>
        <v>-2.1208333333333335E-3</v>
      </c>
      <c r="H202" s="169">
        <f t="shared" ref="H202:BS202" ca="1" si="2626">H205*H206*H$7</f>
        <v>-2.1208333333333335E-3</v>
      </c>
      <c r="I202" s="169">
        <f t="shared" ca="1" si="2626"/>
        <v>-2.1208333333333335E-3</v>
      </c>
      <c r="J202" s="169">
        <f t="shared" ca="1" si="2626"/>
        <v>-2.1208333333333335E-3</v>
      </c>
      <c r="K202" s="169">
        <f t="shared" ca="1" si="2626"/>
        <v>-2.1208333333333335E-3</v>
      </c>
      <c r="L202" s="169">
        <f t="shared" ca="1" si="2626"/>
        <v>-2.1208333333333335E-3</v>
      </c>
      <c r="M202" s="169">
        <f t="shared" ca="1" si="2626"/>
        <v>-2.1208333333333335E-3</v>
      </c>
      <c r="N202" s="169">
        <f t="shared" ca="1" si="2626"/>
        <v>-2.1208333333333335E-3</v>
      </c>
      <c r="O202" s="169">
        <f t="shared" ca="1" si="2626"/>
        <v>-2.1208333333333335E-3</v>
      </c>
      <c r="P202" s="169">
        <f t="shared" ca="1" si="2626"/>
        <v>-2.1208333333333335E-3</v>
      </c>
      <c r="Q202" s="169">
        <f t="shared" ca="1" si="2626"/>
        <v>-2.1208333333333335E-3</v>
      </c>
      <c r="R202" s="169">
        <f t="shared" ca="1" si="2626"/>
        <v>-2.1280830374353385E-3</v>
      </c>
      <c r="S202" s="169">
        <f t="shared" ca="1" si="2626"/>
        <v>-2.1280830374353385E-3</v>
      </c>
      <c r="T202" s="169">
        <f t="shared" ca="1" si="2626"/>
        <v>-2.1280830374353385E-3</v>
      </c>
      <c r="U202" s="169">
        <f t="shared" ca="1" si="2626"/>
        <v>-2.1280830374353385E-3</v>
      </c>
      <c r="V202" s="169">
        <f t="shared" ca="1" si="2626"/>
        <v>-2.1280830374353385E-3</v>
      </c>
      <c r="W202" s="169">
        <f t="shared" ca="1" si="2626"/>
        <v>-2.1280830374353385E-3</v>
      </c>
      <c r="X202" s="169">
        <f t="shared" ca="1" si="2626"/>
        <v>-2.1280830374353385E-3</v>
      </c>
      <c r="Y202" s="169">
        <f t="shared" ca="1" si="2626"/>
        <v>-2.1280830374353385E-3</v>
      </c>
      <c r="Z202" s="169">
        <f t="shared" ca="1" si="2626"/>
        <v>-2.1280830374353385E-3</v>
      </c>
      <c r="AA202" s="169">
        <f t="shared" ca="1" si="2626"/>
        <v>-2.1280830374353385E-3</v>
      </c>
      <c r="AB202" s="169">
        <f t="shared" ca="1" si="2626"/>
        <v>-2.1280830374353385E-3</v>
      </c>
      <c r="AC202" s="169">
        <f t="shared" ca="1" si="2626"/>
        <v>-2.1280830374353385E-3</v>
      </c>
      <c r="AD202" s="169">
        <f t="shared" ca="1" si="2626"/>
        <v>-2.2163618862010501E-3</v>
      </c>
      <c r="AE202" s="169">
        <f t="shared" ca="1" si="2626"/>
        <v>-2.2163618862010501E-3</v>
      </c>
      <c r="AF202" s="169">
        <f t="shared" ca="1" si="2626"/>
        <v>-2.2163618862010501E-3</v>
      </c>
      <c r="AG202" s="169">
        <f t="shared" ca="1" si="2626"/>
        <v>-2.2163618862010501E-3</v>
      </c>
      <c r="AH202" s="169">
        <f t="shared" ca="1" si="2626"/>
        <v>-2.2163618862010501E-3</v>
      </c>
      <c r="AI202" s="169">
        <f t="shared" ca="1" si="2626"/>
        <v>-2.2163618862010501E-3</v>
      </c>
      <c r="AJ202" s="169">
        <f t="shared" ca="1" si="2626"/>
        <v>-2.2163618862010501E-3</v>
      </c>
      <c r="AK202" s="169">
        <f t="shared" ca="1" si="2626"/>
        <v>-2.2163618862010501E-3</v>
      </c>
      <c r="AL202" s="169">
        <f t="shared" ca="1" si="2626"/>
        <v>-2.2163618862010501E-3</v>
      </c>
      <c r="AM202" s="169">
        <f t="shared" ca="1" si="2626"/>
        <v>-2.2163618862010501E-3</v>
      </c>
      <c r="AN202" s="169">
        <f t="shared" ca="1" si="2626"/>
        <v>-2.2163618862010501E-3</v>
      </c>
      <c r="AO202" s="169">
        <f t="shared" ca="1" si="2626"/>
        <v>-2.2163618862010501E-3</v>
      </c>
      <c r="AP202" s="169">
        <f t="shared" ca="1" si="2626"/>
        <v>-2.3000288120639352E-3</v>
      </c>
      <c r="AQ202" s="169">
        <f t="shared" ca="1" si="2626"/>
        <v>-2.3000288120639352E-3</v>
      </c>
      <c r="AR202" s="169">
        <f t="shared" ca="1" si="2626"/>
        <v>-2.3000288120639352E-3</v>
      </c>
      <c r="AS202" s="169">
        <f t="shared" ca="1" si="2626"/>
        <v>-2.3000288120639352E-3</v>
      </c>
      <c r="AT202" s="169">
        <f t="shared" ca="1" si="2626"/>
        <v>-2.3000288120639352E-3</v>
      </c>
      <c r="AU202" s="169">
        <f t="shared" ca="1" si="2626"/>
        <v>-2.3000288120639352E-3</v>
      </c>
      <c r="AV202" s="169">
        <f t="shared" ca="1" si="2626"/>
        <v>-2.3000288120639352E-3</v>
      </c>
      <c r="AW202" s="169">
        <f t="shared" ca="1" si="2626"/>
        <v>-2.3000288120639352E-3</v>
      </c>
      <c r="AX202" s="169">
        <f t="shared" ca="1" si="2626"/>
        <v>-2.3000288120639352E-3</v>
      </c>
      <c r="AY202" s="169">
        <f t="shared" ca="1" si="2626"/>
        <v>-2.3000288120639352E-3</v>
      </c>
      <c r="AZ202" s="169">
        <f t="shared" ca="1" si="2626"/>
        <v>-2.3000288120639352E-3</v>
      </c>
      <c r="BA202" s="169">
        <f t="shared" ca="1" si="2626"/>
        <v>-2.3000288120639352E-3</v>
      </c>
      <c r="BB202" s="169">
        <f t="shared" ca="1" si="2626"/>
        <v>-2.3805298204861735E-3</v>
      </c>
      <c r="BC202" s="169">
        <f t="shared" ca="1" si="2626"/>
        <v>-2.3805298204861735E-3</v>
      </c>
      <c r="BD202" s="169">
        <f t="shared" ca="1" si="2626"/>
        <v>-2.3805298204861735E-3</v>
      </c>
      <c r="BE202" s="169">
        <f t="shared" ca="1" si="2626"/>
        <v>-2.3805298204861735E-3</v>
      </c>
      <c r="BF202" s="169">
        <f t="shared" ca="1" si="2626"/>
        <v>-2.3805298204861735E-3</v>
      </c>
      <c r="BG202" s="169">
        <f t="shared" ca="1" si="2626"/>
        <v>-2.3805298204861735E-3</v>
      </c>
      <c r="BH202" s="169">
        <f t="shared" ca="1" si="2626"/>
        <v>-2.3805298204861735E-3</v>
      </c>
      <c r="BI202" s="169">
        <f t="shared" ca="1" si="2626"/>
        <v>-2.3805298204861735E-3</v>
      </c>
      <c r="BJ202" s="169">
        <f t="shared" ca="1" si="2626"/>
        <v>-2.3805298204861735E-3</v>
      </c>
      <c r="BK202" s="169">
        <f t="shared" ca="1" si="2626"/>
        <v>-2.3805298204861735E-3</v>
      </c>
      <c r="BL202" s="169">
        <f t="shared" ca="1" si="2626"/>
        <v>-2.3805298204861735E-3</v>
      </c>
      <c r="BM202" s="169">
        <f t="shared" ca="1" si="2626"/>
        <v>-2.3805298204861735E-3</v>
      </c>
      <c r="BN202" s="169">
        <f t="shared" ca="1" si="2626"/>
        <v>-2.46384836420319E-3</v>
      </c>
      <c r="BO202" s="169">
        <f t="shared" ca="1" si="2626"/>
        <v>-2.46384836420319E-3</v>
      </c>
      <c r="BP202" s="169">
        <f t="shared" ca="1" si="2626"/>
        <v>-2.46384836420319E-3</v>
      </c>
      <c r="BQ202" s="169">
        <f t="shared" ca="1" si="2626"/>
        <v>-2.46384836420319E-3</v>
      </c>
      <c r="BR202" s="169">
        <f t="shared" ca="1" si="2626"/>
        <v>-2.46384836420319E-3</v>
      </c>
      <c r="BS202" s="169">
        <f t="shared" ca="1" si="2626"/>
        <v>-2.46384836420319E-3</v>
      </c>
      <c r="BT202" s="169">
        <f t="shared" ref="BT202:EE202" ca="1" si="2627">BT205*BT206*BT$7</f>
        <v>-2.46384836420319E-3</v>
      </c>
      <c r="BU202" s="169">
        <f t="shared" ca="1" si="2627"/>
        <v>-2.46384836420319E-3</v>
      </c>
      <c r="BV202" s="169">
        <f t="shared" ca="1" si="2627"/>
        <v>-2.46384836420319E-3</v>
      </c>
      <c r="BW202" s="169">
        <f t="shared" ca="1" si="2627"/>
        <v>-2.46384836420319E-3</v>
      </c>
      <c r="BX202" s="169">
        <f t="shared" ca="1" si="2627"/>
        <v>-2.46384836420319E-3</v>
      </c>
      <c r="BY202" s="169">
        <f t="shared" ca="1" si="2627"/>
        <v>-2.46384836420319E-3</v>
      </c>
      <c r="BZ202" s="169">
        <f t="shared" ca="1" si="2627"/>
        <v>-2.5500830569503015E-3</v>
      </c>
      <c r="CA202" s="169">
        <f t="shared" ca="1" si="2627"/>
        <v>-2.5500830569503015E-3</v>
      </c>
      <c r="CB202" s="169">
        <f t="shared" ca="1" si="2627"/>
        <v>-2.5500830569503015E-3</v>
      </c>
      <c r="CC202" s="169">
        <f t="shared" ca="1" si="2627"/>
        <v>-2.5500830569503015E-3</v>
      </c>
      <c r="CD202" s="169">
        <f t="shared" ca="1" si="2627"/>
        <v>-2.5500830569503015E-3</v>
      </c>
      <c r="CE202" s="169">
        <f t="shared" ca="1" si="2627"/>
        <v>-2.5500830569503015E-3</v>
      </c>
      <c r="CF202" s="169">
        <f t="shared" ca="1" si="2627"/>
        <v>-2.5500830569503015E-3</v>
      </c>
      <c r="CG202" s="169">
        <f t="shared" ca="1" si="2627"/>
        <v>-2.5500830569503015E-3</v>
      </c>
      <c r="CH202" s="169">
        <f t="shared" ca="1" si="2627"/>
        <v>-2.5500830569503015E-3</v>
      </c>
      <c r="CI202" s="169">
        <f t="shared" ca="1" si="2627"/>
        <v>-2.5500830569503015E-3</v>
      </c>
      <c r="CJ202" s="169">
        <f t="shared" ca="1" si="2627"/>
        <v>-2.5500830569503015E-3</v>
      </c>
      <c r="CK202" s="169">
        <f t="shared" ca="1" si="2627"/>
        <v>-2.5500830569503015E-3</v>
      </c>
      <c r="CL202" s="169">
        <f t="shared" ca="1" si="2627"/>
        <v>-2.6393359639435626E-3</v>
      </c>
      <c r="CM202" s="169">
        <f t="shared" ca="1" si="2627"/>
        <v>-2.6393359639435626E-3</v>
      </c>
      <c r="CN202" s="169">
        <f t="shared" ca="1" si="2627"/>
        <v>-2.6393359639435626E-3</v>
      </c>
      <c r="CO202" s="169">
        <f t="shared" ca="1" si="2627"/>
        <v>-2.6393359639435626E-3</v>
      </c>
      <c r="CP202" s="169">
        <f t="shared" ca="1" si="2627"/>
        <v>-2.6393359639435626E-3</v>
      </c>
      <c r="CQ202" s="169">
        <f t="shared" ca="1" si="2627"/>
        <v>-2.6393359639435626E-3</v>
      </c>
      <c r="CR202" s="169">
        <f t="shared" ca="1" si="2627"/>
        <v>-2.6393359639435626E-3</v>
      </c>
      <c r="CS202" s="169">
        <f t="shared" ca="1" si="2627"/>
        <v>-2.6393359639435626E-3</v>
      </c>
      <c r="CT202" s="169">
        <f t="shared" ca="1" si="2627"/>
        <v>-2.6393359639435626E-3</v>
      </c>
      <c r="CU202" s="169">
        <f t="shared" ca="1" si="2627"/>
        <v>-2.6393359639435626E-3</v>
      </c>
      <c r="CV202" s="169">
        <f t="shared" ca="1" si="2627"/>
        <v>-2.6393359639435626E-3</v>
      </c>
      <c r="CW202" s="169">
        <f t="shared" ca="1" si="2627"/>
        <v>-2.6393359639435626E-3</v>
      </c>
      <c r="CX202" s="169">
        <f t="shared" ca="1" si="2627"/>
        <v>-2.7317127226815872E-3</v>
      </c>
      <c r="CY202" s="169">
        <f t="shared" ca="1" si="2627"/>
        <v>-2.7317127226815872E-3</v>
      </c>
      <c r="CZ202" s="169">
        <f t="shared" ca="1" si="2627"/>
        <v>-2.7317127226815872E-3</v>
      </c>
      <c r="DA202" s="169">
        <f t="shared" ca="1" si="2627"/>
        <v>-2.7317127226815872E-3</v>
      </c>
      <c r="DB202" s="169">
        <f t="shared" ca="1" si="2627"/>
        <v>-2.7317127226815872E-3</v>
      </c>
      <c r="DC202" s="169">
        <f t="shared" ca="1" si="2627"/>
        <v>-2.7317127226815872E-3</v>
      </c>
      <c r="DD202" s="169">
        <f t="shared" ca="1" si="2627"/>
        <v>-2.7317127226815872E-3</v>
      </c>
      <c r="DE202" s="169">
        <f t="shared" ca="1" si="2627"/>
        <v>-2.7317127226815872E-3</v>
      </c>
      <c r="DF202" s="169">
        <f t="shared" ca="1" si="2627"/>
        <v>-2.7317127226815872E-3</v>
      </c>
      <c r="DG202" s="169">
        <f t="shared" ca="1" si="2627"/>
        <v>-2.7317127226815872E-3</v>
      </c>
      <c r="DH202" s="169">
        <f t="shared" ca="1" si="2627"/>
        <v>-2.7317127226815872E-3</v>
      </c>
      <c r="DI202" s="169">
        <f t="shared" ca="1" si="2627"/>
        <v>-2.7317127226815872E-3</v>
      </c>
      <c r="DJ202" s="169">
        <f t="shared" ca="1" si="2627"/>
        <v>-2.8273226679754442E-3</v>
      </c>
      <c r="DK202" s="169">
        <f t="shared" ca="1" si="2627"/>
        <v>-2.8273226679754442E-3</v>
      </c>
      <c r="DL202" s="169">
        <f t="shared" ca="1" si="2627"/>
        <v>-2.8273226679754442E-3</v>
      </c>
      <c r="DM202" s="169">
        <f t="shared" ca="1" si="2627"/>
        <v>-2.8273226679754442E-3</v>
      </c>
      <c r="DN202" s="169">
        <f t="shared" ca="1" si="2627"/>
        <v>-2.8273226679754442E-3</v>
      </c>
      <c r="DO202" s="169">
        <f t="shared" ca="1" si="2627"/>
        <v>-2.8273226679754442E-3</v>
      </c>
      <c r="DP202" s="169">
        <f t="shared" ca="1" si="2627"/>
        <v>-2.8273226679754442E-3</v>
      </c>
      <c r="DQ202" s="169">
        <f t="shared" ca="1" si="2627"/>
        <v>-2.8273226679754442E-3</v>
      </c>
      <c r="DR202" s="169">
        <f t="shared" ca="1" si="2627"/>
        <v>-2.8273226679754442E-3</v>
      </c>
      <c r="DS202" s="169">
        <f t="shared" ca="1" si="2627"/>
        <v>-2.8273226679754442E-3</v>
      </c>
      <c r="DT202" s="169">
        <f t="shared" ca="1" si="2627"/>
        <v>-2.8273226679754442E-3</v>
      </c>
      <c r="DU202" s="169">
        <f t="shared" ca="1" si="2627"/>
        <v>-2.8273226679754442E-3</v>
      </c>
      <c r="DV202" s="169">
        <f t="shared" ca="1" si="2627"/>
        <v>-2.9262789613545858E-3</v>
      </c>
      <c r="DW202" s="169">
        <f t="shared" ca="1" si="2627"/>
        <v>-2.9262789613545858E-3</v>
      </c>
      <c r="DX202" s="169">
        <f t="shared" ca="1" si="2627"/>
        <v>-2.9262789613545858E-3</v>
      </c>
      <c r="DY202" s="169">
        <f t="shared" ca="1" si="2627"/>
        <v>-2.9262789613545858E-3</v>
      </c>
      <c r="DZ202" s="169">
        <f t="shared" ca="1" si="2627"/>
        <v>-2.9262789613545858E-3</v>
      </c>
      <c r="EA202" s="169">
        <f t="shared" ca="1" si="2627"/>
        <v>-2.9262789613545858E-3</v>
      </c>
      <c r="EB202" s="169">
        <f t="shared" ca="1" si="2627"/>
        <v>-2.9262789613545858E-3</v>
      </c>
      <c r="EC202" s="169">
        <f t="shared" ca="1" si="2627"/>
        <v>-2.9262789613545858E-3</v>
      </c>
      <c r="ED202" s="169">
        <f t="shared" ca="1" si="2627"/>
        <v>-2.9262789613545858E-3</v>
      </c>
      <c r="EE202" s="169">
        <f t="shared" ca="1" si="2627"/>
        <v>-2.9262789613545858E-3</v>
      </c>
      <c r="EF202" s="169">
        <f t="shared" ref="EF202:GQ202" ca="1" si="2628">EF205*EF206*EF$7</f>
        <v>-2.9262789613545858E-3</v>
      </c>
      <c r="EG202" s="169">
        <f t="shared" ca="1" si="2628"/>
        <v>-2.9262789613545858E-3</v>
      </c>
      <c r="EH202" s="169">
        <f t="shared" ca="1" si="2628"/>
        <v>-3.0286987250019962E-3</v>
      </c>
      <c r="EI202" s="169">
        <f t="shared" ca="1" si="2628"/>
        <v>-3.0286987250019962E-3</v>
      </c>
      <c r="EJ202" s="169">
        <f t="shared" ca="1" si="2628"/>
        <v>-3.0286987250019962E-3</v>
      </c>
      <c r="EK202" s="169">
        <f t="shared" ca="1" si="2628"/>
        <v>-3.0286987250019962E-3</v>
      </c>
      <c r="EL202" s="169">
        <f t="shared" ca="1" si="2628"/>
        <v>-3.0286987250019962E-3</v>
      </c>
      <c r="EM202" s="169">
        <f t="shared" ca="1" si="2628"/>
        <v>-3.0286987250019962E-3</v>
      </c>
      <c r="EN202" s="169">
        <f t="shared" ca="1" si="2628"/>
        <v>-3.0286987250019962E-3</v>
      </c>
      <c r="EO202" s="169">
        <f t="shared" ca="1" si="2628"/>
        <v>-3.0286987250019962E-3</v>
      </c>
      <c r="EP202" s="169">
        <f t="shared" ca="1" si="2628"/>
        <v>-3.0286987250019962E-3</v>
      </c>
      <c r="EQ202" s="169">
        <f t="shared" ca="1" si="2628"/>
        <v>-3.0286987250019962E-3</v>
      </c>
      <c r="ER202" s="169">
        <f t="shared" ca="1" si="2628"/>
        <v>-3.0286987250019962E-3</v>
      </c>
      <c r="ES202" s="169">
        <f t="shared" ca="1" si="2628"/>
        <v>-3.0286987250019962E-3</v>
      </c>
      <c r="ET202" s="169">
        <f t="shared" ca="1" si="2628"/>
        <v>-3.1347031803770661E-3</v>
      </c>
      <c r="EU202" s="169">
        <f t="shared" ca="1" si="2628"/>
        <v>-3.1347031803770661E-3</v>
      </c>
      <c r="EV202" s="169">
        <f t="shared" ca="1" si="2628"/>
        <v>-3.1347031803770661E-3</v>
      </c>
      <c r="EW202" s="169">
        <f t="shared" ca="1" si="2628"/>
        <v>-3.1347031803770661E-3</v>
      </c>
      <c r="EX202" s="169">
        <f t="shared" ca="1" si="2628"/>
        <v>-3.1347031803770661E-3</v>
      </c>
      <c r="EY202" s="169">
        <f t="shared" ca="1" si="2628"/>
        <v>-3.1347031803770661E-3</v>
      </c>
      <c r="EZ202" s="169">
        <f t="shared" ca="1" si="2628"/>
        <v>-3.1347031803770661E-3</v>
      </c>
      <c r="FA202" s="169">
        <f t="shared" ca="1" si="2628"/>
        <v>-3.1347031803770661E-3</v>
      </c>
      <c r="FB202" s="169">
        <f t="shared" ca="1" si="2628"/>
        <v>-3.1347031803770661E-3</v>
      </c>
      <c r="FC202" s="169">
        <f t="shared" ca="1" si="2628"/>
        <v>-3.1347031803770661E-3</v>
      </c>
      <c r="FD202" s="169">
        <f t="shared" ca="1" si="2628"/>
        <v>-3.1347031803770661E-3</v>
      </c>
      <c r="FE202" s="169">
        <f t="shared" ca="1" si="2628"/>
        <v>-3.1347031803770661E-3</v>
      </c>
      <c r="FF202" s="169">
        <f t="shared" ca="1" si="2628"/>
        <v>-3.2444177916902644E-3</v>
      </c>
      <c r="FG202" s="169">
        <f t="shared" ca="1" si="2628"/>
        <v>-3.2444177916902644E-3</v>
      </c>
      <c r="FH202" s="169">
        <f t="shared" ca="1" si="2628"/>
        <v>-3.2444177916902644E-3</v>
      </c>
      <c r="FI202" s="169">
        <f t="shared" ca="1" si="2628"/>
        <v>-3.2444177916902644E-3</v>
      </c>
      <c r="FJ202" s="169">
        <f t="shared" ca="1" si="2628"/>
        <v>-3.2444177916902644E-3</v>
      </c>
      <c r="FK202" s="169">
        <f t="shared" ca="1" si="2628"/>
        <v>-3.2444177916902644E-3</v>
      </c>
      <c r="FL202" s="169">
        <f t="shared" ca="1" si="2628"/>
        <v>-3.2444177916902644E-3</v>
      </c>
      <c r="FM202" s="169">
        <f t="shared" ca="1" si="2628"/>
        <v>-3.2444177916902644E-3</v>
      </c>
      <c r="FN202" s="169">
        <f t="shared" ca="1" si="2628"/>
        <v>-3.2444177916902644E-3</v>
      </c>
      <c r="FO202" s="169">
        <f t="shared" ca="1" si="2628"/>
        <v>-3.2444177916902644E-3</v>
      </c>
      <c r="FP202" s="169">
        <f t="shared" ca="1" si="2628"/>
        <v>-3.2444177916902644E-3</v>
      </c>
      <c r="FQ202" s="169">
        <f t="shared" ca="1" si="2628"/>
        <v>-3.2444177916902644E-3</v>
      </c>
      <c r="FR202" s="169">
        <f t="shared" ca="1" si="2628"/>
        <v>-3.3579724143994239E-3</v>
      </c>
      <c r="FS202" s="169">
        <f t="shared" ca="1" si="2628"/>
        <v>-3.3579724143994239E-3</v>
      </c>
      <c r="FT202" s="169">
        <f t="shared" ca="1" si="2628"/>
        <v>-3.3579724143994239E-3</v>
      </c>
      <c r="FU202" s="169">
        <f t="shared" ca="1" si="2628"/>
        <v>-3.3579724143994239E-3</v>
      </c>
      <c r="FV202" s="169">
        <f t="shared" ca="1" si="2628"/>
        <v>-3.3579724143994239E-3</v>
      </c>
      <c r="FW202" s="169">
        <f t="shared" ca="1" si="2628"/>
        <v>-3.3579724143994239E-3</v>
      </c>
      <c r="FX202" s="169">
        <f t="shared" ca="1" si="2628"/>
        <v>-3.3579724143994239E-3</v>
      </c>
      <c r="FY202" s="169">
        <f t="shared" ca="1" si="2628"/>
        <v>-3.3579724143994239E-3</v>
      </c>
      <c r="FZ202" s="169">
        <f t="shared" ca="1" si="2628"/>
        <v>-3.3579724143994239E-3</v>
      </c>
      <c r="GA202" s="169">
        <f t="shared" ca="1" si="2628"/>
        <v>-3.3579724143994239E-3</v>
      </c>
      <c r="GB202" s="169">
        <f t="shared" ca="1" si="2628"/>
        <v>-3.3579724143994239E-3</v>
      </c>
      <c r="GC202" s="169">
        <f t="shared" ca="1" si="2628"/>
        <v>-3.3579724143994239E-3</v>
      </c>
      <c r="GD202" s="169">
        <f t="shared" ca="1" si="2628"/>
        <v>-3.4755014489034051E-3</v>
      </c>
      <c r="GE202" s="169">
        <f t="shared" ca="1" si="2628"/>
        <v>-3.4755014489034051E-3</v>
      </c>
      <c r="GF202" s="169">
        <f t="shared" ca="1" si="2628"/>
        <v>-3.4755014489034051E-3</v>
      </c>
      <c r="GG202" s="169">
        <f t="shared" ca="1" si="2628"/>
        <v>-3.4755014489034051E-3</v>
      </c>
      <c r="GH202" s="169">
        <f t="shared" ca="1" si="2628"/>
        <v>-3.4755014489034051E-3</v>
      </c>
      <c r="GI202" s="169">
        <f t="shared" ca="1" si="2628"/>
        <v>-3.4755014489034051E-3</v>
      </c>
      <c r="GJ202" s="169">
        <f t="shared" ca="1" si="2628"/>
        <v>-3.4755014489034051E-3</v>
      </c>
      <c r="GK202" s="169">
        <f t="shared" ca="1" si="2628"/>
        <v>-3.4755014489034051E-3</v>
      </c>
      <c r="GL202" s="169">
        <f t="shared" ca="1" si="2628"/>
        <v>-3.4755014489034051E-3</v>
      </c>
      <c r="GM202" s="169">
        <f t="shared" ca="1" si="2628"/>
        <v>-3.4755014489034051E-3</v>
      </c>
      <c r="GN202" s="169">
        <f t="shared" ca="1" si="2628"/>
        <v>-3.4755014489034051E-3</v>
      </c>
      <c r="GO202" s="169">
        <f t="shared" ca="1" si="2628"/>
        <v>-3.4755014489034051E-3</v>
      </c>
      <c r="GP202" s="169">
        <f t="shared" ca="1" si="2628"/>
        <v>-3.5971439996150237E-3</v>
      </c>
      <c r="GQ202" s="169">
        <f t="shared" ca="1" si="2628"/>
        <v>-3.5971439996150237E-3</v>
      </c>
      <c r="GR202" s="169">
        <f t="shared" ref="GR202:JC202" ca="1" si="2629">GR205*GR206*GR$7</f>
        <v>-3.5971439996150237E-3</v>
      </c>
      <c r="GS202" s="169">
        <f t="shared" ca="1" si="2629"/>
        <v>-3.5971439996150237E-3</v>
      </c>
      <c r="GT202" s="169">
        <f t="shared" ca="1" si="2629"/>
        <v>-3.5971439996150237E-3</v>
      </c>
      <c r="GU202" s="169">
        <f t="shared" ca="1" si="2629"/>
        <v>-3.5971439996150237E-3</v>
      </c>
      <c r="GV202" s="169">
        <f t="shared" ca="1" si="2629"/>
        <v>-3.5971439996150237E-3</v>
      </c>
      <c r="GW202" s="169">
        <f t="shared" ca="1" si="2629"/>
        <v>-3.5971439996150237E-3</v>
      </c>
      <c r="GX202" s="169">
        <f t="shared" ca="1" si="2629"/>
        <v>-3.5971439996150237E-3</v>
      </c>
      <c r="GY202" s="169">
        <f t="shared" ca="1" si="2629"/>
        <v>-3.5971439996150237E-3</v>
      </c>
      <c r="GZ202" s="169">
        <f t="shared" ca="1" si="2629"/>
        <v>-3.5971439996150237E-3</v>
      </c>
      <c r="HA202" s="169">
        <f t="shared" ca="1" si="2629"/>
        <v>-3.5971439996150237E-3</v>
      </c>
      <c r="HB202" s="169">
        <f t="shared" ca="1" si="2629"/>
        <v>-3.7230440396015508E-3</v>
      </c>
      <c r="HC202" s="169">
        <f t="shared" ca="1" si="2629"/>
        <v>-3.7230440396015508E-3</v>
      </c>
      <c r="HD202" s="169">
        <f t="shared" ca="1" si="2629"/>
        <v>-3.7230440396015508E-3</v>
      </c>
      <c r="HE202" s="169">
        <f t="shared" ca="1" si="2629"/>
        <v>-3.7230440396015508E-3</v>
      </c>
      <c r="HF202" s="169">
        <f t="shared" ca="1" si="2629"/>
        <v>-3.7230440396015508E-3</v>
      </c>
      <c r="HG202" s="169">
        <f t="shared" ca="1" si="2629"/>
        <v>-3.7230440396015508E-3</v>
      </c>
      <c r="HH202" s="169">
        <f t="shared" ca="1" si="2629"/>
        <v>-3.7230440396015508E-3</v>
      </c>
      <c r="HI202" s="169">
        <f t="shared" ca="1" si="2629"/>
        <v>-3.7230440396015508E-3</v>
      </c>
      <c r="HJ202" s="169">
        <f t="shared" ca="1" si="2629"/>
        <v>-3.7230440396015508E-3</v>
      </c>
      <c r="HK202" s="169">
        <f t="shared" ca="1" si="2629"/>
        <v>-3.7230440396015508E-3</v>
      </c>
      <c r="HL202" s="169">
        <f t="shared" ca="1" si="2629"/>
        <v>-3.7230440396015508E-3</v>
      </c>
      <c r="HM202" s="169">
        <f t="shared" ca="1" si="2629"/>
        <v>-3.7230440396015508E-3</v>
      </c>
      <c r="HN202" s="169">
        <f t="shared" ca="1" si="2629"/>
        <v>-3.8533505809876063E-3</v>
      </c>
      <c r="HO202" s="169">
        <f t="shared" ca="1" si="2629"/>
        <v>-3.8533505809876063E-3</v>
      </c>
      <c r="HP202" s="169">
        <f t="shared" ca="1" si="2629"/>
        <v>-3.8533505809876063E-3</v>
      </c>
      <c r="HQ202" s="169">
        <f t="shared" ca="1" si="2629"/>
        <v>-3.8533505809876063E-3</v>
      </c>
      <c r="HR202" s="169">
        <f t="shared" ca="1" si="2629"/>
        <v>-3.8533505809876063E-3</v>
      </c>
      <c r="HS202" s="169">
        <f t="shared" ca="1" si="2629"/>
        <v>-3.8533505809876063E-3</v>
      </c>
      <c r="HT202" s="169">
        <f t="shared" ca="1" si="2629"/>
        <v>-3.8533505809876063E-3</v>
      </c>
      <c r="HU202" s="169">
        <f t="shared" ca="1" si="2629"/>
        <v>-3.8533505809876063E-3</v>
      </c>
      <c r="HV202" s="169">
        <f t="shared" ca="1" si="2629"/>
        <v>-3.8533505809876063E-3</v>
      </c>
      <c r="HW202" s="169">
        <f t="shared" ca="1" si="2629"/>
        <v>-3.8533505809876063E-3</v>
      </c>
      <c r="HX202" s="169">
        <f t="shared" ca="1" si="2629"/>
        <v>-3.8533505809876063E-3</v>
      </c>
      <c r="HY202" s="169">
        <f t="shared" ca="1" si="2629"/>
        <v>-3.8533505809876063E-3</v>
      </c>
      <c r="HZ202" s="169">
        <f t="shared" ca="1" si="2629"/>
        <v>-3.988217851322173E-3</v>
      </c>
      <c r="IA202" s="169">
        <f t="shared" ca="1" si="2629"/>
        <v>-3.988217851322173E-3</v>
      </c>
      <c r="IB202" s="169">
        <f t="shared" ca="1" si="2629"/>
        <v>-3.988217851322173E-3</v>
      </c>
      <c r="IC202" s="169">
        <f t="shared" ca="1" si="2629"/>
        <v>-3.988217851322173E-3</v>
      </c>
      <c r="ID202" s="169">
        <f t="shared" ca="1" si="2629"/>
        <v>-3.988217851322173E-3</v>
      </c>
      <c r="IE202" s="169">
        <f t="shared" ca="1" si="2629"/>
        <v>-3.988217851322173E-3</v>
      </c>
      <c r="IF202" s="169">
        <f t="shared" ca="1" si="2629"/>
        <v>-3.988217851322173E-3</v>
      </c>
      <c r="IG202" s="169">
        <f t="shared" ca="1" si="2629"/>
        <v>-3.988217851322173E-3</v>
      </c>
      <c r="IH202" s="169">
        <f t="shared" ca="1" si="2629"/>
        <v>-3.988217851322173E-3</v>
      </c>
      <c r="II202" s="169">
        <f t="shared" ca="1" si="2629"/>
        <v>-3.988217851322173E-3</v>
      </c>
      <c r="IJ202" s="169">
        <f t="shared" ca="1" si="2629"/>
        <v>-3.988217851322173E-3</v>
      </c>
      <c r="IK202" s="169">
        <f t="shared" ca="1" si="2629"/>
        <v>-3.988217851322173E-3</v>
      </c>
      <c r="IL202" s="169">
        <f t="shared" ca="1" si="2629"/>
        <v>-4.1278054761184494E-3</v>
      </c>
      <c r="IM202" s="169">
        <f t="shared" ca="1" si="2629"/>
        <v>-4.1278054761184494E-3</v>
      </c>
      <c r="IN202" s="169">
        <f t="shared" ca="1" si="2629"/>
        <v>-4.1278054761184494E-3</v>
      </c>
      <c r="IO202" s="169">
        <f t="shared" ca="1" si="2629"/>
        <v>-4.1278054761184494E-3</v>
      </c>
      <c r="IP202" s="169">
        <f t="shared" ca="1" si="2629"/>
        <v>-4.1278054761184494E-3</v>
      </c>
      <c r="IQ202" s="169">
        <f t="shared" ca="1" si="2629"/>
        <v>-4.1278054761184494E-3</v>
      </c>
      <c r="IR202" s="169">
        <f t="shared" ca="1" si="2629"/>
        <v>-4.1278054761184494E-3</v>
      </c>
      <c r="IS202" s="169">
        <f t="shared" ca="1" si="2629"/>
        <v>-4.1278054761184494E-3</v>
      </c>
      <c r="IT202" s="169">
        <f t="shared" ca="1" si="2629"/>
        <v>-4.1278054761184494E-3</v>
      </c>
      <c r="IU202" s="169">
        <f t="shared" ca="1" si="2629"/>
        <v>-4.1278054761184494E-3</v>
      </c>
      <c r="IV202" s="169">
        <f t="shared" ca="1" si="2629"/>
        <v>-4.1278054761184494E-3</v>
      </c>
      <c r="IW202" s="169">
        <f t="shared" ca="1" si="2629"/>
        <v>-4.1278054761184494E-3</v>
      </c>
      <c r="IX202" s="169">
        <f t="shared" ca="1" si="2629"/>
        <v>-4.2722786677825949E-3</v>
      </c>
      <c r="IY202" s="169">
        <f t="shared" ca="1" si="2629"/>
        <v>-4.2722786677825949E-3</v>
      </c>
      <c r="IZ202" s="169">
        <f t="shared" ca="1" si="2629"/>
        <v>-4.2722786677825949E-3</v>
      </c>
      <c r="JA202" s="169">
        <f t="shared" ca="1" si="2629"/>
        <v>-4.2722786677825949E-3</v>
      </c>
      <c r="JB202" s="169">
        <f t="shared" ca="1" si="2629"/>
        <v>-4.2722786677825949E-3</v>
      </c>
      <c r="JC202" s="169">
        <f t="shared" ca="1" si="2629"/>
        <v>-4.2722786677825949E-3</v>
      </c>
      <c r="JD202" s="169">
        <f t="shared" ref="JD202:LO202" ca="1" si="2630">JD205*JD206*JD$7</f>
        <v>-4.2722786677825949E-3</v>
      </c>
      <c r="JE202" s="169">
        <f t="shared" ca="1" si="2630"/>
        <v>-4.2722786677825949E-3</v>
      </c>
      <c r="JF202" s="169">
        <f t="shared" ca="1" si="2630"/>
        <v>-4.2722786677825949E-3</v>
      </c>
      <c r="JG202" s="169">
        <f t="shared" ca="1" si="2630"/>
        <v>-4.2722786677825949E-3</v>
      </c>
      <c r="JH202" s="169">
        <f t="shared" ca="1" si="2630"/>
        <v>-4.2722786677825949E-3</v>
      </c>
      <c r="JI202" s="169">
        <f t="shared" ca="1" si="2630"/>
        <v>-4.2722786677825949E-3</v>
      </c>
      <c r="JJ202" s="169">
        <f t="shared" ca="1" si="2630"/>
        <v>-4.4218084211549869E-3</v>
      </c>
      <c r="JK202" s="169">
        <f t="shared" ca="1" si="2630"/>
        <v>-4.4218084211549869E-3</v>
      </c>
      <c r="JL202" s="169">
        <f t="shared" ca="1" si="2630"/>
        <v>-4.4218084211549869E-3</v>
      </c>
      <c r="JM202" s="169">
        <f t="shared" ca="1" si="2630"/>
        <v>-4.4218084211549869E-3</v>
      </c>
      <c r="JN202" s="169">
        <f t="shared" ca="1" si="2630"/>
        <v>-4.4218084211549869E-3</v>
      </c>
      <c r="JO202" s="169">
        <f t="shared" ca="1" si="2630"/>
        <v>-4.4218084211549869E-3</v>
      </c>
      <c r="JP202" s="169">
        <f t="shared" ca="1" si="2630"/>
        <v>-4.4218084211549869E-3</v>
      </c>
      <c r="JQ202" s="169">
        <f t="shared" ca="1" si="2630"/>
        <v>-4.4218084211549869E-3</v>
      </c>
      <c r="JR202" s="169">
        <f t="shared" ca="1" si="2630"/>
        <v>-4.4218084211549869E-3</v>
      </c>
      <c r="JS202" s="169">
        <f t="shared" ca="1" si="2630"/>
        <v>-4.4218084211549869E-3</v>
      </c>
      <c r="JT202" s="169">
        <f t="shared" ca="1" si="2630"/>
        <v>-4.4218084211549869E-3</v>
      </c>
      <c r="JU202" s="169">
        <f t="shared" ca="1" si="2630"/>
        <v>-4.4218084211549869E-3</v>
      </c>
      <c r="JV202" s="169">
        <f t="shared" ca="1" si="2630"/>
        <v>-4.5765717158954122E-3</v>
      </c>
      <c r="JW202" s="169">
        <f t="shared" ca="1" si="2630"/>
        <v>-4.5765717158954122E-3</v>
      </c>
      <c r="JX202" s="169">
        <f t="shared" ca="1" si="2630"/>
        <v>-4.5765717158954122E-3</v>
      </c>
      <c r="JY202" s="169">
        <f t="shared" ca="1" si="2630"/>
        <v>-4.5765717158954122E-3</v>
      </c>
      <c r="JZ202" s="169">
        <f t="shared" ca="1" si="2630"/>
        <v>-4.5765717158954122E-3</v>
      </c>
      <c r="KA202" s="169">
        <f t="shared" ca="1" si="2630"/>
        <v>-4.5765717158954122E-3</v>
      </c>
      <c r="KB202" s="169">
        <f t="shared" ca="1" si="2630"/>
        <v>-4.5765717158954122E-3</v>
      </c>
      <c r="KC202" s="169">
        <f t="shared" ca="1" si="2630"/>
        <v>-4.5765717158954122E-3</v>
      </c>
      <c r="KD202" s="169">
        <f t="shared" ca="1" si="2630"/>
        <v>-4.5765717158954122E-3</v>
      </c>
      <c r="KE202" s="169">
        <f t="shared" ca="1" si="2630"/>
        <v>-4.5765717158954122E-3</v>
      </c>
      <c r="KF202" s="169">
        <f t="shared" ca="1" si="2630"/>
        <v>-4.5765717158954122E-3</v>
      </c>
      <c r="KG202" s="169">
        <f t="shared" ca="1" si="2630"/>
        <v>-4.5765717158954122E-3</v>
      </c>
      <c r="KH202" s="169">
        <f t="shared" ca="1" si="2630"/>
        <v>-4.736751725951751E-3</v>
      </c>
      <c r="KI202" s="169">
        <f t="shared" ca="1" si="2630"/>
        <v>-4.736751725951751E-3</v>
      </c>
      <c r="KJ202" s="169">
        <f t="shared" ca="1" si="2630"/>
        <v>-4.736751725951751E-3</v>
      </c>
      <c r="KK202" s="169">
        <f t="shared" ca="1" si="2630"/>
        <v>-4.736751725951751E-3</v>
      </c>
      <c r="KL202" s="169">
        <f t="shared" ca="1" si="2630"/>
        <v>-4.736751725951751E-3</v>
      </c>
      <c r="KM202" s="169">
        <f t="shared" ca="1" si="2630"/>
        <v>-4.736751725951751E-3</v>
      </c>
      <c r="KN202" s="169">
        <f t="shared" ca="1" si="2630"/>
        <v>-4.736751725951751E-3</v>
      </c>
      <c r="KO202" s="169">
        <f t="shared" ca="1" si="2630"/>
        <v>-4.736751725951751E-3</v>
      </c>
      <c r="KP202" s="169">
        <f t="shared" ca="1" si="2630"/>
        <v>-4.736751725951751E-3</v>
      </c>
      <c r="KQ202" s="169">
        <f t="shared" ca="1" si="2630"/>
        <v>-4.736751725951751E-3</v>
      </c>
      <c r="KR202" s="169">
        <f t="shared" ca="1" si="2630"/>
        <v>-4.736751725951751E-3</v>
      </c>
      <c r="KS202" s="169">
        <f t="shared" ca="1" si="2630"/>
        <v>-4.736751725951751E-3</v>
      </c>
      <c r="KT202" s="169">
        <f t="shared" ca="1" si="2630"/>
        <v>-4.9025380363600622E-3</v>
      </c>
      <c r="KU202" s="169">
        <f t="shared" ca="1" si="2630"/>
        <v>-4.9025380363600622E-3</v>
      </c>
      <c r="KV202" s="169">
        <f t="shared" ca="1" si="2630"/>
        <v>-4.9025380363600622E-3</v>
      </c>
      <c r="KW202" s="169">
        <f t="shared" ca="1" si="2630"/>
        <v>-4.9025380363600622E-3</v>
      </c>
      <c r="KX202" s="169">
        <f t="shared" ca="1" si="2630"/>
        <v>-4.9025380363600622E-3</v>
      </c>
      <c r="KY202" s="169">
        <f t="shared" ca="1" si="2630"/>
        <v>-4.9025380363600622E-3</v>
      </c>
      <c r="KZ202" s="169">
        <f t="shared" ca="1" si="2630"/>
        <v>-4.9025380363600622E-3</v>
      </c>
      <c r="LA202" s="169">
        <f t="shared" ca="1" si="2630"/>
        <v>-4.9025380363600622E-3</v>
      </c>
      <c r="LB202" s="169">
        <f t="shared" ca="1" si="2630"/>
        <v>-4.9025380363600622E-3</v>
      </c>
      <c r="LC202" s="169">
        <f t="shared" ca="1" si="2630"/>
        <v>-4.9025380363600622E-3</v>
      </c>
      <c r="LD202" s="169">
        <f t="shared" ca="1" si="2630"/>
        <v>-4.9025380363600622E-3</v>
      </c>
      <c r="LE202" s="169">
        <f t="shared" ca="1" si="2630"/>
        <v>-4.9025380363600622E-3</v>
      </c>
      <c r="LF202" s="169">
        <f t="shared" ca="1" si="2630"/>
        <v>-5.0741268676326636E-3</v>
      </c>
      <c r="LG202" s="169">
        <f t="shared" ca="1" si="2630"/>
        <v>-5.0741268676326636E-3</v>
      </c>
      <c r="LH202" s="169">
        <f t="shared" ca="1" si="2630"/>
        <v>-5.0741268676326636E-3</v>
      </c>
      <c r="LI202" s="169">
        <f t="shared" ca="1" si="2630"/>
        <v>-5.0741268676326636E-3</v>
      </c>
      <c r="LJ202" s="169">
        <f t="shared" ca="1" si="2630"/>
        <v>-5.0741268676326636E-3</v>
      </c>
      <c r="LK202" s="169">
        <f t="shared" ca="1" si="2630"/>
        <v>-5.0741268676326636E-3</v>
      </c>
      <c r="LL202" s="169">
        <f t="shared" ca="1" si="2630"/>
        <v>-5.0741268676326636E-3</v>
      </c>
      <c r="LM202" s="169">
        <f t="shared" ca="1" si="2630"/>
        <v>-5.0741268676326636E-3</v>
      </c>
      <c r="LN202" s="169">
        <f t="shared" ca="1" si="2630"/>
        <v>-5.0741268676326636E-3</v>
      </c>
      <c r="LO202" s="169">
        <f t="shared" ca="1" si="2630"/>
        <v>-5.0741268676326636E-3</v>
      </c>
      <c r="LP202" s="169">
        <f t="shared" ref="LP202:OA202" ca="1" si="2631">LP205*LP206*LP$7</f>
        <v>-5.0741268676326636E-3</v>
      </c>
      <c r="LQ202" s="169">
        <f t="shared" ca="1" si="2631"/>
        <v>-5.0741268676326636E-3</v>
      </c>
      <c r="LR202" s="169">
        <f t="shared" ca="1" si="2631"/>
        <v>-5.2517213079998079E-3</v>
      </c>
      <c r="LS202" s="169">
        <f t="shared" ca="1" si="2631"/>
        <v>-5.2517213079998079E-3</v>
      </c>
      <c r="LT202" s="169">
        <f t="shared" ca="1" si="2631"/>
        <v>-5.2517213079998079E-3</v>
      </c>
      <c r="LU202" s="169">
        <f t="shared" ca="1" si="2631"/>
        <v>-5.2517213079998079E-3</v>
      </c>
      <c r="LV202" s="169">
        <f t="shared" ca="1" si="2631"/>
        <v>-5.2517213079998079E-3</v>
      </c>
      <c r="LW202" s="169">
        <f t="shared" ca="1" si="2631"/>
        <v>-5.2517213079998079E-3</v>
      </c>
      <c r="LX202" s="169">
        <f t="shared" ca="1" si="2631"/>
        <v>-5.2517213079998079E-3</v>
      </c>
      <c r="LY202" s="169">
        <f t="shared" ca="1" si="2631"/>
        <v>-5.2517213079998079E-3</v>
      </c>
      <c r="LZ202" s="169">
        <f t="shared" ca="1" si="2631"/>
        <v>-5.2517213079998079E-3</v>
      </c>
      <c r="MA202" s="169">
        <f t="shared" ca="1" si="2631"/>
        <v>-5.2517213079998079E-3</v>
      </c>
      <c r="MB202" s="169">
        <f t="shared" ca="1" si="2631"/>
        <v>-5.2517213079998079E-3</v>
      </c>
      <c r="MC202" s="169">
        <f t="shared" ca="1" si="2631"/>
        <v>-5.2517213079998079E-3</v>
      </c>
      <c r="MD202" s="169">
        <f t="shared" ca="1" si="2631"/>
        <v>-5.4355315537798019E-3</v>
      </c>
      <c r="ME202" s="169">
        <f t="shared" ca="1" si="2631"/>
        <v>-5.4355315537798019E-3</v>
      </c>
      <c r="MF202" s="169">
        <f t="shared" ca="1" si="2631"/>
        <v>0</v>
      </c>
      <c r="MG202" s="169">
        <f t="shared" ca="1" si="2631"/>
        <v>0</v>
      </c>
      <c r="MH202" s="169">
        <f t="shared" ca="1" si="2631"/>
        <v>0</v>
      </c>
      <c r="MI202" s="169">
        <f t="shared" ca="1" si="2631"/>
        <v>0</v>
      </c>
      <c r="MJ202" s="169">
        <f t="shared" ca="1" si="2631"/>
        <v>0</v>
      </c>
      <c r="MK202" s="169">
        <f t="shared" ca="1" si="2631"/>
        <v>0</v>
      </c>
      <c r="ML202" s="169">
        <f t="shared" ca="1" si="2631"/>
        <v>0</v>
      </c>
      <c r="MM202" s="169">
        <f t="shared" ca="1" si="2631"/>
        <v>0</v>
      </c>
      <c r="MN202" s="169">
        <f t="shared" ca="1" si="2631"/>
        <v>0</v>
      </c>
      <c r="MO202" s="169">
        <f t="shared" ca="1" si="2631"/>
        <v>0</v>
      </c>
      <c r="MP202" s="169">
        <f t="shared" ca="1" si="2631"/>
        <v>0</v>
      </c>
      <c r="MQ202" s="169">
        <f t="shared" ca="1" si="2631"/>
        <v>0</v>
      </c>
      <c r="MR202" s="169">
        <f t="shared" ca="1" si="2631"/>
        <v>0</v>
      </c>
      <c r="MS202" s="169">
        <f t="shared" ca="1" si="2631"/>
        <v>0</v>
      </c>
      <c r="MT202" s="169">
        <f t="shared" ca="1" si="2631"/>
        <v>0</v>
      </c>
      <c r="MU202" s="169">
        <f t="shared" ca="1" si="2631"/>
        <v>0</v>
      </c>
      <c r="MV202" s="169">
        <f t="shared" ca="1" si="2631"/>
        <v>0</v>
      </c>
      <c r="MW202" s="169">
        <f t="shared" ca="1" si="2631"/>
        <v>0</v>
      </c>
      <c r="MX202" s="169">
        <f t="shared" ca="1" si="2631"/>
        <v>0</v>
      </c>
      <c r="MY202" s="169">
        <f t="shared" ca="1" si="2631"/>
        <v>0</v>
      </c>
      <c r="MZ202" s="169">
        <f t="shared" ca="1" si="2631"/>
        <v>0</v>
      </c>
      <c r="NA202" s="169">
        <f t="shared" ca="1" si="2631"/>
        <v>0</v>
      </c>
      <c r="NB202" s="169">
        <f t="shared" ca="1" si="2631"/>
        <v>0</v>
      </c>
      <c r="NC202" s="169">
        <f t="shared" ca="1" si="2631"/>
        <v>0</v>
      </c>
      <c r="ND202" s="169">
        <f t="shared" ca="1" si="2631"/>
        <v>0</v>
      </c>
      <c r="NE202" s="169">
        <f t="shared" ca="1" si="2631"/>
        <v>0</v>
      </c>
      <c r="NF202" s="169">
        <f t="shared" ca="1" si="2631"/>
        <v>0</v>
      </c>
      <c r="NG202" s="169">
        <f t="shared" ca="1" si="2631"/>
        <v>0</v>
      </c>
      <c r="NH202" s="169">
        <f t="shared" ca="1" si="2631"/>
        <v>0</v>
      </c>
      <c r="NI202" s="169">
        <f t="shared" ca="1" si="2631"/>
        <v>0</v>
      </c>
      <c r="NJ202" s="169">
        <f t="shared" ca="1" si="2631"/>
        <v>0</v>
      </c>
      <c r="NK202" s="169">
        <f t="shared" ca="1" si="2631"/>
        <v>0</v>
      </c>
      <c r="NL202" s="169">
        <f t="shared" ca="1" si="2631"/>
        <v>0</v>
      </c>
      <c r="NM202" s="169">
        <f t="shared" ca="1" si="2631"/>
        <v>0</v>
      </c>
      <c r="NN202" s="169">
        <f t="shared" ca="1" si="2631"/>
        <v>0</v>
      </c>
      <c r="NO202" s="169">
        <f t="shared" ca="1" si="2631"/>
        <v>0</v>
      </c>
      <c r="NP202" s="169">
        <f t="shared" ca="1" si="2631"/>
        <v>0</v>
      </c>
      <c r="NQ202" s="169">
        <f t="shared" ca="1" si="2631"/>
        <v>0</v>
      </c>
      <c r="NR202" s="169">
        <f t="shared" ca="1" si="2631"/>
        <v>0</v>
      </c>
      <c r="NS202" s="169">
        <f t="shared" ca="1" si="2631"/>
        <v>0</v>
      </c>
      <c r="NT202" s="169">
        <f t="shared" ca="1" si="2631"/>
        <v>0</v>
      </c>
      <c r="NU202" s="169">
        <f t="shared" ca="1" si="2631"/>
        <v>0</v>
      </c>
      <c r="NV202" s="169">
        <f t="shared" ca="1" si="2631"/>
        <v>0</v>
      </c>
      <c r="NW202" s="169">
        <f t="shared" ca="1" si="2631"/>
        <v>0</v>
      </c>
      <c r="NX202" s="169">
        <f t="shared" ca="1" si="2631"/>
        <v>0</v>
      </c>
      <c r="NY202" s="169">
        <f t="shared" ca="1" si="2631"/>
        <v>0</v>
      </c>
      <c r="NZ202" s="169">
        <f t="shared" ca="1" si="2631"/>
        <v>0</v>
      </c>
      <c r="OA202" s="169">
        <f t="shared" ca="1" si="2631"/>
        <v>0</v>
      </c>
      <c r="OB202" s="169">
        <f t="shared" ref="OB202:PU202" ca="1" si="2632">OB205*OB206*OB$7</f>
        <v>0</v>
      </c>
      <c r="OC202" s="169">
        <f t="shared" ca="1" si="2632"/>
        <v>0</v>
      </c>
      <c r="OD202" s="169">
        <f t="shared" ca="1" si="2632"/>
        <v>0</v>
      </c>
      <c r="OE202" s="169">
        <f t="shared" ca="1" si="2632"/>
        <v>0</v>
      </c>
      <c r="OF202" s="169">
        <f t="shared" ca="1" si="2632"/>
        <v>0</v>
      </c>
      <c r="OG202" s="169">
        <f t="shared" ca="1" si="2632"/>
        <v>0</v>
      </c>
      <c r="OH202" s="169">
        <f t="shared" ca="1" si="2632"/>
        <v>0</v>
      </c>
      <c r="OI202" s="169">
        <f t="shared" ca="1" si="2632"/>
        <v>0</v>
      </c>
      <c r="OJ202" s="169">
        <f t="shared" ca="1" si="2632"/>
        <v>0</v>
      </c>
      <c r="OK202" s="169">
        <f t="shared" ca="1" si="2632"/>
        <v>0</v>
      </c>
      <c r="OL202" s="169">
        <f t="shared" ca="1" si="2632"/>
        <v>0</v>
      </c>
      <c r="OM202" s="169">
        <f t="shared" ca="1" si="2632"/>
        <v>0</v>
      </c>
      <c r="ON202" s="169">
        <f t="shared" ca="1" si="2632"/>
        <v>0</v>
      </c>
      <c r="OO202" s="169">
        <f t="shared" ca="1" si="2632"/>
        <v>0</v>
      </c>
      <c r="OP202" s="169">
        <f t="shared" ca="1" si="2632"/>
        <v>0</v>
      </c>
      <c r="OQ202" s="169">
        <f t="shared" ca="1" si="2632"/>
        <v>0</v>
      </c>
      <c r="OR202" s="169">
        <f t="shared" ca="1" si="2632"/>
        <v>0</v>
      </c>
      <c r="OS202" s="169">
        <f t="shared" ca="1" si="2632"/>
        <v>0</v>
      </c>
      <c r="OT202" s="169">
        <f t="shared" ca="1" si="2632"/>
        <v>0</v>
      </c>
      <c r="OU202" s="169">
        <f t="shared" ca="1" si="2632"/>
        <v>0</v>
      </c>
      <c r="OV202" s="169">
        <f t="shared" ca="1" si="2632"/>
        <v>0</v>
      </c>
      <c r="OW202" s="169">
        <f t="shared" ca="1" si="2632"/>
        <v>0</v>
      </c>
      <c r="OX202" s="169">
        <f t="shared" ca="1" si="2632"/>
        <v>0</v>
      </c>
      <c r="OY202" s="169">
        <f t="shared" ca="1" si="2632"/>
        <v>0</v>
      </c>
      <c r="OZ202" s="169">
        <f t="shared" ca="1" si="2632"/>
        <v>0</v>
      </c>
      <c r="PA202" s="169">
        <f t="shared" ca="1" si="2632"/>
        <v>0</v>
      </c>
      <c r="PB202" s="169">
        <f t="shared" ca="1" si="2632"/>
        <v>0</v>
      </c>
      <c r="PC202" s="169">
        <f t="shared" ca="1" si="2632"/>
        <v>0</v>
      </c>
      <c r="PD202" s="169">
        <f t="shared" ca="1" si="2632"/>
        <v>0</v>
      </c>
      <c r="PE202" s="169">
        <f t="shared" ca="1" si="2632"/>
        <v>0</v>
      </c>
      <c r="PF202" s="169">
        <f t="shared" ca="1" si="2632"/>
        <v>0</v>
      </c>
      <c r="PG202" s="169">
        <f t="shared" ca="1" si="2632"/>
        <v>0</v>
      </c>
      <c r="PH202" s="169">
        <f t="shared" ca="1" si="2632"/>
        <v>0</v>
      </c>
      <c r="PI202" s="169">
        <f t="shared" ca="1" si="2632"/>
        <v>0</v>
      </c>
      <c r="PJ202" s="169">
        <f t="shared" ca="1" si="2632"/>
        <v>0</v>
      </c>
      <c r="PK202" s="169">
        <f t="shared" ca="1" si="2632"/>
        <v>0</v>
      </c>
      <c r="PL202" s="169">
        <f t="shared" ca="1" si="2632"/>
        <v>0</v>
      </c>
      <c r="PM202" s="169">
        <f t="shared" ca="1" si="2632"/>
        <v>0</v>
      </c>
      <c r="PN202" s="169">
        <f t="shared" ca="1" si="2632"/>
        <v>0</v>
      </c>
      <c r="PO202" s="169">
        <f t="shared" ca="1" si="2632"/>
        <v>0</v>
      </c>
      <c r="PP202" s="169">
        <f t="shared" ca="1" si="2632"/>
        <v>0</v>
      </c>
      <c r="PQ202" s="169">
        <f t="shared" ca="1" si="2632"/>
        <v>0</v>
      </c>
      <c r="PR202" s="169">
        <f t="shared" ca="1" si="2632"/>
        <v>0</v>
      </c>
      <c r="PS202" s="169">
        <f t="shared" ca="1" si="2632"/>
        <v>0</v>
      </c>
      <c r="PT202" s="169">
        <f t="shared" ca="1" si="2632"/>
        <v>0</v>
      </c>
      <c r="PU202" s="169">
        <f t="shared" ca="1" si="2632"/>
        <v>0</v>
      </c>
      <c r="PV202" s="31"/>
      <c r="PW202" s="153"/>
      <c r="PX202" s="118"/>
      <c r="PY202" s="36"/>
      <c r="PZ202" s="118"/>
      <c r="QA202" s="151"/>
      <c r="QB202" s="151"/>
      <c r="QC202" s="151"/>
      <c r="QD202" s="151"/>
      <c r="QE202" s="151"/>
      <c r="QF202" s="151"/>
      <c r="QG202" s="151"/>
      <c r="QH202" s="151"/>
      <c r="QI202" s="151"/>
      <c r="QJ202" s="151"/>
      <c r="QK202" s="151"/>
      <c r="QL202" s="151"/>
      <c r="QM202" s="151"/>
      <c r="QN202" s="151"/>
      <c r="QO202" s="151"/>
      <c r="QP202" s="151"/>
      <c r="QQ202" s="151"/>
      <c r="QR202" s="151"/>
      <c r="QS202" s="151"/>
      <c r="QT202" s="151"/>
      <c r="QU202" s="151"/>
      <c r="QV202" s="151"/>
      <c r="QW202" s="151"/>
      <c r="QX202" s="151"/>
      <c r="QY202" s="151"/>
      <c r="QZ202" s="151"/>
      <c r="RA202" s="151"/>
      <c r="RB202" s="151"/>
      <c r="RC202" s="151"/>
      <c r="RD202" s="151"/>
      <c r="RE202" s="151"/>
      <c r="RF202" s="151"/>
      <c r="RG202" s="151"/>
      <c r="RH202" s="151"/>
      <c r="RI202" s="151"/>
      <c r="RJ202" s="151"/>
    </row>
    <row r="203" spans="1:478" hidden="1" outlineLevel="1">
      <c r="B203" s="65" t="s">
        <v>360</v>
      </c>
      <c r="D203" s="35"/>
      <c r="E203" s="35" t="s">
        <v>23</v>
      </c>
      <c r="F203" s="38">
        <f>F$12</f>
        <v>7111.86</v>
      </c>
      <c r="G203" s="38">
        <f t="shared" ref="G203:BR203" si="2633">G$12</f>
        <v>7205.03</v>
      </c>
      <c r="H203" s="38">
        <f t="shared" si="2633"/>
        <v>7245.38</v>
      </c>
      <c r="I203" s="38">
        <f t="shared" si="2633"/>
        <v>7276.54</v>
      </c>
      <c r="J203" s="38">
        <f t="shared" si="2633"/>
        <v>7295.46</v>
      </c>
      <c r="K203" s="38">
        <f t="shared" si="2633"/>
        <v>7312.97</v>
      </c>
      <c r="L203" s="38">
        <f t="shared" si="2633"/>
        <v>7331.98</v>
      </c>
      <c r="M203" s="38">
        <f t="shared" si="2633"/>
        <v>7323.91</v>
      </c>
      <c r="N203" s="38">
        <f t="shared" si="2633"/>
        <v>7359.06</v>
      </c>
      <c r="O203" s="38">
        <f t="shared" si="2633"/>
        <v>7365.68</v>
      </c>
      <c r="P203" s="38">
        <f t="shared" si="2633"/>
        <v>7392.4526387974947</v>
      </c>
      <c r="Q203" s="38">
        <f t="shared" si="2633"/>
        <v>7419.3225902922804</v>
      </c>
      <c r="R203" s="38">
        <f t="shared" si="2633"/>
        <v>7444.6842689171644</v>
      </c>
      <c r="S203" s="38">
        <f t="shared" si="2633"/>
        <v>7470.1326420798368</v>
      </c>
      <c r="T203" s="38">
        <f t="shared" si="2633"/>
        <v>7495.6680061306697</v>
      </c>
      <c r="U203" s="38">
        <f t="shared" si="2633"/>
        <v>7521.2906584330576</v>
      </c>
      <c r="V203" s="38">
        <f t="shared" si="2633"/>
        <v>7547.0008973668801</v>
      </c>
      <c r="W203" s="38">
        <f t="shared" si="2633"/>
        <v>7572.7990223319775</v>
      </c>
      <c r="X203" s="38">
        <f t="shared" si="2633"/>
        <v>7598.6853337516368</v>
      </c>
      <c r="Y203" s="38">
        <f t="shared" si="2633"/>
        <v>7624.6601330760905</v>
      </c>
      <c r="Z203" s="38">
        <f t="shared" si="2633"/>
        <v>7650.7237227860269</v>
      </c>
      <c r="AA203" s="38">
        <f t="shared" si="2633"/>
        <v>7676.8764063961125</v>
      </c>
      <c r="AB203" s="38">
        <f t="shared" si="2633"/>
        <v>7703.1184884585264</v>
      </c>
      <c r="AC203" s="38">
        <f t="shared" si="2633"/>
        <v>7729.4502745665068</v>
      </c>
      <c r="AD203" s="38">
        <f t="shared" si="2633"/>
        <v>7753.5106375894338</v>
      </c>
      <c r="AE203" s="38">
        <f t="shared" si="2633"/>
        <v>7777.6458961156923</v>
      </c>
      <c r="AF203" s="38">
        <f t="shared" si="2633"/>
        <v>7801.8562832812677</v>
      </c>
      <c r="AG203" s="38">
        <f t="shared" si="2633"/>
        <v>7826.1420329478542</v>
      </c>
      <c r="AH203" s="38">
        <f t="shared" si="2633"/>
        <v>7850.5033797051137</v>
      </c>
      <c r="AI203" s="38">
        <f t="shared" si="2633"/>
        <v>7874.9405588729442</v>
      </c>
      <c r="AJ203" s="38">
        <f t="shared" si="2633"/>
        <v>7899.4538065037505</v>
      </c>
      <c r="AK203" s="38">
        <f t="shared" si="2633"/>
        <v>7924.0433593847256</v>
      </c>
      <c r="AL203" s="38">
        <f t="shared" si="2633"/>
        <v>7948.709455040138</v>
      </c>
      <c r="AM203" s="38">
        <f t="shared" si="2633"/>
        <v>7973.4523317336243</v>
      </c>
      <c r="AN203" s="38">
        <f t="shared" si="2633"/>
        <v>7998.2722284704942</v>
      </c>
      <c r="AO203" s="38">
        <f t="shared" si="2633"/>
        <v>8023.1693850000356</v>
      </c>
      <c r="AP203" s="38">
        <f t="shared" si="2633"/>
        <v>8046.2030917103675</v>
      </c>
      <c r="AQ203" s="38">
        <f t="shared" si="2633"/>
        <v>8069.302925859789</v>
      </c>
      <c r="AR203" s="38">
        <f t="shared" si="2633"/>
        <v>8092.469077293481</v>
      </c>
      <c r="AS203" s="38">
        <f t="shared" si="2633"/>
        <v>8115.7017364016501</v>
      </c>
      <c r="AT203" s="38">
        <f t="shared" si="2633"/>
        <v>8139.001094121094</v>
      </c>
      <c r="AU203" s="38">
        <f t="shared" si="2633"/>
        <v>8162.3673419367697</v>
      </c>
      <c r="AV203" s="38">
        <f t="shared" si="2633"/>
        <v>8185.8006718833685</v>
      </c>
      <c r="AW203" s="38">
        <f t="shared" si="2633"/>
        <v>8209.3012765468957</v>
      </c>
      <c r="AX203" s="38">
        <f t="shared" si="2633"/>
        <v>8232.8693490662481</v>
      </c>
      <c r="AY203" s="38">
        <f t="shared" si="2633"/>
        <v>8256.5050831348071</v>
      </c>
      <c r="AZ203" s="38">
        <f t="shared" si="2633"/>
        <v>8280.2086730020292</v>
      </c>
      <c r="BA203" s="38">
        <f t="shared" si="2633"/>
        <v>8303.9803134750382</v>
      </c>
      <c r="BB203" s="38">
        <f t="shared" si="2633"/>
        <v>8327.820199920232</v>
      </c>
      <c r="BC203" s="38">
        <f t="shared" si="2633"/>
        <v>8351.7285282648827</v>
      </c>
      <c r="BD203" s="38">
        <f t="shared" si="2633"/>
        <v>8375.7054949987541</v>
      </c>
      <c r="BE203" s="38">
        <f t="shared" si="2633"/>
        <v>8399.7512971757096</v>
      </c>
      <c r="BF203" s="38">
        <f t="shared" si="2633"/>
        <v>8423.8661324153345</v>
      </c>
      <c r="BG203" s="38">
        <f t="shared" si="2633"/>
        <v>8448.0501989045588</v>
      </c>
      <c r="BH203" s="38">
        <f t="shared" si="2633"/>
        <v>8472.3036953992887</v>
      </c>
      <c r="BI203" s="38">
        <f t="shared" si="2633"/>
        <v>8496.6268212260384</v>
      </c>
      <c r="BJ203" s="38">
        <f t="shared" si="2633"/>
        <v>8521.0197762835687</v>
      </c>
      <c r="BK203" s="38">
        <f t="shared" si="2633"/>
        <v>8545.4827610445282</v>
      </c>
      <c r="BL203" s="38">
        <f t="shared" si="2633"/>
        <v>8570.0159765571025</v>
      </c>
      <c r="BM203" s="38">
        <f t="shared" si="2633"/>
        <v>8594.6196244466664</v>
      </c>
      <c r="BN203" s="38">
        <f t="shared" si="2633"/>
        <v>8619.2939069174408</v>
      </c>
      <c r="BO203" s="38">
        <f t="shared" si="2633"/>
        <v>8644.0390267541552</v>
      </c>
      <c r="BP203" s="38">
        <f t="shared" si="2633"/>
        <v>8668.855187323712</v>
      </c>
      <c r="BQ203" s="38">
        <f t="shared" si="2633"/>
        <v>8693.7425925768603</v>
      </c>
      <c r="BR203" s="38">
        <f t="shared" si="2633"/>
        <v>8718.7014470498707</v>
      </c>
      <c r="BS203" s="38">
        <f t="shared" ref="BS203:ED203" si="2634">BS$12</f>
        <v>8743.7319558662184</v>
      </c>
      <c r="BT203" s="38">
        <f t="shared" si="2634"/>
        <v>8768.8343247382636</v>
      </c>
      <c r="BU203" s="38">
        <f t="shared" si="2634"/>
        <v>8794.0087599689505</v>
      </c>
      <c r="BV203" s="38">
        <f t="shared" si="2634"/>
        <v>8819.2554684534934</v>
      </c>
      <c r="BW203" s="38">
        <f t="shared" si="2634"/>
        <v>8844.574657681087</v>
      </c>
      <c r="BX203" s="38">
        <f t="shared" si="2634"/>
        <v>8869.9665357366011</v>
      </c>
      <c r="BY203" s="38">
        <f t="shared" si="2634"/>
        <v>8895.4313113022999</v>
      </c>
      <c r="BZ203" s="38">
        <f t="shared" si="2634"/>
        <v>8920.9691936595518</v>
      </c>
      <c r="CA203" s="38">
        <f t="shared" si="2634"/>
        <v>8946.5803926905519</v>
      </c>
      <c r="CB203" s="38">
        <f t="shared" si="2634"/>
        <v>8972.2651188800428</v>
      </c>
      <c r="CC203" s="38">
        <f t="shared" si="2634"/>
        <v>8998.0235833170518</v>
      </c>
      <c r="CD203" s="38">
        <f t="shared" si="2634"/>
        <v>9023.8559976966189</v>
      </c>
      <c r="CE203" s="38">
        <f t="shared" si="2634"/>
        <v>9049.7625743215376</v>
      </c>
      <c r="CF203" s="38">
        <f t="shared" si="2634"/>
        <v>9075.7435261041046</v>
      </c>
      <c r="CG203" s="38">
        <f t="shared" si="2634"/>
        <v>9101.7990665678644</v>
      </c>
      <c r="CH203" s="38">
        <f t="shared" si="2634"/>
        <v>9127.9294098493665</v>
      </c>
      <c r="CI203" s="38">
        <f t="shared" si="2634"/>
        <v>9154.1347706999259</v>
      </c>
      <c r="CJ203" s="38">
        <f t="shared" si="2634"/>
        <v>9180.4153644873841</v>
      </c>
      <c r="CK203" s="38">
        <f t="shared" si="2634"/>
        <v>9206.7714071978826</v>
      </c>
      <c r="CL203" s="38">
        <f t="shared" si="2634"/>
        <v>9233.2031154376382</v>
      </c>
      <c r="CM203" s="38">
        <f t="shared" si="2634"/>
        <v>9259.7107064347219</v>
      </c>
      <c r="CN203" s="38">
        <f t="shared" si="2634"/>
        <v>9286.2943980408454</v>
      </c>
      <c r="CO203" s="38">
        <f t="shared" si="2634"/>
        <v>9312.9544087331487</v>
      </c>
      <c r="CP203" s="38">
        <f t="shared" si="2634"/>
        <v>9339.6909576159997</v>
      </c>
      <c r="CQ203" s="38">
        <f t="shared" si="2634"/>
        <v>9366.5042644227906</v>
      </c>
      <c r="CR203" s="38">
        <f t="shared" si="2634"/>
        <v>9393.3945495177486</v>
      </c>
      <c r="CS203" s="38">
        <f t="shared" si="2634"/>
        <v>9420.3620338977398</v>
      </c>
      <c r="CT203" s="38">
        <f t="shared" si="2634"/>
        <v>9447.4069391940957</v>
      </c>
      <c r="CU203" s="38">
        <f t="shared" si="2634"/>
        <v>9474.5294876744247</v>
      </c>
      <c r="CV203" s="38">
        <f t="shared" si="2634"/>
        <v>9501.7299022444422</v>
      </c>
      <c r="CW203" s="38">
        <f t="shared" si="2634"/>
        <v>9529.0084064498078</v>
      </c>
      <c r="CX203" s="38">
        <f t="shared" si="2634"/>
        <v>9556.3652244779551</v>
      </c>
      <c r="CY203" s="38">
        <f t="shared" si="2634"/>
        <v>9583.8005811599378</v>
      </c>
      <c r="CZ203" s="38">
        <f t="shared" si="2634"/>
        <v>9611.3147019722765</v>
      </c>
      <c r="DA203" s="38">
        <f t="shared" si="2634"/>
        <v>9638.9078130388116</v>
      </c>
      <c r="DB203" s="38">
        <f t="shared" si="2634"/>
        <v>9666.5801411325629</v>
      </c>
      <c r="DC203" s="38">
        <f t="shared" si="2634"/>
        <v>9694.3319136775917</v>
      </c>
      <c r="DD203" s="38">
        <f t="shared" si="2634"/>
        <v>9722.1633587508732</v>
      </c>
      <c r="DE203" s="38">
        <f t="shared" si="2634"/>
        <v>9750.0747050841655</v>
      </c>
      <c r="DF203" s="38">
        <f t="shared" si="2634"/>
        <v>9778.0661820658934</v>
      </c>
      <c r="DG203" s="38">
        <f t="shared" si="2634"/>
        <v>9806.1380197430335</v>
      </c>
      <c r="DH203" s="38">
        <f t="shared" si="2634"/>
        <v>9834.2904488230033</v>
      </c>
      <c r="DI203" s="38">
        <f t="shared" si="2634"/>
        <v>9862.523700675556</v>
      </c>
      <c r="DJ203" s="38">
        <f t="shared" si="2634"/>
        <v>9890.8380073346889</v>
      </c>
      <c r="DK203" s="38">
        <f t="shared" si="2634"/>
        <v>9919.2336015005403</v>
      </c>
      <c r="DL203" s="38">
        <f t="shared" si="2634"/>
        <v>9947.7107165413108</v>
      </c>
      <c r="DM203" s="38">
        <f t="shared" si="2634"/>
        <v>9976.2695864951747</v>
      </c>
      <c r="DN203" s="38">
        <f t="shared" si="2634"/>
        <v>10004.910446072206</v>
      </c>
      <c r="DO203" s="38">
        <f t="shared" si="2634"/>
        <v>10033.633530656312</v>
      </c>
      <c r="DP203" s="38">
        <f t="shared" si="2634"/>
        <v>10062.439076307159</v>
      </c>
      <c r="DQ203" s="38">
        <f t="shared" si="2634"/>
        <v>10091.327319762117</v>
      </c>
      <c r="DR203" s="38">
        <f t="shared" si="2634"/>
        <v>10120.298498438206</v>
      </c>
      <c r="DS203" s="38">
        <f t="shared" si="2634"/>
        <v>10149.352850434045</v>
      </c>
      <c r="DT203" s="38">
        <f t="shared" si="2634"/>
        <v>10178.490614531813</v>
      </c>
      <c r="DU203" s="38">
        <f t="shared" si="2634"/>
        <v>10207.712030199205</v>
      </c>
      <c r="DV203" s="38">
        <f t="shared" si="2634"/>
        <v>10237.017337591407</v>
      </c>
      <c r="DW203" s="38">
        <f t="shared" si="2634"/>
        <v>10266.406777553064</v>
      </c>
      <c r="DX203" s="38">
        <f t="shared" si="2634"/>
        <v>10295.88059162026</v>
      </c>
      <c r="DY203" s="38">
        <f t="shared" si="2634"/>
        <v>10325.439022022509</v>
      </c>
      <c r="DZ203" s="38">
        <f t="shared" si="2634"/>
        <v>10355.082311684737</v>
      </c>
      <c r="EA203" s="38">
        <f t="shared" si="2634"/>
        <v>10384.810704229285</v>
      </c>
      <c r="EB203" s="38">
        <f t="shared" si="2634"/>
        <v>10414.624443977909</v>
      </c>
      <c r="EC203" s="38">
        <f t="shared" si="2634"/>
        <v>10444.52377595379</v>
      </c>
      <c r="ED203" s="38">
        <f t="shared" si="2634"/>
        <v>10474.508945883541</v>
      </c>
      <c r="EE203" s="38">
        <f t="shared" ref="EE203:GP203" si="2635">EE$12</f>
        <v>10504.580200199234</v>
      </c>
      <c r="EF203" s="38">
        <f t="shared" si="2635"/>
        <v>10534.737786040425</v>
      </c>
      <c r="EG203" s="38">
        <f t="shared" si="2635"/>
        <v>10564.981951256177</v>
      </c>
      <c r="EH203" s="38">
        <f t="shared" si="2635"/>
        <v>10595.312944407106</v>
      </c>
      <c r="EI203" s="38">
        <f t="shared" si="2635"/>
        <v>10625.73101476742</v>
      </c>
      <c r="EJ203" s="38">
        <f t="shared" si="2635"/>
        <v>10656.236412326969</v>
      </c>
      <c r="EK203" s="38">
        <f t="shared" si="2635"/>
        <v>10686.829387793296</v>
      </c>
      <c r="EL203" s="38">
        <f t="shared" si="2635"/>
        <v>10717.510192593702</v>
      </c>
      <c r="EM203" s="38">
        <f t="shared" si="2635"/>
        <v>10748.279078877309</v>
      </c>
      <c r="EN203" s="38">
        <f t="shared" si="2635"/>
        <v>10779.136299517137</v>
      </c>
      <c r="EO203" s="38">
        <f t="shared" si="2635"/>
        <v>10810.082108112172</v>
      </c>
      <c r="EP203" s="38">
        <f t="shared" si="2635"/>
        <v>10841.116758989465</v>
      </c>
      <c r="EQ203" s="38">
        <f t="shared" si="2635"/>
        <v>10872.240507206208</v>
      </c>
      <c r="ER203" s="38">
        <f t="shared" si="2635"/>
        <v>10903.453608551839</v>
      </c>
      <c r="ES203" s="38">
        <f t="shared" si="2635"/>
        <v>10934.756319550143</v>
      </c>
      <c r="ET203" s="38">
        <f t="shared" si="2635"/>
        <v>10966.148897461355</v>
      </c>
      <c r="EU203" s="38">
        <f t="shared" si="2635"/>
        <v>10997.63160028428</v>
      </c>
      <c r="EV203" s="38">
        <f t="shared" si="2635"/>
        <v>11029.204686758412</v>
      </c>
      <c r="EW203" s="38">
        <f t="shared" si="2635"/>
        <v>11060.868416366062</v>
      </c>
      <c r="EX203" s="38">
        <f t="shared" si="2635"/>
        <v>11092.623049334483</v>
      </c>
      <c r="EY203" s="38">
        <f t="shared" si="2635"/>
        <v>11124.468846638018</v>
      </c>
      <c r="EZ203" s="38">
        <f t="shared" si="2635"/>
        <v>11156.406070000239</v>
      </c>
      <c r="FA203" s="38">
        <f t="shared" si="2635"/>
        <v>11188.434981896102</v>
      </c>
      <c r="FB203" s="38">
        <f t="shared" si="2635"/>
        <v>11220.5558455541</v>
      </c>
      <c r="FC203" s="38">
        <f t="shared" si="2635"/>
        <v>11252.768924958429</v>
      </c>
      <c r="FD203" s="38">
        <f t="shared" si="2635"/>
        <v>11285.074484851159</v>
      </c>
      <c r="FE203" s="38">
        <f t="shared" si="2635"/>
        <v>11317.472790734402</v>
      </c>
      <c r="FF203" s="38">
        <f t="shared" si="2635"/>
        <v>11349.964108872506</v>
      </c>
      <c r="FG203" s="38">
        <f t="shared" si="2635"/>
        <v>11382.548706294234</v>
      </c>
      <c r="FH203" s="38">
        <f t="shared" si="2635"/>
        <v>11415.226850794961</v>
      </c>
      <c r="FI203" s="38">
        <f t="shared" si="2635"/>
        <v>11447.998810938878</v>
      </c>
      <c r="FJ203" s="38">
        <f t="shared" si="2635"/>
        <v>11480.864856061193</v>
      </c>
      <c r="FK203" s="38">
        <f t="shared" si="2635"/>
        <v>11513.825256270351</v>
      </c>
      <c r="FL203" s="38">
        <f t="shared" si="2635"/>
        <v>11546.880282450249</v>
      </c>
      <c r="FM203" s="38">
        <f t="shared" si="2635"/>
        <v>11580.030206262467</v>
      </c>
      <c r="FN203" s="38">
        <f t="shared" si="2635"/>
        <v>11613.275300148494</v>
      </c>
      <c r="FO203" s="38">
        <f t="shared" si="2635"/>
        <v>11646.615837331976</v>
      </c>
      <c r="FP203" s="38">
        <f t="shared" si="2635"/>
        <v>11680.052091820949</v>
      </c>
      <c r="FQ203" s="38">
        <f t="shared" si="2635"/>
        <v>11713.584338410106</v>
      </c>
      <c r="FR203" s="38">
        <f t="shared" si="2635"/>
        <v>11747.212852683044</v>
      </c>
      <c r="FS203" s="38">
        <f t="shared" si="2635"/>
        <v>11780.937911014533</v>
      </c>
      <c r="FT203" s="38">
        <f t="shared" si="2635"/>
        <v>11814.759790572785</v>
      </c>
      <c r="FU203" s="38">
        <f t="shared" si="2635"/>
        <v>11848.678769321739</v>
      </c>
      <c r="FV203" s="38">
        <f t="shared" si="2635"/>
        <v>11882.695126023336</v>
      </c>
      <c r="FW203" s="38">
        <f t="shared" si="2635"/>
        <v>11916.809140239815</v>
      </c>
      <c r="FX203" s="38">
        <f t="shared" si="2635"/>
        <v>11951.02109233601</v>
      </c>
      <c r="FY203" s="38">
        <f t="shared" si="2635"/>
        <v>11985.331263481656</v>
      </c>
      <c r="FZ203" s="38">
        <f t="shared" si="2635"/>
        <v>12019.739935653695</v>
      </c>
      <c r="GA203" s="38">
        <f t="shared" si="2635"/>
        <v>12054.247391638597</v>
      </c>
      <c r="GB203" s="38">
        <f t="shared" si="2635"/>
        <v>12088.853915034686</v>
      </c>
      <c r="GC203" s="38">
        <f t="shared" si="2635"/>
        <v>12123.559790254463</v>
      </c>
      <c r="GD203" s="38">
        <f t="shared" si="2635"/>
        <v>12158.365302526954</v>
      </c>
      <c r="GE203" s="38">
        <f t="shared" si="2635"/>
        <v>12193.270737900044</v>
      </c>
      <c r="GF203" s="38">
        <f t="shared" si="2635"/>
        <v>12228.276383242835</v>
      </c>
      <c r="GG203" s="38">
        <f t="shared" si="2635"/>
        <v>12263.382526248002</v>
      </c>
      <c r="GH203" s="38">
        <f t="shared" si="2635"/>
        <v>12298.589455434154</v>
      </c>
      <c r="GI203" s="38">
        <f t="shared" si="2635"/>
        <v>12333.89746014821</v>
      </c>
      <c r="GJ203" s="38">
        <f t="shared" si="2635"/>
        <v>12369.306830567772</v>
      </c>
      <c r="GK203" s="38">
        <f t="shared" si="2635"/>
        <v>12404.817857703514</v>
      </c>
      <c r="GL203" s="38">
        <f t="shared" si="2635"/>
        <v>12440.430833401575</v>
      </c>
      <c r="GM203" s="38">
        <f t="shared" si="2635"/>
        <v>12476.146050345949</v>
      </c>
      <c r="GN203" s="38">
        <f t="shared" si="2635"/>
        <v>12511.9638020609</v>
      </c>
      <c r="GO203" s="38">
        <f t="shared" si="2635"/>
        <v>12547.884382913369</v>
      </c>
      <c r="GP203" s="38">
        <f t="shared" si="2635"/>
        <v>12583.908088115397</v>
      </c>
      <c r="GQ203" s="38">
        <f t="shared" ref="GQ203:JB203" si="2636">GQ$12</f>
        <v>12620.035213726545</v>
      </c>
      <c r="GR203" s="38">
        <f t="shared" si="2636"/>
        <v>12656.266056656335</v>
      </c>
      <c r="GS203" s="38">
        <f t="shared" si="2636"/>
        <v>12692.600914666684</v>
      </c>
      <c r="GT203" s="38">
        <f t="shared" si="2636"/>
        <v>12729.040086374351</v>
      </c>
      <c r="GU203" s="38">
        <f t="shared" si="2636"/>
        <v>12765.583871253399</v>
      </c>
      <c r="GV203" s="38">
        <f t="shared" si="2636"/>
        <v>12802.232569637645</v>
      </c>
      <c r="GW203" s="38">
        <f t="shared" si="2636"/>
        <v>12838.986482723139</v>
      </c>
      <c r="GX203" s="38">
        <f t="shared" si="2636"/>
        <v>12875.845912570632</v>
      </c>
      <c r="GY203" s="38">
        <f t="shared" si="2636"/>
        <v>12912.811162108059</v>
      </c>
      <c r="GZ203" s="38">
        <f t="shared" si="2636"/>
        <v>12949.882535133034</v>
      </c>
      <c r="HA203" s="38">
        <f t="shared" si="2636"/>
        <v>12987.06033631534</v>
      </c>
      <c r="HB203" s="38">
        <f t="shared" si="2636"/>
        <v>13024.344871199439</v>
      </c>
      <c r="HC203" s="38">
        <f t="shared" si="2636"/>
        <v>13061.736446206978</v>
      </c>
      <c r="HD203" s="38">
        <f t="shared" si="2636"/>
        <v>13099.235368639311</v>
      </c>
      <c r="HE203" s="38">
        <f t="shared" si="2636"/>
        <v>13136.841946680021</v>
      </c>
      <c r="HF203" s="38">
        <f t="shared" si="2636"/>
        <v>13174.556489397457</v>
      </c>
      <c r="HG203" s="38">
        <f t="shared" si="2636"/>
        <v>13212.379306747271</v>
      </c>
      <c r="HH203" s="38">
        <f t="shared" si="2636"/>
        <v>13250.310709574966</v>
      </c>
      <c r="HI203" s="38">
        <f t="shared" si="2636"/>
        <v>13288.351009618453</v>
      </c>
      <c r="HJ203" s="38">
        <f t="shared" si="2636"/>
        <v>13326.500519510608</v>
      </c>
      <c r="HK203" s="38">
        <f t="shared" si="2636"/>
        <v>13364.759552781845</v>
      </c>
      <c r="HL203" s="38">
        <f t="shared" si="2636"/>
        <v>13403.128423862694</v>
      </c>
      <c r="HM203" s="38">
        <f t="shared" si="2636"/>
        <v>13441.607448086381</v>
      </c>
      <c r="HN203" s="38">
        <f t="shared" si="2636"/>
        <v>13480.196941691423</v>
      </c>
      <c r="HO203" s="38">
        <f t="shared" si="2636"/>
        <v>13518.897221824227</v>
      </c>
      <c r="HP203" s="38">
        <f t="shared" si="2636"/>
        <v>13557.708606541692</v>
      </c>
      <c r="HQ203" s="38">
        <f t="shared" si="2636"/>
        <v>13596.631414813826</v>
      </c>
      <c r="HR203" s="38">
        <f t="shared" si="2636"/>
        <v>13635.665966526372</v>
      </c>
      <c r="HS203" s="38">
        <f t="shared" si="2636"/>
        <v>13674.81258248343</v>
      </c>
      <c r="HT203" s="38">
        <f t="shared" si="2636"/>
        <v>13714.071584410094</v>
      </c>
      <c r="HU203" s="38">
        <f t="shared" si="2636"/>
        <v>13753.443294955103</v>
      </c>
      <c r="HV203" s="38">
        <f t="shared" si="2636"/>
        <v>13792.928037693482</v>
      </c>
      <c r="HW203" s="38">
        <f t="shared" si="2636"/>
        <v>13832.526137129213</v>
      </c>
      <c r="HX203" s="38">
        <f t="shared" si="2636"/>
        <v>13872.237918697891</v>
      </c>
      <c r="HY203" s="38">
        <f t="shared" si="2636"/>
        <v>13912.063708769407</v>
      </c>
      <c r="HZ203" s="38">
        <f t="shared" si="2636"/>
        <v>13952.003834650626</v>
      </c>
      <c r="IA203" s="38">
        <f t="shared" si="2636"/>
        <v>13992.058624588077</v>
      </c>
      <c r="IB203" s="38">
        <f t="shared" si="2636"/>
        <v>14032.228407770652</v>
      </c>
      <c r="IC203" s="38">
        <f t="shared" si="2636"/>
        <v>14072.513514332311</v>
      </c>
      <c r="ID203" s="38">
        <f t="shared" si="2636"/>
        <v>14112.914275354797</v>
      </c>
      <c r="IE203" s="38">
        <f t="shared" si="2636"/>
        <v>14153.431022870351</v>
      </c>
      <c r="IF203" s="38">
        <f t="shared" si="2636"/>
        <v>14194.064089864449</v>
      </c>
      <c r="IG203" s="38">
        <f t="shared" si="2636"/>
        <v>14234.813810278532</v>
      </c>
      <c r="IH203" s="38">
        <f t="shared" si="2636"/>
        <v>14275.680519012756</v>
      </c>
      <c r="II203" s="38">
        <f t="shared" si="2636"/>
        <v>14316.664551928738</v>
      </c>
      <c r="IJ203" s="38">
        <f t="shared" si="2636"/>
        <v>14357.766245852319</v>
      </c>
      <c r="IK203" s="38">
        <f t="shared" si="2636"/>
        <v>14398.985938576338</v>
      </c>
      <c r="IL203" s="38">
        <f t="shared" si="2636"/>
        <v>14440.323968863398</v>
      </c>
      <c r="IM203" s="38">
        <f t="shared" si="2636"/>
        <v>14481.78067644866</v>
      </c>
      <c r="IN203" s="38">
        <f t="shared" si="2636"/>
        <v>14523.356402042626</v>
      </c>
      <c r="IO203" s="38">
        <f t="shared" si="2636"/>
        <v>14565.051487333943</v>
      </c>
      <c r="IP203" s="38">
        <f t="shared" si="2636"/>
        <v>14606.866274992215</v>
      </c>
      <c r="IQ203" s="38">
        <f t="shared" si="2636"/>
        <v>14648.801108670814</v>
      </c>
      <c r="IR203" s="38">
        <f t="shared" si="2636"/>
        <v>14690.856333009706</v>
      </c>
      <c r="IS203" s="38">
        <f t="shared" si="2636"/>
        <v>14733.032293638282</v>
      </c>
      <c r="IT203" s="38">
        <f t="shared" si="2636"/>
        <v>14775.329337178202</v>
      </c>
      <c r="IU203" s="38">
        <f t="shared" si="2636"/>
        <v>14817.747811246243</v>
      </c>
      <c r="IV203" s="38">
        <f t="shared" si="2636"/>
        <v>14860.288064457151</v>
      </c>
      <c r="IW203" s="38">
        <f t="shared" si="2636"/>
        <v>14902.95044642651</v>
      </c>
      <c r="IX203" s="38">
        <f t="shared" si="2636"/>
        <v>14945.735307773619</v>
      </c>
      <c r="IY203" s="38">
        <f t="shared" si="2636"/>
        <v>14988.643000124364</v>
      </c>
      <c r="IZ203" s="38">
        <f t="shared" si="2636"/>
        <v>15031.673876114119</v>
      </c>
      <c r="JA203" s="38">
        <f t="shared" si="2636"/>
        <v>15074.828289390633</v>
      </c>
      <c r="JB203" s="38">
        <f t="shared" si="2636"/>
        <v>15118.106594616944</v>
      </c>
      <c r="JC203" s="38">
        <f t="shared" ref="JC203:LN203" si="2637">JC$12</f>
        <v>15161.509147474293</v>
      </c>
      <c r="JD203" s="38">
        <f t="shared" si="2637"/>
        <v>15205.036304665045</v>
      </c>
      <c r="JE203" s="38">
        <f t="shared" si="2637"/>
        <v>15248.688423915622</v>
      </c>
      <c r="JF203" s="38">
        <f t="shared" si="2637"/>
        <v>15292.465863979442</v>
      </c>
      <c r="JG203" s="38">
        <f t="shared" si="2637"/>
        <v>15336.368984639863</v>
      </c>
      <c r="JH203" s="38">
        <f t="shared" si="2637"/>
        <v>15380.398146713153</v>
      </c>
      <c r="JI203" s="38">
        <f t="shared" si="2637"/>
        <v>15424.55371205144</v>
      </c>
      <c r="JJ203" s="38">
        <f t="shared" si="2637"/>
        <v>15468.836043545698</v>
      </c>
      <c r="JK203" s="38">
        <f t="shared" si="2637"/>
        <v>15513.24550512872</v>
      </c>
      <c r="JL203" s="38">
        <f t="shared" si="2637"/>
        <v>15557.782461778115</v>
      </c>
      <c r="JM203" s="38">
        <f t="shared" si="2637"/>
        <v>15602.447279519307</v>
      </c>
      <c r="JN203" s="38">
        <f t="shared" si="2637"/>
        <v>15647.24032542854</v>
      </c>
      <c r="JO203" s="38">
        <f t="shared" si="2637"/>
        <v>15692.161967635897</v>
      </c>
      <c r="JP203" s="38">
        <f t="shared" si="2637"/>
        <v>15737.212575328325</v>
      </c>
      <c r="JQ203" s="38">
        <f t="shared" si="2637"/>
        <v>15782.392518752673</v>
      </c>
      <c r="JR203" s="38">
        <f t="shared" si="2637"/>
        <v>15827.702169218725</v>
      </c>
      <c r="JS203" s="38">
        <f t="shared" si="2637"/>
        <v>15873.141899102262</v>
      </c>
      <c r="JT203" s="38">
        <f t="shared" si="2637"/>
        <v>15918.712081848116</v>
      </c>
      <c r="JU203" s="38">
        <f t="shared" si="2637"/>
        <v>15964.413091973243</v>
      </c>
      <c r="JV203" s="38">
        <f t="shared" si="2637"/>
        <v>16010.2453050698</v>
      </c>
      <c r="JW203" s="38">
        <f t="shared" si="2637"/>
        <v>16056.209097808229</v>
      </c>
      <c r="JX203" s="38">
        <f t="shared" si="2637"/>
        <v>16102.304847940353</v>
      </c>
      <c r="JY203" s="38">
        <f t="shared" si="2637"/>
        <v>16148.532934302486</v>
      </c>
      <c r="JZ203" s="38">
        <f t="shared" si="2637"/>
        <v>16194.893736818542</v>
      </c>
      <c r="KA203" s="38">
        <f t="shared" si="2637"/>
        <v>16241.387636503156</v>
      </c>
      <c r="KB203" s="38">
        <f t="shared" si="2637"/>
        <v>16288.01501546482</v>
      </c>
      <c r="KC203" s="38">
        <f t="shared" si="2637"/>
        <v>16334.776256909019</v>
      </c>
      <c r="KD203" s="38">
        <f t="shared" si="2637"/>
        <v>16381.671745141382</v>
      </c>
      <c r="KE203" s="38">
        <f t="shared" si="2637"/>
        <v>16428.701865570842</v>
      </c>
      <c r="KF203" s="38">
        <f t="shared" si="2637"/>
        <v>16475.8670047128</v>
      </c>
      <c r="KG203" s="38">
        <f t="shared" si="2637"/>
        <v>16523.167550192305</v>
      </c>
      <c r="KH203" s="38">
        <f t="shared" si="2637"/>
        <v>16570.603890747243</v>
      </c>
      <c r="KI203" s="38">
        <f t="shared" si="2637"/>
        <v>16618.176416231516</v>
      </c>
      <c r="KJ203" s="38">
        <f t="shared" si="2637"/>
        <v>16665.885517618266</v>
      </c>
      <c r="KK203" s="38">
        <f t="shared" si="2637"/>
        <v>16713.731587003072</v>
      </c>
      <c r="KL203" s="38">
        <f t="shared" si="2637"/>
        <v>16761.715017607192</v>
      </c>
      <c r="KM203" s="38">
        <f t="shared" si="2637"/>
        <v>16809.836203780767</v>
      </c>
      <c r="KN203" s="38">
        <f t="shared" si="2637"/>
        <v>16858.095541006089</v>
      </c>
      <c r="KO203" s="38">
        <f t="shared" si="2637"/>
        <v>16906.493425900833</v>
      </c>
      <c r="KP203" s="38">
        <f t="shared" si="2637"/>
        <v>16955.030256221329</v>
      </c>
      <c r="KQ203" s="38">
        <f t="shared" si="2637"/>
        <v>17003.706430865819</v>
      </c>
      <c r="KR203" s="38">
        <f t="shared" si="2637"/>
        <v>17052.522349877749</v>
      </c>
      <c r="KS203" s="38">
        <f t="shared" si="2637"/>
        <v>17101.478414449037</v>
      </c>
      <c r="KT203" s="38">
        <f t="shared" si="2637"/>
        <v>17150.575026923394</v>
      </c>
      <c r="KU203" s="38">
        <f t="shared" si="2637"/>
        <v>17199.812590799615</v>
      </c>
      <c r="KV203" s="38">
        <f t="shared" si="2637"/>
        <v>17249.191510734898</v>
      </c>
      <c r="KW203" s="38">
        <f t="shared" si="2637"/>
        <v>17298.712192548173</v>
      </c>
      <c r="KX203" s="38">
        <f t="shared" si="2637"/>
        <v>17348.375043223434</v>
      </c>
      <c r="KY203" s="38">
        <f t="shared" si="2637"/>
        <v>17398.180470913085</v>
      </c>
      <c r="KZ203" s="38">
        <f t="shared" si="2637"/>
        <v>17448.128884941292</v>
      </c>
      <c r="LA203" s="38">
        <f t="shared" si="2637"/>
        <v>17498.220695807355</v>
      </c>
      <c r="LB203" s="38">
        <f t="shared" si="2637"/>
        <v>17548.456315189069</v>
      </c>
      <c r="LC203" s="38">
        <f t="shared" si="2637"/>
        <v>17598.836155946119</v>
      </c>
      <c r="LD203" s="38">
        <f t="shared" si="2637"/>
        <v>17649.360632123466</v>
      </c>
      <c r="LE203" s="38">
        <f t="shared" si="2637"/>
        <v>17700.030158954749</v>
      </c>
      <c r="LF203" s="38">
        <f t="shared" si="2637"/>
        <v>17750.84515286571</v>
      </c>
      <c r="LG203" s="38">
        <f t="shared" si="2637"/>
        <v>17801.806031477601</v>
      </c>
      <c r="LH203" s="38">
        <f t="shared" si="2637"/>
        <v>17852.91321361062</v>
      </c>
      <c r="LI203" s="38">
        <f t="shared" si="2637"/>
        <v>17904.167119287362</v>
      </c>
      <c r="LJ203" s="38">
        <f t="shared" si="2637"/>
        <v>17955.56816973626</v>
      </c>
      <c r="LK203" s="38">
        <f t="shared" si="2637"/>
        <v>18007.116787395047</v>
      </c>
      <c r="LL203" s="38">
        <f t="shared" si="2637"/>
        <v>18058.813395914243</v>
      </c>
      <c r="LM203" s="38">
        <f t="shared" si="2637"/>
        <v>18110.658420160617</v>
      </c>
      <c r="LN203" s="38">
        <f t="shared" si="2637"/>
        <v>18162.652286220691</v>
      </c>
      <c r="LO203" s="38">
        <f t="shared" ref="LO203:NZ203" si="2638">LO$12</f>
        <v>18214.795421404237</v>
      </c>
      <c r="LP203" s="38">
        <f t="shared" si="2638"/>
        <v>18267.088254247788</v>
      </c>
      <c r="LQ203" s="38">
        <f t="shared" si="2638"/>
        <v>18319.531214518167</v>
      </c>
      <c r="LR203" s="38">
        <f t="shared" si="2638"/>
        <v>18372.124733216013</v>
      </c>
      <c r="LS203" s="38">
        <f t="shared" si="2638"/>
        <v>18424.86924257932</v>
      </c>
      <c r="LT203" s="38">
        <f t="shared" si="2638"/>
        <v>18477.765176086996</v>
      </c>
      <c r="LU203" s="38">
        <f t="shared" si="2638"/>
        <v>18530.812968462422</v>
      </c>
      <c r="LV203" s="38">
        <f t="shared" si="2638"/>
        <v>18584.013055677031</v>
      </c>
      <c r="LW203" s="38">
        <f t="shared" si="2638"/>
        <v>18637.365874953877</v>
      </c>
      <c r="LX203" s="38">
        <f t="shared" si="2638"/>
        <v>18690.871864771245</v>
      </c>
      <c r="LY203" s="38">
        <f t="shared" si="2638"/>
        <v>18744.531464866242</v>
      </c>
      <c r="LZ203" s="38">
        <f t="shared" si="2638"/>
        <v>18798.345116238419</v>
      </c>
      <c r="MA203" s="38">
        <f t="shared" si="2638"/>
        <v>18852.313261153387</v>
      </c>
      <c r="MB203" s="38">
        <f t="shared" si="2638"/>
        <v>18906.436343146463</v>
      </c>
      <c r="MC203" s="38">
        <f t="shared" si="2638"/>
        <v>18960.714807026307</v>
      </c>
      <c r="MD203" s="38">
        <f t="shared" si="2638"/>
        <v>19015.149098878577</v>
      </c>
      <c r="ME203" s="38">
        <f t="shared" si="2638"/>
        <v>19069.739666069599</v>
      </c>
      <c r="MF203" s="38">
        <f t="shared" si="2638"/>
        <v>19124.486957250043</v>
      </c>
      <c r="MG203" s="38">
        <f t="shared" si="2638"/>
        <v>19179.391422358611</v>
      </c>
      <c r="MH203" s="38">
        <f t="shared" si="2638"/>
        <v>19234.453512625729</v>
      </c>
      <c r="MI203" s="38">
        <f t="shared" si="2638"/>
        <v>19289.673680577263</v>
      </c>
      <c r="MJ203" s="38">
        <f t="shared" si="2638"/>
        <v>19345.05238003824</v>
      </c>
      <c r="MK203" s="38">
        <f t="shared" si="2638"/>
        <v>19400.590066136563</v>
      </c>
      <c r="ML203" s="38">
        <f t="shared" si="2638"/>
        <v>19456.287195306766</v>
      </c>
      <c r="MM203" s="38">
        <f t="shared" si="2638"/>
        <v>19512.14422529376</v>
      </c>
      <c r="MN203" s="38">
        <f t="shared" si="2638"/>
        <v>19568.161615156594</v>
      </c>
      <c r="MO203" s="38">
        <f t="shared" si="2638"/>
        <v>19624.339825272233</v>
      </c>
      <c r="MP203" s="38">
        <f t="shared" si="2638"/>
        <v>19680.679317339331</v>
      </c>
      <c r="MQ203" s="38">
        <f t="shared" si="2638"/>
        <v>19737.180554382037</v>
      </c>
      <c r="MR203" s="38">
        <f t="shared" si="2638"/>
        <v>19793.844000753797</v>
      </c>
      <c r="MS203" s="38">
        <f t="shared" si="2638"/>
        <v>19850.670122141164</v>
      </c>
      <c r="MT203" s="38">
        <f t="shared" si="2638"/>
        <v>19907.659385567633</v>
      </c>
      <c r="MU203" s="38">
        <f t="shared" si="2638"/>
        <v>19964.812259397473</v>
      </c>
      <c r="MV203" s="38">
        <f t="shared" si="2638"/>
        <v>20022.129213339584</v>
      </c>
      <c r="MW203" s="38">
        <f t="shared" si="2638"/>
        <v>20079.610718451346</v>
      </c>
      <c r="MX203" s="38">
        <f t="shared" si="2638"/>
        <v>20137.257247142505</v>
      </c>
      <c r="MY203" s="38">
        <f t="shared" si="2638"/>
        <v>20195.069273179044</v>
      </c>
      <c r="MZ203" s="38">
        <f t="shared" si="2638"/>
        <v>20253.047271687079</v>
      </c>
      <c r="NA203" s="38">
        <f t="shared" si="2638"/>
        <v>20311.191719156763</v>
      </c>
      <c r="NB203" s="38">
        <f t="shared" si="2638"/>
        <v>20369.503093446208</v>
      </c>
      <c r="NC203" s="38">
        <f t="shared" si="2638"/>
        <v>20427.981873785411</v>
      </c>
      <c r="ND203" s="38">
        <f t="shared" si="2638"/>
        <v>20486.628540780184</v>
      </c>
      <c r="NE203" s="38">
        <f t="shared" si="2638"/>
        <v>20545.44357641611</v>
      </c>
      <c r="NF203" s="38">
        <f t="shared" si="2638"/>
        <v>20604.427464062504</v>
      </c>
      <c r="NG203" s="38">
        <f t="shared" si="2638"/>
        <v>20663.580688476388</v>
      </c>
      <c r="NH203" s="38">
        <f t="shared" si="2638"/>
        <v>20722.903735806471</v>
      </c>
      <c r="NI203" s="38">
        <f t="shared" si="2638"/>
        <v>20782.397093597145</v>
      </c>
      <c r="NJ203" s="38">
        <f t="shared" si="2638"/>
        <v>20842.061250792496</v>
      </c>
      <c r="NK203" s="38">
        <f t="shared" si="2638"/>
        <v>20901.896697740314</v>
      </c>
      <c r="NL203" s="38">
        <f t="shared" si="2638"/>
        <v>20961.90392619613</v>
      </c>
      <c r="NM203" s="38">
        <f t="shared" si="2638"/>
        <v>21022.083429327253</v>
      </c>
      <c r="NN203" s="38">
        <f t="shared" si="2638"/>
        <v>21082.435701716829</v>
      </c>
      <c r="NO203" s="38">
        <f t="shared" si="2638"/>
        <v>21142.961239367905</v>
      </c>
      <c r="NP203" s="38">
        <f t="shared" si="2638"/>
        <v>21203.660539707493</v>
      </c>
      <c r="NQ203" s="38">
        <f t="shared" si="2638"/>
        <v>21264.534101590674</v>
      </c>
      <c r="NR203" s="38">
        <f t="shared" si="2638"/>
        <v>21325.582425304692</v>
      </c>
      <c r="NS203" s="38">
        <f t="shared" si="2638"/>
        <v>21386.806012573063</v>
      </c>
      <c r="NT203" s="38">
        <f t="shared" si="2638"/>
        <v>21448.205366559698</v>
      </c>
      <c r="NU203" s="38">
        <f t="shared" si="2638"/>
        <v>21509.780991873045</v>
      </c>
      <c r="NV203" s="38">
        <f t="shared" si="2638"/>
        <v>21571.533394570233</v>
      </c>
      <c r="NW203" s="38">
        <f t="shared" si="2638"/>
        <v>21633.463082161223</v>
      </c>
      <c r="NX203" s="38">
        <f t="shared" si="2638"/>
        <v>21695.57056361299</v>
      </c>
      <c r="NY203" s="38">
        <f t="shared" si="2638"/>
        <v>21757.856349353704</v>
      </c>
      <c r="NZ203" s="38">
        <f t="shared" si="2638"/>
        <v>21820.320951276917</v>
      </c>
      <c r="OA203" s="38">
        <f t="shared" ref="OA203:PU203" si="2639">OA$12</f>
        <v>21882.964882745779</v>
      </c>
      <c r="OB203" s="38">
        <f t="shared" si="2639"/>
        <v>21945.788658597252</v>
      </c>
      <c r="OC203" s="38">
        <f t="shared" si="2639"/>
        <v>22008.792795146346</v>
      </c>
      <c r="OD203" s="38">
        <f t="shared" si="2639"/>
        <v>22071.977810190354</v>
      </c>
      <c r="OE203" s="38">
        <f t="shared" si="2639"/>
        <v>22135.344223013119</v>
      </c>
      <c r="OF203" s="38">
        <f t="shared" si="2639"/>
        <v>22198.892554389287</v>
      </c>
      <c r="OG203" s="38">
        <f t="shared" si="2639"/>
        <v>22262.623326588604</v>
      </c>
      <c r="OH203" s="38">
        <f t="shared" si="2639"/>
        <v>22326.537063380194</v>
      </c>
      <c r="OI203" s="38">
        <f t="shared" si="2639"/>
        <v>22390.634290036869</v>
      </c>
      <c r="OJ203" s="38">
        <f t="shared" si="2639"/>
        <v>22454.915533339448</v>
      </c>
      <c r="OK203" s="38">
        <f t="shared" si="2639"/>
        <v>22519.381321581088</v>
      </c>
      <c r="OL203" s="38">
        <f t="shared" si="2639"/>
        <v>22584.032184571613</v>
      </c>
      <c r="OM203" s="38">
        <f t="shared" si="2639"/>
        <v>22648.868653641886</v>
      </c>
      <c r="ON203" s="38">
        <f t="shared" si="2639"/>
        <v>22713.891261648161</v>
      </c>
      <c r="OO203" s="38">
        <f t="shared" si="2639"/>
        <v>22779.100542976474</v>
      </c>
      <c r="OP203" s="38">
        <f t="shared" si="2639"/>
        <v>22844.497033547024</v>
      </c>
      <c r="OQ203" s="38">
        <f t="shared" si="2639"/>
        <v>22910.081270818584</v>
      </c>
      <c r="OR203" s="38">
        <f t="shared" si="2639"/>
        <v>22975.853793792918</v>
      </c>
      <c r="OS203" s="38">
        <f t="shared" si="2639"/>
        <v>23041.815143019208</v>
      </c>
      <c r="OT203" s="38">
        <f t="shared" si="2639"/>
        <v>23107.965860598502</v>
      </c>
      <c r="OU203" s="38">
        <f t="shared" si="2639"/>
        <v>23174.306490188163</v>
      </c>
      <c r="OV203" s="38">
        <f t="shared" si="2639"/>
        <v>23240.837577006332</v>
      </c>
      <c r="OW203" s="38">
        <f t="shared" si="2639"/>
        <v>23307.559667836427</v>
      </c>
      <c r="OX203" s="38">
        <f t="shared" si="2639"/>
        <v>23374.473311031623</v>
      </c>
      <c r="OY203" s="38">
        <f t="shared" si="2639"/>
        <v>23441.579056519357</v>
      </c>
      <c r="OZ203" s="38">
        <f t="shared" si="2639"/>
        <v>23508.87745580585</v>
      </c>
      <c r="PA203" s="38">
        <f t="shared" si="2639"/>
        <v>23576.369061980655</v>
      </c>
      <c r="PB203" s="38">
        <f t="shared" si="2639"/>
        <v>23644.054429721175</v>
      </c>
      <c r="PC203" s="38">
        <f t="shared" si="2639"/>
        <v>23711.934115297241</v>
      </c>
      <c r="PD203" s="38">
        <f t="shared" si="2639"/>
        <v>23780.008676575679</v>
      </c>
      <c r="PE203" s="38">
        <f t="shared" si="2639"/>
        <v>23848.278673024892</v>
      </c>
      <c r="PF203" s="38">
        <f t="shared" si="2639"/>
        <v>23916.744665719463</v>
      </c>
      <c r="PG203" s="38">
        <f t="shared" si="2639"/>
        <v>23985.40721734476</v>
      </c>
      <c r="PH203" s="38">
        <f t="shared" si="2639"/>
        <v>24054.266892201565</v>
      </c>
      <c r="PI203" s="38">
        <f t="shared" si="2639"/>
        <v>24123.324256210715</v>
      </c>
      <c r="PJ203" s="38">
        <f t="shared" si="2639"/>
        <v>24192.579876917742</v>
      </c>
      <c r="PK203" s="38">
        <f t="shared" si="2639"/>
        <v>24262.034323497544</v>
      </c>
      <c r="PL203" s="38">
        <f t="shared" si="2639"/>
        <v>24331.688166759068</v>
      </c>
      <c r="PM203" s="38">
        <f t="shared" si="2639"/>
        <v>24401.541979149988</v>
      </c>
      <c r="PN203" s="38">
        <f t="shared" si="2639"/>
        <v>24471.596334761423</v>
      </c>
      <c r="PO203" s="38">
        <f t="shared" si="2639"/>
        <v>24541.851809332649</v>
      </c>
      <c r="PP203" s="38">
        <f t="shared" si="2639"/>
        <v>24612.308980255832</v>
      </c>
      <c r="PQ203" s="38">
        <f t="shared" si="2639"/>
        <v>24682.968426580766</v>
      </c>
      <c r="PR203" s="38">
        <f t="shared" si="2639"/>
        <v>24753.830729019646</v>
      </c>
      <c r="PS203" s="38">
        <f t="shared" si="2639"/>
        <v>24824.896469951829</v>
      </c>
      <c r="PT203" s="38">
        <f t="shared" si="2639"/>
        <v>24896.166233428623</v>
      </c>
      <c r="PU203" s="38">
        <f t="shared" si="2639"/>
        <v>24967.640605178094</v>
      </c>
      <c r="PV203" s="31"/>
      <c r="PX203" s="36"/>
      <c r="PY203" s="36"/>
      <c r="PZ203" s="36"/>
      <c r="QA203" s="130"/>
      <c r="QB203" s="130"/>
      <c r="QC203" s="130"/>
      <c r="QD203" s="130"/>
      <c r="QE203" s="130"/>
      <c r="QF203" s="130"/>
      <c r="QG203" s="130"/>
      <c r="QH203" s="130"/>
      <c r="QI203" s="130"/>
      <c r="QJ203" s="130"/>
      <c r="QK203" s="130"/>
      <c r="QL203" s="130"/>
      <c r="QM203" s="130"/>
      <c r="QN203" s="130"/>
      <c r="QO203" s="130"/>
      <c r="QP203" s="130"/>
      <c r="QQ203" s="130"/>
      <c r="QR203" s="130"/>
      <c r="QS203" s="130"/>
      <c r="QT203" s="130"/>
      <c r="QU203" s="130"/>
      <c r="QV203" s="130"/>
      <c r="QW203" s="130"/>
      <c r="QX203" s="130"/>
      <c r="QY203" s="130"/>
      <c r="QZ203" s="130"/>
      <c r="RA203" s="130"/>
      <c r="RB203" s="130"/>
      <c r="RC203" s="130"/>
      <c r="RD203" s="130"/>
      <c r="RE203" s="130"/>
      <c r="RF203" s="130"/>
      <c r="RG203" s="130"/>
      <c r="RH203" s="130"/>
      <c r="RI203" s="130"/>
      <c r="RJ203" s="130"/>
    </row>
    <row r="204" spans="1:478" hidden="1" outlineLevel="1">
      <c r="B204" s="65" t="s">
        <v>361</v>
      </c>
      <c r="C204" s="170">
        <v>46022</v>
      </c>
      <c r="D204" s="35"/>
      <c r="E204" s="35" t="s">
        <v>23</v>
      </c>
      <c r="F204" s="38">
        <f>SUMIFS($F203:$PU203,$F$2:$PU$2,$C204)</f>
        <v>7419.3225902922804</v>
      </c>
      <c r="G204" s="38">
        <f t="shared" ref="G204" si="2640">SUMIFS($F203:$PU203,$F$2:$PU$2,$C204)</f>
        <v>7419.3225902922804</v>
      </c>
      <c r="H204" s="38">
        <f t="shared" ref="H204" si="2641">SUMIFS($F203:$PU203,$F$2:$PU$2,$C204)</f>
        <v>7419.3225902922804</v>
      </c>
      <c r="I204" s="38">
        <f t="shared" ref="I204" si="2642">SUMIFS($F203:$PU203,$F$2:$PU$2,$C204)</f>
        <v>7419.3225902922804</v>
      </c>
      <c r="J204" s="38">
        <f t="shared" ref="J204" si="2643">SUMIFS($F203:$PU203,$F$2:$PU$2,$C204)</f>
        <v>7419.3225902922804</v>
      </c>
      <c r="K204" s="38">
        <f t="shared" ref="K204" si="2644">SUMIFS($F203:$PU203,$F$2:$PU$2,$C204)</f>
        <v>7419.3225902922804</v>
      </c>
      <c r="L204" s="38">
        <f t="shared" ref="L204" si="2645">SUMIFS($F203:$PU203,$F$2:$PU$2,$C204)</f>
        <v>7419.3225902922804</v>
      </c>
      <c r="M204" s="38">
        <f t="shared" ref="M204" si="2646">SUMIFS($F203:$PU203,$F$2:$PU$2,$C204)</f>
        <v>7419.3225902922804</v>
      </c>
      <c r="N204" s="38">
        <f t="shared" ref="N204" si="2647">SUMIFS($F203:$PU203,$F$2:$PU$2,$C204)</f>
        <v>7419.3225902922804</v>
      </c>
      <c r="O204" s="38">
        <f t="shared" ref="O204" si="2648">SUMIFS($F203:$PU203,$F$2:$PU$2,$C204)</f>
        <v>7419.3225902922804</v>
      </c>
      <c r="P204" s="38">
        <f t="shared" ref="P204" si="2649">SUMIFS($F203:$PU203,$F$2:$PU$2,$C204)</f>
        <v>7419.3225902922804</v>
      </c>
      <c r="Q204" s="38">
        <f t="shared" ref="Q204" si="2650">SUMIFS($F203:$PU203,$F$2:$PU$2,$C204)</f>
        <v>7419.3225902922804</v>
      </c>
      <c r="R204" s="38">
        <f t="shared" ref="R204" si="2651">SUMIFS($F203:$PU203,$F$2:$PU$2,$C204)</f>
        <v>7419.3225902922804</v>
      </c>
      <c r="S204" s="38">
        <f t="shared" ref="S204" si="2652">SUMIFS($F203:$PU203,$F$2:$PU$2,$C204)</f>
        <v>7419.3225902922804</v>
      </c>
      <c r="T204" s="38">
        <f t="shared" ref="T204" si="2653">SUMIFS($F203:$PU203,$F$2:$PU$2,$C204)</f>
        <v>7419.3225902922804</v>
      </c>
      <c r="U204" s="38">
        <f t="shared" ref="U204" si="2654">SUMIFS($F203:$PU203,$F$2:$PU$2,$C204)</f>
        <v>7419.3225902922804</v>
      </c>
      <c r="V204" s="38">
        <f t="shared" ref="V204" si="2655">SUMIFS($F203:$PU203,$F$2:$PU$2,$C204)</f>
        <v>7419.3225902922804</v>
      </c>
      <c r="W204" s="38">
        <f t="shared" ref="W204" si="2656">SUMIFS($F203:$PU203,$F$2:$PU$2,$C204)</f>
        <v>7419.3225902922804</v>
      </c>
      <c r="X204" s="38">
        <f t="shared" ref="X204" si="2657">SUMIFS($F203:$PU203,$F$2:$PU$2,$C204)</f>
        <v>7419.3225902922804</v>
      </c>
      <c r="Y204" s="38">
        <f t="shared" ref="Y204" si="2658">SUMIFS($F203:$PU203,$F$2:$PU$2,$C204)</f>
        <v>7419.3225902922804</v>
      </c>
      <c r="Z204" s="38">
        <f t="shared" ref="Z204" si="2659">SUMIFS($F203:$PU203,$F$2:$PU$2,$C204)</f>
        <v>7419.3225902922804</v>
      </c>
      <c r="AA204" s="38">
        <f t="shared" ref="AA204" si="2660">SUMIFS($F203:$PU203,$F$2:$PU$2,$C204)</f>
        <v>7419.3225902922804</v>
      </c>
      <c r="AB204" s="38">
        <f t="shared" ref="AB204" si="2661">SUMIFS($F203:$PU203,$F$2:$PU$2,$C204)</f>
        <v>7419.3225902922804</v>
      </c>
      <c r="AC204" s="38">
        <f t="shared" ref="AC204" si="2662">SUMIFS($F203:$PU203,$F$2:$PU$2,$C204)</f>
        <v>7419.3225902922804</v>
      </c>
      <c r="AD204" s="38">
        <f t="shared" ref="AD204" si="2663">SUMIFS($F203:$PU203,$F$2:$PU$2,$C204)</f>
        <v>7419.3225902922804</v>
      </c>
      <c r="AE204" s="38">
        <f t="shared" ref="AE204" si="2664">SUMIFS($F203:$PU203,$F$2:$PU$2,$C204)</f>
        <v>7419.3225902922804</v>
      </c>
      <c r="AF204" s="38">
        <f t="shared" ref="AF204" si="2665">SUMIFS($F203:$PU203,$F$2:$PU$2,$C204)</f>
        <v>7419.3225902922804</v>
      </c>
      <c r="AG204" s="38">
        <f t="shared" ref="AG204" si="2666">SUMIFS($F203:$PU203,$F$2:$PU$2,$C204)</f>
        <v>7419.3225902922804</v>
      </c>
      <c r="AH204" s="38">
        <f t="shared" ref="AH204" si="2667">SUMIFS($F203:$PU203,$F$2:$PU$2,$C204)</f>
        <v>7419.3225902922804</v>
      </c>
      <c r="AI204" s="38">
        <f t="shared" ref="AI204" si="2668">SUMIFS($F203:$PU203,$F$2:$PU$2,$C204)</f>
        <v>7419.3225902922804</v>
      </c>
      <c r="AJ204" s="38">
        <f t="shared" ref="AJ204" si="2669">SUMIFS($F203:$PU203,$F$2:$PU$2,$C204)</f>
        <v>7419.3225902922804</v>
      </c>
      <c r="AK204" s="38">
        <f t="shared" ref="AK204" si="2670">SUMIFS($F203:$PU203,$F$2:$PU$2,$C204)</f>
        <v>7419.3225902922804</v>
      </c>
      <c r="AL204" s="38">
        <f t="shared" ref="AL204" si="2671">SUMIFS($F203:$PU203,$F$2:$PU$2,$C204)</f>
        <v>7419.3225902922804</v>
      </c>
      <c r="AM204" s="38">
        <f t="shared" ref="AM204" si="2672">SUMIFS($F203:$PU203,$F$2:$PU$2,$C204)</f>
        <v>7419.3225902922804</v>
      </c>
      <c r="AN204" s="38">
        <f t="shared" ref="AN204" si="2673">SUMIFS($F203:$PU203,$F$2:$PU$2,$C204)</f>
        <v>7419.3225902922804</v>
      </c>
      <c r="AO204" s="38">
        <f t="shared" ref="AO204" si="2674">SUMIFS($F203:$PU203,$F$2:$PU$2,$C204)</f>
        <v>7419.3225902922804</v>
      </c>
      <c r="AP204" s="38">
        <f t="shared" ref="AP204" si="2675">SUMIFS($F203:$PU203,$F$2:$PU$2,$C204)</f>
        <v>7419.3225902922804</v>
      </c>
      <c r="AQ204" s="38">
        <f t="shared" ref="AQ204" si="2676">SUMIFS($F203:$PU203,$F$2:$PU$2,$C204)</f>
        <v>7419.3225902922804</v>
      </c>
      <c r="AR204" s="38">
        <f t="shared" ref="AR204" si="2677">SUMIFS($F203:$PU203,$F$2:$PU$2,$C204)</f>
        <v>7419.3225902922804</v>
      </c>
      <c r="AS204" s="38">
        <f t="shared" ref="AS204" si="2678">SUMIFS($F203:$PU203,$F$2:$PU$2,$C204)</f>
        <v>7419.3225902922804</v>
      </c>
      <c r="AT204" s="38">
        <f t="shared" ref="AT204" si="2679">SUMIFS($F203:$PU203,$F$2:$PU$2,$C204)</f>
        <v>7419.3225902922804</v>
      </c>
      <c r="AU204" s="38">
        <f t="shared" ref="AU204" si="2680">SUMIFS($F203:$PU203,$F$2:$PU$2,$C204)</f>
        <v>7419.3225902922804</v>
      </c>
      <c r="AV204" s="38">
        <f t="shared" ref="AV204" si="2681">SUMIFS($F203:$PU203,$F$2:$PU$2,$C204)</f>
        <v>7419.3225902922804</v>
      </c>
      <c r="AW204" s="38">
        <f t="shared" ref="AW204" si="2682">SUMIFS($F203:$PU203,$F$2:$PU$2,$C204)</f>
        <v>7419.3225902922804</v>
      </c>
      <c r="AX204" s="38">
        <f t="shared" ref="AX204" si="2683">SUMIFS($F203:$PU203,$F$2:$PU$2,$C204)</f>
        <v>7419.3225902922804</v>
      </c>
      <c r="AY204" s="38">
        <f t="shared" ref="AY204" si="2684">SUMIFS($F203:$PU203,$F$2:$PU$2,$C204)</f>
        <v>7419.3225902922804</v>
      </c>
      <c r="AZ204" s="38">
        <f t="shared" ref="AZ204" si="2685">SUMIFS($F203:$PU203,$F$2:$PU$2,$C204)</f>
        <v>7419.3225902922804</v>
      </c>
      <c r="BA204" s="38">
        <f t="shared" ref="BA204" si="2686">SUMIFS($F203:$PU203,$F$2:$PU$2,$C204)</f>
        <v>7419.3225902922804</v>
      </c>
      <c r="BB204" s="38">
        <f t="shared" ref="BB204" si="2687">SUMIFS($F203:$PU203,$F$2:$PU$2,$C204)</f>
        <v>7419.3225902922804</v>
      </c>
      <c r="BC204" s="38">
        <f t="shared" ref="BC204" si="2688">SUMIFS($F203:$PU203,$F$2:$PU$2,$C204)</f>
        <v>7419.3225902922804</v>
      </c>
      <c r="BD204" s="38">
        <f t="shared" ref="BD204" si="2689">SUMIFS($F203:$PU203,$F$2:$PU$2,$C204)</f>
        <v>7419.3225902922804</v>
      </c>
      <c r="BE204" s="38">
        <f t="shared" ref="BE204" si="2690">SUMIFS($F203:$PU203,$F$2:$PU$2,$C204)</f>
        <v>7419.3225902922804</v>
      </c>
      <c r="BF204" s="38">
        <f t="shared" ref="BF204" si="2691">SUMIFS($F203:$PU203,$F$2:$PU$2,$C204)</f>
        <v>7419.3225902922804</v>
      </c>
      <c r="BG204" s="38">
        <f t="shared" ref="BG204" si="2692">SUMIFS($F203:$PU203,$F$2:$PU$2,$C204)</f>
        <v>7419.3225902922804</v>
      </c>
      <c r="BH204" s="38">
        <f t="shared" ref="BH204" si="2693">SUMIFS($F203:$PU203,$F$2:$PU$2,$C204)</f>
        <v>7419.3225902922804</v>
      </c>
      <c r="BI204" s="38">
        <f t="shared" ref="BI204" si="2694">SUMIFS($F203:$PU203,$F$2:$PU$2,$C204)</f>
        <v>7419.3225902922804</v>
      </c>
      <c r="BJ204" s="38">
        <f t="shared" ref="BJ204" si="2695">SUMIFS($F203:$PU203,$F$2:$PU$2,$C204)</f>
        <v>7419.3225902922804</v>
      </c>
      <c r="BK204" s="38">
        <f t="shared" ref="BK204" si="2696">SUMIFS($F203:$PU203,$F$2:$PU$2,$C204)</f>
        <v>7419.3225902922804</v>
      </c>
      <c r="BL204" s="38">
        <f t="shared" ref="BL204" si="2697">SUMIFS($F203:$PU203,$F$2:$PU$2,$C204)</f>
        <v>7419.3225902922804</v>
      </c>
      <c r="BM204" s="38">
        <f t="shared" ref="BM204" si="2698">SUMIFS($F203:$PU203,$F$2:$PU$2,$C204)</f>
        <v>7419.3225902922804</v>
      </c>
      <c r="BN204" s="38">
        <f t="shared" ref="BN204" si="2699">SUMIFS($F203:$PU203,$F$2:$PU$2,$C204)</f>
        <v>7419.3225902922804</v>
      </c>
      <c r="BO204" s="38">
        <f t="shared" ref="BO204" si="2700">SUMIFS($F203:$PU203,$F$2:$PU$2,$C204)</f>
        <v>7419.3225902922804</v>
      </c>
      <c r="BP204" s="38">
        <f t="shared" ref="BP204" si="2701">SUMIFS($F203:$PU203,$F$2:$PU$2,$C204)</f>
        <v>7419.3225902922804</v>
      </c>
      <c r="BQ204" s="38">
        <f t="shared" ref="BQ204" si="2702">SUMIFS($F203:$PU203,$F$2:$PU$2,$C204)</f>
        <v>7419.3225902922804</v>
      </c>
      <c r="BR204" s="38">
        <f t="shared" ref="BR204" si="2703">SUMIFS($F203:$PU203,$F$2:$PU$2,$C204)</f>
        <v>7419.3225902922804</v>
      </c>
      <c r="BS204" s="38">
        <f t="shared" ref="BS204" si="2704">SUMIFS($F203:$PU203,$F$2:$PU$2,$C204)</f>
        <v>7419.3225902922804</v>
      </c>
      <c r="BT204" s="38">
        <f t="shared" ref="BT204" si="2705">SUMIFS($F203:$PU203,$F$2:$PU$2,$C204)</f>
        <v>7419.3225902922804</v>
      </c>
      <c r="BU204" s="38">
        <f t="shared" ref="BU204" si="2706">SUMIFS($F203:$PU203,$F$2:$PU$2,$C204)</f>
        <v>7419.3225902922804</v>
      </c>
      <c r="BV204" s="38">
        <f t="shared" ref="BV204" si="2707">SUMIFS($F203:$PU203,$F$2:$PU$2,$C204)</f>
        <v>7419.3225902922804</v>
      </c>
      <c r="BW204" s="38">
        <f t="shared" ref="BW204" si="2708">SUMIFS($F203:$PU203,$F$2:$PU$2,$C204)</f>
        <v>7419.3225902922804</v>
      </c>
      <c r="BX204" s="38">
        <f t="shared" ref="BX204" si="2709">SUMIFS($F203:$PU203,$F$2:$PU$2,$C204)</f>
        <v>7419.3225902922804</v>
      </c>
      <c r="BY204" s="38">
        <f t="shared" ref="BY204" si="2710">SUMIFS($F203:$PU203,$F$2:$PU$2,$C204)</f>
        <v>7419.3225902922804</v>
      </c>
      <c r="BZ204" s="38">
        <f t="shared" ref="BZ204" si="2711">SUMIFS($F203:$PU203,$F$2:$PU$2,$C204)</f>
        <v>7419.3225902922804</v>
      </c>
      <c r="CA204" s="38">
        <f t="shared" ref="CA204" si="2712">SUMIFS($F203:$PU203,$F$2:$PU$2,$C204)</f>
        <v>7419.3225902922804</v>
      </c>
      <c r="CB204" s="38">
        <f t="shared" ref="CB204" si="2713">SUMIFS($F203:$PU203,$F$2:$PU$2,$C204)</f>
        <v>7419.3225902922804</v>
      </c>
      <c r="CC204" s="38">
        <f t="shared" ref="CC204" si="2714">SUMIFS($F203:$PU203,$F$2:$PU$2,$C204)</f>
        <v>7419.3225902922804</v>
      </c>
      <c r="CD204" s="38">
        <f t="shared" ref="CD204" si="2715">SUMIFS($F203:$PU203,$F$2:$PU$2,$C204)</f>
        <v>7419.3225902922804</v>
      </c>
      <c r="CE204" s="38">
        <f t="shared" ref="CE204" si="2716">SUMIFS($F203:$PU203,$F$2:$PU$2,$C204)</f>
        <v>7419.3225902922804</v>
      </c>
      <c r="CF204" s="38">
        <f t="shared" ref="CF204" si="2717">SUMIFS($F203:$PU203,$F$2:$PU$2,$C204)</f>
        <v>7419.3225902922804</v>
      </c>
      <c r="CG204" s="38">
        <f t="shared" ref="CG204" si="2718">SUMIFS($F203:$PU203,$F$2:$PU$2,$C204)</f>
        <v>7419.3225902922804</v>
      </c>
      <c r="CH204" s="38">
        <f t="shared" ref="CH204" si="2719">SUMIFS($F203:$PU203,$F$2:$PU$2,$C204)</f>
        <v>7419.3225902922804</v>
      </c>
      <c r="CI204" s="38">
        <f t="shared" ref="CI204" si="2720">SUMIFS($F203:$PU203,$F$2:$PU$2,$C204)</f>
        <v>7419.3225902922804</v>
      </c>
      <c r="CJ204" s="38">
        <f t="shared" ref="CJ204" si="2721">SUMIFS($F203:$PU203,$F$2:$PU$2,$C204)</f>
        <v>7419.3225902922804</v>
      </c>
      <c r="CK204" s="38">
        <f t="shared" ref="CK204" si="2722">SUMIFS($F203:$PU203,$F$2:$PU$2,$C204)</f>
        <v>7419.3225902922804</v>
      </c>
      <c r="CL204" s="38">
        <f t="shared" ref="CL204" si="2723">SUMIFS($F203:$PU203,$F$2:$PU$2,$C204)</f>
        <v>7419.3225902922804</v>
      </c>
      <c r="CM204" s="38">
        <f t="shared" ref="CM204" si="2724">SUMIFS($F203:$PU203,$F$2:$PU$2,$C204)</f>
        <v>7419.3225902922804</v>
      </c>
      <c r="CN204" s="38">
        <f t="shared" ref="CN204" si="2725">SUMIFS($F203:$PU203,$F$2:$PU$2,$C204)</f>
        <v>7419.3225902922804</v>
      </c>
      <c r="CO204" s="38">
        <f t="shared" ref="CO204" si="2726">SUMIFS($F203:$PU203,$F$2:$PU$2,$C204)</f>
        <v>7419.3225902922804</v>
      </c>
      <c r="CP204" s="38">
        <f t="shared" ref="CP204" si="2727">SUMIFS($F203:$PU203,$F$2:$PU$2,$C204)</f>
        <v>7419.3225902922804</v>
      </c>
      <c r="CQ204" s="38">
        <f t="shared" ref="CQ204" si="2728">SUMIFS($F203:$PU203,$F$2:$PU$2,$C204)</f>
        <v>7419.3225902922804</v>
      </c>
      <c r="CR204" s="38">
        <f t="shared" ref="CR204" si="2729">SUMIFS($F203:$PU203,$F$2:$PU$2,$C204)</f>
        <v>7419.3225902922804</v>
      </c>
      <c r="CS204" s="38">
        <f t="shared" ref="CS204" si="2730">SUMIFS($F203:$PU203,$F$2:$PU$2,$C204)</f>
        <v>7419.3225902922804</v>
      </c>
      <c r="CT204" s="38">
        <f t="shared" ref="CT204" si="2731">SUMIFS($F203:$PU203,$F$2:$PU$2,$C204)</f>
        <v>7419.3225902922804</v>
      </c>
      <c r="CU204" s="38">
        <f t="shared" ref="CU204" si="2732">SUMIFS($F203:$PU203,$F$2:$PU$2,$C204)</f>
        <v>7419.3225902922804</v>
      </c>
      <c r="CV204" s="38">
        <f t="shared" ref="CV204" si="2733">SUMIFS($F203:$PU203,$F$2:$PU$2,$C204)</f>
        <v>7419.3225902922804</v>
      </c>
      <c r="CW204" s="38">
        <f t="shared" ref="CW204" si="2734">SUMIFS($F203:$PU203,$F$2:$PU$2,$C204)</f>
        <v>7419.3225902922804</v>
      </c>
      <c r="CX204" s="38">
        <f t="shared" ref="CX204" si="2735">SUMIFS($F203:$PU203,$F$2:$PU$2,$C204)</f>
        <v>7419.3225902922804</v>
      </c>
      <c r="CY204" s="38">
        <f t="shared" ref="CY204" si="2736">SUMIFS($F203:$PU203,$F$2:$PU$2,$C204)</f>
        <v>7419.3225902922804</v>
      </c>
      <c r="CZ204" s="38">
        <f t="shared" ref="CZ204" si="2737">SUMIFS($F203:$PU203,$F$2:$PU$2,$C204)</f>
        <v>7419.3225902922804</v>
      </c>
      <c r="DA204" s="38">
        <f t="shared" ref="DA204" si="2738">SUMIFS($F203:$PU203,$F$2:$PU$2,$C204)</f>
        <v>7419.3225902922804</v>
      </c>
      <c r="DB204" s="38">
        <f t="shared" ref="DB204" si="2739">SUMIFS($F203:$PU203,$F$2:$PU$2,$C204)</f>
        <v>7419.3225902922804</v>
      </c>
      <c r="DC204" s="38">
        <f t="shared" ref="DC204" si="2740">SUMIFS($F203:$PU203,$F$2:$PU$2,$C204)</f>
        <v>7419.3225902922804</v>
      </c>
      <c r="DD204" s="38">
        <f t="shared" ref="DD204" si="2741">SUMIFS($F203:$PU203,$F$2:$PU$2,$C204)</f>
        <v>7419.3225902922804</v>
      </c>
      <c r="DE204" s="38">
        <f t="shared" ref="DE204" si="2742">SUMIFS($F203:$PU203,$F$2:$PU$2,$C204)</f>
        <v>7419.3225902922804</v>
      </c>
      <c r="DF204" s="38">
        <f t="shared" ref="DF204" si="2743">SUMIFS($F203:$PU203,$F$2:$PU$2,$C204)</f>
        <v>7419.3225902922804</v>
      </c>
      <c r="DG204" s="38">
        <f t="shared" ref="DG204" si="2744">SUMIFS($F203:$PU203,$F$2:$PU$2,$C204)</f>
        <v>7419.3225902922804</v>
      </c>
      <c r="DH204" s="38">
        <f t="shared" ref="DH204" si="2745">SUMIFS($F203:$PU203,$F$2:$PU$2,$C204)</f>
        <v>7419.3225902922804</v>
      </c>
      <c r="DI204" s="38">
        <f t="shared" ref="DI204" si="2746">SUMIFS($F203:$PU203,$F$2:$PU$2,$C204)</f>
        <v>7419.3225902922804</v>
      </c>
      <c r="DJ204" s="38">
        <f t="shared" ref="DJ204" si="2747">SUMIFS($F203:$PU203,$F$2:$PU$2,$C204)</f>
        <v>7419.3225902922804</v>
      </c>
      <c r="DK204" s="38">
        <f t="shared" ref="DK204" si="2748">SUMIFS($F203:$PU203,$F$2:$PU$2,$C204)</f>
        <v>7419.3225902922804</v>
      </c>
      <c r="DL204" s="38">
        <f t="shared" ref="DL204" si="2749">SUMIFS($F203:$PU203,$F$2:$PU$2,$C204)</f>
        <v>7419.3225902922804</v>
      </c>
      <c r="DM204" s="38">
        <f t="shared" ref="DM204" si="2750">SUMIFS($F203:$PU203,$F$2:$PU$2,$C204)</f>
        <v>7419.3225902922804</v>
      </c>
      <c r="DN204" s="38">
        <f t="shared" ref="DN204" si="2751">SUMIFS($F203:$PU203,$F$2:$PU$2,$C204)</f>
        <v>7419.3225902922804</v>
      </c>
      <c r="DO204" s="38">
        <f t="shared" ref="DO204" si="2752">SUMIFS($F203:$PU203,$F$2:$PU$2,$C204)</f>
        <v>7419.3225902922804</v>
      </c>
      <c r="DP204" s="38">
        <f t="shared" ref="DP204" si="2753">SUMIFS($F203:$PU203,$F$2:$PU$2,$C204)</f>
        <v>7419.3225902922804</v>
      </c>
      <c r="DQ204" s="38">
        <f t="shared" ref="DQ204" si="2754">SUMIFS($F203:$PU203,$F$2:$PU$2,$C204)</f>
        <v>7419.3225902922804</v>
      </c>
      <c r="DR204" s="38">
        <f t="shared" ref="DR204" si="2755">SUMIFS($F203:$PU203,$F$2:$PU$2,$C204)</f>
        <v>7419.3225902922804</v>
      </c>
      <c r="DS204" s="38">
        <f t="shared" ref="DS204" si="2756">SUMIFS($F203:$PU203,$F$2:$PU$2,$C204)</f>
        <v>7419.3225902922804</v>
      </c>
      <c r="DT204" s="38">
        <f t="shared" ref="DT204" si="2757">SUMIFS($F203:$PU203,$F$2:$PU$2,$C204)</f>
        <v>7419.3225902922804</v>
      </c>
      <c r="DU204" s="38">
        <f t="shared" ref="DU204" si="2758">SUMIFS($F203:$PU203,$F$2:$PU$2,$C204)</f>
        <v>7419.3225902922804</v>
      </c>
      <c r="DV204" s="38">
        <f t="shared" ref="DV204" si="2759">SUMIFS($F203:$PU203,$F$2:$PU$2,$C204)</f>
        <v>7419.3225902922804</v>
      </c>
      <c r="DW204" s="38">
        <f t="shared" ref="DW204" si="2760">SUMIFS($F203:$PU203,$F$2:$PU$2,$C204)</f>
        <v>7419.3225902922804</v>
      </c>
      <c r="DX204" s="38">
        <f t="shared" ref="DX204" si="2761">SUMIFS($F203:$PU203,$F$2:$PU$2,$C204)</f>
        <v>7419.3225902922804</v>
      </c>
      <c r="DY204" s="38">
        <f t="shared" ref="DY204" si="2762">SUMIFS($F203:$PU203,$F$2:$PU$2,$C204)</f>
        <v>7419.3225902922804</v>
      </c>
      <c r="DZ204" s="38">
        <f t="shared" ref="DZ204" si="2763">SUMIFS($F203:$PU203,$F$2:$PU$2,$C204)</f>
        <v>7419.3225902922804</v>
      </c>
      <c r="EA204" s="38">
        <f t="shared" ref="EA204" si="2764">SUMIFS($F203:$PU203,$F$2:$PU$2,$C204)</f>
        <v>7419.3225902922804</v>
      </c>
      <c r="EB204" s="38">
        <f t="shared" ref="EB204" si="2765">SUMIFS($F203:$PU203,$F$2:$PU$2,$C204)</f>
        <v>7419.3225902922804</v>
      </c>
      <c r="EC204" s="38">
        <f t="shared" ref="EC204" si="2766">SUMIFS($F203:$PU203,$F$2:$PU$2,$C204)</f>
        <v>7419.3225902922804</v>
      </c>
      <c r="ED204" s="38">
        <f t="shared" ref="ED204" si="2767">SUMIFS($F203:$PU203,$F$2:$PU$2,$C204)</f>
        <v>7419.3225902922804</v>
      </c>
      <c r="EE204" s="38">
        <f t="shared" ref="EE204" si="2768">SUMIFS($F203:$PU203,$F$2:$PU$2,$C204)</f>
        <v>7419.3225902922804</v>
      </c>
      <c r="EF204" s="38">
        <f t="shared" ref="EF204" si="2769">SUMIFS($F203:$PU203,$F$2:$PU$2,$C204)</f>
        <v>7419.3225902922804</v>
      </c>
      <c r="EG204" s="38">
        <f t="shared" ref="EG204" si="2770">SUMIFS($F203:$PU203,$F$2:$PU$2,$C204)</f>
        <v>7419.3225902922804</v>
      </c>
      <c r="EH204" s="38">
        <f t="shared" ref="EH204" si="2771">SUMIFS($F203:$PU203,$F$2:$PU$2,$C204)</f>
        <v>7419.3225902922804</v>
      </c>
      <c r="EI204" s="38">
        <f t="shared" ref="EI204" si="2772">SUMIFS($F203:$PU203,$F$2:$PU$2,$C204)</f>
        <v>7419.3225902922804</v>
      </c>
      <c r="EJ204" s="38">
        <f t="shared" ref="EJ204" si="2773">SUMIFS($F203:$PU203,$F$2:$PU$2,$C204)</f>
        <v>7419.3225902922804</v>
      </c>
      <c r="EK204" s="38">
        <f t="shared" ref="EK204" si="2774">SUMIFS($F203:$PU203,$F$2:$PU$2,$C204)</f>
        <v>7419.3225902922804</v>
      </c>
      <c r="EL204" s="38">
        <f t="shared" ref="EL204" si="2775">SUMIFS($F203:$PU203,$F$2:$PU$2,$C204)</f>
        <v>7419.3225902922804</v>
      </c>
      <c r="EM204" s="38">
        <f t="shared" ref="EM204" si="2776">SUMIFS($F203:$PU203,$F$2:$PU$2,$C204)</f>
        <v>7419.3225902922804</v>
      </c>
      <c r="EN204" s="38">
        <f t="shared" ref="EN204" si="2777">SUMIFS($F203:$PU203,$F$2:$PU$2,$C204)</f>
        <v>7419.3225902922804</v>
      </c>
      <c r="EO204" s="38">
        <f t="shared" ref="EO204" si="2778">SUMIFS($F203:$PU203,$F$2:$PU$2,$C204)</f>
        <v>7419.3225902922804</v>
      </c>
      <c r="EP204" s="38">
        <f t="shared" ref="EP204" si="2779">SUMIFS($F203:$PU203,$F$2:$PU$2,$C204)</f>
        <v>7419.3225902922804</v>
      </c>
      <c r="EQ204" s="38">
        <f t="shared" ref="EQ204" si="2780">SUMIFS($F203:$PU203,$F$2:$PU$2,$C204)</f>
        <v>7419.3225902922804</v>
      </c>
      <c r="ER204" s="38">
        <f t="shared" ref="ER204" si="2781">SUMIFS($F203:$PU203,$F$2:$PU$2,$C204)</f>
        <v>7419.3225902922804</v>
      </c>
      <c r="ES204" s="38">
        <f t="shared" ref="ES204" si="2782">SUMIFS($F203:$PU203,$F$2:$PU$2,$C204)</f>
        <v>7419.3225902922804</v>
      </c>
      <c r="ET204" s="38">
        <f t="shared" ref="ET204" si="2783">SUMIFS($F203:$PU203,$F$2:$PU$2,$C204)</f>
        <v>7419.3225902922804</v>
      </c>
      <c r="EU204" s="38">
        <f t="shared" ref="EU204" si="2784">SUMIFS($F203:$PU203,$F$2:$PU$2,$C204)</f>
        <v>7419.3225902922804</v>
      </c>
      <c r="EV204" s="38">
        <f t="shared" ref="EV204" si="2785">SUMIFS($F203:$PU203,$F$2:$PU$2,$C204)</f>
        <v>7419.3225902922804</v>
      </c>
      <c r="EW204" s="38">
        <f t="shared" ref="EW204" si="2786">SUMIFS($F203:$PU203,$F$2:$PU$2,$C204)</f>
        <v>7419.3225902922804</v>
      </c>
      <c r="EX204" s="38">
        <f t="shared" ref="EX204" si="2787">SUMIFS($F203:$PU203,$F$2:$PU$2,$C204)</f>
        <v>7419.3225902922804</v>
      </c>
      <c r="EY204" s="38">
        <f t="shared" ref="EY204" si="2788">SUMIFS($F203:$PU203,$F$2:$PU$2,$C204)</f>
        <v>7419.3225902922804</v>
      </c>
      <c r="EZ204" s="38">
        <f t="shared" ref="EZ204" si="2789">SUMIFS($F203:$PU203,$F$2:$PU$2,$C204)</f>
        <v>7419.3225902922804</v>
      </c>
      <c r="FA204" s="38">
        <f t="shared" ref="FA204" si="2790">SUMIFS($F203:$PU203,$F$2:$PU$2,$C204)</f>
        <v>7419.3225902922804</v>
      </c>
      <c r="FB204" s="38">
        <f t="shared" ref="FB204" si="2791">SUMIFS($F203:$PU203,$F$2:$PU$2,$C204)</f>
        <v>7419.3225902922804</v>
      </c>
      <c r="FC204" s="38">
        <f t="shared" ref="FC204" si="2792">SUMIFS($F203:$PU203,$F$2:$PU$2,$C204)</f>
        <v>7419.3225902922804</v>
      </c>
      <c r="FD204" s="38">
        <f t="shared" ref="FD204" si="2793">SUMIFS($F203:$PU203,$F$2:$PU$2,$C204)</f>
        <v>7419.3225902922804</v>
      </c>
      <c r="FE204" s="38">
        <f t="shared" ref="FE204" si="2794">SUMIFS($F203:$PU203,$F$2:$PU$2,$C204)</f>
        <v>7419.3225902922804</v>
      </c>
      <c r="FF204" s="38">
        <f t="shared" ref="FF204" si="2795">SUMIFS($F203:$PU203,$F$2:$PU$2,$C204)</f>
        <v>7419.3225902922804</v>
      </c>
      <c r="FG204" s="38">
        <f t="shared" ref="FG204" si="2796">SUMIFS($F203:$PU203,$F$2:$PU$2,$C204)</f>
        <v>7419.3225902922804</v>
      </c>
      <c r="FH204" s="38">
        <f t="shared" ref="FH204" si="2797">SUMIFS($F203:$PU203,$F$2:$PU$2,$C204)</f>
        <v>7419.3225902922804</v>
      </c>
      <c r="FI204" s="38">
        <f t="shared" ref="FI204" si="2798">SUMIFS($F203:$PU203,$F$2:$PU$2,$C204)</f>
        <v>7419.3225902922804</v>
      </c>
      <c r="FJ204" s="38">
        <f t="shared" ref="FJ204" si="2799">SUMIFS($F203:$PU203,$F$2:$PU$2,$C204)</f>
        <v>7419.3225902922804</v>
      </c>
      <c r="FK204" s="38">
        <f t="shared" ref="FK204" si="2800">SUMIFS($F203:$PU203,$F$2:$PU$2,$C204)</f>
        <v>7419.3225902922804</v>
      </c>
      <c r="FL204" s="38">
        <f t="shared" ref="FL204" si="2801">SUMIFS($F203:$PU203,$F$2:$PU$2,$C204)</f>
        <v>7419.3225902922804</v>
      </c>
      <c r="FM204" s="38">
        <f t="shared" ref="FM204" si="2802">SUMIFS($F203:$PU203,$F$2:$PU$2,$C204)</f>
        <v>7419.3225902922804</v>
      </c>
      <c r="FN204" s="38">
        <f t="shared" ref="FN204" si="2803">SUMIFS($F203:$PU203,$F$2:$PU$2,$C204)</f>
        <v>7419.3225902922804</v>
      </c>
      <c r="FO204" s="38">
        <f t="shared" ref="FO204" si="2804">SUMIFS($F203:$PU203,$F$2:$PU$2,$C204)</f>
        <v>7419.3225902922804</v>
      </c>
      <c r="FP204" s="38">
        <f t="shared" ref="FP204" si="2805">SUMIFS($F203:$PU203,$F$2:$PU$2,$C204)</f>
        <v>7419.3225902922804</v>
      </c>
      <c r="FQ204" s="38">
        <f t="shared" ref="FQ204" si="2806">SUMIFS($F203:$PU203,$F$2:$PU$2,$C204)</f>
        <v>7419.3225902922804</v>
      </c>
      <c r="FR204" s="38">
        <f t="shared" ref="FR204" si="2807">SUMIFS($F203:$PU203,$F$2:$PU$2,$C204)</f>
        <v>7419.3225902922804</v>
      </c>
      <c r="FS204" s="38">
        <f t="shared" ref="FS204" si="2808">SUMIFS($F203:$PU203,$F$2:$PU$2,$C204)</f>
        <v>7419.3225902922804</v>
      </c>
      <c r="FT204" s="38">
        <f t="shared" ref="FT204" si="2809">SUMIFS($F203:$PU203,$F$2:$PU$2,$C204)</f>
        <v>7419.3225902922804</v>
      </c>
      <c r="FU204" s="38">
        <f t="shared" ref="FU204" si="2810">SUMIFS($F203:$PU203,$F$2:$PU$2,$C204)</f>
        <v>7419.3225902922804</v>
      </c>
      <c r="FV204" s="38">
        <f t="shared" ref="FV204" si="2811">SUMIFS($F203:$PU203,$F$2:$PU$2,$C204)</f>
        <v>7419.3225902922804</v>
      </c>
      <c r="FW204" s="38">
        <f t="shared" ref="FW204" si="2812">SUMIFS($F203:$PU203,$F$2:$PU$2,$C204)</f>
        <v>7419.3225902922804</v>
      </c>
      <c r="FX204" s="38">
        <f t="shared" ref="FX204" si="2813">SUMIFS($F203:$PU203,$F$2:$PU$2,$C204)</f>
        <v>7419.3225902922804</v>
      </c>
      <c r="FY204" s="38">
        <f t="shared" ref="FY204" si="2814">SUMIFS($F203:$PU203,$F$2:$PU$2,$C204)</f>
        <v>7419.3225902922804</v>
      </c>
      <c r="FZ204" s="38">
        <f t="shared" ref="FZ204" si="2815">SUMIFS($F203:$PU203,$F$2:$PU$2,$C204)</f>
        <v>7419.3225902922804</v>
      </c>
      <c r="GA204" s="38">
        <f t="shared" ref="GA204" si="2816">SUMIFS($F203:$PU203,$F$2:$PU$2,$C204)</f>
        <v>7419.3225902922804</v>
      </c>
      <c r="GB204" s="38">
        <f t="shared" ref="GB204" si="2817">SUMIFS($F203:$PU203,$F$2:$PU$2,$C204)</f>
        <v>7419.3225902922804</v>
      </c>
      <c r="GC204" s="38">
        <f t="shared" ref="GC204" si="2818">SUMIFS($F203:$PU203,$F$2:$PU$2,$C204)</f>
        <v>7419.3225902922804</v>
      </c>
      <c r="GD204" s="38">
        <f t="shared" ref="GD204" si="2819">SUMIFS($F203:$PU203,$F$2:$PU$2,$C204)</f>
        <v>7419.3225902922804</v>
      </c>
      <c r="GE204" s="38">
        <f t="shared" ref="GE204" si="2820">SUMIFS($F203:$PU203,$F$2:$PU$2,$C204)</f>
        <v>7419.3225902922804</v>
      </c>
      <c r="GF204" s="38">
        <f t="shared" ref="GF204" si="2821">SUMIFS($F203:$PU203,$F$2:$PU$2,$C204)</f>
        <v>7419.3225902922804</v>
      </c>
      <c r="GG204" s="38">
        <f t="shared" ref="GG204" si="2822">SUMIFS($F203:$PU203,$F$2:$PU$2,$C204)</f>
        <v>7419.3225902922804</v>
      </c>
      <c r="GH204" s="38">
        <f t="shared" ref="GH204" si="2823">SUMIFS($F203:$PU203,$F$2:$PU$2,$C204)</f>
        <v>7419.3225902922804</v>
      </c>
      <c r="GI204" s="38">
        <f t="shared" ref="GI204" si="2824">SUMIFS($F203:$PU203,$F$2:$PU$2,$C204)</f>
        <v>7419.3225902922804</v>
      </c>
      <c r="GJ204" s="38">
        <f t="shared" ref="GJ204" si="2825">SUMIFS($F203:$PU203,$F$2:$PU$2,$C204)</f>
        <v>7419.3225902922804</v>
      </c>
      <c r="GK204" s="38">
        <f t="shared" ref="GK204" si="2826">SUMIFS($F203:$PU203,$F$2:$PU$2,$C204)</f>
        <v>7419.3225902922804</v>
      </c>
      <c r="GL204" s="38">
        <f t="shared" ref="GL204" si="2827">SUMIFS($F203:$PU203,$F$2:$PU$2,$C204)</f>
        <v>7419.3225902922804</v>
      </c>
      <c r="GM204" s="38">
        <f t="shared" ref="GM204" si="2828">SUMIFS($F203:$PU203,$F$2:$PU$2,$C204)</f>
        <v>7419.3225902922804</v>
      </c>
      <c r="GN204" s="38">
        <f t="shared" ref="GN204" si="2829">SUMIFS($F203:$PU203,$F$2:$PU$2,$C204)</f>
        <v>7419.3225902922804</v>
      </c>
      <c r="GO204" s="38">
        <f t="shared" ref="GO204" si="2830">SUMIFS($F203:$PU203,$F$2:$PU$2,$C204)</f>
        <v>7419.3225902922804</v>
      </c>
      <c r="GP204" s="38">
        <f t="shared" ref="GP204" si="2831">SUMIFS($F203:$PU203,$F$2:$PU$2,$C204)</f>
        <v>7419.3225902922804</v>
      </c>
      <c r="GQ204" s="38">
        <f t="shared" ref="GQ204" si="2832">SUMIFS($F203:$PU203,$F$2:$PU$2,$C204)</f>
        <v>7419.3225902922804</v>
      </c>
      <c r="GR204" s="38">
        <f t="shared" ref="GR204" si="2833">SUMIFS($F203:$PU203,$F$2:$PU$2,$C204)</f>
        <v>7419.3225902922804</v>
      </c>
      <c r="GS204" s="38">
        <f t="shared" ref="GS204" si="2834">SUMIFS($F203:$PU203,$F$2:$PU$2,$C204)</f>
        <v>7419.3225902922804</v>
      </c>
      <c r="GT204" s="38">
        <f t="shared" ref="GT204" si="2835">SUMIFS($F203:$PU203,$F$2:$PU$2,$C204)</f>
        <v>7419.3225902922804</v>
      </c>
      <c r="GU204" s="38">
        <f t="shared" ref="GU204" si="2836">SUMIFS($F203:$PU203,$F$2:$PU$2,$C204)</f>
        <v>7419.3225902922804</v>
      </c>
      <c r="GV204" s="38">
        <f t="shared" ref="GV204" si="2837">SUMIFS($F203:$PU203,$F$2:$PU$2,$C204)</f>
        <v>7419.3225902922804</v>
      </c>
      <c r="GW204" s="38">
        <f t="shared" ref="GW204" si="2838">SUMIFS($F203:$PU203,$F$2:$PU$2,$C204)</f>
        <v>7419.3225902922804</v>
      </c>
      <c r="GX204" s="38">
        <f t="shared" ref="GX204" si="2839">SUMIFS($F203:$PU203,$F$2:$PU$2,$C204)</f>
        <v>7419.3225902922804</v>
      </c>
      <c r="GY204" s="38">
        <f t="shared" ref="GY204" si="2840">SUMIFS($F203:$PU203,$F$2:$PU$2,$C204)</f>
        <v>7419.3225902922804</v>
      </c>
      <c r="GZ204" s="38">
        <f t="shared" ref="GZ204" si="2841">SUMIFS($F203:$PU203,$F$2:$PU$2,$C204)</f>
        <v>7419.3225902922804</v>
      </c>
      <c r="HA204" s="38">
        <f t="shared" ref="HA204" si="2842">SUMIFS($F203:$PU203,$F$2:$PU$2,$C204)</f>
        <v>7419.3225902922804</v>
      </c>
      <c r="HB204" s="38">
        <f t="shared" ref="HB204" si="2843">SUMIFS($F203:$PU203,$F$2:$PU$2,$C204)</f>
        <v>7419.3225902922804</v>
      </c>
      <c r="HC204" s="38">
        <f t="shared" ref="HC204" si="2844">SUMIFS($F203:$PU203,$F$2:$PU$2,$C204)</f>
        <v>7419.3225902922804</v>
      </c>
      <c r="HD204" s="38">
        <f t="shared" ref="HD204" si="2845">SUMIFS($F203:$PU203,$F$2:$PU$2,$C204)</f>
        <v>7419.3225902922804</v>
      </c>
      <c r="HE204" s="38">
        <f t="shared" ref="HE204" si="2846">SUMIFS($F203:$PU203,$F$2:$PU$2,$C204)</f>
        <v>7419.3225902922804</v>
      </c>
      <c r="HF204" s="38">
        <f t="shared" ref="HF204" si="2847">SUMIFS($F203:$PU203,$F$2:$PU$2,$C204)</f>
        <v>7419.3225902922804</v>
      </c>
      <c r="HG204" s="38">
        <f t="shared" ref="HG204" si="2848">SUMIFS($F203:$PU203,$F$2:$PU$2,$C204)</f>
        <v>7419.3225902922804</v>
      </c>
      <c r="HH204" s="38">
        <f t="shared" ref="HH204" si="2849">SUMIFS($F203:$PU203,$F$2:$PU$2,$C204)</f>
        <v>7419.3225902922804</v>
      </c>
      <c r="HI204" s="38">
        <f t="shared" ref="HI204" si="2850">SUMIFS($F203:$PU203,$F$2:$PU$2,$C204)</f>
        <v>7419.3225902922804</v>
      </c>
      <c r="HJ204" s="38">
        <f t="shared" ref="HJ204" si="2851">SUMIFS($F203:$PU203,$F$2:$PU$2,$C204)</f>
        <v>7419.3225902922804</v>
      </c>
      <c r="HK204" s="38">
        <f t="shared" ref="HK204" si="2852">SUMIFS($F203:$PU203,$F$2:$PU$2,$C204)</f>
        <v>7419.3225902922804</v>
      </c>
      <c r="HL204" s="38">
        <f t="shared" ref="HL204" si="2853">SUMIFS($F203:$PU203,$F$2:$PU$2,$C204)</f>
        <v>7419.3225902922804</v>
      </c>
      <c r="HM204" s="38">
        <f t="shared" ref="HM204" si="2854">SUMIFS($F203:$PU203,$F$2:$PU$2,$C204)</f>
        <v>7419.3225902922804</v>
      </c>
      <c r="HN204" s="38">
        <f t="shared" ref="HN204" si="2855">SUMIFS($F203:$PU203,$F$2:$PU$2,$C204)</f>
        <v>7419.3225902922804</v>
      </c>
      <c r="HO204" s="38">
        <f t="shared" ref="HO204" si="2856">SUMIFS($F203:$PU203,$F$2:$PU$2,$C204)</f>
        <v>7419.3225902922804</v>
      </c>
      <c r="HP204" s="38">
        <f t="shared" ref="HP204" si="2857">SUMIFS($F203:$PU203,$F$2:$PU$2,$C204)</f>
        <v>7419.3225902922804</v>
      </c>
      <c r="HQ204" s="38">
        <f t="shared" ref="HQ204" si="2858">SUMIFS($F203:$PU203,$F$2:$PU$2,$C204)</f>
        <v>7419.3225902922804</v>
      </c>
      <c r="HR204" s="38">
        <f t="shared" ref="HR204" si="2859">SUMIFS($F203:$PU203,$F$2:$PU$2,$C204)</f>
        <v>7419.3225902922804</v>
      </c>
      <c r="HS204" s="38">
        <f t="shared" ref="HS204" si="2860">SUMIFS($F203:$PU203,$F$2:$PU$2,$C204)</f>
        <v>7419.3225902922804</v>
      </c>
      <c r="HT204" s="38">
        <f t="shared" ref="HT204" si="2861">SUMIFS($F203:$PU203,$F$2:$PU$2,$C204)</f>
        <v>7419.3225902922804</v>
      </c>
      <c r="HU204" s="38">
        <f t="shared" ref="HU204" si="2862">SUMIFS($F203:$PU203,$F$2:$PU$2,$C204)</f>
        <v>7419.3225902922804</v>
      </c>
      <c r="HV204" s="38">
        <f t="shared" ref="HV204" si="2863">SUMIFS($F203:$PU203,$F$2:$PU$2,$C204)</f>
        <v>7419.3225902922804</v>
      </c>
      <c r="HW204" s="38">
        <f t="shared" ref="HW204" si="2864">SUMIFS($F203:$PU203,$F$2:$PU$2,$C204)</f>
        <v>7419.3225902922804</v>
      </c>
      <c r="HX204" s="38">
        <f t="shared" ref="HX204" si="2865">SUMIFS($F203:$PU203,$F$2:$PU$2,$C204)</f>
        <v>7419.3225902922804</v>
      </c>
      <c r="HY204" s="38">
        <f t="shared" ref="HY204" si="2866">SUMIFS($F203:$PU203,$F$2:$PU$2,$C204)</f>
        <v>7419.3225902922804</v>
      </c>
      <c r="HZ204" s="38">
        <f t="shared" ref="HZ204" si="2867">SUMIFS($F203:$PU203,$F$2:$PU$2,$C204)</f>
        <v>7419.3225902922804</v>
      </c>
      <c r="IA204" s="38">
        <f t="shared" ref="IA204" si="2868">SUMIFS($F203:$PU203,$F$2:$PU$2,$C204)</f>
        <v>7419.3225902922804</v>
      </c>
      <c r="IB204" s="38">
        <f t="shared" ref="IB204" si="2869">SUMIFS($F203:$PU203,$F$2:$PU$2,$C204)</f>
        <v>7419.3225902922804</v>
      </c>
      <c r="IC204" s="38">
        <f t="shared" ref="IC204" si="2870">SUMIFS($F203:$PU203,$F$2:$PU$2,$C204)</f>
        <v>7419.3225902922804</v>
      </c>
      <c r="ID204" s="38">
        <f t="shared" ref="ID204" si="2871">SUMIFS($F203:$PU203,$F$2:$PU$2,$C204)</f>
        <v>7419.3225902922804</v>
      </c>
      <c r="IE204" s="38">
        <f t="shared" ref="IE204" si="2872">SUMIFS($F203:$PU203,$F$2:$PU$2,$C204)</f>
        <v>7419.3225902922804</v>
      </c>
      <c r="IF204" s="38">
        <f t="shared" ref="IF204" si="2873">SUMIFS($F203:$PU203,$F$2:$PU$2,$C204)</f>
        <v>7419.3225902922804</v>
      </c>
      <c r="IG204" s="38">
        <f t="shared" ref="IG204" si="2874">SUMIFS($F203:$PU203,$F$2:$PU$2,$C204)</f>
        <v>7419.3225902922804</v>
      </c>
      <c r="IH204" s="38">
        <f t="shared" ref="IH204" si="2875">SUMIFS($F203:$PU203,$F$2:$PU$2,$C204)</f>
        <v>7419.3225902922804</v>
      </c>
      <c r="II204" s="38">
        <f t="shared" ref="II204" si="2876">SUMIFS($F203:$PU203,$F$2:$PU$2,$C204)</f>
        <v>7419.3225902922804</v>
      </c>
      <c r="IJ204" s="38">
        <f t="shared" ref="IJ204" si="2877">SUMIFS($F203:$PU203,$F$2:$PU$2,$C204)</f>
        <v>7419.3225902922804</v>
      </c>
      <c r="IK204" s="38">
        <f t="shared" ref="IK204" si="2878">SUMIFS($F203:$PU203,$F$2:$PU$2,$C204)</f>
        <v>7419.3225902922804</v>
      </c>
      <c r="IL204" s="38">
        <f t="shared" ref="IL204" si="2879">SUMIFS($F203:$PU203,$F$2:$PU$2,$C204)</f>
        <v>7419.3225902922804</v>
      </c>
      <c r="IM204" s="38">
        <f t="shared" ref="IM204" si="2880">SUMIFS($F203:$PU203,$F$2:$PU$2,$C204)</f>
        <v>7419.3225902922804</v>
      </c>
      <c r="IN204" s="38">
        <f t="shared" ref="IN204" si="2881">SUMIFS($F203:$PU203,$F$2:$PU$2,$C204)</f>
        <v>7419.3225902922804</v>
      </c>
      <c r="IO204" s="38">
        <f t="shared" ref="IO204" si="2882">SUMIFS($F203:$PU203,$F$2:$PU$2,$C204)</f>
        <v>7419.3225902922804</v>
      </c>
      <c r="IP204" s="38">
        <f t="shared" ref="IP204" si="2883">SUMIFS($F203:$PU203,$F$2:$PU$2,$C204)</f>
        <v>7419.3225902922804</v>
      </c>
      <c r="IQ204" s="38">
        <f t="shared" ref="IQ204" si="2884">SUMIFS($F203:$PU203,$F$2:$PU$2,$C204)</f>
        <v>7419.3225902922804</v>
      </c>
      <c r="IR204" s="38">
        <f t="shared" ref="IR204" si="2885">SUMIFS($F203:$PU203,$F$2:$PU$2,$C204)</f>
        <v>7419.3225902922804</v>
      </c>
      <c r="IS204" s="38">
        <f t="shared" ref="IS204" si="2886">SUMIFS($F203:$PU203,$F$2:$PU$2,$C204)</f>
        <v>7419.3225902922804</v>
      </c>
      <c r="IT204" s="38">
        <f t="shared" ref="IT204" si="2887">SUMIFS($F203:$PU203,$F$2:$PU$2,$C204)</f>
        <v>7419.3225902922804</v>
      </c>
      <c r="IU204" s="38">
        <f t="shared" ref="IU204" si="2888">SUMIFS($F203:$PU203,$F$2:$PU$2,$C204)</f>
        <v>7419.3225902922804</v>
      </c>
      <c r="IV204" s="38">
        <f t="shared" ref="IV204" si="2889">SUMIFS($F203:$PU203,$F$2:$PU$2,$C204)</f>
        <v>7419.3225902922804</v>
      </c>
      <c r="IW204" s="38">
        <f t="shared" ref="IW204" si="2890">SUMIFS($F203:$PU203,$F$2:$PU$2,$C204)</f>
        <v>7419.3225902922804</v>
      </c>
      <c r="IX204" s="38">
        <f t="shared" ref="IX204" si="2891">SUMIFS($F203:$PU203,$F$2:$PU$2,$C204)</f>
        <v>7419.3225902922804</v>
      </c>
      <c r="IY204" s="38">
        <f t="shared" ref="IY204" si="2892">SUMIFS($F203:$PU203,$F$2:$PU$2,$C204)</f>
        <v>7419.3225902922804</v>
      </c>
      <c r="IZ204" s="38">
        <f t="shared" ref="IZ204" si="2893">SUMIFS($F203:$PU203,$F$2:$PU$2,$C204)</f>
        <v>7419.3225902922804</v>
      </c>
      <c r="JA204" s="38">
        <f t="shared" ref="JA204" si="2894">SUMIFS($F203:$PU203,$F$2:$PU$2,$C204)</f>
        <v>7419.3225902922804</v>
      </c>
      <c r="JB204" s="38">
        <f t="shared" ref="JB204" si="2895">SUMIFS($F203:$PU203,$F$2:$PU$2,$C204)</f>
        <v>7419.3225902922804</v>
      </c>
      <c r="JC204" s="38">
        <f t="shared" ref="JC204" si="2896">SUMIFS($F203:$PU203,$F$2:$PU$2,$C204)</f>
        <v>7419.3225902922804</v>
      </c>
      <c r="JD204" s="38">
        <f t="shared" ref="JD204" si="2897">SUMIFS($F203:$PU203,$F$2:$PU$2,$C204)</f>
        <v>7419.3225902922804</v>
      </c>
      <c r="JE204" s="38">
        <f t="shared" ref="JE204" si="2898">SUMIFS($F203:$PU203,$F$2:$PU$2,$C204)</f>
        <v>7419.3225902922804</v>
      </c>
      <c r="JF204" s="38">
        <f t="shared" ref="JF204" si="2899">SUMIFS($F203:$PU203,$F$2:$PU$2,$C204)</f>
        <v>7419.3225902922804</v>
      </c>
      <c r="JG204" s="38">
        <f t="shared" ref="JG204" si="2900">SUMIFS($F203:$PU203,$F$2:$PU$2,$C204)</f>
        <v>7419.3225902922804</v>
      </c>
      <c r="JH204" s="38">
        <f t="shared" ref="JH204" si="2901">SUMIFS($F203:$PU203,$F$2:$PU$2,$C204)</f>
        <v>7419.3225902922804</v>
      </c>
      <c r="JI204" s="38">
        <f t="shared" ref="JI204" si="2902">SUMIFS($F203:$PU203,$F$2:$PU$2,$C204)</f>
        <v>7419.3225902922804</v>
      </c>
      <c r="JJ204" s="38">
        <f t="shared" ref="JJ204" si="2903">SUMIFS($F203:$PU203,$F$2:$PU$2,$C204)</f>
        <v>7419.3225902922804</v>
      </c>
      <c r="JK204" s="38">
        <f t="shared" ref="JK204" si="2904">SUMIFS($F203:$PU203,$F$2:$PU$2,$C204)</f>
        <v>7419.3225902922804</v>
      </c>
      <c r="JL204" s="38">
        <f t="shared" ref="JL204" si="2905">SUMIFS($F203:$PU203,$F$2:$PU$2,$C204)</f>
        <v>7419.3225902922804</v>
      </c>
      <c r="JM204" s="38">
        <f t="shared" ref="JM204" si="2906">SUMIFS($F203:$PU203,$F$2:$PU$2,$C204)</f>
        <v>7419.3225902922804</v>
      </c>
      <c r="JN204" s="38">
        <f t="shared" ref="JN204" si="2907">SUMIFS($F203:$PU203,$F$2:$PU$2,$C204)</f>
        <v>7419.3225902922804</v>
      </c>
      <c r="JO204" s="38">
        <f t="shared" ref="JO204" si="2908">SUMIFS($F203:$PU203,$F$2:$PU$2,$C204)</f>
        <v>7419.3225902922804</v>
      </c>
      <c r="JP204" s="38">
        <f t="shared" ref="JP204" si="2909">SUMIFS($F203:$PU203,$F$2:$PU$2,$C204)</f>
        <v>7419.3225902922804</v>
      </c>
      <c r="JQ204" s="38">
        <f t="shared" ref="JQ204" si="2910">SUMIFS($F203:$PU203,$F$2:$PU$2,$C204)</f>
        <v>7419.3225902922804</v>
      </c>
      <c r="JR204" s="38">
        <f t="shared" ref="JR204" si="2911">SUMIFS($F203:$PU203,$F$2:$PU$2,$C204)</f>
        <v>7419.3225902922804</v>
      </c>
      <c r="JS204" s="38">
        <f t="shared" ref="JS204" si="2912">SUMIFS($F203:$PU203,$F$2:$PU$2,$C204)</f>
        <v>7419.3225902922804</v>
      </c>
      <c r="JT204" s="38">
        <f t="shared" ref="JT204" si="2913">SUMIFS($F203:$PU203,$F$2:$PU$2,$C204)</f>
        <v>7419.3225902922804</v>
      </c>
      <c r="JU204" s="38">
        <f t="shared" ref="JU204" si="2914">SUMIFS($F203:$PU203,$F$2:$PU$2,$C204)</f>
        <v>7419.3225902922804</v>
      </c>
      <c r="JV204" s="38">
        <f t="shared" ref="JV204" si="2915">SUMIFS($F203:$PU203,$F$2:$PU$2,$C204)</f>
        <v>7419.3225902922804</v>
      </c>
      <c r="JW204" s="38">
        <f t="shared" ref="JW204" si="2916">SUMIFS($F203:$PU203,$F$2:$PU$2,$C204)</f>
        <v>7419.3225902922804</v>
      </c>
      <c r="JX204" s="38">
        <f t="shared" ref="JX204" si="2917">SUMIFS($F203:$PU203,$F$2:$PU$2,$C204)</f>
        <v>7419.3225902922804</v>
      </c>
      <c r="JY204" s="38">
        <f t="shared" ref="JY204" si="2918">SUMIFS($F203:$PU203,$F$2:$PU$2,$C204)</f>
        <v>7419.3225902922804</v>
      </c>
      <c r="JZ204" s="38">
        <f t="shared" ref="JZ204" si="2919">SUMIFS($F203:$PU203,$F$2:$PU$2,$C204)</f>
        <v>7419.3225902922804</v>
      </c>
      <c r="KA204" s="38">
        <f t="shared" ref="KA204" si="2920">SUMIFS($F203:$PU203,$F$2:$PU$2,$C204)</f>
        <v>7419.3225902922804</v>
      </c>
      <c r="KB204" s="38">
        <f t="shared" ref="KB204" si="2921">SUMIFS($F203:$PU203,$F$2:$PU$2,$C204)</f>
        <v>7419.3225902922804</v>
      </c>
      <c r="KC204" s="38">
        <f t="shared" ref="KC204" si="2922">SUMIFS($F203:$PU203,$F$2:$PU$2,$C204)</f>
        <v>7419.3225902922804</v>
      </c>
      <c r="KD204" s="38">
        <f t="shared" ref="KD204" si="2923">SUMIFS($F203:$PU203,$F$2:$PU$2,$C204)</f>
        <v>7419.3225902922804</v>
      </c>
      <c r="KE204" s="38">
        <f t="shared" ref="KE204" si="2924">SUMIFS($F203:$PU203,$F$2:$PU$2,$C204)</f>
        <v>7419.3225902922804</v>
      </c>
      <c r="KF204" s="38">
        <f t="shared" ref="KF204" si="2925">SUMIFS($F203:$PU203,$F$2:$PU$2,$C204)</f>
        <v>7419.3225902922804</v>
      </c>
      <c r="KG204" s="38">
        <f t="shared" ref="KG204" si="2926">SUMIFS($F203:$PU203,$F$2:$PU$2,$C204)</f>
        <v>7419.3225902922804</v>
      </c>
      <c r="KH204" s="38">
        <f t="shared" ref="KH204" si="2927">SUMIFS($F203:$PU203,$F$2:$PU$2,$C204)</f>
        <v>7419.3225902922804</v>
      </c>
      <c r="KI204" s="38">
        <f t="shared" ref="KI204" si="2928">SUMIFS($F203:$PU203,$F$2:$PU$2,$C204)</f>
        <v>7419.3225902922804</v>
      </c>
      <c r="KJ204" s="38">
        <f t="shared" ref="KJ204" si="2929">SUMIFS($F203:$PU203,$F$2:$PU$2,$C204)</f>
        <v>7419.3225902922804</v>
      </c>
      <c r="KK204" s="38">
        <f t="shared" ref="KK204" si="2930">SUMIFS($F203:$PU203,$F$2:$PU$2,$C204)</f>
        <v>7419.3225902922804</v>
      </c>
      <c r="KL204" s="38">
        <f t="shared" ref="KL204" si="2931">SUMIFS($F203:$PU203,$F$2:$PU$2,$C204)</f>
        <v>7419.3225902922804</v>
      </c>
      <c r="KM204" s="38">
        <f t="shared" ref="KM204" si="2932">SUMIFS($F203:$PU203,$F$2:$PU$2,$C204)</f>
        <v>7419.3225902922804</v>
      </c>
      <c r="KN204" s="38">
        <f t="shared" ref="KN204" si="2933">SUMIFS($F203:$PU203,$F$2:$PU$2,$C204)</f>
        <v>7419.3225902922804</v>
      </c>
      <c r="KO204" s="38">
        <f t="shared" ref="KO204" si="2934">SUMIFS($F203:$PU203,$F$2:$PU$2,$C204)</f>
        <v>7419.3225902922804</v>
      </c>
      <c r="KP204" s="38">
        <f t="shared" ref="KP204" si="2935">SUMIFS($F203:$PU203,$F$2:$PU$2,$C204)</f>
        <v>7419.3225902922804</v>
      </c>
      <c r="KQ204" s="38">
        <f t="shared" ref="KQ204" si="2936">SUMIFS($F203:$PU203,$F$2:$PU$2,$C204)</f>
        <v>7419.3225902922804</v>
      </c>
      <c r="KR204" s="38">
        <f t="shared" ref="KR204" si="2937">SUMIFS($F203:$PU203,$F$2:$PU$2,$C204)</f>
        <v>7419.3225902922804</v>
      </c>
      <c r="KS204" s="38">
        <f t="shared" ref="KS204" si="2938">SUMIFS($F203:$PU203,$F$2:$PU$2,$C204)</f>
        <v>7419.3225902922804</v>
      </c>
      <c r="KT204" s="38">
        <f t="shared" ref="KT204" si="2939">SUMIFS($F203:$PU203,$F$2:$PU$2,$C204)</f>
        <v>7419.3225902922804</v>
      </c>
      <c r="KU204" s="38">
        <f t="shared" ref="KU204" si="2940">SUMIFS($F203:$PU203,$F$2:$PU$2,$C204)</f>
        <v>7419.3225902922804</v>
      </c>
      <c r="KV204" s="38">
        <f t="shared" ref="KV204" si="2941">SUMIFS($F203:$PU203,$F$2:$PU$2,$C204)</f>
        <v>7419.3225902922804</v>
      </c>
      <c r="KW204" s="38">
        <f t="shared" ref="KW204" si="2942">SUMIFS($F203:$PU203,$F$2:$PU$2,$C204)</f>
        <v>7419.3225902922804</v>
      </c>
      <c r="KX204" s="38">
        <f t="shared" ref="KX204" si="2943">SUMIFS($F203:$PU203,$F$2:$PU$2,$C204)</f>
        <v>7419.3225902922804</v>
      </c>
      <c r="KY204" s="38">
        <f t="shared" ref="KY204" si="2944">SUMIFS($F203:$PU203,$F$2:$PU$2,$C204)</f>
        <v>7419.3225902922804</v>
      </c>
      <c r="KZ204" s="38">
        <f t="shared" ref="KZ204" si="2945">SUMIFS($F203:$PU203,$F$2:$PU$2,$C204)</f>
        <v>7419.3225902922804</v>
      </c>
      <c r="LA204" s="38">
        <f t="shared" ref="LA204" si="2946">SUMIFS($F203:$PU203,$F$2:$PU$2,$C204)</f>
        <v>7419.3225902922804</v>
      </c>
      <c r="LB204" s="38">
        <f t="shared" ref="LB204" si="2947">SUMIFS($F203:$PU203,$F$2:$PU$2,$C204)</f>
        <v>7419.3225902922804</v>
      </c>
      <c r="LC204" s="38">
        <f t="shared" ref="LC204" si="2948">SUMIFS($F203:$PU203,$F$2:$PU$2,$C204)</f>
        <v>7419.3225902922804</v>
      </c>
      <c r="LD204" s="38">
        <f t="shared" ref="LD204" si="2949">SUMIFS($F203:$PU203,$F$2:$PU$2,$C204)</f>
        <v>7419.3225902922804</v>
      </c>
      <c r="LE204" s="38">
        <f t="shared" ref="LE204" si="2950">SUMIFS($F203:$PU203,$F$2:$PU$2,$C204)</f>
        <v>7419.3225902922804</v>
      </c>
      <c r="LF204" s="38">
        <f t="shared" ref="LF204" si="2951">SUMIFS($F203:$PU203,$F$2:$PU$2,$C204)</f>
        <v>7419.3225902922804</v>
      </c>
      <c r="LG204" s="38">
        <f t="shared" ref="LG204" si="2952">SUMIFS($F203:$PU203,$F$2:$PU$2,$C204)</f>
        <v>7419.3225902922804</v>
      </c>
      <c r="LH204" s="38">
        <f t="shared" ref="LH204" si="2953">SUMIFS($F203:$PU203,$F$2:$PU$2,$C204)</f>
        <v>7419.3225902922804</v>
      </c>
      <c r="LI204" s="38">
        <f t="shared" ref="LI204" si="2954">SUMIFS($F203:$PU203,$F$2:$PU$2,$C204)</f>
        <v>7419.3225902922804</v>
      </c>
      <c r="LJ204" s="38">
        <f t="shared" ref="LJ204" si="2955">SUMIFS($F203:$PU203,$F$2:$PU$2,$C204)</f>
        <v>7419.3225902922804</v>
      </c>
      <c r="LK204" s="38">
        <f t="shared" ref="LK204" si="2956">SUMIFS($F203:$PU203,$F$2:$PU$2,$C204)</f>
        <v>7419.3225902922804</v>
      </c>
      <c r="LL204" s="38">
        <f t="shared" ref="LL204" si="2957">SUMIFS($F203:$PU203,$F$2:$PU$2,$C204)</f>
        <v>7419.3225902922804</v>
      </c>
      <c r="LM204" s="38">
        <f t="shared" ref="LM204" si="2958">SUMIFS($F203:$PU203,$F$2:$PU$2,$C204)</f>
        <v>7419.3225902922804</v>
      </c>
      <c r="LN204" s="38">
        <f t="shared" ref="LN204" si="2959">SUMIFS($F203:$PU203,$F$2:$PU$2,$C204)</f>
        <v>7419.3225902922804</v>
      </c>
      <c r="LO204" s="38">
        <f t="shared" ref="LO204" si="2960">SUMIFS($F203:$PU203,$F$2:$PU$2,$C204)</f>
        <v>7419.3225902922804</v>
      </c>
      <c r="LP204" s="38">
        <f t="shared" ref="LP204" si="2961">SUMIFS($F203:$PU203,$F$2:$PU$2,$C204)</f>
        <v>7419.3225902922804</v>
      </c>
      <c r="LQ204" s="38">
        <f t="shared" ref="LQ204" si="2962">SUMIFS($F203:$PU203,$F$2:$PU$2,$C204)</f>
        <v>7419.3225902922804</v>
      </c>
      <c r="LR204" s="38">
        <f t="shared" ref="LR204" si="2963">SUMIFS($F203:$PU203,$F$2:$PU$2,$C204)</f>
        <v>7419.3225902922804</v>
      </c>
      <c r="LS204" s="38">
        <f t="shared" ref="LS204" si="2964">SUMIFS($F203:$PU203,$F$2:$PU$2,$C204)</f>
        <v>7419.3225902922804</v>
      </c>
      <c r="LT204" s="38">
        <f t="shared" ref="LT204" si="2965">SUMIFS($F203:$PU203,$F$2:$PU$2,$C204)</f>
        <v>7419.3225902922804</v>
      </c>
      <c r="LU204" s="38">
        <f t="shared" ref="LU204" si="2966">SUMIFS($F203:$PU203,$F$2:$PU$2,$C204)</f>
        <v>7419.3225902922804</v>
      </c>
      <c r="LV204" s="38">
        <f t="shared" ref="LV204" si="2967">SUMIFS($F203:$PU203,$F$2:$PU$2,$C204)</f>
        <v>7419.3225902922804</v>
      </c>
      <c r="LW204" s="38">
        <f t="shared" ref="LW204" si="2968">SUMIFS($F203:$PU203,$F$2:$PU$2,$C204)</f>
        <v>7419.3225902922804</v>
      </c>
      <c r="LX204" s="38">
        <f t="shared" ref="LX204" si="2969">SUMIFS($F203:$PU203,$F$2:$PU$2,$C204)</f>
        <v>7419.3225902922804</v>
      </c>
      <c r="LY204" s="38">
        <f t="shared" ref="LY204" si="2970">SUMIFS($F203:$PU203,$F$2:$PU$2,$C204)</f>
        <v>7419.3225902922804</v>
      </c>
      <c r="LZ204" s="38">
        <f t="shared" ref="LZ204" si="2971">SUMIFS($F203:$PU203,$F$2:$PU$2,$C204)</f>
        <v>7419.3225902922804</v>
      </c>
      <c r="MA204" s="38">
        <f t="shared" ref="MA204" si="2972">SUMIFS($F203:$PU203,$F$2:$PU$2,$C204)</f>
        <v>7419.3225902922804</v>
      </c>
      <c r="MB204" s="38">
        <f t="shared" ref="MB204" si="2973">SUMIFS($F203:$PU203,$F$2:$PU$2,$C204)</f>
        <v>7419.3225902922804</v>
      </c>
      <c r="MC204" s="38">
        <f t="shared" ref="MC204" si="2974">SUMIFS($F203:$PU203,$F$2:$PU$2,$C204)</f>
        <v>7419.3225902922804</v>
      </c>
      <c r="MD204" s="38">
        <f t="shared" ref="MD204" si="2975">SUMIFS($F203:$PU203,$F$2:$PU$2,$C204)</f>
        <v>7419.3225902922804</v>
      </c>
      <c r="ME204" s="38">
        <f t="shared" ref="ME204" si="2976">SUMIFS($F203:$PU203,$F$2:$PU$2,$C204)</f>
        <v>7419.3225902922804</v>
      </c>
      <c r="MF204" s="38">
        <f t="shared" ref="MF204" si="2977">SUMIFS($F203:$PU203,$F$2:$PU$2,$C204)</f>
        <v>7419.3225902922804</v>
      </c>
      <c r="MG204" s="38">
        <f t="shared" ref="MG204" si="2978">SUMIFS($F203:$PU203,$F$2:$PU$2,$C204)</f>
        <v>7419.3225902922804</v>
      </c>
      <c r="MH204" s="38">
        <f t="shared" ref="MH204" si="2979">SUMIFS($F203:$PU203,$F$2:$PU$2,$C204)</f>
        <v>7419.3225902922804</v>
      </c>
      <c r="MI204" s="38">
        <f t="shared" ref="MI204" si="2980">SUMIFS($F203:$PU203,$F$2:$PU$2,$C204)</f>
        <v>7419.3225902922804</v>
      </c>
      <c r="MJ204" s="38">
        <f t="shared" ref="MJ204" si="2981">SUMIFS($F203:$PU203,$F$2:$PU$2,$C204)</f>
        <v>7419.3225902922804</v>
      </c>
      <c r="MK204" s="38">
        <f t="shared" ref="MK204" si="2982">SUMIFS($F203:$PU203,$F$2:$PU$2,$C204)</f>
        <v>7419.3225902922804</v>
      </c>
      <c r="ML204" s="38">
        <f t="shared" ref="ML204" si="2983">SUMIFS($F203:$PU203,$F$2:$PU$2,$C204)</f>
        <v>7419.3225902922804</v>
      </c>
      <c r="MM204" s="38">
        <f t="shared" ref="MM204" si="2984">SUMIFS($F203:$PU203,$F$2:$PU$2,$C204)</f>
        <v>7419.3225902922804</v>
      </c>
      <c r="MN204" s="38">
        <f t="shared" ref="MN204" si="2985">SUMIFS($F203:$PU203,$F$2:$PU$2,$C204)</f>
        <v>7419.3225902922804</v>
      </c>
      <c r="MO204" s="38">
        <f t="shared" ref="MO204" si="2986">SUMIFS($F203:$PU203,$F$2:$PU$2,$C204)</f>
        <v>7419.3225902922804</v>
      </c>
      <c r="MP204" s="38">
        <f t="shared" ref="MP204" si="2987">SUMIFS($F203:$PU203,$F$2:$PU$2,$C204)</f>
        <v>7419.3225902922804</v>
      </c>
      <c r="MQ204" s="38">
        <f t="shared" ref="MQ204" si="2988">SUMIFS($F203:$PU203,$F$2:$PU$2,$C204)</f>
        <v>7419.3225902922804</v>
      </c>
      <c r="MR204" s="38">
        <f t="shared" ref="MR204" si="2989">SUMIFS($F203:$PU203,$F$2:$PU$2,$C204)</f>
        <v>7419.3225902922804</v>
      </c>
      <c r="MS204" s="38">
        <f t="shared" ref="MS204" si="2990">SUMIFS($F203:$PU203,$F$2:$PU$2,$C204)</f>
        <v>7419.3225902922804</v>
      </c>
      <c r="MT204" s="38">
        <f t="shared" ref="MT204" si="2991">SUMIFS($F203:$PU203,$F$2:$PU$2,$C204)</f>
        <v>7419.3225902922804</v>
      </c>
      <c r="MU204" s="38">
        <f t="shared" ref="MU204" si="2992">SUMIFS($F203:$PU203,$F$2:$PU$2,$C204)</f>
        <v>7419.3225902922804</v>
      </c>
      <c r="MV204" s="38">
        <f t="shared" ref="MV204" si="2993">SUMIFS($F203:$PU203,$F$2:$PU$2,$C204)</f>
        <v>7419.3225902922804</v>
      </c>
      <c r="MW204" s="38">
        <f t="shared" ref="MW204" si="2994">SUMIFS($F203:$PU203,$F$2:$PU$2,$C204)</f>
        <v>7419.3225902922804</v>
      </c>
      <c r="MX204" s="38">
        <f t="shared" ref="MX204" si="2995">SUMIFS($F203:$PU203,$F$2:$PU$2,$C204)</f>
        <v>7419.3225902922804</v>
      </c>
      <c r="MY204" s="38">
        <f t="shared" ref="MY204" si="2996">SUMIFS($F203:$PU203,$F$2:$PU$2,$C204)</f>
        <v>7419.3225902922804</v>
      </c>
      <c r="MZ204" s="38">
        <f t="shared" ref="MZ204" si="2997">SUMIFS($F203:$PU203,$F$2:$PU$2,$C204)</f>
        <v>7419.3225902922804</v>
      </c>
      <c r="NA204" s="38">
        <f t="shared" ref="NA204" si="2998">SUMIFS($F203:$PU203,$F$2:$PU$2,$C204)</f>
        <v>7419.3225902922804</v>
      </c>
      <c r="NB204" s="38">
        <f t="shared" ref="NB204" si="2999">SUMIFS($F203:$PU203,$F$2:$PU$2,$C204)</f>
        <v>7419.3225902922804</v>
      </c>
      <c r="NC204" s="38">
        <f t="shared" ref="NC204" si="3000">SUMIFS($F203:$PU203,$F$2:$PU$2,$C204)</f>
        <v>7419.3225902922804</v>
      </c>
      <c r="ND204" s="38">
        <f t="shared" ref="ND204" si="3001">SUMIFS($F203:$PU203,$F$2:$PU$2,$C204)</f>
        <v>7419.3225902922804</v>
      </c>
      <c r="NE204" s="38">
        <f t="shared" ref="NE204" si="3002">SUMIFS($F203:$PU203,$F$2:$PU$2,$C204)</f>
        <v>7419.3225902922804</v>
      </c>
      <c r="NF204" s="38">
        <f t="shared" ref="NF204" si="3003">SUMIFS($F203:$PU203,$F$2:$PU$2,$C204)</f>
        <v>7419.3225902922804</v>
      </c>
      <c r="NG204" s="38">
        <f t="shared" ref="NG204" si="3004">SUMIFS($F203:$PU203,$F$2:$PU$2,$C204)</f>
        <v>7419.3225902922804</v>
      </c>
      <c r="NH204" s="38">
        <f t="shared" ref="NH204" si="3005">SUMIFS($F203:$PU203,$F$2:$PU$2,$C204)</f>
        <v>7419.3225902922804</v>
      </c>
      <c r="NI204" s="38">
        <f t="shared" ref="NI204" si="3006">SUMIFS($F203:$PU203,$F$2:$PU$2,$C204)</f>
        <v>7419.3225902922804</v>
      </c>
      <c r="NJ204" s="38">
        <f t="shared" ref="NJ204" si="3007">SUMIFS($F203:$PU203,$F$2:$PU$2,$C204)</f>
        <v>7419.3225902922804</v>
      </c>
      <c r="NK204" s="38">
        <f t="shared" ref="NK204" si="3008">SUMIFS($F203:$PU203,$F$2:$PU$2,$C204)</f>
        <v>7419.3225902922804</v>
      </c>
      <c r="NL204" s="38">
        <f t="shared" ref="NL204" si="3009">SUMIFS($F203:$PU203,$F$2:$PU$2,$C204)</f>
        <v>7419.3225902922804</v>
      </c>
      <c r="NM204" s="38">
        <f t="shared" ref="NM204" si="3010">SUMIFS($F203:$PU203,$F$2:$PU$2,$C204)</f>
        <v>7419.3225902922804</v>
      </c>
      <c r="NN204" s="38">
        <f t="shared" ref="NN204" si="3011">SUMIFS($F203:$PU203,$F$2:$PU$2,$C204)</f>
        <v>7419.3225902922804</v>
      </c>
      <c r="NO204" s="38">
        <f t="shared" ref="NO204" si="3012">SUMIFS($F203:$PU203,$F$2:$PU$2,$C204)</f>
        <v>7419.3225902922804</v>
      </c>
      <c r="NP204" s="38">
        <f t="shared" ref="NP204" si="3013">SUMIFS($F203:$PU203,$F$2:$PU$2,$C204)</f>
        <v>7419.3225902922804</v>
      </c>
      <c r="NQ204" s="38">
        <f t="shared" ref="NQ204" si="3014">SUMIFS($F203:$PU203,$F$2:$PU$2,$C204)</f>
        <v>7419.3225902922804</v>
      </c>
      <c r="NR204" s="38">
        <f t="shared" ref="NR204" si="3015">SUMIFS($F203:$PU203,$F$2:$PU$2,$C204)</f>
        <v>7419.3225902922804</v>
      </c>
      <c r="NS204" s="38">
        <f t="shared" ref="NS204" si="3016">SUMIFS($F203:$PU203,$F$2:$PU$2,$C204)</f>
        <v>7419.3225902922804</v>
      </c>
      <c r="NT204" s="38">
        <f t="shared" ref="NT204" si="3017">SUMIFS($F203:$PU203,$F$2:$PU$2,$C204)</f>
        <v>7419.3225902922804</v>
      </c>
      <c r="NU204" s="38">
        <f t="shared" ref="NU204" si="3018">SUMIFS($F203:$PU203,$F$2:$PU$2,$C204)</f>
        <v>7419.3225902922804</v>
      </c>
      <c r="NV204" s="38">
        <f t="shared" ref="NV204" si="3019">SUMIFS($F203:$PU203,$F$2:$PU$2,$C204)</f>
        <v>7419.3225902922804</v>
      </c>
      <c r="NW204" s="38">
        <f t="shared" ref="NW204" si="3020">SUMIFS($F203:$PU203,$F$2:$PU$2,$C204)</f>
        <v>7419.3225902922804</v>
      </c>
      <c r="NX204" s="38">
        <f t="shared" ref="NX204" si="3021">SUMIFS($F203:$PU203,$F$2:$PU$2,$C204)</f>
        <v>7419.3225902922804</v>
      </c>
      <c r="NY204" s="38">
        <f t="shared" ref="NY204" si="3022">SUMIFS($F203:$PU203,$F$2:$PU$2,$C204)</f>
        <v>7419.3225902922804</v>
      </c>
      <c r="NZ204" s="38">
        <f t="shared" ref="NZ204" si="3023">SUMIFS($F203:$PU203,$F$2:$PU$2,$C204)</f>
        <v>7419.3225902922804</v>
      </c>
      <c r="OA204" s="38">
        <f t="shared" ref="OA204" si="3024">SUMIFS($F203:$PU203,$F$2:$PU$2,$C204)</f>
        <v>7419.3225902922804</v>
      </c>
      <c r="OB204" s="38">
        <f t="shared" ref="OB204" si="3025">SUMIFS($F203:$PU203,$F$2:$PU$2,$C204)</f>
        <v>7419.3225902922804</v>
      </c>
      <c r="OC204" s="38">
        <f t="shared" ref="OC204" si="3026">SUMIFS($F203:$PU203,$F$2:$PU$2,$C204)</f>
        <v>7419.3225902922804</v>
      </c>
      <c r="OD204" s="38">
        <f t="shared" ref="OD204" si="3027">SUMIFS($F203:$PU203,$F$2:$PU$2,$C204)</f>
        <v>7419.3225902922804</v>
      </c>
      <c r="OE204" s="38">
        <f t="shared" ref="OE204" si="3028">SUMIFS($F203:$PU203,$F$2:$PU$2,$C204)</f>
        <v>7419.3225902922804</v>
      </c>
      <c r="OF204" s="38">
        <f t="shared" ref="OF204" si="3029">SUMIFS($F203:$PU203,$F$2:$PU$2,$C204)</f>
        <v>7419.3225902922804</v>
      </c>
      <c r="OG204" s="38">
        <f t="shared" ref="OG204" si="3030">SUMIFS($F203:$PU203,$F$2:$PU$2,$C204)</f>
        <v>7419.3225902922804</v>
      </c>
      <c r="OH204" s="38">
        <f t="shared" ref="OH204" si="3031">SUMIFS($F203:$PU203,$F$2:$PU$2,$C204)</f>
        <v>7419.3225902922804</v>
      </c>
      <c r="OI204" s="38">
        <f t="shared" ref="OI204" si="3032">SUMIFS($F203:$PU203,$F$2:$PU$2,$C204)</f>
        <v>7419.3225902922804</v>
      </c>
      <c r="OJ204" s="38">
        <f t="shared" ref="OJ204" si="3033">SUMIFS($F203:$PU203,$F$2:$PU$2,$C204)</f>
        <v>7419.3225902922804</v>
      </c>
      <c r="OK204" s="38">
        <f t="shared" ref="OK204" si="3034">SUMIFS($F203:$PU203,$F$2:$PU$2,$C204)</f>
        <v>7419.3225902922804</v>
      </c>
      <c r="OL204" s="38">
        <f t="shared" ref="OL204" si="3035">SUMIFS($F203:$PU203,$F$2:$PU$2,$C204)</f>
        <v>7419.3225902922804</v>
      </c>
      <c r="OM204" s="38">
        <f t="shared" ref="OM204" si="3036">SUMIFS($F203:$PU203,$F$2:$PU$2,$C204)</f>
        <v>7419.3225902922804</v>
      </c>
      <c r="ON204" s="38">
        <f t="shared" ref="ON204" si="3037">SUMIFS($F203:$PU203,$F$2:$PU$2,$C204)</f>
        <v>7419.3225902922804</v>
      </c>
      <c r="OO204" s="38">
        <f t="shared" ref="OO204" si="3038">SUMIFS($F203:$PU203,$F$2:$PU$2,$C204)</f>
        <v>7419.3225902922804</v>
      </c>
      <c r="OP204" s="38">
        <f t="shared" ref="OP204" si="3039">SUMIFS($F203:$PU203,$F$2:$PU$2,$C204)</f>
        <v>7419.3225902922804</v>
      </c>
      <c r="OQ204" s="38">
        <f t="shared" ref="OQ204" si="3040">SUMIFS($F203:$PU203,$F$2:$PU$2,$C204)</f>
        <v>7419.3225902922804</v>
      </c>
      <c r="OR204" s="38">
        <f t="shared" ref="OR204" si="3041">SUMIFS($F203:$PU203,$F$2:$PU$2,$C204)</f>
        <v>7419.3225902922804</v>
      </c>
      <c r="OS204" s="38">
        <f t="shared" ref="OS204" si="3042">SUMIFS($F203:$PU203,$F$2:$PU$2,$C204)</f>
        <v>7419.3225902922804</v>
      </c>
      <c r="OT204" s="38">
        <f t="shared" ref="OT204" si="3043">SUMIFS($F203:$PU203,$F$2:$PU$2,$C204)</f>
        <v>7419.3225902922804</v>
      </c>
      <c r="OU204" s="38">
        <f t="shared" ref="OU204" si="3044">SUMIFS($F203:$PU203,$F$2:$PU$2,$C204)</f>
        <v>7419.3225902922804</v>
      </c>
      <c r="OV204" s="38">
        <f t="shared" ref="OV204" si="3045">SUMIFS($F203:$PU203,$F$2:$PU$2,$C204)</f>
        <v>7419.3225902922804</v>
      </c>
      <c r="OW204" s="38">
        <f t="shared" ref="OW204" si="3046">SUMIFS($F203:$PU203,$F$2:$PU$2,$C204)</f>
        <v>7419.3225902922804</v>
      </c>
      <c r="OX204" s="38">
        <f t="shared" ref="OX204" si="3047">SUMIFS($F203:$PU203,$F$2:$PU$2,$C204)</f>
        <v>7419.3225902922804</v>
      </c>
      <c r="OY204" s="38">
        <f t="shared" ref="OY204" si="3048">SUMIFS($F203:$PU203,$F$2:$PU$2,$C204)</f>
        <v>7419.3225902922804</v>
      </c>
      <c r="OZ204" s="38">
        <f t="shared" ref="OZ204" si="3049">SUMIFS($F203:$PU203,$F$2:$PU$2,$C204)</f>
        <v>7419.3225902922804</v>
      </c>
      <c r="PA204" s="38">
        <f t="shared" ref="PA204" si="3050">SUMIFS($F203:$PU203,$F$2:$PU$2,$C204)</f>
        <v>7419.3225902922804</v>
      </c>
      <c r="PB204" s="38">
        <f t="shared" ref="PB204" si="3051">SUMIFS($F203:$PU203,$F$2:$PU$2,$C204)</f>
        <v>7419.3225902922804</v>
      </c>
      <c r="PC204" s="38">
        <f t="shared" ref="PC204" si="3052">SUMIFS($F203:$PU203,$F$2:$PU$2,$C204)</f>
        <v>7419.3225902922804</v>
      </c>
      <c r="PD204" s="38">
        <f t="shared" ref="PD204" si="3053">SUMIFS($F203:$PU203,$F$2:$PU$2,$C204)</f>
        <v>7419.3225902922804</v>
      </c>
      <c r="PE204" s="38">
        <f t="shared" ref="PE204" si="3054">SUMIFS($F203:$PU203,$F$2:$PU$2,$C204)</f>
        <v>7419.3225902922804</v>
      </c>
      <c r="PF204" s="38">
        <f t="shared" ref="PF204" si="3055">SUMIFS($F203:$PU203,$F$2:$PU$2,$C204)</f>
        <v>7419.3225902922804</v>
      </c>
      <c r="PG204" s="38">
        <f t="shared" ref="PG204" si="3056">SUMIFS($F203:$PU203,$F$2:$PU$2,$C204)</f>
        <v>7419.3225902922804</v>
      </c>
      <c r="PH204" s="38">
        <f t="shared" ref="PH204" si="3057">SUMIFS($F203:$PU203,$F$2:$PU$2,$C204)</f>
        <v>7419.3225902922804</v>
      </c>
      <c r="PI204" s="38">
        <f t="shared" ref="PI204" si="3058">SUMIFS($F203:$PU203,$F$2:$PU$2,$C204)</f>
        <v>7419.3225902922804</v>
      </c>
      <c r="PJ204" s="38">
        <f t="shared" ref="PJ204" si="3059">SUMIFS($F203:$PU203,$F$2:$PU$2,$C204)</f>
        <v>7419.3225902922804</v>
      </c>
      <c r="PK204" s="38">
        <f t="shared" ref="PK204" si="3060">SUMIFS($F203:$PU203,$F$2:$PU$2,$C204)</f>
        <v>7419.3225902922804</v>
      </c>
      <c r="PL204" s="38">
        <f t="shared" ref="PL204" si="3061">SUMIFS($F203:$PU203,$F$2:$PU$2,$C204)</f>
        <v>7419.3225902922804</v>
      </c>
      <c r="PM204" s="38">
        <f t="shared" ref="PM204" si="3062">SUMIFS($F203:$PU203,$F$2:$PU$2,$C204)</f>
        <v>7419.3225902922804</v>
      </c>
      <c r="PN204" s="38">
        <f t="shared" ref="PN204" si="3063">SUMIFS($F203:$PU203,$F$2:$PU$2,$C204)</f>
        <v>7419.3225902922804</v>
      </c>
      <c r="PO204" s="38">
        <f t="shared" ref="PO204" si="3064">SUMIFS($F203:$PU203,$F$2:$PU$2,$C204)</f>
        <v>7419.3225902922804</v>
      </c>
      <c r="PP204" s="38">
        <f t="shared" ref="PP204" si="3065">SUMIFS($F203:$PU203,$F$2:$PU$2,$C204)</f>
        <v>7419.3225902922804</v>
      </c>
      <c r="PQ204" s="38">
        <f t="shared" ref="PQ204" si="3066">SUMIFS($F203:$PU203,$F$2:$PU$2,$C204)</f>
        <v>7419.3225902922804</v>
      </c>
      <c r="PR204" s="38">
        <f t="shared" ref="PR204" si="3067">SUMIFS($F203:$PU203,$F$2:$PU$2,$C204)</f>
        <v>7419.3225902922804</v>
      </c>
      <c r="PS204" s="38">
        <f t="shared" ref="PS204" si="3068">SUMIFS($F203:$PU203,$F$2:$PU$2,$C204)</f>
        <v>7419.3225902922804</v>
      </c>
      <c r="PT204" s="38">
        <f t="shared" ref="PT204" si="3069">SUMIFS($F203:$PU203,$F$2:$PU$2,$C204)</f>
        <v>7419.3225902922804</v>
      </c>
      <c r="PU204" s="38">
        <f t="shared" ref="PU204" si="3070">SUMIFS($F203:$PU203,$F$2:$PU$2,$C204)</f>
        <v>7419.3225902922804</v>
      </c>
      <c r="PV204" s="31"/>
      <c r="PX204" s="36"/>
      <c r="PY204" s="36"/>
      <c r="PZ204" s="36"/>
      <c r="QA204" s="130"/>
      <c r="QB204" s="130"/>
      <c r="QC204" s="130"/>
      <c r="QD204" s="130"/>
      <c r="QE204" s="130"/>
      <c r="QF204" s="130"/>
      <c r="QG204" s="130"/>
      <c r="QH204" s="130"/>
      <c r="QI204" s="130"/>
      <c r="QJ204" s="130"/>
      <c r="QK204" s="130"/>
      <c r="QL204" s="130"/>
      <c r="QM204" s="130"/>
      <c r="QN204" s="130"/>
      <c r="QO204" s="130"/>
      <c r="QP204" s="130"/>
      <c r="QQ204" s="130"/>
      <c r="QR204" s="130"/>
      <c r="QS204" s="130"/>
      <c r="QT204" s="130"/>
      <c r="QU204" s="130"/>
      <c r="QV204" s="130"/>
      <c r="QW204" s="130"/>
      <c r="QX204" s="130"/>
      <c r="QY204" s="130"/>
      <c r="QZ204" s="130"/>
      <c r="RA204" s="130"/>
      <c r="RB204" s="130"/>
      <c r="RC204" s="130"/>
      <c r="RD204" s="130"/>
      <c r="RE204" s="130"/>
      <c r="RF204" s="130"/>
      <c r="RG204" s="130"/>
      <c r="RH204" s="130"/>
      <c r="RI204" s="130"/>
      <c r="RJ204" s="130"/>
    </row>
    <row r="205" spans="1:478" hidden="1" outlineLevel="1">
      <c r="B205" s="125" t="s">
        <v>362</v>
      </c>
      <c r="C205" s="102">
        <f>'Control Panel'!$C$66</f>
        <v>1</v>
      </c>
      <c r="D205" s="117"/>
      <c r="E205" s="117" t="s">
        <v>23</v>
      </c>
      <c r="F205" s="127">
        <f>1*F7</f>
        <v>1</v>
      </c>
      <c r="G205" s="172">
        <f>IF(G$6=$C205,G203/G204,F205)*G7</f>
        <v>1</v>
      </c>
      <c r="H205" s="172">
        <f ca="1">IF(H$6=$C205,H203/H204,G205)*H7</f>
        <v>1</v>
      </c>
      <c r="I205" s="172">
        <f ca="1">IF(I$6=$C205,I203/I204,H205)*I7</f>
        <v>1</v>
      </c>
      <c r="J205" s="172">
        <f ca="1">IF(J$6=$C205,J203/J204,I205)*J7</f>
        <v>1</v>
      </c>
      <c r="K205" s="172">
        <f ca="1">IF(K$6=$C205,K203/K204,J205)*K7</f>
        <v>1</v>
      </c>
      <c r="L205" s="172">
        <f ca="1">IF(L$6=$C205,L203/L204,K205)*L7</f>
        <v>1</v>
      </c>
      <c r="M205" s="172">
        <f ca="1">IF(M$6=$C205,M203/M204,L205)*M7</f>
        <v>1</v>
      </c>
      <c r="N205" s="172">
        <f ca="1">IF(N$6=$C205,N203/N204,M205)*N7</f>
        <v>1</v>
      </c>
      <c r="O205" s="172">
        <f ca="1">IF(O$6=$C205,O203/O204,N205)*O7</f>
        <v>1</v>
      </c>
      <c r="P205" s="172">
        <f ca="1">IF(P$6=$C205,P203/P204,O205)*P7</f>
        <v>1</v>
      </c>
      <c r="Q205" s="172">
        <f ca="1">IF(Q$6=$C205,Q203/Q204,P205)*Q7</f>
        <v>1</v>
      </c>
      <c r="R205" s="172">
        <f ca="1">IF(R$6=$C205,R203/R204,Q205)*R7</f>
        <v>1.0034183280638138</v>
      </c>
      <c r="S205" s="172">
        <f ca="1">IF(S$6=$C205,S203/S204,R205)*S7</f>
        <v>1.0034183280638138</v>
      </c>
      <c r="T205" s="172">
        <f ca="1">IF(T$6=$C205,T203/T204,S205)*T7</f>
        <v>1.0034183280638138</v>
      </c>
      <c r="U205" s="172">
        <f ca="1">IF(U$6=$C205,U203/U204,T205)*U7</f>
        <v>1.0034183280638138</v>
      </c>
      <c r="V205" s="172">
        <f ca="1">IF(V$6=$C205,V203/V204,U205)*V7</f>
        <v>1.0034183280638138</v>
      </c>
      <c r="W205" s="172">
        <f ca="1">IF(W$6=$C205,W203/W204,V205)*W7</f>
        <v>1.0034183280638138</v>
      </c>
      <c r="X205" s="172">
        <f ca="1">IF(X$6=$C205,X203/X204,W205)*X7</f>
        <v>1.0034183280638138</v>
      </c>
      <c r="Y205" s="172">
        <f ca="1">IF(Y$6=$C205,Y203/Y204,X205)*Y7</f>
        <v>1.0034183280638138</v>
      </c>
      <c r="Z205" s="172">
        <f ca="1">IF(Z$6=$C205,Z203/Z204,Y205)*Z7</f>
        <v>1.0034183280638138</v>
      </c>
      <c r="AA205" s="172">
        <f ca="1">IF(AA$6=$C205,AA203/AA204,Z205)*AA7</f>
        <v>1.0034183280638138</v>
      </c>
      <c r="AB205" s="172">
        <f ca="1">IF(AB$6=$C205,AB203/AB204,AA205)*AB7</f>
        <v>1.0034183280638138</v>
      </c>
      <c r="AC205" s="172">
        <f ca="1">IF(AC$6=$C205,AC203/AC204,AB205)*AC7</f>
        <v>1.0034183280638138</v>
      </c>
      <c r="AD205" s="172">
        <f ca="1">IF(AD$6=$C205,AD203/AD204,AC205)*AD7</f>
        <v>1.045042932589886</v>
      </c>
      <c r="AE205" s="172">
        <f ca="1">IF(AE$6=$C205,AE203/AE204,AD205)*AE7</f>
        <v>1.045042932589886</v>
      </c>
      <c r="AF205" s="172">
        <f ca="1">IF(AF$6=$C205,AF203/AF204,AE205)*AF7</f>
        <v>1.045042932589886</v>
      </c>
      <c r="AG205" s="172">
        <f ca="1">IF(AG$6=$C205,AG203/AG204,AF205)*AG7</f>
        <v>1.045042932589886</v>
      </c>
      <c r="AH205" s="172">
        <f ca="1">IF(AH$6=$C205,AH203/AH204,AG205)*AH7</f>
        <v>1.045042932589886</v>
      </c>
      <c r="AI205" s="172">
        <f ca="1">IF(AI$6=$C205,AI203/AI204,AH205)*AI7</f>
        <v>1.045042932589886</v>
      </c>
      <c r="AJ205" s="172">
        <f ca="1">IF(AJ$6=$C205,AJ203/AJ204,AI205)*AJ7</f>
        <v>1.045042932589886</v>
      </c>
      <c r="AK205" s="172">
        <f ca="1">IF(AK$6=$C205,AK203/AK204,AJ205)*AK7</f>
        <v>1.045042932589886</v>
      </c>
      <c r="AL205" s="172">
        <f ca="1">IF(AL$6=$C205,AL203/AL204,AK205)*AL7</f>
        <v>1.045042932589886</v>
      </c>
      <c r="AM205" s="172">
        <f ca="1">IF(AM$6=$C205,AM203/AM204,AL205)*AM7</f>
        <v>1.045042932589886</v>
      </c>
      <c r="AN205" s="172">
        <f ca="1">IF(AN$6=$C205,AN203/AN204,AM205)*AN7</f>
        <v>1.045042932589886</v>
      </c>
      <c r="AO205" s="172">
        <f ca="1">IF(AO$6=$C205,AO203/AO204,AN205)*AO7</f>
        <v>1.045042932589886</v>
      </c>
      <c r="AP205" s="172">
        <f ca="1">IF(AP$6=$C205,AP203/AP204,AO205)*AP7</f>
        <v>1.0844929565723858</v>
      </c>
      <c r="AQ205" s="172">
        <f ca="1">IF(AQ$6=$C205,AQ203/AQ204,AP205)*AQ7</f>
        <v>1.0844929565723858</v>
      </c>
      <c r="AR205" s="172">
        <f ca="1">IF(AR$6=$C205,AR203/AR204,AQ205)*AR7</f>
        <v>1.0844929565723858</v>
      </c>
      <c r="AS205" s="172">
        <f ca="1">IF(AS$6=$C205,AS203/AS204,AR205)*AS7</f>
        <v>1.0844929565723858</v>
      </c>
      <c r="AT205" s="172">
        <f ca="1">IF(AT$6=$C205,AT203/AT204,AS205)*AT7</f>
        <v>1.0844929565723858</v>
      </c>
      <c r="AU205" s="172">
        <f ca="1">IF(AU$6=$C205,AU203/AU204,AT205)*AU7</f>
        <v>1.0844929565723858</v>
      </c>
      <c r="AV205" s="172">
        <f ca="1">IF(AV$6=$C205,AV203/AV204,AU205)*AV7</f>
        <v>1.0844929565723858</v>
      </c>
      <c r="AW205" s="172">
        <f ca="1">IF(AW$6=$C205,AW203/AW204,AV205)*AW7</f>
        <v>1.0844929565723858</v>
      </c>
      <c r="AX205" s="172">
        <f ca="1">IF(AX$6=$C205,AX203/AX204,AW205)*AX7</f>
        <v>1.0844929565723858</v>
      </c>
      <c r="AY205" s="172">
        <f ca="1">IF(AY$6=$C205,AY203/AY204,AX205)*AY7</f>
        <v>1.0844929565723858</v>
      </c>
      <c r="AZ205" s="172">
        <f ca="1">IF(AZ$6=$C205,AZ203/AZ204,AY205)*AZ7</f>
        <v>1.0844929565723858</v>
      </c>
      <c r="BA205" s="172">
        <f ca="1">IF(BA$6=$C205,BA203/BA204,AZ205)*BA7</f>
        <v>1.0844929565723858</v>
      </c>
      <c r="BB205" s="172">
        <f ca="1">IF(BB$6=$C205,BB203/BB204,BA205)*BB7</f>
        <v>1.1224502100524196</v>
      </c>
      <c r="BC205" s="172">
        <f ca="1">IF(BC$6=$C205,BC203/BC204,BB205)*BC7</f>
        <v>1.1224502100524196</v>
      </c>
      <c r="BD205" s="172">
        <f ca="1">IF(BD$6=$C205,BD203/BD204,BC205)*BD7</f>
        <v>1.1224502100524196</v>
      </c>
      <c r="BE205" s="172">
        <f ca="1">IF(BE$6=$C205,BE203/BE204,BD205)*BE7</f>
        <v>1.1224502100524196</v>
      </c>
      <c r="BF205" s="172">
        <f ca="1">IF(BF$6=$C205,BF203/BF204,BE205)*BF7</f>
        <v>1.1224502100524196</v>
      </c>
      <c r="BG205" s="172">
        <f ca="1">IF(BG$6=$C205,BG203/BG204,BF205)*BG7</f>
        <v>1.1224502100524196</v>
      </c>
      <c r="BH205" s="172">
        <f ca="1">IF(BH$6=$C205,BH203/BH204,BG205)*BH7</f>
        <v>1.1224502100524196</v>
      </c>
      <c r="BI205" s="172">
        <f ca="1">IF(BI$6=$C205,BI203/BI204,BH205)*BI7</f>
        <v>1.1224502100524196</v>
      </c>
      <c r="BJ205" s="172">
        <f ca="1">IF(BJ$6=$C205,BJ203/BJ204,BI205)*BJ7</f>
        <v>1.1224502100524196</v>
      </c>
      <c r="BK205" s="172">
        <f ca="1">IF(BK$6=$C205,BK203/BK204,BJ205)*BK7</f>
        <v>1.1224502100524196</v>
      </c>
      <c r="BL205" s="172">
        <f ca="1">IF(BL$6=$C205,BL203/BL204,BK205)*BL7</f>
        <v>1.1224502100524196</v>
      </c>
      <c r="BM205" s="172">
        <f ca="1">IF(BM$6=$C205,BM203/BM204,BL205)*BM7</f>
        <v>1.1224502100524196</v>
      </c>
      <c r="BN205" s="172">
        <f ca="1">IF(BN$6=$C205,BN203/BN204,BM205)*BN7</f>
        <v>1.1617359674042544</v>
      </c>
      <c r="BO205" s="172">
        <f ca="1">IF(BO$6=$C205,BO203/BO204,BN205)*BO7</f>
        <v>1.1617359674042544</v>
      </c>
      <c r="BP205" s="172">
        <f ca="1">IF(BP$6=$C205,BP203/BP204,BO205)*BP7</f>
        <v>1.1617359674042544</v>
      </c>
      <c r="BQ205" s="172">
        <f ca="1">IF(BQ$6=$C205,BQ203/BQ204,BP205)*BQ7</f>
        <v>1.1617359674042544</v>
      </c>
      <c r="BR205" s="172">
        <f ca="1">IF(BR$6=$C205,BR203/BR204,BQ205)*BR7</f>
        <v>1.1617359674042544</v>
      </c>
      <c r="BS205" s="172">
        <f ca="1">IF(BS$6=$C205,BS203/BS204,BR205)*BS7</f>
        <v>1.1617359674042544</v>
      </c>
      <c r="BT205" s="172">
        <f ca="1">IF(BT$6=$C205,BT203/BT204,BS205)*BT7</f>
        <v>1.1617359674042544</v>
      </c>
      <c r="BU205" s="172">
        <f ca="1">IF(BU$6=$C205,BU203/BU204,BT205)*BU7</f>
        <v>1.1617359674042544</v>
      </c>
      <c r="BV205" s="172">
        <f ca="1">IF(BV$6=$C205,BV203/BV204,BU205)*BV7</f>
        <v>1.1617359674042544</v>
      </c>
      <c r="BW205" s="172">
        <f ca="1">IF(BW$6=$C205,BW203/BW204,BV205)*BW7</f>
        <v>1.1617359674042544</v>
      </c>
      <c r="BX205" s="172">
        <f ca="1">IF(BX$6=$C205,BX203/BX204,BW205)*BX7</f>
        <v>1.1617359674042544</v>
      </c>
      <c r="BY205" s="172">
        <f ca="1">IF(BY$6=$C205,BY203/BY204,BX205)*BY7</f>
        <v>1.1617359674042544</v>
      </c>
      <c r="BZ205" s="172">
        <f ca="1">IF(BZ$6=$C205,BZ203/BZ204,BY205)*BZ7</f>
        <v>1.2023967262634034</v>
      </c>
      <c r="CA205" s="172">
        <f ca="1">IF(CA$6=$C205,CA203/CA204,BZ205)*CA7</f>
        <v>1.2023967262634034</v>
      </c>
      <c r="CB205" s="172">
        <f ca="1">IF(CB$6=$C205,CB203/CB204,CA205)*CB7</f>
        <v>1.2023967262634034</v>
      </c>
      <c r="CC205" s="172">
        <f ca="1">IF(CC$6=$C205,CC203/CC204,CB205)*CC7</f>
        <v>1.2023967262634034</v>
      </c>
      <c r="CD205" s="172">
        <f ca="1">IF(CD$6=$C205,CD203/CD204,CC205)*CD7</f>
        <v>1.2023967262634034</v>
      </c>
      <c r="CE205" s="172">
        <f ca="1">IF(CE$6=$C205,CE203/CE204,CD205)*CE7</f>
        <v>1.2023967262634034</v>
      </c>
      <c r="CF205" s="172">
        <f ca="1">IF(CF$6=$C205,CF203/CF204,CE205)*CF7</f>
        <v>1.2023967262634034</v>
      </c>
      <c r="CG205" s="172">
        <f ca="1">IF(CG$6=$C205,CG203/CG204,CF205)*CG7</f>
        <v>1.2023967262634034</v>
      </c>
      <c r="CH205" s="172">
        <f ca="1">IF(CH$6=$C205,CH203/CH204,CG205)*CH7</f>
        <v>1.2023967262634034</v>
      </c>
      <c r="CI205" s="172">
        <f ca="1">IF(CI$6=$C205,CI203/CI204,CH205)*CI7</f>
        <v>1.2023967262634034</v>
      </c>
      <c r="CJ205" s="172">
        <f ca="1">IF(CJ$6=$C205,CJ203/CJ204,CI205)*CJ7</f>
        <v>1.2023967262634034</v>
      </c>
      <c r="CK205" s="172">
        <f ca="1">IF(CK$6=$C205,CK203/CK204,CJ205)*CK7</f>
        <v>1.2023967262634034</v>
      </c>
      <c r="CL205" s="172">
        <f ca="1">IF(CL$6=$C205,CL203/CL204,CK205)*CL7</f>
        <v>1.2444806116826228</v>
      </c>
      <c r="CM205" s="172">
        <f ca="1">IF(CM$6=$C205,CM203/CM204,CL205)*CM7</f>
        <v>1.2444806116826228</v>
      </c>
      <c r="CN205" s="172">
        <f ca="1">IF(CN$6=$C205,CN203/CN204,CM205)*CN7</f>
        <v>1.2444806116826228</v>
      </c>
      <c r="CO205" s="172">
        <f ca="1">IF(CO$6=$C205,CO203/CO204,CN205)*CO7</f>
        <v>1.2444806116826228</v>
      </c>
      <c r="CP205" s="172">
        <f ca="1">IF(CP$6=$C205,CP203/CP204,CO205)*CP7</f>
        <v>1.2444806116826228</v>
      </c>
      <c r="CQ205" s="172">
        <f ca="1">IF(CQ$6=$C205,CQ203/CQ204,CP205)*CQ7</f>
        <v>1.2444806116826228</v>
      </c>
      <c r="CR205" s="172">
        <f ca="1">IF(CR$6=$C205,CR203/CR204,CQ205)*CR7</f>
        <v>1.2444806116826228</v>
      </c>
      <c r="CS205" s="172">
        <f ca="1">IF(CS$6=$C205,CS203/CS204,CR205)*CS7</f>
        <v>1.2444806116826228</v>
      </c>
      <c r="CT205" s="172">
        <f ca="1">IF(CT$6=$C205,CT203/CT204,CS205)*CT7</f>
        <v>1.2444806116826228</v>
      </c>
      <c r="CU205" s="172">
        <f ca="1">IF(CU$6=$C205,CU203/CU204,CT205)*CU7</f>
        <v>1.2444806116826228</v>
      </c>
      <c r="CV205" s="172">
        <f ca="1">IF(CV$6=$C205,CV203/CV204,CU205)*CV7</f>
        <v>1.2444806116826228</v>
      </c>
      <c r="CW205" s="172">
        <f ca="1">IF(CW$6=$C205,CW203/CW204,CV205)*CW7</f>
        <v>1.2444806116826228</v>
      </c>
      <c r="CX205" s="172">
        <f ca="1">IF(CX$6=$C205,CX203/CX204,CW205)*CX7</f>
        <v>1.2880374330915145</v>
      </c>
      <c r="CY205" s="172">
        <f ca="1">IF(CY$6=$C205,CY203/CY204,CX205)*CY7</f>
        <v>1.2880374330915145</v>
      </c>
      <c r="CZ205" s="172">
        <f ca="1">IF(CZ$6=$C205,CZ203/CZ204,CY205)*CZ7</f>
        <v>1.2880374330915145</v>
      </c>
      <c r="DA205" s="172">
        <f ca="1">IF(DA$6=$C205,DA203/DA204,CZ205)*DA7</f>
        <v>1.2880374330915145</v>
      </c>
      <c r="DB205" s="172">
        <f ca="1">IF(DB$6=$C205,DB203/DB204,DA205)*DB7</f>
        <v>1.2880374330915145</v>
      </c>
      <c r="DC205" s="172">
        <f ca="1">IF(DC$6=$C205,DC203/DC204,DB205)*DC7</f>
        <v>1.2880374330915145</v>
      </c>
      <c r="DD205" s="172">
        <f ca="1">IF(DD$6=$C205,DD203/DD204,DC205)*DD7</f>
        <v>1.2880374330915145</v>
      </c>
      <c r="DE205" s="172">
        <f ca="1">IF(DE$6=$C205,DE203/DE204,DD205)*DE7</f>
        <v>1.2880374330915145</v>
      </c>
      <c r="DF205" s="172">
        <f ca="1">IF(DF$6=$C205,DF203/DF204,DE205)*DF7</f>
        <v>1.2880374330915145</v>
      </c>
      <c r="DG205" s="172">
        <f ca="1">IF(DG$6=$C205,DG203/DG204,DF205)*DG7</f>
        <v>1.2880374330915145</v>
      </c>
      <c r="DH205" s="172">
        <f ca="1">IF(DH$6=$C205,DH203/DH204,DG205)*DH7</f>
        <v>1.2880374330915145</v>
      </c>
      <c r="DI205" s="172">
        <f ca="1">IF(DI$6=$C205,DI203/DI204,DH205)*DI7</f>
        <v>1.2880374330915145</v>
      </c>
      <c r="DJ205" s="172">
        <f ca="1">IF(DJ$6=$C205,DJ203/DJ204,DI205)*DJ7</f>
        <v>1.3331187432497182</v>
      </c>
      <c r="DK205" s="172">
        <f ca="1">IF(DK$6=$C205,DK203/DK204,DJ205)*DK7</f>
        <v>1.3331187432497182</v>
      </c>
      <c r="DL205" s="172">
        <f ca="1">IF(DL$6=$C205,DL203/DL204,DK205)*DL7</f>
        <v>1.3331187432497182</v>
      </c>
      <c r="DM205" s="172">
        <f ca="1">IF(DM$6=$C205,DM203/DM204,DL205)*DM7</f>
        <v>1.3331187432497182</v>
      </c>
      <c r="DN205" s="172">
        <f ca="1">IF(DN$6=$C205,DN203/DN204,DM205)*DN7</f>
        <v>1.3331187432497182</v>
      </c>
      <c r="DO205" s="172">
        <f ca="1">IF(DO$6=$C205,DO203/DO204,DN205)*DO7</f>
        <v>1.3331187432497182</v>
      </c>
      <c r="DP205" s="172">
        <f ca="1">IF(DP$6=$C205,DP203/DP204,DO205)*DP7</f>
        <v>1.3331187432497182</v>
      </c>
      <c r="DQ205" s="172">
        <f ca="1">IF(DQ$6=$C205,DQ203/DQ204,DP205)*DQ7</f>
        <v>1.3331187432497182</v>
      </c>
      <c r="DR205" s="172">
        <f ca="1">IF(DR$6=$C205,DR203/DR204,DQ205)*DR7</f>
        <v>1.3331187432497182</v>
      </c>
      <c r="DS205" s="172">
        <f ca="1">IF(DS$6=$C205,DS203/DS204,DR205)*DS7</f>
        <v>1.3331187432497182</v>
      </c>
      <c r="DT205" s="172">
        <f ca="1">IF(DT$6=$C205,DT203/DT204,DS205)*DT7</f>
        <v>1.3331187432497182</v>
      </c>
      <c r="DU205" s="172">
        <f ca="1">IF(DU$6=$C205,DU203/DU204,DT205)*DU7</f>
        <v>1.3331187432497182</v>
      </c>
      <c r="DV205" s="172">
        <f ca="1">IF(DV$6=$C205,DV203/DV204,DU205)*DV7</f>
        <v>1.3797778992634588</v>
      </c>
      <c r="DW205" s="172">
        <f ca="1">IF(DW$6=$C205,DW203/DW204,DV205)*DW7</f>
        <v>1.3797778992634588</v>
      </c>
      <c r="DX205" s="172">
        <f ca="1">IF(DX$6=$C205,DX203/DX204,DW205)*DX7</f>
        <v>1.3797778992634588</v>
      </c>
      <c r="DY205" s="172">
        <f ca="1">IF(DY$6=$C205,DY203/DY204,DX205)*DY7</f>
        <v>1.3797778992634588</v>
      </c>
      <c r="DZ205" s="172">
        <f ca="1">IF(DZ$6=$C205,DZ203/DZ204,DY205)*DZ7</f>
        <v>1.3797778992634588</v>
      </c>
      <c r="EA205" s="172">
        <f ca="1">IF(EA$6=$C205,EA203/EA204,DZ205)*EA7</f>
        <v>1.3797778992634588</v>
      </c>
      <c r="EB205" s="172">
        <f ca="1">IF(EB$6=$C205,EB203/EB204,EA205)*EB7</f>
        <v>1.3797778992634588</v>
      </c>
      <c r="EC205" s="172">
        <f ca="1">IF(EC$6=$C205,EC203/EC204,EB205)*EC7</f>
        <v>1.3797778992634588</v>
      </c>
      <c r="ED205" s="172">
        <f ca="1">IF(ED$6=$C205,ED203/ED204,EC205)*ED7</f>
        <v>1.3797778992634588</v>
      </c>
      <c r="EE205" s="172">
        <f ca="1">IF(EE$6=$C205,EE203/EE204,ED205)*EE7</f>
        <v>1.3797778992634588</v>
      </c>
      <c r="EF205" s="172">
        <f ca="1">IF(EF$6=$C205,EF203/EF204,EE205)*EF7</f>
        <v>1.3797778992634588</v>
      </c>
      <c r="EG205" s="172">
        <f ca="1">IF(EG$6=$C205,EG203/EG204,EF205)*EG7</f>
        <v>1.3797778992634588</v>
      </c>
      <c r="EH205" s="172">
        <f ca="1">IF(EH$6=$C205,EH203/EH204,EG205)*EH7</f>
        <v>1.4280701257376798</v>
      </c>
      <c r="EI205" s="172">
        <f ca="1">IF(EI$6=$C205,EI203/EI204,EH205)*EI7</f>
        <v>1.4280701257376798</v>
      </c>
      <c r="EJ205" s="172">
        <f ca="1">IF(EJ$6=$C205,EJ203/EJ204,EI205)*EJ7</f>
        <v>1.4280701257376798</v>
      </c>
      <c r="EK205" s="172">
        <f ca="1">IF(EK$6=$C205,EK203/EK204,EJ205)*EK7</f>
        <v>1.4280701257376798</v>
      </c>
      <c r="EL205" s="172">
        <f ca="1">IF(EL$6=$C205,EL203/EL204,EK205)*EL7</f>
        <v>1.4280701257376798</v>
      </c>
      <c r="EM205" s="172">
        <f ca="1">IF(EM$6=$C205,EM203/EM204,EL205)*EM7</f>
        <v>1.4280701257376798</v>
      </c>
      <c r="EN205" s="172">
        <f ca="1">IF(EN$6=$C205,EN203/EN204,EM205)*EN7</f>
        <v>1.4280701257376798</v>
      </c>
      <c r="EO205" s="172">
        <f ca="1">IF(EO$6=$C205,EO203/EO204,EN205)*EO7</f>
        <v>1.4280701257376798</v>
      </c>
      <c r="EP205" s="172">
        <f ca="1">IF(EP$6=$C205,EP203/EP204,EO205)*EP7</f>
        <v>1.4280701257376798</v>
      </c>
      <c r="EQ205" s="172">
        <f ca="1">IF(EQ$6=$C205,EQ203/EQ204,EP205)*EQ7</f>
        <v>1.4280701257376798</v>
      </c>
      <c r="ER205" s="172">
        <f ca="1">IF(ER$6=$C205,ER203/ER204,EQ205)*ER7</f>
        <v>1.4280701257376798</v>
      </c>
      <c r="ES205" s="172">
        <f ca="1">IF(ES$6=$C205,ES203/ES204,ER205)*ES7</f>
        <v>1.4280701257376798</v>
      </c>
      <c r="ET205" s="172">
        <f ca="1">IF(ET$6=$C205,ET203/ET204,ES205)*ET7</f>
        <v>1.4780525801384987</v>
      </c>
      <c r="EU205" s="172">
        <f ca="1">IF(EU$6=$C205,EU203/EU204,ET205)*EU7</f>
        <v>1.4780525801384987</v>
      </c>
      <c r="EV205" s="172">
        <f ca="1">IF(EV$6=$C205,EV203/EV204,EU205)*EV7</f>
        <v>1.4780525801384987</v>
      </c>
      <c r="EW205" s="172">
        <f ca="1">IF(EW$6=$C205,EW203/EW204,EV205)*EW7</f>
        <v>1.4780525801384987</v>
      </c>
      <c r="EX205" s="172">
        <f ca="1">IF(EX$6=$C205,EX203/EX204,EW205)*EX7</f>
        <v>1.4780525801384987</v>
      </c>
      <c r="EY205" s="172">
        <f ca="1">IF(EY$6=$C205,EY203/EY204,EX205)*EY7</f>
        <v>1.4780525801384987</v>
      </c>
      <c r="EZ205" s="172">
        <f ca="1">IF(EZ$6=$C205,EZ203/EZ204,EY205)*EZ7</f>
        <v>1.4780525801384987</v>
      </c>
      <c r="FA205" s="172">
        <f ca="1">IF(FA$6=$C205,FA203/FA204,EZ205)*FA7</f>
        <v>1.4780525801384987</v>
      </c>
      <c r="FB205" s="172">
        <f ca="1">IF(FB$6=$C205,FB203/FB204,FA205)*FB7</f>
        <v>1.4780525801384987</v>
      </c>
      <c r="FC205" s="172">
        <f ca="1">IF(FC$6=$C205,FC203/FC204,FB205)*FC7</f>
        <v>1.4780525801384987</v>
      </c>
      <c r="FD205" s="172">
        <f ca="1">IF(FD$6=$C205,FD203/FD204,FC205)*FD7</f>
        <v>1.4780525801384987</v>
      </c>
      <c r="FE205" s="172">
        <f ca="1">IF(FE$6=$C205,FE203/FE204,FD205)*FE7</f>
        <v>1.4780525801384987</v>
      </c>
      <c r="FF205" s="172">
        <f ca="1">IF(FF$6=$C205,FF203/FF204,FE205)*FF7</f>
        <v>1.5297844204433466</v>
      </c>
      <c r="FG205" s="172">
        <f ca="1">IF(FG$6=$C205,FG203/FG204,FF205)*FG7</f>
        <v>1.5297844204433466</v>
      </c>
      <c r="FH205" s="172">
        <f ca="1">IF(FH$6=$C205,FH203/FH204,FG205)*FH7</f>
        <v>1.5297844204433466</v>
      </c>
      <c r="FI205" s="172">
        <f ca="1">IF(FI$6=$C205,FI203/FI204,FH205)*FI7</f>
        <v>1.5297844204433466</v>
      </c>
      <c r="FJ205" s="172">
        <f ca="1">IF(FJ$6=$C205,FJ203/FJ204,FI205)*FJ7</f>
        <v>1.5297844204433466</v>
      </c>
      <c r="FK205" s="172">
        <f ca="1">IF(FK$6=$C205,FK203/FK204,FJ205)*FK7</f>
        <v>1.5297844204433466</v>
      </c>
      <c r="FL205" s="172">
        <f ca="1">IF(FL$6=$C205,FL203/FL204,FK205)*FL7</f>
        <v>1.5297844204433466</v>
      </c>
      <c r="FM205" s="172">
        <f ca="1">IF(FM$6=$C205,FM203/FM204,FL205)*FM7</f>
        <v>1.5297844204433466</v>
      </c>
      <c r="FN205" s="172">
        <f ca="1">IF(FN$6=$C205,FN203/FN204,FM205)*FN7</f>
        <v>1.5297844204433466</v>
      </c>
      <c r="FO205" s="172">
        <f ca="1">IF(FO$6=$C205,FO203/FO204,FN205)*FO7</f>
        <v>1.5297844204433466</v>
      </c>
      <c r="FP205" s="172">
        <f ca="1">IF(FP$6=$C205,FP203/FP204,FO205)*FP7</f>
        <v>1.5297844204433466</v>
      </c>
      <c r="FQ205" s="172">
        <f ca="1">IF(FQ$6=$C205,FQ203/FQ204,FP205)*FQ7</f>
        <v>1.5297844204433466</v>
      </c>
      <c r="FR205" s="172">
        <f ca="1">IF(FR$6=$C205,FR203/FR204,FQ205)*FR7</f>
        <v>1.5833268751588638</v>
      </c>
      <c r="FS205" s="172">
        <f ca="1">IF(FS$6=$C205,FS203/FS204,FR205)*FS7</f>
        <v>1.5833268751588638</v>
      </c>
      <c r="FT205" s="172">
        <f ca="1">IF(FT$6=$C205,FT203/FT204,FS205)*FT7</f>
        <v>1.5833268751588638</v>
      </c>
      <c r="FU205" s="172">
        <f ca="1">IF(FU$6=$C205,FU203/FU204,FT205)*FU7</f>
        <v>1.5833268751588638</v>
      </c>
      <c r="FV205" s="172">
        <f ca="1">IF(FV$6=$C205,FV203/FV204,FU205)*FV7</f>
        <v>1.5833268751588638</v>
      </c>
      <c r="FW205" s="172">
        <f ca="1">IF(FW$6=$C205,FW203/FW204,FV205)*FW7</f>
        <v>1.5833268751588638</v>
      </c>
      <c r="FX205" s="172">
        <f ca="1">IF(FX$6=$C205,FX203/FX204,FW205)*FX7</f>
        <v>1.5833268751588638</v>
      </c>
      <c r="FY205" s="172">
        <f ca="1">IF(FY$6=$C205,FY203/FY204,FX205)*FY7</f>
        <v>1.5833268751588638</v>
      </c>
      <c r="FZ205" s="172">
        <f ca="1">IF(FZ$6=$C205,FZ203/FZ204,FY205)*FZ7</f>
        <v>1.5833268751588638</v>
      </c>
      <c r="GA205" s="172">
        <f ca="1">IF(GA$6=$C205,GA203/GA204,FZ205)*GA7</f>
        <v>1.5833268751588638</v>
      </c>
      <c r="GB205" s="172">
        <f ca="1">IF(GB$6=$C205,GB203/GB204,GA205)*GB7</f>
        <v>1.5833268751588638</v>
      </c>
      <c r="GC205" s="172">
        <f ca="1">IF(GC$6=$C205,GC203/GC204,GB205)*GC7</f>
        <v>1.5833268751588638</v>
      </c>
      <c r="GD205" s="172">
        <f ca="1">IF(GD$6=$C205,GD203/GD204,GC205)*GD7</f>
        <v>1.6387433157894247</v>
      </c>
      <c r="GE205" s="172">
        <f ca="1">IF(GE$6=$C205,GE203/GE204,GD205)*GE7</f>
        <v>1.6387433157894247</v>
      </c>
      <c r="GF205" s="172">
        <f ca="1">IF(GF$6=$C205,GF203/GF204,GE205)*GF7</f>
        <v>1.6387433157894247</v>
      </c>
      <c r="GG205" s="172">
        <f ca="1">IF(GG$6=$C205,GG203/GG204,GF205)*GG7</f>
        <v>1.6387433157894247</v>
      </c>
      <c r="GH205" s="172">
        <f ca="1">IF(GH$6=$C205,GH203/GH204,GG205)*GH7</f>
        <v>1.6387433157894247</v>
      </c>
      <c r="GI205" s="172">
        <f ca="1">IF(GI$6=$C205,GI203/GI204,GH205)*GI7</f>
        <v>1.6387433157894247</v>
      </c>
      <c r="GJ205" s="172">
        <f ca="1">IF(GJ$6=$C205,GJ203/GJ204,GI205)*GJ7</f>
        <v>1.6387433157894247</v>
      </c>
      <c r="GK205" s="172">
        <f ca="1">IF(GK$6=$C205,GK203/GK204,GJ205)*GK7</f>
        <v>1.6387433157894247</v>
      </c>
      <c r="GL205" s="172">
        <f ca="1">IF(GL$6=$C205,GL203/GL204,GK205)*GL7</f>
        <v>1.6387433157894247</v>
      </c>
      <c r="GM205" s="172">
        <f ca="1">IF(GM$6=$C205,GM203/GM204,GL205)*GM7</f>
        <v>1.6387433157894247</v>
      </c>
      <c r="GN205" s="172">
        <f ca="1">IF(GN$6=$C205,GN203/GN204,GM205)*GN7</f>
        <v>1.6387433157894247</v>
      </c>
      <c r="GO205" s="172">
        <f ca="1">IF(GO$6=$C205,GO203/GO204,GN205)*GO7</f>
        <v>1.6387433157894247</v>
      </c>
      <c r="GP205" s="172">
        <f ca="1">IF(GP$6=$C205,GP203/GP204,GO205)*GP7</f>
        <v>1.6960993318420543</v>
      </c>
      <c r="GQ205" s="172">
        <f ca="1">IF(GQ$6=$C205,GQ203/GQ204,GP205)*GQ7</f>
        <v>1.6960993318420543</v>
      </c>
      <c r="GR205" s="172">
        <f ca="1">IF(GR$6=$C205,GR203/GR204,GQ205)*GR7</f>
        <v>1.6960993318420543</v>
      </c>
      <c r="GS205" s="172">
        <f ca="1">IF(GS$6=$C205,GS203/GS204,GR205)*GS7</f>
        <v>1.6960993318420543</v>
      </c>
      <c r="GT205" s="172">
        <f ca="1">IF(GT$6=$C205,GT203/GT204,GS205)*GT7</f>
        <v>1.6960993318420543</v>
      </c>
      <c r="GU205" s="172">
        <f ca="1">IF(GU$6=$C205,GU203/GU204,GT205)*GU7</f>
        <v>1.6960993318420543</v>
      </c>
      <c r="GV205" s="172">
        <f ca="1">IF(GV$6=$C205,GV203/GV204,GU205)*GV7</f>
        <v>1.6960993318420543</v>
      </c>
      <c r="GW205" s="172">
        <f ca="1">IF(GW$6=$C205,GW203/GW204,GV205)*GW7</f>
        <v>1.6960993318420543</v>
      </c>
      <c r="GX205" s="172">
        <f ca="1">IF(GX$6=$C205,GX203/GX204,GW205)*GX7</f>
        <v>1.6960993318420543</v>
      </c>
      <c r="GY205" s="172">
        <f ca="1">IF(GY$6=$C205,GY203/GY204,GX205)*GY7</f>
        <v>1.6960993318420543</v>
      </c>
      <c r="GZ205" s="172">
        <f ca="1">IF(GZ$6=$C205,GZ203/GZ204,GY205)*GZ7</f>
        <v>1.6960993318420543</v>
      </c>
      <c r="HA205" s="172">
        <f ca="1">IF(HA$6=$C205,HA203/HA204,GZ205)*HA7</f>
        <v>1.6960993318420543</v>
      </c>
      <c r="HB205" s="172">
        <f ca="1">IF(HB$6=$C205,HB203/HB204,HA205)*HB7</f>
        <v>1.7554628084565267</v>
      </c>
      <c r="HC205" s="172">
        <f ca="1">IF(HC$6=$C205,HC203/HC204,HB205)*HC7</f>
        <v>1.7554628084565267</v>
      </c>
      <c r="HD205" s="172">
        <f ca="1">IF(HD$6=$C205,HD203/HD204,HC205)*HD7</f>
        <v>1.7554628084565267</v>
      </c>
      <c r="HE205" s="172">
        <f ca="1">IF(HE$6=$C205,HE203/HE204,HD205)*HE7</f>
        <v>1.7554628084565267</v>
      </c>
      <c r="HF205" s="172">
        <f ca="1">IF(HF$6=$C205,HF203/HF204,HE205)*HF7</f>
        <v>1.7554628084565267</v>
      </c>
      <c r="HG205" s="172">
        <f ca="1">IF(HG$6=$C205,HG203/HG204,HF205)*HG7</f>
        <v>1.7554628084565267</v>
      </c>
      <c r="HH205" s="172">
        <f ca="1">IF(HH$6=$C205,HH203/HH204,HG205)*HH7</f>
        <v>1.7554628084565267</v>
      </c>
      <c r="HI205" s="172">
        <f ca="1">IF(HI$6=$C205,HI203/HI204,HH205)*HI7</f>
        <v>1.7554628084565267</v>
      </c>
      <c r="HJ205" s="172">
        <f ca="1">IF(HJ$6=$C205,HJ203/HJ204,HI205)*HJ7</f>
        <v>1.7554628084565267</v>
      </c>
      <c r="HK205" s="172">
        <f ca="1">IF(HK$6=$C205,HK203/HK204,HJ205)*HK7</f>
        <v>1.7554628084565267</v>
      </c>
      <c r="HL205" s="172">
        <f ca="1">IF(HL$6=$C205,HL203/HL204,HK205)*HL7</f>
        <v>1.7554628084565267</v>
      </c>
      <c r="HM205" s="172">
        <f ca="1">IF(HM$6=$C205,HM203/HM204,HL205)*HM7</f>
        <v>1.7554628084565267</v>
      </c>
      <c r="HN205" s="172">
        <f ca="1">IF(HN$6=$C205,HN203/HN204,HM205)*HN7</f>
        <v>1.8169040067525057</v>
      </c>
      <c r="HO205" s="172">
        <f ca="1">IF(HO$6=$C205,HO203/HO204,HN205)*HO7</f>
        <v>1.8169040067525057</v>
      </c>
      <c r="HP205" s="172">
        <f ca="1">IF(HP$6=$C205,HP203/HP204,HO205)*HP7</f>
        <v>1.8169040067525057</v>
      </c>
      <c r="HQ205" s="172">
        <f ca="1">IF(HQ$6=$C205,HQ203/HQ204,HP205)*HQ7</f>
        <v>1.8169040067525057</v>
      </c>
      <c r="HR205" s="172">
        <f ca="1">IF(HR$6=$C205,HR203/HR204,HQ205)*HR7</f>
        <v>1.8169040067525057</v>
      </c>
      <c r="HS205" s="172">
        <f ca="1">IF(HS$6=$C205,HS203/HS204,HR205)*HS7</f>
        <v>1.8169040067525057</v>
      </c>
      <c r="HT205" s="172">
        <f ca="1">IF(HT$6=$C205,HT203/HT204,HS205)*HT7</f>
        <v>1.8169040067525057</v>
      </c>
      <c r="HU205" s="172">
        <f ca="1">IF(HU$6=$C205,HU203/HU204,HT205)*HU7</f>
        <v>1.8169040067525057</v>
      </c>
      <c r="HV205" s="172">
        <f ca="1">IF(HV$6=$C205,HV203/HV204,HU205)*HV7</f>
        <v>1.8169040067525057</v>
      </c>
      <c r="HW205" s="172">
        <f ca="1">IF(HW$6=$C205,HW203/HW204,HV205)*HW7</f>
        <v>1.8169040067525057</v>
      </c>
      <c r="HX205" s="172">
        <f ca="1">IF(HX$6=$C205,HX203/HX204,HW205)*HX7</f>
        <v>1.8169040067525057</v>
      </c>
      <c r="HY205" s="172">
        <f ca="1">IF(HY$6=$C205,HY203/HY204,HX205)*HY7</f>
        <v>1.8169040067525057</v>
      </c>
      <c r="HZ205" s="172">
        <f ca="1">IF(HZ$6=$C205,HZ203/HZ204,HY205)*HZ7</f>
        <v>1.8804956469888439</v>
      </c>
      <c r="IA205" s="172">
        <f ca="1">IF(IA$6=$C205,IA203/IA204,HZ205)*IA7</f>
        <v>1.8804956469888439</v>
      </c>
      <c r="IB205" s="172">
        <f ca="1">IF(IB$6=$C205,IB203/IB204,IA205)*IB7</f>
        <v>1.8804956469888439</v>
      </c>
      <c r="IC205" s="172">
        <f ca="1">IF(IC$6=$C205,IC203/IC204,IB205)*IC7</f>
        <v>1.8804956469888439</v>
      </c>
      <c r="ID205" s="172">
        <f ca="1">IF(ID$6=$C205,ID203/ID204,IC205)*ID7</f>
        <v>1.8804956469888439</v>
      </c>
      <c r="IE205" s="172">
        <f ca="1">IF(IE$6=$C205,IE203/IE204,ID205)*IE7</f>
        <v>1.8804956469888439</v>
      </c>
      <c r="IF205" s="172">
        <f ca="1">IF(IF$6=$C205,IF203/IF204,IE205)*IF7</f>
        <v>1.8804956469888439</v>
      </c>
      <c r="IG205" s="172">
        <f ca="1">IF(IG$6=$C205,IG203/IG204,IF205)*IG7</f>
        <v>1.8804956469888439</v>
      </c>
      <c r="IH205" s="172">
        <f ca="1">IF(IH$6=$C205,IH203/IH204,IG205)*IH7</f>
        <v>1.8804956469888439</v>
      </c>
      <c r="II205" s="172">
        <f ca="1">IF(II$6=$C205,II203/II204,IH205)*II7</f>
        <v>1.8804956469888439</v>
      </c>
      <c r="IJ205" s="172">
        <f ca="1">IF(IJ$6=$C205,IJ203/IJ204,II205)*IJ7</f>
        <v>1.8804956469888439</v>
      </c>
      <c r="IK205" s="172">
        <f ca="1">IF(IK$6=$C205,IK203/IK204,IJ205)*IK7</f>
        <v>1.8804956469888439</v>
      </c>
      <c r="IL205" s="172">
        <f ca="1">IF(IL$6=$C205,IL203/IL204,IK205)*IL7</f>
        <v>1.9463129946334534</v>
      </c>
      <c r="IM205" s="172">
        <f ca="1">IF(IM$6=$C205,IM203/IM204,IL205)*IM7</f>
        <v>1.9463129946334534</v>
      </c>
      <c r="IN205" s="172">
        <f ca="1">IF(IN$6=$C205,IN203/IN204,IM205)*IN7</f>
        <v>1.9463129946334534</v>
      </c>
      <c r="IO205" s="172">
        <f ca="1">IF(IO$6=$C205,IO203/IO204,IN205)*IO7</f>
        <v>1.9463129946334534</v>
      </c>
      <c r="IP205" s="172">
        <f ca="1">IF(IP$6=$C205,IP203/IP204,IO205)*IP7</f>
        <v>1.9463129946334534</v>
      </c>
      <c r="IQ205" s="172">
        <f ca="1">IF(IQ$6=$C205,IQ203/IQ204,IP205)*IQ7</f>
        <v>1.9463129946334534</v>
      </c>
      <c r="IR205" s="172">
        <f ca="1">IF(IR$6=$C205,IR203/IR204,IQ205)*IR7</f>
        <v>1.9463129946334534</v>
      </c>
      <c r="IS205" s="172">
        <f ca="1">IF(IS$6=$C205,IS203/IS204,IR205)*IS7</f>
        <v>1.9463129946334534</v>
      </c>
      <c r="IT205" s="172">
        <f ca="1">IF(IT$6=$C205,IT203/IT204,IS205)*IT7</f>
        <v>1.9463129946334534</v>
      </c>
      <c r="IU205" s="172">
        <f ca="1">IF(IU$6=$C205,IU203/IU204,IT205)*IU7</f>
        <v>1.9463129946334534</v>
      </c>
      <c r="IV205" s="172">
        <f ca="1">IF(IV$6=$C205,IV203/IV204,IU205)*IV7</f>
        <v>1.9463129946334534</v>
      </c>
      <c r="IW205" s="172">
        <f ca="1">IF(IW$6=$C205,IW203/IW204,IV205)*IW7</f>
        <v>1.9463129946334534</v>
      </c>
      <c r="IX205" s="172">
        <f ca="1">IF(IX$6=$C205,IX203/IX204,IW205)*IX7</f>
        <v>2.0144339494456243</v>
      </c>
      <c r="IY205" s="172">
        <f ca="1">IF(IY$6=$C205,IY203/IY204,IX205)*IY7</f>
        <v>2.0144339494456243</v>
      </c>
      <c r="IZ205" s="172">
        <f ca="1">IF(IZ$6=$C205,IZ203/IZ204,IY205)*IZ7</f>
        <v>2.0144339494456243</v>
      </c>
      <c r="JA205" s="172">
        <f ca="1">IF(JA$6=$C205,JA203/JA204,IZ205)*JA7</f>
        <v>2.0144339494456243</v>
      </c>
      <c r="JB205" s="172">
        <f ca="1">IF(JB$6=$C205,JB203/JB204,JA205)*JB7</f>
        <v>2.0144339494456243</v>
      </c>
      <c r="JC205" s="172">
        <f ca="1">IF(JC$6=$C205,JC203/JC204,JB205)*JC7</f>
        <v>2.0144339494456243</v>
      </c>
      <c r="JD205" s="172">
        <f ca="1">IF(JD$6=$C205,JD203/JD204,JC205)*JD7</f>
        <v>2.0144339494456243</v>
      </c>
      <c r="JE205" s="172">
        <f ca="1">IF(JE$6=$C205,JE203/JE204,JD205)*JE7</f>
        <v>2.0144339494456243</v>
      </c>
      <c r="JF205" s="172">
        <f ca="1">IF(JF$6=$C205,JF203/JF204,JE205)*JF7</f>
        <v>2.0144339494456243</v>
      </c>
      <c r="JG205" s="172">
        <f ca="1">IF(JG$6=$C205,JG203/JG204,JF205)*JG7</f>
        <v>2.0144339494456243</v>
      </c>
      <c r="JH205" s="172">
        <f ca="1">IF(JH$6=$C205,JH203/JH204,JG205)*JH7</f>
        <v>2.0144339494456243</v>
      </c>
      <c r="JI205" s="172">
        <f ca="1">IF(JI$6=$C205,JI203/JI204,JH205)*JI7</f>
        <v>2.0144339494456243</v>
      </c>
      <c r="JJ205" s="172">
        <f ca="1">IF(JJ$6=$C205,JJ203/JJ204,JI205)*JJ7</f>
        <v>2.0849391376762214</v>
      </c>
      <c r="JK205" s="172">
        <f ca="1">IF(JK$6=$C205,JK203/JK204,JJ205)*JK7</f>
        <v>2.0849391376762214</v>
      </c>
      <c r="JL205" s="172">
        <f ca="1">IF(JL$6=$C205,JL203/JL204,JK205)*JL7</f>
        <v>2.0849391376762214</v>
      </c>
      <c r="JM205" s="172">
        <f ca="1">IF(JM$6=$C205,JM203/JM204,JL205)*JM7</f>
        <v>2.0849391376762214</v>
      </c>
      <c r="JN205" s="172">
        <f ca="1">IF(JN$6=$C205,JN203/JN204,JM205)*JN7</f>
        <v>2.0849391376762214</v>
      </c>
      <c r="JO205" s="172">
        <f ca="1">IF(JO$6=$C205,JO203/JO204,JN205)*JO7</f>
        <v>2.0849391376762214</v>
      </c>
      <c r="JP205" s="172">
        <f ca="1">IF(JP$6=$C205,JP203/JP204,JO205)*JP7</f>
        <v>2.0849391376762214</v>
      </c>
      <c r="JQ205" s="172">
        <f ca="1">IF(JQ$6=$C205,JQ203/JQ204,JP205)*JQ7</f>
        <v>2.0849391376762214</v>
      </c>
      <c r="JR205" s="172">
        <f ca="1">IF(JR$6=$C205,JR203/JR204,JQ205)*JR7</f>
        <v>2.0849391376762214</v>
      </c>
      <c r="JS205" s="172">
        <f ca="1">IF(JS$6=$C205,JS203/JS204,JR205)*JS7</f>
        <v>2.0849391376762214</v>
      </c>
      <c r="JT205" s="172">
        <f ca="1">IF(JT$6=$C205,JT203/JT204,JS205)*JT7</f>
        <v>2.0849391376762214</v>
      </c>
      <c r="JU205" s="172">
        <f ca="1">IF(JU$6=$C205,JU203/JU204,JT205)*JU7</f>
        <v>2.0849391376762214</v>
      </c>
      <c r="JV205" s="172">
        <f ca="1">IF(JV$6=$C205,JV203/JV204,JU205)*JV7</f>
        <v>2.1579120074948897</v>
      </c>
      <c r="JW205" s="172">
        <f ca="1">IF(JW$6=$C205,JW203/JW204,JV205)*JW7</f>
        <v>2.1579120074948897</v>
      </c>
      <c r="JX205" s="172">
        <f ca="1">IF(JX$6=$C205,JX203/JX204,JW205)*JX7</f>
        <v>2.1579120074948897</v>
      </c>
      <c r="JY205" s="172">
        <f ca="1">IF(JY$6=$C205,JY203/JY204,JX205)*JY7</f>
        <v>2.1579120074948897</v>
      </c>
      <c r="JZ205" s="172">
        <f ca="1">IF(JZ$6=$C205,JZ203/JZ204,JY205)*JZ7</f>
        <v>2.1579120074948897</v>
      </c>
      <c r="KA205" s="172">
        <f ca="1">IF(KA$6=$C205,KA203/KA204,JZ205)*KA7</f>
        <v>2.1579120074948897</v>
      </c>
      <c r="KB205" s="172">
        <f ca="1">IF(KB$6=$C205,KB203/KB204,KA205)*KB7</f>
        <v>2.1579120074948897</v>
      </c>
      <c r="KC205" s="172">
        <f ca="1">IF(KC$6=$C205,KC203/KC204,KB205)*KC7</f>
        <v>2.1579120074948897</v>
      </c>
      <c r="KD205" s="172">
        <f ca="1">IF(KD$6=$C205,KD203/KD204,KC205)*KD7</f>
        <v>2.1579120074948897</v>
      </c>
      <c r="KE205" s="172">
        <f ca="1">IF(KE$6=$C205,KE203/KE204,KD205)*KE7</f>
        <v>2.1579120074948897</v>
      </c>
      <c r="KF205" s="172">
        <f ca="1">IF(KF$6=$C205,KF203/KF204,KE205)*KF7</f>
        <v>2.1579120074948897</v>
      </c>
      <c r="KG205" s="172">
        <f ca="1">IF(KG$6=$C205,KG203/KG204,KF205)*KG7</f>
        <v>2.1579120074948897</v>
      </c>
      <c r="KH205" s="172">
        <f ca="1">IF(KH$6=$C205,KH203/KH204,KG205)*KH7</f>
        <v>2.2334389277572106</v>
      </c>
      <c r="KI205" s="172">
        <f ca="1">IF(KI$6=$C205,KI203/KI204,KH205)*KI7</f>
        <v>2.2334389277572106</v>
      </c>
      <c r="KJ205" s="172">
        <f ca="1">IF(KJ$6=$C205,KJ203/KJ204,KI205)*KJ7</f>
        <v>2.2334389277572106</v>
      </c>
      <c r="KK205" s="172">
        <f ca="1">IF(KK$6=$C205,KK203/KK204,KJ205)*KK7</f>
        <v>2.2334389277572106</v>
      </c>
      <c r="KL205" s="172">
        <f ca="1">IF(KL$6=$C205,KL203/KL204,KK205)*KL7</f>
        <v>2.2334389277572106</v>
      </c>
      <c r="KM205" s="172">
        <f ca="1">IF(KM$6=$C205,KM203/KM204,KL205)*KM7</f>
        <v>2.2334389277572106</v>
      </c>
      <c r="KN205" s="172">
        <f ca="1">IF(KN$6=$C205,KN203/KN204,KM205)*KN7</f>
        <v>2.2334389277572106</v>
      </c>
      <c r="KO205" s="172">
        <f ca="1">IF(KO$6=$C205,KO203/KO204,KN205)*KO7</f>
        <v>2.2334389277572106</v>
      </c>
      <c r="KP205" s="172">
        <f ca="1">IF(KP$6=$C205,KP203/KP204,KO205)*KP7</f>
        <v>2.2334389277572106</v>
      </c>
      <c r="KQ205" s="172">
        <f ca="1">IF(KQ$6=$C205,KQ203/KQ204,KP205)*KQ7</f>
        <v>2.2334389277572106</v>
      </c>
      <c r="KR205" s="172">
        <f ca="1">IF(KR$6=$C205,KR203/KR204,KQ205)*KR7</f>
        <v>2.2334389277572106</v>
      </c>
      <c r="KS205" s="172">
        <f ca="1">IF(KS$6=$C205,KS203/KS204,KR205)*KS7</f>
        <v>2.2334389277572106</v>
      </c>
      <c r="KT205" s="172">
        <f ca="1">IF(KT$6=$C205,KT203/KT204,KS205)*KT7</f>
        <v>2.3116092902287129</v>
      </c>
      <c r="KU205" s="172">
        <f ca="1">IF(KU$6=$C205,KU203/KU204,KT205)*KU7</f>
        <v>2.3116092902287129</v>
      </c>
      <c r="KV205" s="172">
        <f ca="1">IF(KV$6=$C205,KV203/KV204,KU205)*KV7</f>
        <v>2.3116092902287129</v>
      </c>
      <c r="KW205" s="172">
        <f ca="1">IF(KW$6=$C205,KW203/KW204,KV205)*KW7</f>
        <v>2.3116092902287129</v>
      </c>
      <c r="KX205" s="172">
        <f ca="1">IF(KX$6=$C205,KX203/KX204,KW205)*KX7</f>
        <v>2.3116092902287129</v>
      </c>
      <c r="KY205" s="172">
        <f ca="1">IF(KY$6=$C205,KY203/KY204,KX205)*KY7</f>
        <v>2.3116092902287129</v>
      </c>
      <c r="KZ205" s="172">
        <f ca="1">IF(KZ$6=$C205,KZ203/KZ204,KY205)*KZ7</f>
        <v>2.3116092902287129</v>
      </c>
      <c r="LA205" s="172">
        <f ca="1">IF(LA$6=$C205,LA203/LA204,KZ205)*LA7</f>
        <v>2.3116092902287129</v>
      </c>
      <c r="LB205" s="172">
        <f ca="1">IF(LB$6=$C205,LB203/LB204,LA205)*LB7</f>
        <v>2.3116092902287129</v>
      </c>
      <c r="LC205" s="172">
        <f ca="1">IF(LC$6=$C205,LC203/LC204,LB205)*LC7</f>
        <v>2.3116092902287129</v>
      </c>
      <c r="LD205" s="172">
        <f ca="1">IF(LD$6=$C205,LD203/LD204,LC205)*LD7</f>
        <v>2.3116092902287129</v>
      </c>
      <c r="LE205" s="172">
        <f ca="1">IF(LE$6=$C205,LE203/LE204,LD205)*LE7</f>
        <v>2.3116092902287129</v>
      </c>
      <c r="LF205" s="172">
        <f ca="1">IF(LF$6=$C205,LF203/LF204,LE205)*LF7</f>
        <v>2.3925156153867175</v>
      </c>
      <c r="LG205" s="172">
        <f ca="1">IF(LG$6=$C205,LG203/LG204,LF205)*LG7</f>
        <v>2.3925156153867175</v>
      </c>
      <c r="LH205" s="172">
        <f ca="1">IF(LH$6=$C205,LH203/LH204,LG205)*LH7</f>
        <v>2.3925156153867175</v>
      </c>
      <c r="LI205" s="172">
        <f ca="1">IF(LI$6=$C205,LI203/LI204,LH205)*LI7</f>
        <v>2.3925156153867175</v>
      </c>
      <c r="LJ205" s="172">
        <f ca="1">IF(LJ$6=$C205,LJ203/LJ204,LI205)*LJ7</f>
        <v>2.3925156153867175</v>
      </c>
      <c r="LK205" s="172">
        <f ca="1">IF(LK$6=$C205,LK203/LK204,LJ205)*LK7</f>
        <v>2.3925156153867175</v>
      </c>
      <c r="LL205" s="172">
        <f ca="1">IF(LL$6=$C205,LL203/LL204,LK205)*LL7</f>
        <v>2.3925156153867175</v>
      </c>
      <c r="LM205" s="172">
        <f ca="1">IF(LM$6=$C205,LM203/LM204,LL205)*LM7</f>
        <v>2.3925156153867175</v>
      </c>
      <c r="LN205" s="172">
        <f ca="1">IF(LN$6=$C205,LN203/LN204,LM205)*LN7</f>
        <v>2.3925156153867175</v>
      </c>
      <c r="LO205" s="172">
        <f ca="1">IF(LO$6=$C205,LO203/LO204,LN205)*LO7</f>
        <v>2.3925156153867175</v>
      </c>
      <c r="LP205" s="172">
        <f ca="1">IF(LP$6=$C205,LP203/LP204,LO205)*LP7</f>
        <v>2.3925156153867175</v>
      </c>
      <c r="LQ205" s="172">
        <f ca="1">IF(LQ$6=$C205,LQ203/LQ204,LP205)*LQ7</f>
        <v>2.3925156153867175</v>
      </c>
      <c r="LR205" s="172">
        <f ca="1">IF(LR$6=$C205,LR203/LR204,LQ205)*LR7</f>
        <v>2.4762536619252531</v>
      </c>
      <c r="LS205" s="172">
        <f ca="1">IF(LS$6=$C205,LS203/LS204,LR205)*LS7</f>
        <v>2.4762536619252531</v>
      </c>
      <c r="LT205" s="172">
        <f ca="1">IF(LT$6=$C205,LT203/LT204,LS205)*LT7</f>
        <v>2.4762536619252531</v>
      </c>
      <c r="LU205" s="172">
        <f ca="1">IF(LU$6=$C205,LU203/LU204,LT205)*LU7</f>
        <v>2.4762536619252531</v>
      </c>
      <c r="LV205" s="172">
        <f ca="1">IF(LV$6=$C205,LV203/LV204,LU205)*LV7</f>
        <v>2.4762536619252531</v>
      </c>
      <c r="LW205" s="172">
        <f ca="1">IF(LW$6=$C205,LW203/LW204,LV205)*LW7</f>
        <v>2.4762536619252531</v>
      </c>
      <c r="LX205" s="172">
        <f ca="1">IF(LX$6=$C205,LX203/LX204,LW205)*LX7</f>
        <v>2.4762536619252531</v>
      </c>
      <c r="LY205" s="172">
        <f ca="1">IF(LY$6=$C205,LY203/LY204,LX205)*LY7</f>
        <v>2.4762536619252531</v>
      </c>
      <c r="LZ205" s="172">
        <f ca="1">IF(LZ$6=$C205,LZ203/LZ204,LY205)*LZ7</f>
        <v>2.4762536619252531</v>
      </c>
      <c r="MA205" s="172">
        <f ca="1">IF(MA$6=$C205,MA203/MA204,LZ205)*MA7</f>
        <v>2.4762536619252531</v>
      </c>
      <c r="MB205" s="172">
        <f ca="1">IF(MB$6=$C205,MB203/MB204,MA205)*MB7</f>
        <v>2.4762536619252531</v>
      </c>
      <c r="MC205" s="172">
        <f ca="1">IF(MC$6=$C205,MC203/MC204,MB205)*MC7</f>
        <v>2.4762536619252531</v>
      </c>
      <c r="MD205" s="172">
        <f ca="1">IF(MD$6=$C205,MD203/MD204,MC205)*MD7</f>
        <v>2.5629225400926372</v>
      </c>
      <c r="ME205" s="172">
        <f ca="1">IF(ME$6=$C205,ME203/ME204,MD205)*ME7</f>
        <v>2.5629225400926372</v>
      </c>
      <c r="MF205" s="172">
        <f ca="1">IF(MF$6=$C205,MF203/MF204,ME205)*MF7</f>
        <v>0</v>
      </c>
      <c r="MG205" s="172">
        <f ca="1">IF(MG$6=$C205,MG203/MG204,MF205)*MG7</f>
        <v>0</v>
      </c>
      <c r="MH205" s="172">
        <f ca="1">IF(MH$6=$C205,MH203/MH204,MG205)*MH7</f>
        <v>0</v>
      </c>
      <c r="MI205" s="172">
        <f ca="1">IF(MI$6=$C205,MI203/MI204,MH205)*MI7</f>
        <v>0</v>
      </c>
      <c r="MJ205" s="172">
        <f ca="1">IF(MJ$6=$C205,MJ203/MJ204,MI205)*MJ7</f>
        <v>0</v>
      </c>
      <c r="MK205" s="172">
        <f ca="1">IF(MK$6=$C205,MK203/MK204,MJ205)*MK7</f>
        <v>0</v>
      </c>
      <c r="ML205" s="172">
        <f ca="1">IF(ML$6=$C205,ML203/ML204,MK205)*ML7</f>
        <v>0</v>
      </c>
      <c r="MM205" s="172">
        <f ca="1">IF(MM$6=$C205,MM203/MM204,ML205)*MM7</f>
        <v>0</v>
      </c>
      <c r="MN205" s="172">
        <f ca="1">IF(MN$6=$C205,MN203/MN204,MM205)*MN7</f>
        <v>0</v>
      </c>
      <c r="MO205" s="172">
        <f ca="1">IF(MO$6=$C205,MO203/MO204,MN205)*MO7</f>
        <v>0</v>
      </c>
      <c r="MP205" s="172">
        <f ca="1">IF(MP$6=$C205,MP203/MP204,MO205)*MP7</f>
        <v>0</v>
      </c>
      <c r="MQ205" s="172">
        <f ca="1">IF(MQ$6=$C205,MQ203/MQ204,MP205)*MQ7</f>
        <v>0</v>
      </c>
      <c r="MR205" s="172">
        <f ca="1">IF(MR$6=$C205,MR203/MR204,MQ205)*MR7</f>
        <v>0</v>
      </c>
      <c r="MS205" s="172">
        <f ca="1">IF(MS$6=$C205,MS203/MS204,MR205)*MS7</f>
        <v>0</v>
      </c>
      <c r="MT205" s="172">
        <f ca="1">IF(MT$6=$C205,MT203/MT204,MS205)*MT7</f>
        <v>0</v>
      </c>
      <c r="MU205" s="172">
        <f ca="1">IF(MU$6=$C205,MU203/MU204,MT205)*MU7</f>
        <v>0</v>
      </c>
      <c r="MV205" s="172">
        <f ca="1">IF(MV$6=$C205,MV203/MV204,MU205)*MV7</f>
        <v>0</v>
      </c>
      <c r="MW205" s="172">
        <f ca="1">IF(MW$6=$C205,MW203/MW204,MV205)*MW7</f>
        <v>0</v>
      </c>
      <c r="MX205" s="172">
        <f ca="1">IF(MX$6=$C205,MX203/MX204,MW205)*MX7</f>
        <v>0</v>
      </c>
      <c r="MY205" s="172">
        <f ca="1">IF(MY$6=$C205,MY203/MY204,MX205)*MY7</f>
        <v>0</v>
      </c>
      <c r="MZ205" s="172">
        <f ca="1">IF(MZ$6=$C205,MZ203/MZ204,MY205)*MZ7</f>
        <v>0</v>
      </c>
      <c r="NA205" s="172">
        <f ca="1">IF(NA$6=$C205,NA203/NA204,MZ205)*NA7</f>
        <v>0</v>
      </c>
      <c r="NB205" s="172">
        <f ca="1">IF(NB$6=$C205,NB203/NB204,NA205)*NB7</f>
        <v>0</v>
      </c>
      <c r="NC205" s="172">
        <f ca="1">IF(NC$6=$C205,NC203/NC204,NB205)*NC7</f>
        <v>0</v>
      </c>
      <c r="ND205" s="172">
        <f ca="1">IF(ND$6=$C205,ND203/ND204,NC205)*ND7</f>
        <v>0</v>
      </c>
      <c r="NE205" s="172">
        <f ca="1">IF(NE$6=$C205,NE203/NE204,ND205)*NE7</f>
        <v>0</v>
      </c>
      <c r="NF205" s="172">
        <f ca="1">IF(NF$6=$C205,NF203/NF204,NE205)*NF7</f>
        <v>0</v>
      </c>
      <c r="NG205" s="172">
        <f ca="1">IF(NG$6=$C205,NG203/NG204,NF205)*NG7</f>
        <v>0</v>
      </c>
      <c r="NH205" s="172">
        <f ca="1">IF(NH$6=$C205,NH203/NH204,NG205)*NH7</f>
        <v>0</v>
      </c>
      <c r="NI205" s="172">
        <f ca="1">IF(NI$6=$C205,NI203/NI204,NH205)*NI7</f>
        <v>0</v>
      </c>
      <c r="NJ205" s="172">
        <f ca="1">IF(NJ$6=$C205,NJ203/NJ204,NI205)*NJ7</f>
        <v>0</v>
      </c>
      <c r="NK205" s="172">
        <f ca="1">IF(NK$6=$C205,NK203/NK204,NJ205)*NK7</f>
        <v>0</v>
      </c>
      <c r="NL205" s="172">
        <f ca="1">IF(NL$6=$C205,NL203/NL204,NK205)*NL7</f>
        <v>0</v>
      </c>
      <c r="NM205" s="172">
        <f ca="1">IF(NM$6=$C205,NM203/NM204,NL205)*NM7</f>
        <v>0</v>
      </c>
      <c r="NN205" s="172">
        <f ca="1">IF(NN$6=$C205,NN203/NN204,NM205)*NN7</f>
        <v>0</v>
      </c>
      <c r="NO205" s="172">
        <f ca="1">IF(NO$6=$C205,NO203/NO204,NN205)*NO7</f>
        <v>0</v>
      </c>
      <c r="NP205" s="172">
        <f ca="1">IF(NP$6=$C205,NP203/NP204,NO205)*NP7</f>
        <v>0</v>
      </c>
      <c r="NQ205" s="172">
        <f ca="1">IF(NQ$6=$C205,NQ203/NQ204,NP205)*NQ7</f>
        <v>0</v>
      </c>
      <c r="NR205" s="172">
        <f ca="1">IF(NR$6=$C205,NR203/NR204,NQ205)*NR7</f>
        <v>0</v>
      </c>
      <c r="NS205" s="172">
        <f ca="1">IF(NS$6=$C205,NS203/NS204,NR205)*NS7</f>
        <v>0</v>
      </c>
      <c r="NT205" s="172">
        <f ca="1">IF(NT$6=$C205,NT203/NT204,NS205)*NT7</f>
        <v>0</v>
      </c>
      <c r="NU205" s="172">
        <f ca="1">IF(NU$6=$C205,NU203/NU204,NT205)*NU7</f>
        <v>0</v>
      </c>
      <c r="NV205" s="172">
        <f ca="1">IF(NV$6=$C205,NV203/NV204,NU205)*NV7</f>
        <v>0</v>
      </c>
      <c r="NW205" s="172">
        <f ca="1">IF(NW$6=$C205,NW203/NW204,NV205)*NW7</f>
        <v>0</v>
      </c>
      <c r="NX205" s="172">
        <f ca="1">IF(NX$6=$C205,NX203/NX204,NW205)*NX7</f>
        <v>0</v>
      </c>
      <c r="NY205" s="172">
        <f ca="1">IF(NY$6=$C205,NY203/NY204,NX205)*NY7</f>
        <v>0</v>
      </c>
      <c r="NZ205" s="172">
        <f ca="1">IF(NZ$6=$C205,NZ203/NZ204,NY205)*NZ7</f>
        <v>0</v>
      </c>
      <c r="OA205" s="172">
        <f ca="1">IF(OA$6=$C205,OA203/OA204,NZ205)*OA7</f>
        <v>0</v>
      </c>
      <c r="OB205" s="172">
        <f ca="1">IF(OB$6=$C205,OB203/OB204,OA205)*OB7</f>
        <v>0</v>
      </c>
      <c r="OC205" s="172">
        <f ca="1">IF(OC$6=$C205,OC203/OC204,OB205)*OC7</f>
        <v>0</v>
      </c>
      <c r="OD205" s="172">
        <f ca="1">IF(OD$6=$C205,OD203/OD204,OC205)*OD7</f>
        <v>0</v>
      </c>
      <c r="OE205" s="172">
        <f ca="1">IF(OE$6=$C205,OE203/OE204,OD205)*OE7</f>
        <v>0</v>
      </c>
      <c r="OF205" s="172">
        <f ca="1">IF(OF$6=$C205,OF203/OF204,OE205)*OF7</f>
        <v>0</v>
      </c>
      <c r="OG205" s="172">
        <f ca="1">IF(OG$6=$C205,OG203/OG204,OF205)*OG7</f>
        <v>0</v>
      </c>
      <c r="OH205" s="172">
        <f ca="1">IF(OH$6=$C205,OH203/OH204,OG205)*OH7</f>
        <v>0</v>
      </c>
      <c r="OI205" s="172">
        <f ca="1">IF(OI$6=$C205,OI203/OI204,OH205)*OI7</f>
        <v>0</v>
      </c>
      <c r="OJ205" s="172">
        <f ca="1">IF(OJ$6=$C205,OJ203/OJ204,OI205)*OJ7</f>
        <v>0</v>
      </c>
      <c r="OK205" s="172">
        <f ca="1">IF(OK$6=$C205,OK203/OK204,OJ205)*OK7</f>
        <v>0</v>
      </c>
      <c r="OL205" s="172">
        <f ca="1">IF(OL$6=$C205,OL203/OL204,OK205)*OL7</f>
        <v>0</v>
      </c>
      <c r="OM205" s="172">
        <f ca="1">IF(OM$6=$C205,OM203/OM204,OL205)*OM7</f>
        <v>0</v>
      </c>
      <c r="ON205" s="172">
        <f ca="1">IF(ON$6=$C205,ON203/ON204,OM205)*ON7</f>
        <v>0</v>
      </c>
      <c r="OO205" s="172">
        <f ca="1">IF(OO$6=$C205,OO203/OO204,ON205)*OO7</f>
        <v>0</v>
      </c>
      <c r="OP205" s="172">
        <f ca="1">IF(OP$6=$C205,OP203/OP204,OO205)*OP7</f>
        <v>0</v>
      </c>
      <c r="OQ205" s="172">
        <f ca="1">IF(OQ$6=$C205,OQ203/OQ204,OP205)*OQ7</f>
        <v>0</v>
      </c>
      <c r="OR205" s="172">
        <f ca="1">IF(OR$6=$C205,OR203/OR204,OQ205)*OR7</f>
        <v>0</v>
      </c>
      <c r="OS205" s="172">
        <f ca="1">IF(OS$6=$C205,OS203/OS204,OR205)*OS7</f>
        <v>0</v>
      </c>
      <c r="OT205" s="172">
        <f ca="1">IF(OT$6=$C205,OT203/OT204,OS205)*OT7</f>
        <v>0</v>
      </c>
      <c r="OU205" s="172">
        <f ca="1">IF(OU$6=$C205,OU203/OU204,OT205)*OU7</f>
        <v>0</v>
      </c>
      <c r="OV205" s="172">
        <f ca="1">IF(OV$6=$C205,OV203/OV204,OU205)*OV7</f>
        <v>0</v>
      </c>
      <c r="OW205" s="172">
        <f ca="1">IF(OW$6=$C205,OW203/OW204,OV205)*OW7</f>
        <v>0</v>
      </c>
      <c r="OX205" s="172">
        <f ca="1">IF(OX$6=$C205,OX203/OX204,OW205)*OX7</f>
        <v>0</v>
      </c>
      <c r="OY205" s="172">
        <f ca="1">IF(OY$6=$C205,OY203/OY204,OX205)*OY7</f>
        <v>0</v>
      </c>
      <c r="OZ205" s="172">
        <f ca="1">IF(OZ$6=$C205,OZ203/OZ204,OY205)*OZ7</f>
        <v>0</v>
      </c>
      <c r="PA205" s="172">
        <f ca="1">IF(PA$6=$C205,PA203/PA204,OZ205)*PA7</f>
        <v>0</v>
      </c>
      <c r="PB205" s="172">
        <f ca="1">IF(PB$6=$C205,PB203/PB204,PA205)*PB7</f>
        <v>0</v>
      </c>
      <c r="PC205" s="172">
        <f ca="1">IF(PC$6=$C205,PC203/PC204,PB205)*PC7</f>
        <v>0</v>
      </c>
      <c r="PD205" s="172">
        <f ca="1">IF(PD$6=$C205,PD203/PD204,PC205)*PD7</f>
        <v>0</v>
      </c>
      <c r="PE205" s="172">
        <f ca="1">IF(PE$6=$C205,PE203/PE204,PD205)*PE7</f>
        <v>0</v>
      </c>
      <c r="PF205" s="172">
        <f ca="1">IF(PF$6=$C205,PF203/PF204,PE205)*PF7</f>
        <v>0</v>
      </c>
      <c r="PG205" s="172">
        <f ca="1">IF(PG$6=$C205,PG203/PG204,PF205)*PG7</f>
        <v>0</v>
      </c>
      <c r="PH205" s="172">
        <f ca="1">IF(PH$6=$C205,PH203/PH204,PG205)*PH7</f>
        <v>0</v>
      </c>
      <c r="PI205" s="172">
        <f ca="1">IF(PI$6=$C205,PI203/PI204,PH205)*PI7</f>
        <v>0</v>
      </c>
      <c r="PJ205" s="172">
        <f ca="1">IF(PJ$6=$C205,PJ203/PJ204,PI205)*PJ7</f>
        <v>0</v>
      </c>
      <c r="PK205" s="172">
        <f ca="1">IF(PK$6=$C205,PK203/PK204,PJ205)*PK7</f>
        <v>0</v>
      </c>
      <c r="PL205" s="172">
        <f ca="1">IF(PL$6=$C205,PL203/PL204,PK205)*PL7</f>
        <v>0</v>
      </c>
      <c r="PM205" s="172">
        <f ca="1">IF(PM$6=$C205,PM203/PM204,PL205)*PM7</f>
        <v>0</v>
      </c>
      <c r="PN205" s="172">
        <f ca="1">IF(PN$6=$C205,PN203/PN204,PM205)*PN7</f>
        <v>0</v>
      </c>
      <c r="PO205" s="172">
        <f ca="1">IF(PO$6=$C205,PO203/PO204,PN205)*PO7</f>
        <v>0</v>
      </c>
      <c r="PP205" s="172">
        <f ca="1">IF(PP$6=$C205,PP203/PP204,PO205)*PP7</f>
        <v>0</v>
      </c>
      <c r="PQ205" s="172">
        <f ca="1">IF(PQ$6=$C205,PQ203/PQ204,PP205)*PQ7</f>
        <v>0</v>
      </c>
      <c r="PR205" s="172">
        <f ca="1">IF(PR$6=$C205,PR203/PR204,PQ205)*PR7</f>
        <v>0</v>
      </c>
      <c r="PS205" s="172">
        <f ca="1">IF(PS$6=$C205,PS203/PS204,PR205)*PS7</f>
        <v>0</v>
      </c>
      <c r="PT205" s="172">
        <f ca="1">IF(PT$6=$C205,PT203/PT204,PS205)*PT7</f>
        <v>0</v>
      </c>
      <c r="PU205" s="172">
        <f ca="1">IF(PU$6=$C205,PU203/PU204,PT205)*PU7</f>
        <v>0</v>
      </c>
      <c r="PV205" s="31"/>
      <c r="PX205" s="36"/>
      <c r="PY205" s="36"/>
      <c r="PZ205" s="36"/>
      <c r="QA205" s="130"/>
      <c r="QB205" s="130"/>
      <c r="QC205" s="130"/>
      <c r="QD205" s="130"/>
      <c r="QE205" s="130"/>
      <c r="QF205" s="130"/>
      <c r="QG205" s="130"/>
      <c r="QH205" s="130"/>
      <c r="QI205" s="130"/>
      <c r="QJ205" s="130"/>
      <c r="QK205" s="130"/>
      <c r="QL205" s="130"/>
      <c r="QM205" s="130"/>
      <c r="QN205" s="130"/>
      <c r="QO205" s="130"/>
      <c r="QP205" s="130"/>
      <c r="QQ205" s="130"/>
      <c r="QR205" s="130"/>
      <c r="QS205" s="130"/>
      <c r="QT205" s="130"/>
      <c r="QU205" s="130"/>
      <c r="QV205" s="130"/>
      <c r="QW205" s="130"/>
      <c r="QX205" s="130"/>
      <c r="QY205" s="130"/>
      <c r="QZ205" s="130"/>
      <c r="RA205" s="130"/>
      <c r="RB205" s="130"/>
      <c r="RC205" s="130"/>
      <c r="RD205" s="130"/>
      <c r="RE205" s="130"/>
      <c r="RF205" s="130"/>
      <c r="RG205" s="130"/>
      <c r="RH205" s="130"/>
      <c r="RI205" s="130"/>
      <c r="RJ205" s="130"/>
    </row>
    <row r="206" spans="1:478" hidden="1" outlineLevel="1">
      <c r="B206" s="65" t="s">
        <v>364</v>
      </c>
      <c r="D206" s="35"/>
      <c r="E206" s="35" t="s">
        <v>57</v>
      </c>
      <c r="F206" s="130">
        <f>$C202/12*F$7</f>
        <v>-2.1208333333333335E-3</v>
      </c>
      <c r="G206" s="130">
        <f t="shared" ref="G206" si="3071">$C202/12*G$7</f>
        <v>-2.1208333333333335E-3</v>
      </c>
      <c r="H206" s="130">
        <f t="shared" ref="H206:BS206" ca="1" si="3072">$C202/12*H$7</f>
        <v>-2.1208333333333335E-3</v>
      </c>
      <c r="I206" s="130">
        <f t="shared" ca="1" si="3072"/>
        <v>-2.1208333333333335E-3</v>
      </c>
      <c r="J206" s="130">
        <f t="shared" ca="1" si="3072"/>
        <v>-2.1208333333333335E-3</v>
      </c>
      <c r="K206" s="130">
        <f t="shared" ca="1" si="3072"/>
        <v>-2.1208333333333335E-3</v>
      </c>
      <c r="L206" s="130">
        <f t="shared" ca="1" si="3072"/>
        <v>-2.1208333333333335E-3</v>
      </c>
      <c r="M206" s="130">
        <f t="shared" ca="1" si="3072"/>
        <v>-2.1208333333333335E-3</v>
      </c>
      <c r="N206" s="130">
        <f t="shared" ca="1" si="3072"/>
        <v>-2.1208333333333335E-3</v>
      </c>
      <c r="O206" s="130">
        <f t="shared" ca="1" si="3072"/>
        <v>-2.1208333333333335E-3</v>
      </c>
      <c r="P206" s="130">
        <f t="shared" ca="1" si="3072"/>
        <v>-2.1208333333333335E-3</v>
      </c>
      <c r="Q206" s="130">
        <f t="shared" ca="1" si="3072"/>
        <v>-2.1208333333333335E-3</v>
      </c>
      <c r="R206" s="130">
        <f t="shared" ca="1" si="3072"/>
        <v>-2.1208333333333335E-3</v>
      </c>
      <c r="S206" s="130">
        <f t="shared" ca="1" si="3072"/>
        <v>-2.1208333333333335E-3</v>
      </c>
      <c r="T206" s="130">
        <f t="shared" ca="1" si="3072"/>
        <v>-2.1208333333333335E-3</v>
      </c>
      <c r="U206" s="130">
        <f t="shared" ca="1" si="3072"/>
        <v>-2.1208333333333335E-3</v>
      </c>
      <c r="V206" s="130">
        <f t="shared" ca="1" si="3072"/>
        <v>-2.1208333333333335E-3</v>
      </c>
      <c r="W206" s="130">
        <f t="shared" ca="1" si="3072"/>
        <v>-2.1208333333333335E-3</v>
      </c>
      <c r="X206" s="130">
        <f t="shared" ca="1" si="3072"/>
        <v>-2.1208333333333335E-3</v>
      </c>
      <c r="Y206" s="130">
        <f t="shared" ca="1" si="3072"/>
        <v>-2.1208333333333335E-3</v>
      </c>
      <c r="Z206" s="130">
        <f t="shared" ca="1" si="3072"/>
        <v>-2.1208333333333335E-3</v>
      </c>
      <c r="AA206" s="130">
        <f t="shared" ca="1" si="3072"/>
        <v>-2.1208333333333335E-3</v>
      </c>
      <c r="AB206" s="130">
        <f t="shared" ca="1" si="3072"/>
        <v>-2.1208333333333335E-3</v>
      </c>
      <c r="AC206" s="130">
        <f t="shared" ca="1" si="3072"/>
        <v>-2.1208333333333335E-3</v>
      </c>
      <c r="AD206" s="130">
        <f t="shared" ca="1" si="3072"/>
        <v>-2.1208333333333335E-3</v>
      </c>
      <c r="AE206" s="130">
        <f t="shared" ca="1" si="3072"/>
        <v>-2.1208333333333335E-3</v>
      </c>
      <c r="AF206" s="130">
        <f t="shared" ca="1" si="3072"/>
        <v>-2.1208333333333335E-3</v>
      </c>
      <c r="AG206" s="130">
        <f t="shared" ca="1" si="3072"/>
        <v>-2.1208333333333335E-3</v>
      </c>
      <c r="AH206" s="130">
        <f t="shared" ca="1" si="3072"/>
        <v>-2.1208333333333335E-3</v>
      </c>
      <c r="AI206" s="130">
        <f t="shared" ca="1" si="3072"/>
        <v>-2.1208333333333335E-3</v>
      </c>
      <c r="AJ206" s="130">
        <f t="shared" ca="1" si="3072"/>
        <v>-2.1208333333333335E-3</v>
      </c>
      <c r="AK206" s="130">
        <f t="shared" ca="1" si="3072"/>
        <v>-2.1208333333333335E-3</v>
      </c>
      <c r="AL206" s="130">
        <f t="shared" ca="1" si="3072"/>
        <v>-2.1208333333333335E-3</v>
      </c>
      <c r="AM206" s="130">
        <f t="shared" ca="1" si="3072"/>
        <v>-2.1208333333333335E-3</v>
      </c>
      <c r="AN206" s="130">
        <f t="shared" ca="1" si="3072"/>
        <v>-2.1208333333333335E-3</v>
      </c>
      <c r="AO206" s="130">
        <f t="shared" ca="1" si="3072"/>
        <v>-2.1208333333333335E-3</v>
      </c>
      <c r="AP206" s="130">
        <f t="shared" ca="1" si="3072"/>
        <v>-2.1208333333333335E-3</v>
      </c>
      <c r="AQ206" s="130">
        <f t="shared" ca="1" si="3072"/>
        <v>-2.1208333333333335E-3</v>
      </c>
      <c r="AR206" s="130">
        <f t="shared" ca="1" si="3072"/>
        <v>-2.1208333333333335E-3</v>
      </c>
      <c r="AS206" s="130">
        <f t="shared" ca="1" si="3072"/>
        <v>-2.1208333333333335E-3</v>
      </c>
      <c r="AT206" s="130">
        <f t="shared" ca="1" si="3072"/>
        <v>-2.1208333333333335E-3</v>
      </c>
      <c r="AU206" s="130">
        <f t="shared" ca="1" si="3072"/>
        <v>-2.1208333333333335E-3</v>
      </c>
      <c r="AV206" s="130">
        <f t="shared" ca="1" si="3072"/>
        <v>-2.1208333333333335E-3</v>
      </c>
      <c r="AW206" s="130">
        <f t="shared" ca="1" si="3072"/>
        <v>-2.1208333333333335E-3</v>
      </c>
      <c r="AX206" s="130">
        <f t="shared" ca="1" si="3072"/>
        <v>-2.1208333333333335E-3</v>
      </c>
      <c r="AY206" s="130">
        <f t="shared" ca="1" si="3072"/>
        <v>-2.1208333333333335E-3</v>
      </c>
      <c r="AZ206" s="130">
        <f t="shared" ca="1" si="3072"/>
        <v>-2.1208333333333335E-3</v>
      </c>
      <c r="BA206" s="130">
        <f t="shared" ca="1" si="3072"/>
        <v>-2.1208333333333335E-3</v>
      </c>
      <c r="BB206" s="130">
        <f t="shared" ca="1" si="3072"/>
        <v>-2.1208333333333335E-3</v>
      </c>
      <c r="BC206" s="130">
        <f t="shared" ca="1" si="3072"/>
        <v>-2.1208333333333335E-3</v>
      </c>
      <c r="BD206" s="130">
        <f t="shared" ca="1" si="3072"/>
        <v>-2.1208333333333335E-3</v>
      </c>
      <c r="BE206" s="130">
        <f t="shared" ca="1" si="3072"/>
        <v>-2.1208333333333335E-3</v>
      </c>
      <c r="BF206" s="130">
        <f t="shared" ca="1" si="3072"/>
        <v>-2.1208333333333335E-3</v>
      </c>
      <c r="BG206" s="130">
        <f t="shared" ca="1" si="3072"/>
        <v>-2.1208333333333335E-3</v>
      </c>
      <c r="BH206" s="130">
        <f t="shared" ca="1" si="3072"/>
        <v>-2.1208333333333335E-3</v>
      </c>
      <c r="BI206" s="130">
        <f t="shared" ca="1" si="3072"/>
        <v>-2.1208333333333335E-3</v>
      </c>
      <c r="BJ206" s="130">
        <f t="shared" ca="1" si="3072"/>
        <v>-2.1208333333333335E-3</v>
      </c>
      <c r="BK206" s="130">
        <f t="shared" ca="1" si="3072"/>
        <v>-2.1208333333333335E-3</v>
      </c>
      <c r="BL206" s="130">
        <f t="shared" ca="1" si="3072"/>
        <v>-2.1208333333333335E-3</v>
      </c>
      <c r="BM206" s="130">
        <f t="shared" ca="1" si="3072"/>
        <v>-2.1208333333333335E-3</v>
      </c>
      <c r="BN206" s="130">
        <f t="shared" ca="1" si="3072"/>
        <v>-2.1208333333333335E-3</v>
      </c>
      <c r="BO206" s="130">
        <f t="shared" ca="1" si="3072"/>
        <v>-2.1208333333333335E-3</v>
      </c>
      <c r="BP206" s="130">
        <f t="shared" ca="1" si="3072"/>
        <v>-2.1208333333333335E-3</v>
      </c>
      <c r="BQ206" s="130">
        <f t="shared" ca="1" si="3072"/>
        <v>-2.1208333333333335E-3</v>
      </c>
      <c r="BR206" s="130">
        <f t="shared" ca="1" si="3072"/>
        <v>-2.1208333333333335E-3</v>
      </c>
      <c r="BS206" s="130">
        <f t="shared" ca="1" si="3072"/>
        <v>-2.1208333333333335E-3</v>
      </c>
      <c r="BT206" s="130">
        <f t="shared" ref="BT206:EE206" ca="1" si="3073">$C202/12*BT$7</f>
        <v>-2.1208333333333335E-3</v>
      </c>
      <c r="BU206" s="130">
        <f t="shared" ca="1" si="3073"/>
        <v>-2.1208333333333335E-3</v>
      </c>
      <c r="BV206" s="130">
        <f t="shared" ca="1" si="3073"/>
        <v>-2.1208333333333335E-3</v>
      </c>
      <c r="BW206" s="130">
        <f t="shared" ca="1" si="3073"/>
        <v>-2.1208333333333335E-3</v>
      </c>
      <c r="BX206" s="130">
        <f t="shared" ca="1" si="3073"/>
        <v>-2.1208333333333335E-3</v>
      </c>
      <c r="BY206" s="130">
        <f t="shared" ca="1" si="3073"/>
        <v>-2.1208333333333335E-3</v>
      </c>
      <c r="BZ206" s="130">
        <f t="shared" ca="1" si="3073"/>
        <v>-2.1208333333333335E-3</v>
      </c>
      <c r="CA206" s="130">
        <f t="shared" ca="1" si="3073"/>
        <v>-2.1208333333333335E-3</v>
      </c>
      <c r="CB206" s="130">
        <f t="shared" ca="1" si="3073"/>
        <v>-2.1208333333333335E-3</v>
      </c>
      <c r="CC206" s="130">
        <f t="shared" ca="1" si="3073"/>
        <v>-2.1208333333333335E-3</v>
      </c>
      <c r="CD206" s="130">
        <f t="shared" ca="1" si="3073"/>
        <v>-2.1208333333333335E-3</v>
      </c>
      <c r="CE206" s="130">
        <f t="shared" ca="1" si="3073"/>
        <v>-2.1208333333333335E-3</v>
      </c>
      <c r="CF206" s="130">
        <f t="shared" ca="1" si="3073"/>
        <v>-2.1208333333333335E-3</v>
      </c>
      <c r="CG206" s="130">
        <f t="shared" ca="1" si="3073"/>
        <v>-2.1208333333333335E-3</v>
      </c>
      <c r="CH206" s="130">
        <f t="shared" ca="1" si="3073"/>
        <v>-2.1208333333333335E-3</v>
      </c>
      <c r="CI206" s="130">
        <f t="shared" ca="1" si="3073"/>
        <v>-2.1208333333333335E-3</v>
      </c>
      <c r="CJ206" s="130">
        <f t="shared" ca="1" si="3073"/>
        <v>-2.1208333333333335E-3</v>
      </c>
      <c r="CK206" s="130">
        <f t="shared" ca="1" si="3073"/>
        <v>-2.1208333333333335E-3</v>
      </c>
      <c r="CL206" s="130">
        <f t="shared" ca="1" si="3073"/>
        <v>-2.1208333333333335E-3</v>
      </c>
      <c r="CM206" s="130">
        <f t="shared" ca="1" si="3073"/>
        <v>-2.1208333333333335E-3</v>
      </c>
      <c r="CN206" s="130">
        <f t="shared" ca="1" si="3073"/>
        <v>-2.1208333333333335E-3</v>
      </c>
      <c r="CO206" s="130">
        <f t="shared" ca="1" si="3073"/>
        <v>-2.1208333333333335E-3</v>
      </c>
      <c r="CP206" s="130">
        <f t="shared" ca="1" si="3073"/>
        <v>-2.1208333333333335E-3</v>
      </c>
      <c r="CQ206" s="130">
        <f t="shared" ca="1" si="3073"/>
        <v>-2.1208333333333335E-3</v>
      </c>
      <c r="CR206" s="130">
        <f t="shared" ca="1" si="3073"/>
        <v>-2.1208333333333335E-3</v>
      </c>
      <c r="CS206" s="130">
        <f t="shared" ca="1" si="3073"/>
        <v>-2.1208333333333335E-3</v>
      </c>
      <c r="CT206" s="130">
        <f t="shared" ca="1" si="3073"/>
        <v>-2.1208333333333335E-3</v>
      </c>
      <c r="CU206" s="130">
        <f t="shared" ca="1" si="3073"/>
        <v>-2.1208333333333335E-3</v>
      </c>
      <c r="CV206" s="130">
        <f t="shared" ca="1" si="3073"/>
        <v>-2.1208333333333335E-3</v>
      </c>
      <c r="CW206" s="130">
        <f t="shared" ca="1" si="3073"/>
        <v>-2.1208333333333335E-3</v>
      </c>
      <c r="CX206" s="130">
        <f t="shared" ca="1" si="3073"/>
        <v>-2.1208333333333335E-3</v>
      </c>
      <c r="CY206" s="130">
        <f t="shared" ca="1" si="3073"/>
        <v>-2.1208333333333335E-3</v>
      </c>
      <c r="CZ206" s="130">
        <f t="shared" ca="1" si="3073"/>
        <v>-2.1208333333333335E-3</v>
      </c>
      <c r="DA206" s="130">
        <f t="shared" ca="1" si="3073"/>
        <v>-2.1208333333333335E-3</v>
      </c>
      <c r="DB206" s="130">
        <f t="shared" ca="1" si="3073"/>
        <v>-2.1208333333333335E-3</v>
      </c>
      <c r="DC206" s="130">
        <f t="shared" ca="1" si="3073"/>
        <v>-2.1208333333333335E-3</v>
      </c>
      <c r="DD206" s="130">
        <f t="shared" ca="1" si="3073"/>
        <v>-2.1208333333333335E-3</v>
      </c>
      <c r="DE206" s="130">
        <f t="shared" ca="1" si="3073"/>
        <v>-2.1208333333333335E-3</v>
      </c>
      <c r="DF206" s="130">
        <f t="shared" ca="1" si="3073"/>
        <v>-2.1208333333333335E-3</v>
      </c>
      <c r="DG206" s="130">
        <f t="shared" ca="1" si="3073"/>
        <v>-2.1208333333333335E-3</v>
      </c>
      <c r="DH206" s="130">
        <f t="shared" ca="1" si="3073"/>
        <v>-2.1208333333333335E-3</v>
      </c>
      <c r="DI206" s="130">
        <f t="shared" ca="1" si="3073"/>
        <v>-2.1208333333333335E-3</v>
      </c>
      <c r="DJ206" s="130">
        <f t="shared" ca="1" si="3073"/>
        <v>-2.1208333333333335E-3</v>
      </c>
      <c r="DK206" s="130">
        <f t="shared" ca="1" si="3073"/>
        <v>-2.1208333333333335E-3</v>
      </c>
      <c r="DL206" s="130">
        <f t="shared" ca="1" si="3073"/>
        <v>-2.1208333333333335E-3</v>
      </c>
      <c r="DM206" s="130">
        <f t="shared" ca="1" si="3073"/>
        <v>-2.1208333333333335E-3</v>
      </c>
      <c r="DN206" s="130">
        <f t="shared" ca="1" si="3073"/>
        <v>-2.1208333333333335E-3</v>
      </c>
      <c r="DO206" s="130">
        <f t="shared" ca="1" si="3073"/>
        <v>-2.1208333333333335E-3</v>
      </c>
      <c r="DP206" s="130">
        <f t="shared" ca="1" si="3073"/>
        <v>-2.1208333333333335E-3</v>
      </c>
      <c r="DQ206" s="130">
        <f t="shared" ca="1" si="3073"/>
        <v>-2.1208333333333335E-3</v>
      </c>
      <c r="DR206" s="130">
        <f t="shared" ca="1" si="3073"/>
        <v>-2.1208333333333335E-3</v>
      </c>
      <c r="DS206" s="130">
        <f t="shared" ca="1" si="3073"/>
        <v>-2.1208333333333335E-3</v>
      </c>
      <c r="DT206" s="130">
        <f t="shared" ca="1" si="3073"/>
        <v>-2.1208333333333335E-3</v>
      </c>
      <c r="DU206" s="130">
        <f t="shared" ca="1" si="3073"/>
        <v>-2.1208333333333335E-3</v>
      </c>
      <c r="DV206" s="130">
        <f t="shared" ca="1" si="3073"/>
        <v>-2.1208333333333335E-3</v>
      </c>
      <c r="DW206" s="130">
        <f t="shared" ca="1" si="3073"/>
        <v>-2.1208333333333335E-3</v>
      </c>
      <c r="DX206" s="130">
        <f t="shared" ca="1" si="3073"/>
        <v>-2.1208333333333335E-3</v>
      </c>
      <c r="DY206" s="130">
        <f t="shared" ca="1" si="3073"/>
        <v>-2.1208333333333335E-3</v>
      </c>
      <c r="DZ206" s="130">
        <f t="shared" ca="1" si="3073"/>
        <v>-2.1208333333333335E-3</v>
      </c>
      <c r="EA206" s="130">
        <f t="shared" ca="1" si="3073"/>
        <v>-2.1208333333333335E-3</v>
      </c>
      <c r="EB206" s="130">
        <f t="shared" ca="1" si="3073"/>
        <v>-2.1208333333333335E-3</v>
      </c>
      <c r="EC206" s="130">
        <f t="shared" ca="1" si="3073"/>
        <v>-2.1208333333333335E-3</v>
      </c>
      <c r="ED206" s="130">
        <f t="shared" ca="1" si="3073"/>
        <v>-2.1208333333333335E-3</v>
      </c>
      <c r="EE206" s="130">
        <f t="shared" ca="1" si="3073"/>
        <v>-2.1208333333333335E-3</v>
      </c>
      <c r="EF206" s="130">
        <f t="shared" ref="EF206:GQ206" ca="1" si="3074">$C202/12*EF$7</f>
        <v>-2.1208333333333335E-3</v>
      </c>
      <c r="EG206" s="130">
        <f t="shared" ca="1" si="3074"/>
        <v>-2.1208333333333335E-3</v>
      </c>
      <c r="EH206" s="130">
        <f t="shared" ca="1" si="3074"/>
        <v>-2.1208333333333335E-3</v>
      </c>
      <c r="EI206" s="130">
        <f t="shared" ca="1" si="3074"/>
        <v>-2.1208333333333335E-3</v>
      </c>
      <c r="EJ206" s="130">
        <f t="shared" ca="1" si="3074"/>
        <v>-2.1208333333333335E-3</v>
      </c>
      <c r="EK206" s="130">
        <f t="shared" ca="1" si="3074"/>
        <v>-2.1208333333333335E-3</v>
      </c>
      <c r="EL206" s="130">
        <f t="shared" ca="1" si="3074"/>
        <v>-2.1208333333333335E-3</v>
      </c>
      <c r="EM206" s="130">
        <f t="shared" ca="1" si="3074"/>
        <v>-2.1208333333333335E-3</v>
      </c>
      <c r="EN206" s="130">
        <f t="shared" ca="1" si="3074"/>
        <v>-2.1208333333333335E-3</v>
      </c>
      <c r="EO206" s="130">
        <f t="shared" ca="1" si="3074"/>
        <v>-2.1208333333333335E-3</v>
      </c>
      <c r="EP206" s="130">
        <f t="shared" ca="1" si="3074"/>
        <v>-2.1208333333333335E-3</v>
      </c>
      <c r="EQ206" s="130">
        <f t="shared" ca="1" si="3074"/>
        <v>-2.1208333333333335E-3</v>
      </c>
      <c r="ER206" s="130">
        <f t="shared" ca="1" si="3074"/>
        <v>-2.1208333333333335E-3</v>
      </c>
      <c r="ES206" s="130">
        <f t="shared" ca="1" si="3074"/>
        <v>-2.1208333333333335E-3</v>
      </c>
      <c r="ET206" s="130">
        <f t="shared" ca="1" si="3074"/>
        <v>-2.1208333333333335E-3</v>
      </c>
      <c r="EU206" s="130">
        <f t="shared" ca="1" si="3074"/>
        <v>-2.1208333333333335E-3</v>
      </c>
      <c r="EV206" s="130">
        <f t="shared" ca="1" si="3074"/>
        <v>-2.1208333333333335E-3</v>
      </c>
      <c r="EW206" s="130">
        <f t="shared" ca="1" si="3074"/>
        <v>-2.1208333333333335E-3</v>
      </c>
      <c r="EX206" s="130">
        <f t="shared" ca="1" si="3074"/>
        <v>-2.1208333333333335E-3</v>
      </c>
      <c r="EY206" s="130">
        <f t="shared" ca="1" si="3074"/>
        <v>-2.1208333333333335E-3</v>
      </c>
      <c r="EZ206" s="130">
        <f t="shared" ca="1" si="3074"/>
        <v>-2.1208333333333335E-3</v>
      </c>
      <c r="FA206" s="130">
        <f t="shared" ca="1" si="3074"/>
        <v>-2.1208333333333335E-3</v>
      </c>
      <c r="FB206" s="130">
        <f t="shared" ca="1" si="3074"/>
        <v>-2.1208333333333335E-3</v>
      </c>
      <c r="FC206" s="130">
        <f t="shared" ca="1" si="3074"/>
        <v>-2.1208333333333335E-3</v>
      </c>
      <c r="FD206" s="130">
        <f t="shared" ca="1" si="3074"/>
        <v>-2.1208333333333335E-3</v>
      </c>
      <c r="FE206" s="130">
        <f t="shared" ca="1" si="3074"/>
        <v>-2.1208333333333335E-3</v>
      </c>
      <c r="FF206" s="130">
        <f t="shared" ca="1" si="3074"/>
        <v>-2.1208333333333335E-3</v>
      </c>
      <c r="FG206" s="130">
        <f t="shared" ca="1" si="3074"/>
        <v>-2.1208333333333335E-3</v>
      </c>
      <c r="FH206" s="130">
        <f t="shared" ca="1" si="3074"/>
        <v>-2.1208333333333335E-3</v>
      </c>
      <c r="FI206" s="130">
        <f t="shared" ca="1" si="3074"/>
        <v>-2.1208333333333335E-3</v>
      </c>
      <c r="FJ206" s="130">
        <f t="shared" ca="1" si="3074"/>
        <v>-2.1208333333333335E-3</v>
      </c>
      <c r="FK206" s="130">
        <f t="shared" ca="1" si="3074"/>
        <v>-2.1208333333333335E-3</v>
      </c>
      <c r="FL206" s="130">
        <f t="shared" ca="1" si="3074"/>
        <v>-2.1208333333333335E-3</v>
      </c>
      <c r="FM206" s="130">
        <f t="shared" ca="1" si="3074"/>
        <v>-2.1208333333333335E-3</v>
      </c>
      <c r="FN206" s="130">
        <f t="shared" ca="1" si="3074"/>
        <v>-2.1208333333333335E-3</v>
      </c>
      <c r="FO206" s="130">
        <f t="shared" ca="1" si="3074"/>
        <v>-2.1208333333333335E-3</v>
      </c>
      <c r="FP206" s="130">
        <f t="shared" ca="1" si="3074"/>
        <v>-2.1208333333333335E-3</v>
      </c>
      <c r="FQ206" s="130">
        <f t="shared" ca="1" si="3074"/>
        <v>-2.1208333333333335E-3</v>
      </c>
      <c r="FR206" s="130">
        <f t="shared" ca="1" si="3074"/>
        <v>-2.1208333333333335E-3</v>
      </c>
      <c r="FS206" s="130">
        <f t="shared" ca="1" si="3074"/>
        <v>-2.1208333333333335E-3</v>
      </c>
      <c r="FT206" s="130">
        <f t="shared" ca="1" si="3074"/>
        <v>-2.1208333333333335E-3</v>
      </c>
      <c r="FU206" s="130">
        <f t="shared" ca="1" si="3074"/>
        <v>-2.1208333333333335E-3</v>
      </c>
      <c r="FV206" s="130">
        <f t="shared" ca="1" si="3074"/>
        <v>-2.1208333333333335E-3</v>
      </c>
      <c r="FW206" s="130">
        <f t="shared" ca="1" si="3074"/>
        <v>-2.1208333333333335E-3</v>
      </c>
      <c r="FX206" s="130">
        <f t="shared" ca="1" si="3074"/>
        <v>-2.1208333333333335E-3</v>
      </c>
      <c r="FY206" s="130">
        <f t="shared" ca="1" si="3074"/>
        <v>-2.1208333333333335E-3</v>
      </c>
      <c r="FZ206" s="130">
        <f t="shared" ca="1" si="3074"/>
        <v>-2.1208333333333335E-3</v>
      </c>
      <c r="GA206" s="130">
        <f t="shared" ca="1" si="3074"/>
        <v>-2.1208333333333335E-3</v>
      </c>
      <c r="GB206" s="130">
        <f t="shared" ca="1" si="3074"/>
        <v>-2.1208333333333335E-3</v>
      </c>
      <c r="GC206" s="130">
        <f t="shared" ca="1" si="3074"/>
        <v>-2.1208333333333335E-3</v>
      </c>
      <c r="GD206" s="130">
        <f t="shared" ca="1" si="3074"/>
        <v>-2.1208333333333335E-3</v>
      </c>
      <c r="GE206" s="130">
        <f t="shared" ca="1" si="3074"/>
        <v>-2.1208333333333335E-3</v>
      </c>
      <c r="GF206" s="130">
        <f t="shared" ca="1" si="3074"/>
        <v>-2.1208333333333335E-3</v>
      </c>
      <c r="GG206" s="130">
        <f t="shared" ca="1" si="3074"/>
        <v>-2.1208333333333335E-3</v>
      </c>
      <c r="GH206" s="130">
        <f t="shared" ca="1" si="3074"/>
        <v>-2.1208333333333335E-3</v>
      </c>
      <c r="GI206" s="130">
        <f t="shared" ca="1" si="3074"/>
        <v>-2.1208333333333335E-3</v>
      </c>
      <c r="GJ206" s="130">
        <f t="shared" ca="1" si="3074"/>
        <v>-2.1208333333333335E-3</v>
      </c>
      <c r="GK206" s="130">
        <f t="shared" ca="1" si="3074"/>
        <v>-2.1208333333333335E-3</v>
      </c>
      <c r="GL206" s="130">
        <f t="shared" ca="1" si="3074"/>
        <v>-2.1208333333333335E-3</v>
      </c>
      <c r="GM206" s="130">
        <f t="shared" ca="1" si="3074"/>
        <v>-2.1208333333333335E-3</v>
      </c>
      <c r="GN206" s="130">
        <f t="shared" ca="1" si="3074"/>
        <v>-2.1208333333333335E-3</v>
      </c>
      <c r="GO206" s="130">
        <f t="shared" ca="1" si="3074"/>
        <v>-2.1208333333333335E-3</v>
      </c>
      <c r="GP206" s="130">
        <f t="shared" ca="1" si="3074"/>
        <v>-2.1208333333333335E-3</v>
      </c>
      <c r="GQ206" s="130">
        <f t="shared" ca="1" si="3074"/>
        <v>-2.1208333333333335E-3</v>
      </c>
      <c r="GR206" s="130">
        <f t="shared" ref="GR206:JC206" ca="1" si="3075">$C202/12*GR$7</f>
        <v>-2.1208333333333335E-3</v>
      </c>
      <c r="GS206" s="130">
        <f t="shared" ca="1" si="3075"/>
        <v>-2.1208333333333335E-3</v>
      </c>
      <c r="GT206" s="130">
        <f t="shared" ca="1" si="3075"/>
        <v>-2.1208333333333335E-3</v>
      </c>
      <c r="GU206" s="130">
        <f t="shared" ca="1" si="3075"/>
        <v>-2.1208333333333335E-3</v>
      </c>
      <c r="GV206" s="130">
        <f t="shared" ca="1" si="3075"/>
        <v>-2.1208333333333335E-3</v>
      </c>
      <c r="GW206" s="130">
        <f t="shared" ca="1" si="3075"/>
        <v>-2.1208333333333335E-3</v>
      </c>
      <c r="GX206" s="130">
        <f t="shared" ca="1" si="3075"/>
        <v>-2.1208333333333335E-3</v>
      </c>
      <c r="GY206" s="130">
        <f t="shared" ca="1" si="3075"/>
        <v>-2.1208333333333335E-3</v>
      </c>
      <c r="GZ206" s="130">
        <f t="shared" ca="1" si="3075"/>
        <v>-2.1208333333333335E-3</v>
      </c>
      <c r="HA206" s="130">
        <f t="shared" ca="1" si="3075"/>
        <v>-2.1208333333333335E-3</v>
      </c>
      <c r="HB206" s="130">
        <f t="shared" ca="1" si="3075"/>
        <v>-2.1208333333333335E-3</v>
      </c>
      <c r="HC206" s="130">
        <f t="shared" ca="1" si="3075"/>
        <v>-2.1208333333333335E-3</v>
      </c>
      <c r="HD206" s="130">
        <f t="shared" ca="1" si="3075"/>
        <v>-2.1208333333333335E-3</v>
      </c>
      <c r="HE206" s="130">
        <f t="shared" ca="1" si="3075"/>
        <v>-2.1208333333333335E-3</v>
      </c>
      <c r="HF206" s="130">
        <f t="shared" ca="1" si="3075"/>
        <v>-2.1208333333333335E-3</v>
      </c>
      <c r="HG206" s="130">
        <f t="shared" ca="1" si="3075"/>
        <v>-2.1208333333333335E-3</v>
      </c>
      <c r="HH206" s="130">
        <f t="shared" ca="1" si="3075"/>
        <v>-2.1208333333333335E-3</v>
      </c>
      <c r="HI206" s="130">
        <f t="shared" ca="1" si="3075"/>
        <v>-2.1208333333333335E-3</v>
      </c>
      <c r="HJ206" s="130">
        <f t="shared" ca="1" si="3075"/>
        <v>-2.1208333333333335E-3</v>
      </c>
      <c r="HK206" s="130">
        <f t="shared" ca="1" si="3075"/>
        <v>-2.1208333333333335E-3</v>
      </c>
      <c r="HL206" s="130">
        <f t="shared" ca="1" si="3075"/>
        <v>-2.1208333333333335E-3</v>
      </c>
      <c r="HM206" s="130">
        <f t="shared" ca="1" si="3075"/>
        <v>-2.1208333333333335E-3</v>
      </c>
      <c r="HN206" s="130">
        <f t="shared" ca="1" si="3075"/>
        <v>-2.1208333333333335E-3</v>
      </c>
      <c r="HO206" s="130">
        <f t="shared" ca="1" si="3075"/>
        <v>-2.1208333333333335E-3</v>
      </c>
      <c r="HP206" s="130">
        <f t="shared" ca="1" si="3075"/>
        <v>-2.1208333333333335E-3</v>
      </c>
      <c r="HQ206" s="130">
        <f t="shared" ca="1" si="3075"/>
        <v>-2.1208333333333335E-3</v>
      </c>
      <c r="HR206" s="130">
        <f t="shared" ca="1" si="3075"/>
        <v>-2.1208333333333335E-3</v>
      </c>
      <c r="HS206" s="130">
        <f t="shared" ca="1" si="3075"/>
        <v>-2.1208333333333335E-3</v>
      </c>
      <c r="HT206" s="130">
        <f t="shared" ca="1" si="3075"/>
        <v>-2.1208333333333335E-3</v>
      </c>
      <c r="HU206" s="130">
        <f t="shared" ca="1" si="3075"/>
        <v>-2.1208333333333335E-3</v>
      </c>
      <c r="HV206" s="130">
        <f t="shared" ca="1" si="3075"/>
        <v>-2.1208333333333335E-3</v>
      </c>
      <c r="HW206" s="130">
        <f t="shared" ca="1" si="3075"/>
        <v>-2.1208333333333335E-3</v>
      </c>
      <c r="HX206" s="130">
        <f t="shared" ca="1" si="3075"/>
        <v>-2.1208333333333335E-3</v>
      </c>
      <c r="HY206" s="130">
        <f t="shared" ca="1" si="3075"/>
        <v>-2.1208333333333335E-3</v>
      </c>
      <c r="HZ206" s="130">
        <f t="shared" ca="1" si="3075"/>
        <v>-2.1208333333333335E-3</v>
      </c>
      <c r="IA206" s="130">
        <f t="shared" ca="1" si="3075"/>
        <v>-2.1208333333333335E-3</v>
      </c>
      <c r="IB206" s="130">
        <f t="shared" ca="1" si="3075"/>
        <v>-2.1208333333333335E-3</v>
      </c>
      <c r="IC206" s="130">
        <f t="shared" ca="1" si="3075"/>
        <v>-2.1208333333333335E-3</v>
      </c>
      <c r="ID206" s="130">
        <f t="shared" ca="1" si="3075"/>
        <v>-2.1208333333333335E-3</v>
      </c>
      <c r="IE206" s="130">
        <f t="shared" ca="1" si="3075"/>
        <v>-2.1208333333333335E-3</v>
      </c>
      <c r="IF206" s="130">
        <f t="shared" ca="1" si="3075"/>
        <v>-2.1208333333333335E-3</v>
      </c>
      <c r="IG206" s="130">
        <f t="shared" ca="1" si="3075"/>
        <v>-2.1208333333333335E-3</v>
      </c>
      <c r="IH206" s="130">
        <f t="shared" ca="1" si="3075"/>
        <v>-2.1208333333333335E-3</v>
      </c>
      <c r="II206" s="130">
        <f t="shared" ca="1" si="3075"/>
        <v>-2.1208333333333335E-3</v>
      </c>
      <c r="IJ206" s="130">
        <f t="shared" ca="1" si="3075"/>
        <v>-2.1208333333333335E-3</v>
      </c>
      <c r="IK206" s="130">
        <f t="shared" ca="1" si="3075"/>
        <v>-2.1208333333333335E-3</v>
      </c>
      <c r="IL206" s="130">
        <f t="shared" ca="1" si="3075"/>
        <v>-2.1208333333333335E-3</v>
      </c>
      <c r="IM206" s="130">
        <f t="shared" ca="1" si="3075"/>
        <v>-2.1208333333333335E-3</v>
      </c>
      <c r="IN206" s="130">
        <f t="shared" ca="1" si="3075"/>
        <v>-2.1208333333333335E-3</v>
      </c>
      <c r="IO206" s="130">
        <f t="shared" ca="1" si="3075"/>
        <v>-2.1208333333333335E-3</v>
      </c>
      <c r="IP206" s="130">
        <f t="shared" ca="1" si="3075"/>
        <v>-2.1208333333333335E-3</v>
      </c>
      <c r="IQ206" s="130">
        <f t="shared" ca="1" si="3075"/>
        <v>-2.1208333333333335E-3</v>
      </c>
      <c r="IR206" s="130">
        <f t="shared" ca="1" si="3075"/>
        <v>-2.1208333333333335E-3</v>
      </c>
      <c r="IS206" s="130">
        <f t="shared" ca="1" si="3075"/>
        <v>-2.1208333333333335E-3</v>
      </c>
      <c r="IT206" s="130">
        <f t="shared" ca="1" si="3075"/>
        <v>-2.1208333333333335E-3</v>
      </c>
      <c r="IU206" s="130">
        <f t="shared" ca="1" si="3075"/>
        <v>-2.1208333333333335E-3</v>
      </c>
      <c r="IV206" s="130">
        <f t="shared" ca="1" si="3075"/>
        <v>-2.1208333333333335E-3</v>
      </c>
      <c r="IW206" s="130">
        <f t="shared" ca="1" si="3075"/>
        <v>-2.1208333333333335E-3</v>
      </c>
      <c r="IX206" s="130">
        <f t="shared" ca="1" si="3075"/>
        <v>-2.1208333333333335E-3</v>
      </c>
      <c r="IY206" s="130">
        <f t="shared" ca="1" si="3075"/>
        <v>-2.1208333333333335E-3</v>
      </c>
      <c r="IZ206" s="130">
        <f t="shared" ca="1" si="3075"/>
        <v>-2.1208333333333335E-3</v>
      </c>
      <c r="JA206" s="130">
        <f t="shared" ca="1" si="3075"/>
        <v>-2.1208333333333335E-3</v>
      </c>
      <c r="JB206" s="130">
        <f t="shared" ca="1" si="3075"/>
        <v>-2.1208333333333335E-3</v>
      </c>
      <c r="JC206" s="130">
        <f t="shared" ca="1" si="3075"/>
        <v>-2.1208333333333335E-3</v>
      </c>
      <c r="JD206" s="130">
        <f t="shared" ref="JD206:LO206" ca="1" si="3076">$C202/12*JD$7</f>
        <v>-2.1208333333333335E-3</v>
      </c>
      <c r="JE206" s="130">
        <f t="shared" ca="1" si="3076"/>
        <v>-2.1208333333333335E-3</v>
      </c>
      <c r="JF206" s="130">
        <f t="shared" ca="1" si="3076"/>
        <v>-2.1208333333333335E-3</v>
      </c>
      <c r="JG206" s="130">
        <f t="shared" ca="1" si="3076"/>
        <v>-2.1208333333333335E-3</v>
      </c>
      <c r="JH206" s="130">
        <f t="shared" ca="1" si="3076"/>
        <v>-2.1208333333333335E-3</v>
      </c>
      <c r="JI206" s="130">
        <f t="shared" ca="1" si="3076"/>
        <v>-2.1208333333333335E-3</v>
      </c>
      <c r="JJ206" s="130">
        <f t="shared" ca="1" si="3076"/>
        <v>-2.1208333333333335E-3</v>
      </c>
      <c r="JK206" s="130">
        <f t="shared" ca="1" si="3076"/>
        <v>-2.1208333333333335E-3</v>
      </c>
      <c r="JL206" s="130">
        <f t="shared" ca="1" si="3076"/>
        <v>-2.1208333333333335E-3</v>
      </c>
      <c r="JM206" s="130">
        <f t="shared" ca="1" si="3076"/>
        <v>-2.1208333333333335E-3</v>
      </c>
      <c r="JN206" s="130">
        <f t="shared" ca="1" si="3076"/>
        <v>-2.1208333333333335E-3</v>
      </c>
      <c r="JO206" s="130">
        <f t="shared" ca="1" si="3076"/>
        <v>-2.1208333333333335E-3</v>
      </c>
      <c r="JP206" s="130">
        <f t="shared" ca="1" si="3076"/>
        <v>-2.1208333333333335E-3</v>
      </c>
      <c r="JQ206" s="130">
        <f t="shared" ca="1" si="3076"/>
        <v>-2.1208333333333335E-3</v>
      </c>
      <c r="JR206" s="130">
        <f t="shared" ca="1" si="3076"/>
        <v>-2.1208333333333335E-3</v>
      </c>
      <c r="JS206" s="130">
        <f t="shared" ca="1" si="3076"/>
        <v>-2.1208333333333335E-3</v>
      </c>
      <c r="JT206" s="130">
        <f t="shared" ca="1" si="3076"/>
        <v>-2.1208333333333335E-3</v>
      </c>
      <c r="JU206" s="130">
        <f t="shared" ca="1" si="3076"/>
        <v>-2.1208333333333335E-3</v>
      </c>
      <c r="JV206" s="130">
        <f t="shared" ca="1" si="3076"/>
        <v>-2.1208333333333335E-3</v>
      </c>
      <c r="JW206" s="130">
        <f t="shared" ca="1" si="3076"/>
        <v>-2.1208333333333335E-3</v>
      </c>
      <c r="JX206" s="130">
        <f t="shared" ca="1" si="3076"/>
        <v>-2.1208333333333335E-3</v>
      </c>
      <c r="JY206" s="130">
        <f t="shared" ca="1" si="3076"/>
        <v>-2.1208333333333335E-3</v>
      </c>
      <c r="JZ206" s="130">
        <f t="shared" ca="1" si="3076"/>
        <v>-2.1208333333333335E-3</v>
      </c>
      <c r="KA206" s="130">
        <f t="shared" ca="1" si="3076"/>
        <v>-2.1208333333333335E-3</v>
      </c>
      <c r="KB206" s="130">
        <f t="shared" ca="1" si="3076"/>
        <v>-2.1208333333333335E-3</v>
      </c>
      <c r="KC206" s="130">
        <f t="shared" ca="1" si="3076"/>
        <v>-2.1208333333333335E-3</v>
      </c>
      <c r="KD206" s="130">
        <f t="shared" ca="1" si="3076"/>
        <v>-2.1208333333333335E-3</v>
      </c>
      <c r="KE206" s="130">
        <f t="shared" ca="1" si="3076"/>
        <v>-2.1208333333333335E-3</v>
      </c>
      <c r="KF206" s="130">
        <f t="shared" ca="1" si="3076"/>
        <v>-2.1208333333333335E-3</v>
      </c>
      <c r="KG206" s="130">
        <f t="shared" ca="1" si="3076"/>
        <v>-2.1208333333333335E-3</v>
      </c>
      <c r="KH206" s="130">
        <f t="shared" ca="1" si="3076"/>
        <v>-2.1208333333333335E-3</v>
      </c>
      <c r="KI206" s="130">
        <f t="shared" ca="1" si="3076"/>
        <v>-2.1208333333333335E-3</v>
      </c>
      <c r="KJ206" s="130">
        <f t="shared" ca="1" si="3076"/>
        <v>-2.1208333333333335E-3</v>
      </c>
      <c r="KK206" s="130">
        <f t="shared" ca="1" si="3076"/>
        <v>-2.1208333333333335E-3</v>
      </c>
      <c r="KL206" s="130">
        <f t="shared" ca="1" si="3076"/>
        <v>-2.1208333333333335E-3</v>
      </c>
      <c r="KM206" s="130">
        <f t="shared" ca="1" si="3076"/>
        <v>-2.1208333333333335E-3</v>
      </c>
      <c r="KN206" s="130">
        <f t="shared" ca="1" si="3076"/>
        <v>-2.1208333333333335E-3</v>
      </c>
      <c r="KO206" s="130">
        <f t="shared" ca="1" si="3076"/>
        <v>-2.1208333333333335E-3</v>
      </c>
      <c r="KP206" s="130">
        <f t="shared" ca="1" si="3076"/>
        <v>-2.1208333333333335E-3</v>
      </c>
      <c r="KQ206" s="130">
        <f t="shared" ca="1" si="3076"/>
        <v>-2.1208333333333335E-3</v>
      </c>
      <c r="KR206" s="130">
        <f t="shared" ca="1" si="3076"/>
        <v>-2.1208333333333335E-3</v>
      </c>
      <c r="KS206" s="130">
        <f t="shared" ca="1" si="3076"/>
        <v>-2.1208333333333335E-3</v>
      </c>
      <c r="KT206" s="130">
        <f t="shared" ca="1" si="3076"/>
        <v>-2.1208333333333335E-3</v>
      </c>
      <c r="KU206" s="130">
        <f t="shared" ca="1" si="3076"/>
        <v>-2.1208333333333335E-3</v>
      </c>
      <c r="KV206" s="130">
        <f t="shared" ca="1" si="3076"/>
        <v>-2.1208333333333335E-3</v>
      </c>
      <c r="KW206" s="130">
        <f t="shared" ca="1" si="3076"/>
        <v>-2.1208333333333335E-3</v>
      </c>
      <c r="KX206" s="130">
        <f t="shared" ca="1" si="3076"/>
        <v>-2.1208333333333335E-3</v>
      </c>
      <c r="KY206" s="130">
        <f t="shared" ca="1" si="3076"/>
        <v>-2.1208333333333335E-3</v>
      </c>
      <c r="KZ206" s="130">
        <f t="shared" ca="1" si="3076"/>
        <v>-2.1208333333333335E-3</v>
      </c>
      <c r="LA206" s="130">
        <f t="shared" ca="1" si="3076"/>
        <v>-2.1208333333333335E-3</v>
      </c>
      <c r="LB206" s="130">
        <f t="shared" ca="1" si="3076"/>
        <v>-2.1208333333333335E-3</v>
      </c>
      <c r="LC206" s="130">
        <f t="shared" ca="1" si="3076"/>
        <v>-2.1208333333333335E-3</v>
      </c>
      <c r="LD206" s="130">
        <f t="shared" ca="1" si="3076"/>
        <v>-2.1208333333333335E-3</v>
      </c>
      <c r="LE206" s="130">
        <f t="shared" ca="1" si="3076"/>
        <v>-2.1208333333333335E-3</v>
      </c>
      <c r="LF206" s="130">
        <f t="shared" ca="1" si="3076"/>
        <v>-2.1208333333333335E-3</v>
      </c>
      <c r="LG206" s="130">
        <f t="shared" ca="1" si="3076"/>
        <v>-2.1208333333333335E-3</v>
      </c>
      <c r="LH206" s="130">
        <f t="shared" ca="1" si="3076"/>
        <v>-2.1208333333333335E-3</v>
      </c>
      <c r="LI206" s="130">
        <f t="shared" ca="1" si="3076"/>
        <v>-2.1208333333333335E-3</v>
      </c>
      <c r="LJ206" s="130">
        <f t="shared" ca="1" si="3076"/>
        <v>-2.1208333333333335E-3</v>
      </c>
      <c r="LK206" s="130">
        <f t="shared" ca="1" si="3076"/>
        <v>-2.1208333333333335E-3</v>
      </c>
      <c r="LL206" s="130">
        <f t="shared" ca="1" si="3076"/>
        <v>-2.1208333333333335E-3</v>
      </c>
      <c r="LM206" s="130">
        <f t="shared" ca="1" si="3076"/>
        <v>-2.1208333333333335E-3</v>
      </c>
      <c r="LN206" s="130">
        <f t="shared" ca="1" si="3076"/>
        <v>-2.1208333333333335E-3</v>
      </c>
      <c r="LO206" s="130">
        <f t="shared" ca="1" si="3076"/>
        <v>-2.1208333333333335E-3</v>
      </c>
      <c r="LP206" s="130">
        <f t="shared" ref="LP206:OA206" ca="1" si="3077">$C202/12*LP$7</f>
        <v>-2.1208333333333335E-3</v>
      </c>
      <c r="LQ206" s="130">
        <f t="shared" ca="1" si="3077"/>
        <v>-2.1208333333333335E-3</v>
      </c>
      <c r="LR206" s="130">
        <f t="shared" ca="1" si="3077"/>
        <v>-2.1208333333333335E-3</v>
      </c>
      <c r="LS206" s="130">
        <f t="shared" ca="1" si="3077"/>
        <v>-2.1208333333333335E-3</v>
      </c>
      <c r="LT206" s="130">
        <f t="shared" ca="1" si="3077"/>
        <v>-2.1208333333333335E-3</v>
      </c>
      <c r="LU206" s="130">
        <f t="shared" ca="1" si="3077"/>
        <v>-2.1208333333333335E-3</v>
      </c>
      <c r="LV206" s="130">
        <f t="shared" ca="1" si="3077"/>
        <v>-2.1208333333333335E-3</v>
      </c>
      <c r="LW206" s="130">
        <f t="shared" ca="1" si="3077"/>
        <v>-2.1208333333333335E-3</v>
      </c>
      <c r="LX206" s="130">
        <f t="shared" ca="1" si="3077"/>
        <v>-2.1208333333333335E-3</v>
      </c>
      <c r="LY206" s="130">
        <f t="shared" ca="1" si="3077"/>
        <v>-2.1208333333333335E-3</v>
      </c>
      <c r="LZ206" s="130">
        <f t="shared" ca="1" si="3077"/>
        <v>-2.1208333333333335E-3</v>
      </c>
      <c r="MA206" s="130">
        <f t="shared" ca="1" si="3077"/>
        <v>-2.1208333333333335E-3</v>
      </c>
      <c r="MB206" s="130">
        <f t="shared" ca="1" si="3077"/>
        <v>-2.1208333333333335E-3</v>
      </c>
      <c r="MC206" s="130">
        <f t="shared" ca="1" si="3077"/>
        <v>-2.1208333333333335E-3</v>
      </c>
      <c r="MD206" s="130">
        <f t="shared" ca="1" si="3077"/>
        <v>-2.1208333333333335E-3</v>
      </c>
      <c r="ME206" s="130">
        <f t="shared" ca="1" si="3077"/>
        <v>-2.1208333333333335E-3</v>
      </c>
      <c r="MF206" s="130">
        <f t="shared" ca="1" si="3077"/>
        <v>0</v>
      </c>
      <c r="MG206" s="130">
        <f t="shared" ca="1" si="3077"/>
        <v>0</v>
      </c>
      <c r="MH206" s="130">
        <f t="shared" ca="1" si="3077"/>
        <v>0</v>
      </c>
      <c r="MI206" s="130">
        <f t="shared" ca="1" si="3077"/>
        <v>0</v>
      </c>
      <c r="MJ206" s="130">
        <f t="shared" ca="1" si="3077"/>
        <v>0</v>
      </c>
      <c r="MK206" s="130">
        <f t="shared" ca="1" si="3077"/>
        <v>0</v>
      </c>
      <c r="ML206" s="130">
        <f t="shared" ca="1" si="3077"/>
        <v>0</v>
      </c>
      <c r="MM206" s="130">
        <f t="shared" ca="1" si="3077"/>
        <v>0</v>
      </c>
      <c r="MN206" s="130">
        <f t="shared" ca="1" si="3077"/>
        <v>0</v>
      </c>
      <c r="MO206" s="130">
        <f t="shared" ca="1" si="3077"/>
        <v>0</v>
      </c>
      <c r="MP206" s="130">
        <f t="shared" ca="1" si="3077"/>
        <v>0</v>
      </c>
      <c r="MQ206" s="130">
        <f t="shared" ca="1" si="3077"/>
        <v>0</v>
      </c>
      <c r="MR206" s="130">
        <f t="shared" ca="1" si="3077"/>
        <v>0</v>
      </c>
      <c r="MS206" s="130">
        <f t="shared" ca="1" si="3077"/>
        <v>0</v>
      </c>
      <c r="MT206" s="130">
        <f t="shared" ca="1" si="3077"/>
        <v>0</v>
      </c>
      <c r="MU206" s="130">
        <f t="shared" ca="1" si="3077"/>
        <v>0</v>
      </c>
      <c r="MV206" s="130">
        <f t="shared" ca="1" si="3077"/>
        <v>0</v>
      </c>
      <c r="MW206" s="130">
        <f t="shared" ca="1" si="3077"/>
        <v>0</v>
      </c>
      <c r="MX206" s="130">
        <f t="shared" ca="1" si="3077"/>
        <v>0</v>
      </c>
      <c r="MY206" s="130">
        <f t="shared" ca="1" si="3077"/>
        <v>0</v>
      </c>
      <c r="MZ206" s="130">
        <f t="shared" ca="1" si="3077"/>
        <v>0</v>
      </c>
      <c r="NA206" s="130">
        <f t="shared" ca="1" si="3077"/>
        <v>0</v>
      </c>
      <c r="NB206" s="130">
        <f t="shared" ca="1" si="3077"/>
        <v>0</v>
      </c>
      <c r="NC206" s="130">
        <f t="shared" ca="1" si="3077"/>
        <v>0</v>
      </c>
      <c r="ND206" s="130">
        <f t="shared" ca="1" si="3077"/>
        <v>0</v>
      </c>
      <c r="NE206" s="130">
        <f t="shared" ca="1" si="3077"/>
        <v>0</v>
      </c>
      <c r="NF206" s="130">
        <f t="shared" ca="1" si="3077"/>
        <v>0</v>
      </c>
      <c r="NG206" s="130">
        <f t="shared" ca="1" si="3077"/>
        <v>0</v>
      </c>
      <c r="NH206" s="130">
        <f t="shared" ca="1" si="3077"/>
        <v>0</v>
      </c>
      <c r="NI206" s="130">
        <f t="shared" ca="1" si="3077"/>
        <v>0</v>
      </c>
      <c r="NJ206" s="130">
        <f t="shared" ca="1" si="3077"/>
        <v>0</v>
      </c>
      <c r="NK206" s="130">
        <f t="shared" ca="1" si="3077"/>
        <v>0</v>
      </c>
      <c r="NL206" s="130">
        <f t="shared" ca="1" si="3077"/>
        <v>0</v>
      </c>
      <c r="NM206" s="130">
        <f t="shared" ca="1" si="3077"/>
        <v>0</v>
      </c>
      <c r="NN206" s="130">
        <f t="shared" ca="1" si="3077"/>
        <v>0</v>
      </c>
      <c r="NO206" s="130">
        <f t="shared" ca="1" si="3077"/>
        <v>0</v>
      </c>
      <c r="NP206" s="130">
        <f t="shared" ca="1" si="3077"/>
        <v>0</v>
      </c>
      <c r="NQ206" s="130">
        <f t="shared" ca="1" si="3077"/>
        <v>0</v>
      </c>
      <c r="NR206" s="130">
        <f t="shared" ca="1" si="3077"/>
        <v>0</v>
      </c>
      <c r="NS206" s="130">
        <f t="shared" ca="1" si="3077"/>
        <v>0</v>
      </c>
      <c r="NT206" s="130">
        <f t="shared" ca="1" si="3077"/>
        <v>0</v>
      </c>
      <c r="NU206" s="130">
        <f t="shared" ca="1" si="3077"/>
        <v>0</v>
      </c>
      <c r="NV206" s="130">
        <f t="shared" ca="1" si="3077"/>
        <v>0</v>
      </c>
      <c r="NW206" s="130">
        <f t="shared" ca="1" si="3077"/>
        <v>0</v>
      </c>
      <c r="NX206" s="130">
        <f t="shared" ca="1" si="3077"/>
        <v>0</v>
      </c>
      <c r="NY206" s="130">
        <f t="shared" ca="1" si="3077"/>
        <v>0</v>
      </c>
      <c r="NZ206" s="130">
        <f t="shared" ca="1" si="3077"/>
        <v>0</v>
      </c>
      <c r="OA206" s="130">
        <f t="shared" ca="1" si="3077"/>
        <v>0</v>
      </c>
      <c r="OB206" s="130">
        <f t="shared" ref="OB206:PU206" ca="1" si="3078">$C202/12*OB$7</f>
        <v>0</v>
      </c>
      <c r="OC206" s="130">
        <f t="shared" ca="1" si="3078"/>
        <v>0</v>
      </c>
      <c r="OD206" s="130">
        <f t="shared" ca="1" si="3078"/>
        <v>0</v>
      </c>
      <c r="OE206" s="130">
        <f t="shared" ca="1" si="3078"/>
        <v>0</v>
      </c>
      <c r="OF206" s="130">
        <f t="shared" ca="1" si="3078"/>
        <v>0</v>
      </c>
      <c r="OG206" s="130">
        <f t="shared" ca="1" si="3078"/>
        <v>0</v>
      </c>
      <c r="OH206" s="130">
        <f t="shared" ca="1" si="3078"/>
        <v>0</v>
      </c>
      <c r="OI206" s="130">
        <f t="shared" ca="1" si="3078"/>
        <v>0</v>
      </c>
      <c r="OJ206" s="130">
        <f t="shared" ca="1" si="3078"/>
        <v>0</v>
      </c>
      <c r="OK206" s="130">
        <f t="shared" ca="1" si="3078"/>
        <v>0</v>
      </c>
      <c r="OL206" s="130">
        <f t="shared" ca="1" si="3078"/>
        <v>0</v>
      </c>
      <c r="OM206" s="130">
        <f t="shared" ca="1" si="3078"/>
        <v>0</v>
      </c>
      <c r="ON206" s="130">
        <f t="shared" ca="1" si="3078"/>
        <v>0</v>
      </c>
      <c r="OO206" s="130">
        <f t="shared" ca="1" si="3078"/>
        <v>0</v>
      </c>
      <c r="OP206" s="130">
        <f t="shared" ca="1" si="3078"/>
        <v>0</v>
      </c>
      <c r="OQ206" s="130">
        <f t="shared" ca="1" si="3078"/>
        <v>0</v>
      </c>
      <c r="OR206" s="130">
        <f t="shared" ca="1" si="3078"/>
        <v>0</v>
      </c>
      <c r="OS206" s="130">
        <f t="shared" ca="1" si="3078"/>
        <v>0</v>
      </c>
      <c r="OT206" s="130">
        <f t="shared" ca="1" si="3078"/>
        <v>0</v>
      </c>
      <c r="OU206" s="130">
        <f t="shared" ca="1" si="3078"/>
        <v>0</v>
      </c>
      <c r="OV206" s="130">
        <f t="shared" ca="1" si="3078"/>
        <v>0</v>
      </c>
      <c r="OW206" s="130">
        <f t="shared" ca="1" si="3078"/>
        <v>0</v>
      </c>
      <c r="OX206" s="130">
        <f t="shared" ca="1" si="3078"/>
        <v>0</v>
      </c>
      <c r="OY206" s="130">
        <f t="shared" ca="1" si="3078"/>
        <v>0</v>
      </c>
      <c r="OZ206" s="130">
        <f t="shared" ca="1" si="3078"/>
        <v>0</v>
      </c>
      <c r="PA206" s="130">
        <f t="shared" ca="1" si="3078"/>
        <v>0</v>
      </c>
      <c r="PB206" s="130">
        <f t="shared" ca="1" si="3078"/>
        <v>0</v>
      </c>
      <c r="PC206" s="130">
        <f t="shared" ca="1" si="3078"/>
        <v>0</v>
      </c>
      <c r="PD206" s="130">
        <f t="shared" ca="1" si="3078"/>
        <v>0</v>
      </c>
      <c r="PE206" s="130">
        <f t="shared" ca="1" si="3078"/>
        <v>0</v>
      </c>
      <c r="PF206" s="130">
        <f t="shared" ca="1" si="3078"/>
        <v>0</v>
      </c>
      <c r="PG206" s="130">
        <f t="shared" ca="1" si="3078"/>
        <v>0</v>
      </c>
      <c r="PH206" s="130">
        <f t="shared" ca="1" si="3078"/>
        <v>0</v>
      </c>
      <c r="PI206" s="130">
        <f t="shared" ca="1" si="3078"/>
        <v>0</v>
      </c>
      <c r="PJ206" s="130">
        <f t="shared" ca="1" si="3078"/>
        <v>0</v>
      </c>
      <c r="PK206" s="130">
        <f t="shared" ca="1" si="3078"/>
        <v>0</v>
      </c>
      <c r="PL206" s="130">
        <f t="shared" ca="1" si="3078"/>
        <v>0</v>
      </c>
      <c r="PM206" s="130">
        <f t="shared" ca="1" si="3078"/>
        <v>0</v>
      </c>
      <c r="PN206" s="130">
        <f t="shared" ca="1" si="3078"/>
        <v>0</v>
      </c>
      <c r="PO206" s="130">
        <f t="shared" ca="1" si="3078"/>
        <v>0</v>
      </c>
      <c r="PP206" s="130">
        <f t="shared" ca="1" si="3078"/>
        <v>0</v>
      </c>
      <c r="PQ206" s="130">
        <f t="shared" ca="1" si="3078"/>
        <v>0</v>
      </c>
      <c r="PR206" s="130">
        <f t="shared" ca="1" si="3078"/>
        <v>0</v>
      </c>
      <c r="PS206" s="130">
        <f t="shared" ca="1" si="3078"/>
        <v>0</v>
      </c>
      <c r="PT206" s="130">
        <f t="shared" ca="1" si="3078"/>
        <v>0</v>
      </c>
      <c r="PU206" s="130">
        <f t="shared" ca="1" si="3078"/>
        <v>0</v>
      </c>
      <c r="PV206" s="31"/>
      <c r="PX206" s="36"/>
      <c r="PY206" s="36"/>
      <c r="PZ206" s="36"/>
      <c r="QA206" s="130"/>
      <c r="QB206" s="130"/>
      <c r="QC206" s="130"/>
      <c r="QD206" s="130"/>
      <c r="QE206" s="130"/>
      <c r="QF206" s="130"/>
      <c r="QG206" s="130"/>
      <c r="QH206" s="130"/>
      <c r="QI206" s="130"/>
      <c r="QJ206" s="130"/>
      <c r="QK206" s="130"/>
      <c r="QL206" s="130"/>
      <c r="QM206" s="130"/>
      <c r="QN206" s="130"/>
      <c r="QO206" s="130"/>
      <c r="QP206" s="130"/>
      <c r="QQ206" s="130"/>
      <c r="QR206" s="130"/>
      <c r="QS206" s="130"/>
      <c r="QT206" s="130"/>
      <c r="QU206" s="130"/>
      <c r="QV206" s="130"/>
      <c r="QW206" s="130"/>
      <c r="QX206" s="130"/>
      <c r="QY206" s="130"/>
      <c r="QZ206" s="130"/>
      <c r="RA206" s="130"/>
      <c r="RB206" s="130"/>
      <c r="RC206" s="130"/>
      <c r="RD206" s="130"/>
      <c r="RE206" s="130"/>
      <c r="RF206" s="130"/>
      <c r="RG206" s="130"/>
      <c r="RH206" s="130"/>
      <c r="RI206" s="130"/>
      <c r="RJ206" s="130"/>
    </row>
    <row r="207" spans="1:478" hidden="1" outlineLevel="1">
      <c r="E207" s="35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130"/>
      <c r="S207" s="130"/>
      <c r="T207" s="130"/>
      <c r="U207" s="130"/>
      <c r="V207" s="130"/>
      <c r="W207" s="130"/>
      <c r="X207" s="130"/>
      <c r="Y207" s="130"/>
      <c r="Z207" s="130"/>
      <c r="AA207" s="130"/>
      <c r="AB207" s="130"/>
      <c r="AC207" s="130"/>
      <c r="AD207" s="130"/>
      <c r="AE207" s="130"/>
      <c r="AF207" s="130"/>
      <c r="AG207" s="130"/>
      <c r="AH207" s="130"/>
      <c r="AI207" s="130"/>
      <c r="AJ207" s="130"/>
      <c r="AK207" s="130"/>
      <c r="AL207" s="130"/>
      <c r="AM207" s="130"/>
      <c r="AN207" s="130"/>
      <c r="AO207" s="130"/>
      <c r="AP207" s="130"/>
      <c r="AQ207" s="130"/>
      <c r="AR207" s="130"/>
      <c r="AS207" s="130"/>
      <c r="AT207" s="130"/>
      <c r="AU207" s="130"/>
      <c r="AV207" s="130"/>
      <c r="AW207" s="130"/>
      <c r="AX207" s="130"/>
      <c r="AY207" s="130"/>
      <c r="AZ207" s="130"/>
      <c r="BA207" s="130"/>
      <c r="BB207" s="130"/>
      <c r="BC207" s="130"/>
      <c r="BD207" s="130"/>
      <c r="BE207" s="130"/>
      <c r="BF207" s="130"/>
      <c r="BG207" s="130"/>
      <c r="BH207" s="130"/>
      <c r="BI207" s="130"/>
      <c r="BJ207" s="130"/>
      <c r="BK207" s="130"/>
      <c r="BL207" s="130"/>
      <c r="BM207" s="130"/>
      <c r="BN207" s="130"/>
      <c r="BO207" s="130"/>
      <c r="BP207" s="130"/>
      <c r="BQ207" s="130"/>
      <c r="BR207" s="130"/>
      <c r="BS207" s="130"/>
      <c r="BT207" s="130"/>
      <c r="BU207" s="130"/>
      <c r="BV207" s="130"/>
      <c r="BW207" s="130"/>
      <c r="BX207" s="130"/>
      <c r="BY207" s="130"/>
      <c r="BZ207" s="130"/>
      <c r="CA207" s="130"/>
      <c r="CB207" s="130"/>
      <c r="CC207" s="130"/>
      <c r="CD207" s="130"/>
      <c r="CE207" s="130"/>
      <c r="CF207" s="130"/>
      <c r="CG207" s="130"/>
      <c r="CH207" s="130"/>
      <c r="CI207" s="130"/>
      <c r="CJ207" s="130"/>
      <c r="CK207" s="130"/>
      <c r="CL207" s="130"/>
      <c r="CM207" s="130"/>
      <c r="CN207" s="130"/>
      <c r="CO207" s="130"/>
      <c r="CP207" s="130"/>
      <c r="CQ207" s="130"/>
      <c r="CR207" s="130"/>
      <c r="CS207" s="130"/>
      <c r="CT207" s="130"/>
      <c r="CU207" s="130"/>
      <c r="CV207" s="130"/>
      <c r="CW207" s="130"/>
      <c r="CX207" s="130"/>
      <c r="CY207" s="130"/>
      <c r="CZ207" s="130"/>
      <c r="DA207" s="130"/>
      <c r="DB207" s="130"/>
      <c r="DC207" s="130"/>
      <c r="DD207" s="130"/>
      <c r="DE207" s="130"/>
      <c r="DF207" s="130"/>
      <c r="DG207" s="130"/>
      <c r="DH207" s="130"/>
      <c r="DI207" s="130"/>
      <c r="DJ207" s="130"/>
      <c r="DK207" s="130"/>
      <c r="DL207" s="130"/>
      <c r="DM207" s="130"/>
      <c r="DN207" s="130"/>
      <c r="DO207" s="130"/>
      <c r="DP207" s="130"/>
      <c r="DQ207" s="130"/>
      <c r="DR207" s="130"/>
      <c r="DS207" s="130"/>
      <c r="DT207" s="130"/>
      <c r="DU207" s="130"/>
      <c r="DV207" s="130"/>
      <c r="DW207" s="130"/>
      <c r="DX207" s="130"/>
      <c r="DY207" s="130"/>
      <c r="DZ207" s="130"/>
      <c r="EA207" s="130"/>
      <c r="EB207" s="130"/>
      <c r="EC207" s="130"/>
      <c r="ED207" s="130"/>
      <c r="EE207" s="130"/>
      <c r="EF207" s="130"/>
      <c r="EG207" s="130"/>
      <c r="EH207" s="130"/>
      <c r="EI207" s="130"/>
      <c r="EJ207" s="130"/>
      <c r="EK207" s="130"/>
      <c r="EL207" s="130"/>
      <c r="EM207" s="130"/>
      <c r="EN207" s="130"/>
      <c r="EO207" s="130"/>
      <c r="EP207" s="130"/>
      <c r="EQ207" s="130"/>
      <c r="ER207" s="130"/>
      <c r="ES207" s="130"/>
      <c r="ET207" s="130"/>
      <c r="EU207" s="130"/>
      <c r="EV207" s="130"/>
      <c r="EW207" s="130"/>
      <c r="EX207" s="130"/>
      <c r="EY207" s="130"/>
      <c r="EZ207" s="130"/>
      <c r="FA207" s="130"/>
      <c r="FB207" s="130"/>
      <c r="FC207" s="130"/>
      <c r="FD207" s="130"/>
      <c r="FE207" s="130"/>
      <c r="FF207" s="130"/>
      <c r="FG207" s="130"/>
      <c r="FH207" s="130"/>
      <c r="FI207" s="130"/>
      <c r="FJ207" s="130"/>
      <c r="FK207" s="130"/>
      <c r="FL207" s="130"/>
      <c r="FM207" s="130"/>
      <c r="FN207" s="130"/>
      <c r="FO207" s="130"/>
      <c r="FP207" s="130"/>
      <c r="FQ207" s="130"/>
      <c r="FR207" s="130"/>
      <c r="FS207" s="130"/>
      <c r="FT207" s="130"/>
      <c r="FU207" s="130"/>
      <c r="FV207" s="130"/>
      <c r="FW207" s="130"/>
      <c r="FX207" s="130"/>
      <c r="FY207" s="130"/>
      <c r="FZ207" s="130"/>
      <c r="GA207" s="130"/>
      <c r="GB207" s="130"/>
      <c r="GC207" s="130"/>
      <c r="GD207" s="130"/>
      <c r="GE207" s="130"/>
      <c r="GF207" s="130"/>
      <c r="GG207" s="130"/>
      <c r="GH207" s="130"/>
      <c r="GI207" s="130"/>
      <c r="GJ207" s="130"/>
      <c r="GK207" s="130"/>
      <c r="GL207" s="130"/>
      <c r="GM207" s="130"/>
      <c r="GN207" s="130"/>
      <c r="GO207" s="130"/>
      <c r="GP207" s="130"/>
      <c r="GQ207" s="130"/>
      <c r="GR207" s="130"/>
      <c r="GS207" s="130"/>
      <c r="GT207" s="130"/>
      <c r="GU207" s="130"/>
      <c r="GV207" s="130"/>
      <c r="GW207" s="130"/>
      <c r="GX207" s="130"/>
      <c r="GY207" s="130"/>
      <c r="GZ207" s="130"/>
      <c r="HA207" s="130"/>
      <c r="HB207" s="130"/>
      <c r="HC207" s="130"/>
      <c r="HD207" s="130"/>
      <c r="HE207" s="130"/>
      <c r="HF207" s="130"/>
      <c r="HG207" s="130"/>
      <c r="HH207" s="130"/>
      <c r="HI207" s="130"/>
      <c r="HJ207" s="130"/>
      <c r="HK207" s="130"/>
      <c r="HL207" s="130"/>
      <c r="HM207" s="130"/>
      <c r="HN207" s="130"/>
      <c r="HO207" s="130"/>
      <c r="HP207" s="130"/>
      <c r="HQ207" s="130"/>
      <c r="HR207" s="130"/>
      <c r="HS207" s="130"/>
      <c r="HT207" s="130"/>
      <c r="HU207" s="130"/>
      <c r="HV207" s="130"/>
      <c r="HW207" s="130"/>
      <c r="HX207" s="130"/>
      <c r="HY207" s="130"/>
      <c r="HZ207" s="130"/>
      <c r="IA207" s="130"/>
      <c r="IB207" s="130"/>
      <c r="IC207" s="130"/>
      <c r="ID207" s="130"/>
      <c r="IE207" s="130"/>
      <c r="IF207" s="130"/>
      <c r="IG207" s="130"/>
      <c r="IH207" s="130"/>
      <c r="II207" s="130"/>
      <c r="IJ207" s="130"/>
      <c r="IK207" s="130"/>
      <c r="IL207" s="130"/>
      <c r="IM207" s="130"/>
      <c r="IN207" s="130"/>
      <c r="IO207" s="130"/>
      <c r="IP207" s="130"/>
      <c r="IQ207" s="130"/>
      <c r="IR207" s="130"/>
      <c r="IS207" s="130"/>
      <c r="IT207" s="130"/>
      <c r="IU207" s="130"/>
      <c r="IV207" s="130"/>
      <c r="IW207" s="130"/>
      <c r="IX207" s="130"/>
      <c r="IY207" s="130"/>
      <c r="IZ207" s="130"/>
      <c r="JA207" s="130"/>
      <c r="JB207" s="130"/>
      <c r="JC207" s="130"/>
      <c r="JD207" s="130"/>
      <c r="JE207" s="130"/>
      <c r="JF207" s="130"/>
      <c r="JG207" s="130"/>
      <c r="JH207" s="130"/>
      <c r="JI207" s="130"/>
      <c r="JJ207" s="130"/>
      <c r="JK207" s="130"/>
      <c r="JL207" s="130"/>
      <c r="JM207" s="130"/>
      <c r="JN207" s="130"/>
      <c r="JO207" s="130"/>
      <c r="JP207" s="130"/>
      <c r="JQ207" s="130"/>
      <c r="JR207" s="130"/>
      <c r="JS207" s="130"/>
      <c r="JT207" s="130"/>
      <c r="JU207" s="130"/>
      <c r="JV207" s="130"/>
      <c r="JW207" s="130"/>
      <c r="JX207" s="130"/>
      <c r="JY207" s="130"/>
      <c r="JZ207" s="130"/>
      <c r="KA207" s="130"/>
      <c r="KB207" s="130"/>
      <c r="KC207" s="130"/>
      <c r="KD207" s="130"/>
      <c r="KE207" s="130"/>
      <c r="KF207" s="130"/>
      <c r="KG207" s="130"/>
      <c r="KH207" s="130"/>
      <c r="KI207" s="130"/>
      <c r="KJ207" s="130"/>
      <c r="KK207" s="130"/>
      <c r="KL207" s="130"/>
      <c r="KM207" s="130"/>
      <c r="KN207" s="130"/>
      <c r="KO207" s="130"/>
      <c r="KP207" s="130"/>
      <c r="KQ207" s="130"/>
      <c r="KR207" s="130"/>
      <c r="KS207" s="130"/>
      <c r="KT207" s="130"/>
      <c r="KU207" s="130"/>
      <c r="KV207" s="130"/>
      <c r="KW207" s="130"/>
      <c r="KX207" s="130"/>
      <c r="KY207" s="130"/>
      <c r="KZ207" s="130"/>
      <c r="LA207" s="130"/>
      <c r="LB207" s="130"/>
      <c r="LC207" s="130"/>
      <c r="LD207" s="130"/>
      <c r="LE207" s="130"/>
      <c r="LF207" s="130"/>
      <c r="LG207" s="130"/>
      <c r="LH207" s="130"/>
      <c r="LI207" s="130"/>
      <c r="LJ207" s="130"/>
      <c r="LK207" s="130"/>
      <c r="LL207" s="130"/>
      <c r="LM207" s="130"/>
      <c r="LN207" s="130"/>
      <c r="LO207" s="130"/>
      <c r="LP207" s="130"/>
      <c r="LQ207" s="130"/>
      <c r="LR207" s="130"/>
      <c r="LS207" s="130"/>
      <c r="LT207" s="130"/>
      <c r="LU207" s="130"/>
      <c r="LV207" s="130"/>
      <c r="LW207" s="130"/>
      <c r="LX207" s="130"/>
      <c r="LY207" s="130"/>
      <c r="LZ207" s="130"/>
      <c r="MA207" s="130"/>
      <c r="MB207" s="130"/>
      <c r="MC207" s="130"/>
      <c r="MD207" s="130"/>
      <c r="ME207" s="130"/>
      <c r="MF207" s="130"/>
      <c r="MG207" s="130"/>
      <c r="MH207" s="130"/>
      <c r="MI207" s="130"/>
      <c r="MJ207" s="130"/>
      <c r="MK207" s="130"/>
      <c r="ML207" s="130"/>
      <c r="MM207" s="130"/>
      <c r="MN207" s="130"/>
      <c r="MO207" s="130"/>
      <c r="MP207" s="130"/>
      <c r="MQ207" s="130"/>
      <c r="MR207" s="130"/>
      <c r="MS207" s="130"/>
      <c r="MT207" s="130"/>
      <c r="MU207" s="130"/>
      <c r="MV207" s="130"/>
      <c r="MW207" s="130"/>
      <c r="MX207" s="130"/>
      <c r="MY207" s="130"/>
      <c r="MZ207" s="130"/>
      <c r="NA207" s="130"/>
      <c r="NB207" s="130"/>
      <c r="NC207" s="130"/>
      <c r="ND207" s="130"/>
      <c r="NE207" s="130"/>
      <c r="NF207" s="130"/>
      <c r="NG207" s="130"/>
      <c r="NH207" s="130"/>
      <c r="NI207" s="130"/>
      <c r="NJ207" s="130"/>
      <c r="NK207" s="130"/>
      <c r="NL207" s="130"/>
      <c r="NM207" s="130"/>
      <c r="NN207" s="130"/>
      <c r="NO207" s="130"/>
      <c r="NP207" s="130"/>
      <c r="NQ207" s="130"/>
      <c r="NR207" s="130"/>
      <c r="NS207" s="130"/>
      <c r="NT207" s="130"/>
      <c r="NU207" s="130"/>
      <c r="NV207" s="130"/>
      <c r="NW207" s="130"/>
      <c r="NX207" s="130"/>
      <c r="NY207" s="130"/>
      <c r="NZ207" s="130"/>
      <c r="OA207" s="130"/>
      <c r="OB207" s="130"/>
      <c r="OC207" s="130"/>
      <c r="OD207" s="130"/>
      <c r="OE207" s="130"/>
      <c r="OF207" s="130"/>
      <c r="OG207" s="130"/>
      <c r="OH207" s="130"/>
      <c r="OI207" s="130"/>
      <c r="OJ207" s="130"/>
      <c r="OK207" s="130"/>
      <c r="OL207" s="130"/>
      <c r="OM207" s="130"/>
      <c r="ON207" s="130"/>
      <c r="OO207" s="130"/>
      <c r="OP207" s="130"/>
      <c r="OQ207" s="130"/>
      <c r="OR207" s="130"/>
      <c r="OS207" s="130"/>
      <c r="OT207" s="130"/>
      <c r="OU207" s="130"/>
      <c r="OV207" s="130"/>
      <c r="OW207" s="130"/>
      <c r="OX207" s="130"/>
      <c r="OY207" s="130"/>
      <c r="OZ207" s="130"/>
      <c r="PA207" s="130"/>
      <c r="PB207" s="130"/>
      <c r="PC207" s="130"/>
      <c r="PD207" s="130"/>
      <c r="PE207" s="130"/>
      <c r="PF207" s="130"/>
      <c r="PG207" s="130"/>
      <c r="PH207" s="130"/>
      <c r="PI207" s="130"/>
      <c r="PJ207" s="130"/>
      <c r="PK207" s="130"/>
      <c r="PL207" s="130"/>
      <c r="PM207" s="130"/>
      <c r="PN207" s="130"/>
      <c r="PO207" s="130"/>
      <c r="PP207" s="130"/>
      <c r="PQ207" s="130"/>
      <c r="PR207" s="130"/>
      <c r="PS207" s="130"/>
      <c r="PT207" s="130"/>
      <c r="PU207" s="130"/>
      <c r="PV207" s="31"/>
      <c r="PX207" s="36"/>
      <c r="PY207" s="36"/>
      <c r="PZ207" s="36"/>
      <c r="QA207" s="130"/>
      <c r="QB207" s="130"/>
      <c r="QC207" s="130"/>
      <c r="QD207" s="130"/>
      <c r="QE207" s="130"/>
      <c r="QF207" s="130"/>
      <c r="QG207" s="130"/>
      <c r="QH207" s="130"/>
      <c r="QI207" s="130"/>
      <c r="QJ207" s="130"/>
      <c r="QK207" s="130"/>
      <c r="QL207" s="130"/>
      <c r="QM207" s="130"/>
      <c r="QN207" s="130"/>
      <c r="QO207" s="130"/>
      <c r="QP207" s="130"/>
      <c r="QQ207" s="130"/>
      <c r="QR207" s="130"/>
      <c r="QS207" s="130"/>
      <c r="QT207" s="130"/>
      <c r="QU207" s="130"/>
      <c r="QV207" s="130"/>
      <c r="QW207" s="130"/>
      <c r="QX207" s="130"/>
      <c r="QY207" s="130"/>
      <c r="QZ207" s="130"/>
      <c r="RA207" s="130"/>
      <c r="RB207" s="130"/>
      <c r="RC207" s="130"/>
      <c r="RD207" s="130"/>
      <c r="RE207" s="130"/>
      <c r="RF207" s="130"/>
      <c r="RG207" s="130"/>
      <c r="RH207" s="130"/>
      <c r="RI207" s="130"/>
      <c r="RJ207" s="130"/>
    </row>
    <row r="208" spans="1:478" collapsed="1">
      <c r="D208" s="35"/>
      <c r="F208" s="98"/>
      <c r="G208" s="78"/>
      <c r="H208" s="78"/>
      <c r="I208" s="78"/>
      <c r="J208" s="78"/>
      <c r="K208" s="78"/>
      <c r="L208" s="78"/>
      <c r="M208" s="78"/>
      <c r="N208" s="78"/>
      <c r="O208" s="78"/>
      <c r="P208" s="78"/>
      <c r="Q208" s="78"/>
      <c r="R208" s="78"/>
      <c r="S208" s="78"/>
      <c r="T208" s="78"/>
      <c r="U208" s="78"/>
      <c r="V208" s="78"/>
      <c r="W208" s="78"/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/>
      <c r="AI208" s="78"/>
      <c r="AJ208" s="78"/>
      <c r="AK208" s="78"/>
      <c r="AL208" s="78"/>
      <c r="AM208" s="78"/>
      <c r="AN208" s="78"/>
      <c r="AO208" s="78"/>
      <c r="AP208" s="78"/>
      <c r="AQ208" s="78"/>
      <c r="AR208" s="78"/>
      <c r="AS208" s="78"/>
      <c r="AT208" s="78"/>
      <c r="AU208" s="78"/>
      <c r="AV208" s="78"/>
      <c r="AW208" s="78"/>
      <c r="AX208" s="78"/>
      <c r="AY208" s="78"/>
      <c r="AZ208" s="78"/>
      <c r="BA208" s="78"/>
      <c r="BB208" s="78"/>
      <c r="BC208" s="78"/>
      <c r="BD208" s="78"/>
      <c r="BE208" s="78"/>
      <c r="BF208" s="78"/>
      <c r="BG208" s="78"/>
      <c r="BH208" s="78"/>
      <c r="BI208" s="78"/>
      <c r="BJ208" s="78"/>
      <c r="BK208" s="78"/>
      <c r="BL208" s="78"/>
      <c r="BM208" s="78"/>
      <c r="BN208" s="78"/>
      <c r="BO208" s="78"/>
      <c r="BP208" s="78"/>
      <c r="BQ208" s="78"/>
      <c r="BR208" s="78"/>
      <c r="BS208" s="78"/>
      <c r="BT208" s="78"/>
      <c r="BU208" s="78"/>
      <c r="BV208" s="78"/>
      <c r="BW208" s="78"/>
      <c r="BX208" s="78"/>
      <c r="BY208" s="78"/>
      <c r="BZ208" s="78"/>
      <c r="CA208" s="78"/>
      <c r="CB208" s="78"/>
      <c r="CC208" s="78"/>
      <c r="CD208" s="78"/>
      <c r="CE208" s="78"/>
      <c r="CF208" s="78"/>
      <c r="CG208" s="78"/>
      <c r="CH208" s="78"/>
      <c r="CI208" s="78"/>
      <c r="CJ208" s="78"/>
      <c r="CK208" s="78"/>
      <c r="CL208" s="78"/>
      <c r="CM208" s="78"/>
      <c r="CN208" s="78"/>
      <c r="CO208" s="78"/>
      <c r="CP208" s="78"/>
      <c r="CQ208" s="78"/>
      <c r="CR208" s="78"/>
      <c r="CS208" s="78"/>
      <c r="CT208" s="78"/>
      <c r="CU208" s="78"/>
      <c r="CV208" s="78"/>
      <c r="CW208" s="78"/>
      <c r="CX208" s="78"/>
      <c r="CY208" s="78"/>
      <c r="CZ208" s="78"/>
      <c r="DA208" s="78"/>
      <c r="DB208" s="78"/>
      <c r="DC208" s="78"/>
      <c r="DD208" s="78"/>
      <c r="DE208" s="78"/>
      <c r="DF208" s="78"/>
      <c r="DG208" s="78"/>
      <c r="DH208" s="78"/>
      <c r="DI208" s="78"/>
      <c r="DJ208" s="78"/>
      <c r="DK208" s="78"/>
      <c r="DL208" s="78"/>
      <c r="DM208" s="78"/>
      <c r="DN208" s="78"/>
      <c r="DO208" s="78"/>
      <c r="DP208" s="78"/>
      <c r="DQ208" s="78"/>
      <c r="DR208" s="78"/>
      <c r="DS208" s="78"/>
      <c r="DT208" s="78"/>
      <c r="DU208" s="78"/>
      <c r="DV208" s="78"/>
      <c r="DW208" s="78"/>
      <c r="DX208" s="78"/>
      <c r="DY208" s="78"/>
      <c r="DZ208" s="78"/>
      <c r="EA208" s="78"/>
      <c r="EB208" s="78"/>
      <c r="EC208" s="78"/>
      <c r="ED208" s="78"/>
      <c r="EE208" s="78"/>
      <c r="EF208" s="78"/>
      <c r="EG208" s="78"/>
      <c r="EH208" s="78"/>
      <c r="EI208" s="78"/>
      <c r="EJ208" s="78"/>
      <c r="EK208" s="78"/>
      <c r="EL208" s="78"/>
      <c r="EM208" s="78"/>
      <c r="EN208" s="78"/>
      <c r="EO208" s="78"/>
      <c r="EP208" s="78"/>
      <c r="EQ208" s="78"/>
      <c r="ER208" s="78"/>
      <c r="ES208" s="78"/>
      <c r="ET208" s="78"/>
      <c r="EU208" s="78"/>
      <c r="EV208" s="78"/>
      <c r="EW208" s="78"/>
      <c r="EX208" s="78"/>
      <c r="EY208" s="78"/>
      <c r="EZ208" s="78"/>
      <c r="FA208" s="78"/>
      <c r="FB208" s="78"/>
      <c r="FC208" s="78"/>
      <c r="FD208" s="78"/>
      <c r="FE208" s="78"/>
      <c r="FF208" s="78"/>
      <c r="FG208" s="78"/>
      <c r="FH208" s="78"/>
      <c r="FI208" s="78"/>
      <c r="FJ208" s="78"/>
      <c r="FK208" s="78"/>
      <c r="FL208" s="78"/>
      <c r="FM208" s="78"/>
      <c r="FN208" s="78"/>
      <c r="FO208" s="78"/>
      <c r="FP208" s="78"/>
      <c r="FQ208" s="78"/>
      <c r="FR208" s="78"/>
      <c r="FS208" s="78"/>
      <c r="FT208" s="78"/>
      <c r="FU208" s="78"/>
      <c r="FV208" s="78"/>
      <c r="FW208" s="78"/>
      <c r="FX208" s="78"/>
      <c r="FY208" s="78"/>
      <c r="FZ208" s="78"/>
      <c r="GA208" s="78"/>
      <c r="GB208" s="78"/>
      <c r="GC208" s="78"/>
      <c r="GD208" s="78"/>
      <c r="GE208" s="78"/>
      <c r="GF208" s="78"/>
      <c r="GG208" s="78"/>
      <c r="GH208" s="78"/>
      <c r="GI208" s="78"/>
      <c r="GJ208" s="78"/>
      <c r="GK208" s="78"/>
      <c r="GL208" s="78"/>
      <c r="GM208" s="78"/>
      <c r="GN208" s="78"/>
      <c r="GO208" s="78"/>
      <c r="GP208" s="78"/>
      <c r="GQ208" s="78"/>
      <c r="GR208" s="78"/>
      <c r="GS208" s="78"/>
      <c r="GT208" s="78"/>
      <c r="GU208" s="78"/>
      <c r="GV208" s="78"/>
      <c r="GW208" s="78"/>
      <c r="GX208" s="78"/>
      <c r="GY208" s="78"/>
      <c r="GZ208" s="78"/>
      <c r="HA208" s="78"/>
      <c r="HB208" s="78"/>
      <c r="HC208" s="78"/>
      <c r="HD208" s="78"/>
      <c r="HE208" s="78"/>
      <c r="HF208" s="78"/>
      <c r="HG208" s="78"/>
      <c r="HH208" s="78"/>
      <c r="HI208" s="78"/>
      <c r="HJ208" s="78"/>
      <c r="HK208" s="78"/>
      <c r="HL208" s="78"/>
      <c r="HM208" s="78"/>
      <c r="HN208" s="78"/>
      <c r="HO208" s="78"/>
      <c r="HP208" s="78"/>
      <c r="HQ208" s="78"/>
      <c r="HR208" s="78"/>
      <c r="HS208" s="78"/>
      <c r="HT208" s="78"/>
      <c r="HU208" s="78"/>
      <c r="HV208" s="78"/>
      <c r="HW208" s="78"/>
      <c r="HX208" s="78"/>
      <c r="HY208" s="78"/>
      <c r="HZ208" s="78"/>
      <c r="IA208" s="78"/>
      <c r="IB208" s="78"/>
      <c r="IC208" s="78"/>
      <c r="ID208" s="78"/>
      <c r="IE208" s="78"/>
      <c r="IF208" s="78"/>
      <c r="IG208" s="78"/>
      <c r="IH208" s="78"/>
      <c r="II208" s="78"/>
      <c r="IJ208" s="78"/>
      <c r="IK208" s="78"/>
      <c r="IL208" s="78"/>
      <c r="IM208" s="78"/>
      <c r="IN208" s="78"/>
      <c r="IO208" s="78"/>
      <c r="IP208" s="78"/>
      <c r="IQ208" s="78"/>
      <c r="IR208" s="78"/>
      <c r="IS208" s="78"/>
      <c r="IT208" s="78"/>
      <c r="IU208" s="78"/>
      <c r="IV208" s="78"/>
      <c r="IW208" s="78"/>
      <c r="IX208" s="78"/>
      <c r="IY208" s="78"/>
      <c r="IZ208" s="78"/>
      <c r="JA208" s="78"/>
      <c r="JB208" s="78"/>
      <c r="JC208" s="78"/>
      <c r="JD208" s="78"/>
      <c r="JE208" s="78"/>
      <c r="JF208" s="78"/>
      <c r="JG208" s="78"/>
      <c r="JH208" s="78"/>
      <c r="JI208" s="78"/>
      <c r="JJ208" s="78"/>
      <c r="JK208" s="78"/>
      <c r="JL208" s="78"/>
      <c r="JM208" s="78"/>
      <c r="JN208" s="78"/>
      <c r="JO208" s="78"/>
      <c r="JP208" s="78"/>
      <c r="JQ208" s="78"/>
      <c r="JR208" s="78"/>
      <c r="JS208" s="78"/>
      <c r="JT208" s="78"/>
      <c r="JU208" s="78"/>
      <c r="JV208" s="78"/>
      <c r="JW208" s="78"/>
      <c r="JX208" s="78"/>
      <c r="JY208" s="78"/>
      <c r="JZ208" s="78"/>
      <c r="KA208" s="78"/>
      <c r="KB208" s="78"/>
      <c r="KC208" s="78"/>
      <c r="KD208" s="78"/>
      <c r="KE208" s="78"/>
      <c r="KF208" s="78"/>
      <c r="KG208" s="78"/>
      <c r="KH208" s="78"/>
      <c r="KI208" s="78"/>
      <c r="KJ208" s="78"/>
      <c r="KK208" s="78"/>
      <c r="KL208" s="78"/>
      <c r="KM208" s="78"/>
      <c r="KN208" s="78"/>
      <c r="KO208" s="78"/>
      <c r="KP208" s="78"/>
      <c r="KQ208" s="78"/>
      <c r="KR208" s="78"/>
      <c r="KS208" s="78"/>
      <c r="KT208" s="78"/>
      <c r="KU208" s="78"/>
      <c r="KV208" s="78"/>
      <c r="KW208" s="78"/>
      <c r="KX208" s="78"/>
      <c r="KY208" s="78"/>
      <c r="KZ208" s="78"/>
      <c r="LA208" s="78"/>
      <c r="LB208" s="78"/>
      <c r="LC208" s="78"/>
      <c r="LD208" s="78"/>
      <c r="LE208" s="78"/>
      <c r="LF208" s="78"/>
      <c r="LG208" s="78"/>
      <c r="LH208" s="78"/>
      <c r="LI208" s="78"/>
      <c r="LJ208" s="78"/>
      <c r="LK208" s="78"/>
      <c r="LL208" s="78"/>
      <c r="LM208" s="78"/>
      <c r="LN208" s="78"/>
      <c r="LO208" s="78"/>
      <c r="LP208" s="78"/>
      <c r="LQ208" s="78"/>
      <c r="LR208" s="78"/>
      <c r="LS208" s="78"/>
      <c r="LT208" s="78"/>
      <c r="LU208" s="78"/>
      <c r="LV208" s="78"/>
      <c r="LW208" s="78"/>
      <c r="LX208" s="78"/>
      <c r="LY208" s="78"/>
      <c r="LZ208" s="78"/>
      <c r="MA208" s="78"/>
      <c r="MB208" s="78"/>
      <c r="MC208" s="78"/>
      <c r="MD208" s="78"/>
      <c r="ME208" s="78"/>
      <c r="MF208" s="78"/>
      <c r="MG208" s="78"/>
      <c r="MH208" s="78"/>
      <c r="MI208" s="78"/>
      <c r="MJ208" s="78"/>
      <c r="MK208" s="78"/>
      <c r="ML208" s="78"/>
      <c r="MM208" s="78"/>
      <c r="MN208" s="78"/>
      <c r="MO208" s="78"/>
      <c r="MP208" s="78"/>
      <c r="MQ208" s="78"/>
      <c r="MR208" s="78"/>
      <c r="MS208" s="78"/>
      <c r="MT208" s="78"/>
      <c r="MU208" s="78"/>
      <c r="MV208" s="78"/>
      <c r="MW208" s="78"/>
      <c r="MX208" s="78"/>
      <c r="MY208" s="78"/>
      <c r="MZ208" s="78"/>
      <c r="NA208" s="78"/>
      <c r="NB208" s="78"/>
      <c r="NC208" s="78"/>
      <c r="ND208" s="78"/>
      <c r="NE208" s="78"/>
      <c r="NF208" s="78"/>
      <c r="NG208" s="78"/>
      <c r="NH208" s="78"/>
      <c r="NI208" s="78"/>
      <c r="NJ208" s="78"/>
      <c r="NK208" s="78"/>
      <c r="NL208" s="78"/>
      <c r="NM208" s="78"/>
      <c r="NN208" s="78"/>
      <c r="NO208" s="78"/>
      <c r="NP208" s="78"/>
      <c r="NQ208" s="78"/>
      <c r="NR208" s="78"/>
      <c r="NS208" s="78"/>
      <c r="NT208" s="78"/>
      <c r="NU208" s="78"/>
      <c r="NV208" s="78"/>
      <c r="NW208" s="78"/>
      <c r="NX208" s="78"/>
      <c r="NY208" s="78"/>
      <c r="NZ208" s="78"/>
      <c r="OA208" s="78"/>
      <c r="OB208" s="78"/>
      <c r="OC208" s="78"/>
      <c r="OD208" s="78"/>
      <c r="OE208" s="78"/>
      <c r="OF208" s="78"/>
      <c r="OG208" s="78"/>
      <c r="OH208" s="78"/>
      <c r="OI208" s="78"/>
      <c r="OJ208" s="78"/>
      <c r="OK208" s="78"/>
      <c r="OL208" s="78"/>
      <c r="OM208" s="78"/>
      <c r="ON208" s="78"/>
      <c r="OO208" s="78"/>
      <c r="OP208" s="78"/>
      <c r="OQ208" s="78"/>
      <c r="OR208" s="78"/>
      <c r="OS208" s="78"/>
      <c r="OT208" s="78"/>
      <c r="OU208" s="78"/>
      <c r="OV208" s="78"/>
      <c r="OW208" s="78"/>
      <c r="OX208" s="78"/>
      <c r="OY208" s="78"/>
      <c r="OZ208" s="78"/>
      <c r="PA208" s="78"/>
      <c r="PB208" s="78"/>
      <c r="PC208" s="78"/>
      <c r="PD208" s="78"/>
      <c r="PE208" s="78"/>
      <c r="PF208" s="78"/>
      <c r="PG208" s="78"/>
      <c r="PH208" s="78"/>
      <c r="PI208" s="78"/>
      <c r="PJ208" s="78"/>
      <c r="PK208" s="78"/>
      <c r="PL208" s="78"/>
      <c r="PM208" s="78"/>
      <c r="PN208" s="78"/>
      <c r="PO208" s="78"/>
      <c r="PP208" s="78"/>
      <c r="PQ208" s="78"/>
      <c r="PR208" s="78"/>
      <c r="PS208" s="78"/>
      <c r="PT208" s="78"/>
      <c r="PU208" s="78"/>
      <c r="PV208" s="31"/>
      <c r="PX208" s="36"/>
      <c r="PY208" s="36"/>
      <c r="PZ208" s="36"/>
      <c r="QA208" s="130"/>
      <c r="QB208" s="130"/>
      <c r="QC208" s="130"/>
      <c r="QD208" s="130"/>
      <c r="QE208" s="130"/>
      <c r="QF208" s="130"/>
      <c r="QG208" s="130"/>
      <c r="QH208" s="130"/>
      <c r="QI208" s="130"/>
      <c r="QJ208" s="130"/>
      <c r="QK208" s="130"/>
      <c r="QL208" s="130"/>
      <c r="QM208" s="130"/>
      <c r="QN208" s="130"/>
      <c r="QO208" s="130"/>
      <c r="QP208" s="130"/>
      <c r="QQ208" s="130"/>
      <c r="QR208" s="130"/>
      <c r="QS208" s="130"/>
      <c r="QT208" s="130"/>
      <c r="QU208" s="130"/>
      <c r="QV208" s="130"/>
      <c r="QW208" s="130"/>
      <c r="QX208" s="130"/>
      <c r="QY208" s="130"/>
      <c r="QZ208" s="130"/>
      <c r="RA208" s="130"/>
      <c r="RB208" s="130"/>
      <c r="RC208" s="130"/>
      <c r="RD208" s="130"/>
      <c r="RE208" s="130"/>
      <c r="RF208" s="130"/>
      <c r="RG208" s="130"/>
      <c r="RH208" s="130"/>
      <c r="RI208" s="130"/>
      <c r="RJ208" s="130"/>
    </row>
    <row r="209" spans="1:478">
      <c r="A209" s="27" t="s">
        <v>25</v>
      </c>
      <c r="B209" s="28" t="s">
        <v>112</v>
      </c>
      <c r="C209" s="29"/>
      <c r="D209" s="29"/>
      <c r="E209" s="29"/>
      <c r="F209" s="99"/>
      <c r="G209" s="30"/>
      <c r="H209" s="30"/>
      <c r="I209" s="30"/>
      <c r="J209" s="30"/>
      <c r="K209" s="30"/>
      <c r="L209" s="30"/>
      <c r="M209" s="30"/>
      <c r="N209" s="30"/>
      <c r="O209" s="30"/>
      <c r="P209" s="30"/>
      <c r="Q209" s="30"/>
      <c r="R209" s="30"/>
      <c r="S209" s="30"/>
      <c r="T209" s="30"/>
      <c r="U209" s="30"/>
      <c r="V209" s="30"/>
      <c r="W209" s="30"/>
      <c r="X209" s="30"/>
      <c r="Y209" s="30"/>
      <c r="Z209" s="30"/>
      <c r="AA209" s="30"/>
      <c r="AB209" s="30"/>
      <c r="AC209" s="30"/>
      <c r="AD209" s="30"/>
      <c r="AE209" s="30"/>
      <c r="AF209" s="30"/>
      <c r="AG209" s="30"/>
      <c r="AH209" s="30"/>
      <c r="AI209" s="30"/>
      <c r="AJ209" s="30"/>
      <c r="AK209" s="30"/>
      <c r="AL209" s="30"/>
      <c r="AM209" s="30"/>
      <c r="AN209" s="30"/>
      <c r="AO209" s="30"/>
      <c r="AP209" s="30"/>
      <c r="AQ209" s="30"/>
      <c r="AR209" s="30"/>
      <c r="AS209" s="30"/>
      <c r="AT209" s="30"/>
      <c r="AU209" s="30"/>
      <c r="AV209" s="30"/>
      <c r="AW209" s="30"/>
      <c r="AX209" s="30"/>
      <c r="AY209" s="30"/>
      <c r="AZ209" s="30"/>
      <c r="BA209" s="30"/>
      <c r="BB209" s="30"/>
      <c r="BC209" s="30"/>
      <c r="BD209" s="30"/>
      <c r="BE209" s="30"/>
      <c r="BF209" s="30"/>
      <c r="BG209" s="30"/>
      <c r="BH209" s="30"/>
      <c r="BI209" s="30"/>
      <c r="BJ209" s="30"/>
      <c r="BK209" s="30"/>
      <c r="BL209" s="30"/>
      <c r="BM209" s="30"/>
      <c r="BN209" s="30"/>
      <c r="BO209" s="30"/>
      <c r="BP209" s="30"/>
      <c r="BQ209" s="30"/>
      <c r="BR209" s="30"/>
      <c r="BS209" s="30"/>
      <c r="BT209" s="30"/>
      <c r="BU209" s="30"/>
      <c r="BV209" s="30"/>
      <c r="BW209" s="30"/>
      <c r="BX209" s="30"/>
      <c r="BY209" s="30"/>
      <c r="BZ209" s="30"/>
      <c r="CA209" s="30"/>
      <c r="CB209" s="30"/>
      <c r="CC209" s="30"/>
      <c r="CD209" s="30"/>
      <c r="CE209" s="30"/>
      <c r="CF209" s="30"/>
      <c r="CG209" s="30"/>
      <c r="CH209" s="30"/>
      <c r="CI209" s="30"/>
      <c r="CJ209" s="30"/>
      <c r="CK209" s="30"/>
      <c r="CL209" s="30"/>
      <c r="CM209" s="30"/>
      <c r="CN209" s="30"/>
      <c r="CO209" s="30"/>
      <c r="CP209" s="30"/>
      <c r="CQ209" s="30"/>
      <c r="CR209" s="30"/>
      <c r="CS209" s="30"/>
      <c r="CT209" s="30"/>
      <c r="CU209" s="30"/>
      <c r="CV209" s="30"/>
      <c r="CW209" s="30"/>
      <c r="CX209" s="30"/>
      <c r="CY209" s="30"/>
      <c r="CZ209" s="30"/>
      <c r="DA209" s="30"/>
      <c r="DB209" s="30"/>
      <c r="DC209" s="30"/>
      <c r="DD209" s="30"/>
      <c r="DE209" s="30"/>
      <c r="DF209" s="30"/>
      <c r="DG209" s="30"/>
      <c r="DH209" s="30"/>
      <c r="DI209" s="30"/>
      <c r="DJ209" s="30"/>
      <c r="DK209" s="30"/>
      <c r="DL209" s="30"/>
      <c r="DM209" s="30"/>
      <c r="DN209" s="30"/>
      <c r="DO209" s="30"/>
      <c r="DP209" s="30"/>
      <c r="DQ209" s="30"/>
      <c r="DR209" s="30"/>
      <c r="DS209" s="30"/>
      <c r="DT209" s="30"/>
      <c r="DU209" s="30"/>
      <c r="DV209" s="30"/>
      <c r="DW209" s="30"/>
      <c r="DX209" s="30"/>
      <c r="DY209" s="30"/>
      <c r="DZ209" s="30"/>
      <c r="EA209" s="30"/>
      <c r="EB209" s="30"/>
      <c r="EC209" s="30"/>
      <c r="ED209" s="30"/>
      <c r="EE209" s="30"/>
      <c r="EF209" s="30"/>
      <c r="EG209" s="30"/>
      <c r="EH209" s="30"/>
      <c r="EI209" s="30"/>
      <c r="EJ209" s="30"/>
      <c r="EK209" s="30"/>
      <c r="EL209" s="30"/>
      <c r="EM209" s="30"/>
      <c r="EN209" s="30"/>
      <c r="EO209" s="30"/>
      <c r="EP209" s="30"/>
      <c r="EQ209" s="30"/>
      <c r="ER209" s="30"/>
      <c r="ES209" s="30"/>
      <c r="ET209" s="30"/>
      <c r="EU209" s="30"/>
      <c r="EV209" s="30"/>
      <c r="EW209" s="30"/>
      <c r="EX209" s="30"/>
      <c r="EY209" s="30"/>
      <c r="EZ209" s="30"/>
      <c r="FA209" s="30"/>
      <c r="FB209" s="30"/>
      <c r="FC209" s="30"/>
      <c r="FD209" s="30"/>
      <c r="FE209" s="30"/>
      <c r="FF209" s="30"/>
      <c r="FG209" s="30"/>
      <c r="FH209" s="30"/>
      <c r="FI209" s="30"/>
      <c r="FJ209" s="30"/>
      <c r="FK209" s="30"/>
      <c r="FL209" s="30"/>
      <c r="FM209" s="30"/>
      <c r="FN209" s="30"/>
      <c r="FO209" s="30"/>
      <c r="FP209" s="30"/>
      <c r="FQ209" s="30"/>
      <c r="FR209" s="30"/>
      <c r="FS209" s="30"/>
      <c r="FT209" s="30"/>
      <c r="FU209" s="30"/>
      <c r="FV209" s="30"/>
      <c r="FW209" s="30"/>
      <c r="FX209" s="30"/>
      <c r="FY209" s="30"/>
      <c r="FZ209" s="30"/>
      <c r="GA209" s="30"/>
      <c r="GB209" s="30"/>
      <c r="GC209" s="30"/>
      <c r="GD209" s="30"/>
      <c r="GE209" s="30"/>
      <c r="GF209" s="30"/>
      <c r="GG209" s="30"/>
      <c r="GH209" s="30"/>
      <c r="GI209" s="30"/>
      <c r="GJ209" s="30"/>
      <c r="GK209" s="30"/>
      <c r="GL209" s="30"/>
      <c r="GM209" s="30"/>
      <c r="GN209" s="30"/>
      <c r="GO209" s="30"/>
      <c r="GP209" s="30"/>
      <c r="GQ209" s="30"/>
      <c r="GR209" s="30"/>
      <c r="GS209" s="30"/>
      <c r="GT209" s="30"/>
      <c r="GU209" s="30"/>
      <c r="GV209" s="30"/>
      <c r="GW209" s="30"/>
      <c r="GX209" s="30"/>
      <c r="GY209" s="30"/>
      <c r="GZ209" s="30"/>
      <c r="HA209" s="30"/>
      <c r="HB209" s="30"/>
      <c r="HC209" s="30"/>
      <c r="HD209" s="30"/>
      <c r="HE209" s="30"/>
      <c r="HF209" s="30"/>
      <c r="HG209" s="30"/>
      <c r="HH209" s="30"/>
      <c r="HI209" s="30"/>
      <c r="HJ209" s="30"/>
      <c r="HK209" s="30"/>
      <c r="HL209" s="30"/>
      <c r="HM209" s="30"/>
      <c r="HN209" s="30"/>
      <c r="HO209" s="30"/>
      <c r="HP209" s="30"/>
      <c r="HQ209" s="30"/>
      <c r="HR209" s="30"/>
      <c r="HS209" s="30"/>
      <c r="HT209" s="30"/>
      <c r="HU209" s="30"/>
      <c r="HV209" s="30"/>
      <c r="HW209" s="30"/>
      <c r="HX209" s="30"/>
      <c r="HY209" s="30"/>
      <c r="HZ209" s="30"/>
      <c r="IA209" s="30"/>
      <c r="IB209" s="30"/>
      <c r="IC209" s="30"/>
      <c r="ID209" s="30"/>
      <c r="IE209" s="30"/>
      <c r="IF209" s="30"/>
      <c r="IG209" s="30"/>
      <c r="IH209" s="30"/>
      <c r="II209" s="30"/>
      <c r="IJ209" s="30"/>
      <c r="IK209" s="30"/>
      <c r="IL209" s="30"/>
      <c r="IM209" s="30"/>
      <c r="IN209" s="30"/>
      <c r="IO209" s="30"/>
      <c r="IP209" s="30"/>
      <c r="IQ209" s="30"/>
      <c r="IR209" s="30"/>
      <c r="IS209" s="30"/>
      <c r="IT209" s="30"/>
      <c r="IU209" s="30"/>
      <c r="IV209" s="30"/>
      <c r="IW209" s="30"/>
      <c r="IX209" s="30"/>
      <c r="IY209" s="30"/>
      <c r="IZ209" s="30"/>
      <c r="JA209" s="30"/>
      <c r="JB209" s="30"/>
      <c r="JC209" s="30"/>
      <c r="JD209" s="30"/>
      <c r="JE209" s="30"/>
      <c r="JF209" s="30"/>
      <c r="JG209" s="30"/>
      <c r="JH209" s="30"/>
      <c r="JI209" s="30"/>
      <c r="JJ209" s="30"/>
      <c r="JK209" s="30"/>
      <c r="JL209" s="30"/>
      <c r="JM209" s="30"/>
      <c r="JN209" s="30"/>
      <c r="JO209" s="30"/>
      <c r="JP209" s="30"/>
      <c r="JQ209" s="30"/>
      <c r="JR209" s="30"/>
      <c r="JS209" s="30"/>
      <c r="JT209" s="30"/>
      <c r="JU209" s="30"/>
      <c r="JV209" s="30"/>
      <c r="JW209" s="30"/>
      <c r="JX209" s="30"/>
      <c r="JY209" s="30"/>
      <c r="JZ209" s="30"/>
      <c r="KA209" s="30"/>
      <c r="KB209" s="30"/>
      <c r="KC209" s="30"/>
      <c r="KD209" s="30"/>
      <c r="KE209" s="30"/>
      <c r="KF209" s="30"/>
      <c r="KG209" s="30"/>
      <c r="KH209" s="30"/>
      <c r="KI209" s="30"/>
      <c r="KJ209" s="30"/>
      <c r="KK209" s="30"/>
      <c r="KL209" s="30"/>
      <c r="KM209" s="30"/>
      <c r="KN209" s="30"/>
      <c r="KO209" s="30"/>
      <c r="KP209" s="30"/>
      <c r="KQ209" s="30"/>
      <c r="KR209" s="30"/>
      <c r="KS209" s="30"/>
      <c r="KT209" s="30"/>
      <c r="KU209" s="30"/>
      <c r="KV209" s="30"/>
      <c r="KW209" s="30"/>
      <c r="KX209" s="30"/>
      <c r="KY209" s="30"/>
      <c r="KZ209" s="30"/>
      <c r="LA209" s="30"/>
      <c r="LB209" s="30"/>
      <c r="LC209" s="30"/>
      <c r="LD209" s="30"/>
      <c r="LE209" s="30"/>
      <c r="LF209" s="30"/>
      <c r="LG209" s="30"/>
      <c r="LH209" s="30"/>
      <c r="LI209" s="30"/>
      <c r="LJ209" s="30"/>
      <c r="LK209" s="30"/>
      <c r="LL209" s="30"/>
      <c r="LM209" s="30"/>
      <c r="LN209" s="30"/>
      <c r="LO209" s="30"/>
      <c r="LP209" s="30"/>
      <c r="LQ209" s="30"/>
      <c r="LR209" s="30"/>
      <c r="LS209" s="30"/>
      <c r="LT209" s="30"/>
      <c r="LU209" s="30"/>
      <c r="LV209" s="30"/>
      <c r="LW209" s="30"/>
      <c r="LX209" s="30"/>
      <c r="LY209" s="30"/>
      <c r="LZ209" s="30"/>
      <c r="MA209" s="30"/>
      <c r="MB209" s="30"/>
      <c r="MC209" s="30"/>
      <c r="MD209" s="30"/>
      <c r="ME209" s="30"/>
      <c r="MF209" s="30"/>
      <c r="MG209" s="30"/>
      <c r="MH209" s="30"/>
      <c r="MI209" s="30"/>
      <c r="MJ209" s="30"/>
      <c r="MK209" s="30"/>
      <c r="ML209" s="30"/>
      <c r="MM209" s="30"/>
      <c r="MN209" s="30"/>
      <c r="MO209" s="30"/>
      <c r="MP209" s="30"/>
      <c r="MQ209" s="30"/>
      <c r="MR209" s="30"/>
      <c r="MS209" s="30"/>
      <c r="MT209" s="30"/>
      <c r="MU209" s="30"/>
      <c r="MV209" s="30"/>
      <c r="MW209" s="30"/>
      <c r="MX209" s="30"/>
      <c r="MY209" s="30"/>
      <c r="MZ209" s="30"/>
      <c r="NA209" s="30"/>
      <c r="NB209" s="30"/>
      <c r="NC209" s="30"/>
      <c r="ND209" s="30"/>
      <c r="NE209" s="30"/>
      <c r="NF209" s="30"/>
      <c r="NG209" s="30"/>
      <c r="NH209" s="30"/>
      <c r="NI209" s="30"/>
      <c r="NJ209" s="30"/>
      <c r="NK209" s="30"/>
      <c r="NL209" s="30"/>
      <c r="NM209" s="30"/>
      <c r="NN209" s="30"/>
      <c r="NO209" s="30"/>
      <c r="NP209" s="30"/>
      <c r="NQ209" s="30"/>
      <c r="NR209" s="30"/>
      <c r="NS209" s="30"/>
      <c r="NT209" s="30"/>
      <c r="NU209" s="30"/>
      <c r="NV209" s="30"/>
      <c r="NW209" s="30"/>
      <c r="NX209" s="30"/>
      <c r="NY209" s="30"/>
      <c r="NZ209" s="30"/>
      <c r="OA209" s="30"/>
      <c r="OB209" s="30"/>
      <c r="OC209" s="30"/>
      <c r="OD209" s="30"/>
      <c r="OE209" s="30"/>
      <c r="OF209" s="30"/>
      <c r="OG209" s="30"/>
      <c r="OH209" s="30"/>
      <c r="OI209" s="30"/>
      <c r="OJ209" s="30"/>
      <c r="OK209" s="30"/>
      <c r="OL209" s="30"/>
      <c r="OM209" s="30"/>
      <c r="ON209" s="30"/>
      <c r="OO209" s="30"/>
      <c r="OP209" s="30"/>
      <c r="OQ209" s="30"/>
      <c r="OR209" s="30"/>
      <c r="OS209" s="30"/>
      <c r="OT209" s="30"/>
      <c r="OU209" s="30"/>
      <c r="OV209" s="30"/>
      <c r="OW209" s="30"/>
      <c r="OX209" s="30"/>
      <c r="OY209" s="30"/>
      <c r="OZ209" s="30"/>
      <c r="PA209" s="30"/>
      <c r="PB209" s="30"/>
      <c r="PC209" s="30"/>
      <c r="PD209" s="30"/>
      <c r="PE209" s="30"/>
      <c r="PF209" s="30"/>
      <c r="PG209" s="30"/>
      <c r="PH209" s="30"/>
      <c r="PI209" s="30"/>
      <c r="PJ209" s="30"/>
      <c r="PK209" s="30"/>
      <c r="PL209" s="30"/>
      <c r="PM209" s="30"/>
      <c r="PN209" s="30"/>
      <c r="PO209" s="30"/>
      <c r="PP209" s="30"/>
      <c r="PQ209" s="30"/>
      <c r="PR209" s="30"/>
      <c r="PS209" s="30"/>
      <c r="PT209" s="30"/>
      <c r="PU209" s="30"/>
      <c r="PV209" s="31"/>
      <c r="PX209" s="404"/>
      <c r="PY209" s="404"/>
      <c r="PZ209" s="327"/>
      <c r="QA209" s="191"/>
      <c r="QB209" s="191"/>
      <c r="QC209" s="191"/>
      <c r="QD209" s="191"/>
      <c r="QE209" s="191"/>
      <c r="QF209" s="191"/>
      <c r="QG209" s="191"/>
      <c r="QH209" s="191"/>
      <c r="QI209" s="191"/>
      <c r="QJ209" s="191"/>
      <c r="QK209" s="191"/>
      <c r="QL209" s="191"/>
      <c r="QM209" s="191"/>
      <c r="QN209" s="191"/>
      <c r="QO209" s="191"/>
      <c r="QP209" s="191"/>
      <c r="QQ209" s="191"/>
      <c r="QR209" s="191"/>
      <c r="QS209" s="191"/>
      <c r="QT209" s="191"/>
      <c r="QU209" s="191"/>
      <c r="QV209" s="191"/>
      <c r="QW209" s="191"/>
      <c r="QX209" s="191"/>
      <c r="QY209" s="191"/>
      <c r="QZ209" s="191"/>
      <c r="RA209" s="191"/>
      <c r="RB209" s="191"/>
      <c r="RC209" s="191"/>
      <c r="RD209" s="191"/>
      <c r="RE209" s="191"/>
      <c r="RF209" s="191"/>
      <c r="RG209" s="191"/>
      <c r="RH209" s="191"/>
      <c r="RI209" s="191"/>
      <c r="RJ209" s="191"/>
    </row>
    <row r="210" spans="1:478" hidden="1" outlineLevel="1">
      <c r="F210" s="36"/>
      <c r="G210" s="36"/>
      <c r="H210" s="36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  <c r="Y210" s="36"/>
      <c r="Z210" s="36"/>
      <c r="AA210" s="36"/>
      <c r="AB210" s="36"/>
      <c r="AC210" s="36"/>
      <c r="AD210" s="36"/>
      <c r="AE210" s="36"/>
      <c r="AF210" s="36"/>
      <c r="AG210" s="36"/>
      <c r="AH210" s="36"/>
      <c r="AI210" s="36"/>
      <c r="AJ210" s="36"/>
      <c r="AK210" s="36"/>
      <c r="AL210" s="36"/>
      <c r="AM210" s="36"/>
      <c r="AN210" s="36"/>
      <c r="AO210" s="36"/>
      <c r="AP210" s="36"/>
      <c r="AQ210" s="36"/>
      <c r="AR210" s="36"/>
      <c r="AS210" s="36"/>
      <c r="AT210" s="36"/>
      <c r="AU210" s="36"/>
      <c r="AV210" s="36"/>
      <c r="AW210" s="36"/>
      <c r="AX210" s="36"/>
      <c r="AY210" s="36"/>
      <c r="AZ210" s="36"/>
      <c r="BA210" s="36"/>
      <c r="BB210" s="36"/>
      <c r="BC210" s="36"/>
      <c r="BD210" s="36"/>
      <c r="BE210" s="36"/>
      <c r="BF210" s="36"/>
      <c r="BG210" s="36"/>
      <c r="BH210" s="36"/>
      <c r="BI210" s="36"/>
      <c r="BJ210" s="36"/>
      <c r="BK210" s="36"/>
      <c r="BL210" s="36"/>
      <c r="BM210" s="36"/>
      <c r="BN210" s="36"/>
      <c r="BO210" s="36"/>
      <c r="BP210" s="36"/>
      <c r="BQ210" s="36"/>
      <c r="BR210" s="36"/>
      <c r="BS210" s="36"/>
      <c r="BT210" s="36"/>
      <c r="BU210" s="36"/>
      <c r="BV210" s="36"/>
      <c r="BW210" s="36"/>
      <c r="BX210" s="36"/>
      <c r="BY210" s="36"/>
      <c r="BZ210" s="36"/>
      <c r="CA210" s="36"/>
      <c r="CB210" s="36"/>
      <c r="CC210" s="36"/>
      <c r="CD210" s="36"/>
      <c r="CE210" s="36"/>
      <c r="CF210" s="36"/>
      <c r="CG210" s="36"/>
      <c r="CH210" s="36"/>
      <c r="CI210" s="36"/>
      <c r="CJ210" s="36"/>
      <c r="CK210" s="36"/>
      <c r="CL210" s="36"/>
      <c r="CM210" s="36"/>
      <c r="CN210" s="36"/>
      <c r="CO210" s="36"/>
      <c r="CP210" s="36"/>
      <c r="CQ210" s="36"/>
      <c r="CR210" s="36"/>
      <c r="CS210" s="36"/>
      <c r="CT210" s="36"/>
      <c r="CU210" s="36"/>
      <c r="CV210" s="36"/>
      <c r="CW210" s="36"/>
      <c r="CX210" s="36"/>
      <c r="CY210" s="36"/>
      <c r="CZ210" s="36"/>
      <c r="DA210" s="36"/>
      <c r="DB210" s="36"/>
      <c r="DC210" s="36"/>
      <c r="DD210" s="36"/>
      <c r="DE210" s="36"/>
      <c r="DF210" s="36"/>
      <c r="DG210" s="36"/>
      <c r="DH210" s="36"/>
      <c r="DI210" s="36"/>
      <c r="DJ210" s="36"/>
      <c r="DK210" s="36"/>
      <c r="DL210" s="36"/>
      <c r="DM210" s="36"/>
      <c r="DN210" s="36"/>
      <c r="DO210" s="36"/>
      <c r="DP210" s="36"/>
      <c r="DQ210" s="36"/>
      <c r="DR210" s="36"/>
      <c r="DS210" s="36"/>
      <c r="DT210" s="36"/>
      <c r="DU210" s="36"/>
      <c r="DV210" s="36"/>
      <c r="DW210" s="36"/>
      <c r="DX210" s="36"/>
      <c r="DY210" s="36"/>
      <c r="DZ210" s="36"/>
      <c r="EA210" s="36"/>
      <c r="EB210" s="36"/>
      <c r="EC210" s="36"/>
      <c r="ED210" s="36"/>
      <c r="EE210" s="36"/>
      <c r="EF210" s="36"/>
      <c r="EG210" s="36"/>
      <c r="EH210" s="36"/>
      <c r="EI210" s="36"/>
      <c r="EJ210" s="36"/>
      <c r="EK210" s="36"/>
      <c r="EL210" s="36"/>
      <c r="EM210" s="36"/>
      <c r="EN210" s="36"/>
      <c r="EO210" s="36"/>
      <c r="EP210" s="36"/>
      <c r="EQ210" s="36"/>
      <c r="ER210" s="36"/>
      <c r="ES210" s="36"/>
      <c r="ET210" s="36"/>
      <c r="EU210" s="36"/>
      <c r="EV210" s="36"/>
      <c r="EW210" s="36"/>
      <c r="EX210" s="36"/>
      <c r="EY210" s="36"/>
      <c r="EZ210" s="36"/>
      <c r="FA210" s="36"/>
      <c r="FB210" s="36"/>
      <c r="FC210" s="36"/>
      <c r="FD210" s="36"/>
      <c r="FE210" s="36"/>
      <c r="FF210" s="36"/>
      <c r="FG210" s="36"/>
      <c r="FH210" s="36"/>
      <c r="FI210" s="36"/>
      <c r="FJ210" s="36"/>
      <c r="FK210" s="36"/>
      <c r="FL210" s="36"/>
      <c r="FM210" s="36"/>
      <c r="FN210" s="36"/>
      <c r="FO210" s="36"/>
      <c r="FP210" s="36"/>
      <c r="FQ210" s="36"/>
      <c r="FR210" s="36"/>
      <c r="FS210" s="36"/>
      <c r="FT210" s="36"/>
      <c r="FU210" s="36"/>
      <c r="FV210" s="36"/>
      <c r="FW210" s="36"/>
      <c r="FX210" s="36"/>
      <c r="FY210" s="36"/>
      <c r="FZ210" s="36"/>
      <c r="GA210" s="36"/>
      <c r="GB210" s="36"/>
      <c r="GC210" s="36"/>
      <c r="GD210" s="36"/>
      <c r="GE210" s="36"/>
      <c r="GF210" s="36"/>
      <c r="GG210" s="36"/>
      <c r="GH210" s="36"/>
      <c r="GI210" s="36"/>
      <c r="GJ210" s="36"/>
      <c r="GK210" s="36"/>
      <c r="GL210" s="36"/>
      <c r="GM210" s="36"/>
      <c r="GN210" s="36"/>
      <c r="GO210" s="36"/>
      <c r="GP210" s="36"/>
      <c r="GQ210" s="36"/>
      <c r="GR210" s="36"/>
      <c r="GS210" s="36"/>
      <c r="GT210" s="36"/>
      <c r="GU210" s="36"/>
      <c r="GV210" s="36"/>
      <c r="GW210" s="36"/>
      <c r="GX210" s="36"/>
      <c r="GY210" s="36"/>
      <c r="GZ210" s="36"/>
      <c r="HA210" s="36"/>
      <c r="HB210" s="36"/>
      <c r="HC210" s="36"/>
      <c r="HD210" s="36"/>
      <c r="HE210" s="36"/>
      <c r="HF210" s="36"/>
      <c r="HG210" s="36"/>
      <c r="HH210" s="36"/>
      <c r="HI210" s="36"/>
      <c r="HJ210" s="36"/>
      <c r="HK210" s="36"/>
      <c r="HL210" s="36"/>
      <c r="HM210" s="36"/>
      <c r="HN210" s="36"/>
      <c r="HO210" s="36"/>
      <c r="HP210" s="36"/>
      <c r="HQ210" s="36"/>
      <c r="HR210" s="36"/>
      <c r="HS210" s="36"/>
      <c r="HT210" s="36"/>
      <c r="HU210" s="36"/>
      <c r="HV210" s="36"/>
      <c r="HW210" s="36"/>
      <c r="HX210" s="36"/>
      <c r="HY210" s="36"/>
      <c r="HZ210" s="36"/>
      <c r="IA210" s="36"/>
      <c r="IB210" s="36"/>
      <c r="IC210" s="36"/>
      <c r="ID210" s="36"/>
      <c r="IE210" s="36"/>
      <c r="IF210" s="36"/>
      <c r="IG210" s="36"/>
      <c r="IH210" s="36"/>
      <c r="II210" s="36"/>
      <c r="IJ210" s="36"/>
      <c r="IK210" s="36"/>
      <c r="IL210" s="36"/>
      <c r="IM210" s="36"/>
      <c r="IN210" s="36"/>
      <c r="IO210" s="36"/>
      <c r="IP210" s="36"/>
      <c r="IQ210" s="36"/>
      <c r="IR210" s="36"/>
      <c r="IS210" s="36"/>
      <c r="IT210" s="36"/>
      <c r="IU210" s="36"/>
      <c r="IV210" s="36"/>
      <c r="IW210" s="36"/>
      <c r="IX210" s="36"/>
      <c r="IY210" s="36"/>
      <c r="IZ210" s="36"/>
      <c r="JA210" s="36"/>
      <c r="JB210" s="36"/>
      <c r="JC210" s="36"/>
      <c r="JD210" s="36"/>
      <c r="JE210" s="36"/>
      <c r="JF210" s="36"/>
      <c r="JG210" s="36"/>
      <c r="JH210" s="36"/>
      <c r="JI210" s="36"/>
      <c r="JJ210" s="36"/>
      <c r="JK210" s="36"/>
      <c r="JL210" s="36"/>
      <c r="JM210" s="36"/>
      <c r="JN210" s="36"/>
      <c r="JO210" s="36"/>
      <c r="JP210" s="36"/>
      <c r="JQ210" s="36"/>
      <c r="JR210" s="36"/>
      <c r="JS210" s="36"/>
      <c r="JT210" s="36"/>
      <c r="JU210" s="36"/>
      <c r="JV210" s="36"/>
      <c r="JW210" s="36"/>
      <c r="JX210" s="36"/>
      <c r="JY210" s="36"/>
      <c r="JZ210" s="36"/>
      <c r="KA210" s="36"/>
      <c r="KB210" s="36"/>
      <c r="KC210" s="36"/>
      <c r="KD210" s="36"/>
      <c r="KE210" s="36"/>
      <c r="KF210" s="36"/>
      <c r="KG210" s="36"/>
      <c r="KH210" s="36"/>
      <c r="KI210" s="36"/>
      <c r="KJ210" s="36"/>
      <c r="KK210" s="36"/>
      <c r="KL210" s="36"/>
      <c r="KM210" s="36"/>
      <c r="KN210" s="36"/>
      <c r="KO210" s="36"/>
      <c r="KP210" s="36"/>
      <c r="KQ210" s="36"/>
      <c r="KR210" s="36"/>
      <c r="KS210" s="36"/>
      <c r="KT210" s="36"/>
      <c r="KU210" s="36"/>
      <c r="KV210" s="36"/>
      <c r="KW210" s="36"/>
      <c r="KX210" s="36"/>
      <c r="KY210" s="36"/>
      <c r="KZ210" s="36"/>
      <c r="LA210" s="36"/>
      <c r="LB210" s="36"/>
      <c r="LC210" s="36"/>
      <c r="LD210" s="36"/>
      <c r="LE210" s="36"/>
      <c r="LF210" s="36"/>
      <c r="LG210" s="36"/>
      <c r="LH210" s="36"/>
      <c r="LI210" s="36"/>
      <c r="LJ210" s="36"/>
      <c r="LK210" s="36"/>
      <c r="LL210" s="36"/>
      <c r="LM210" s="36"/>
      <c r="LN210" s="36"/>
      <c r="LO210" s="36"/>
      <c r="LP210" s="36"/>
      <c r="LQ210" s="36"/>
      <c r="LR210" s="36"/>
      <c r="LS210" s="36"/>
      <c r="LT210" s="36"/>
      <c r="LU210" s="36"/>
      <c r="LV210" s="36"/>
      <c r="LW210" s="36"/>
      <c r="LX210" s="36"/>
      <c r="LY210" s="36"/>
      <c r="LZ210" s="36"/>
      <c r="MA210" s="36"/>
      <c r="MB210" s="36"/>
      <c r="MC210" s="36"/>
      <c r="MD210" s="36"/>
      <c r="ME210" s="36"/>
      <c r="MF210" s="36"/>
      <c r="MG210" s="36"/>
      <c r="MH210" s="36"/>
      <c r="MI210" s="36"/>
      <c r="MJ210" s="36"/>
      <c r="MK210" s="36"/>
      <c r="ML210" s="36"/>
      <c r="MM210" s="36"/>
      <c r="MN210" s="36"/>
      <c r="MO210" s="36"/>
      <c r="MP210" s="36"/>
      <c r="MQ210" s="36"/>
      <c r="MR210" s="36"/>
      <c r="MS210" s="36"/>
      <c r="MT210" s="36"/>
      <c r="MU210" s="36"/>
      <c r="MV210" s="36"/>
      <c r="MW210" s="36"/>
      <c r="MX210" s="36"/>
      <c r="MY210" s="36"/>
      <c r="MZ210" s="36"/>
      <c r="NA210" s="36"/>
      <c r="NB210" s="36"/>
      <c r="NC210" s="36"/>
      <c r="ND210" s="36"/>
      <c r="NE210" s="36"/>
      <c r="NF210" s="36"/>
      <c r="NG210" s="36"/>
      <c r="NH210" s="36"/>
      <c r="NI210" s="36"/>
      <c r="NJ210" s="36"/>
      <c r="NK210" s="36"/>
      <c r="NL210" s="36"/>
      <c r="NM210" s="36"/>
      <c r="NN210" s="36"/>
      <c r="NO210" s="36"/>
      <c r="NP210" s="36"/>
      <c r="NQ210" s="36"/>
      <c r="NR210" s="36"/>
      <c r="NS210" s="36"/>
      <c r="NT210" s="36"/>
      <c r="NU210" s="36"/>
      <c r="NV210" s="36"/>
      <c r="NW210" s="36"/>
      <c r="NX210" s="36"/>
      <c r="NY210" s="36"/>
      <c r="NZ210" s="36"/>
      <c r="OA210" s="36"/>
      <c r="OB210" s="36"/>
      <c r="OC210" s="36"/>
      <c r="OD210" s="36"/>
      <c r="OE210" s="36"/>
      <c r="OF210" s="36"/>
      <c r="OG210" s="36"/>
      <c r="OH210" s="36"/>
      <c r="OI210" s="36"/>
      <c r="OJ210" s="36"/>
      <c r="OK210" s="36"/>
      <c r="OL210" s="36"/>
      <c r="OM210" s="36"/>
      <c r="ON210" s="36"/>
      <c r="OO210" s="36"/>
      <c r="OP210" s="36"/>
      <c r="OQ210" s="36"/>
      <c r="OR210" s="36"/>
      <c r="OS210" s="36"/>
      <c r="OT210" s="36"/>
      <c r="OU210" s="36"/>
      <c r="OV210" s="36"/>
      <c r="OW210" s="36"/>
      <c r="OX210" s="36"/>
      <c r="OY210" s="36"/>
      <c r="OZ210" s="36"/>
      <c r="PA210" s="36"/>
      <c r="PB210" s="36"/>
      <c r="PC210" s="36"/>
      <c r="PD210" s="36"/>
      <c r="PE210" s="36"/>
      <c r="PF210" s="36"/>
      <c r="PG210" s="36"/>
      <c r="PH210" s="36"/>
      <c r="PI210" s="36"/>
      <c r="PJ210" s="36"/>
      <c r="PK210" s="36"/>
      <c r="PL210" s="36"/>
      <c r="PM210" s="36"/>
      <c r="PN210" s="36"/>
      <c r="PO210" s="36"/>
      <c r="PP210" s="36"/>
      <c r="PQ210" s="36"/>
      <c r="PR210" s="36"/>
      <c r="PS210" s="36"/>
      <c r="PT210" s="36"/>
      <c r="PU210" s="36"/>
      <c r="PV210" s="31"/>
      <c r="PX210" s="36"/>
      <c r="PY210" s="36"/>
      <c r="PZ210" s="36"/>
      <c r="QA210" s="130"/>
      <c r="QB210" s="130"/>
      <c r="QC210" s="130"/>
      <c r="QD210" s="130"/>
      <c r="QE210" s="130"/>
      <c r="QF210" s="130"/>
      <c r="QG210" s="130"/>
      <c r="QH210" s="130"/>
      <c r="QI210" s="130"/>
      <c r="QJ210" s="130"/>
      <c r="QK210" s="130"/>
      <c r="QL210" s="130"/>
      <c r="QM210" s="130"/>
      <c r="QN210" s="130"/>
      <c r="QO210" s="130"/>
      <c r="QP210" s="130"/>
      <c r="QQ210" s="130"/>
      <c r="QR210" s="130"/>
      <c r="QS210" s="130"/>
      <c r="QT210" s="130"/>
      <c r="QU210" s="130"/>
      <c r="QV210" s="130"/>
      <c r="QW210" s="130"/>
      <c r="QX210" s="130"/>
      <c r="QY210" s="130"/>
      <c r="QZ210" s="130"/>
      <c r="RA210" s="130"/>
      <c r="RB210" s="130"/>
      <c r="RC210" s="130"/>
      <c r="RD210" s="130"/>
      <c r="RE210" s="130"/>
      <c r="RF210" s="130"/>
      <c r="RG210" s="130"/>
      <c r="RH210" s="130"/>
      <c r="RI210" s="130"/>
      <c r="RJ210" s="130"/>
    </row>
    <row r="211" spans="1:478" hidden="1" outlineLevel="1">
      <c r="B211" s="174" t="s">
        <v>113</v>
      </c>
      <c r="C211" s="175"/>
      <c r="D211" s="176"/>
      <c r="E211" s="176" t="s">
        <v>46</v>
      </c>
      <c r="F211" s="177">
        <f>F90*F7</f>
        <v>2.7787093987192093</v>
      </c>
      <c r="G211" s="177">
        <f>G90*G7</f>
        <v>2.5098020375528347</v>
      </c>
      <c r="H211" s="177">
        <f ca="1">H90*H7</f>
        <v>2.7787093987192093</v>
      </c>
      <c r="I211" s="177">
        <f ca="1">I90*I7</f>
        <v>2.6890736116637513</v>
      </c>
      <c r="J211" s="177">
        <f ca="1">J90*J7</f>
        <v>2.7787093987192093</v>
      </c>
      <c r="K211" s="177">
        <f ca="1">K90*K7</f>
        <v>2.8329736109129948</v>
      </c>
      <c r="L211" s="177">
        <f ca="1">L90*L7</f>
        <v>2.9274060646100946</v>
      </c>
      <c r="M211" s="177">
        <f ca="1">M90*M7</f>
        <v>2.9274060646100946</v>
      </c>
      <c r="N211" s="177">
        <f ca="1">N90*N7</f>
        <v>2.8329736109129948</v>
      </c>
      <c r="O211" s="177">
        <f ca="1">O90*O7</f>
        <v>2.9274060646100946</v>
      </c>
      <c r="P211" s="177">
        <f ca="1">P90*P7</f>
        <v>2.8329736109129948</v>
      </c>
      <c r="Q211" s="177">
        <f ca="1">Q90*Q7</f>
        <v>2.9274060646100946</v>
      </c>
      <c r="R211" s="177">
        <f ca="1">R90*R7</f>
        <v>10.977772742287854</v>
      </c>
      <c r="S211" s="177">
        <f ca="1">S90*S7</f>
        <v>9.9154076381954823</v>
      </c>
      <c r="T211" s="177">
        <f ca="1">T90*T7</f>
        <v>10.977772742287854</v>
      </c>
      <c r="U211" s="177">
        <f ca="1">U90*U7</f>
        <v>10.623651040923731</v>
      </c>
      <c r="V211" s="177">
        <f ca="1">V90*V7</f>
        <v>10.977772742287854</v>
      </c>
      <c r="W211" s="177">
        <f ca="1">W90*W7</f>
        <v>11.001108197668433</v>
      </c>
      <c r="X211" s="177">
        <f ca="1">X90*X7</f>
        <v>11.367811804257382</v>
      </c>
      <c r="Y211" s="177">
        <f ca="1">Y90*Y7</f>
        <v>11.367811804257382</v>
      </c>
      <c r="Z211" s="177">
        <f ca="1">Z90*Z7</f>
        <v>11.001108197668433</v>
      </c>
      <c r="AA211" s="177">
        <f ca="1">AA90*AA7</f>
        <v>11.367811804257382</v>
      </c>
      <c r="AB211" s="177">
        <f ca="1">AB90*AB7</f>
        <v>11.001108197668433</v>
      </c>
      <c r="AC211" s="177">
        <f ca="1">AC90*AC7</f>
        <v>11.367811804257382</v>
      </c>
      <c r="AD211" s="177">
        <f ca="1">AD90*AD7</f>
        <v>11.367811804257382</v>
      </c>
      <c r="AE211" s="177">
        <f ca="1">AE90*AE7</f>
        <v>10.267700984490538</v>
      </c>
      <c r="AF211" s="177">
        <f ca="1">AF90*AF7</f>
        <v>11.367811804257382</v>
      </c>
      <c r="AG211" s="177">
        <f ca="1">AG90*AG7</f>
        <v>11.001108197668433</v>
      </c>
      <c r="AH211" s="177">
        <f ca="1">AH90*AH7</f>
        <v>11.367811804257382</v>
      </c>
      <c r="AI211" s="177">
        <f ca="1">AI90*AI7</f>
        <v>11.440033319633891</v>
      </c>
      <c r="AJ211" s="177">
        <f ca="1">AJ90*AJ7</f>
        <v>11.821367763621687</v>
      </c>
      <c r="AK211" s="177">
        <f ca="1">AK90*AK7</f>
        <v>11.821367763621687</v>
      </c>
      <c r="AL211" s="177">
        <f ca="1">AL90*AL7</f>
        <v>11.440033319633891</v>
      </c>
      <c r="AM211" s="177">
        <f ca="1">AM90*AM7</f>
        <v>11.821367763621687</v>
      </c>
      <c r="AN211" s="177">
        <f ca="1">AN90*AN7</f>
        <v>11.440033319633891</v>
      </c>
      <c r="AO211" s="177">
        <f ca="1">AO90*AO7</f>
        <v>11.821367763621687</v>
      </c>
      <c r="AP211" s="177">
        <f ca="1">AP90*AP7</f>
        <v>11.821367763621687</v>
      </c>
      <c r="AQ211" s="177">
        <f ca="1">AQ90*AQ7</f>
        <v>11.058698875646094</v>
      </c>
      <c r="AR211" s="177">
        <f ca="1">AR90*AR7</f>
        <v>11.821367763621687</v>
      </c>
      <c r="AS211" s="177">
        <f ca="1">AS90*AS7</f>
        <v>11.440033319633891</v>
      </c>
      <c r="AT211" s="177">
        <f ca="1">AT90*AT7</f>
        <v>11.821367763621687</v>
      </c>
      <c r="AU211" s="177">
        <f ca="1">AU90*AU7</f>
        <v>11.857582118970601</v>
      </c>
      <c r="AV211" s="177">
        <f ca="1">AV90*AV7</f>
        <v>12.252834856269619</v>
      </c>
      <c r="AW211" s="177">
        <f ca="1">AW90*AW7</f>
        <v>12.252834856269619</v>
      </c>
      <c r="AX211" s="177">
        <f ca="1">AX90*AX7</f>
        <v>11.857582118970601</v>
      </c>
      <c r="AY211" s="177">
        <f ca="1">AY90*AY7</f>
        <v>12.252834856269619</v>
      </c>
      <c r="AZ211" s="177">
        <f ca="1">AZ90*AZ7</f>
        <v>11.857582118970601</v>
      </c>
      <c r="BA211" s="177">
        <f ca="1">BA90*BA7</f>
        <v>12.252834856269619</v>
      </c>
      <c r="BB211" s="177">
        <f ca="1">BB90*BB7</f>
        <v>12.252834856269619</v>
      </c>
      <c r="BC211" s="177">
        <f ca="1">BC90*BC7</f>
        <v>11.067076644372561</v>
      </c>
      <c r="BD211" s="177">
        <f ca="1">BD90*BD7</f>
        <v>12.252834856269619</v>
      </c>
      <c r="BE211" s="177">
        <f ca="1">BE90*BE7</f>
        <v>11.857582118970601</v>
      </c>
      <c r="BF211" s="177">
        <f ca="1">BF90*BF7</f>
        <v>12.252834856269619</v>
      </c>
      <c r="BG211" s="177">
        <f ca="1">BG90*BG7</f>
        <v>12.272597493134576</v>
      </c>
      <c r="BH211" s="177">
        <f ca="1">BH90*BH7</f>
        <v>12.681684076239062</v>
      </c>
      <c r="BI211" s="177">
        <f ca="1">BI90*BI7</f>
        <v>12.681684076239062</v>
      </c>
      <c r="BJ211" s="177">
        <f ca="1">BJ90*BJ7</f>
        <v>12.272597493134576</v>
      </c>
      <c r="BK211" s="177">
        <f ca="1">BK90*BK7</f>
        <v>12.681684076239062</v>
      </c>
      <c r="BL211" s="177">
        <f ca="1">BL90*BL7</f>
        <v>12.272597493134576</v>
      </c>
      <c r="BM211" s="177">
        <f ca="1">BM90*BM7</f>
        <v>12.681684076239062</v>
      </c>
      <c r="BN211" s="177">
        <f ca="1">BN90*BN7</f>
        <v>12.681684076239062</v>
      </c>
      <c r="BO211" s="177">
        <f ca="1">BO90*BO7</f>
        <v>11.454424326925604</v>
      </c>
      <c r="BP211" s="177">
        <f ca="1">BP90*BP7</f>
        <v>12.681684076239062</v>
      </c>
      <c r="BQ211" s="177">
        <f ca="1">BQ90*BQ7</f>
        <v>12.272597493134576</v>
      </c>
      <c r="BR211" s="177">
        <f ca="1">BR90*BR7</f>
        <v>12.681684076239062</v>
      </c>
      <c r="BS211" s="177">
        <f ca="1">BS90*BS7</f>
        <v>12.702138405394287</v>
      </c>
      <c r="BT211" s="177">
        <f ca="1">BT90*BT7</f>
        <v>13.125543018907429</v>
      </c>
      <c r="BU211" s="177">
        <f ca="1">BU90*BU7</f>
        <v>13.125543018907429</v>
      </c>
      <c r="BV211" s="177">
        <f ca="1">BV90*BV7</f>
        <v>12.702138405394287</v>
      </c>
      <c r="BW211" s="177">
        <f ca="1">BW90*BW7</f>
        <v>13.125543018907429</v>
      </c>
      <c r="BX211" s="177">
        <f ca="1">BX90*BX7</f>
        <v>12.702138405394287</v>
      </c>
      <c r="BY211" s="177">
        <f ca="1">BY90*BY7</f>
        <v>13.125543018907429</v>
      </c>
      <c r="BZ211" s="177">
        <f ca="1">BZ90*BZ7</f>
        <v>13.125543018907429</v>
      </c>
      <c r="CA211" s="177">
        <f ca="1">CA90*CA7</f>
        <v>11.855329178368001</v>
      </c>
      <c r="CB211" s="177">
        <f ca="1">CB90*CB7</f>
        <v>13.125543018907429</v>
      </c>
      <c r="CC211" s="177">
        <f ca="1">CC90*CC7</f>
        <v>12.702138405394287</v>
      </c>
      <c r="CD211" s="177">
        <f ca="1">CD90*CD7</f>
        <v>13.125543018907429</v>
      </c>
      <c r="CE211" s="177">
        <f ca="1">CE90*CE7</f>
        <v>13.146713249583087</v>
      </c>
      <c r="CF211" s="177">
        <f ca="1">CF90*CF7</f>
        <v>13.584937024569189</v>
      </c>
      <c r="CG211" s="177">
        <f ca="1">CG90*CG7</f>
        <v>13.584937024569189</v>
      </c>
      <c r="CH211" s="177">
        <f ca="1">CH90*CH7</f>
        <v>13.146713249583087</v>
      </c>
      <c r="CI211" s="177">
        <f ca="1">CI90*CI7</f>
        <v>13.584937024569189</v>
      </c>
      <c r="CJ211" s="177">
        <f ca="1">CJ90*CJ7</f>
        <v>13.146713249583087</v>
      </c>
      <c r="CK211" s="177">
        <f ca="1">CK90*CK7</f>
        <v>13.584937024569189</v>
      </c>
      <c r="CL211" s="177">
        <f ca="1">CL90*CL7</f>
        <v>13.584937024569189</v>
      </c>
      <c r="CM211" s="177">
        <f ca="1">CM90*CM7</f>
        <v>12.708489474596984</v>
      </c>
      <c r="CN211" s="177">
        <f ca="1">CN90*CN7</f>
        <v>13.584937024569189</v>
      </c>
      <c r="CO211" s="177">
        <f ca="1">CO90*CO7</f>
        <v>13.146713249583087</v>
      </c>
      <c r="CP211" s="177">
        <f ca="1">CP90*CP7</f>
        <v>13.584937024569189</v>
      </c>
      <c r="CQ211" s="177">
        <f ca="1">CQ90*CQ7</f>
        <v>13.606848213318493</v>
      </c>
      <c r="CR211" s="177">
        <f ca="1">CR90*CR7</f>
        <v>14.060409820429111</v>
      </c>
      <c r="CS211" s="177">
        <f ca="1">CS90*CS7</f>
        <v>14.060409820429111</v>
      </c>
      <c r="CT211" s="177">
        <f ca="1">CT90*CT7</f>
        <v>13.606848213318493</v>
      </c>
      <c r="CU211" s="177">
        <f ca="1">CU90*CU7</f>
        <v>14.060409820429111</v>
      </c>
      <c r="CV211" s="177">
        <f ca="1">CV90*CV7</f>
        <v>13.606848213318493</v>
      </c>
      <c r="CW211" s="177">
        <f ca="1">CW90*CW7</f>
        <v>14.060409820429111</v>
      </c>
      <c r="CX211" s="177">
        <f ca="1">CX90*CX7</f>
        <v>14.060409820429111</v>
      </c>
      <c r="CY211" s="177">
        <f ca="1">CY90*CY7</f>
        <v>12.699724999097262</v>
      </c>
      <c r="CZ211" s="177">
        <f ca="1">CZ90*CZ7</f>
        <v>14.060409820429111</v>
      </c>
      <c r="DA211" s="177">
        <f ca="1">DA90*DA7</f>
        <v>13.606848213318493</v>
      </c>
      <c r="DB211" s="177">
        <f ca="1">DB90*DB7</f>
        <v>14.060409820429111</v>
      </c>
      <c r="DC211" s="177">
        <f ca="1">DC90*DC7</f>
        <v>14.083087900784644</v>
      </c>
      <c r="DD211" s="177">
        <f ca="1">DD90*DD7</f>
        <v>14.552524164144133</v>
      </c>
      <c r="DE211" s="177">
        <f ca="1">DE90*DE7</f>
        <v>14.552524164144133</v>
      </c>
      <c r="DF211" s="177">
        <f ca="1">DF90*DF7</f>
        <v>14.083087900784644</v>
      </c>
      <c r="DG211" s="177">
        <f ca="1">DG90*DG7</f>
        <v>14.552524164144133</v>
      </c>
      <c r="DH211" s="177">
        <f ca="1">DH90*DH7</f>
        <v>14.083087900784644</v>
      </c>
      <c r="DI211" s="177">
        <f ca="1">DI90*DI7</f>
        <v>14.552524164144133</v>
      </c>
      <c r="DJ211" s="177">
        <f ca="1">DJ90*DJ7</f>
        <v>14.516627937872579</v>
      </c>
      <c r="DK211" s="177">
        <f ca="1">DK90*DK7</f>
        <v>13.111792976142976</v>
      </c>
      <c r="DL211" s="177">
        <f ca="1">DL90*DL7</f>
        <v>14.516627937872579</v>
      </c>
      <c r="DM211" s="177">
        <f ca="1">DM90*DM7</f>
        <v>14.048349617296044</v>
      </c>
      <c r="DN211" s="177">
        <f ca="1">DN90*DN7</f>
        <v>14.516627937872579</v>
      </c>
      <c r="DO211" s="177">
        <f ca="1">DO90*DO7</f>
        <v>14.54004185390141</v>
      </c>
      <c r="DP211" s="177">
        <f ca="1">DP90*DP7</f>
        <v>15.024709915698125</v>
      </c>
      <c r="DQ211" s="177">
        <f ca="1">DQ90*DQ7</f>
        <v>15.024709915698125</v>
      </c>
      <c r="DR211" s="177">
        <f ca="1">DR90*DR7</f>
        <v>14.54004185390141</v>
      </c>
      <c r="DS211" s="177">
        <f ca="1">DS90*DS7</f>
        <v>15.024709915698125</v>
      </c>
      <c r="DT211" s="177">
        <f ca="1">DT90*DT7</f>
        <v>14.54004185390141</v>
      </c>
      <c r="DU211" s="177">
        <f ca="1">DU90*DU7</f>
        <v>15.024709915698125</v>
      </c>
      <c r="DV211" s="177">
        <f ca="1">DV90*DV7</f>
        <v>11.116658656465544</v>
      </c>
      <c r="DW211" s="177">
        <f ca="1">DW90*DW7</f>
        <v>10.040852980033394</v>
      </c>
      <c r="DX211" s="177">
        <f ca="1">DX90*DX7</f>
        <v>11.116658656465544</v>
      </c>
      <c r="DY211" s="177">
        <f ca="1">DY90*DY7</f>
        <v>10.758056764321495</v>
      </c>
      <c r="DZ211" s="177">
        <f ca="1">DZ90*DZ7</f>
        <v>11.116658656465544</v>
      </c>
      <c r="EA211" s="177">
        <f ca="1">EA90*EA7</f>
        <v>11.134588751072748</v>
      </c>
      <c r="EB211" s="177">
        <f ca="1">EB90*EB7</f>
        <v>11.505741709441841</v>
      </c>
      <c r="EC211" s="177">
        <f ca="1">EC90*EC7</f>
        <v>11.505741709441841</v>
      </c>
      <c r="ED211" s="177">
        <f ca="1">ED90*ED7</f>
        <v>11.134588751072748</v>
      </c>
      <c r="EE211" s="177">
        <f ca="1">EE90*EE7</f>
        <v>11.505741709441841</v>
      </c>
      <c r="EF211" s="177">
        <f ca="1">EF90*EF7</f>
        <v>11.134588751072748</v>
      </c>
      <c r="EG211" s="177">
        <f ca="1">EG90*EG7</f>
        <v>11.505741709441841</v>
      </c>
      <c r="EH211" s="177">
        <f ca="1">EH90*EH7</f>
        <v>8.3349334757224778</v>
      </c>
      <c r="EI211" s="177">
        <f ca="1">EI90*EI7</f>
        <v>7.7971958321274801</v>
      </c>
      <c r="EJ211" s="177">
        <f ca="1">EJ90*EJ7</f>
        <v>8.3349334757224778</v>
      </c>
      <c r="EK211" s="177">
        <f ca="1">EK90*EK7</f>
        <v>8.066064653924979</v>
      </c>
      <c r="EL211" s="177">
        <f ca="1">EL90*EL7</f>
        <v>8.3349334757224778</v>
      </c>
      <c r="EM211" s="177">
        <f ca="1">EM90*EM7</f>
        <v>8.3483769168123541</v>
      </c>
      <c r="EN211" s="177">
        <f ca="1">EN90*EN7</f>
        <v>8.6266561473727652</v>
      </c>
      <c r="EO211" s="177">
        <f ca="1">EO90*EO7</f>
        <v>8.6266561473727652</v>
      </c>
      <c r="EP211" s="177">
        <f ca="1">EP90*EP7</f>
        <v>8.3483769168123541</v>
      </c>
      <c r="EQ211" s="177">
        <f ca="1">EQ90*EQ7</f>
        <v>8.6266561473727652</v>
      </c>
      <c r="ER211" s="177">
        <f ca="1">ER90*ER7</f>
        <v>8.3483769168123541</v>
      </c>
      <c r="ES211" s="177">
        <f ca="1">ES90*ES7</f>
        <v>8.6266561473727652</v>
      </c>
      <c r="ET211" s="177">
        <f ca="1">ET90*ET7</f>
        <v>8.6051432891498916</v>
      </c>
      <c r="EU211" s="177">
        <f ca="1">EU90*EU7</f>
        <v>7.772387486974095</v>
      </c>
      <c r="EV211" s="177">
        <f ca="1">EV90*EV7</f>
        <v>8.6051432891498916</v>
      </c>
      <c r="EW211" s="177">
        <f ca="1">EW90*EW7</f>
        <v>8.3275580217579588</v>
      </c>
      <c r="EX211" s="177">
        <f ca="1">EX90*EX7</f>
        <v>8.6051432891498916</v>
      </c>
      <c r="EY211" s="177">
        <f ca="1">EY90*EY7</f>
        <v>8.619022552519489</v>
      </c>
      <c r="EZ211" s="177">
        <f ca="1">EZ90*EZ7</f>
        <v>8.9063233042701384</v>
      </c>
      <c r="FA211" s="177">
        <f ca="1">FA90*FA7</f>
        <v>8.9063233042701384</v>
      </c>
      <c r="FB211" s="177">
        <f ca="1">FB90*FB7</f>
        <v>8.619022552519489</v>
      </c>
      <c r="FC211" s="177">
        <f ca="1">FC90*FC7</f>
        <v>8.9063233042701384</v>
      </c>
      <c r="FD211" s="177">
        <f ca="1">FD90*FD7</f>
        <v>8.619022552519489</v>
      </c>
      <c r="FE211" s="177">
        <f ca="1">FE90*FE7</f>
        <v>8.9063233042701384</v>
      </c>
      <c r="FF211" s="177">
        <f ca="1">FF90*FF7</f>
        <v>8.9063233042701384</v>
      </c>
      <c r="FG211" s="177">
        <f ca="1">FG90*FG7</f>
        <v>8.0444210490181902</v>
      </c>
      <c r="FH211" s="177">
        <f ca="1">FH90*FH7</f>
        <v>8.9063233042701384</v>
      </c>
      <c r="FI211" s="177">
        <f ca="1">FI90*FI7</f>
        <v>8.619022552519489</v>
      </c>
      <c r="FJ211" s="177">
        <f ca="1">FJ90*FJ7</f>
        <v>8.9063233042701384</v>
      </c>
      <c r="FK211" s="177">
        <f ca="1">FK90*FK7</f>
        <v>8.920688341857673</v>
      </c>
      <c r="FL211" s="177">
        <f ca="1">FL90*FL7</f>
        <v>9.2180446199195956</v>
      </c>
      <c r="FM211" s="177">
        <f ca="1">FM90*FM7</f>
        <v>9.2180446199195956</v>
      </c>
      <c r="FN211" s="177">
        <f ca="1">FN90*FN7</f>
        <v>8.920688341857673</v>
      </c>
      <c r="FO211" s="177">
        <f ca="1">FO90*FO7</f>
        <v>9.2180446199195956</v>
      </c>
      <c r="FP211" s="177">
        <f ca="1">FP90*FP7</f>
        <v>8.920688341857673</v>
      </c>
      <c r="FQ211" s="177">
        <f ca="1">FQ90*FQ7</f>
        <v>9.2180446199195956</v>
      </c>
      <c r="FR211" s="177">
        <f ca="1">FR90*FR7</f>
        <v>8.3469394033371938</v>
      </c>
      <c r="FS211" s="177">
        <f ca="1">FS90*FS7</f>
        <v>7.5391710739819819</v>
      </c>
      <c r="FT211" s="177">
        <f ca="1">FT90*FT7</f>
        <v>8.3469394033371938</v>
      </c>
      <c r="FU211" s="177">
        <f ca="1">FU90*FU7</f>
        <v>8.0776832935521234</v>
      </c>
      <c r="FV211" s="177">
        <f ca="1">FV90*FV7</f>
        <v>8.3469394033371938</v>
      </c>
      <c r="FW211" s="177">
        <f ca="1">FW90*FW7</f>
        <v>8.3604022088264482</v>
      </c>
      <c r="FX211" s="177">
        <f ca="1">FX90*FX7</f>
        <v>8.6390822824539963</v>
      </c>
      <c r="FY211" s="177">
        <f ca="1">FY90*FY7</f>
        <v>8.6390822824539963</v>
      </c>
      <c r="FZ211" s="177">
        <f ca="1">FZ90*FZ7</f>
        <v>8.3604022088264482</v>
      </c>
      <c r="GA211" s="177">
        <f ca="1">GA90*GA7</f>
        <v>8.6390822824539963</v>
      </c>
      <c r="GB211" s="177">
        <f ca="1">GB90*GB7</f>
        <v>8.3604022088264482</v>
      </c>
      <c r="GC211" s="177">
        <f ca="1">GC90*GC7</f>
        <v>8.6390822824539963</v>
      </c>
      <c r="GD211" s="177">
        <f ca="1">GD90*GD7</f>
        <v>5.7744942589235579</v>
      </c>
      <c r="GE211" s="177">
        <f ca="1">GE90*GE7</f>
        <v>5.4019462422188118</v>
      </c>
      <c r="GF211" s="177">
        <f ca="1">GF90*GF7</f>
        <v>5.7744942589235579</v>
      </c>
      <c r="GG211" s="177">
        <f ca="1">GG90*GG7</f>
        <v>5.5882202505711849</v>
      </c>
      <c r="GH211" s="177">
        <f ca="1">GH90*GH7</f>
        <v>5.7744942589235579</v>
      </c>
      <c r="GI211" s="177">
        <f ca="1">GI90*GI7</f>
        <v>5.7838079593411766</v>
      </c>
      <c r="GJ211" s="177">
        <f ca="1">GJ90*GJ7</f>
        <v>5.9766015579858829</v>
      </c>
      <c r="GK211" s="177">
        <f ca="1">GK90*GK7</f>
        <v>5.9766015579858829</v>
      </c>
      <c r="GL211" s="177">
        <f ca="1">GL90*GL7</f>
        <v>5.7838079593411766</v>
      </c>
      <c r="GM211" s="177">
        <f ca="1">GM90*GM7</f>
        <v>5.9766015579858829</v>
      </c>
      <c r="GN211" s="177">
        <f ca="1">GN90*GN7</f>
        <v>5.7838079593411766</v>
      </c>
      <c r="GO211" s="177">
        <f ca="1">GO90*GO7</f>
        <v>5.9766015579858829</v>
      </c>
      <c r="GP211" s="177">
        <f ca="1">GP90*GP7</f>
        <v>4.853365825278912</v>
      </c>
      <c r="GQ211" s="177">
        <f ca="1">GQ90*GQ7</f>
        <v>4.3836852615422428</v>
      </c>
      <c r="GR211" s="177">
        <f ca="1">GR90*GR7</f>
        <v>4.853365825278912</v>
      </c>
      <c r="GS211" s="177">
        <f ca="1">GS90*GS7</f>
        <v>4.6968056373666887</v>
      </c>
      <c r="GT211" s="177">
        <f ca="1">GT90*GT7</f>
        <v>4.853365825278912</v>
      </c>
      <c r="GU211" s="177">
        <f ca="1">GU90*GU7</f>
        <v>4.8611938346745243</v>
      </c>
      <c r="GV211" s="177">
        <f ca="1">GV90*GV7</f>
        <v>5.0232336291636752</v>
      </c>
      <c r="GW211" s="177">
        <f ca="1">GW90*GW7</f>
        <v>5.0232336291636752</v>
      </c>
      <c r="GX211" s="177">
        <f ca="1">GX90*GX7</f>
        <v>4.8611938346745243</v>
      </c>
      <c r="GY211" s="177">
        <f ca="1">GY90*GY7</f>
        <v>5.0232336291636752</v>
      </c>
      <c r="GZ211" s="177">
        <f ca="1">GZ90*GZ7</f>
        <v>4.8611938346745243</v>
      </c>
      <c r="HA211" s="177">
        <f ca="1">HA90*HA7</f>
        <v>5.0232336291636752</v>
      </c>
      <c r="HB211" s="177">
        <f ca="1">HB90*HB7</f>
        <v>4.0420933882690404</v>
      </c>
      <c r="HC211" s="177">
        <f ca="1">HC90*HC7</f>
        <v>3.6509230603720364</v>
      </c>
      <c r="HD211" s="177">
        <f ca="1">HD90*HD7</f>
        <v>4.0420933882690404</v>
      </c>
      <c r="HE211" s="177">
        <f ca="1">HE90*HE7</f>
        <v>3.9117032789700388</v>
      </c>
      <c r="HF211" s="177">
        <f ca="1">HF90*HF7</f>
        <v>4.0420933882690404</v>
      </c>
      <c r="HG211" s="177">
        <f ca="1">HG90*HG7</f>
        <v>4.0486128937339911</v>
      </c>
      <c r="HH211" s="177">
        <f ca="1">HH90*HH7</f>
        <v>4.1835666568584573</v>
      </c>
      <c r="HI211" s="177">
        <f ca="1">HI90*HI7</f>
        <v>4.1835666568584573</v>
      </c>
      <c r="HJ211" s="177">
        <f ca="1">HJ90*HJ7</f>
        <v>4.0486128937339911</v>
      </c>
      <c r="HK211" s="177">
        <f ca="1">HK90*HK7</f>
        <v>4.1835666568584573</v>
      </c>
      <c r="HL211" s="177">
        <f ca="1">HL90*HL7</f>
        <v>4.0486128937339911</v>
      </c>
      <c r="HM211" s="177">
        <f ca="1">HM90*HM7</f>
        <v>4.1835666568584573</v>
      </c>
      <c r="HN211" s="177">
        <f ca="1">HN90*HN7</f>
        <v>3.9667193333044799</v>
      </c>
      <c r="HO211" s="177">
        <f ca="1">HO90*HO7</f>
        <v>3.5828432687911427</v>
      </c>
      <c r="HP211" s="177">
        <f ca="1">HP90*HP7</f>
        <v>3.9667193333044799</v>
      </c>
      <c r="HQ211" s="177">
        <f ca="1">HQ90*HQ7</f>
        <v>3.8387606451333673</v>
      </c>
      <c r="HR211" s="177">
        <f ca="1">HR90*HR7</f>
        <v>3.9667193333044799</v>
      </c>
      <c r="HS211" s="177">
        <f ca="1">HS90*HS7</f>
        <v>3.9731172677130369</v>
      </c>
      <c r="HT211" s="177">
        <f ca="1">HT90*HT7</f>
        <v>4.1055545099701387</v>
      </c>
      <c r="HU211" s="177">
        <f ca="1">HU90*HU7</f>
        <v>4.1055545099701387</v>
      </c>
      <c r="HV211" s="177">
        <f ca="1">HV90*HV7</f>
        <v>3.9731172677130369</v>
      </c>
      <c r="HW211" s="177">
        <f ca="1">HW90*HW7</f>
        <v>4.1055545099701387</v>
      </c>
      <c r="HX211" s="177">
        <f ca="1">HX90*HX7</f>
        <v>3.9731172677130369</v>
      </c>
      <c r="HY211" s="177">
        <f ca="1">HY90*HY7</f>
        <v>4.1055545099701387</v>
      </c>
      <c r="HZ211" s="177">
        <f ca="1">HZ90*HZ7</f>
        <v>4.1055545099701387</v>
      </c>
      <c r="IA211" s="177">
        <f ca="1">IA90*IA7</f>
        <v>3.8406800254559359</v>
      </c>
      <c r="IB211" s="177">
        <f ca="1">IB90*IB7</f>
        <v>4.1055545099701387</v>
      </c>
      <c r="IC211" s="177">
        <f ca="1">IC90*IC7</f>
        <v>3.9731172677130369</v>
      </c>
      <c r="ID211" s="177">
        <f ca="1">ID90*ID7</f>
        <v>4.1055545099701387</v>
      </c>
      <c r="IE211" s="177">
        <f ca="1">IE90*IE7</f>
        <v>4.1121763720829927</v>
      </c>
      <c r="IF211" s="177">
        <f ca="1">IF90*IF7</f>
        <v>4.2492489178190933</v>
      </c>
      <c r="IG211" s="177">
        <f ca="1">IG90*IG7</f>
        <v>4.2492489178190933</v>
      </c>
      <c r="IH211" s="177">
        <f ca="1">IH90*IH7</f>
        <v>4.1121763720829927</v>
      </c>
      <c r="II211" s="177">
        <f ca="1">II90*II7</f>
        <v>4.2492489178190933</v>
      </c>
      <c r="IJ211" s="177">
        <f ca="1">IJ90*IJ7</f>
        <v>4.1121763720829927</v>
      </c>
      <c r="IK211" s="177">
        <f ca="1">IK90*IK7</f>
        <v>4.2492489178190933</v>
      </c>
      <c r="IL211" s="177">
        <f ca="1">IL90*IL7</f>
        <v>4.2492489178190933</v>
      </c>
      <c r="IM211" s="177">
        <f ca="1">IM90*IM7</f>
        <v>3.8380312806107932</v>
      </c>
      <c r="IN211" s="177">
        <f ca="1">IN90*IN7</f>
        <v>4.2492489178190933</v>
      </c>
      <c r="IO211" s="177">
        <f ca="1">IO90*IO7</f>
        <v>4.1121763720829927</v>
      </c>
      <c r="IP211" s="177">
        <f ca="1">IP90*IP7</f>
        <v>4.2492489178190933</v>
      </c>
      <c r="IQ211" s="177">
        <f ca="1">IQ90*IQ7</f>
        <v>4.2561025451058967</v>
      </c>
      <c r="IR211" s="177">
        <f ca="1">IR90*IR7</f>
        <v>4.3979726299427604</v>
      </c>
      <c r="IS211" s="177">
        <f ca="1">IS90*IS7</f>
        <v>4.3979726299427604</v>
      </c>
      <c r="IT211" s="177">
        <f ca="1">IT90*IT7</f>
        <v>4.2561025451058967</v>
      </c>
      <c r="IU211" s="177">
        <f ca="1">IU90*IU7</f>
        <v>4.3979726299427604</v>
      </c>
      <c r="IV211" s="177">
        <f ca="1">IV90*IV7</f>
        <v>4.2561025451058967</v>
      </c>
      <c r="IW211" s="177">
        <f ca="1">IW90*IW7</f>
        <v>4.3979726299427604</v>
      </c>
      <c r="IX211" s="177">
        <f ca="1">IX90*IX7</f>
        <v>4.3979726299427604</v>
      </c>
      <c r="IY211" s="177">
        <f ca="1">IY90*IY7</f>
        <v>3.9723623754321711</v>
      </c>
      <c r="IZ211" s="177">
        <f ca="1">IZ90*IZ7</f>
        <v>4.3979726299427604</v>
      </c>
      <c r="JA211" s="177">
        <f ca="1">JA90*JA7</f>
        <v>4.2561025451058967</v>
      </c>
      <c r="JB211" s="177">
        <f ca="1">JB90*JB7</f>
        <v>4.3979726299427604</v>
      </c>
      <c r="JC211" s="177">
        <f ca="1">JC90*JC7</f>
        <v>4.4050661341846045</v>
      </c>
      <c r="JD211" s="177">
        <f ca="1">JD90*JD7</f>
        <v>4.5519016719907581</v>
      </c>
      <c r="JE211" s="177">
        <f ca="1">JE90*JE7</f>
        <v>4.5519016719907581</v>
      </c>
      <c r="JF211" s="177">
        <f ca="1">JF90*JF7</f>
        <v>4.4050661341846045</v>
      </c>
      <c r="JG211" s="177">
        <f ca="1">JG90*JG7</f>
        <v>4.5519016719907581</v>
      </c>
      <c r="JH211" s="177">
        <f ca="1">JH90*JH7</f>
        <v>4.4050661341846045</v>
      </c>
      <c r="JI211" s="177">
        <f ca="1">JI90*JI7</f>
        <v>4.5519016719907581</v>
      </c>
      <c r="JJ211" s="177">
        <f ca="1">JJ90*JJ7</f>
        <v>4.5519016719907581</v>
      </c>
      <c r="JK211" s="177">
        <f ca="1">JK90*JK7</f>
        <v>4.1113950585722971</v>
      </c>
      <c r="JL211" s="177">
        <f ca="1">JL90*JL7</f>
        <v>4.5519016719907581</v>
      </c>
      <c r="JM211" s="177">
        <f ca="1">JM90*JM7</f>
        <v>4.4050661341846045</v>
      </c>
      <c r="JN211" s="177">
        <f ca="1">JN90*JN7</f>
        <v>4.5519016719907581</v>
      </c>
      <c r="JO211" s="177">
        <f ca="1">JO90*JO7</f>
        <v>4.559243448881066</v>
      </c>
      <c r="JP211" s="177">
        <f ca="1">JP90*JP7</f>
        <v>4.7112182305104362</v>
      </c>
      <c r="JQ211" s="177">
        <f ca="1">JQ90*JQ7</f>
        <v>4.7112182305104362</v>
      </c>
      <c r="JR211" s="177">
        <f ca="1">JR90*JR7</f>
        <v>4.559243448881066</v>
      </c>
      <c r="JS211" s="177">
        <f ca="1">JS90*JS7</f>
        <v>4.7112182305104362</v>
      </c>
      <c r="JT211" s="177">
        <f ca="1">JT90*JT7</f>
        <v>4.559243448881066</v>
      </c>
      <c r="JU211" s="177">
        <f ca="1">JU90*JU7</f>
        <v>4.7112182305104362</v>
      </c>
      <c r="JV211" s="177">
        <f ca="1">JV90*JV7</f>
        <v>4.7112182305104362</v>
      </c>
      <c r="JW211" s="177">
        <f ca="1">JW90*JW7</f>
        <v>4.4072686672516976</v>
      </c>
      <c r="JX211" s="177">
        <f ca="1">JX90*JX7</f>
        <v>4.7112182305104362</v>
      </c>
      <c r="JY211" s="177">
        <f ca="1">JY90*JY7</f>
        <v>4.559243448881066</v>
      </c>
      <c r="JZ211" s="177">
        <f ca="1">JZ90*JZ7</f>
        <v>4.7112182305104362</v>
      </c>
      <c r="KA211" s="177">
        <f ca="1">KA90*KA7</f>
        <v>4.718816969591904</v>
      </c>
      <c r="KB211" s="177">
        <f ca="1">KB90*KB7</f>
        <v>4.8761108685783014</v>
      </c>
      <c r="KC211" s="177">
        <f ca="1">KC90*KC7</f>
        <v>4.8761108685783014</v>
      </c>
      <c r="KD211" s="177">
        <f ca="1">KD90*KD7</f>
        <v>4.718816969591904</v>
      </c>
      <c r="KE211" s="177">
        <f ca="1">KE90*KE7</f>
        <v>4.8761108685783014</v>
      </c>
      <c r="KF211" s="177">
        <f ca="1">KF90*KF7</f>
        <v>4.718816969591904</v>
      </c>
      <c r="KG211" s="177">
        <f ca="1">KG90*KG7</f>
        <v>4.8761108685783014</v>
      </c>
      <c r="KH211" s="177">
        <f ca="1">KH90*KH7</f>
        <v>4.8761108685783014</v>
      </c>
      <c r="KI211" s="177">
        <f ca="1">KI90*KI7</f>
        <v>4.4042291716191109</v>
      </c>
      <c r="KJ211" s="177">
        <f ca="1">KJ90*KJ7</f>
        <v>4.8761108685783014</v>
      </c>
      <c r="KK211" s="177">
        <f ca="1">KK90*KK7</f>
        <v>4.718816969591904</v>
      </c>
      <c r="KL211" s="177">
        <f ca="1">KL90*KL7</f>
        <v>4.8761108685783014</v>
      </c>
      <c r="KM211" s="177">
        <f ca="1">KM90*KM7</f>
        <v>4.8839755635276214</v>
      </c>
      <c r="KN211" s="177">
        <f ca="1">KN90*KN7</f>
        <v>5.0467747489785424</v>
      </c>
      <c r="KO211" s="177">
        <f ca="1">KO90*KO7</f>
        <v>5.0467747489785424</v>
      </c>
      <c r="KP211" s="177">
        <f ca="1">KP90*KP7</f>
        <v>4.8839755635276214</v>
      </c>
      <c r="KQ211" s="177">
        <f ca="1">KQ90*KQ7</f>
        <v>5.0467747489785424</v>
      </c>
      <c r="KR211" s="177">
        <f ca="1">KR90*KR7</f>
        <v>4.8839755635276214</v>
      </c>
      <c r="KS211" s="177">
        <f ca="1">KS90*KS7</f>
        <v>5.0467747489785424</v>
      </c>
      <c r="KT211" s="177">
        <f ca="1">KT90*KT7</f>
        <v>4.8028473027779128</v>
      </c>
      <c r="KU211" s="177">
        <f ca="1">KU90*KU7</f>
        <v>4.3380556283155345</v>
      </c>
      <c r="KV211" s="177">
        <f ca="1">KV90*KV7</f>
        <v>4.8028473027779128</v>
      </c>
      <c r="KW211" s="177">
        <f ca="1">KW90*KW7</f>
        <v>4.647916744623787</v>
      </c>
      <c r="KX211" s="177">
        <f ca="1">KX90*KX7</f>
        <v>4.8028473027779128</v>
      </c>
      <c r="KY211" s="177">
        <f ca="1">KY90*KY7</f>
        <v>4.8105938306856171</v>
      </c>
      <c r="KZ211" s="177">
        <f ca="1">KZ90*KZ7</f>
        <v>4.970946958375138</v>
      </c>
      <c r="LA211" s="177">
        <f ca="1">LA90*LA7</f>
        <v>4.970946958375138</v>
      </c>
      <c r="LB211" s="177">
        <f ca="1">LB90*LB7</f>
        <v>4.8105938306856171</v>
      </c>
      <c r="LC211" s="177">
        <f ca="1">LC90*LC7</f>
        <v>4.970946958375138</v>
      </c>
      <c r="LD211" s="177">
        <f ca="1">LD90*LD7</f>
        <v>4.8105938306856171</v>
      </c>
      <c r="LE211" s="177">
        <f ca="1">LE90*LE7</f>
        <v>4.970946958375138</v>
      </c>
      <c r="LF211" s="177">
        <f ca="1">LF90*LF7</f>
        <v>4.0934137650227491</v>
      </c>
      <c r="LG211" s="177">
        <f ca="1">LG90*LG7</f>
        <v>3.6972769490528057</v>
      </c>
      <c r="LH211" s="177">
        <f ca="1">LH90*LH7</f>
        <v>4.0934137650227491</v>
      </c>
      <c r="LI211" s="177">
        <f ca="1">LI90*LI7</f>
        <v>3.9613681596994348</v>
      </c>
      <c r="LJ211" s="177">
        <f ca="1">LJ90*LJ7</f>
        <v>4.0934137650227491</v>
      </c>
      <c r="LK211" s="177">
        <f ca="1">LK90*LK7</f>
        <v>4.1000160452889149</v>
      </c>
      <c r="LL211" s="177">
        <f ca="1">LL90*LL7</f>
        <v>4.2366832467985462</v>
      </c>
      <c r="LM211" s="177">
        <f ca="1">LM90*LM7</f>
        <v>4.2366832467985462</v>
      </c>
      <c r="LN211" s="177">
        <f ca="1">LN90*LN7</f>
        <v>4.1000160452889149</v>
      </c>
      <c r="LO211" s="177">
        <f ca="1">LO90*LO7</f>
        <v>4.2366832467985462</v>
      </c>
      <c r="LP211" s="177">
        <f ca="1">LP90*LP7</f>
        <v>4.1000160452889149</v>
      </c>
      <c r="LQ211" s="177">
        <f ca="1">LQ90*LQ7</f>
        <v>4.2366832467985462</v>
      </c>
      <c r="LR211" s="177">
        <f ca="1">LR90*LR7</f>
        <v>3.4563838653167211</v>
      </c>
      <c r="LS211" s="177">
        <f ca="1">LS90*LS7</f>
        <v>3.2333913578769327</v>
      </c>
      <c r="LT211" s="177">
        <f ca="1">LT90*LT7</f>
        <v>3.4563838653167211</v>
      </c>
      <c r="LU211" s="177">
        <f ca="1">LU90*LU7</f>
        <v>3.3448876115968269</v>
      </c>
      <c r="LV211" s="177">
        <f ca="1">LV90*LV7</f>
        <v>3.4563838653167211</v>
      </c>
      <c r="LW211" s="177">
        <f ca="1">LW90*LW7</f>
        <v>3.4619586780027167</v>
      </c>
      <c r="LX211" s="177">
        <f ca="1">LX90*LX7</f>
        <v>3.5773573006028068</v>
      </c>
      <c r="LY211" s="177">
        <f ca="1">LY90*LY7</f>
        <v>3.5773573006028068</v>
      </c>
      <c r="LZ211" s="177">
        <f ca="1">LZ90*LZ7</f>
        <v>3.4619586780027167</v>
      </c>
      <c r="MA211" s="177">
        <f ca="1">MA90*MA7</f>
        <v>3.5773573006028068</v>
      </c>
      <c r="MB211" s="177">
        <f ca="1">MB90*MB7</f>
        <v>3.4619586780027167</v>
      </c>
      <c r="MC211" s="177">
        <f ca="1">MC90*MC7</f>
        <v>3.5773573006028068</v>
      </c>
      <c r="MD211" s="177">
        <f ca="1">MD90*MD7</f>
        <v>3.083092605785422</v>
      </c>
      <c r="ME211" s="177">
        <f ca="1">ME90*ME7</f>
        <v>2.7847288052255426</v>
      </c>
      <c r="MF211" s="177">
        <f ca="1">MF90*MF7</f>
        <v>0</v>
      </c>
      <c r="MG211" s="177">
        <f ca="1">MG90*MG7</f>
        <v>0</v>
      </c>
      <c r="MH211" s="177">
        <f ca="1">MH90*MH7</f>
        <v>0</v>
      </c>
      <c r="MI211" s="177">
        <f ca="1">MI90*MI7</f>
        <v>0</v>
      </c>
      <c r="MJ211" s="177">
        <f ca="1">MJ90*MJ7</f>
        <v>0</v>
      </c>
      <c r="MK211" s="177">
        <f ca="1">MK90*MK7</f>
        <v>0</v>
      </c>
      <c r="ML211" s="177">
        <f ca="1">ML90*ML7</f>
        <v>0</v>
      </c>
      <c r="MM211" s="177">
        <f ca="1">MM90*MM7</f>
        <v>0</v>
      </c>
      <c r="MN211" s="177">
        <f ca="1">MN90*MN7</f>
        <v>0</v>
      </c>
      <c r="MO211" s="177">
        <f ca="1">MO90*MO7</f>
        <v>0</v>
      </c>
      <c r="MP211" s="177">
        <f ca="1">MP90*MP7</f>
        <v>0</v>
      </c>
      <c r="MQ211" s="177">
        <f ca="1">MQ90*MQ7</f>
        <v>0</v>
      </c>
      <c r="MR211" s="177">
        <f ca="1">MR90*MR7</f>
        <v>0</v>
      </c>
      <c r="MS211" s="177">
        <f ca="1">MS90*MS7</f>
        <v>0</v>
      </c>
      <c r="MT211" s="177">
        <f ca="1">MT90*MT7</f>
        <v>0</v>
      </c>
      <c r="MU211" s="177">
        <f ca="1">MU90*MU7</f>
        <v>0</v>
      </c>
      <c r="MV211" s="177">
        <f ca="1">MV90*MV7</f>
        <v>0</v>
      </c>
      <c r="MW211" s="177">
        <f ca="1">MW90*MW7</f>
        <v>0</v>
      </c>
      <c r="MX211" s="177">
        <f ca="1">MX90*MX7</f>
        <v>0</v>
      </c>
      <c r="MY211" s="177">
        <f ca="1">MY90*MY7</f>
        <v>0</v>
      </c>
      <c r="MZ211" s="177">
        <f ca="1">MZ90*MZ7</f>
        <v>0</v>
      </c>
      <c r="NA211" s="177">
        <f ca="1">NA90*NA7</f>
        <v>0</v>
      </c>
      <c r="NB211" s="177">
        <f ca="1">NB90*NB7</f>
        <v>0</v>
      </c>
      <c r="NC211" s="177">
        <f ca="1">NC90*NC7</f>
        <v>0</v>
      </c>
      <c r="ND211" s="177">
        <f ca="1">ND90*ND7</f>
        <v>0</v>
      </c>
      <c r="NE211" s="177">
        <f ca="1">NE90*NE7</f>
        <v>0</v>
      </c>
      <c r="NF211" s="177">
        <f ca="1">NF90*NF7</f>
        <v>0</v>
      </c>
      <c r="NG211" s="177">
        <f ca="1">NG90*NG7</f>
        <v>0</v>
      </c>
      <c r="NH211" s="177">
        <f ca="1">NH90*NH7</f>
        <v>0</v>
      </c>
      <c r="NI211" s="177">
        <f ca="1">NI90*NI7</f>
        <v>0</v>
      </c>
      <c r="NJ211" s="177">
        <f ca="1">NJ90*NJ7</f>
        <v>0</v>
      </c>
      <c r="NK211" s="177">
        <f ca="1">NK90*NK7</f>
        <v>0</v>
      </c>
      <c r="NL211" s="177">
        <f ca="1">NL90*NL7</f>
        <v>0</v>
      </c>
      <c r="NM211" s="177">
        <f ca="1">NM90*NM7</f>
        <v>0</v>
      </c>
      <c r="NN211" s="177">
        <f ca="1">NN90*NN7</f>
        <v>0</v>
      </c>
      <c r="NO211" s="177">
        <f ca="1">NO90*NO7</f>
        <v>0</v>
      </c>
      <c r="NP211" s="177">
        <f ca="1">NP90*NP7</f>
        <v>0</v>
      </c>
      <c r="NQ211" s="177">
        <f ca="1">NQ90*NQ7</f>
        <v>0</v>
      </c>
      <c r="NR211" s="177">
        <f ca="1">NR90*NR7</f>
        <v>0</v>
      </c>
      <c r="NS211" s="177">
        <f ca="1">NS90*NS7</f>
        <v>0</v>
      </c>
      <c r="NT211" s="177">
        <f ca="1">NT90*NT7</f>
        <v>0</v>
      </c>
      <c r="NU211" s="177">
        <f ca="1">NU90*NU7</f>
        <v>0</v>
      </c>
      <c r="NV211" s="177">
        <f ca="1">NV90*NV7</f>
        <v>0</v>
      </c>
      <c r="NW211" s="177">
        <f ca="1">NW90*NW7</f>
        <v>0</v>
      </c>
      <c r="NX211" s="177">
        <f ca="1">NX90*NX7</f>
        <v>0</v>
      </c>
      <c r="NY211" s="177">
        <f ca="1">NY90*NY7</f>
        <v>0</v>
      </c>
      <c r="NZ211" s="177">
        <f ca="1">NZ90*NZ7</f>
        <v>0</v>
      </c>
      <c r="OA211" s="177">
        <f ca="1">OA90*OA7</f>
        <v>0</v>
      </c>
      <c r="OB211" s="177">
        <f ca="1">OB90*OB7</f>
        <v>0</v>
      </c>
      <c r="OC211" s="177">
        <f ca="1">OC90*OC7</f>
        <v>0</v>
      </c>
      <c r="OD211" s="177">
        <f ca="1">OD90*OD7</f>
        <v>0</v>
      </c>
      <c r="OE211" s="177">
        <f ca="1">OE90*OE7</f>
        <v>0</v>
      </c>
      <c r="OF211" s="177">
        <f ca="1">OF90*OF7</f>
        <v>0</v>
      </c>
      <c r="OG211" s="177">
        <f ca="1">OG90*OG7</f>
        <v>0</v>
      </c>
      <c r="OH211" s="177">
        <f ca="1">OH90*OH7</f>
        <v>0</v>
      </c>
      <c r="OI211" s="177">
        <f ca="1">OI90*OI7</f>
        <v>0</v>
      </c>
      <c r="OJ211" s="177">
        <f ca="1">OJ90*OJ7</f>
        <v>0</v>
      </c>
      <c r="OK211" s="177">
        <f ca="1">OK90*OK7</f>
        <v>0</v>
      </c>
      <c r="OL211" s="177">
        <f ca="1">OL90*OL7</f>
        <v>0</v>
      </c>
      <c r="OM211" s="177">
        <f ca="1">OM90*OM7</f>
        <v>0</v>
      </c>
      <c r="ON211" s="177">
        <f ca="1">ON90*ON7</f>
        <v>0</v>
      </c>
      <c r="OO211" s="177">
        <f ca="1">OO90*OO7</f>
        <v>0</v>
      </c>
      <c r="OP211" s="177">
        <f ca="1">OP90*OP7</f>
        <v>0</v>
      </c>
      <c r="OQ211" s="177">
        <f ca="1">OQ90*OQ7</f>
        <v>0</v>
      </c>
      <c r="OR211" s="177">
        <f ca="1">OR90*OR7</f>
        <v>0</v>
      </c>
      <c r="OS211" s="177">
        <f ca="1">OS90*OS7</f>
        <v>0</v>
      </c>
      <c r="OT211" s="177">
        <f ca="1">OT90*OT7</f>
        <v>0</v>
      </c>
      <c r="OU211" s="177">
        <f ca="1">OU90*OU7</f>
        <v>0</v>
      </c>
      <c r="OV211" s="177">
        <f ca="1">OV90*OV7</f>
        <v>0</v>
      </c>
      <c r="OW211" s="177">
        <f ca="1">OW90*OW7</f>
        <v>0</v>
      </c>
      <c r="OX211" s="177">
        <f ca="1">OX90*OX7</f>
        <v>0</v>
      </c>
      <c r="OY211" s="177">
        <f ca="1">OY90*OY7</f>
        <v>0</v>
      </c>
      <c r="OZ211" s="177">
        <f ca="1">OZ90*OZ7</f>
        <v>0</v>
      </c>
      <c r="PA211" s="177">
        <f ca="1">PA90*PA7</f>
        <v>0</v>
      </c>
      <c r="PB211" s="177">
        <f ca="1">PB90*PB7</f>
        <v>0</v>
      </c>
      <c r="PC211" s="177">
        <f ca="1">PC90*PC7</f>
        <v>0</v>
      </c>
      <c r="PD211" s="177">
        <f ca="1">PD90*PD7</f>
        <v>0</v>
      </c>
      <c r="PE211" s="177">
        <f ca="1">PE90*PE7</f>
        <v>0</v>
      </c>
      <c r="PF211" s="177">
        <f ca="1">PF90*PF7</f>
        <v>0</v>
      </c>
      <c r="PG211" s="177">
        <f ca="1">PG90*PG7</f>
        <v>0</v>
      </c>
      <c r="PH211" s="177">
        <f ca="1">PH90*PH7</f>
        <v>0</v>
      </c>
      <c r="PI211" s="177">
        <f ca="1">PI90*PI7</f>
        <v>0</v>
      </c>
      <c r="PJ211" s="177">
        <f ca="1">PJ90*PJ7</f>
        <v>0</v>
      </c>
      <c r="PK211" s="177">
        <f ca="1">PK90*PK7</f>
        <v>0</v>
      </c>
      <c r="PL211" s="177">
        <f ca="1">PL90*PL7</f>
        <v>0</v>
      </c>
      <c r="PM211" s="177">
        <f ca="1">PM90*PM7</f>
        <v>0</v>
      </c>
      <c r="PN211" s="177">
        <f ca="1">PN90*PN7</f>
        <v>0</v>
      </c>
      <c r="PO211" s="177">
        <f ca="1">PO90*PO7</f>
        <v>0</v>
      </c>
      <c r="PP211" s="177">
        <f ca="1">PP90*PP7</f>
        <v>0</v>
      </c>
      <c r="PQ211" s="177">
        <f ca="1">PQ90*PQ7</f>
        <v>0</v>
      </c>
      <c r="PR211" s="177">
        <f ca="1">PR90*PR7</f>
        <v>0</v>
      </c>
      <c r="PS211" s="177">
        <f ca="1">PS90*PS7</f>
        <v>0</v>
      </c>
      <c r="PT211" s="177">
        <f ca="1">PT90*PT7</f>
        <v>0</v>
      </c>
      <c r="PU211" s="178">
        <f ca="1">PU90*PU7</f>
        <v>0</v>
      </c>
      <c r="PV211" s="31"/>
      <c r="PX211" s="87"/>
      <c r="PY211" s="87"/>
      <c r="PZ211" s="87"/>
      <c r="QA211" s="130"/>
      <c r="QB211" s="130"/>
      <c r="QC211" s="130"/>
      <c r="QD211" s="130"/>
      <c r="QE211" s="130"/>
      <c r="QF211" s="130"/>
      <c r="QG211" s="130"/>
      <c r="QH211" s="130"/>
      <c r="QI211" s="130"/>
      <c r="QJ211" s="130"/>
      <c r="QK211" s="130"/>
      <c r="QL211" s="130"/>
      <c r="QM211" s="130"/>
      <c r="QN211" s="130"/>
      <c r="QO211" s="130"/>
      <c r="QP211" s="130"/>
      <c r="QQ211" s="130"/>
      <c r="QR211" s="130"/>
      <c r="QS211" s="130"/>
      <c r="QT211" s="130"/>
      <c r="QU211" s="130"/>
      <c r="QV211" s="130"/>
      <c r="QW211" s="130"/>
      <c r="QX211" s="130"/>
      <c r="QY211" s="130"/>
      <c r="QZ211" s="130"/>
      <c r="RA211" s="130"/>
      <c r="RB211" s="130"/>
      <c r="RC211" s="130"/>
      <c r="RD211" s="130"/>
      <c r="RE211" s="130"/>
      <c r="RF211" s="130"/>
      <c r="RG211" s="130"/>
      <c r="RH211" s="130"/>
      <c r="RI211" s="130"/>
      <c r="RJ211" s="130"/>
    </row>
    <row r="212" spans="1:478" hidden="1" outlineLevel="1">
      <c r="B212" s="179" t="s">
        <v>271</v>
      </c>
      <c r="D212" s="35"/>
      <c r="E212" s="35" t="s">
        <v>46</v>
      </c>
      <c r="F212" s="50">
        <f>(F182+F163-F196)*F7</f>
        <v>-0.4810899907366184</v>
      </c>
      <c r="G212" s="50">
        <f>(G182+G163-G196)*G7</f>
        <v>-0.46479257490835335</v>
      </c>
      <c r="H212" s="50">
        <f ca="1">(H182+H163-H196)*H7</f>
        <v>-0.4810899907366184</v>
      </c>
      <c r="I212" s="50">
        <f ca="1">(I182+I163-I196)*I7</f>
        <v>-0.47565751879386342</v>
      </c>
      <c r="J212" s="50">
        <f ca="1">(J182+J163-J196)*J7</f>
        <v>-0.4810899907366184</v>
      </c>
      <c r="K212" s="50">
        <f ca="1">(K182+K163-K196)*K7</f>
        <v>-0.48437873086957517</v>
      </c>
      <c r="L212" s="50">
        <f ca="1">(L182+L163-L196)*L7</f>
        <v>-0.49010190988152058</v>
      </c>
      <c r="M212" s="50">
        <f ca="1">(M182+M163-M196)*M7</f>
        <v>-0.49010190988152058</v>
      </c>
      <c r="N212" s="50">
        <f ca="1">(N182+N163-N196)*N7</f>
        <v>-0.48437873086957517</v>
      </c>
      <c r="O212" s="50">
        <f ca="1">(O182+O163-O196)*O7</f>
        <v>-0.49010190988152058</v>
      </c>
      <c r="P212" s="50">
        <f ca="1">(P182+P163-P196)*P7</f>
        <v>-0.48437873086957517</v>
      </c>
      <c r="Q212" s="50">
        <f ca="1">(Q182+Q163-Q196)*Q7</f>
        <v>-0.49010190988152058</v>
      </c>
      <c r="R212" s="50">
        <f ca="1">(R182+R163-R196)*R7</f>
        <v>-0.97907177495619291</v>
      </c>
      <c r="S212" s="50">
        <f ca="1">(S182+S163-S196)*S7</f>
        <v>-0.91468601107180658</v>
      </c>
      <c r="T212" s="50">
        <f ca="1">(T182+T163-T196)*T7</f>
        <v>-0.97907177495619291</v>
      </c>
      <c r="U212" s="50">
        <f ca="1">(U182+U163-U196)*U7</f>
        <v>-0.95760985366139739</v>
      </c>
      <c r="V212" s="50">
        <f ca="1">(V182+V163-V196)*V7</f>
        <v>-0.97907177495619291</v>
      </c>
      <c r="W212" s="50">
        <f ca="1">(W182+W163-W196)*W7</f>
        <v>-0.98048604497925818</v>
      </c>
      <c r="X212" s="50">
        <f ca="1">(X182+X163-X196)*X7</f>
        <v>-1.0027105059846491</v>
      </c>
      <c r="Y212" s="50">
        <f ca="1">(Y182+Y163-Y196)*Y7</f>
        <v>-1.0027105059846491</v>
      </c>
      <c r="Z212" s="50">
        <f ca="1">(Z182+Z163-Z196)*Z7</f>
        <v>-0.98048604497925818</v>
      </c>
      <c r="AA212" s="50">
        <f ca="1">(AA182+AA163-AA196)*AA7</f>
        <v>-1.0027105059846491</v>
      </c>
      <c r="AB212" s="50">
        <f ca="1">(AB182+AB163-AB196)*AB7</f>
        <v>-0.98048604497925818</v>
      </c>
      <c r="AC212" s="50">
        <f ca="1">(AC182+AC163-AC196)*AC7</f>
        <v>-1.0027105059846491</v>
      </c>
      <c r="AD212" s="50">
        <f ca="1">(AD182+AD163-AD196)*AD7</f>
        <v>-1.0157258272078113</v>
      </c>
      <c r="AE212" s="50">
        <f ca="1">(AE182+AE163-AE196)*AE7</f>
        <v>-0.94905244419163914</v>
      </c>
      <c r="AF212" s="50">
        <f ca="1">(AF182+AF163-AF196)*AF7</f>
        <v>-1.0157258272078113</v>
      </c>
      <c r="AG212" s="50">
        <f ca="1">(AG182+AG163-AG196)*AG7</f>
        <v>-0.99350136620242069</v>
      </c>
      <c r="AH212" s="50">
        <f ca="1">(AH182+AH163-AH196)*AH7</f>
        <v>-1.0157258272078113</v>
      </c>
      <c r="AI212" s="50">
        <f ca="1">(AI182+AI163-AI196)*AI7</f>
        <v>-1.0201028887457819</v>
      </c>
      <c r="AJ212" s="50">
        <f ca="1">(AJ182+AJ163-AJ196)*AJ7</f>
        <v>-1.0432140671692847</v>
      </c>
      <c r="AK212" s="50">
        <f ca="1">(AK182+AK163-AK196)*AK7</f>
        <v>-1.0432140671692847</v>
      </c>
      <c r="AL212" s="50">
        <f ca="1">(AL182+AL163-AL196)*AL7</f>
        <v>-1.0201028887457819</v>
      </c>
      <c r="AM212" s="50">
        <f ca="1">(AM182+AM163-AM196)*AM7</f>
        <v>-1.0432140671692847</v>
      </c>
      <c r="AN212" s="50">
        <f ca="1">(AN182+AN163-AN196)*AN7</f>
        <v>-1.0201028887457819</v>
      </c>
      <c r="AO212" s="50">
        <f ca="1">(AO182+AO163-AO196)*AO7</f>
        <v>-1.0432140671692847</v>
      </c>
      <c r="AP212" s="50">
        <f ca="1">(AP182+AP163-AP196)*AP7</f>
        <v>-1.0555494332403805</v>
      </c>
      <c r="AQ212" s="50">
        <f ca="1">(AQ182+AQ163-AQ196)*AQ7</f>
        <v>-1.0093270763933748</v>
      </c>
      <c r="AR212" s="50">
        <f ca="1">(AR182+AR163-AR196)*AR7</f>
        <v>-1.0555494332403805</v>
      </c>
      <c r="AS212" s="50">
        <f ca="1">(AS182+AS163-AS196)*AS7</f>
        <v>-1.0324382548168778</v>
      </c>
      <c r="AT212" s="50">
        <f ca="1">(AT182+AT163-AT196)*AT7</f>
        <v>-1.0555494332403805</v>
      </c>
      <c r="AU212" s="50">
        <f ca="1">(AU182+AU163-AU196)*AU7</f>
        <v>-1.0577442426554662</v>
      </c>
      <c r="AV212" s="50">
        <f ca="1">(AV182+AV163-AV196)*AV7</f>
        <v>-1.0816989540069217</v>
      </c>
      <c r="AW212" s="50">
        <f ca="1">(AW182+AW163-AW196)*AW7</f>
        <v>-1.0816989540069217</v>
      </c>
      <c r="AX212" s="50">
        <f ca="1">(AX182+AX163-AX196)*AX7</f>
        <v>-1.0577442426554662</v>
      </c>
      <c r="AY212" s="50">
        <f ca="1">(AY182+AY163-AY196)*AY7</f>
        <v>-1.0816989540069217</v>
      </c>
      <c r="AZ212" s="50">
        <f ca="1">(AZ182+AZ163-AZ196)*AZ7</f>
        <v>-1.0577442426554662</v>
      </c>
      <c r="BA212" s="50">
        <f ca="1">(BA182+BA163-BA196)*BA7</f>
        <v>-1.0816989540069217</v>
      </c>
      <c r="BB212" s="50">
        <f ca="1">(BB182+BB163-BB196)*BB7</f>
        <v>-1.0935675555808346</v>
      </c>
      <c r="BC212" s="50">
        <f ca="1">(BC182+BC163-BC196)*BC7</f>
        <v>-1.0217034215264673</v>
      </c>
      <c r="BD212" s="50">
        <f ca="1">(BD182+BD163-BD196)*BD7</f>
        <v>-1.0935675555808346</v>
      </c>
      <c r="BE212" s="50">
        <f ca="1">(BE182+BE163-BE196)*BE7</f>
        <v>-1.0696128442293789</v>
      </c>
      <c r="BF212" s="50">
        <f ca="1">(BF182+BF163-BF196)*BF7</f>
        <v>-1.0935675555808346</v>
      </c>
      <c r="BG212" s="50">
        <f ca="1">(BG182+BG163-BG196)*BG7</f>
        <v>-1.0947652911484076</v>
      </c>
      <c r="BH212" s="50">
        <f ca="1">(BH182+BH163-BH196)*BH7</f>
        <v>-1.1195584173971644</v>
      </c>
      <c r="BI212" s="50">
        <f ca="1">(BI182+BI163-BI196)*BI7</f>
        <v>-1.1195584173971644</v>
      </c>
      <c r="BJ212" s="50">
        <f ca="1">(BJ182+BJ163-BJ196)*BJ7</f>
        <v>-1.0947652911484076</v>
      </c>
      <c r="BK212" s="50">
        <f ca="1">(BK182+BK163-BK196)*BK7</f>
        <v>-1.1195584173971644</v>
      </c>
      <c r="BL212" s="50">
        <f ca="1">(BL182+BL163-BL196)*BL7</f>
        <v>-1.0947652911484076</v>
      </c>
      <c r="BM212" s="50">
        <f ca="1">(BM182+BM163-BM196)*BM7</f>
        <v>-1.1195584173971644</v>
      </c>
      <c r="BN212" s="50">
        <f ca="1">(BN182+BN163-BN196)*BN7</f>
        <v>-1.1318424200261643</v>
      </c>
      <c r="BO212" s="50">
        <f ca="1">(BO182+BO163-BO196)*BO7</f>
        <v>-1.057463041279894</v>
      </c>
      <c r="BP212" s="50">
        <f ca="1">(BP182+BP163-BP196)*BP7</f>
        <v>-1.1318424200261643</v>
      </c>
      <c r="BQ212" s="50">
        <f ca="1">(BQ182+BQ163-BQ196)*BQ7</f>
        <v>-1.1070492937774072</v>
      </c>
      <c r="BR212" s="50">
        <f ca="1">(BR182+BR163-BR196)*BR7</f>
        <v>-1.1318424200261643</v>
      </c>
      <c r="BS212" s="50">
        <f ca="1">(BS182+BS163-BS196)*BS7</f>
        <v>-1.133082076338602</v>
      </c>
      <c r="BT212" s="50">
        <f ca="1">(BT182+BT163-BT196)*BT7</f>
        <v>-1.1587429620060652</v>
      </c>
      <c r="BU212" s="50">
        <f ca="1">(BU182+BU163-BU196)*BU7</f>
        <v>-1.1587429620060652</v>
      </c>
      <c r="BV212" s="50">
        <f ca="1">(BV182+BV163-BV196)*BV7</f>
        <v>-1.133082076338602</v>
      </c>
      <c r="BW212" s="50">
        <f ca="1">(BW182+BW163-BW196)*BW7</f>
        <v>-1.1587429620060652</v>
      </c>
      <c r="BX212" s="50">
        <f ca="1">(BX182+BX163-BX196)*BX7</f>
        <v>-1.133082076338602</v>
      </c>
      <c r="BY212" s="50">
        <f ca="1">(BY182+BY163-BY196)*BY7</f>
        <v>-1.1587429620060652</v>
      </c>
      <c r="BZ212" s="50">
        <f ca="1">(BZ182+BZ163-BZ196)*BZ7</f>
        <v>-1.17145690472708</v>
      </c>
      <c r="CA212" s="50">
        <f ca="1">(CA182+CA163-CA196)*CA7</f>
        <v>-1.0944742477246905</v>
      </c>
      <c r="CB212" s="50">
        <f ca="1">(CB182+CB163-CB196)*CB7</f>
        <v>-1.17145690472708</v>
      </c>
      <c r="CC212" s="50">
        <f ca="1">(CC182+CC163-CC196)*CC7</f>
        <v>-1.1457960190596168</v>
      </c>
      <c r="CD212" s="50">
        <f ca="1">(CD182+CD163-CD196)*CD7</f>
        <v>-1.17145690472708</v>
      </c>
      <c r="CE212" s="50">
        <f ca="1">(CE182+CE163-CE196)*CE7</f>
        <v>-1.1727399490104533</v>
      </c>
      <c r="CF212" s="50">
        <f ca="1">(CF182+CF163-CF196)*CF7</f>
        <v>-1.1992989656762776</v>
      </c>
      <c r="CG212" s="50">
        <f ca="1">(CG182+CG163-CG196)*CG7</f>
        <v>-1.1992989656762776</v>
      </c>
      <c r="CH212" s="50">
        <f ca="1">(CH182+CH163-CH196)*CH7</f>
        <v>-1.1727399490104533</v>
      </c>
      <c r="CI212" s="50">
        <f ca="1">(CI182+CI163-CI196)*CI7</f>
        <v>-1.1992989656762776</v>
      </c>
      <c r="CJ212" s="50">
        <f ca="1">(CJ182+CJ163-CJ196)*CJ7</f>
        <v>-1.1727399490104533</v>
      </c>
      <c r="CK212" s="50">
        <f ca="1">(CK182+CK163-CK196)*CK7</f>
        <v>-1.1992989656762776</v>
      </c>
      <c r="CL212" s="50">
        <f ca="1">(CL182+CL163-CL196)*CL7</f>
        <v>-1.2124578963925281</v>
      </c>
      <c r="CM212" s="50">
        <f ca="1">(CM182+CM163-CM196)*CM7</f>
        <v>-1.1593398630608791</v>
      </c>
      <c r="CN212" s="50">
        <f ca="1">(CN182+CN163-CN196)*CN7</f>
        <v>-1.2124578963925281</v>
      </c>
      <c r="CO212" s="50">
        <f ca="1">(CO182+CO163-CO196)*CO7</f>
        <v>-1.1858988797267036</v>
      </c>
      <c r="CP212" s="50">
        <f ca="1">(CP182+CP163-CP196)*CP7</f>
        <v>-1.2124578963925281</v>
      </c>
      <c r="CQ212" s="50">
        <f ca="1">(CQ182+CQ163-CQ196)*CQ7</f>
        <v>-1.2137858472258192</v>
      </c>
      <c r="CR212" s="50">
        <f ca="1">(CR182+CR163-CR196)*CR7</f>
        <v>-1.2412744294749476</v>
      </c>
      <c r="CS212" s="50">
        <f ca="1">(CS182+CS163-CS196)*CS7</f>
        <v>-1.2412744294749476</v>
      </c>
      <c r="CT212" s="50">
        <f ca="1">(CT182+CT163-CT196)*CT7</f>
        <v>-1.2137858472258192</v>
      </c>
      <c r="CU212" s="50">
        <f ca="1">(CU182+CU163-CU196)*CU7</f>
        <v>-1.2412744294749476</v>
      </c>
      <c r="CV212" s="50">
        <f ca="1">(CV182+CV163-CV196)*CV7</f>
        <v>-1.2137858472258192</v>
      </c>
      <c r="CW212" s="50">
        <f ca="1">(CW182+CW163-CW196)*CW7</f>
        <v>-1.2412744294749476</v>
      </c>
      <c r="CX212" s="50">
        <f ca="1">(CX182+CX163-CX196)*CX7</f>
        <v>-1.2548939227662663</v>
      </c>
      <c r="CY212" s="50">
        <f ca="1">(CY182+CY163-CY196)*CY7</f>
        <v>-1.1724281760188815</v>
      </c>
      <c r="CZ212" s="50">
        <f ca="1">(CZ182+CZ163-CZ196)*CZ7</f>
        <v>-1.2548939227662663</v>
      </c>
      <c r="DA212" s="50">
        <f ca="1">(DA182+DA163-DA196)*DA7</f>
        <v>-1.2274053405171379</v>
      </c>
      <c r="DB212" s="50">
        <f ca="1">(DB182+DB163-DB196)*DB7</f>
        <v>-1.2548939227662663</v>
      </c>
      <c r="DC212" s="50">
        <f ca="1">(DC182+DC163-DC196)*DC7</f>
        <v>-1.2562683518787228</v>
      </c>
      <c r="DD212" s="50">
        <f ca="1">(DD182+DD163-DD196)*DD7</f>
        <v>-1.2847190345065707</v>
      </c>
      <c r="DE212" s="50">
        <f ca="1">(DE182+DE163-DE196)*DE7</f>
        <v>-1.2847190345065707</v>
      </c>
      <c r="DF212" s="50">
        <f ca="1">(DF182+DF163-DF196)*DF7</f>
        <v>-1.2562683518787228</v>
      </c>
      <c r="DG212" s="50">
        <f ca="1">(DG182+DG163-DG196)*DG7</f>
        <v>-1.2847190345065707</v>
      </c>
      <c r="DH212" s="50">
        <f ca="1">(DH182+DH163-DH196)*DH7</f>
        <v>-1.2562683518787228</v>
      </c>
      <c r="DI212" s="50">
        <f ca="1">(DI182+DI163-DI196)*DI7</f>
        <v>-1.2847190345065707</v>
      </c>
      <c r="DJ212" s="50">
        <f ca="1">(DJ182+DJ163-DJ196)*DJ7</f>
        <v>-1.2966396811981433</v>
      </c>
      <c r="DK212" s="50">
        <f ca="1">(DK182+DK163-DK196)*DK7</f>
        <v>-1.2114981683660462</v>
      </c>
      <c r="DL212" s="50">
        <f ca="1">(DL182+DL163-DL196)*DL7</f>
        <v>-1.2966396811981433</v>
      </c>
      <c r="DM212" s="50">
        <f ca="1">(DM182+DM163-DM196)*DM7</f>
        <v>-1.2682591769207778</v>
      </c>
      <c r="DN212" s="50">
        <f ca="1">(DN182+DN163-DN196)*DN7</f>
        <v>-1.2966396811981433</v>
      </c>
      <c r="DO212" s="50">
        <f ca="1">(DO182+DO163-DO196)*DO7</f>
        <v>-1.2980587064120119</v>
      </c>
      <c r="DP212" s="50">
        <f ca="1">(DP182+DP163-DP196)*DP7</f>
        <v>-1.3274325283390855</v>
      </c>
      <c r="DQ212" s="50">
        <f ca="1">(DQ182+DQ163-DQ196)*DQ7</f>
        <v>-1.3274325283390855</v>
      </c>
      <c r="DR212" s="50">
        <f ca="1">(DR182+DR163-DR196)*DR7</f>
        <v>-1.2980587064120119</v>
      </c>
      <c r="DS212" s="50">
        <f ca="1">(DS182+DS163-DS196)*DS7</f>
        <v>-1.3274325283390855</v>
      </c>
      <c r="DT212" s="50">
        <f ca="1">(DT182+DT163-DT196)*DT7</f>
        <v>-1.2980587064120119</v>
      </c>
      <c r="DU212" s="50">
        <f ca="1">(DU182+DU163-DU196)*DU7</f>
        <v>-1.3274325283390855</v>
      </c>
      <c r="DV212" s="50">
        <f ca="1">(DV182+DV163-DV196)*DV7</f>
        <v>-1.1051704785714376</v>
      </c>
      <c r="DW212" s="50">
        <f ca="1">(DW182+DW163-DW196)*DW7</f>
        <v>-1.0399701345452468</v>
      </c>
      <c r="DX212" s="50">
        <f ca="1">(DX182+DX163-DX196)*DX7</f>
        <v>-1.1051704785714376</v>
      </c>
      <c r="DY212" s="50">
        <f ca="1">(DY182+DY163-DY196)*DY7</f>
        <v>-1.0834370305627075</v>
      </c>
      <c r="DZ212" s="50">
        <f ca="1">(DZ182+DZ163-DZ196)*DZ7</f>
        <v>-1.1051704785714376</v>
      </c>
      <c r="EA212" s="50">
        <f ca="1">(EA182+EA163-EA196)*EA7</f>
        <v>-1.1062571509718742</v>
      </c>
      <c r="EB212" s="50">
        <f ca="1">(EB182+EB163-EB196)*EB7</f>
        <v>-1.1287512696609101</v>
      </c>
      <c r="EC212" s="50">
        <f ca="1">(EC182+EC163-EC196)*EC7</f>
        <v>-1.1287512696609101</v>
      </c>
      <c r="ED212" s="50">
        <f ca="1">(ED182+ED163-ED196)*ED7</f>
        <v>-1.1062571509718742</v>
      </c>
      <c r="EE212" s="50">
        <f ca="1">(EE182+EE163-EE196)*EE7</f>
        <v>-1.1287512696609101</v>
      </c>
      <c r="EF212" s="50">
        <f ca="1">(EF182+EF163-EF196)*EF7</f>
        <v>-1.1062571509718742</v>
      </c>
      <c r="EG212" s="50">
        <f ca="1">(EG182+EG163-EG196)*EG7</f>
        <v>-1.1287512696609101</v>
      </c>
      <c r="EH212" s="50">
        <f ca="1">(EH182+EH163-EH196)*EH7</f>
        <v>-0.95168124933844644</v>
      </c>
      <c r="EI212" s="50">
        <f ca="1">(EI182+EI163-EI196)*EI7</f>
        <v>-0.91909108912056781</v>
      </c>
      <c r="EJ212" s="50">
        <f ca="1">(EJ182+EJ163-EJ196)*EJ7</f>
        <v>-0.95168124933844644</v>
      </c>
      <c r="EK212" s="50">
        <f ca="1">(EK182+EK163-EK196)*EK7</f>
        <v>-0.93538616922950701</v>
      </c>
      <c r="EL212" s="50">
        <f ca="1">(EL182+EL163-EL196)*EL7</f>
        <v>-0.95168124933844644</v>
      </c>
      <c r="EM212" s="50">
        <f ca="1">(EM182+EM163-EM196)*EM7</f>
        <v>-0.9524960033438935</v>
      </c>
      <c r="EN212" s="50">
        <f ca="1">(EN182+EN163-EN196)*EN7</f>
        <v>-0.96936141125664566</v>
      </c>
      <c r="EO212" s="50">
        <f ca="1">(EO182+EO163-EO196)*EO7</f>
        <v>-0.96936141125664566</v>
      </c>
      <c r="EP212" s="50">
        <f ca="1">(EP182+EP163-EP196)*EP7</f>
        <v>-0.9524960033438935</v>
      </c>
      <c r="EQ212" s="50">
        <f ca="1">(EQ182+EQ163-EQ196)*EQ7</f>
        <v>-0.96936141125664566</v>
      </c>
      <c r="ER212" s="50">
        <f ca="1">(ER182+ER163-ER196)*ER7</f>
        <v>-0.9524960033438935</v>
      </c>
      <c r="ES212" s="50">
        <f ca="1">(ES182+ES163-ES196)*ES7</f>
        <v>-0.96936141125664566</v>
      </c>
      <c r="ET212" s="50">
        <f ca="1">(ET182+ET163-ET196)*ET7</f>
        <v>-0.98368628347602727</v>
      </c>
      <c r="EU212" s="50">
        <f ca="1">(EU182+EU163-EU196)*EU7</f>
        <v>-0.93321623485931215</v>
      </c>
      <c r="EV212" s="50">
        <f ca="1">(EV182+EV163-EV196)*EV7</f>
        <v>-0.98368628347602727</v>
      </c>
      <c r="EW212" s="50">
        <f ca="1">(EW182+EW163-EW196)*EW7</f>
        <v>-0.96686293393712186</v>
      </c>
      <c r="EX212" s="50">
        <f ca="1">(EX182+EX163-EX196)*EX7</f>
        <v>-0.98368628347602727</v>
      </c>
      <c r="EY212" s="50">
        <f ca="1">(EY182+EY163-EY196)*EY7</f>
        <v>-0.98452745095297234</v>
      </c>
      <c r="EZ212" s="50">
        <f ca="1">(EZ182+EZ163-EZ196)*EZ7</f>
        <v>-1.0019396177257387</v>
      </c>
      <c r="FA212" s="50">
        <f ca="1">(FA182+FA163-FA196)*FA7</f>
        <v>-1.0019396177257387</v>
      </c>
      <c r="FB212" s="50">
        <f ca="1">(FB182+FB163-FB196)*FB7</f>
        <v>-0.98452745095297234</v>
      </c>
      <c r="FC212" s="50">
        <f ca="1">(FC182+FC163-FC196)*FC7</f>
        <v>-1.0019396177257387</v>
      </c>
      <c r="FD212" s="50">
        <f ca="1">(FD182+FD163-FD196)*FD7</f>
        <v>-0.98452745095297234</v>
      </c>
      <c r="FE212" s="50">
        <f ca="1">(FE182+FE163-FE196)*FE7</f>
        <v>-1.0019396177257387</v>
      </c>
      <c r="FF212" s="50">
        <f ca="1">(FF182+FF163-FF196)*FF7</f>
        <v>-1.0181153033976882</v>
      </c>
      <c r="FG212" s="50">
        <f ca="1">(FG182+FG163-FG196)*FG7</f>
        <v>-0.96587880307938834</v>
      </c>
      <c r="FH212" s="50">
        <f ca="1">(FH182+FH163-FH196)*FH7</f>
        <v>-1.0181153033976882</v>
      </c>
      <c r="FI212" s="50">
        <f ca="1">(FI182+FI163-FI196)*FI7</f>
        <v>-1.0007031366249215</v>
      </c>
      <c r="FJ212" s="50">
        <f ca="1">(FJ182+FJ163-FJ196)*FJ7</f>
        <v>-1.0181153033976882</v>
      </c>
      <c r="FK212" s="50">
        <f ca="1">(FK182+FK163-FK196)*FK7</f>
        <v>-1.0189859117363267</v>
      </c>
      <c r="FL212" s="50">
        <f ca="1">(FL182+FL163-FL196)*FL7</f>
        <v>-1.0370075043461402</v>
      </c>
      <c r="FM212" s="50">
        <f ca="1">(FM182+FM163-FM196)*FM7</f>
        <v>-1.0370075043461402</v>
      </c>
      <c r="FN212" s="50">
        <f ca="1">(FN182+FN163-FN196)*FN7</f>
        <v>-1.0189859117363267</v>
      </c>
      <c r="FO212" s="50">
        <f ca="1">(FO182+FO163-FO196)*FO7</f>
        <v>-1.0370075043461402</v>
      </c>
      <c r="FP212" s="50">
        <f ca="1">(FP182+FP163-FP196)*FP7</f>
        <v>-1.0189859117363267</v>
      </c>
      <c r="FQ212" s="50">
        <f ca="1">(FQ182+FQ163-FQ196)*FQ7</f>
        <v>-1.0370075043461402</v>
      </c>
      <c r="FR212" s="50">
        <f ca="1">(FR182+FR163-FR196)*FR7</f>
        <v>-1.0009550834661589</v>
      </c>
      <c r="FS212" s="50">
        <f ca="1">(FS182+FS163-FS196)*FS7</f>
        <v>-0.95199942714160057</v>
      </c>
      <c r="FT212" s="50">
        <f ca="1">(FT182+FT163-FT196)*FT7</f>
        <v>-1.0009550834661589</v>
      </c>
      <c r="FU212" s="50">
        <f ca="1">(FU182+FU163-FU196)*FU7</f>
        <v>-0.9846365313579728</v>
      </c>
      <c r="FV212" s="50">
        <f ca="1">(FV182+FV163-FV196)*FV7</f>
        <v>-1.0009550834661589</v>
      </c>
      <c r="FW212" s="50">
        <f ca="1">(FW182+FW163-FW196)*FW7</f>
        <v>-1.0017710110715683</v>
      </c>
      <c r="FX212" s="50">
        <f ca="1">(FX182+FX163-FX196)*FX7</f>
        <v>-1.018660712503541</v>
      </c>
      <c r="FY212" s="50">
        <f ca="1">(FY182+FY163-FY196)*FY7</f>
        <v>-1.018660712503541</v>
      </c>
      <c r="FZ212" s="50">
        <f ca="1">(FZ182+FZ163-FZ196)*FZ7</f>
        <v>-1.0017710110715683</v>
      </c>
      <c r="GA212" s="50">
        <f ca="1">(GA182+GA163-GA196)*GA7</f>
        <v>-1.018660712503541</v>
      </c>
      <c r="GB212" s="50">
        <f ca="1">(GB182+GB163-GB196)*GB7</f>
        <v>-1.0017710110715683</v>
      </c>
      <c r="GC212" s="50">
        <f ca="1">(GC182+GC163-GC196)*GC7</f>
        <v>-1.018660712503541</v>
      </c>
      <c r="GD212" s="50">
        <f ca="1">(GD182+GD163-GD196)*GD7</f>
        <v>-0.86237711602199363</v>
      </c>
      <c r="GE212" s="50">
        <f ca="1">(GE182+GE163-GE196)*GE7</f>
        <v>-0.83979844834291806</v>
      </c>
      <c r="GF212" s="50">
        <f ca="1">(GF182+GF163-GF196)*GF7</f>
        <v>-0.86237711602199363</v>
      </c>
      <c r="GG212" s="50">
        <f ca="1">(GG182+GG163-GG196)*GG7</f>
        <v>-0.85108778218245573</v>
      </c>
      <c r="GH212" s="50">
        <f ca="1">(GH182+GH163-GH196)*GH7</f>
        <v>-0.86237711602199363</v>
      </c>
      <c r="GI212" s="50">
        <f ca="1">(GI182+GI163-GI196)*GI7</f>
        <v>-0.86294158271397048</v>
      </c>
      <c r="GJ212" s="50">
        <f ca="1">(GJ182+GJ163-GJ196)*GJ7</f>
        <v>-0.87462604323789195</v>
      </c>
      <c r="GK212" s="50">
        <f ca="1">(GK182+GK163-GK196)*GK7</f>
        <v>-0.87462604323789195</v>
      </c>
      <c r="GL212" s="50">
        <f ca="1">(GL182+GL163-GL196)*GL7</f>
        <v>-0.86294158271397048</v>
      </c>
      <c r="GM212" s="50">
        <f ca="1">(GM182+GM163-GM196)*GM7</f>
        <v>-0.87462604323789195</v>
      </c>
      <c r="GN212" s="50">
        <f ca="1">(GN182+GN163-GN196)*GN7</f>
        <v>-0.86294158271397048</v>
      </c>
      <c r="GO212" s="50">
        <f ca="1">(GO182+GO163-GO196)*GO7</f>
        <v>-0.87462604323789195</v>
      </c>
      <c r="GP212" s="50">
        <f ca="1">(GP182+GP163-GP196)*GP7</f>
        <v>-0.82448542219143173</v>
      </c>
      <c r="GQ212" s="50">
        <f ca="1">(GQ182+GQ163-GQ196)*GQ7</f>
        <v>-0.79601993348011857</v>
      </c>
      <c r="GR212" s="50">
        <f ca="1">(GR182+GR163-GR196)*GR7</f>
        <v>-0.82448542219143173</v>
      </c>
      <c r="GS212" s="50">
        <f ca="1">(GS182+GS163-GS196)*GS7</f>
        <v>-0.81499692595432727</v>
      </c>
      <c r="GT212" s="50">
        <f ca="1">(GT182+GT163-GT196)*GT7</f>
        <v>-0.82448542219143173</v>
      </c>
      <c r="GU212" s="50">
        <f ca="1">(GU182+GU163-GU196)*GU7</f>
        <v>-0.82495984700328706</v>
      </c>
      <c r="GV212" s="50">
        <f ca="1">(GV182+GV163-GV196)*GV7</f>
        <v>-0.83478044060869006</v>
      </c>
      <c r="GW212" s="50">
        <f ca="1">(GW182+GW163-GW196)*GW7</f>
        <v>-0.83478044060869006</v>
      </c>
      <c r="GX212" s="50">
        <f ca="1">(GX182+GX163-GX196)*GX7</f>
        <v>-0.82495984700328706</v>
      </c>
      <c r="GY212" s="50">
        <f ca="1">(GY182+GY163-GY196)*GY7</f>
        <v>-0.83478044060869006</v>
      </c>
      <c r="GZ212" s="50">
        <f ca="1">(GZ182+GZ163-GZ196)*GZ7</f>
        <v>-0.82495984700328706</v>
      </c>
      <c r="HA212" s="50">
        <f ca="1">(HA182+HA163-HA196)*HA7</f>
        <v>-0.83478044060869006</v>
      </c>
      <c r="HB212" s="50">
        <f ca="1">(HB182+HB163-HB196)*HB7</f>
        <v>-0.79387936706542683</v>
      </c>
      <c r="HC212" s="50">
        <f ca="1">(HC182+HC163-HC196)*HC7</f>
        <v>-0.77017207446560854</v>
      </c>
      <c r="HD212" s="50">
        <f ca="1">(HD182+HD163-HD196)*HD7</f>
        <v>-0.79387936706542683</v>
      </c>
      <c r="HE212" s="50">
        <f ca="1">(HE182+HE163-HE196)*HE7</f>
        <v>-0.78597693619882081</v>
      </c>
      <c r="HF212" s="50">
        <f ca="1">(HF182+HF163-HF196)*HF7</f>
        <v>-0.79387936706542683</v>
      </c>
      <c r="HG212" s="50">
        <f ca="1">(HG182+HG163-HG196)*HG7</f>
        <v>-0.79427448860875727</v>
      </c>
      <c r="HH212" s="50">
        <f ca="1">(HH182+HH163-HH196)*HH7</f>
        <v>-0.80245350455569453</v>
      </c>
      <c r="HI212" s="50">
        <f ca="1">(HI182+HI163-HI196)*HI7</f>
        <v>-0.80245350455569453</v>
      </c>
      <c r="HJ212" s="50">
        <f ca="1">(HJ182+HJ163-HJ196)*HJ7</f>
        <v>-0.79427448860875727</v>
      </c>
      <c r="HK212" s="50">
        <f ca="1">(HK182+HK163-HK196)*HK7</f>
        <v>-0.80245350455569453</v>
      </c>
      <c r="HL212" s="50">
        <f ca="1">(HL182+HL163-HL196)*HL7</f>
        <v>-0.79427448860875727</v>
      </c>
      <c r="HM212" s="50">
        <f ca="1">(HM182+HM163-HM196)*HM7</f>
        <v>-0.80245350455569453</v>
      </c>
      <c r="HN212" s="50">
        <f ca="1">(HN182+HN163-HN196)*HN7</f>
        <v>-0.80852288287914265</v>
      </c>
      <c r="HO212" s="50">
        <f ca="1">(HO182+HO163-HO196)*HO7</f>
        <v>-0.78525766684803133</v>
      </c>
      <c r="HP212" s="50">
        <f ca="1">(HP182+HP163-HP196)*HP7</f>
        <v>-0.80852288287914265</v>
      </c>
      <c r="HQ212" s="50">
        <f ca="1">(HQ182+HQ163-HQ196)*HQ7</f>
        <v>-0.80076781086877213</v>
      </c>
      <c r="HR212" s="50">
        <f ca="1">(HR182+HR163-HR196)*HR7</f>
        <v>-0.80852288287914265</v>
      </c>
      <c r="HS212" s="50">
        <f ca="1">(HS182+HS163-HS196)*HS7</f>
        <v>-0.80891063647966122</v>
      </c>
      <c r="HT212" s="50">
        <f ca="1">(HT182+HT163-HT196)*HT7</f>
        <v>-0.81693713601039475</v>
      </c>
      <c r="HU212" s="50">
        <f ca="1">(HU182+HU163-HU196)*HU7</f>
        <v>-0.81693713601039475</v>
      </c>
      <c r="HV212" s="50">
        <f ca="1">(HV182+HV163-HV196)*HV7</f>
        <v>-0.80891063647966122</v>
      </c>
      <c r="HW212" s="50">
        <f ca="1">(HW182+HW163-HW196)*HW7</f>
        <v>-0.81693713601039475</v>
      </c>
      <c r="HX212" s="50">
        <f ca="1">(HX182+HX163-HX196)*HX7</f>
        <v>-0.80891063647966122</v>
      </c>
      <c r="HY212" s="50">
        <f ca="1">(HY182+HY163-HY196)*HY7</f>
        <v>-0.81693713601039475</v>
      </c>
      <c r="HZ212" s="50">
        <f ca="1">(HZ182+HZ163-HZ196)*HZ7</f>
        <v>-0.83682118377991288</v>
      </c>
      <c r="IA212" s="50">
        <f ca="1">(IA182+IA163-IA196)*IA7</f>
        <v>-0.82076818471844604</v>
      </c>
      <c r="IB212" s="50">
        <f ca="1">(IB182+IB163-IB196)*IB7</f>
        <v>-0.83682118377991288</v>
      </c>
      <c r="IC212" s="50">
        <f ca="1">(IC182+IC163-IC196)*IC7</f>
        <v>-0.82879468424917946</v>
      </c>
      <c r="ID212" s="50">
        <f ca="1">(ID182+ID163-ID196)*ID7</f>
        <v>-0.83682118377991288</v>
      </c>
      <c r="IE212" s="50">
        <f ca="1">(IE182+IE163-IE196)*IE7</f>
        <v>-0.83722250875644944</v>
      </c>
      <c r="IF212" s="50">
        <f ca="1">(IF182+IF163-IF196)*IF7</f>
        <v>-0.84552993577075863</v>
      </c>
      <c r="IG212" s="50">
        <f ca="1">(IG182+IG163-IG196)*IG7</f>
        <v>-0.84552993577075863</v>
      </c>
      <c r="IH212" s="50">
        <f ca="1">(IH182+IH163-IH196)*IH7</f>
        <v>-0.83722250875644944</v>
      </c>
      <c r="II212" s="50">
        <f ca="1">(II182+II163-II196)*II7</f>
        <v>-0.84552993577075863</v>
      </c>
      <c r="IJ212" s="50">
        <f ca="1">(IJ182+IJ163-IJ196)*IJ7</f>
        <v>-0.83722250875644944</v>
      </c>
      <c r="IK212" s="50">
        <f ca="1">(IK182+IK163-IK196)*IK7</f>
        <v>-0.84552993577075863</v>
      </c>
      <c r="IL212" s="50">
        <f ca="1">(IL182+IL163-IL196)*IL7</f>
        <v>-0.86610992521220997</v>
      </c>
      <c r="IM212" s="50">
        <f ca="1">(IM182+IM163-IM196)*IM7</f>
        <v>-0.84118764416928249</v>
      </c>
      <c r="IN212" s="50">
        <f ca="1">(IN182+IN163-IN196)*IN7</f>
        <v>-0.86610992521220997</v>
      </c>
      <c r="IO212" s="50">
        <f ca="1">(IO182+IO163-IO196)*IO7</f>
        <v>-0.85780249819790066</v>
      </c>
      <c r="IP212" s="50">
        <f ca="1">(IP182+IP163-IP196)*IP7</f>
        <v>-0.86610992521220997</v>
      </c>
      <c r="IQ212" s="50">
        <f ca="1">(IQ182+IQ163-IQ196)*IQ7</f>
        <v>-0.86652529656292532</v>
      </c>
      <c r="IR212" s="50">
        <f ca="1">(IR182+IR163-IR196)*IR7</f>
        <v>-0.87512348352273506</v>
      </c>
      <c r="IS212" s="50">
        <f ca="1">(IS182+IS163-IS196)*IS7</f>
        <v>-0.87512348352273506</v>
      </c>
      <c r="IT212" s="50">
        <f ca="1">(IT182+IT163-IT196)*IT7</f>
        <v>-0.86652529656292532</v>
      </c>
      <c r="IU212" s="50">
        <f ca="1">(IU182+IU163-IU196)*IU7</f>
        <v>-0.87512348352273506</v>
      </c>
      <c r="IV212" s="50">
        <f ca="1">(IV182+IV163-IV196)*IV7</f>
        <v>-0.86652529656292532</v>
      </c>
      <c r="IW212" s="50">
        <f ca="1">(IW182+IW163-IW196)*IW7</f>
        <v>-0.87512348352273506</v>
      </c>
      <c r="IX212" s="50">
        <f ca="1">(IX182+IX163-IX196)*IX7</f>
        <v>-0.89642377259463712</v>
      </c>
      <c r="IY212" s="50">
        <f ca="1">(IY182+IY163-IY196)*IY7</f>
        <v>-0.87062921171520746</v>
      </c>
      <c r="IZ212" s="50">
        <f ca="1">(IZ182+IZ163-IZ196)*IZ7</f>
        <v>-0.89642377259463712</v>
      </c>
      <c r="JA212" s="50">
        <f ca="1">(JA182+JA163-JA196)*JA7</f>
        <v>-0.88782558563482716</v>
      </c>
      <c r="JB212" s="50">
        <f ca="1">(JB182+JB163-JB196)*JB7</f>
        <v>-0.89642377259463712</v>
      </c>
      <c r="JC212" s="50">
        <f ca="1">(JC182+JC163-JC196)*JC7</f>
        <v>-0.8968536819426276</v>
      </c>
      <c r="JD212" s="50">
        <f ca="1">(JD182+JD163-JD196)*JD7</f>
        <v>-0.90575280544603087</v>
      </c>
      <c r="JE212" s="50">
        <f ca="1">(JE182+JE163-JE196)*JE7</f>
        <v>-0.90575280544603087</v>
      </c>
      <c r="JF212" s="50">
        <f ca="1">(JF182+JF163-JF196)*JF7</f>
        <v>-0.8968536819426276</v>
      </c>
      <c r="JG212" s="50">
        <f ca="1">(JG182+JG163-JG196)*JG7</f>
        <v>-0.90575280544603087</v>
      </c>
      <c r="JH212" s="50">
        <f ca="1">(JH182+JH163-JH196)*JH7</f>
        <v>-0.8968536819426276</v>
      </c>
      <c r="JI212" s="50">
        <f ca="1">(JI182+JI163-JI196)*JI7</f>
        <v>-0.90575280544603087</v>
      </c>
      <c r="JJ212" s="50">
        <f ca="1">(JJ182+JJ163-JJ196)*JJ7</f>
        <v>-0.9277986046354495</v>
      </c>
      <c r="JK212" s="50">
        <f ca="1">(JK182+JK163-JK196)*JK7</f>
        <v>-0.9011012341252399</v>
      </c>
      <c r="JL212" s="50">
        <f ca="1">(JL182+JL163-JL196)*JL7</f>
        <v>-0.9277986046354495</v>
      </c>
      <c r="JM212" s="50">
        <f ca="1">(JM182+JM163-JM196)*JM7</f>
        <v>-0.91889948113204645</v>
      </c>
      <c r="JN212" s="50">
        <f ca="1">(JN182+JN163-JN196)*JN7</f>
        <v>-0.9277986046354495</v>
      </c>
      <c r="JO212" s="50">
        <f ca="1">(JO182+JO163-JO196)*JO7</f>
        <v>-0.92824356081061976</v>
      </c>
      <c r="JP212" s="50">
        <f ca="1">(JP182+JP163-JP196)*JP7</f>
        <v>-0.9374541536366422</v>
      </c>
      <c r="JQ212" s="50">
        <f ca="1">(JQ182+JQ163-JQ196)*JQ7</f>
        <v>-0.9374541536366422</v>
      </c>
      <c r="JR212" s="50">
        <f ca="1">(JR182+JR163-JR196)*JR7</f>
        <v>-0.92824356081061976</v>
      </c>
      <c r="JS212" s="50">
        <f ca="1">(JS182+JS163-JS196)*JS7</f>
        <v>-0.9374541536366422</v>
      </c>
      <c r="JT212" s="50">
        <f ca="1">(JT182+JT163-JT196)*JT7</f>
        <v>-0.92824356081061976</v>
      </c>
      <c r="JU212" s="50">
        <f ca="1">(JU182+JU163-JU196)*JU7</f>
        <v>-0.9374541536366422</v>
      </c>
      <c r="JV212" s="50">
        <f ca="1">(JV182+JV163-JV196)*JV7</f>
        <v>-0.96027155579769052</v>
      </c>
      <c r="JW212" s="50">
        <f ca="1">(JW182+JW163-JW196)*JW7</f>
        <v>-0.94185037014564588</v>
      </c>
      <c r="JX212" s="50">
        <f ca="1">(JX182+JX163-JX196)*JX7</f>
        <v>-0.96027155579769052</v>
      </c>
      <c r="JY212" s="50">
        <f ca="1">(JY182+JY163-JY196)*JY7</f>
        <v>-0.95106096297166809</v>
      </c>
      <c r="JZ212" s="50">
        <f ca="1">(JZ182+JZ163-JZ196)*JZ7</f>
        <v>-0.96027155579769052</v>
      </c>
      <c r="KA212" s="50">
        <f ca="1">(KA182+KA163-KA196)*KA7</f>
        <v>-0.96073208543899169</v>
      </c>
      <c r="KB212" s="50">
        <f ca="1">(KB182+KB163-KB196)*KB7</f>
        <v>-0.97026504901392474</v>
      </c>
      <c r="KC212" s="50">
        <f ca="1">(KC182+KC163-KC196)*KC7</f>
        <v>-0.97026504901392474</v>
      </c>
      <c r="KD212" s="50">
        <f ca="1">(KD182+KD163-KD196)*KD7</f>
        <v>-0.96073208543899169</v>
      </c>
      <c r="KE212" s="50">
        <f ca="1">(KE182+KE163-KE196)*KE7</f>
        <v>-0.97026504901392474</v>
      </c>
      <c r="KF212" s="50">
        <f ca="1">(KF182+KF163-KF196)*KF7</f>
        <v>-0.96073208543899169</v>
      </c>
      <c r="KG212" s="50">
        <f ca="1">(KG182+KG163-KG196)*KG7</f>
        <v>-0.97026504901392474</v>
      </c>
      <c r="KH212" s="50">
        <f ca="1">(KH182+KH163-KH196)*KH7</f>
        <v>-0.99388106025060963</v>
      </c>
      <c r="KI212" s="50">
        <f ca="1">(KI182+KI163-KI196)*KI7</f>
        <v>-0.96528216952581025</v>
      </c>
      <c r="KJ212" s="50">
        <f ca="1">(KJ182+KJ163-KJ196)*KJ7</f>
        <v>-0.99388106025060963</v>
      </c>
      <c r="KK212" s="50">
        <f ca="1">(KK182+KK163-KK196)*KK7</f>
        <v>-0.98434809667567658</v>
      </c>
      <c r="KL212" s="50">
        <f ca="1">(KL182+KL163-KL196)*KL7</f>
        <v>-0.99388106025060963</v>
      </c>
      <c r="KM212" s="50">
        <f ca="1">(KM182+KM163-KM196)*KM7</f>
        <v>-0.99435770842935645</v>
      </c>
      <c r="KN212" s="50">
        <f ca="1">(KN182+KN163-KN196)*KN7</f>
        <v>-1.0042243257294121</v>
      </c>
      <c r="KO212" s="50">
        <f ca="1">(KO182+KO163-KO196)*KO7</f>
        <v>-1.0042243257294121</v>
      </c>
      <c r="KP212" s="50">
        <f ca="1">(KP182+KP163-KP196)*KP7</f>
        <v>-0.99435770842935645</v>
      </c>
      <c r="KQ212" s="50">
        <f ca="1">(KQ182+KQ163-KQ196)*KQ7</f>
        <v>-1.0042243257294121</v>
      </c>
      <c r="KR212" s="50">
        <f ca="1">(KR182+KR163-KR196)*KR7</f>
        <v>-0.99435770842935645</v>
      </c>
      <c r="KS212" s="50">
        <f ca="1">(KS182+KS163-KS196)*KS7</f>
        <v>-1.0042243257294121</v>
      </c>
      <c r="KT212" s="50">
        <f ca="1">(KT182+KT163-KT196)*KT7</f>
        <v>-1.013883415771464</v>
      </c>
      <c r="KU212" s="50">
        <f ca="1">(KU182+KU163-KU196)*KU7</f>
        <v>-0.98571422337980463</v>
      </c>
      <c r="KV212" s="50">
        <f ca="1">(KV182+KV163-KV196)*KV7</f>
        <v>-1.013883415771464</v>
      </c>
      <c r="KW212" s="50">
        <f ca="1">(KW182+KW163-KW196)*KW7</f>
        <v>-1.0044936849742443</v>
      </c>
      <c r="KX212" s="50">
        <f ca="1">(KX182+KX163-KX196)*KX7</f>
        <v>-1.013883415771464</v>
      </c>
      <c r="KY212" s="50">
        <f ca="1">(KY182+KY163-KY196)*KY7</f>
        <v>-1.0143529023113249</v>
      </c>
      <c r="KZ212" s="50">
        <f ca="1">(KZ182+KZ163-KZ196)*KZ7</f>
        <v>-1.0240712736864472</v>
      </c>
      <c r="LA212" s="50">
        <f ca="1">(LA182+LA163-LA196)*LA7</f>
        <v>-1.0240712736864472</v>
      </c>
      <c r="LB212" s="50">
        <f ca="1">(LB182+LB163-LB196)*LB7</f>
        <v>-1.0143529023113249</v>
      </c>
      <c r="LC212" s="50">
        <f ca="1">(LC182+LC163-LC196)*LC7</f>
        <v>-1.0240712736864472</v>
      </c>
      <c r="LD212" s="50">
        <f ca="1">(LD182+LD163-LD196)*LD7</f>
        <v>-1.0143529023113249</v>
      </c>
      <c r="LE212" s="50">
        <f ca="1">(LE182+LE163-LE196)*LE7</f>
        <v>-1.0240712736864472</v>
      </c>
      <c r="LF212" s="50">
        <f ca="1">(LF182+LF163-LF196)*LF7</f>
        <v>-0.99618550542332018</v>
      </c>
      <c r="LG212" s="50">
        <f ca="1">(LG182+LG163-LG196)*LG7</f>
        <v>-0.972177213546354</v>
      </c>
      <c r="LH212" s="50">
        <f ca="1">(LH182+LH163-LH196)*LH7</f>
        <v>-0.99618550542332018</v>
      </c>
      <c r="LI212" s="50">
        <f ca="1">(LI182+LI163-LI196)*LI7</f>
        <v>-0.98818274146433138</v>
      </c>
      <c r="LJ212" s="50">
        <f ca="1">(LJ182+LJ163-LJ196)*LJ7</f>
        <v>-0.99618550542332018</v>
      </c>
      <c r="LK212" s="50">
        <f ca="1">(LK182+LK163-LK196)*LK7</f>
        <v>-0.99658564362126967</v>
      </c>
      <c r="LL212" s="50">
        <f ca="1">(LL182+LL163-LL196)*LL7</f>
        <v>-1.0048685043188232</v>
      </c>
      <c r="LM212" s="50">
        <f ca="1">(LM182+LM163-LM196)*LM7</f>
        <v>-1.0048685043188232</v>
      </c>
      <c r="LN212" s="50">
        <f ca="1">(LN182+LN163-LN196)*LN7</f>
        <v>-0.99658564362126967</v>
      </c>
      <c r="LO212" s="50">
        <f ca="1">(LO182+LO163-LO196)*LO7</f>
        <v>-1.0048685043188232</v>
      </c>
      <c r="LP212" s="50">
        <f ca="1">(LP182+LP163-LP196)*LP7</f>
        <v>-0.99658564362126967</v>
      </c>
      <c r="LQ212" s="50">
        <f ca="1">(LQ182+LQ163-LQ196)*LQ7</f>
        <v>-1.0048685043188232</v>
      </c>
      <c r="LR212" s="50">
        <f ca="1">(LR182+LR163-LR196)*LR7</f>
        <v>-0.98376112650817749</v>
      </c>
      <c r="LS212" s="50">
        <f ca="1">(LS182+LS163-LS196)*LS7</f>
        <v>-0.97024642908758441</v>
      </c>
      <c r="LT212" s="50">
        <f ca="1">(LT182+LT163-LT196)*LT7</f>
        <v>-0.98376112650817749</v>
      </c>
      <c r="LU212" s="50">
        <f ca="1">(LU182+LU163-LU196)*LU7</f>
        <v>-0.97700377779788095</v>
      </c>
      <c r="LV212" s="50">
        <f ca="1">(LV182+LV163-LV196)*LV7</f>
        <v>-0.98376112650817749</v>
      </c>
      <c r="LW212" s="50">
        <f ca="1">(LW182+LW163-LW196)*LW7</f>
        <v>-0.98409899394369249</v>
      </c>
      <c r="LX212" s="50">
        <f ca="1">(LX182+LX163-LX196)*LX7</f>
        <v>-0.99109284985884949</v>
      </c>
      <c r="LY212" s="50">
        <f ca="1">(LY182+LY163-LY196)*LY7</f>
        <v>-0.99109284985884949</v>
      </c>
      <c r="LZ212" s="50">
        <f ca="1">(LZ182+LZ163-LZ196)*LZ7</f>
        <v>-0.98409899394369249</v>
      </c>
      <c r="MA212" s="50">
        <f ca="1">(MA182+MA163-MA196)*MA7</f>
        <v>-0.99109284985884949</v>
      </c>
      <c r="MB212" s="50">
        <f ca="1">(MB182+MB163-MB196)*MB7</f>
        <v>-0.98409899394369249</v>
      </c>
      <c r="MC212" s="50">
        <f ca="1">(MC182+MC163-MC196)*MC7</f>
        <v>-0.99109284985884949</v>
      </c>
      <c r="MD212" s="50">
        <f ca="1">(MD182+MD163-MD196)*MD7</f>
        <v>-0.98823732988642543</v>
      </c>
      <c r="ME212" s="50">
        <f ca="1">(ME182+ME163-ME196)*ME7</f>
        <v>-0.97015467530703903</v>
      </c>
      <c r="MF212" s="50">
        <f ca="1">(MF182+MF163-MF196)*MF7</f>
        <v>0</v>
      </c>
      <c r="MG212" s="50">
        <f ca="1">(MG182+MG163-MG196)*MG7</f>
        <v>0</v>
      </c>
      <c r="MH212" s="50">
        <f ca="1">(MH182+MH163-MH196)*MH7</f>
        <v>0</v>
      </c>
      <c r="MI212" s="50">
        <f ca="1">(MI182+MI163-MI196)*MI7</f>
        <v>0</v>
      </c>
      <c r="MJ212" s="50">
        <f ca="1">(MJ182+MJ163-MJ196)*MJ7</f>
        <v>0</v>
      </c>
      <c r="MK212" s="50">
        <f ca="1">(MK182+MK163-MK196)*MK7</f>
        <v>0</v>
      </c>
      <c r="ML212" s="50">
        <f ca="1">(ML182+ML163-ML196)*ML7</f>
        <v>0</v>
      </c>
      <c r="MM212" s="50">
        <f ca="1">(MM182+MM163-MM196)*MM7</f>
        <v>0</v>
      </c>
      <c r="MN212" s="50">
        <f ca="1">(MN182+MN163-MN196)*MN7</f>
        <v>0</v>
      </c>
      <c r="MO212" s="50">
        <f ca="1">(MO182+MO163-MO196)*MO7</f>
        <v>0</v>
      </c>
      <c r="MP212" s="50">
        <f ca="1">(MP182+MP163-MP196)*MP7</f>
        <v>0</v>
      </c>
      <c r="MQ212" s="50">
        <f ca="1">(MQ182+MQ163-MQ196)*MQ7</f>
        <v>0</v>
      </c>
      <c r="MR212" s="50">
        <f ca="1">(MR182+MR163-MR196)*MR7</f>
        <v>0</v>
      </c>
      <c r="MS212" s="50">
        <f ca="1">(MS182+MS163-MS196)*MS7</f>
        <v>0</v>
      </c>
      <c r="MT212" s="50">
        <f ca="1">(MT182+MT163-MT196)*MT7</f>
        <v>0</v>
      </c>
      <c r="MU212" s="50">
        <f ca="1">(MU182+MU163-MU196)*MU7</f>
        <v>0</v>
      </c>
      <c r="MV212" s="50">
        <f ca="1">(MV182+MV163-MV196)*MV7</f>
        <v>0</v>
      </c>
      <c r="MW212" s="50">
        <f ca="1">(MW182+MW163-MW196)*MW7</f>
        <v>0</v>
      </c>
      <c r="MX212" s="50">
        <f ca="1">(MX182+MX163-MX196)*MX7</f>
        <v>0</v>
      </c>
      <c r="MY212" s="50">
        <f ca="1">(MY182+MY163-MY196)*MY7</f>
        <v>0</v>
      </c>
      <c r="MZ212" s="50">
        <f ca="1">(MZ182+MZ163-MZ196)*MZ7</f>
        <v>0</v>
      </c>
      <c r="NA212" s="50">
        <f ca="1">(NA182+NA163-NA196)*NA7</f>
        <v>0</v>
      </c>
      <c r="NB212" s="50">
        <f ca="1">(NB182+NB163-NB196)*NB7</f>
        <v>0</v>
      </c>
      <c r="NC212" s="50">
        <f ca="1">(NC182+NC163-NC196)*NC7</f>
        <v>0</v>
      </c>
      <c r="ND212" s="50">
        <f ca="1">(ND182+ND163-ND196)*ND7</f>
        <v>0</v>
      </c>
      <c r="NE212" s="50">
        <f ca="1">(NE182+NE163-NE196)*NE7</f>
        <v>0</v>
      </c>
      <c r="NF212" s="50">
        <f ca="1">(NF182+NF163-NF196)*NF7</f>
        <v>0</v>
      </c>
      <c r="NG212" s="50">
        <f ca="1">(NG182+NG163-NG196)*NG7</f>
        <v>0</v>
      </c>
      <c r="NH212" s="50">
        <f ca="1">(NH182+NH163-NH196)*NH7</f>
        <v>0</v>
      </c>
      <c r="NI212" s="50">
        <f ca="1">(NI182+NI163-NI196)*NI7</f>
        <v>0</v>
      </c>
      <c r="NJ212" s="50">
        <f ca="1">(NJ182+NJ163-NJ196)*NJ7</f>
        <v>0</v>
      </c>
      <c r="NK212" s="50">
        <f ca="1">(NK182+NK163-NK196)*NK7</f>
        <v>0</v>
      </c>
      <c r="NL212" s="50">
        <f ca="1">(NL182+NL163-NL196)*NL7</f>
        <v>0</v>
      </c>
      <c r="NM212" s="50">
        <f ca="1">(NM182+NM163-NM196)*NM7</f>
        <v>0</v>
      </c>
      <c r="NN212" s="50">
        <f ca="1">(NN182+NN163-NN196)*NN7</f>
        <v>0</v>
      </c>
      <c r="NO212" s="50">
        <f ca="1">(NO182+NO163-NO196)*NO7</f>
        <v>0</v>
      </c>
      <c r="NP212" s="50">
        <f ca="1">(NP182+NP163-NP196)*NP7</f>
        <v>0</v>
      </c>
      <c r="NQ212" s="50">
        <f ca="1">(NQ182+NQ163-NQ196)*NQ7</f>
        <v>0</v>
      </c>
      <c r="NR212" s="50">
        <f ca="1">(NR182+NR163-NR196)*NR7</f>
        <v>0</v>
      </c>
      <c r="NS212" s="50">
        <f ca="1">(NS182+NS163-NS196)*NS7</f>
        <v>0</v>
      </c>
      <c r="NT212" s="50">
        <f ca="1">(NT182+NT163-NT196)*NT7</f>
        <v>0</v>
      </c>
      <c r="NU212" s="50">
        <f ca="1">(NU182+NU163-NU196)*NU7</f>
        <v>0</v>
      </c>
      <c r="NV212" s="50">
        <f ca="1">(NV182+NV163-NV196)*NV7</f>
        <v>0</v>
      </c>
      <c r="NW212" s="50">
        <f ca="1">(NW182+NW163-NW196)*NW7</f>
        <v>0</v>
      </c>
      <c r="NX212" s="50">
        <f ca="1">(NX182+NX163-NX196)*NX7</f>
        <v>0</v>
      </c>
      <c r="NY212" s="50">
        <f ca="1">(NY182+NY163-NY196)*NY7</f>
        <v>0</v>
      </c>
      <c r="NZ212" s="50">
        <f ca="1">(NZ182+NZ163-NZ196)*NZ7</f>
        <v>0</v>
      </c>
      <c r="OA212" s="50">
        <f ca="1">(OA182+OA163-OA196)*OA7</f>
        <v>0</v>
      </c>
      <c r="OB212" s="50">
        <f ca="1">(OB182+OB163-OB196)*OB7</f>
        <v>0</v>
      </c>
      <c r="OC212" s="50">
        <f ca="1">(OC182+OC163-OC196)*OC7</f>
        <v>0</v>
      </c>
      <c r="OD212" s="50">
        <f ca="1">(OD182+OD163-OD196)*OD7</f>
        <v>0</v>
      </c>
      <c r="OE212" s="50">
        <f ca="1">(OE182+OE163-OE196)*OE7</f>
        <v>0</v>
      </c>
      <c r="OF212" s="50">
        <f ca="1">(OF182+OF163-OF196)*OF7</f>
        <v>0</v>
      </c>
      <c r="OG212" s="50">
        <f ca="1">(OG182+OG163-OG196)*OG7</f>
        <v>0</v>
      </c>
      <c r="OH212" s="50">
        <f ca="1">(OH182+OH163-OH196)*OH7</f>
        <v>0</v>
      </c>
      <c r="OI212" s="50">
        <f ca="1">(OI182+OI163-OI196)*OI7</f>
        <v>0</v>
      </c>
      <c r="OJ212" s="50">
        <f ca="1">(OJ182+OJ163-OJ196)*OJ7</f>
        <v>0</v>
      </c>
      <c r="OK212" s="50">
        <f ca="1">(OK182+OK163-OK196)*OK7</f>
        <v>0</v>
      </c>
      <c r="OL212" s="50">
        <f ca="1">(OL182+OL163-OL196)*OL7</f>
        <v>0</v>
      </c>
      <c r="OM212" s="50">
        <f ca="1">(OM182+OM163-OM196)*OM7</f>
        <v>0</v>
      </c>
      <c r="ON212" s="50">
        <f ca="1">(ON182+ON163-ON196)*ON7</f>
        <v>0</v>
      </c>
      <c r="OO212" s="50">
        <f ca="1">(OO182+OO163-OO196)*OO7</f>
        <v>0</v>
      </c>
      <c r="OP212" s="50">
        <f ca="1">(OP182+OP163-OP196)*OP7</f>
        <v>0</v>
      </c>
      <c r="OQ212" s="50">
        <f ca="1">(OQ182+OQ163-OQ196)*OQ7</f>
        <v>0</v>
      </c>
      <c r="OR212" s="50">
        <f ca="1">(OR182+OR163-OR196)*OR7</f>
        <v>0</v>
      </c>
      <c r="OS212" s="50">
        <f ca="1">(OS182+OS163-OS196)*OS7</f>
        <v>0</v>
      </c>
      <c r="OT212" s="50">
        <f ca="1">(OT182+OT163-OT196)*OT7</f>
        <v>0</v>
      </c>
      <c r="OU212" s="50">
        <f ca="1">(OU182+OU163-OU196)*OU7</f>
        <v>0</v>
      </c>
      <c r="OV212" s="50">
        <f ca="1">(OV182+OV163-OV196)*OV7</f>
        <v>0</v>
      </c>
      <c r="OW212" s="50">
        <f ca="1">(OW182+OW163-OW196)*OW7</f>
        <v>0</v>
      </c>
      <c r="OX212" s="50">
        <f ca="1">(OX182+OX163-OX196)*OX7</f>
        <v>0</v>
      </c>
      <c r="OY212" s="50">
        <f ca="1">(OY182+OY163-OY196)*OY7</f>
        <v>0</v>
      </c>
      <c r="OZ212" s="50">
        <f ca="1">(OZ182+OZ163-OZ196)*OZ7</f>
        <v>0</v>
      </c>
      <c r="PA212" s="50">
        <f ca="1">(PA182+PA163-PA196)*PA7</f>
        <v>0</v>
      </c>
      <c r="PB212" s="50">
        <f ca="1">(PB182+PB163-PB196)*PB7</f>
        <v>0</v>
      </c>
      <c r="PC212" s="50">
        <f ca="1">(PC182+PC163-PC196)*PC7</f>
        <v>0</v>
      </c>
      <c r="PD212" s="50">
        <f ca="1">(PD182+PD163-PD196)*PD7</f>
        <v>0</v>
      </c>
      <c r="PE212" s="50">
        <f ca="1">(PE182+PE163-PE196)*PE7</f>
        <v>0</v>
      </c>
      <c r="PF212" s="50">
        <f ca="1">(PF182+PF163-PF196)*PF7</f>
        <v>0</v>
      </c>
      <c r="PG212" s="50">
        <f ca="1">(PG182+PG163-PG196)*PG7</f>
        <v>0</v>
      </c>
      <c r="PH212" s="50">
        <f ca="1">(PH182+PH163-PH196)*PH7</f>
        <v>0</v>
      </c>
      <c r="PI212" s="50">
        <f ca="1">(PI182+PI163-PI196)*PI7</f>
        <v>0</v>
      </c>
      <c r="PJ212" s="50">
        <f ca="1">(PJ182+PJ163-PJ196)*PJ7</f>
        <v>0</v>
      </c>
      <c r="PK212" s="50">
        <f ca="1">(PK182+PK163-PK196)*PK7</f>
        <v>0</v>
      </c>
      <c r="PL212" s="50">
        <f ca="1">(PL182+PL163-PL196)*PL7</f>
        <v>0</v>
      </c>
      <c r="PM212" s="50">
        <f ca="1">(PM182+PM163-PM196)*PM7</f>
        <v>0</v>
      </c>
      <c r="PN212" s="50">
        <f ca="1">(PN182+PN163-PN196)*PN7</f>
        <v>0</v>
      </c>
      <c r="PO212" s="50">
        <f ca="1">(PO182+PO163-PO196)*PO7</f>
        <v>0</v>
      </c>
      <c r="PP212" s="50">
        <f ca="1">(PP182+PP163-PP196)*PP7</f>
        <v>0</v>
      </c>
      <c r="PQ212" s="50">
        <f ca="1">(PQ182+PQ163-PQ196)*PQ7</f>
        <v>0</v>
      </c>
      <c r="PR212" s="50">
        <f ca="1">(PR182+PR163-PR196)*PR7</f>
        <v>0</v>
      </c>
      <c r="PS212" s="50">
        <f ca="1">(PS182+PS163-PS196)*PS7</f>
        <v>0</v>
      </c>
      <c r="PT212" s="50">
        <f ca="1">(PT182+PT163-PT196)*PT7</f>
        <v>0</v>
      </c>
      <c r="PU212" s="180">
        <f ca="1">(PU182+PU163-PU196)*PU7</f>
        <v>0</v>
      </c>
      <c r="PV212" s="31"/>
      <c r="PX212" s="87"/>
      <c r="PY212" s="87"/>
      <c r="PZ212" s="87"/>
      <c r="QA212" s="130"/>
      <c r="QB212" s="130"/>
      <c r="QC212" s="130"/>
      <c r="QD212" s="130"/>
      <c r="QE212" s="130"/>
      <c r="QF212" s="130"/>
      <c r="QG212" s="130"/>
      <c r="QH212" s="130"/>
      <c r="QI212" s="130"/>
      <c r="QJ212" s="130"/>
      <c r="QK212" s="130"/>
      <c r="QL212" s="130"/>
      <c r="QM212" s="130"/>
      <c r="QN212" s="130"/>
      <c r="QO212" s="130"/>
      <c r="QP212" s="130"/>
      <c r="QQ212" s="130"/>
      <c r="QR212" s="130"/>
      <c r="QS212" s="130"/>
      <c r="QT212" s="130"/>
      <c r="QU212" s="130"/>
      <c r="QV212" s="130"/>
      <c r="QW212" s="130"/>
      <c r="QX212" s="130"/>
      <c r="QY212" s="130"/>
      <c r="QZ212" s="130"/>
      <c r="RA212" s="130"/>
      <c r="RB212" s="130"/>
      <c r="RC212" s="130"/>
      <c r="RD212" s="130"/>
      <c r="RE212" s="130"/>
      <c r="RF212" s="130"/>
      <c r="RG212" s="130"/>
      <c r="RH212" s="130"/>
      <c r="RI212" s="130"/>
      <c r="RJ212" s="130"/>
    </row>
    <row r="213" spans="1:478" hidden="1" outlineLevel="1">
      <c r="B213" s="179" t="s">
        <v>260</v>
      </c>
      <c r="D213" s="35"/>
      <c r="E213" s="35" t="s">
        <v>46</v>
      </c>
      <c r="F213" s="50">
        <f>F196*F7</f>
        <v>-8.3101203127239981E-2</v>
      </c>
      <c r="G213" s="50">
        <f>G196*G7</f>
        <v>-8.3101203127239981E-2</v>
      </c>
      <c r="H213" s="50">
        <f ca="1">H196*H7</f>
        <v>-8.3101203127239981E-2</v>
      </c>
      <c r="I213" s="50">
        <f ca="1">I196*I7</f>
        <v>-8.3101203127239981E-2</v>
      </c>
      <c r="J213" s="50">
        <f ca="1">J196*J7</f>
        <v>-8.3101203127239981E-2</v>
      </c>
      <c r="K213" s="50">
        <f ca="1">K196*K7</f>
        <v>-8.3101203127239981E-2</v>
      </c>
      <c r="L213" s="50">
        <f ca="1">L196*L7</f>
        <v>-8.3101203127239981E-2</v>
      </c>
      <c r="M213" s="50">
        <f ca="1">M196*M7</f>
        <v>-8.3101203127239981E-2</v>
      </c>
      <c r="N213" s="50">
        <f ca="1">N196*N7</f>
        <v>-8.3101203127239981E-2</v>
      </c>
      <c r="O213" s="50">
        <f ca="1">O196*O7</f>
        <v>-8.3101203127239981E-2</v>
      </c>
      <c r="P213" s="50">
        <f ca="1">P196*P7</f>
        <v>-8.3101203127239981E-2</v>
      </c>
      <c r="Q213" s="50">
        <f ca="1">Q196*Q7</f>
        <v>-8.3101203127239981E-2</v>
      </c>
      <c r="R213" s="50">
        <f ca="1">R196*R7</f>
        <v>-8.3385270302026512E-2</v>
      </c>
      <c r="S213" s="50">
        <f ca="1">S196*S7</f>
        <v>-8.3385270302026512E-2</v>
      </c>
      <c r="T213" s="50">
        <f ca="1">T196*T7</f>
        <v>-8.3385270302026512E-2</v>
      </c>
      <c r="U213" s="50">
        <f ca="1">U196*U7</f>
        <v>-8.3385270302026512E-2</v>
      </c>
      <c r="V213" s="50">
        <f ca="1">V196*V7</f>
        <v>-8.3385270302026512E-2</v>
      </c>
      <c r="W213" s="50">
        <f ca="1">W196*W7</f>
        <v>-8.3385270302026512E-2</v>
      </c>
      <c r="X213" s="50">
        <f ca="1">X196*X7</f>
        <v>-8.3385270302026512E-2</v>
      </c>
      <c r="Y213" s="50">
        <f ca="1">Y196*Y7</f>
        <v>-8.3385270302026512E-2</v>
      </c>
      <c r="Z213" s="50">
        <f ca="1">Z196*Z7</f>
        <v>-8.3385270302026512E-2</v>
      </c>
      <c r="AA213" s="50">
        <f ca="1">AA196*AA7</f>
        <v>-8.3385270302026512E-2</v>
      </c>
      <c r="AB213" s="50">
        <f ca="1">AB196*AB7</f>
        <v>-8.3385270302026512E-2</v>
      </c>
      <c r="AC213" s="50">
        <f ca="1">AC196*AC7</f>
        <v>-8.3385270302026512E-2</v>
      </c>
      <c r="AD213" s="50">
        <f ca="1">AD196*AD7</f>
        <v>-8.6844325017838675E-2</v>
      </c>
      <c r="AE213" s="50">
        <f ca="1">AE196*AE7</f>
        <v>-8.6844325017838675E-2</v>
      </c>
      <c r="AF213" s="50">
        <f ca="1">AF196*AF7</f>
        <v>-8.6844325017838675E-2</v>
      </c>
      <c r="AG213" s="50">
        <f ca="1">AG196*AG7</f>
        <v>-8.6844325017838675E-2</v>
      </c>
      <c r="AH213" s="50">
        <f ca="1">AH196*AH7</f>
        <v>-8.6844325017838675E-2</v>
      </c>
      <c r="AI213" s="50">
        <f ca="1">AI196*AI7</f>
        <v>-8.6844325017838675E-2</v>
      </c>
      <c r="AJ213" s="50">
        <f ca="1">AJ196*AJ7</f>
        <v>-8.6844325017838675E-2</v>
      </c>
      <c r="AK213" s="50">
        <f ca="1">AK196*AK7</f>
        <v>-8.6844325017838675E-2</v>
      </c>
      <c r="AL213" s="50">
        <f ca="1">AL196*AL7</f>
        <v>-8.6844325017838675E-2</v>
      </c>
      <c r="AM213" s="50">
        <f ca="1">AM196*AM7</f>
        <v>-8.6844325017838675E-2</v>
      </c>
      <c r="AN213" s="50">
        <f ca="1">AN196*AN7</f>
        <v>-8.6844325017838675E-2</v>
      </c>
      <c r="AO213" s="50">
        <f ca="1">AO196*AO7</f>
        <v>-8.6844325017838675E-2</v>
      </c>
      <c r="AP213" s="50">
        <f ca="1">AP196*AP7</f>
        <v>-9.0122669474182876E-2</v>
      </c>
      <c r="AQ213" s="50">
        <f ca="1">AQ196*AQ7</f>
        <v>-9.0122669474182876E-2</v>
      </c>
      <c r="AR213" s="50">
        <f ca="1">AR196*AR7</f>
        <v>-9.0122669474182876E-2</v>
      </c>
      <c r="AS213" s="50">
        <f ca="1">AS196*AS7</f>
        <v>-9.0122669474182876E-2</v>
      </c>
      <c r="AT213" s="50">
        <f ca="1">AT196*AT7</f>
        <v>-9.0122669474182876E-2</v>
      </c>
      <c r="AU213" s="50">
        <f ca="1">AU196*AU7</f>
        <v>-9.0122669474182876E-2</v>
      </c>
      <c r="AV213" s="50">
        <f ca="1">AV196*AV7</f>
        <v>-9.0122669474182876E-2</v>
      </c>
      <c r="AW213" s="50">
        <f ca="1">AW196*AW7</f>
        <v>-9.0122669474182876E-2</v>
      </c>
      <c r="AX213" s="50">
        <f ca="1">AX196*AX7</f>
        <v>-9.0122669474182876E-2</v>
      </c>
      <c r="AY213" s="50">
        <f ca="1">AY196*AY7</f>
        <v>-9.0122669474182876E-2</v>
      </c>
      <c r="AZ213" s="50">
        <f ca="1">AZ196*AZ7</f>
        <v>-9.0122669474182876E-2</v>
      </c>
      <c r="BA213" s="50">
        <f ca="1">BA196*BA7</f>
        <v>-9.0122669474182876E-2</v>
      </c>
      <c r="BB213" s="50">
        <f ca="1">BB196*BB7</f>
        <v>-9.3276962905779304E-2</v>
      </c>
      <c r="BC213" s="50">
        <f ca="1">BC196*BC7</f>
        <v>-9.3276962905779304E-2</v>
      </c>
      <c r="BD213" s="50">
        <f ca="1">BD196*BD7</f>
        <v>-9.3276962905779304E-2</v>
      </c>
      <c r="BE213" s="50">
        <f ca="1">BE196*BE7</f>
        <v>-9.3276962905779304E-2</v>
      </c>
      <c r="BF213" s="50">
        <f ca="1">BF196*BF7</f>
        <v>-9.3276962905779304E-2</v>
      </c>
      <c r="BG213" s="50">
        <f ca="1">BG196*BG7</f>
        <v>-9.3276962905779304E-2</v>
      </c>
      <c r="BH213" s="50">
        <f ca="1">BH196*BH7</f>
        <v>-9.3276962905779304E-2</v>
      </c>
      <c r="BI213" s="50">
        <f ca="1">BI196*BI7</f>
        <v>-9.3276962905779304E-2</v>
      </c>
      <c r="BJ213" s="50">
        <f ca="1">BJ196*BJ7</f>
        <v>-9.3276962905779304E-2</v>
      </c>
      <c r="BK213" s="50">
        <f ca="1">BK196*BK7</f>
        <v>-9.3276962905779304E-2</v>
      </c>
      <c r="BL213" s="50">
        <f ca="1">BL196*BL7</f>
        <v>-9.3276962905779304E-2</v>
      </c>
      <c r="BM213" s="50">
        <f ca="1">BM196*BM7</f>
        <v>-9.3276962905779304E-2</v>
      </c>
      <c r="BN213" s="50">
        <f ca="1">BN196*BN7</f>
        <v>-9.6541656607481596E-2</v>
      </c>
      <c r="BO213" s="50">
        <f ca="1">BO196*BO7</f>
        <v>-9.6541656607481596E-2</v>
      </c>
      <c r="BP213" s="50">
        <f ca="1">BP196*BP7</f>
        <v>-9.6541656607481596E-2</v>
      </c>
      <c r="BQ213" s="50">
        <f ca="1">BQ196*BQ7</f>
        <v>-9.6541656607481596E-2</v>
      </c>
      <c r="BR213" s="50">
        <f ca="1">BR196*BR7</f>
        <v>-9.6541656607481596E-2</v>
      </c>
      <c r="BS213" s="50">
        <f ca="1">BS196*BS7</f>
        <v>-9.6541656607481596E-2</v>
      </c>
      <c r="BT213" s="50">
        <f ca="1">BT196*BT7</f>
        <v>-9.6541656607481596E-2</v>
      </c>
      <c r="BU213" s="50">
        <f ca="1">BU196*BU7</f>
        <v>-9.6541656607481596E-2</v>
      </c>
      <c r="BV213" s="50">
        <f ca="1">BV196*BV7</f>
        <v>-9.6541656607481596E-2</v>
      </c>
      <c r="BW213" s="50">
        <f ca="1">BW196*BW7</f>
        <v>-9.6541656607481596E-2</v>
      </c>
      <c r="BX213" s="50">
        <f ca="1">BX196*BX7</f>
        <v>-9.6541656607481596E-2</v>
      </c>
      <c r="BY213" s="50">
        <f ca="1">BY196*BY7</f>
        <v>-9.6541656607481596E-2</v>
      </c>
      <c r="BZ213" s="50">
        <f ca="1">BZ196*BZ7</f>
        <v>-9.9920614588743462E-2</v>
      </c>
      <c r="CA213" s="50">
        <f ca="1">CA196*CA7</f>
        <v>-9.9920614588743462E-2</v>
      </c>
      <c r="CB213" s="50">
        <f ca="1">CB196*CB7</f>
        <v>-9.9920614588743462E-2</v>
      </c>
      <c r="CC213" s="50">
        <f ca="1">CC196*CC7</f>
        <v>-9.9920614588743462E-2</v>
      </c>
      <c r="CD213" s="50">
        <f ca="1">CD196*CD7</f>
        <v>-9.9920614588743462E-2</v>
      </c>
      <c r="CE213" s="50">
        <f ca="1">CE196*CE7</f>
        <v>-9.9920614588743462E-2</v>
      </c>
      <c r="CF213" s="50">
        <f ca="1">CF196*CF7</f>
        <v>-9.9920614588743462E-2</v>
      </c>
      <c r="CG213" s="50">
        <f ca="1">CG196*CG7</f>
        <v>-9.9920614588743462E-2</v>
      </c>
      <c r="CH213" s="50">
        <f ca="1">CH196*CH7</f>
        <v>-9.9920614588743462E-2</v>
      </c>
      <c r="CI213" s="50">
        <f ca="1">CI196*CI7</f>
        <v>-9.9920614588743462E-2</v>
      </c>
      <c r="CJ213" s="50">
        <f ca="1">CJ196*CJ7</f>
        <v>-9.9920614588743462E-2</v>
      </c>
      <c r="CK213" s="50">
        <f ca="1">CK196*CK7</f>
        <v>-9.9920614588743462E-2</v>
      </c>
      <c r="CL213" s="50">
        <f ca="1">CL196*CL7</f>
        <v>-0.1034178360993495</v>
      </c>
      <c r="CM213" s="50">
        <f ca="1">CM196*CM7</f>
        <v>-0.1034178360993495</v>
      </c>
      <c r="CN213" s="50">
        <f ca="1">CN196*CN7</f>
        <v>-0.1034178360993495</v>
      </c>
      <c r="CO213" s="50">
        <f ca="1">CO196*CO7</f>
        <v>-0.1034178360993495</v>
      </c>
      <c r="CP213" s="50">
        <f ca="1">CP196*CP7</f>
        <v>-0.1034178360993495</v>
      </c>
      <c r="CQ213" s="50">
        <f ca="1">CQ196*CQ7</f>
        <v>-0.1034178360993495</v>
      </c>
      <c r="CR213" s="50">
        <f ca="1">CR196*CR7</f>
        <v>-0.1034178360993495</v>
      </c>
      <c r="CS213" s="50">
        <f ca="1">CS196*CS7</f>
        <v>-0.1034178360993495</v>
      </c>
      <c r="CT213" s="50">
        <f ca="1">CT196*CT7</f>
        <v>-0.1034178360993495</v>
      </c>
      <c r="CU213" s="50">
        <f ca="1">CU196*CU7</f>
        <v>-0.1034178360993495</v>
      </c>
      <c r="CV213" s="50">
        <f ca="1">CV196*CV7</f>
        <v>-0.1034178360993495</v>
      </c>
      <c r="CW213" s="50">
        <f ca="1">CW196*CW7</f>
        <v>-0.1034178360993495</v>
      </c>
      <c r="CX213" s="50">
        <f ca="1">CX196*CX7</f>
        <v>-0.10703746036282673</v>
      </c>
      <c r="CY213" s="50">
        <f ca="1">CY196*CY7</f>
        <v>-0.10703746036282673</v>
      </c>
      <c r="CZ213" s="50">
        <f ca="1">CZ196*CZ7</f>
        <v>-0.10703746036282673</v>
      </c>
      <c r="DA213" s="50">
        <f ca="1">DA196*DA7</f>
        <v>-0.10703746036282673</v>
      </c>
      <c r="DB213" s="50">
        <f ca="1">DB196*DB7</f>
        <v>-0.10703746036282673</v>
      </c>
      <c r="DC213" s="50">
        <f ca="1">DC196*DC7</f>
        <v>-0.10703746036282673</v>
      </c>
      <c r="DD213" s="50">
        <f ca="1">DD196*DD7</f>
        <v>-0.10703746036282673</v>
      </c>
      <c r="DE213" s="50">
        <f ca="1">DE196*DE7</f>
        <v>-0.10703746036282673</v>
      </c>
      <c r="DF213" s="50">
        <f ca="1">DF196*DF7</f>
        <v>-0.10703746036282673</v>
      </c>
      <c r="DG213" s="50">
        <f ca="1">DG196*DG7</f>
        <v>-0.10703746036282673</v>
      </c>
      <c r="DH213" s="50">
        <f ca="1">DH196*DH7</f>
        <v>-0.10703746036282673</v>
      </c>
      <c r="DI213" s="50">
        <f ca="1">DI196*DI7</f>
        <v>-0.10703746036282673</v>
      </c>
      <c r="DJ213" s="50">
        <f ca="1">DJ196*DJ7</f>
        <v>-0.11078377147552572</v>
      </c>
      <c r="DK213" s="50">
        <f ca="1">DK196*DK7</f>
        <v>-0.11078377147552572</v>
      </c>
      <c r="DL213" s="50">
        <f ca="1">DL196*DL7</f>
        <v>-0.11078377147552572</v>
      </c>
      <c r="DM213" s="50">
        <f ca="1">DM196*DM7</f>
        <v>-0.11078377147552572</v>
      </c>
      <c r="DN213" s="50">
        <f ca="1">DN196*DN7</f>
        <v>-0.11078377147552572</v>
      </c>
      <c r="DO213" s="50">
        <f ca="1">DO196*DO7</f>
        <v>-0.11078377147552572</v>
      </c>
      <c r="DP213" s="50">
        <f ca="1">DP196*DP7</f>
        <v>-0.11078377147552572</v>
      </c>
      <c r="DQ213" s="50">
        <f ca="1">DQ196*DQ7</f>
        <v>-0.11078377147552572</v>
      </c>
      <c r="DR213" s="50">
        <f ca="1">DR196*DR7</f>
        <v>-0.11078377147552572</v>
      </c>
      <c r="DS213" s="50">
        <f ca="1">DS196*DS7</f>
        <v>-0.11078377147552572</v>
      </c>
      <c r="DT213" s="50">
        <f ca="1">DT196*DT7</f>
        <v>-0.11078377147552572</v>
      </c>
      <c r="DU213" s="50">
        <f ca="1">DU196*DU7</f>
        <v>-0.11078377147552572</v>
      </c>
      <c r="DV213" s="50">
        <f ca="1">DV196*DV7</f>
        <v>-0.11466120347716915</v>
      </c>
      <c r="DW213" s="50">
        <f ca="1">DW196*DW7</f>
        <v>-0.11466120347716915</v>
      </c>
      <c r="DX213" s="50">
        <f ca="1">DX196*DX7</f>
        <v>-0.11466120347716915</v>
      </c>
      <c r="DY213" s="50">
        <f ca="1">DY196*DY7</f>
        <v>-0.11466120347716915</v>
      </c>
      <c r="DZ213" s="50">
        <f ca="1">DZ196*DZ7</f>
        <v>-0.11466120347716915</v>
      </c>
      <c r="EA213" s="50">
        <f ca="1">EA196*EA7</f>
        <v>-0.11466120347716915</v>
      </c>
      <c r="EB213" s="50">
        <f ca="1">EB196*EB7</f>
        <v>-0.11466120347716915</v>
      </c>
      <c r="EC213" s="50">
        <f ca="1">EC196*EC7</f>
        <v>-0.11466120347716915</v>
      </c>
      <c r="ED213" s="50">
        <f ca="1">ED196*ED7</f>
        <v>-0.11466120347716915</v>
      </c>
      <c r="EE213" s="50">
        <f ca="1">EE196*EE7</f>
        <v>-0.11466120347716915</v>
      </c>
      <c r="EF213" s="50">
        <f ca="1">EF196*EF7</f>
        <v>-0.11466120347716915</v>
      </c>
      <c r="EG213" s="50">
        <f ca="1">EG196*EG7</f>
        <v>-0.11466120347716915</v>
      </c>
      <c r="EH213" s="50">
        <f ca="1">EH196*EH7</f>
        <v>-0.11867434559887007</v>
      </c>
      <c r="EI213" s="50">
        <f ca="1">EI196*EI7</f>
        <v>-0.11867434559887007</v>
      </c>
      <c r="EJ213" s="50">
        <f ca="1">EJ196*EJ7</f>
        <v>-0.11867434559887007</v>
      </c>
      <c r="EK213" s="50">
        <f ca="1">EK196*EK7</f>
        <v>-0.11867434559887007</v>
      </c>
      <c r="EL213" s="50">
        <f ca="1">EL196*EL7</f>
        <v>-0.11867434559887007</v>
      </c>
      <c r="EM213" s="50">
        <f ca="1">EM196*EM7</f>
        <v>-0.11867434559887007</v>
      </c>
      <c r="EN213" s="50">
        <f ca="1">EN196*EN7</f>
        <v>-0.11867434559887007</v>
      </c>
      <c r="EO213" s="50">
        <f ca="1">EO196*EO7</f>
        <v>-0.11867434559887007</v>
      </c>
      <c r="EP213" s="50">
        <f ca="1">EP196*EP7</f>
        <v>-0.11867434559887007</v>
      </c>
      <c r="EQ213" s="50">
        <f ca="1">EQ196*EQ7</f>
        <v>-0.11867434559887007</v>
      </c>
      <c r="ER213" s="50">
        <f ca="1">ER196*ER7</f>
        <v>-0.11867434559887007</v>
      </c>
      <c r="ES213" s="50">
        <f ca="1">ES196*ES7</f>
        <v>-0.11867434559887007</v>
      </c>
      <c r="ET213" s="50">
        <f ca="1">ET196*ET7</f>
        <v>-0.12282794769483053</v>
      </c>
      <c r="EU213" s="50">
        <f ca="1">EU196*EU7</f>
        <v>-0.12282794769483053</v>
      </c>
      <c r="EV213" s="50">
        <f ca="1">EV196*EV7</f>
        <v>-0.12282794769483053</v>
      </c>
      <c r="EW213" s="50">
        <f ca="1">EW196*EW7</f>
        <v>-0.12282794769483053</v>
      </c>
      <c r="EX213" s="50">
        <f ca="1">EX196*EX7</f>
        <v>-0.12282794769483053</v>
      </c>
      <c r="EY213" s="50">
        <f ca="1">EY196*EY7</f>
        <v>-0.12282794769483053</v>
      </c>
      <c r="EZ213" s="50">
        <f ca="1">EZ196*EZ7</f>
        <v>-0.12282794769483053</v>
      </c>
      <c r="FA213" s="50">
        <f ca="1">FA196*FA7</f>
        <v>-0.12282794769483053</v>
      </c>
      <c r="FB213" s="50">
        <f ca="1">FB196*FB7</f>
        <v>-0.12282794769483053</v>
      </c>
      <c r="FC213" s="50">
        <f ca="1">FC196*FC7</f>
        <v>-0.12282794769483053</v>
      </c>
      <c r="FD213" s="50">
        <f ca="1">FD196*FD7</f>
        <v>-0.12282794769483053</v>
      </c>
      <c r="FE213" s="50">
        <f ca="1">FE196*FE7</f>
        <v>-0.12282794769483053</v>
      </c>
      <c r="FF213" s="50">
        <f ca="1">FF196*FF7</f>
        <v>-0.12712692586414964</v>
      </c>
      <c r="FG213" s="50">
        <f ca="1">FG196*FG7</f>
        <v>-0.12712692586414964</v>
      </c>
      <c r="FH213" s="50">
        <f ca="1">FH196*FH7</f>
        <v>-0.12712692586414964</v>
      </c>
      <c r="FI213" s="50">
        <f ca="1">FI196*FI7</f>
        <v>-0.12712692586414964</v>
      </c>
      <c r="FJ213" s="50">
        <f ca="1">FJ196*FJ7</f>
        <v>-0.12712692586414964</v>
      </c>
      <c r="FK213" s="50">
        <f ca="1">FK196*FK7</f>
        <v>-0.12712692586414964</v>
      </c>
      <c r="FL213" s="50">
        <f ca="1">FL196*FL7</f>
        <v>-0.12712692586414964</v>
      </c>
      <c r="FM213" s="50">
        <f ca="1">FM196*FM7</f>
        <v>-0.12712692586414964</v>
      </c>
      <c r="FN213" s="50">
        <f ca="1">FN196*FN7</f>
        <v>-0.12712692586414964</v>
      </c>
      <c r="FO213" s="50">
        <f ca="1">FO196*FO7</f>
        <v>-0.12712692586414964</v>
      </c>
      <c r="FP213" s="50">
        <f ca="1">FP196*FP7</f>
        <v>-0.12712692586414964</v>
      </c>
      <c r="FQ213" s="50">
        <f ca="1">FQ196*FQ7</f>
        <v>-0.12712692586414964</v>
      </c>
      <c r="FR213" s="50">
        <f ca="1">FR196*FR7</f>
        <v>-0.13157636826939489</v>
      </c>
      <c r="FS213" s="50">
        <f ca="1">FS196*FS7</f>
        <v>-0.13157636826939489</v>
      </c>
      <c r="FT213" s="50">
        <f ca="1">FT196*FT7</f>
        <v>-0.13157636826939489</v>
      </c>
      <c r="FU213" s="50">
        <f ca="1">FU196*FU7</f>
        <v>-0.13157636826939489</v>
      </c>
      <c r="FV213" s="50">
        <f ca="1">FV196*FV7</f>
        <v>-0.13157636826939489</v>
      </c>
      <c r="FW213" s="50">
        <f ca="1">FW196*FW7</f>
        <v>-0.13157636826939489</v>
      </c>
      <c r="FX213" s="50">
        <f ca="1">FX196*FX7</f>
        <v>-0.13157636826939489</v>
      </c>
      <c r="FY213" s="50">
        <f ca="1">FY196*FY7</f>
        <v>-0.13157636826939489</v>
      </c>
      <c r="FZ213" s="50">
        <f ca="1">FZ196*FZ7</f>
        <v>-0.13157636826939489</v>
      </c>
      <c r="GA213" s="50">
        <f ca="1">GA196*GA7</f>
        <v>-0.13157636826939489</v>
      </c>
      <c r="GB213" s="50">
        <f ca="1">GB196*GB7</f>
        <v>-0.13157636826939489</v>
      </c>
      <c r="GC213" s="50">
        <f ca="1">GC196*GC7</f>
        <v>-0.13157636826939489</v>
      </c>
      <c r="GD213" s="50">
        <f ca="1">GD196*GD7</f>
        <v>-0.13618154115882375</v>
      </c>
      <c r="GE213" s="50">
        <f ca="1">GE196*GE7</f>
        <v>-0.13618154115882375</v>
      </c>
      <c r="GF213" s="50">
        <f ca="1">GF196*GF7</f>
        <v>-0.13618154115882375</v>
      </c>
      <c r="GG213" s="50">
        <f ca="1">GG196*GG7</f>
        <v>-0.13618154115882375</v>
      </c>
      <c r="GH213" s="50">
        <f ca="1">GH196*GH7</f>
        <v>-0.13618154115882375</v>
      </c>
      <c r="GI213" s="50">
        <f ca="1">GI196*GI7</f>
        <v>-0.13618154115882375</v>
      </c>
      <c r="GJ213" s="50">
        <f ca="1">GJ196*GJ7</f>
        <v>-0.13618154115882375</v>
      </c>
      <c r="GK213" s="50">
        <f ca="1">GK196*GK7</f>
        <v>-0.13618154115882375</v>
      </c>
      <c r="GL213" s="50">
        <f ca="1">GL196*GL7</f>
        <v>-0.13618154115882375</v>
      </c>
      <c r="GM213" s="50">
        <f ca="1">GM196*GM7</f>
        <v>-0.13618154115882375</v>
      </c>
      <c r="GN213" s="50">
        <f ca="1">GN196*GN7</f>
        <v>-0.13618154115882375</v>
      </c>
      <c r="GO213" s="50">
        <f ca="1">GO196*GO7</f>
        <v>-0.13618154115882375</v>
      </c>
      <c r="GP213" s="50">
        <f ca="1">GP196*GP7</f>
        <v>-0.14094789509938258</v>
      </c>
      <c r="GQ213" s="50">
        <f ca="1">GQ196*GQ7</f>
        <v>-0.14094789509938258</v>
      </c>
      <c r="GR213" s="50">
        <f ca="1">GR196*GR7</f>
        <v>-0.14094789509938258</v>
      </c>
      <c r="GS213" s="50">
        <f ca="1">GS196*GS7</f>
        <v>-0.14094789509938258</v>
      </c>
      <c r="GT213" s="50">
        <f ca="1">GT196*GT7</f>
        <v>-0.14094789509938258</v>
      </c>
      <c r="GU213" s="50">
        <f ca="1">GU196*GU7</f>
        <v>-0.14094789509938258</v>
      </c>
      <c r="GV213" s="50">
        <f ca="1">GV196*GV7</f>
        <v>-0.14094789509938258</v>
      </c>
      <c r="GW213" s="50">
        <f ca="1">GW196*GW7</f>
        <v>-0.14094789509938258</v>
      </c>
      <c r="GX213" s="50">
        <f ca="1">GX196*GX7</f>
        <v>-0.14094789509938258</v>
      </c>
      <c r="GY213" s="50">
        <f ca="1">GY196*GY7</f>
        <v>-0.14094789509938258</v>
      </c>
      <c r="GZ213" s="50">
        <f ca="1">GZ196*GZ7</f>
        <v>-0.14094789509938258</v>
      </c>
      <c r="HA213" s="50">
        <f ca="1">HA196*HA7</f>
        <v>-0.14094789509938258</v>
      </c>
      <c r="HB213" s="50">
        <f ca="1">HB196*HB7</f>
        <v>-0.145881071427861</v>
      </c>
      <c r="HC213" s="50">
        <f ca="1">HC196*HC7</f>
        <v>-0.145881071427861</v>
      </c>
      <c r="HD213" s="50">
        <f ca="1">HD196*HD7</f>
        <v>-0.145881071427861</v>
      </c>
      <c r="HE213" s="50">
        <f ca="1">HE196*HE7</f>
        <v>-0.145881071427861</v>
      </c>
      <c r="HF213" s="50">
        <f ca="1">HF196*HF7</f>
        <v>-0.145881071427861</v>
      </c>
      <c r="HG213" s="50">
        <f ca="1">HG196*HG7</f>
        <v>-0.145881071427861</v>
      </c>
      <c r="HH213" s="50">
        <f ca="1">HH196*HH7</f>
        <v>-0.145881071427861</v>
      </c>
      <c r="HI213" s="50">
        <f ca="1">HI196*HI7</f>
        <v>-0.145881071427861</v>
      </c>
      <c r="HJ213" s="50">
        <f ca="1">HJ196*HJ7</f>
        <v>-0.145881071427861</v>
      </c>
      <c r="HK213" s="50">
        <f ca="1">HK196*HK7</f>
        <v>-0.145881071427861</v>
      </c>
      <c r="HL213" s="50">
        <f ca="1">HL196*HL7</f>
        <v>-0.145881071427861</v>
      </c>
      <c r="HM213" s="50">
        <f ca="1">HM196*HM7</f>
        <v>-0.145881071427861</v>
      </c>
      <c r="HN213" s="50">
        <f ca="1">HN196*HN7</f>
        <v>-0.15098690892783617</v>
      </c>
      <c r="HO213" s="50">
        <f ca="1">HO196*HO7</f>
        <v>-0.15098690892783617</v>
      </c>
      <c r="HP213" s="50">
        <f ca="1">HP196*HP7</f>
        <v>-0.15098690892783617</v>
      </c>
      <c r="HQ213" s="50">
        <f ca="1">HQ196*HQ7</f>
        <v>-0.15098690892783617</v>
      </c>
      <c r="HR213" s="50">
        <f ca="1">HR196*HR7</f>
        <v>-0.15098690892783617</v>
      </c>
      <c r="HS213" s="50">
        <f ca="1">HS196*HS7</f>
        <v>-0.15098690892783617</v>
      </c>
      <c r="HT213" s="50">
        <f ca="1">HT196*HT7</f>
        <v>-0.15098690892783617</v>
      </c>
      <c r="HU213" s="50">
        <f ca="1">HU196*HU7</f>
        <v>-0.15098690892783617</v>
      </c>
      <c r="HV213" s="50">
        <f ca="1">HV196*HV7</f>
        <v>-0.15098690892783617</v>
      </c>
      <c r="HW213" s="50">
        <f ca="1">HW196*HW7</f>
        <v>-0.15098690892783617</v>
      </c>
      <c r="HX213" s="50">
        <f ca="1">HX196*HX7</f>
        <v>-0.15098690892783617</v>
      </c>
      <c r="HY213" s="50">
        <f ca="1">HY196*HY7</f>
        <v>-0.15098690892783617</v>
      </c>
      <c r="HZ213" s="50">
        <f ca="1">HZ196*HZ7</f>
        <v>-0.15627145074031049</v>
      </c>
      <c r="IA213" s="50">
        <f ca="1">IA196*IA7</f>
        <v>-0.15627145074031049</v>
      </c>
      <c r="IB213" s="50">
        <f ca="1">IB196*IB7</f>
        <v>-0.15627145074031049</v>
      </c>
      <c r="IC213" s="50">
        <f ca="1">IC196*IC7</f>
        <v>-0.15627145074031049</v>
      </c>
      <c r="ID213" s="50">
        <f ca="1">ID196*ID7</f>
        <v>-0.15627145074031049</v>
      </c>
      <c r="IE213" s="50">
        <f ca="1">IE196*IE7</f>
        <v>-0.15627145074031049</v>
      </c>
      <c r="IF213" s="50">
        <f ca="1">IF196*IF7</f>
        <v>-0.15627145074031049</v>
      </c>
      <c r="IG213" s="50">
        <f ca="1">IG196*IG7</f>
        <v>-0.15627145074031049</v>
      </c>
      <c r="IH213" s="50">
        <f ca="1">IH196*IH7</f>
        <v>-0.15627145074031049</v>
      </c>
      <c r="II213" s="50">
        <f ca="1">II196*II7</f>
        <v>-0.15627145074031049</v>
      </c>
      <c r="IJ213" s="50">
        <f ca="1">IJ196*IJ7</f>
        <v>-0.15627145074031049</v>
      </c>
      <c r="IK213" s="50">
        <f ca="1">IK196*IK7</f>
        <v>-0.15627145074031049</v>
      </c>
      <c r="IL213" s="50">
        <f ca="1">IL196*IL7</f>
        <v>-0.16174095151622137</v>
      </c>
      <c r="IM213" s="50">
        <f ca="1">IM196*IM7</f>
        <v>-0.16174095151622137</v>
      </c>
      <c r="IN213" s="50">
        <f ca="1">IN196*IN7</f>
        <v>-0.16174095151622137</v>
      </c>
      <c r="IO213" s="50">
        <f ca="1">IO196*IO7</f>
        <v>-0.16174095151622137</v>
      </c>
      <c r="IP213" s="50">
        <f ca="1">IP196*IP7</f>
        <v>-0.16174095151622137</v>
      </c>
      <c r="IQ213" s="50">
        <f ca="1">IQ196*IQ7</f>
        <v>-0.16174095151622137</v>
      </c>
      <c r="IR213" s="50">
        <f ca="1">IR196*IR7</f>
        <v>-0.16174095151622137</v>
      </c>
      <c r="IS213" s="50">
        <f ca="1">IS196*IS7</f>
        <v>-0.16174095151622137</v>
      </c>
      <c r="IT213" s="50">
        <f ca="1">IT196*IT7</f>
        <v>-0.16174095151622137</v>
      </c>
      <c r="IU213" s="50">
        <f ca="1">IU196*IU7</f>
        <v>-0.16174095151622137</v>
      </c>
      <c r="IV213" s="50">
        <f ca="1">IV196*IV7</f>
        <v>-0.16174095151622137</v>
      </c>
      <c r="IW213" s="50">
        <f ca="1">IW196*IW7</f>
        <v>-0.16174095151622137</v>
      </c>
      <c r="IX213" s="50">
        <f ca="1">IX196*IX7</f>
        <v>-0.16740188481928911</v>
      </c>
      <c r="IY213" s="50">
        <f ca="1">IY196*IY7</f>
        <v>-0.16740188481928911</v>
      </c>
      <c r="IZ213" s="50">
        <f ca="1">IZ196*IZ7</f>
        <v>-0.16740188481928911</v>
      </c>
      <c r="JA213" s="50">
        <f ca="1">JA196*JA7</f>
        <v>-0.16740188481928911</v>
      </c>
      <c r="JB213" s="50">
        <f ca="1">JB196*JB7</f>
        <v>-0.16740188481928911</v>
      </c>
      <c r="JC213" s="50">
        <f ca="1">JC196*JC7</f>
        <v>-0.16740188481928911</v>
      </c>
      <c r="JD213" s="50">
        <f ca="1">JD196*JD7</f>
        <v>-0.16740188481928911</v>
      </c>
      <c r="JE213" s="50">
        <f ca="1">JE196*JE7</f>
        <v>-0.16740188481928911</v>
      </c>
      <c r="JF213" s="50">
        <f ca="1">JF196*JF7</f>
        <v>-0.16740188481928911</v>
      </c>
      <c r="JG213" s="50">
        <f ca="1">JG196*JG7</f>
        <v>-0.16740188481928911</v>
      </c>
      <c r="JH213" s="50">
        <f ca="1">JH196*JH7</f>
        <v>-0.16740188481928911</v>
      </c>
      <c r="JI213" s="50">
        <f ca="1">JI196*JI7</f>
        <v>-0.16740188481928911</v>
      </c>
      <c r="JJ213" s="50">
        <f ca="1">JJ196*JJ7</f>
        <v>-0.17326095078796425</v>
      </c>
      <c r="JK213" s="50">
        <f ca="1">JK196*JK7</f>
        <v>-0.17326095078796425</v>
      </c>
      <c r="JL213" s="50">
        <f ca="1">JL196*JL7</f>
        <v>-0.17326095078796425</v>
      </c>
      <c r="JM213" s="50">
        <f ca="1">JM196*JM7</f>
        <v>-0.17326095078796425</v>
      </c>
      <c r="JN213" s="50">
        <f ca="1">JN196*JN7</f>
        <v>-0.17326095078796425</v>
      </c>
      <c r="JO213" s="50">
        <f ca="1">JO196*JO7</f>
        <v>-0.17326095078796425</v>
      </c>
      <c r="JP213" s="50">
        <f ca="1">JP196*JP7</f>
        <v>-0.17326095078796425</v>
      </c>
      <c r="JQ213" s="50">
        <f ca="1">JQ196*JQ7</f>
        <v>-0.17326095078796425</v>
      </c>
      <c r="JR213" s="50">
        <f ca="1">JR196*JR7</f>
        <v>-0.17326095078796425</v>
      </c>
      <c r="JS213" s="50">
        <f ca="1">JS196*JS7</f>
        <v>-0.17326095078796425</v>
      </c>
      <c r="JT213" s="50">
        <f ca="1">JT196*JT7</f>
        <v>-0.17326095078796425</v>
      </c>
      <c r="JU213" s="50">
        <f ca="1">JU196*JU7</f>
        <v>-0.17326095078796425</v>
      </c>
      <c r="JV213" s="50">
        <f ca="1">JV196*JV7</f>
        <v>-0.17932508406554304</v>
      </c>
      <c r="JW213" s="50">
        <f ca="1">JW196*JW7</f>
        <v>-0.17932508406554304</v>
      </c>
      <c r="JX213" s="50">
        <f ca="1">JX196*JX7</f>
        <v>-0.17932508406554304</v>
      </c>
      <c r="JY213" s="50">
        <f ca="1">JY196*JY7</f>
        <v>-0.17932508406554304</v>
      </c>
      <c r="JZ213" s="50">
        <f ca="1">JZ196*JZ7</f>
        <v>-0.17932508406554304</v>
      </c>
      <c r="KA213" s="50">
        <f ca="1">KA196*KA7</f>
        <v>-0.17932508406554304</v>
      </c>
      <c r="KB213" s="50">
        <f ca="1">KB196*KB7</f>
        <v>-0.17932508406554304</v>
      </c>
      <c r="KC213" s="50">
        <f ca="1">KC196*KC7</f>
        <v>-0.17932508406554304</v>
      </c>
      <c r="KD213" s="50">
        <f ca="1">KD196*KD7</f>
        <v>-0.17932508406554304</v>
      </c>
      <c r="KE213" s="50">
        <f ca="1">KE196*KE7</f>
        <v>-0.17932508406554304</v>
      </c>
      <c r="KF213" s="50">
        <f ca="1">KF196*KF7</f>
        <v>-0.17932508406554304</v>
      </c>
      <c r="KG213" s="50">
        <f ca="1">KG196*KG7</f>
        <v>-0.17932508406554304</v>
      </c>
      <c r="KH213" s="50">
        <f ca="1">KH196*KH7</f>
        <v>-0.18560146200783703</v>
      </c>
      <c r="KI213" s="50">
        <f ca="1">KI196*KI7</f>
        <v>-0.18560146200783703</v>
      </c>
      <c r="KJ213" s="50">
        <f ca="1">KJ196*KJ7</f>
        <v>-0.18560146200783703</v>
      </c>
      <c r="KK213" s="50">
        <f ca="1">KK196*KK7</f>
        <v>-0.18560146200783703</v>
      </c>
      <c r="KL213" s="50">
        <f ca="1">KL196*KL7</f>
        <v>-0.18560146200783703</v>
      </c>
      <c r="KM213" s="50">
        <f ca="1">KM196*KM7</f>
        <v>-0.18560146200783703</v>
      </c>
      <c r="KN213" s="50">
        <f ca="1">KN196*KN7</f>
        <v>-0.18560146200783703</v>
      </c>
      <c r="KO213" s="50">
        <f ca="1">KO196*KO7</f>
        <v>-0.18560146200783703</v>
      </c>
      <c r="KP213" s="50">
        <f ca="1">KP196*KP7</f>
        <v>-0.18560146200783703</v>
      </c>
      <c r="KQ213" s="50">
        <f ca="1">KQ196*KQ7</f>
        <v>-0.18560146200783703</v>
      </c>
      <c r="KR213" s="50">
        <f ca="1">KR196*KR7</f>
        <v>-0.18560146200783703</v>
      </c>
      <c r="KS213" s="50">
        <f ca="1">KS196*KS7</f>
        <v>-0.18560146200783703</v>
      </c>
      <c r="KT213" s="50">
        <f ca="1">KT196*KT7</f>
        <v>-0.1920975131781113</v>
      </c>
      <c r="KU213" s="50">
        <f ca="1">KU196*KU7</f>
        <v>-0.1920975131781113</v>
      </c>
      <c r="KV213" s="50">
        <f ca="1">KV196*KV7</f>
        <v>-0.1920975131781113</v>
      </c>
      <c r="KW213" s="50">
        <f ca="1">KW196*KW7</f>
        <v>-0.1920975131781113</v>
      </c>
      <c r="KX213" s="50">
        <f ca="1">KX196*KX7</f>
        <v>-0.1920975131781113</v>
      </c>
      <c r="KY213" s="50">
        <f ca="1">KY196*KY7</f>
        <v>-0.1920975131781113</v>
      </c>
      <c r="KZ213" s="50">
        <f ca="1">KZ196*KZ7</f>
        <v>-0.1920975131781113</v>
      </c>
      <c r="LA213" s="50">
        <f ca="1">LA196*LA7</f>
        <v>-0.1920975131781113</v>
      </c>
      <c r="LB213" s="50">
        <f ca="1">LB196*LB7</f>
        <v>-0.1920975131781113</v>
      </c>
      <c r="LC213" s="50">
        <f ca="1">LC196*LC7</f>
        <v>-0.1920975131781113</v>
      </c>
      <c r="LD213" s="50">
        <f ca="1">LD196*LD7</f>
        <v>-0.1920975131781113</v>
      </c>
      <c r="LE213" s="50">
        <f ca="1">LE196*LE7</f>
        <v>-0.1920975131781113</v>
      </c>
      <c r="LF213" s="50">
        <f ca="1">LF196*LF7</f>
        <v>-0.19882092613934518</v>
      </c>
      <c r="LG213" s="50">
        <f ca="1">LG196*LG7</f>
        <v>-0.19882092613934518</v>
      </c>
      <c r="LH213" s="50">
        <f ca="1">LH196*LH7</f>
        <v>-0.19882092613934518</v>
      </c>
      <c r="LI213" s="50">
        <f ca="1">LI196*LI7</f>
        <v>-0.19882092613934518</v>
      </c>
      <c r="LJ213" s="50">
        <f ca="1">LJ196*LJ7</f>
        <v>-0.19882092613934518</v>
      </c>
      <c r="LK213" s="50">
        <f ca="1">LK196*LK7</f>
        <v>-0.19882092613934518</v>
      </c>
      <c r="LL213" s="50">
        <f ca="1">LL196*LL7</f>
        <v>-0.19882092613934518</v>
      </c>
      <c r="LM213" s="50">
        <f ca="1">LM196*LM7</f>
        <v>-0.19882092613934518</v>
      </c>
      <c r="LN213" s="50">
        <f ca="1">LN196*LN7</f>
        <v>-0.19882092613934518</v>
      </c>
      <c r="LO213" s="50">
        <f ca="1">LO196*LO7</f>
        <v>-0.19882092613934518</v>
      </c>
      <c r="LP213" s="50">
        <f ca="1">LP196*LP7</f>
        <v>-0.19882092613934518</v>
      </c>
      <c r="LQ213" s="50">
        <f ca="1">LQ196*LQ7</f>
        <v>-0.19882092613934518</v>
      </c>
      <c r="LR213" s="50">
        <f ca="1">LR196*LR7</f>
        <v>-0.20577965855422228</v>
      </c>
      <c r="LS213" s="50">
        <f ca="1">LS196*LS7</f>
        <v>-0.20577965855422228</v>
      </c>
      <c r="LT213" s="50">
        <f ca="1">LT196*LT7</f>
        <v>-0.20577965855422228</v>
      </c>
      <c r="LU213" s="50">
        <f ca="1">LU196*LU7</f>
        <v>-0.20577965855422228</v>
      </c>
      <c r="LV213" s="50">
        <f ca="1">LV196*LV7</f>
        <v>-0.20577965855422228</v>
      </c>
      <c r="LW213" s="50">
        <f ca="1">LW196*LW7</f>
        <v>-0.20577965855422228</v>
      </c>
      <c r="LX213" s="50">
        <f ca="1">LX196*LX7</f>
        <v>-0.20577965855422228</v>
      </c>
      <c r="LY213" s="50">
        <f ca="1">LY196*LY7</f>
        <v>-0.20577965855422228</v>
      </c>
      <c r="LZ213" s="50">
        <f ca="1">LZ196*LZ7</f>
        <v>-0.20577965855422228</v>
      </c>
      <c r="MA213" s="50">
        <f ca="1">MA196*MA7</f>
        <v>-0.20577965855422228</v>
      </c>
      <c r="MB213" s="50">
        <f ca="1">MB196*MB7</f>
        <v>-0.20577965855422228</v>
      </c>
      <c r="MC213" s="50">
        <f ca="1">MC196*MC7</f>
        <v>-0.20577965855422228</v>
      </c>
      <c r="MD213" s="50">
        <f ca="1">MD196*MD7</f>
        <v>-0.2129819466036201</v>
      </c>
      <c r="ME213" s="50">
        <f ca="1">ME196*ME7</f>
        <v>-0.2129819466036201</v>
      </c>
      <c r="MF213" s="50">
        <f ca="1">MF196*MF7</f>
        <v>0</v>
      </c>
      <c r="MG213" s="50">
        <f ca="1">MG196*MG7</f>
        <v>0</v>
      </c>
      <c r="MH213" s="50">
        <f ca="1">MH196*MH7</f>
        <v>0</v>
      </c>
      <c r="MI213" s="50">
        <f ca="1">MI196*MI7</f>
        <v>0</v>
      </c>
      <c r="MJ213" s="50">
        <f ca="1">MJ196*MJ7</f>
        <v>0</v>
      </c>
      <c r="MK213" s="50">
        <f ca="1">MK196*MK7</f>
        <v>0</v>
      </c>
      <c r="ML213" s="50">
        <f ca="1">ML196*ML7</f>
        <v>0</v>
      </c>
      <c r="MM213" s="50">
        <f ca="1">MM196*MM7</f>
        <v>0</v>
      </c>
      <c r="MN213" s="50">
        <f ca="1">MN196*MN7</f>
        <v>0</v>
      </c>
      <c r="MO213" s="50">
        <f ca="1">MO196*MO7</f>
        <v>0</v>
      </c>
      <c r="MP213" s="50">
        <f ca="1">MP196*MP7</f>
        <v>0</v>
      </c>
      <c r="MQ213" s="50">
        <f ca="1">MQ196*MQ7</f>
        <v>0</v>
      </c>
      <c r="MR213" s="50">
        <f ca="1">MR196*MR7</f>
        <v>0</v>
      </c>
      <c r="MS213" s="50">
        <f ca="1">MS196*MS7</f>
        <v>0</v>
      </c>
      <c r="MT213" s="50">
        <f ca="1">MT196*MT7</f>
        <v>0</v>
      </c>
      <c r="MU213" s="50">
        <f ca="1">MU196*MU7</f>
        <v>0</v>
      </c>
      <c r="MV213" s="50">
        <f ca="1">MV196*MV7</f>
        <v>0</v>
      </c>
      <c r="MW213" s="50">
        <f ca="1">MW196*MW7</f>
        <v>0</v>
      </c>
      <c r="MX213" s="50">
        <f ca="1">MX196*MX7</f>
        <v>0</v>
      </c>
      <c r="MY213" s="50">
        <f ca="1">MY196*MY7</f>
        <v>0</v>
      </c>
      <c r="MZ213" s="50">
        <f ca="1">MZ196*MZ7</f>
        <v>0</v>
      </c>
      <c r="NA213" s="50">
        <f ca="1">NA196*NA7</f>
        <v>0</v>
      </c>
      <c r="NB213" s="50">
        <f ca="1">NB196*NB7</f>
        <v>0</v>
      </c>
      <c r="NC213" s="50">
        <f ca="1">NC196*NC7</f>
        <v>0</v>
      </c>
      <c r="ND213" s="50">
        <f ca="1">ND196*ND7</f>
        <v>0</v>
      </c>
      <c r="NE213" s="50">
        <f ca="1">NE196*NE7</f>
        <v>0</v>
      </c>
      <c r="NF213" s="50">
        <f ca="1">NF196*NF7</f>
        <v>0</v>
      </c>
      <c r="NG213" s="50">
        <f ca="1">NG196*NG7</f>
        <v>0</v>
      </c>
      <c r="NH213" s="50">
        <f ca="1">NH196*NH7</f>
        <v>0</v>
      </c>
      <c r="NI213" s="50">
        <f ca="1">NI196*NI7</f>
        <v>0</v>
      </c>
      <c r="NJ213" s="50">
        <f ca="1">NJ196*NJ7</f>
        <v>0</v>
      </c>
      <c r="NK213" s="50">
        <f ca="1">NK196*NK7</f>
        <v>0</v>
      </c>
      <c r="NL213" s="50">
        <f ca="1">NL196*NL7</f>
        <v>0</v>
      </c>
      <c r="NM213" s="50">
        <f ca="1">NM196*NM7</f>
        <v>0</v>
      </c>
      <c r="NN213" s="50">
        <f ca="1">NN196*NN7</f>
        <v>0</v>
      </c>
      <c r="NO213" s="50">
        <f ca="1">NO196*NO7</f>
        <v>0</v>
      </c>
      <c r="NP213" s="50">
        <f ca="1">NP196*NP7</f>
        <v>0</v>
      </c>
      <c r="NQ213" s="50">
        <f ca="1">NQ196*NQ7</f>
        <v>0</v>
      </c>
      <c r="NR213" s="50">
        <f ca="1">NR196*NR7</f>
        <v>0</v>
      </c>
      <c r="NS213" s="50">
        <f ca="1">NS196*NS7</f>
        <v>0</v>
      </c>
      <c r="NT213" s="50">
        <f ca="1">NT196*NT7</f>
        <v>0</v>
      </c>
      <c r="NU213" s="50">
        <f ca="1">NU196*NU7</f>
        <v>0</v>
      </c>
      <c r="NV213" s="50">
        <f ca="1">NV196*NV7</f>
        <v>0</v>
      </c>
      <c r="NW213" s="50">
        <f ca="1">NW196*NW7</f>
        <v>0</v>
      </c>
      <c r="NX213" s="50">
        <f ca="1">NX196*NX7</f>
        <v>0</v>
      </c>
      <c r="NY213" s="50">
        <f ca="1">NY196*NY7</f>
        <v>0</v>
      </c>
      <c r="NZ213" s="50">
        <f ca="1">NZ196*NZ7</f>
        <v>0</v>
      </c>
      <c r="OA213" s="50">
        <f ca="1">OA196*OA7</f>
        <v>0</v>
      </c>
      <c r="OB213" s="50">
        <f ca="1">OB196*OB7</f>
        <v>0</v>
      </c>
      <c r="OC213" s="50">
        <f ca="1">OC196*OC7</f>
        <v>0</v>
      </c>
      <c r="OD213" s="50">
        <f ca="1">OD196*OD7</f>
        <v>0</v>
      </c>
      <c r="OE213" s="50">
        <f ca="1">OE196*OE7</f>
        <v>0</v>
      </c>
      <c r="OF213" s="50">
        <f ca="1">OF196*OF7</f>
        <v>0</v>
      </c>
      <c r="OG213" s="50">
        <f ca="1">OG196*OG7</f>
        <v>0</v>
      </c>
      <c r="OH213" s="50">
        <f ca="1">OH196*OH7</f>
        <v>0</v>
      </c>
      <c r="OI213" s="50">
        <f ca="1">OI196*OI7</f>
        <v>0</v>
      </c>
      <c r="OJ213" s="50">
        <f ca="1">OJ196*OJ7</f>
        <v>0</v>
      </c>
      <c r="OK213" s="50">
        <f ca="1">OK196*OK7</f>
        <v>0</v>
      </c>
      <c r="OL213" s="50">
        <f ca="1">OL196*OL7</f>
        <v>0</v>
      </c>
      <c r="OM213" s="50">
        <f ca="1">OM196*OM7</f>
        <v>0</v>
      </c>
      <c r="ON213" s="50">
        <f ca="1">ON196*ON7</f>
        <v>0</v>
      </c>
      <c r="OO213" s="50">
        <f ca="1">OO196*OO7</f>
        <v>0</v>
      </c>
      <c r="OP213" s="50">
        <f ca="1">OP196*OP7</f>
        <v>0</v>
      </c>
      <c r="OQ213" s="50">
        <f ca="1">OQ196*OQ7</f>
        <v>0</v>
      </c>
      <c r="OR213" s="50">
        <f ca="1">OR196*OR7</f>
        <v>0</v>
      </c>
      <c r="OS213" s="50">
        <f ca="1">OS196*OS7</f>
        <v>0</v>
      </c>
      <c r="OT213" s="50">
        <f ca="1">OT196*OT7</f>
        <v>0</v>
      </c>
      <c r="OU213" s="50">
        <f ca="1">OU196*OU7</f>
        <v>0</v>
      </c>
      <c r="OV213" s="50">
        <f ca="1">OV196*OV7</f>
        <v>0</v>
      </c>
      <c r="OW213" s="50">
        <f ca="1">OW196*OW7</f>
        <v>0</v>
      </c>
      <c r="OX213" s="50">
        <f ca="1">OX196*OX7</f>
        <v>0</v>
      </c>
      <c r="OY213" s="50">
        <f ca="1">OY196*OY7</f>
        <v>0</v>
      </c>
      <c r="OZ213" s="50">
        <f ca="1">OZ196*OZ7</f>
        <v>0</v>
      </c>
      <c r="PA213" s="50">
        <f ca="1">PA196*PA7</f>
        <v>0</v>
      </c>
      <c r="PB213" s="50">
        <f ca="1">PB196*PB7</f>
        <v>0</v>
      </c>
      <c r="PC213" s="50">
        <f ca="1">PC196*PC7</f>
        <v>0</v>
      </c>
      <c r="PD213" s="50">
        <f ca="1">PD196*PD7</f>
        <v>0</v>
      </c>
      <c r="PE213" s="50">
        <f ca="1">PE196*PE7</f>
        <v>0</v>
      </c>
      <c r="PF213" s="50">
        <f ca="1">PF196*PF7</f>
        <v>0</v>
      </c>
      <c r="PG213" s="50">
        <f ca="1">PG196*PG7</f>
        <v>0</v>
      </c>
      <c r="PH213" s="50">
        <f ca="1">PH196*PH7</f>
        <v>0</v>
      </c>
      <c r="PI213" s="50">
        <f ca="1">PI196*PI7</f>
        <v>0</v>
      </c>
      <c r="PJ213" s="50">
        <f ca="1">PJ196*PJ7</f>
        <v>0</v>
      </c>
      <c r="PK213" s="50">
        <f ca="1">PK196*PK7</f>
        <v>0</v>
      </c>
      <c r="PL213" s="50">
        <f ca="1">PL196*PL7</f>
        <v>0</v>
      </c>
      <c r="PM213" s="50">
        <f ca="1">PM196*PM7</f>
        <v>0</v>
      </c>
      <c r="PN213" s="50">
        <f ca="1">PN196*PN7</f>
        <v>0</v>
      </c>
      <c r="PO213" s="50">
        <f ca="1">PO196*PO7</f>
        <v>0</v>
      </c>
      <c r="PP213" s="50">
        <f ca="1">PP196*PP7</f>
        <v>0</v>
      </c>
      <c r="PQ213" s="50">
        <f ca="1">PQ196*PQ7</f>
        <v>0</v>
      </c>
      <c r="PR213" s="50">
        <f ca="1">PR196*PR7</f>
        <v>0</v>
      </c>
      <c r="PS213" s="50">
        <f ca="1">PS196*PS7</f>
        <v>0</v>
      </c>
      <c r="PT213" s="50">
        <f ca="1">PT196*PT7</f>
        <v>0</v>
      </c>
      <c r="PU213" s="180">
        <f ca="1">PU196*PU7</f>
        <v>0</v>
      </c>
      <c r="PV213" s="31"/>
      <c r="PX213" s="87"/>
      <c r="PY213" s="87"/>
      <c r="PZ213" s="87"/>
      <c r="QA213" s="130"/>
      <c r="QB213" s="130"/>
      <c r="QC213" s="130"/>
      <c r="QD213" s="130"/>
      <c r="QE213" s="130"/>
      <c r="QF213" s="130"/>
      <c r="QG213" s="130"/>
      <c r="QH213" s="130"/>
      <c r="QI213" s="130"/>
      <c r="QJ213" s="130"/>
      <c r="QK213" s="130"/>
      <c r="QL213" s="130"/>
      <c r="QM213" s="130"/>
      <c r="QN213" s="130"/>
      <c r="QO213" s="130"/>
      <c r="QP213" s="130"/>
      <c r="QQ213" s="130"/>
      <c r="QR213" s="130"/>
      <c r="QS213" s="130"/>
      <c r="QT213" s="130"/>
      <c r="QU213" s="130"/>
      <c r="QV213" s="130"/>
      <c r="QW213" s="130"/>
      <c r="QX213" s="130"/>
      <c r="QY213" s="130"/>
      <c r="QZ213" s="130"/>
      <c r="RA213" s="130"/>
      <c r="RB213" s="130"/>
      <c r="RC213" s="130"/>
      <c r="RD213" s="130"/>
      <c r="RE213" s="130"/>
      <c r="RF213" s="130"/>
      <c r="RG213" s="130"/>
      <c r="RH213" s="130"/>
      <c r="RI213" s="130"/>
      <c r="RJ213" s="130"/>
    </row>
    <row r="214" spans="1:478" hidden="1" outlineLevel="1">
      <c r="B214" s="179" t="s">
        <v>62</v>
      </c>
      <c r="D214" s="35"/>
      <c r="E214" s="35" t="s">
        <v>46</v>
      </c>
      <c r="F214" s="98">
        <f ca="1">Statements!F75*F7</f>
        <v>0</v>
      </c>
      <c r="G214" s="98">
        <f ca="1">Statements!G75*G7</f>
        <v>0</v>
      </c>
      <c r="H214" s="98">
        <f ca="1">Statements!H75*H7</f>
        <v>-0.3072295793613431</v>
      </c>
      <c r="I214" s="98">
        <f ca="1">Statements!I75*I7</f>
        <v>0</v>
      </c>
      <c r="J214" s="98">
        <f ca="1">Statements!J75*J7</f>
        <v>0</v>
      </c>
      <c r="K214" s="98">
        <f ca="1">Statements!K75*K7</f>
        <v>-0.31548859597896844</v>
      </c>
      <c r="L214" s="98">
        <f ca="1">Statements!L75*L7</f>
        <v>0</v>
      </c>
      <c r="M214" s="98">
        <f ca="1">Statements!M75*M7</f>
        <v>0</v>
      </c>
      <c r="N214" s="98">
        <f ca="1">Statements!N75*N7</f>
        <v>-0.32917591977015381</v>
      </c>
      <c r="O214" s="98">
        <f ca="1">Statements!O75*O7</f>
        <v>0</v>
      </c>
      <c r="P214" s="98">
        <f ca="1">Statements!P75*P7</f>
        <v>0</v>
      </c>
      <c r="Q214" s="98">
        <f ca="1">Statements!Q75*Q7</f>
        <v>-0.32917591977015381</v>
      </c>
      <c r="R214" s="98">
        <f ca="1">Statements!R75*R7</f>
        <v>0</v>
      </c>
      <c r="S214" s="98">
        <f ca="1">Statements!S75*S7</f>
        <v>0</v>
      </c>
      <c r="T214" s="98">
        <f ca="1">Statements!T75*T7</f>
        <v>-1.1385206215332559</v>
      </c>
      <c r="U214" s="98">
        <f ca="1">Statements!U75*U7</f>
        <v>0</v>
      </c>
      <c r="V214" s="98">
        <f ca="1">Statements!V75*V7</f>
        <v>0</v>
      </c>
      <c r="W214" s="98">
        <f ca="1">Statements!W75*W7</f>
        <v>-1.1642421229888216</v>
      </c>
      <c r="X214" s="98">
        <f ca="1">Statements!X75*X7</f>
        <v>0</v>
      </c>
      <c r="Y214" s="98">
        <f ca="1">Statements!Y75*Y7</f>
        <v>0</v>
      </c>
      <c r="Z214" s="98">
        <f ca="1">Statements!Z75*Z7</f>
        <v>-1.2041193312133078</v>
      </c>
      <c r="AA214" s="98">
        <f ca="1">Statements!AA75*AA7</f>
        <v>0</v>
      </c>
      <c r="AB214" s="98">
        <f ca="1">Statements!AB75*AB7</f>
        <v>0</v>
      </c>
      <c r="AC214" s="98">
        <f ca="1">Statements!AC75*AC7</f>
        <v>-1.2041193312133076</v>
      </c>
      <c r="AD214" s="98">
        <f ca="1">Statements!AD75*AD7</f>
        <v>-1.450328262741684</v>
      </c>
      <c r="AE214" s="98">
        <f ca="1">Statements!AE75*AE7</f>
        <v>-1.1265258879188385</v>
      </c>
      <c r="AF214" s="98">
        <f ca="1">Statements!AF75*AF7</f>
        <v>-1.4500454017560738</v>
      </c>
      <c r="AG214" s="98">
        <f ca="1">Statements!AG75*AG7</f>
        <v>-1.3420121955659283</v>
      </c>
      <c r="AH214" s="98">
        <f ca="1">Statements!AH75*AH7</f>
        <v>-1.4497529522624761</v>
      </c>
      <c r="AI214" s="98">
        <f ca="1">Statements!AI75*AI7</f>
        <v>-1.4708519756942959</v>
      </c>
      <c r="AJ214" s="98">
        <f ca="1">Statements!AJ75*AJ7</f>
        <v>-1.5828914015725273</v>
      </c>
      <c r="AK214" s="98">
        <f ca="1">Statements!AK75*AK7</f>
        <v>-1.5827368499439374</v>
      </c>
      <c r="AL214" s="98">
        <f ca="1">Statements!AL75*AL7</f>
        <v>-1.4703933063449319</v>
      </c>
      <c r="AM214" s="98">
        <f ca="1">Statements!AM75*AM7</f>
        <v>-1.5824327322231633</v>
      </c>
      <c r="AN214" s="98">
        <f ca="1">Statements!AN75*AN7</f>
        <v>-1.470089188624158</v>
      </c>
      <c r="AO214" s="98">
        <f ca="1">Statements!AO75*AO7</f>
        <v>-1.5821286145023894</v>
      </c>
      <c r="AP214" s="98">
        <f ca="1">Statements!AP75*AP7</f>
        <v>-1.6256543927562412</v>
      </c>
      <c r="AQ214" s="98">
        <f ca="1">Statements!AQ75*AQ7</f>
        <v>-1.401157784489879</v>
      </c>
      <c r="AR214" s="98">
        <f ca="1">Statements!AR75*AR7</f>
        <v>-1.6253552605718731</v>
      </c>
      <c r="AS214" s="98">
        <f ca="1">Statements!AS75*AS7</f>
        <v>-1.5130296806243975</v>
      </c>
      <c r="AT214" s="98">
        <f ca="1">Statements!AT75*AT7</f>
        <v>-1.6250511428510992</v>
      </c>
      <c r="AU214" s="98">
        <f ca="1">Statements!AU75*AU7</f>
        <v>-1.6355491864533851</v>
      </c>
      <c r="AV214" s="98">
        <f ca="1">Statements!AV75*AV7</f>
        <v>-1.7516593104650515</v>
      </c>
      <c r="AW214" s="98">
        <f ca="1">Statements!AW75*AW7</f>
        <v>-1.7514991178697659</v>
      </c>
      <c r="AX214" s="98">
        <f ca="1">Statements!AX75*AX7</f>
        <v>-1.635073776170602</v>
      </c>
      <c r="AY214" s="98">
        <f ca="1">Statements!AY75*AY7</f>
        <v>-1.7511839001822678</v>
      </c>
      <c r="AZ214" s="98">
        <f ca="1">Statements!AZ75*AZ7</f>
        <v>-1.6347585584831041</v>
      </c>
      <c r="BA214" s="98">
        <f ca="1">Statements!BA75*BA7</f>
        <v>-1.7508686824947703</v>
      </c>
      <c r="BB214" s="98">
        <f ca="1">Statements!BB75*BB7</f>
        <v>-1.7411856678508733</v>
      </c>
      <c r="BC214" s="98">
        <f ca="1">Statements!BC75*BC7</f>
        <v>-1.3922300279439541</v>
      </c>
      <c r="BD214" s="98">
        <f ca="1">Statements!BD75*BD7</f>
        <v>-1.7408807851695229</v>
      </c>
      <c r="BE214" s="98">
        <f ca="1">Statements!BE75*BE7</f>
        <v>-1.6244554434703598</v>
      </c>
      <c r="BF214" s="98">
        <f ca="1">Statements!BF75*BF7</f>
        <v>-1.8041164739216073</v>
      </c>
      <c r="BG214" s="98">
        <f ca="1">Statements!BG75*BG7</f>
        <v>-1.8569378947540018</v>
      </c>
      <c r="BH214" s="98">
        <f ca="1">Statements!BH75*BH7</f>
        <v>-1.9771118731060773</v>
      </c>
      <c r="BI214" s="98">
        <f ca="1">Statements!BI75*BI7</f>
        <v>-1.9769460737699562</v>
      </c>
      <c r="BJ214" s="98">
        <f ca="1">Statements!BJ75*BJ7</f>
        <v>-1.8564458451113215</v>
      </c>
      <c r="BK214" s="98">
        <f ca="1">Statements!BK75*BK7</f>
        <v>-1.9766198234633963</v>
      </c>
      <c r="BL214" s="98">
        <f ca="1">Statements!BL75*BL7</f>
        <v>-1.8561195948047609</v>
      </c>
      <c r="BM214" s="98">
        <f ca="1">Statements!BM75*BM7</f>
        <v>-1.9762935731568363</v>
      </c>
      <c r="BN214" s="98">
        <f ca="1">Statements!BN75*BN7</f>
        <v>-1.9079229845059893</v>
      </c>
      <c r="BO214" s="98">
        <f ca="1">Statements!BO75*BO7</f>
        <v>-1.5467538972023276</v>
      </c>
      <c r="BP214" s="98">
        <f ca="1">Statements!BP75*BP7</f>
        <v>-1.9076074309307924</v>
      </c>
      <c r="BQ214" s="98">
        <f ca="1">Statements!BQ75*BQ7</f>
        <v>-1.7871072022721579</v>
      </c>
      <c r="BR214" s="98">
        <f ca="1">Statements!BR75*BR7</f>
        <v>-1.9072811806242318</v>
      </c>
      <c r="BS214" s="98">
        <f ca="1">Statements!BS75*BS7</f>
        <v>-1.9131321027542367</v>
      </c>
      <c r="BT214" s="98">
        <f ca="1">Statements!BT75*BT7</f>
        <v>-2.0375121703486343</v>
      </c>
      <c r="BU214" s="98">
        <f ca="1">Statements!BU75*BU7</f>
        <v>-2.0373405680357495</v>
      </c>
      <c r="BV214" s="98">
        <f ca="1">Statements!BV75*BV7</f>
        <v>-1.9126228313740621</v>
      </c>
      <c r="BW214" s="98">
        <f ca="1">Statements!BW75*BW7</f>
        <v>-2.0370028989684599</v>
      </c>
      <c r="BX214" s="98">
        <f ca="1">Statements!BX75*BX7</f>
        <v>-1.9122851623067725</v>
      </c>
      <c r="BY214" s="98">
        <f ca="1">Statements!BY75*BY7</f>
        <v>-2.0366652299011703</v>
      </c>
      <c r="BZ214" s="98">
        <f ca="1">Statements!BZ75*BZ7</f>
        <v>-2.0262442010683555</v>
      </c>
      <c r="CA214" s="98">
        <f ca="1">Statements!CA75*CA7</f>
        <v>-1.6524341957090649</v>
      </c>
      <c r="CB214" s="98">
        <f ca="1">Statements!CB75*CB7</f>
        <v>-2.0259176031180255</v>
      </c>
      <c r="CC214" s="98">
        <f ca="1">Statements!CC75*CC7</f>
        <v>-1.9011998664563388</v>
      </c>
      <c r="CD214" s="98">
        <f ca="1">Statements!CD75*CD7</f>
        <v>-2.0255799340507359</v>
      </c>
      <c r="CE214" s="98">
        <f ca="1">Statements!CE75*CE7</f>
        <v>-2.0316356384552918</v>
      </c>
      <c r="CF214" s="98">
        <f ca="1">Statements!CF75*CF7</f>
        <v>-2.1603690084154925</v>
      </c>
      <c r="CG214" s="98">
        <f ca="1">Statements!CG75*CG7</f>
        <v>-2.1601914000216564</v>
      </c>
      <c r="CH214" s="98">
        <f ca="1">Statements!CH75*CH7</f>
        <v>-2.0311085425768107</v>
      </c>
      <c r="CI214" s="98">
        <f ca="1">Statements!CI75*CI7</f>
        <v>-2.1598419125370119</v>
      </c>
      <c r="CJ214" s="98">
        <f ca="1">Statements!CJ75*CJ7</f>
        <v>-2.0307590550921661</v>
      </c>
      <c r="CK214" s="98">
        <f ca="1">Statements!CK75*CK7</f>
        <v>-2.1594924250523668</v>
      </c>
      <c r="CL214" s="98">
        <f ca="1">Statements!CL75*CL7</f>
        <v>-2.1486814620730867</v>
      </c>
      <c r="CM214" s="98">
        <f ca="1">Statements!CM75*CM7</f>
        <v>-1.8906933555772312</v>
      </c>
      <c r="CN214" s="98">
        <f ca="1">Statements!CN75*CN7</f>
        <v>-2.1483377038914688</v>
      </c>
      <c r="CO214" s="98">
        <f ca="1">Statements!CO75*CO7</f>
        <v>-2.0192548464466236</v>
      </c>
      <c r="CP214" s="98">
        <f ca="1">Statements!CP75*CP7</f>
        <v>-2.1479882164068234</v>
      </c>
      <c r="CQ214" s="98">
        <f ca="1">Statements!CQ75*CQ7</f>
        <v>-2.1542558704655379</v>
      </c>
      <c r="CR214" s="98">
        <f ca="1">Statements!CR75*CR7</f>
        <v>-2.2874949083743465</v>
      </c>
      <c r="CS214" s="98">
        <f ca="1">Statements!CS75*CS7</f>
        <v>-2.2873110836867263</v>
      </c>
      <c r="CT214" s="98">
        <f ca="1">Statements!CT75*CT7</f>
        <v>-2.1537103262313106</v>
      </c>
      <c r="CU214" s="98">
        <f ca="1">Statements!CU75*CU7</f>
        <v>-2.2869493641401188</v>
      </c>
      <c r="CV214" s="98">
        <f ca="1">Statements!CV75*CV7</f>
        <v>-2.1533486066847032</v>
      </c>
      <c r="CW214" s="98">
        <f ca="1">Statements!CW75*CW7</f>
        <v>-2.2865876445935114</v>
      </c>
      <c r="CX214" s="98">
        <f ca="1">Statements!CX75*CX7</f>
        <v>-2.1032744516471471</v>
      </c>
      <c r="CY214" s="98">
        <f ca="1">Statements!CY75*CY7</f>
        <v>-1.702839828656141</v>
      </c>
      <c r="CZ214" s="98">
        <f ca="1">Statements!CZ75*CZ7</f>
        <v>-2.1029245917578057</v>
      </c>
      <c r="DA214" s="98">
        <f ca="1">Statements!DA75*DA7</f>
        <v>-1.9693238343023896</v>
      </c>
      <c r="DB214" s="98">
        <f ca="1">Statements!DB75*DB7</f>
        <v>-2.1025628722111982</v>
      </c>
      <c r="DC214" s="98">
        <f ca="1">Statements!DC75*DC7</f>
        <v>-2.1090498941619678</v>
      </c>
      <c r="DD214" s="98">
        <f ca="1">Statements!DD75*DD7</f>
        <v>-2.2469522983975851</v>
      </c>
      <c r="DE214" s="98">
        <f ca="1">Statements!DE75*DE7</f>
        <v>-2.2467620398458981</v>
      </c>
      <c r="DF214" s="98">
        <f ca="1">Statements!DF75*DF7</f>
        <v>-2.1084852558795419</v>
      </c>
      <c r="DG214" s="98">
        <f ca="1">Statements!DG75*DG7</f>
        <v>-2.2463876601151598</v>
      </c>
      <c r="DH214" s="98">
        <f ca="1">Statements!DH75*DH7</f>
        <v>-2.1081108761488037</v>
      </c>
      <c r="DI214" s="98">
        <f ca="1">Statements!DI75*DI7</f>
        <v>-2.2460132803844211</v>
      </c>
      <c r="DJ214" s="98">
        <f ca="1">Statements!DJ75*DJ7</f>
        <v>-2.2238189126765699</v>
      </c>
      <c r="DK214" s="98">
        <f ca="1">Statements!DK75*DK7</f>
        <v>-1.8103913874733748</v>
      </c>
      <c r="DL214" s="98">
        <f ca="1">Statements!DL75*DL7</f>
        <v>-2.2234577008833987</v>
      </c>
      <c r="DM214" s="98">
        <f ca="1">Statements!DM75*DM7</f>
        <v>-2.0855219996508274</v>
      </c>
      <c r="DN214" s="98">
        <f ca="1">Statements!DN75*DN7</f>
        <v>-2.2230842446226626</v>
      </c>
      <c r="DO214" s="98">
        <f ca="1">Statements!DO75*DO7</f>
        <v>-2.2297817509746705</v>
      </c>
      <c r="DP214" s="98">
        <f ca="1">Statements!DP75*DP7</f>
        <v>-2.3721586745205201</v>
      </c>
      <c r="DQ214" s="98">
        <f ca="1">Statements!DQ75*DQ7</f>
        <v>-2.3719622426496061</v>
      </c>
      <c r="DR214" s="98">
        <f ca="1">Statements!DR75*DR7</f>
        <v>-2.2291987918738951</v>
      </c>
      <c r="DS214" s="98">
        <f ca="1">Statements!DS75*DS7</f>
        <v>-2.3715757154197443</v>
      </c>
      <c r="DT214" s="98">
        <f ca="1">Statements!DT75*DT7</f>
        <v>-2.2288122646440334</v>
      </c>
      <c r="DU214" s="98">
        <f ca="1">Statements!DU75*DU7</f>
        <v>-2.3711891881898826</v>
      </c>
      <c r="DV214" s="98">
        <f ca="1">Statements!DV75*DV7</f>
        <v>-1.2095500737068896</v>
      </c>
      <c r="DW214" s="98">
        <f ca="1">Statements!DW75*DW7</f>
        <v>-0.89295225935629541</v>
      </c>
      <c r="DX214" s="98">
        <f ca="1">Statements!DX75*DX7</f>
        <v>-1.2092734620705956</v>
      </c>
      <c r="DY214" s="98">
        <f ca="1">Statements!DY75*DY7</f>
        <v>-1.1036439650754801</v>
      </c>
      <c r="DZ214" s="98">
        <f ca="1">Statements!DZ75*DZ7</f>
        <v>-1.2089874737686637</v>
      </c>
      <c r="EA214" s="98">
        <f ca="1">Statements!EA75*EA7</f>
        <v>-1.214116343385176</v>
      </c>
      <c r="EB214" s="98">
        <f ca="1">Statements!EB75*EB7</f>
        <v>-1.3231468748826205</v>
      </c>
      <c r="EC214" s="98">
        <f ca="1">Statements!EC75*EC7</f>
        <v>-1.3229964497241375</v>
      </c>
      <c r="ED214" s="98">
        <f ca="1">Statements!ED75*ED7</f>
        <v>-1.2136699203341939</v>
      </c>
      <c r="EE214" s="98">
        <f ca="1">Statements!EE75*EE7</f>
        <v>-1.3227004518316381</v>
      </c>
      <c r="EF214" s="98">
        <f ca="1">Statements!EF75*EF7</f>
        <v>-1.2133739224416944</v>
      </c>
      <c r="EG214" s="98">
        <f ca="1">Statements!EG75*EG7</f>
        <v>-1.3224044539391389</v>
      </c>
      <c r="EH214" s="98">
        <f ca="1">Statements!EH75*EH7</f>
        <v>-2.0890386948393052</v>
      </c>
      <c r="EI214" s="98">
        <f ca="1">Statements!EI75*EI7</f>
        <v>-1.9307520792089508</v>
      </c>
      <c r="EJ214" s="98">
        <f ca="1">Statements!EJ75*EJ7</f>
        <v>-2.0888277846547134</v>
      </c>
      <c r="EK214" s="98">
        <f ca="1">Statements!EK75*EK7</f>
        <v>-2.0096299917085161</v>
      </c>
      <c r="EL214" s="98">
        <f ca="1">Statements!EL75*EL7</f>
        <v>-2.0886133593003784</v>
      </c>
      <c r="EM214" s="98">
        <f ca="1">Statements!EM75*EM7</f>
        <v>-2.0924588301725477</v>
      </c>
      <c r="EN214" s="98">
        <f ca="1">Statements!EN75*EN7</f>
        <v>-2.1742066156301245</v>
      </c>
      <c r="EO214" s="98">
        <f ca="1">Statements!EO75*EO7</f>
        <v>-2.1740938314089142</v>
      </c>
      <c r="EP214" s="98">
        <f ca="1">Statements!EP75*EP7</f>
        <v>-2.0921241157096002</v>
      </c>
      <c r="EQ214" s="98">
        <f ca="1">Statements!EQ75*EQ7</f>
        <v>-2.1738719011671774</v>
      </c>
      <c r="ER214" s="98">
        <f ca="1">Statements!ER75*ER7</f>
        <v>-2.0919021854678634</v>
      </c>
      <c r="ES214" s="98">
        <f ca="1">Statements!ES75*ES7</f>
        <v>-2.1736499709254407</v>
      </c>
      <c r="ET214" s="98">
        <f ca="1">Statements!ET75*ET7</f>
        <v>-2.154428185029579</v>
      </c>
      <c r="EU214" s="98">
        <f ca="1">Statements!EU75*EU7</f>
        <v>-1.9093572836275627</v>
      </c>
      <c r="EV214" s="98">
        <f ca="1">Statements!EV75*EV7</f>
        <v>-2.1542140664855709</v>
      </c>
      <c r="EW214" s="98">
        <f ca="1">Statements!EW75*EW7</f>
        <v>-2.0724487640423646</v>
      </c>
      <c r="EX214" s="98">
        <f ca="1">Statements!EX75*EX7</f>
        <v>-2.1539926896858335</v>
      </c>
      <c r="EY214" s="98">
        <f ca="1">Statements!EY75*EY7</f>
        <v>-2.1579628266960027</v>
      </c>
      <c r="EZ214" s="98">
        <f ca="1">Statements!EZ75*EZ7</f>
        <v>-2.2423607897369919</v>
      </c>
      <c r="FA214" s="98">
        <f ca="1">Statements!FA75*FA7</f>
        <v>-2.2422443491694581</v>
      </c>
      <c r="FB214" s="98">
        <f ca="1">Statements!FB75*FB7</f>
        <v>-2.1576172611407407</v>
      </c>
      <c r="FC214" s="98">
        <f ca="1">Statements!FC75*FC7</f>
        <v>-2.2420152241817299</v>
      </c>
      <c r="FD214" s="98">
        <f ca="1">Statements!FD75*FD7</f>
        <v>-2.1573881361530125</v>
      </c>
      <c r="FE214" s="98">
        <f ca="1">Statements!FE75*FE7</f>
        <v>-2.2417860991940017</v>
      </c>
      <c r="FF214" s="98">
        <f ca="1">Statements!FF75*FF7</f>
        <v>-2.2284095333890668</v>
      </c>
      <c r="FG214" s="98">
        <f ca="1">Statements!FG75*FG7</f>
        <v>-1.9747611504379809</v>
      </c>
      <c r="FH214" s="98">
        <f ca="1">Statements!FH75*FH7</f>
        <v>-2.2281879206960182</v>
      </c>
      <c r="FI214" s="98">
        <f ca="1">Statements!FI75*FI7</f>
        <v>-2.1435608326673012</v>
      </c>
      <c r="FJ214" s="98">
        <f ca="1">Statements!FJ75*FJ7</f>
        <v>-2.22795879570829</v>
      </c>
      <c r="FK214" s="98">
        <f ca="1">Statements!FK75*FK7</f>
        <v>-2.232067887513816</v>
      </c>
      <c r="FL214" s="98">
        <f ca="1">Statements!FL75*FL7</f>
        <v>-2.3194197792612412</v>
      </c>
      <c r="FM214" s="98">
        <f ca="1">Statements!FM75*FM7</f>
        <v>-2.3192992632738436</v>
      </c>
      <c r="FN214" s="98">
        <f ca="1">Statements!FN75*FN7</f>
        <v>-2.23171022716412</v>
      </c>
      <c r="FO214" s="98">
        <f ca="1">Statements!FO75*FO7</f>
        <v>-2.3190621189115448</v>
      </c>
      <c r="FP214" s="98">
        <f ca="1">Statements!FP75*FP7</f>
        <v>-2.2314730828018208</v>
      </c>
      <c r="FQ214" s="98">
        <f ca="1">Statements!FQ75*FQ7</f>
        <v>-2.318824974549246</v>
      </c>
      <c r="FR214" s="98">
        <f ca="1">Statements!FR75*FR7</f>
        <v>-2.0487080402131128</v>
      </c>
      <c r="FS214" s="98">
        <f ca="1">Statements!FS75*FS7</f>
        <v>-1.8109906780742264</v>
      </c>
      <c r="FT214" s="98">
        <f ca="1">Statements!FT75*FT7</f>
        <v>-2.0485003464592828</v>
      </c>
      <c r="FU214" s="98">
        <f ca="1">Statements!FU75*FU7</f>
        <v>-1.9691884742619286</v>
      </c>
      <c r="FV214" s="98">
        <f ca="1">Statements!FV75*FV7</f>
        <v>-2.0482856122392215</v>
      </c>
      <c r="FW214" s="98">
        <f ca="1">Statements!FW75*FW7</f>
        <v>-2.052136622261171</v>
      </c>
      <c r="FX214" s="98">
        <f ca="1">Statements!FX75*FX7</f>
        <v>-2.1340021600676695</v>
      </c>
      <c r="FY214" s="98">
        <f ca="1">Statements!FY75*FY7</f>
        <v>-2.1338892133881502</v>
      </c>
      <c r="FZ214" s="98">
        <f ca="1">Statements!FZ75*FZ7</f>
        <v>-2.0518014256638883</v>
      </c>
      <c r="GA214" s="98">
        <f ca="1">Statements!GA75*GA7</f>
        <v>-2.1336669634703864</v>
      </c>
      <c r="GB214" s="98">
        <f ca="1">Statements!GB75*GB7</f>
        <v>-2.0515791757461246</v>
      </c>
      <c r="GC214" s="98">
        <f ca="1">Statements!GC75*GC7</f>
        <v>-2.1334447135526231</v>
      </c>
      <c r="GD214" s="98">
        <f ca="1">Statements!GD75*GD7</f>
        <v>-1.2764285369246213</v>
      </c>
      <c r="GE214" s="98">
        <f ca="1">Statements!GE75*GE7</f>
        <v>-1.1667665755083423</v>
      </c>
      <c r="GF214" s="98">
        <f ca="1">Statements!GF75*GF7</f>
        <v>-1.27628241702413</v>
      </c>
      <c r="GG214" s="98">
        <f ca="1">Statements!GG75*GG7</f>
        <v>-1.2214136886750302</v>
      </c>
      <c r="GH214" s="98">
        <f ca="1">Statements!GH75*GH7</f>
        <v>-1.2761338617919638</v>
      </c>
      <c r="GI214" s="98">
        <f ca="1">Statements!GI75*GI7</f>
        <v>-1.2787980281634024</v>
      </c>
      <c r="GJ214" s="98">
        <f ca="1">Statements!GJ75*GJ7</f>
        <v>-1.3354334073394278</v>
      </c>
      <c r="GK214" s="98">
        <f ca="1">Statements!GK75*GK7</f>
        <v>-1.3353552697226403</v>
      </c>
      <c r="GL214" s="98">
        <f ca="1">Statements!GL75*GL7</f>
        <v>-1.2785661358813225</v>
      </c>
      <c r="GM214" s="98">
        <f ca="1">Statements!GM75*GM7</f>
        <v>-1.3352015150573482</v>
      </c>
      <c r="GN214" s="98">
        <f ca="1">Statements!GN75*GN7</f>
        <v>-1.2784123812160306</v>
      </c>
      <c r="GO214" s="98">
        <f ca="1">Statements!GO75*GO7</f>
        <v>-1.3350477603920563</v>
      </c>
      <c r="GP214" s="98">
        <f ca="1">Statements!GP75*GP7</f>
        <v>0</v>
      </c>
      <c r="GQ214" s="98">
        <f ca="1">Statements!GQ75*GQ7</f>
        <v>0</v>
      </c>
      <c r="GR214" s="98">
        <f ca="1">Statements!GR75*GR7</f>
        <v>-0.51887198041170013</v>
      </c>
      <c r="GS214" s="98">
        <f ca="1">Statements!GS75*GS7</f>
        <v>0</v>
      </c>
      <c r="GT214" s="98">
        <f ca="1">Statements!GT75*GT7</f>
        <v>0</v>
      </c>
      <c r="GU214" s="98">
        <f ca="1">Statements!GU75*GU7</f>
        <v>-0.53008119509117591</v>
      </c>
      <c r="GV214" s="98">
        <f ca="1">Statements!GV75*GV7</f>
        <v>0</v>
      </c>
      <c r="GW214" s="98">
        <f ca="1">Statements!GW75*GW7</f>
        <v>0</v>
      </c>
      <c r="GX214" s="98">
        <f ca="1">Statements!GX75*GX7</f>
        <v>-0.54741446852236519</v>
      </c>
      <c r="GY214" s="98">
        <f ca="1">Statements!GY75*GY7</f>
        <v>0</v>
      </c>
      <c r="GZ214" s="98">
        <f ca="1">Statements!GZ75*GZ7</f>
        <v>0</v>
      </c>
      <c r="HA214" s="98">
        <f ca="1">Statements!HA75*HA7</f>
        <v>-0.54741446852236497</v>
      </c>
      <c r="HB214" s="98">
        <f ca="1">Statements!HB75*HB7</f>
        <v>0</v>
      </c>
      <c r="HC214" s="98">
        <f ca="1">Statements!HC75*HC7</f>
        <v>0</v>
      </c>
      <c r="HD214" s="98">
        <f ca="1">Statements!HD75*HD7</f>
        <v>-0.43775880734614492</v>
      </c>
      <c r="HE214" s="98">
        <f ca="1">Statements!HE75*HE7</f>
        <v>0</v>
      </c>
      <c r="HF214" s="98">
        <f ca="1">Statements!HF75*HF7</f>
        <v>0</v>
      </c>
      <c r="HG214" s="98">
        <f ca="1">Statements!HG75*HG7</f>
        <v>-0.44709432710185848</v>
      </c>
      <c r="HH214" s="98">
        <f ca="1">Statements!HH75*HH7</f>
        <v>0</v>
      </c>
      <c r="HI214" s="98">
        <f ca="1">Statements!HI75*HI7</f>
        <v>0</v>
      </c>
      <c r="HJ214" s="98">
        <f ca="1">Statements!HJ75*HJ7</f>
        <v>-0.46153022838264512</v>
      </c>
      <c r="HK214" s="98">
        <f ca="1">Statements!HK75*HK7</f>
        <v>0</v>
      </c>
      <c r="HL214" s="98">
        <f ca="1">Statements!HL75*HL7</f>
        <v>0</v>
      </c>
      <c r="HM214" s="98">
        <f ca="1">Statements!HM75*HM7</f>
        <v>-0.46153022838264501</v>
      </c>
      <c r="HN214" s="98">
        <f ca="1">Statements!HN75*HN7</f>
        <v>0</v>
      </c>
      <c r="HO214" s="98">
        <f ca="1">Statements!HO75*HO7</f>
        <v>0</v>
      </c>
      <c r="HP214" s="98">
        <f ca="1">Statements!HP75*HP7</f>
        <v>-0.4313029151545944</v>
      </c>
      <c r="HQ214" s="98">
        <f ca="1">Statements!HQ75*HQ7</f>
        <v>0</v>
      </c>
      <c r="HR214" s="98">
        <f ca="1">Statements!HR75*HR7</f>
        <v>0</v>
      </c>
      <c r="HS214" s="98">
        <f ca="1">Statements!HS75*HS7</f>
        <v>-0.4404643528415384</v>
      </c>
      <c r="HT214" s="98">
        <f ca="1">Statements!HT75*HT7</f>
        <v>0</v>
      </c>
      <c r="HU214" s="98">
        <f ca="1">Statements!HU75*HU7</f>
        <v>0</v>
      </c>
      <c r="HV214" s="98">
        <f ca="1">Statements!HV75*HV7</f>
        <v>-0.45463106380134966</v>
      </c>
      <c r="HW214" s="98">
        <f ca="1">Statements!HW75*HW7</f>
        <v>0</v>
      </c>
      <c r="HX214" s="98">
        <f ca="1">Statements!HX75*HX7</f>
        <v>0</v>
      </c>
      <c r="HY214" s="98">
        <f ca="1">Statements!HY75*HY7</f>
        <v>-0.45463106380134977</v>
      </c>
      <c r="HZ214" s="98">
        <f ca="1">Statements!HZ75*HZ7</f>
        <v>0</v>
      </c>
      <c r="IA214" s="98">
        <f ca="1">Statements!IA75*IA7</f>
        <v>0</v>
      </c>
      <c r="IB214" s="98">
        <f ca="1">Statements!IB75*IB7</f>
        <v>-0.45123392596841383</v>
      </c>
      <c r="IC214" s="98">
        <f ca="1">Statements!IC75*IC7</f>
        <v>0</v>
      </c>
      <c r="ID214" s="98">
        <f ca="1">Statements!ID75*ID7</f>
        <v>0</v>
      </c>
      <c r="IE214" s="98">
        <f ca="1">Statements!IE75*IE7</f>
        <v>-0.45609060519099248</v>
      </c>
      <c r="IF214" s="98">
        <f ca="1">Statements!IF75*IF7</f>
        <v>0</v>
      </c>
      <c r="IG214" s="98">
        <f ca="1">Statements!IG75*IG7</f>
        <v>0</v>
      </c>
      <c r="IH214" s="98">
        <f ca="1">Statements!IH75*IH7</f>
        <v>-0.47075315103439686</v>
      </c>
      <c r="II214" s="98">
        <f ca="1">Statements!II75*II7</f>
        <v>0</v>
      </c>
      <c r="IJ214" s="98">
        <f ca="1">Statements!IJ75*IJ7</f>
        <v>0</v>
      </c>
      <c r="IK214" s="98">
        <f ca="1">Statements!IK75*IK7</f>
        <v>-0.47075315103439686</v>
      </c>
      <c r="IL214" s="98">
        <f ca="1">Statements!IL75*IL7</f>
        <v>0</v>
      </c>
      <c r="IM214" s="98">
        <f ca="1">Statements!IM75*IM7</f>
        <v>0</v>
      </c>
      <c r="IN214" s="98">
        <f ca="1">Statements!IN75*IN7</f>
        <v>-0.46244981528648066</v>
      </c>
      <c r="IO214" s="98">
        <f ca="1">Statements!IO75*IO7</f>
        <v>0</v>
      </c>
      <c r="IP214" s="98">
        <f ca="1">Statements!IP75*IP7</f>
        <v>0</v>
      </c>
      <c r="IQ214" s="98">
        <f ca="1">Statements!IQ75*IQ7</f>
        <v>-0.47226377637267725</v>
      </c>
      <c r="IR214" s="98">
        <f ca="1">Statements!IR75*IR7</f>
        <v>0</v>
      </c>
      <c r="IS214" s="98">
        <f ca="1">Statements!IS75*IS7</f>
        <v>0</v>
      </c>
      <c r="IT214" s="98">
        <f ca="1">Statements!IT75*IT7</f>
        <v>-0.48743951132060065</v>
      </c>
      <c r="IU214" s="98">
        <f ca="1">Statements!IU75*IU7</f>
        <v>0</v>
      </c>
      <c r="IV214" s="98">
        <f ca="1">Statements!IV75*IV7</f>
        <v>0</v>
      </c>
      <c r="IW214" s="98">
        <f ca="1">Statements!IW75*IW7</f>
        <v>-0.48743951132060065</v>
      </c>
      <c r="IX214" s="98">
        <f ca="1">Statements!IX75*IX7</f>
        <v>0</v>
      </c>
      <c r="IY214" s="98">
        <f ca="1">Statements!IY75*IY7</f>
        <v>0</v>
      </c>
      <c r="IZ214" s="98">
        <f ca="1">Statements!IZ75*IZ7</f>
        <v>-0.47884555882150726</v>
      </c>
      <c r="JA214" s="98">
        <f ca="1">Statements!JA75*JA7</f>
        <v>0</v>
      </c>
      <c r="JB214" s="98">
        <f ca="1">Statements!JB75*JB7</f>
        <v>0</v>
      </c>
      <c r="JC214" s="98">
        <f ca="1">Statements!JC75*JC7</f>
        <v>-0.48900300854572082</v>
      </c>
      <c r="JD214" s="98">
        <f ca="1">Statements!JD75*JD7</f>
        <v>0</v>
      </c>
      <c r="JE214" s="98">
        <f ca="1">Statements!JE75*JE7</f>
        <v>0</v>
      </c>
      <c r="JF214" s="98">
        <f ca="1">Statements!JF75*JF7</f>
        <v>-0.50470989421682178</v>
      </c>
      <c r="JG214" s="98">
        <f ca="1">Statements!JG75*JG7</f>
        <v>0</v>
      </c>
      <c r="JH214" s="98">
        <f ca="1">Statements!JH75*JH7</f>
        <v>0</v>
      </c>
      <c r="JI214" s="98">
        <f ca="1">Statements!JI75*JI7</f>
        <v>-0.50470989421682178</v>
      </c>
      <c r="JJ214" s="98">
        <f ca="1">Statements!JJ75*JJ7</f>
        <v>0</v>
      </c>
      <c r="JK214" s="98">
        <f ca="1">Statements!JK75*JK7</f>
        <v>0</v>
      </c>
      <c r="JL214" s="98">
        <f ca="1">Statements!JL75*JL7</f>
        <v>-0.49581515338026011</v>
      </c>
      <c r="JM214" s="98">
        <f ca="1">Statements!JM75*JM7</f>
        <v>0</v>
      </c>
      <c r="JN214" s="98">
        <f ca="1">Statements!JN75*JN7</f>
        <v>0</v>
      </c>
      <c r="JO214" s="98">
        <f ca="1">Statements!JO75*JO7</f>
        <v>-0.50632811384482113</v>
      </c>
      <c r="JP214" s="98">
        <f ca="1">Statements!JP75*JP7</f>
        <v>0</v>
      </c>
      <c r="JQ214" s="98">
        <f ca="1">Statements!JQ75*JQ7</f>
        <v>0</v>
      </c>
      <c r="JR214" s="98">
        <f ca="1">Statements!JR75*JR7</f>
        <v>-0.52258474051441073</v>
      </c>
      <c r="JS214" s="98">
        <f ca="1">Statements!JS75*JS7</f>
        <v>0</v>
      </c>
      <c r="JT214" s="98">
        <f ca="1">Statements!JT75*JT7</f>
        <v>0</v>
      </c>
      <c r="JU214" s="98">
        <f ca="1">Statements!JU75*JU7</f>
        <v>-0.52258474051441073</v>
      </c>
      <c r="JV214" s="98">
        <f ca="1">Statements!JV75*JV7</f>
        <v>0</v>
      </c>
      <c r="JW214" s="98">
        <f ca="1">Statements!JW75*JW7</f>
        <v>0</v>
      </c>
      <c r="JX214" s="98">
        <f ca="1">Statements!JX75*JX7</f>
        <v>-0.51868644671482345</v>
      </c>
      <c r="JY214" s="98">
        <f ca="1">Statements!JY75*JY7</f>
        <v>0</v>
      </c>
      <c r="JZ214" s="98">
        <f ca="1">Statements!JZ75*JZ7</f>
        <v>0</v>
      </c>
      <c r="KA214" s="98">
        <f ca="1">Statements!KA75*KA7</f>
        <v>-0.52425959782939002</v>
      </c>
      <c r="KB214" s="98">
        <f ca="1">Statements!KB75*KB7</f>
        <v>0</v>
      </c>
      <c r="KC214" s="98">
        <f ca="1">Statements!KC75*KC7</f>
        <v>0</v>
      </c>
      <c r="KD214" s="98">
        <f ca="1">Statements!KD75*KD7</f>
        <v>-0.54108520643241509</v>
      </c>
      <c r="KE214" s="98">
        <f ca="1">Statements!KE75*KE7</f>
        <v>0</v>
      </c>
      <c r="KF214" s="98">
        <f ca="1">Statements!KF75*KF7</f>
        <v>0</v>
      </c>
      <c r="KG214" s="98">
        <f ca="1">Statements!KG75*KG7</f>
        <v>-0.54108520643241509</v>
      </c>
      <c r="KH214" s="98">
        <f ca="1">Statements!KH75*KH7</f>
        <v>0</v>
      </c>
      <c r="KI214" s="98">
        <f ca="1">Statements!KI75*KI7</f>
        <v>0</v>
      </c>
      <c r="KJ214" s="98">
        <f ca="1">Statements!KJ75*KJ7</f>
        <v>-0.5315569376797693</v>
      </c>
      <c r="KK214" s="98">
        <f ca="1">Statements!KK75*KK7</f>
        <v>0</v>
      </c>
      <c r="KL214" s="98">
        <f ca="1">Statements!KL75*KL7</f>
        <v>0</v>
      </c>
      <c r="KM214" s="98">
        <f ca="1">Statements!KM75*KM7</f>
        <v>-0.54281868375341857</v>
      </c>
      <c r="KN214" s="98">
        <f ca="1">Statements!KN75*KN7</f>
        <v>0</v>
      </c>
      <c r="KO214" s="98">
        <f ca="1">Statements!KO75*KO7</f>
        <v>0</v>
      </c>
      <c r="KP214" s="98">
        <f ca="1">Statements!KP75*KP7</f>
        <v>-0.56023318865754967</v>
      </c>
      <c r="KQ214" s="98">
        <f ca="1">Statements!KQ75*KQ7</f>
        <v>0</v>
      </c>
      <c r="KR214" s="98">
        <f ca="1">Statements!KR75*KR7</f>
        <v>0</v>
      </c>
      <c r="KS214" s="98">
        <f ca="1">Statements!KS75*KS7</f>
        <v>-0.56023318865754967</v>
      </c>
      <c r="KT214" s="98">
        <f ca="1">Statements!KT75*KT7</f>
        <v>0</v>
      </c>
      <c r="KU214" s="98">
        <f ca="1">Statements!KU75*KU7</f>
        <v>0</v>
      </c>
      <c r="KV214" s="98">
        <f ca="1">Statements!KV75*KV7</f>
        <v>-0.5256381640302259</v>
      </c>
      <c r="KW214" s="98">
        <f ca="1">Statements!KW75*KW7</f>
        <v>0</v>
      </c>
      <c r="KX214" s="98">
        <f ca="1">Statements!KX75*KX7</f>
        <v>0</v>
      </c>
      <c r="KY214" s="98">
        <f ca="1">Statements!KY75*KY7</f>
        <v>-0.53673070236911857</v>
      </c>
      <c r="KZ214" s="98">
        <f ca="1">Statements!KZ75*KZ7</f>
        <v>0</v>
      </c>
      <c r="LA214" s="98">
        <f ca="1">Statements!LA75*LA7</f>
        <v>0</v>
      </c>
      <c r="LB214" s="98">
        <f ca="1">Statements!LB75*LB7</f>
        <v>-0.55388355433706482</v>
      </c>
      <c r="LC214" s="98">
        <f ca="1">Statements!LC75*LC7</f>
        <v>0</v>
      </c>
      <c r="LD214" s="98">
        <f ca="1">Statements!LD75*LD7</f>
        <v>0</v>
      </c>
      <c r="LE214" s="98">
        <f ca="1">Statements!LE75*LE7</f>
        <v>-0.55388355433706482</v>
      </c>
      <c r="LF214" s="98">
        <f ca="1">Statements!LF75*LF7</f>
        <v>0</v>
      </c>
      <c r="LG214" s="98">
        <f ca="1">Statements!LG75*LG7</f>
        <v>0</v>
      </c>
      <c r="LH214" s="98">
        <f ca="1">Statements!LH75*LH7</f>
        <v>-0.45526714721581796</v>
      </c>
      <c r="LI214" s="98">
        <f ca="1">Statements!LI75*LI7</f>
        <v>0</v>
      </c>
      <c r="LJ214" s="98">
        <f ca="1">Statements!LJ75*LJ7</f>
        <v>0</v>
      </c>
      <c r="LK214" s="98">
        <f ca="1">Statements!LK75*LK7</f>
        <v>-0.46472119525503086</v>
      </c>
      <c r="LL214" s="98">
        <f ca="1">Statements!LL75*LL7</f>
        <v>0</v>
      </c>
      <c r="LM214" s="98">
        <f ca="1">Statements!LM75*LM7</f>
        <v>0</v>
      </c>
      <c r="LN214" s="98">
        <f ca="1">Statements!LN75*LN7</f>
        <v>-0.47934038173517957</v>
      </c>
      <c r="LO214" s="98">
        <f ca="1">Statements!LO75*LO7</f>
        <v>0</v>
      </c>
      <c r="LP214" s="98">
        <f ca="1">Statements!LP75*LP7</f>
        <v>0</v>
      </c>
      <c r="LQ214" s="98">
        <f ca="1">Statements!LQ75*LQ7</f>
        <v>-0.47934038173517945</v>
      </c>
      <c r="LR214" s="98">
        <f ca="1">Statements!LR75*LR7</f>
        <v>0</v>
      </c>
      <c r="LS214" s="98">
        <f ca="1">Statements!LS75*LS7</f>
        <v>0</v>
      </c>
      <c r="LT214" s="98">
        <f ca="1">Statements!LT75*LT7</f>
        <v>-0.39618630279063594</v>
      </c>
      <c r="LU214" s="98">
        <f ca="1">Statements!LU75*LU7</f>
        <v>0</v>
      </c>
      <c r="LV214" s="98">
        <f ca="1">Statements!LV75*LV7</f>
        <v>0</v>
      </c>
      <c r="LW214" s="98">
        <f ca="1">Statements!LW75*LW7</f>
        <v>-0.40027504346212744</v>
      </c>
      <c r="LX214" s="98">
        <f ca="1">Statements!LX75*LX7</f>
        <v>0</v>
      </c>
      <c r="LY214" s="98">
        <f ca="1">Statements!LY75*LY7</f>
        <v>0</v>
      </c>
      <c r="LZ214" s="98">
        <f ca="1">Statements!LZ75*LZ7</f>
        <v>-0.41261914625129698</v>
      </c>
      <c r="MA214" s="98">
        <f ca="1">Statements!MA75*MA7</f>
        <v>0</v>
      </c>
      <c r="MB214" s="98">
        <f ca="1">Statements!MB75*MB7</f>
        <v>0</v>
      </c>
      <c r="MC214" s="98">
        <f ca="1">Statements!MC75*MC7</f>
        <v>-0.41261914625129698</v>
      </c>
      <c r="MD214" s="98">
        <f ca="1">Statements!MD75*MD7</f>
        <v>0</v>
      </c>
      <c r="ME214" s="98">
        <f ca="1">Statements!ME75*ME7</f>
        <v>0</v>
      </c>
      <c r="MF214" s="98">
        <f ca="1">Statements!MF75*MF7</f>
        <v>0</v>
      </c>
      <c r="MG214" s="98">
        <f ca="1">Statements!MG75*MG7</f>
        <v>0</v>
      </c>
      <c r="MH214" s="98">
        <f ca="1">Statements!MH75*MH7</f>
        <v>0</v>
      </c>
      <c r="MI214" s="98">
        <f ca="1">Statements!MI75*MI7</f>
        <v>0</v>
      </c>
      <c r="MJ214" s="98">
        <f ca="1">Statements!MJ75*MJ7</f>
        <v>0</v>
      </c>
      <c r="MK214" s="98">
        <f ca="1">Statements!MK75*MK7</f>
        <v>0</v>
      </c>
      <c r="ML214" s="98">
        <f ca="1">Statements!ML75*ML7</f>
        <v>0</v>
      </c>
      <c r="MM214" s="98">
        <f ca="1">Statements!MM75*MM7</f>
        <v>0</v>
      </c>
      <c r="MN214" s="98">
        <f ca="1">Statements!MN75*MN7</f>
        <v>0</v>
      </c>
      <c r="MO214" s="98">
        <f ca="1">Statements!MO75*MO7</f>
        <v>0</v>
      </c>
      <c r="MP214" s="98">
        <f ca="1">Statements!MP75*MP7</f>
        <v>0</v>
      </c>
      <c r="MQ214" s="98">
        <f ca="1">Statements!MQ75*MQ7</f>
        <v>0</v>
      </c>
      <c r="MR214" s="98">
        <f ca="1">Statements!MR75*MR7</f>
        <v>0</v>
      </c>
      <c r="MS214" s="98">
        <f ca="1">Statements!MS75*MS7</f>
        <v>0</v>
      </c>
      <c r="MT214" s="98">
        <f ca="1">Statements!MT75*MT7</f>
        <v>0</v>
      </c>
      <c r="MU214" s="98">
        <f ca="1">Statements!MU75*MU7</f>
        <v>0</v>
      </c>
      <c r="MV214" s="98">
        <f ca="1">Statements!MV75*MV7</f>
        <v>0</v>
      </c>
      <c r="MW214" s="98">
        <f ca="1">Statements!MW75*MW7</f>
        <v>0</v>
      </c>
      <c r="MX214" s="98">
        <f ca="1">Statements!MX75*MX7</f>
        <v>0</v>
      </c>
      <c r="MY214" s="98">
        <f ca="1">Statements!MY75*MY7</f>
        <v>0</v>
      </c>
      <c r="MZ214" s="98">
        <f ca="1">Statements!MZ75*MZ7</f>
        <v>0</v>
      </c>
      <c r="NA214" s="98">
        <f ca="1">Statements!NA75*NA7</f>
        <v>0</v>
      </c>
      <c r="NB214" s="98">
        <f ca="1">Statements!NB75*NB7</f>
        <v>0</v>
      </c>
      <c r="NC214" s="98">
        <f ca="1">Statements!NC75*NC7</f>
        <v>0</v>
      </c>
      <c r="ND214" s="98">
        <f ca="1">Statements!ND75*ND7</f>
        <v>0</v>
      </c>
      <c r="NE214" s="98">
        <f ca="1">Statements!NE75*NE7</f>
        <v>0</v>
      </c>
      <c r="NF214" s="98">
        <f ca="1">Statements!NF75*NF7</f>
        <v>0</v>
      </c>
      <c r="NG214" s="98">
        <f ca="1">Statements!NG75*NG7</f>
        <v>0</v>
      </c>
      <c r="NH214" s="98">
        <f ca="1">Statements!NH75*NH7</f>
        <v>0</v>
      </c>
      <c r="NI214" s="98">
        <f ca="1">Statements!NI75*NI7</f>
        <v>0</v>
      </c>
      <c r="NJ214" s="98">
        <f ca="1">Statements!NJ75*NJ7</f>
        <v>0</v>
      </c>
      <c r="NK214" s="98">
        <f ca="1">Statements!NK75*NK7</f>
        <v>0</v>
      </c>
      <c r="NL214" s="98">
        <f ca="1">Statements!NL75*NL7</f>
        <v>0</v>
      </c>
      <c r="NM214" s="98">
        <f ca="1">Statements!NM75*NM7</f>
        <v>0</v>
      </c>
      <c r="NN214" s="98">
        <f ca="1">Statements!NN75*NN7</f>
        <v>0</v>
      </c>
      <c r="NO214" s="98">
        <f ca="1">Statements!NO75*NO7</f>
        <v>0</v>
      </c>
      <c r="NP214" s="98">
        <f ca="1">Statements!NP75*NP7</f>
        <v>0</v>
      </c>
      <c r="NQ214" s="98">
        <f ca="1">Statements!NQ75*NQ7</f>
        <v>0</v>
      </c>
      <c r="NR214" s="98">
        <f ca="1">Statements!NR75*NR7</f>
        <v>0</v>
      </c>
      <c r="NS214" s="98">
        <f ca="1">Statements!NS75*NS7</f>
        <v>0</v>
      </c>
      <c r="NT214" s="98">
        <f ca="1">Statements!NT75*NT7</f>
        <v>0</v>
      </c>
      <c r="NU214" s="98">
        <f ca="1">Statements!NU75*NU7</f>
        <v>0</v>
      </c>
      <c r="NV214" s="98">
        <f ca="1">Statements!NV75*NV7</f>
        <v>0</v>
      </c>
      <c r="NW214" s="98">
        <f ca="1">Statements!NW75*NW7</f>
        <v>0</v>
      </c>
      <c r="NX214" s="98">
        <f ca="1">Statements!NX75*NX7</f>
        <v>0</v>
      </c>
      <c r="NY214" s="98">
        <f ca="1">Statements!NY75*NY7</f>
        <v>0</v>
      </c>
      <c r="NZ214" s="98">
        <f ca="1">Statements!NZ75*NZ7</f>
        <v>0</v>
      </c>
      <c r="OA214" s="98">
        <f ca="1">Statements!OA75*OA7</f>
        <v>0</v>
      </c>
      <c r="OB214" s="98">
        <f ca="1">Statements!OB75*OB7</f>
        <v>0</v>
      </c>
      <c r="OC214" s="98">
        <f ca="1">Statements!OC75*OC7</f>
        <v>0</v>
      </c>
      <c r="OD214" s="98">
        <f ca="1">Statements!OD75*OD7</f>
        <v>0</v>
      </c>
      <c r="OE214" s="98">
        <f ca="1">Statements!OE75*OE7</f>
        <v>0</v>
      </c>
      <c r="OF214" s="98">
        <f ca="1">Statements!OF75*OF7</f>
        <v>0</v>
      </c>
      <c r="OG214" s="98">
        <f ca="1">Statements!OG75*OG7</f>
        <v>0</v>
      </c>
      <c r="OH214" s="98">
        <f ca="1">Statements!OH75*OH7</f>
        <v>0</v>
      </c>
      <c r="OI214" s="98">
        <f ca="1">Statements!OI75*OI7</f>
        <v>0</v>
      </c>
      <c r="OJ214" s="98">
        <f ca="1">Statements!OJ75*OJ7</f>
        <v>0</v>
      </c>
      <c r="OK214" s="98">
        <f ca="1">Statements!OK75*OK7</f>
        <v>0</v>
      </c>
      <c r="OL214" s="98">
        <f ca="1">Statements!OL75*OL7</f>
        <v>0</v>
      </c>
      <c r="OM214" s="98">
        <f ca="1">Statements!OM75*OM7</f>
        <v>0</v>
      </c>
      <c r="ON214" s="98">
        <f ca="1">Statements!ON75*ON7</f>
        <v>0</v>
      </c>
      <c r="OO214" s="98">
        <f ca="1">Statements!OO75*OO7</f>
        <v>0</v>
      </c>
      <c r="OP214" s="98">
        <f ca="1">Statements!OP75*OP7</f>
        <v>0</v>
      </c>
      <c r="OQ214" s="98">
        <f ca="1">Statements!OQ75*OQ7</f>
        <v>0</v>
      </c>
      <c r="OR214" s="98">
        <f ca="1">Statements!OR75*OR7</f>
        <v>0</v>
      </c>
      <c r="OS214" s="98">
        <f ca="1">Statements!OS75*OS7</f>
        <v>0</v>
      </c>
      <c r="OT214" s="98">
        <f ca="1">Statements!OT75*OT7</f>
        <v>0</v>
      </c>
      <c r="OU214" s="98">
        <f ca="1">Statements!OU75*OU7</f>
        <v>0</v>
      </c>
      <c r="OV214" s="98">
        <f ca="1">Statements!OV75*OV7</f>
        <v>0</v>
      </c>
      <c r="OW214" s="98">
        <f ca="1">Statements!OW75*OW7</f>
        <v>0</v>
      </c>
      <c r="OX214" s="98">
        <f ca="1">Statements!OX75*OX7</f>
        <v>0</v>
      </c>
      <c r="OY214" s="98">
        <f ca="1">Statements!OY75*OY7</f>
        <v>0</v>
      </c>
      <c r="OZ214" s="98">
        <f ca="1">Statements!OZ75*OZ7</f>
        <v>0</v>
      </c>
      <c r="PA214" s="98">
        <f ca="1">Statements!PA75*PA7</f>
        <v>0</v>
      </c>
      <c r="PB214" s="98">
        <f ca="1">Statements!PB75*PB7</f>
        <v>0</v>
      </c>
      <c r="PC214" s="98">
        <f ca="1">Statements!PC75*PC7</f>
        <v>0</v>
      </c>
      <c r="PD214" s="98">
        <f ca="1">Statements!PD75*PD7</f>
        <v>0</v>
      </c>
      <c r="PE214" s="98">
        <f ca="1">Statements!PE75*PE7</f>
        <v>0</v>
      </c>
      <c r="PF214" s="98">
        <f ca="1">Statements!PF75*PF7</f>
        <v>0</v>
      </c>
      <c r="PG214" s="98">
        <f ca="1">Statements!PG75*PG7</f>
        <v>0</v>
      </c>
      <c r="PH214" s="98">
        <f ca="1">Statements!PH75*PH7</f>
        <v>0</v>
      </c>
      <c r="PI214" s="98">
        <f ca="1">Statements!PI75*PI7</f>
        <v>0</v>
      </c>
      <c r="PJ214" s="98">
        <f ca="1">Statements!PJ75*PJ7</f>
        <v>0</v>
      </c>
      <c r="PK214" s="98">
        <f ca="1">Statements!PK75*PK7</f>
        <v>0</v>
      </c>
      <c r="PL214" s="98">
        <f ca="1">Statements!PL75*PL7</f>
        <v>0</v>
      </c>
      <c r="PM214" s="98">
        <f ca="1">Statements!PM75*PM7</f>
        <v>0</v>
      </c>
      <c r="PN214" s="98">
        <f ca="1">Statements!PN75*PN7</f>
        <v>0</v>
      </c>
      <c r="PO214" s="98">
        <f ca="1">Statements!PO75*PO7</f>
        <v>0</v>
      </c>
      <c r="PP214" s="98">
        <f ca="1">Statements!PP75*PP7</f>
        <v>0</v>
      </c>
      <c r="PQ214" s="98">
        <f ca="1">Statements!PQ75*PQ7</f>
        <v>0</v>
      </c>
      <c r="PR214" s="98">
        <f ca="1">Statements!PR75*PR7</f>
        <v>0</v>
      </c>
      <c r="PS214" s="98">
        <f ca="1">Statements!PS75*PS7</f>
        <v>0</v>
      </c>
      <c r="PT214" s="98">
        <f ca="1">Statements!PT75*PT7</f>
        <v>0</v>
      </c>
      <c r="PU214" s="181">
        <f ca="1">Statements!PU75*PU7</f>
        <v>0</v>
      </c>
      <c r="PV214" s="31"/>
      <c r="PX214" s="87"/>
      <c r="PY214" s="87"/>
      <c r="PZ214" s="87"/>
      <c r="QA214" s="130"/>
      <c r="QB214" s="130"/>
      <c r="QC214" s="130"/>
      <c r="QD214" s="130"/>
      <c r="QE214" s="130"/>
      <c r="QF214" s="130"/>
      <c r="QG214" s="130"/>
      <c r="QH214" s="130"/>
      <c r="QI214" s="130"/>
      <c r="QJ214" s="130"/>
      <c r="QK214" s="130"/>
      <c r="QL214" s="130"/>
      <c r="QM214" s="130"/>
      <c r="QN214" s="130"/>
      <c r="QO214" s="130"/>
      <c r="QP214" s="130"/>
      <c r="QQ214" s="130"/>
      <c r="QR214" s="130"/>
      <c r="QS214" s="130"/>
      <c r="QT214" s="130"/>
      <c r="QU214" s="130"/>
      <c r="QV214" s="130"/>
      <c r="QW214" s="130"/>
      <c r="QX214" s="130"/>
      <c r="QY214" s="130"/>
      <c r="QZ214" s="130"/>
      <c r="RA214" s="130"/>
      <c r="RB214" s="130"/>
      <c r="RC214" s="130"/>
      <c r="RD214" s="130"/>
      <c r="RE214" s="130"/>
      <c r="RF214" s="130"/>
      <c r="RG214" s="130"/>
      <c r="RH214" s="130"/>
      <c r="RI214" s="130"/>
      <c r="RJ214" s="130"/>
    </row>
    <row r="215" spans="1:478" hidden="1" outlineLevel="1">
      <c r="B215" s="182" t="s">
        <v>49</v>
      </c>
      <c r="C215" s="183"/>
      <c r="D215" s="184"/>
      <c r="E215" s="184" t="s">
        <v>46</v>
      </c>
      <c r="F215" s="185">
        <f ca="1">F117*F7</f>
        <v>-0.32609647489101468</v>
      </c>
      <c r="G215" s="185">
        <f ca="1">G117*G7</f>
        <v>-0.29453875151446496</v>
      </c>
      <c r="H215" s="185">
        <f ca="1">H117*H7</f>
        <v>-0.32609647489101468</v>
      </c>
      <c r="I215" s="185">
        <f ca="1">I117*I7</f>
        <v>-0.31557723376549812</v>
      </c>
      <c r="J215" s="185">
        <f ca="1">J117*J7</f>
        <v>-0.32609647489101468</v>
      </c>
      <c r="K215" s="185">
        <f ca="1">K117*K7</f>
        <v>-0.33246467169392174</v>
      </c>
      <c r="L215" s="185">
        <f ca="1">L117*L7</f>
        <v>-0.3435468274170525</v>
      </c>
      <c r="M215" s="185">
        <f ca="1">M117*M7</f>
        <v>-0.3435468274170525</v>
      </c>
      <c r="N215" s="185">
        <f ca="1">N117*N7</f>
        <v>-0.33246467169392174</v>
      </c>
      <c r="O215" s="185">
        <f ca="1">O117*O7</f>
        <v>-0.3435468274170525</v>
      </c>
      <c r="P215" s="185">
        <f ca="1">P117*P7</f>
        <v>-0.33246467169392174</v>
      </c>
      <c r="Q215" s="185">
        <f ca="1">Q117*Q7</f>
        <v>-0.3435468274170525</v>
      </c>
      <c r="R215" s="185">
        <f ca="1">R117*R7</f>
        <v>-1.2883006028139468</v>
      </c>
      <c r="S215" s="185">
        <f ca="1">S117*S7</f>
        <v>-1.1636263509287261</v>
      </c>
      <c r="T215" s="185">
        <f ca="1">T117*T7</f>
        <v>-1.2883006028139468</v>
      </c>
      <c r="U215" s="185">
        <f ca="1">U117*U7</f>
        <v>-1.2467425188522065</v>
      </c>
      <c r="V215" s="185">
        <f ca="1">V117*V7</f>
        <v>-1.2883006028139468</v>
      </c>
      <c r="W215" s="185">
        <f ca="1">W117*W7</f>
        <v>-1.2910391438586097</v>
      </c>
      <c r="X215" s="185">
        <f ca="1">X117*X7</f>
        <v>-1.3340737819872301</v>
      </c>
      <c r="Y215" s="185">
        <f ca="1">Y117*Y7</f>
        <v>-1.3340737819872301</v>
      </c>
      <c r="Z215" s="185">
        <f ca="1">Z117*Z7</f>
        <v>-1.2910391438586097</v>
      </c>
      <c r="AA215" s="185">
        <f ca="1">AA117*AA7</f>
        <v>-1.3340737819872301</v>
      </c>
      <c r="AB215" s="185">
        <f ca="1">AB117*AB7</f>
        <v>-1.2910391438586097</v>
      </c>
      <c r="AC215" s="185">
        <f ca="1">AC117*AC7</f>
        <v>-1.3340737819872301</v>
      </c>
      <c r="AD215" s="185">
        <f ca="1">AD117*AD7</f>
        <v>-2.0355585875392008</v>
      </c>
      <c r="AE215" s="185">
        <f ca="1">AE117*AE7</f>
        <v>-1.8385690468096008</v>
      </c>
      <c r="AF215" s="185">
        <f ca="1">AF117*AF7</f>
        <v>-2.0355585875392008</v>
      </c>
      <c r="AG215" s="185">
        <f ca="1">AG117*AG7</f>
        <v>-1.9698954072960007</v>
      </c>
      <c r="AH215" s="185">
        <f ca="1">AH117*AH7</f>
        <v>-2.0355585875392008</v>
      </c>
      <c r="AI215" s="185">
        <f ca="1">AI117*AI7</f>
        <v>-2.0484908148104766</v>
      </c>
      <c r="AJ215" s="185">
        <f ca="1">AJ117*AJ7</f>
        <v>-2.1167738419708257</v>
      </c>
      <c r="AK215" s="185">
        <f ca="1">AK117*AK7</f>
        <v>-2.1167738419708257</v>
      </c>
      <c r="AL215" s="185">
        <f ca="1">AL117*AL7</f>
        <v>-2.0484908148104766</v>
      </c>
      <c r="AM215" s="185">
        <f ca="1">AM117*AM7</f>
        <v>-2.1167738419708257</v>
      </c>
      <c r="AN215" s="185">
        <f ca="1">AN117*AN7</f>
        <v>-2.0484908148104766</v>
      </c>
      <c r="AO215" s="185">
        <f ca="1">AO117*AO7</f>
        <v>-2.1167738419708257</v>
      </c>
      <c r="AP215" s="185">
        <f ca="1">AP117*AP7</f>
        <v>-2.1167738419708257</v>
      </c>
      <c r="AQ215" s="185">
        <f ca="1">AQ117*AQ7</f>
        <v>-1.9802077876501274</v>
      </c>
      <c r="AR215" s="185">
        <f ca="1">AR117*AR7</f>
        <v>-2.1167738419708257</v>
      </c>
      <c r="AS215" s="185">
        <f ca="1">AS117*AS7</f>
        <v>-2.0484908148104766</v>
      </c>
      <c r="AT215" s="185">
        <f ca="1">AT117*AT7</f>
        <v>-2.1167738419708257</v>
      </c>
      <c r="AU215" s="185">
        <f ca="1">AU117*AU7</f>
        <v>-2.1232585061517604</v>
      </c>
      <c r="AV215" s="185">
        <f ca="1">AV117*AV7</f>
        <v>-2.1940337896901525</v>
      </c>
      <c r="AW215" s="185">
        <f ca="1">AW117*AW7</f>
        <v>-2.1940337896901525</v>
      </c>
      <c r="AX215" s="185">
        <f ca="1">AX117*AX7</f>
        <v>-2.1232585061517604</v>
      </c>
      <c r="AY215" s="185">
        <f ca="1">AY117*AY7</f>
        <v>-2.1940337896901525</v>
      </c>
      <c r="AZ215" s="185">
        <f ca="1">AZ117*AZ7</f>
        <v>-2.1232585061517604</v>
      </c>
      <c r="BA215" s="185">
        <f ca="1">BA117*BA7</f>
        <v>-2.1940337896901525</v>
      </c>
      <c r="BB215" s="185">
        <f ca="1">BB117*BB7</f>
        <v>-2.1940337896901525</v>
      </c>
      <c r="BC215" s="185">
        <f ca="1">BC117*BC7</f>
        <v>-1.9817079390749766</v>
      </c>
      <c r="BD215" s="185">
        <f ca="1">BD117*BD7</f>
        <v>-2.1940337896901525</v>
      </c>
      <c r="BE215" s="185">
        <f ca="1">BE117*BE7</f>
        <v>-2.1232585061517604</v>
      </c>
      <c r="BF215" s="185">
        <f ca="1">BF117*BF7</f>
        <v>-2.1940337896901525</v>
      </c>
      <c r="BG215" s="185">
        <f ca="1">BG117*BG7</f>
        <v>-2.1975725538670727</v>
      </c>
      <c r="BH215" s="185">
        <f ca="1">BH117*BH7</f>
        <v>-2.2708249723293088</v>
      </c>
      <c r="BI215" s="185">
        <f ca="1">BI117*BI7</f>
        <v>-2.2708249723293088</v>
      </c>
      <c r="BJ215" s="185">
        <f ca="1">BJ117*BJ7</f>
        <v>-2.1975725538670727</v>
      </c>
      <c r="BK215" s="185">
        <f ca="1">BK117*BK7</f>
        <v>-2.2708249723293088</v>
      </c>
      <c r="BL215" s="185">
        <f ca="1">BL117*BL7</f>
        <v>-2.1975725538670727</v>
      </c>
      <c r="BM215" s="185">
        <f ca="1">BM117*BM7</f>
        <v>-2.2708249723293088</v>
      </c>
      <c r="BN215" s="185">
        <f ca="1">BN117*BN7</f>
        <v>-2.2708249723293088</v>
      </c>
      <c r="BO215" s="185">
        <f ca="1">BO117*BO7</f>
        <v>-2.0510677169426015</v>
      </c>
      <c r="BP215" s="185">
        <f ca="1">BP117*BP7</f>
        <v>-2.2708249723293088</v>
      </c>
      <c r="BQ215" s="185">
        <f ca="1">BQ117*BQ7</f>
        <v>-2.1975725538670727</v>
      </c>
      <c r="BR215" s="185">
        <f ca="1">BR117*BR7</f>
        <v>-2.2708249723293088</v>
      </c>
      <c r="BS215" s="185">
        <f ca="1">BS117*BS7</f>
        <v>-2.2744875932524202</v>
      </c>
      <c r="BT215" s="185">
        <f ca="1">BT117*BT7</f>
        <v>-2.3503038463608346</v>
      </c>
      <c r="BU215" s="185">
        <f ca="1">BU117*BU7</f>
        <v>-2.3503038463608346</v>
      </c>
      <c r="BV215" s="185">
        <f ca="1">BV117*BV7</f>
        <v>-2.2744875932524202</v>
      </c>
      <c r="BW215" s="185">
        <f ca="1">BW117*BW7</f>
        <v>-2.3503038463608346</v>
      </c>
      <c r="BX215" s="185">
        <f ca="1">BX117*BX7</f>
        <v>-2.2744875932524202</v>
      </c>
      <c r="BY215" s="185">
        <f ca="1">BY117*BY7</f>
        <v>-2.3503038463608346</v>
      </c>
      <c r="BZ215" s="185">
        <f ca="1">BZ117*BZ7</f>
        <v>-2.3503038463608346</v>
      </c>
      <c r="CA215" s="185">
        <f ca="1">CA117*CA7</f>
        <v>-2.1228550870355924</v>
      </c>
      <c r="CB215" s="185">
        <f ca="1">CB117*CB7</f>
        <v>-2.3503038463608346</v>
      </c>
      <c r="CC215" s="185">
        <f ca="1">CC117*CC7</f>
        <v>-2.2744875932524202</v>
      </c>
      <c r="CD215" s="185">
        <f ca="1">CD117*CD7</f>
        <v>-2.3503038463608346</v>
      </c>
      <c r="CE215" s="185">
        <f ca="1">CE117*CE7</f>
        <v>-2.3540946590162553</v>
      </c>
      <c r="CF215" s="185">
        <f ca="1">CF117*CF7</f>
        <v>-2.4325644809834639</v>
      </c>
      <c r="CG215" s="185">
        <f ca="1">CG117*CG7</f>
        <v>-2.4325644809834639</v>
      </c>
      <c r="CH215" s="185">
        <f ca="1">CH117*CH7</f>
        <v>-2.3540946590162553</v>
      </c>
      <c r="CI215" s="185">
        <f ca="1">CI117*CI7</f>
        <v>-2.4325644809834639</v>
      </c>
      <c r="CJ215" s="185">
        <f ca="1">CJ117*CJ7</f>
        <v>-2.3540946590162553</v>
      </c>
      <c r="CK215" s="185">
        <f ca="1">CK117*CK7</f>
        <v>-2.4325644809834639</v>
      </c>
      <c r="CL215" s="185">
        <f ca="1">CL117*CL7</f>
        <v>-2.4325644809834639</v>
      </c>
      <c r="CM215" s="185">
        <f ca="1">CM117*CM7</f>
        <v>-2.2756248370490466</v>
      </c>
      <c r="CN215" s="185">
        <f ca="1">CN117*CN7</f>
        <v>-2.4325644809834639</v>
      </c>
      <c r="CO215" s="185">
        <f ca="1">CO117*CO7</f>
        <v>-2.3540946590162553</v>
      </c>
      <c r="CP215" s="185">
        <f ca="1">CP117*CP7</f>
        <v>-2.4325644809834639</v>
      </c>
      <c r="CQ215" s="185">
        <f ca="1">CQ117*CQ7</f>
        <v>-2.436487972081824</v>
      </c>
      <c r="CR215" s="185">
        <f ca="1">CR117*CR7</f>
        <v>-2.5177042378178851</v>
      </c>
      <c r="CS215" s="185">
        <f ca="1">CS117*CS7</f>
        <v>-2.5177042378178851</v>
      </c>
      <c r="CT215" s="185">
        <f ca="1">CT117*CT7</f>
        <v>-2.436487972081824</v>
      </c>
      <c r="CU215" s="185">
        <f ca="1">CU117*CU7</f>
        <v>-2.5177042378178851</v>
      </c>
      <c r="CV215" s="185">
        <f ca="1">CV117*CV7</f>
        <v>-2.436487972081824</v>
      </c>
      <c r="CW215" s="185">
        <f ca="1">CW117*CW7</f>
        <v>-2.5177042378178851</v>
      </c>
      <c r="CX215" s="185">
        <f ca="1">CX117*CX7</f>
        <v>-2.5177042378178851</v>
      </c>
      <c r="CY215" s="185">
        <f ca="1">CY117*CY7</f>
        <v>-2.2740554406097022</v>
      </c>
      <c r="CZ215" s="185">
        <f ca="1">CZ117*CZ7</f>
        <v>-2.5177042378178851</v>
      </c>
      <c r="DA215" s="185">
        <f ca="1">DA117*DA7</f>
        <v>-2.436487972081824</v>
      </c>
      <c r="DB215" s="185">
        <f ca="1">DB117*DB7</f>
        <v>-2.5177042378178851</v>
      </c>
      <c r="DC215" s="185">
        <f ca="1">DC117*DC7</f>
        <v>-2.5217650511046883</v>
      </c>
      <c r="DD215" s="185">
        <f ca="1">DD117*DD7</f>
        <v>-2.6058238861415117</v>
      </c>
      <c r="DE215" s="185">
        <f ca="1">DE117*DE7</f>
        <v>-2.6058238861415117</v>
      </c>
      <c r="DF215" s="185">
        <f ca="1">DF117*DF7</f>
        <v>-2.5217650511046883</v>
      </c>
      <c r="DG215" s="185">
        <f ca="1">DG117*DG7</f>
        <v>-2.6058238861415117</v>
      </c>
      <c r="DH215" s="185">
        <f ca="1">DH117*DH7</f>
        <v>-2.5217650511046883</v>
      </c>
      <c r="DI215" s="185">
        <f ca="1">DI117*DI7</f>
        <v>-2.6058238861415117</v>
      </c>
      <c r="DJ215" s="185">
        <f ca="1">DJ117*DJ7</f>
        <v>-2.5993961872223625</v>
      </c>
      <c r="DK215" s="185">
        <f ca="1">DK117*DK7</f>
        <v>-2.3478417174911663</v>
      </c>
      <c r="DL215" s="185">
        <f ca="1">DL117*DL7</f>
        <v>-2.5993961872223625</v>
      </c>
      <c r="DM215" s="185">
        <f ca="1">DM117*DM7</f>
        <v>-2.515544697311964</v>
      </c>
      <c r="DN215" s="185">
        <f ca="1">DN117*DN7</f>
        <v>-2.5993961872223625</v>
      </c>
      <c r="DO215" s="185">
        <f ca="1">DO117*DO7</f>
        <v>-2.6035887617178837</v>
      </c>
      <c r="DP215" s="185">
        <f ca="1">DP117*DP7</f>
        <v>-2.6903750537751461</v>
      </c>
      <c r="DQ215" s="185">
        <f ca="1">DQ117*DQ7</f>
        <v>-2.6903750537751461</v>
      </c>
      <c r="DR215" s="185">
        <f ca="1">DR117*DR7</f>
        <v>-2.6035887617178837</v>
      </c>
      <c r="DS215" s="185">
        <f ca="1">DS117*DS7</f>
        <v>-2.6903750537751461</v>
      </c>
      <c r="DT215" s="185">
        <f ca="1">DT117*DT7</f>
        <v>-2.6035887617178837</v>
      </c>
      <c r="DU215" s="185">
        <f ca="1">DU117*DU7</f>
        <v>-2.6903750537751461</v>
      </c>
      <c r="DV215" s="185">
        <f ca="1">DV117*DV7</f>
        <v>-1.9905862607996154</v>
      </c>
      <c r="DW215" s="185">
        <f ca="1">DW117*DW7</f>
        <v>-1.7979488807222332</v>
      </c>
      <c r="DX215" s="185">
        <f ca="1">DX117*DX7</f>
        <v>-1.9905862607996154</v>
      </c>
      <c r="DY215" s="185">
        <f ca="1">DY117*DY7</f>
        <v>-1.9263738007738216</v>
      </c>
      <c r="DZ215" s="185">
        <f ca="1">DZ117*DZ7</f>
        <v>-1.9905862607996154</v>
      </c>
      <c r="EA215" s="185">
        <f ca="1">EA117*EA7</f>
        <v>-1.9937968838009055</v>
      </c>
      <c r="EB215" s="185">
        <f ca="1">EB117*EB7</f>
        <v>-2.0602567799276024</v>
      </c>
      <c r="EC215" s="185">
        <f ca="1">EC117*EC7</f>
        <v>-2.0602567799276024</v>
      </c>
      <c r="ED215" s="185">
        <f ca="1">ED117*ED7</f>
        <v>-1.9937968838009055</v>
      </c>
      <c r="EE215" s="185">
        <f ca="1">EE117*EE7</f>
        <v>-2.0602567799276024</v>
      </c>
      <c r="EF215" s="185">
        <f ca="1">EF117*EF7</f>
        <v>-1.9937968838009055</v>
      </c>
      <c r="EG215" s="185">
        <f ca="1">EG117*EG7</f>
        <v>-2.0602567799276024</v>
      </c>
      <c r="EH215" s="185">
        <f ca="1">EH117*EH7</f>
        <v>-1.492481200886945</v>
      </c>
      <c r="EI215" s="185">
        <f ca="1">EI117*EI7</f>
        <v>-1.3961920911523038</v>
      </c>
      <c r="EJ215" s="185">
        <f ca="1">EJ117*EJ7</f>
        <v>-1.492481200886945</v>
      </c>
      <c r="EK215" s="185">
        <f ca="1">EK117*EK7</f>
        <v>-1.4443366460196243</v>
      </c>
      <c r="EL215" s="185">
        <f ca="1">EL117*EL7</f>
        <v>-1.492481200886945</v>
      </c>
      <c r="EM215" s="185">
        <f ca="1">EM117*EM7</f>
        <v>-1.4948884286303112</v>
      </c>
      <c r="EN215" s="185">
        <f ca="1">EN117*EN7</f>
        <v>-1.5447180429179883</v>
      </c>
      <c r="EO215" s="185">
        <f ca="1">EO117*EO7</f>
        <v>-1.5447180429179883</v>
      </c>
      <c r="EP215" s="185">
        <f ca="1">EP117*EP7</f>
        <v>-1.4948884286303112</v>
      </c>
      <c r="EQ215" s="185">
        <f ca="1">EQ117*EQ7</f>
        <v>-1.5447180429179883</v>
      </c>
      <c r="ER215" s="185">
        <f ca="1">ER117*ER7</f>
        <v>-1.4948884286303112</v>
      </c>
      <c r="ES215" s="185">
        <f ca="1">ES117*ES7</f>
        <v>-1.5447180429179883</v>
      </c>
      <c r="ET215" s="185">
        <f ca="1">ET117*ET7</f>
        <v>-1.5408658782224325</v>
      </c>
      <c r="EU215" s="185">
        <f ca="1">EU117*EU7</f>
        <v>-1.3917498254912293</v>
      </c>
      <c r="EV215" s="185">
        <f ca="1">EV117*EV7</f>
        <v>-1.5408658782224325</v>
      </c>
      <c r="EW215" s="185">
        <f ca="1">EW117*EW7</f>
        <v>-1.4911605273120312</v>
      </c>
      <c r="EX215" s="185">
        <f ca="1">EX117*EX7</f>
        <v>-1.5408658782224325</v>
      </c>
      <c r="EY215" s="185">
        <f ca="1">EY117*EY7</f>
        <v>-1.5433511457679527</v>
      </c>
      <c r="EZ215" s="185">
        <f ca="1">EZ117*EZ7</f>
        <v>-1.5947961839602176</v>
      </c>
      <c r="FA215" s="185">
        <f ca="1">FA117*FA7</f>
        <v>-1.5947961839602176</v>
      </c>
      <c r="FB215" s="185">
        <f ca="1">FB117*FB7</f>
        <v>-1.5433511457679527</v>
      </c>
      <c r="FC215" s="185">
        <f ca="1">FC117*FC7</f>
        <v>-1.5947961839602176</v>
      </c>
      <c r="FD215" s="185">
        <f ca="1">FD117*FD7</f>
        <v>-1.5433511457679527</v>
      </c>
      <c r="FE215" s="185">
        <f ca="1">FE117*FE7</f>
        <v>-1.5947961839602176</v>
      </c>
      <c r="FF215" s="185">
        <f ca="1">FF117*FF7</f>
        <v>-1.5947961839602176</v>
      </c>
      <c r="FG215" s="185">
        <f ca="1">FG117*FG7</f>
        <v>-1.4404610693834226</v>
      </c>
      <c r="FH215" s="185">
        <f ca="1">FH117*FH7</f>
        <v>-1.5947961839602176</v>
      </c>
      <c r="FI215" s="185">
        <f ca="1">FI117*FI7</f>
        <v>-1.5433511457679527</v>
      </c>
      <c r="FJ215" s="185">
        <f ca="1">FJ117*FJ7</f>
        <v>-1.5947961839602176</v>
      </c>
      <c r="FK215" s="185">
        <f ca="1">FK117*FK7</f>
        <v>-1.5973684358698315</v>
      </c>
      <c r="FL215" s="185">
        <f ca="1">FL117*FL7</f>
        <v>-1.6506140503988258</v>
      </c>
      <c r="FM215" s="185">
        <f ca="1">FM117*FM7</f>
        <v>-1.6506140503988258</v>
      </c>
      <c r="FN215" s="185">
        <f ca="1">FN117*FN7</f>
        <v>-1.5973684358698315</v>
      </c>
      <c r="FO215" s="185">
        <f ca="1">FO117*FO7</f>
        <v>-1.6506140503988258</v>
      </c>
      <c r="FP215" s="185">
        <f ca="1">FP117*FP7</f>
        <v>-1.5973684358698315</v>
      </c>
      <c r="FQ215" s="185">
        <f ca="1">FQ117*FQ7</f>
        <v>-1.6506140503988258</v>
      </c>
      <c r="FR215" s="185">
        <f ca="1">FR117*FR7</f>
        <v>-1.4946310226361366</v>
      </c>
      <c r="FS215" s="185">
        <f ca="1">FS117*FS7</f>
        <v>-1.3499893107681236</v>
      </c>
      <c r="FT215" s="185">
        <f ca="1">FT117*FT7</f>
        <v>-1.4946310226361366</v>
      </c>
      <c r="FU215" s="185">
        <f ca="1">FU117*FU7</f>
        <v>-1.4464171186801325</v>
      </c>
      <c r="FV215" s="185">
        <f ca="1">FV117*FV7</f>
        <v>-1.4946310226361366</v>
      </c>
      <c r="FW215" s="185">
        <f ca="1">FW117*FW7</f>
        <v>-1.497041717833937</v>
      </c>
      <c r="FX215" s="185">
        <f ca="1">FX117*FX7</f>
        <v>-1.5469431084284018</v>
      </c>
      <c r="FY215" s="185">
        <f ca="1">FY117*FY7</f>
        <v>-1.5469431084284018</v>
      </c>
      <c r="FZ215" s="185">
        <f ca="1">FZ117*FZ7</f>
        <v>-1.497041717833937</v>
      </c>
      <c r="GA215" s="185">
        <f ca="1">GA117*GA7</f>
        <v>-1.5469431084284018</v>
      </c>
      <c r="GB215" s="185">
        <f ca="1">GB117*GB7</f>
        <v>-1.497041717833937</v>
      </c>
      <c r="GC215" s="185">
        <f ca="1">GC117*GC7</f>
        <v>-1.5469431084284018</v>
      </c>
      <c r="GD215" s="185">
        <f ca="1">GD117*GD7</f>
        <v>-1.0340003493940257</v>
      </c>
      <c r="GE215" s="185">
        <f ca="1">GE117*GE7</f>
        <v>-0.9672906494331206</v>
      </c>
      <c r="GF215" s="185">
        <f ca="1">GF117*GF7</f>
        <v>-1.0340003493940257</v>
      </c>
      <c r="GG215" s="185">
        <f ca="1">GG117*GG7</f>
        <v>-1.0006454994135732</v>
      </c>
      <c r="GH215" s="185">
        <f ca="1">GH117*GH7</f>
        <v>-1.0340003493940257</v>
      </c>
      <c r="GI215" s="185">
        <f ca="1">GI117*GI7</f>
        <v>-1.0356680918930483</v>
      </c>
      <c r="GJ215" s="185">
        <f ca="1">GJ117*GJ7</f>
        <v>-1.0701903616228166</v>
      </c>
      <c r="GK215" s="185">
        <f ca="1">GK117*GK7</f>
        <v>-1.0701903616228166</v>
      </c>
      <c r="GL215" s="185">
        <f ca="1">GL117*GL7</f>
        <v>-1.0356680918930483</v>
      </c>
      <c r="GM215" s="185">
        <f ca="1">GM117*GM7</f>
        <v>-1.0701903616228166</v>
      </c>
      <c r="GN215" s="185">
        <f ca="1">GN117*GN7</f>
        <v>-1.0356680918930483</v>
      </c>
      <c r="GO215" s="185">
        <f ca="1">GO117*GO7</f>
        <v>-1.0701903616228166</v>
      </c>
      <c r="GP215" s="185">
        <f ca="1">GP117*GP7</f>
        <v>-0.56956855139636831</v>
      </c>
      <c r="GQ215" s="185">
        <f ca="1">GQ117*GQ7</f>
        <v>-0.51444901416446165</v>
      </c>
      <c r="GR215" s="185">
        <f ca="1">GR117*GR7</f>
        <v>-0.56956855139636831</v>
      </c>
      <c r="GS215" s="185">
        <f ca="1">GS117*GS7</f>
        <v>-0.55119537231906601</v>
      </c>
      <c r="GT215" s="185">
        <f ca="1">GT117*GT7</f>
        <v>-0.56956855139636831</v>
      </c>
      <c r="GU215" s="185">
        <f ca="1">GU117*GU7</f>
        <v>-0.57048721035023342</v>
      </c>
      <c r="GV215" s="185">
        <f ca="1">GV117*GV7</f>
        <v>-0.58950345069524135</v>
      </c>
      <c r="GW215" s="185">
        <f ca="1">GW117*GW7</f>
        <v>-0.58950345069524135</v>
      </c>
      <c r="GX215" s="185">
        <f ca="1">GX117*GX7</f>
        <v>-0.57048721035023342</v>
      </c>
      <c r="GY215" s="185">
        <f ca="1">GY117*GY7</f>
        <v>-0.58950345069524135</v>
      </c>
      <c r="GZ215" s="185">
        <f ca="1">GZ117*GZ7</f>
        <v>-0.57048721035023342</v>
      </c>
      <c r="HA215" s="185">
        <f ca="1">HA117*HA7</f>
        <v>-0.58950345069524135</v>
      </c>
      <c r="HB215" s="185">
        <f ca="1">HB117*HB7</f>
        <v>-0.47436137283818497</v>
      </c>
      <c r="HC215" s="185">
        <f ca="1">HC117*HC7</f>
        <v>-0.42845543353126386</v>
      </c>
      <c r="HD215" s="185">
        <f ca="1">HD117*HD7</f>
        <v>-0.47436137283818497</v>
      </c>
      <c r="HE215" s="185">
        <f ca="1">HE117*HE7</f>
        <v>-0.45905939306921123</v>
      </c>
      <c r="HF215" s="185">
        <f ca="1">HF117*HF7</f>
        <v>-0.47436137283818497</v>
      </c>
      <c r="HG215" s="185">
        <f ca="1">HG117*HG7</f>
        <v>-0.4751264718266337</v>
      </c>
      <c r="HH215" s="185">
        <f ca="1">HH117*HH7</f>
        <v>-0.49096402088752156</v>
      </c>
      <c r="HI215" s="185">
        <f ca="1">HI117*HI7</f>
        <v>-0.49096402088752156</v>
      </c>
      <c r="HJ215" s="185">
        <f ca="1">HJ117*HJ7</f>
        <v>-0.4751264718266337</v>
      </c>
      <c r="HK215" s="185">
        <f ca="1">HK117*HK7</f>
        <v>-0.49096402088752156</v>
      </c>
      <c r="HL215" s="185">
        <f ca="1">HL117*HL7</f>
        <v>-0.4751264718266337</v>
      </c>
      <c r="HM215" s="185">
        <f ca="1">HM117*HM7</f>
        <v>-0.49096402088752156</v>
      </c>
      <c r="HN215" s="185">
        <f ca="1">HN117*HN7</f>
        <v>-0.46551582258614566</v>
      </c>
      <c r="HO215" s="185">
        <f ca="1">HO117*HO7</f>
        <v>-0.42046590427135733</v>
      </c>
      <c r="HP215" s="185">
        <f ca="1">HP117*HP7</f>
        <v>-0.46551582258614566</v>
      </c>
      <c r="HQ215" s="185">
        <f ca="1">HQ117*HQ7</f>
        <v>-0.45049918314788279</v>
      </c>
      <c r="HR215" s="185">
        <f ca="1">HR117*HR7</f>
        <v>-0.46551582258614566</v>
      </c>
      <c r="HS215" s="185">
        <f ca="1">HS117*HS7</f>
        <v>-0.46626665455805894</v>
      </c>
      <c r="HT215" s="185">
        <f ca="1">HT117*HT7</f>
        <v>-0.48180887637666098</v>
      </c>
      <c r="HU215" s="185">
        <f ca="1">HU117*HU7</f>
        <v>-0.48180887637666098</v>
      </c>
      <c r="HV215" s="185">
        <f ca="1">HV117*HV7</f>
        <v>-0.46626665455805894</v>
      </c>
      <c r="HW215" s="185">
        <f ca="1">HW117*HW7</f>
        <v>-0.48180887637666098</v>
      </c>
      <c r="HX215" s="185">
        <f ca="1">HX117*HX7</f>
        <v>-0.46626665455805894</v>
      </c>
      <c r="HY215" s="185">
        <f ca="1">HY117*HY7</f>
        <v>-0.48180887637666098</v>
      </c>
      <c r="HZ215" s="185">
        <f ca="1">HZ117*HZ7</f>
        <v>-0.48180887637666098</v>
      </c>
      <c r="IA215" s="185">
        <f ca="1">IA117*IA7</f>
        <v>-0.450724432739457</v>
      </c>
      <c r="IB215" s="185">
        <f ca="1">IB117*IB7</f>
        <v>-0.48180887637666098</v>
      </c>
      <c r="IC215" s="185">
        <f ca="1">IC117*IC7</f>
        <v>-0.46626665455805894</v>
      </c>
      <c r="ID215" s="185">
        <f ca="1">ID117*ID7</f>
        <v>-0.48180887637666098</v>
      </c>
      <c r="IE215" s="185">
        <f ca="1">IE117*IE7</f>
        <v>-0.48258598746759096</v>
      </c>
      <c r="IF215" s="185">
        <f ca="1">IF117*IF7</f>
        <v>-0.49867218704984412</v>
      </c>
      <c r="IG215" s="185">
        <f ca="1">IG117*IG7</f>
        <v>-0.49867218704984412</v>
      </c>
      <c r="IH215" s="185">
        <f ca="1">IH117*IH7</f>
        <v>-0.48258598746759096</v>
      </c>
      <c r="II215" s="185">
        <f ca="1">II117*II7</f>
        <v>-0.49867218704984412</v>
      </c>
      <c r="IJ215" s="185">
        <f ca="1">IJ117*IJ7</f>
        <v>-0.48258598746759096</v>
      </c>
      <c r="IK215" s="185">
        <f ca="1">IK117*IK7</f>
        <v>-0.49867218704984412</v>
      </c>
      <c r="IL215" s="185">
        <f ca="1">IL117*IL7</f>
        <v>-0.49867218704984412</v>
      </c>
      <c r="IM215" s="185">
        <f ca="1">IM117*IM7</f>
        <v>-0.45041358830308487</v>
      </c>
      <c r="IN215" s="185">
        <f ca="1">IN117*IN7</f>
        <v>-0.49867218704984412</v>
      </c>
      <c r="IO215" s="185">
        <f ca="1">IO117*IO7</f>
        <v>-0.48258598746759096</v>
      </c>
      <c r="IP215" s="185">
        <f ca="1">IP117*IP7</f>
        <v>-0.49867218704984412</v>
      </c>
      <c r="IQ215" s="185">
        <f ca="1">IQ117*IQ7</f>
        <v>-0.49947649702895652</v>
      </c>
      <c r="IR215" s="185">
        <f ca="1">IR117*IR7</f>
        <v>-0.51612571359658854</v>
      </c>
      <c r="IS215" s="185">
        <f ca="1">IS117*IS7</f>
        <v>-0.51612571359658854</v>
      </c>
      <c r="IT215" s="185">
        <f ca="1">IT117*IT7</f>
        <v>-0.49947649702895652</v>
      </c>
      <c r="IU215" s="185">
        <f ca="1">IU117*IU7</f>
        <v>-0.51612571359658854</v>
      </c>
      <c r="IV215" s="185">
        <f ca="1">IV117*IV7</f>
        <v>-0.49947649702895652</v>
      </c>
      <c r="IW215" s="185">
        <f ca="1">IW117*IW7</f>
        <v>-0.51612571359658854</v>
      </c>
      <c r="IX215" s="185">
        <f ca="1">IX117*IX7</f>
        <v>-0.51612571359658854</v>
      </c>
      <c r="IY215" s="185">
        <f ca="1">IY117*IY7</f>
        <v>-0.46617806389369287</v>
      </c>
      <c r="IZ215" s="185">
        <f ca="1">IZ117*IZ7</f>
        <v>-0.51612571359658854</v>
      </c>
      <c r="JA215" s="185">
        <f ca="1">JA117*JA7</f>
        <v>-0.49947649702895652</v>
      </c>
      <c r="JB215" s="185">
        <f ca="1">JB117*JB7</f>
        <v>-0.51612571359658854</v>
      </c>
      <c r="JC215" s="185">
        <f ca="1">JC117*JC7</f>
        <v>-0.51695817442497016</v>
      </c>
      <c r="JD215" s="185">
        <f ca="1">JD117*JD7</f>
        <v>-0.53419011357246915</v>
      </c>
      <c r="JE215" s="185">
        <f ca="1">JE117*JE7</f>
        <v>-0.53419011357246915</v>
      </c>
      <c r="JF215" s="185">
        <f ca="1">JF117*JF7</f>
        <v>-0.51695817442497016</v>
      </c>
      <c r="JG215" s="185">
        <f ca="1">JG117*JG7</f>
        <v>-0.53419011357246915</v>
      </c>
      <c r="JH215" s="185">
        <f ca="1">JH117*JH7</f>
        <v>-0.51695817442497016</v>
      </c>
      <c r="JI215" s="185">
        <f ca="1">JI117*JI7</f>
        <v>-0.53419011357246915</v>
      </c>
      <c r="JJ215" s="185">
        <f ca="1">JJ117*JJ7</f>
        <v>-0.53419011357246915</v>
      </c>
      <c r="JK215" s="185">
        <f ca="1">JK117*JK7</f>
        <v>-0.48249429612997213</v>
      </c>
      <c r="JL215" s="185">
        <f ca="1">JL117*JL7</f>
        <v>-0.53419011357246915</v>
      </c>
      <c r="JM215" s="185">
        <f ca="1">JM117*JM7</f>
        <v>-0.51695817442497016</v>
      </c>
      <c r="JN215" s="185">
        <f ca="1">JN117*JN7</f>
        <v>-0.53419011357246915</v>
      </c>
      <c r="JO215" s="185">
        <f ca="1">JO117*JO7</f>
        <v>-0.53505171052984413</v>
      </c>
      <c r="JP215" s="185">
        <f ca="1">JP117*JP7</f>
        <v>-0.55288676754750588</v>
      </c>
      <c r="JQ215" s="185">
        <f ca="1">JQ117*JQ7</f>
        <v>-0.55288676754750588</v>
      </c>
      <c r="JR215" s="185">
        <f ca="1">JR117*JR7</f>
        <v>-0.53505171052984413</v>
      </c>
      <c r="JS215" s="185">
        <f ca="1">JS117*JS7</f>
        <v>-0.55288676754750588</v>
      </c>
      <c r="JT215" s="185">
        <f ca="1">JT117*JT7</f>
        <v>-0.53505171052984413</v>
      </c>
      <c r="JU215" s="185">
        <f ca="1">JU117*JU7</f>
        <v>-0.55288676754750588</v>
      </c>
      <c r="JV215" s="185">
        <f ca="1">JV117*JV7</f>
        <v>-0.55288676754750588</v>
      </c>
      <c r="JW215" s="185">
        <f ca="1">JW117*JW7</f>
        <v>-0.51721665351218282</v>
      </c>
      <c r="JX215" s="185">
        <f ca="1">JX117*JX7</f>
        <v>-0.55288676754750588</v>
      </c>
      <c r="JY215" s="185">
        <f ca="1">JY117*JY7</f>
        <v>-0.53505171052984413</v>
      </c>
      <c r="JZ215" s="185">
        <f ca="1">JZ117*JZ7</f>
        <v>-0.55288676754750588</v>
      </c>
      <c r="KA215" s="185">
        <f ca="1">KA117*KA7</f>
        <v>-0.55377852039838882</v>
      </c>
      <c r="KB215" s="185">
        <f ca="1">KB117*KB7</f>
        <v>-0.57223780441166849</v>
      </c>
      <c r="KC215" s="185">
        <f ca="1">KC117*KC7</f>
        <v>-0.57223780441166849</v>
      </c>
      <c r="KD215" s="185">
        <f ca="1">KD117*KD7</f>
        <v>-0.55377852039838882</v>
      </c>
      <c r="KE215" s="185">
        <f ca="1">KE117*KE7</f>
        <v>-0.57223780441166849</v>
      </c>
      <c r="KF215" s="185">
        <f ca="1">KF117*KF7</f>
        <v>-0.55377852039838882</v>
      </c>
      <c r="KG215" s="185">
        <f ca="1">KG117*KG7</f>
        <v>-0.57223780441166849</v>
      </c>
      <c r="KH215" s="185">
        <f ca="1">KH117*KH7</f>
        <v>-0.57223780441166849</v>
      </c>
      <c r="KI215" s="185">
        <f ca="1">KI117*KI7</f>
        <v>-0.51685995237182958</v>
      </c>
      <c r="KJ215" s="185">
        <f ca="1">KJ117*KJ7</f>
        <v>-0.57223780441166849</v>
      </c>
      <c r="KK215" s="185">
        <f ca="1">KK117*KK7</f>
        <v>-0.55377852039838882</v>
      </c>
      <c r="KL215" s="185">
        <f ca="1">KL117*KL7</f>
        <v>-0.57223780441166849</v>
      </c>
      <c r="KM215" s="185">
        <f ca="1">KM117*KM7</f>
        <v>-0.57316076861233256</v>
      </c>
      <c r="KN215" s="185">
        <f ca="1">KN117*KN7</f>
        <v>-0.59226612756607688</v>
      </c>
      <c r="KO215" s="185">
        <f ca="1">KO117*KO7</f>
        <v>-0.59226612756607688</v>
      </c>
      <c r="KP215" s="185">
        <f ca="1">KP117*KP7</f>
        <v>-0.57316076861233256</v>
      </c>
      <c r="KQ215" s="185">
        <f ca="1">KQ117*KQ7</f>
        <v>-0.59226612756607688</v>
      </c>
      <c r="KR215" s="185">
        <f ca="1">KR117*KR7</f>
        <v>-0.57316076861233256</v>
      </c>
      <c r="KS215" s="185">
        <f ca="1">KS117*KS7</f>
        <v>-0.59226612756607688</v>
      </c>
      <c r="KT215" s="185">
        <f ca="1">KT117*KT7</f>
        <v>-0.56363993140038327</v>
      </c>
      <c r="KU215" s="185">
        <f ca="1">KU117*KU7</f>
        <v>-0.50909413158744299</v>
      </c>
      <c r="KV215" s="185">
        <f ca="1">KV117*KV7</f>
        <v>-0.56363993140038327</v>
      </c>
      <c r="KW215" s="185">
        <f ca="1">KW117*KW7</f>
        <v>-0.54545799812940321</v>
      </c>
      <c r="KX215" s="185">
        <f ca="1">KX117*KX7</f>
        <v>-0.56363993140038327</v>
      </c>
      <c r="KY215" s="185">
        <f ca="1">KY117*KY7</f>
        <v>-0.56454902806393203</v>
      </c>
      <c r="KZ215" s="185">
        <f ca="1">KZ117*KZ7</f>
        <v>-0.58336732899939647</v>
      </c>
      <c r="LA215" s="185">
        <f ca="1">LA117*LA7</f>
        <v>-0.58336732899939647</v>
      </c>
      <c r="LB215" s="185">
        <f ca="1">LB117*LB7</f>
        <v>-0.56454902806393203</v>
      </c>
      <c r="LC215" s="185">
        <f ca="1">LC117*LC7</f>
        <v>-0.58336732899939647</v>
      </c>
      <c r="LD215" s="185">
        <f ca="1">LD117*LD7</f>
        <v>-0.56454902806393203</v>
      </c>
      <c r="LE215" s="185">
        <f ca="1">LE117*LE7</f>
        <v>-0.58336732899939647</v>
      </c>
      <c r="LF215" s="185">
        <f ca="1">LF117*LF7</f>
        <v>-0.48038409473820703</v>
      </c>
      <c r="LG215" s="185">
        <f ca="1">LG117*LG7</f>
        <v>-0.43389531137644505</v>
      </c>
      <c r="LH215" s="185">
        <f ca="1">LH117*LH7</f>
        <v>-0.48038409473820703</v>
      </c>
      <c r="LI215" s="185">
        <f ca="1">LI117*LI7</f>
        <v>-0.46488783361761971</v>
      </c>
      <c r="LJ215" s="185">
        <f ca="1">LJ117*LJ7</f>
        <v>-0.48038409473820703</v>
      </c>
      <c r="LK215" s="185">
        <f ca="1">LK117*LK7</f>
        <v>-0.48115890779423637</v>
      </c>
      <c r="LL215" s="185">
        <f ca="1">LL117*LL7</f>
        <v>-0.49719753805404437</v>
      </c>
      <c r="LM215" s="185">
        <f ca="1">LM117*LM7</f>
        <v>-0.49719753805404437</v>
      </c>
      <c r="LN215" s="185">
        <f ca="1">LN117*LN7</f>
        <v>-0.48115890779423637</v>
      </c>
      <c r="LO215" s="185">
        <f ca="1">LO117*LO7</f>
        <v>-0.49719753805404437</v>
      </c>
      <c r="LP215" s="185">
        <f ca="1">LP117*LP7</f>
        <v>-0.48115890779423637</v>
      </c>
      <c r="LQ215" s="185">
        <f ca="1">LQ117*LQ7</f>
        <v>-0.49719753805404437</v>
      </c>
      <c r="LR215" s="185">
        <f ca="1">LR117*LR7</f>
        <v>-0.40562521394625989</v>
      </c>
      <c r="LS215" s="185">
        <f ca="1">LS117*LS7</f>
        <v>-0.37945584530456572</v>
      </c>
      <c r="LT215" s="185">
        <f ca="1">LT117*LT7</f>
        <v>-0.40562521394625989</v>
      </c>
      <c r="LU215" s="185">
        <f ca="1">LU117*LU7</f>
        <v>-0.3925405296254128</v>
      </c>
      <c r="LV215" s="185">
        <f ca="1">LV117*LV7</f>
        <v>-0.40562521394625989</v>
      </c>
      <c r="LW215" s="185">
        <f ca="1">LW117*LW7</f>
        <v>-0.40627944816230233</v>
      </c>
      <c r="LX215" s="185">
        <f ca="1">LX117*LX7</f>
        <v>-0.41982209643437901</v>
      </c>
      <c r="LY215" s="185">
        <f ca="1">LY117*LY7</f>
        <v>-0.41982209643437901</v>
      </c>
      <c r="LZ215" s="185">
        <f ca="1">LZ117*LZ7</f>
        <v>-0.40627944816230233</v>
      </c>
      <c r="MA215" s="185">
        <f ca="1">MA117*MA7</f>
        <v>-0.41982209643437901</v>
      </c>
      <c r="MB215" s="185">
        <f ca="1">MB117*MB7</f>
        <v>-0.40627944816230233</v>
      </c>
      <c r="MC215" s="185">
        <f ca="1">MC117*MC7</f>
        <v>-0.41982209643437901</v>
      </c>
      <c r="MD215" s="185">
        <f ca="1">MD117*MD7</f>
        <v>-0.36181747935663633</v>
      </c>
      <c r="ME215" s="185">
        <f ca="1">ME117*ME7</f>
        <v>-0.32680288458018769</v>
      </c>
      <c r="MF215" s="185">
        <f ca="1">MF117*MF7</f>
        <v>0</v>
      </c>
      <c r="MG215" s="185">
        <f ca="1">MG117*MG7</f>
        <v>0</v>
      </c>
      <c r="MH215" s="185">
        <f ca="1">MH117*MH7</f>
        <v>0</v>
      </c>
      <c r="MI215" s="185">
        <f ca="1">MI117*MI7</f>
        <v>0</v>
      </c>
      <c r="MJ215" s="185">
        <f ca="1">MJ117*MJ7</f>
        <v>0</v>
      </c>
      <c r="MK215" s="185">
        <f ca="1">MK117*MK7</f>
        <v>0</v>
      </c>
      <c r="ML215" s="185">
        <f ca="1">ML117*ML7</f>
        <v>0</v>
      </c>
      <c r="MM215" s="185">
        <f ca="1">MM117*MM7</f>
        <v>0</v>
      </c>
      <c r="MN215" s="185">
        <f ca="1">MN117*MN7</f>
        <v>0</v>
      </c>
      <c r="MO215" s="185">
        <f ca="1">MO117*MO7</f>
        <v>0</v>
      </c>
      <c r="MP215" s="185">
        <f ca="1">MP117*MP7</f>
        <v>0</v>
      </c>
      <c r="MQ215" s="185">
        <f ca="1">MQ117*MQ7</f>
        <v>0</v>
      </c>
      <c r="MR215" s="185">
        <f ca="1">MR117*MR7</f>
        <v>0</v>
      </c>
      <c r="MS215" s="185">
        <f ca="1">MS117*MS7</f>
        <v>0</v>
      </c>
      <c r="MT215" s="185">
        <f ca="1">MT117*MT7</f>
        <v>0</v>
      </c>
      <c r="MU215" s="185">
        <f ca="1">MU117*MU7</f>
        <v>0</v>
      </c>
      <c r="MV215" s="185">
        <f ca="1">MV117*MV7</f>
        <v>0</v>
      </c>
      <c r="MW215" s="185">
        <f ca="1">MW117*MW7</f>
        <v>0</v>
      </c>
      <c r="MX215" s="185">
        <f ca="1">MX117*MX7</f>
        <v>0</v>
      </c>
      <c r="MY215" s="185">
        <f ca="1">MY117*MY7</f>
        <v>0</v>
      </c>
      <c r="MZ215" s="185">
        <f ca="1">MZ117*MZ7</f>
        <v>0</v>
      </c>
      <c r="NA215" s="185">
        <f ca="1">NA117*NA7</f>
        <v>0</v>
      </c>
      <c r="NB215" s="185">
        <f ca="1">NB117*NB7</f>
        <v>0</v>
      </c>
      <c r="NC215" s="185">
        <f ca="1">NC117*NC7</f>
        <v>0</v>
      </c>
      <c r="ND215" s="185">
        <f ca="1">ND117*ND7</f>
        <v>0</v>
      </c>
      <c r="NE215" s="185">
        <f ca="1">NE117*NE7</f>
        <v>0</v>
      </c>
      <c r="NF215" s="185">
        <f ca="1">NF117*NF7</f>
        <v>0</v>
      </c>
      <c r="NG215" s="185">
        <f ca="1">NG117*NG7</f>
        <v>0</v>
      </c>
      <c r="NH215" s="185">
        <f ca="1">NH117*NH7</f>
        <v>0</v>
      </c>
      <c r="NI215" s="185">
        <f ca="1">NI117*NI7</f>
        <v>0</v>
      </c>
      <c r="NJ215" s="185">
        <f ca="1">NJ117*NJ7</f>
        <v>0</v>
      </c>
      <c r="NK215" s="185">
        <f ca="1">NK117*NK7</f>
        <v>0</v>
      </c>
      <c r="NL215" s="185">
        <f ca="1">NL117*NL7</f>
        <v>0</v>
      </c>
      <c r="NM215" s="185">
        <f ca="1">NM117*NM7</f>
        <v>0</v>
      </c>
      <c r="NN215" s="185">
        <f ca="1">NN117*NN7</f>
        <v>0</v>
      </c>
      <c r="NO215" s="185">
        <f ca="1">NO117*NO7</f>
        <v>0</v>
      </c>
      <c r="NP215" s="185">
        <f ca="1">NP117*NP7</f>
        <v>0</v>
      </c>
      <c r="NQ215" s="185">
        <f ca="1">NQ117*NQ7</f>
        <v>0</v>
      </c>
      <c r="NR215" s="185">
        <f ca="1">NR117*NR7</f>
        <v>0</v>
      </c>
      <c r="NS215" s="185">
        <f ca="1">NS117*NS7</f>
        <v>0</v>
      </c>
      <c r="NT215" s="185">
        <f ca="1">NT117*NT7</f>
        <v>0</v>
      </c>
      <c r="NU215" s="185">
        <f ca="1">NU117*NU7</f>
        <v>0</v>
      </c>
      <c r="NV215" s="185">
        <f ca="1">NV117*NV7</f>
        <v>0</v>
      </c>
      <c r="NW215" s="185">
        <f ca="1">NW117*NW7</f>
        <v>0</v>
      </c>
      <c r="NX215" s="185">
        <f ca="1">NX117*NX7</f>
        <v>0</v>
      </c>
      <c r="NY215" s="185">
        <f ca="1">NY117*NY7</f>
        <v>0</v>
      </c>
      <c r="NZ215" s="185">
        <f ca="1">NZ117*NZ7</f>
        <v>0</v>
      </c>
      <c r="OA215" s="185">
        <f ca="1">OA117*OA7</f>
        <v>0</v>
      </c>
      <c r="OB215" s="185">
        <f ca="1">OB117*OB7</f>
        <v>0</v>
      </c>
      <c r="OC215" s="185">
        <f ca="1">OC117*OC7</f>
        <v>0</v>
      </c>
      <c r="OD215" s="185">
        <f ca="1">OD117*OD7</f>
        <v>0</v>
      </c>
      <c r="OE215" s="185">
        <f ca="1">OE117*OE7</f>
        <v>0</v>
      </c>
      <c r="OF215" s="185">
        <f ca="1">OF117*OF7</f>
        <v>0</v>
      </c>
      <c r="OG215" s="185">
        <f ca="1">OG117*OG7</f>
        <v>0</v>
      </c>
      <c r="OH215" s="185">
        <f ca="1">OH117*OH7</f>
        <v>0</v>
      </c>
      <c r="OI215" s="185">
        <f ca="1">OI117*OI7</f>
        <v>0</v>
      </c>
      <c r="OJ215" s="185">
        <f ca="1">OJ117*OJ7</f>
        <v>0</v>
      </c>
      <c r="OK215" s="185">
        <f ca="1">OK117*OK7</f>
        <v>0</v>
      </c>
      <c r="OL215" s="185">
        <f ca="1">OL117*OL7</f>
        <v>0</v>
      </c>
      <c r="OM215" s="185">
        <f ca="1">OM117*OM7</f>
        <v>0</v>
      </c>
      <c r="ON215" s="185">
        <f ca="1">ON117*ON7</f>
        <v>0</v>
      </c>
      <c r="OO215" s="185">
        <f ca="1">OO117*OO7</f>
        <v>0</v>
      </c>
      <c r="OP215" s="185">
        <f ca="1">OP117*OP7</f>
        <v>0</v>
      </c>
      <c r="OQ215" s="185">
        <f ca="1">OQ117*OQ7</f>
        <v>0</v>
      </c>
      <c r="OR215" s="185">
        <f ca="1">OR117*OR7</f>
        <v>0</v>
      </c>
      <c r="OS215" s="185">
        <f ca="1">OS117*OS7</f>
        <v>0</v>
      </c>
      <c r="OT215" s="185">
        <f ca="1">OT117*OT7</f>
        <v>0</v>
      </c>
      <c r="OU215" s="185">
        <f ca="1">OU117*OU7</f>
        <v>0</v>
      </c>
      <c r="OV215" s="185">
        <f ca="1">OV117*OV7</f>
        <v>0</v>
      </c>
      <c r="OW215" s="185">
        <f ca="1">OW117*OW7</f>
        <v>0</v>
      </c>
      <c r="OX215" s="185">
        <f ca="1">OX117*OX7</f>
        <v>0</v>
      </c>
      <c r="OY215" s="185">
        <f ca="1">OY117*OY7</f>
        <v>0</v>
      </c>
      <c r="OZ215" s="185">
        <f ca="1">OZ117*OZ7</f>
        <v>0</v>
      </c>
      <c r="PA215" s="185">
        <f ca="1">PA117*PA7</f>
        <v>0</v>
      </c>
      <c r="PB215" s="185">
        <f ca="1">PB117*PB7</f>
        <v>0</v>
      </c>
      <c r="PC215" s="185">
        <f ca="1">PC117*PC7</f>
        <v>0</v>
      </c>
      <c r="PD215" s="185">
        <f ca="1">PD117*PD7</f>
        <v>0</v>
      </c>
      <c r="PE215" s="185">
        <f ca="1">PE117*PE7</f>
        <v>0</v>
      </c>
      <c r="PF215" s="185">
        <f ca="1">PF117*PF7</f>
        <v>0</v>
      </c>
      <c r="PG215" s="185">
        <f ca="1">PG117*PG7</f>
        <v>0</v>
      </c>
      <c r="PH215" s="185">
        <f ca="1">PH117*PH7</f>
        <v>0</v>
      </c>
      <c r="PI215" s="185">
        <f ca="1">PI117*PI7</f>
        <v>0</v>
      </c>
      <c r="PJ215" s="185">
        <f ca="1">PJ117*PJ7</f>
        <v>0</v>
      </c>
      <c r="PK215" s="185">
        <f ca="1">PK117*PK7</f>
        <v>0</v>
      </c>
      <c r="PL215" s="185">
        <f ca="1">PL117*PL7</f>
        <v>0</v>
      </c>
      <c r="PM215" s="185">
        <f ca="1">PM117*PM7</f>
        <v>0</v>
      </c>
      <c r="PN215" s="185">
        <f ca="1">PN117*PN7</f>
        <v>0</v>
      </c>
      <c r="PO215" s="185">
        <f ca="1">PO117*PO7</f>
        <v>0</v>
      </c>
      <c r="PP215" s="185">
        <f ca="1">PP117*PP7</f>
        <v>0</v>
      </c>
      <c r="PQ215" s="185">
        <f ca="1">PQ117*PQ7</f>
        <v>0</v>
      </c>
      <c r="PR215" s="185">
        <f ca="1">PR117*PR7</f>
        <v>0</v>
      </c>
      <c r="PS215" s="185">
        <f ca="1">PS117*PS7</f>
        <v>0</v>
      </c>
      <c r="PT215" s="185">
        <f ca="1">PT117*PT7</f>
        <v>0</v>
      </c>
      <c r="PU215" s="186">
        <f ca="1">PU117*PU7</f>
        <v>0</v>
      </c>
      <c r="PV215" s="31"/>
      <c r="PX215" s="87"/>
      <c r="PY215" s="87"/>
      <c r="PZ215" s="87"/>
      <c r="QA215" s="130"/>
      <c r="QB215" s="130"/>
      <c r="QC215" s="130"/>
      <c r="QD215" s="130"/>
      <c r="QE215" s="130"/>
      <c r="QF215" s="130"/>
      <c r="QG215" s="130"/>
      <c r="QH215" s="130"/>
      <c r="QI215" s="130"/>
      <c r="QJ215" s="130"/>
      <c r="QK215" s="130"/>
      <c r="QL215" s="130"/>
      <c r="QM215" s="130"/>
      <c r="QN215" s="130"/>
      <c r="QO215" s="130"/>
      <c r="QP215" s="130"/>
      <c r="QQ215" s="130"/>
      <c r="QR215" s="130"/>
      <c r="QS215" s="130"/>
      <c r="QT215" s="130"/>
      <c r="QU215" s="130"/>
      <c r="QV215" s="130"/>
      <c r="QW215" s="130"/>
      <c r="QX215" s="130"/>
      <c r="QY215" s="130"/>
      <c r="QZ215" s="130"/>
      <c r="RA215" s="130"/>
      <c r="RB215" s="130"/>
      <c r="RC215" s="130"/>
      <c r="RD215" s="130"/>
      <c r="RE215" s="130"/>
      <c r="RF215" s="130"/>
      <c r="RG215" s="130"/>
      <c r="RH215" s="130"/>
      <c r="RI215" s="130"/>
      <c r="RJ215" s="130"/>
    </row>
    <row r="216" spans="1:478" hidden="1" outlineLevel="1">
      <c r="F216" s="50"/>
      <c r="G216" s="130"/>
      <c r="H216" s="130"/>
      <c r="I216" s="130"/>
      <c r="J216" s="130"/>
      <c r="K216" s="130"/>
      <c r="L216" s="130"/>
      <c r="M216" s="130"/>
      <c r="N216" s="130"/>
      <c r="O216" s="130"/>
      <c r="P216" s="130"/>
      <c r="Q216" s="130"/>
      <c r="R216" s="130"/>
      <c r="S216" s="130"/>
      <c r="T216" s="130"/>
      <c r="U216" s="130"/>
      <c r="V216" s="130"/>
      <c r="W216" s="130"/>
      <c r="X216" s="130"/>
      <c r="Y216" s="130"/>
      <c r="Z216" s="130"/>
      <c r="AA216" s="130"/>
      <c r="AB216" s="130"/>
      <c r="AC216" s="130"/>
      <c r="AD216" s="130"/>
      <c r="AE216" s="130"/>
      <c r="AF216" s="130"/>
      <c r="AG216" s="130"/>
      <c r="AH216" s="130"/>
      <c r="AI216" s="130"/>
      <c r="AJ216" s="130"/>
      <c r="AK216" s="130"/>
      <c r="AL216" s="130"/>
      <c r="AM216" s="130"/>
      <c r="AN216" s="130"/>
      <c r="AO216" s="130"/>
      <c r="AP216" s="130"/>
      <c r="AQ216" s="130"/>
      <c r="AR216" s="130"/>
      <c r="AS216" s="130"/>
      <c r="AT216" s="130"/>
      <c r="AU216" s="130"/>
      <c r="AV216" s="130"/>
      <c r="AW216" s="130"/>
      <c r="AX216" s="130"/>
      <c r="AY216" s="130"/>
      <c r="AZ216" s="130"/>
      <c r="BA216" s="130"/>
      <c r="BB216" s="130"/>
      <c r="BC216" s="130"/>
      <c r="BD216" s="130"/>
      <c r="BE216" s="130"/>
      <c r="BF216" s="130"/>
      <c r="BG216" s="130"/>
      <c r="BH216" s="130"/>
      <c r="BI216" s="130"/>
      <c r="BJ216" s="130"/>
      <c r="BK216" s="130"/>
      <c r="BL216" s="130"/>
      <c r="BM216" s="130"/>
      <c r="BN216" s="130"/>
      <c r="BO216" s="130"/>
      <c r="BP216" s="130"/>
      <c r="BQ216" s="130"/>
      <c r="BR216" s="130"/>
      <c r="BS216" s="130"/>
      <c r="BT216" s="130"/>
      <c r="BU216" s="130"/>
      <c r="BV216" s="130"/>
      <c r="BW216" s="130"/>
      <c r="BX216" s="130"/>
      <c r="BY216" s="130"/>
      <c r="BZ216" s="130"/>
      <c r="CA216" s="130"/>
      <c r="CB216" s="130"/>
      <c r="CC216" s="130"/>
      <c r="CD216" s="130"/>
      <c r="CE216" s="130"/>
      <c r="CF216" s="130"/>
      <c r="CG216" s="130"/>
      <c r="CH216" s="130"/>
      <c r="CI216" s="130"/>
      <c r="CJ216" s="130"/>
      <c r="CK216" s="130"/>
      <c r="CL216" s="130"/>
      <c r="CM216" s="130"/>
      <c r="CN216" s="130"/>
      <c r="CO216" s="130"/>
      <c r="CP216" s="130"/>
      <c r="CQ216" s="130"/>
      <c r="CR216" s="130"/>
      <c r="CS216" s="130"/>
      <c r="CT216" s="130"/>
      <c r="CU216" s="130"/>
      <c r="CV216" s="130"/>
      <c r="CW216" s="130"/>
      <c r="CX216" s="130"/>
      <c r="CY216" s="130"/>
      <c r="CZ216" s="130"/>
      <c r="DA216" s="130"/>
      <c r="DB216" s="130"/>
      <c r="DC216" s="130"/>
      <c r="DD216" s="130"/>
      <c r="DE216" s="130"/>
      <c r="DF216" s="130"/>
      <c r="DG216" s="130"/>
      <c r="DH216" s="130"/>
      <c r="DI216" s="130"/>
      <c r="DJ216" s="130"/>
      <c r="DK216" s="130"/>
      <c r="DL216" s="130"/>
      <c r="DM216" s="130"/>
      <c r="DN216" s="130"/>
      <c r="DO216" s="130"/>
      <c r="DP216" s="130"/>
      <c r="DQ216" s="130"/>
      <c r="DR216" s="130"/>
      <c r="DS216" s="130"/>
      <c r="DT216" s="130"/>
      <c r="DU216" s="130"/>
      <c r="DV216" s="130"/>
      <c r="DW216" s="130"/>
      <c r="DX216" s="130"/>
      <c r="DY216" s="130"/>
      <c r="DZ216" s="130"/>
      <c r="EA216" s="130"/>
      <c r="EB216" s="130"/>
      <c r="EC216" s="130"/>
      <c r="ED216" s="130"/>
      <c r="EE216" s="130"/>
      <c r="EF216" s="130"/>
      <c r="EG216" s="130"/>
      <c r="EH216" s="130"/>
      <c r="EI216" s="130"/>
      <c r="EJ216" s="130"/>
      <c r="EK216" s="130"/>
      <c r="EL216" s="130"/>
      <c r="EM216" s="130"/>
      <c r="EN216" s="130"/>
      <c r="EO216" s="130"/>
      <c r="EP216" s="130"/>
      <c r="EQ216" s="130"/>
      <c r="ER216" s="130"/>
      <c r="ES216" s="130"/>
      <c r="ET216" s="130"/>
      <c r="EU216" s="130"/>
      <c r="EV216" s="130"/>
      <c r="EW216" s="130"/>
      <c r="EX216" s="130"/>
      <c r="EY216" s="130"/>
      <c r="EZ216" s="130"/>
      <c r="FA216" s="130"/>
      <c r="FB216" s="130"/>
      <c r="FC216" s="130"/>
      <c r="FD216" s="130"/>
      <c r="FE216" s="130"/>
      <c r="FF216" s="130"/>
      <c r="FG216" s="130"/>
      <c r="FH216" s="130"/>
      <c r="FI216" s="130"/>
      <c r="FJ216" s="130"/>
      <c r="FK216" s="130"/>
      <c r="FL216" s="130"/>
      <c r="FM216" s="130"/>
      <c r="FN216" s="130"/>
      <c r="FO216" s="130"/>
      <c r="FP216" s="130"/>
      <c r="FQ216" s="130"/>
      <c r="FR216" s="130"/>
      <c r="FS216" s="130"/>
      <c r="FT216" s="130"/>
      <c r="FU216" s="130"/>
      <c r="FV216" s="130"/>
      <c r="FW216" s="130"/>
      <c r="FX216" s="130"/>
      <c r="FY216" s="130"/>
      <c r="FZ216" s="130"/>
      <c r="GA216" s="130"/>
      <c r="GB216" s="130"/>
      <c r="GC216" s="130"/>
      <c r="GD216" s="130"/>
      <c r="GE216" s="130"/>
      <c r="GF216" s="130"/>
      <c r="GG216" s="130"/>
      <c r="GH216" s="130"/>
      <c r="GI216" s="130"/>
      <c r="GJ216" s="130"/>
      <c r="GK216" s="130"/>
      <c r="GL216" s="130"/>
      <c r="GM216" s="130"/>
      <c r="GN216" s="130"/>
      <c r="GO216" s="130"/>
      <c r="GP216" s="130"/>
      <c r="GQ216" s="130"/>
      <c r="GR216" s="130"/>
      <c r="GS216" s="130"/>
      <c r="GT216" s="130"/>
      <c r="GU216" s="130"/>
      <c r="GV216" s="130"/>
      <c r="GW216" s="130"/>
      <c r="GX216" s="130"/>
      <c r="GY216" s="130"/>
      <c r="GZ216" s="130"/>
      <c r="HA216" s="130"/>
      <c r="HB216" s="130"/>
      <c r="HC216" s="130"/>
      <c r="HD216" s="130"/>
      <c r="HE216" s="130"/>
      <c r="HF216" s="130"/>
      <c r="HG216" s="130"/>
      <c r="HH216" s="130"/>
      <c r="HI216" s="130"/>
      <c r="HJ216" s="130"/>
      <c r="HK216" s="130"/>
      <c r="HL216" s="130"/>
      <c r="HM216" s="130"/>
      <c r="HN216" s="130"/>
      <c r="HO216" s="130"/>
      <c r="HP216" s="130"/>
      <c r="HQ216" s="130"/>
      <c r="HR216" s="130"/>
      <c r="HS216" s="130"/>
      <c r="HT216" s="130"/>
      <c r="HU216" s="130"/>
      <c r="HV216" s="130"/>
      <c r="HW216" s="130"/>
      <c r="HX216" s="130"/>
      <c r="HY216" s="130"/>
      <c r="HZ216" s="130"/>
      <c r="IA216" s="130"/>
      <c r="IB216" s="130"/>
      <c r="IC216" s="130"/>
      <c r="ID216" s="130"/>
      <c r="IE216" s="130"/>
      <c r="IF216" s="130"/>
      <c r="IG216" s="130"/>
      <c r="IH216" s="130"/>
      <c r="II216" s="130"/>
      <c r="IJ216" s="130"/>
      <c r="IK216" s="130"/>
      <c r="IL216" s="130"/>
      <c r="IM216" s="130"/>
      <c r="IN216" s="130"/>
      <c r="IO216" s="130"/>
      <c r="IP216" s="130"/>
      <c r="IQ216" s="130"/>
      <c r="IR216" s="130"/>
      <c r="IS216" s="130"/>
      <c r="IT216" s="130"/>
      <c r="IU216" s="130"/>
      <c r="IV216" s="130"/>
      <c r="IW216" s="130"/>
      <c r="IX216" s="130"/>
      <c r="IY216" s="130"/>
      <c r="IZ216" s="130"/>
      <c r="JA216" s="130"/>
      <c r="JB216" s="130"/>
      <c r="JC216" s="130"/>
      <c r="JD216" s="130"/>
      <c r="JE216" s="130"/>
      <c r="JF216" s="130"/>
      <c r="JG216" s="130"/>
      <c r="JH216" s="130"/>
      <c r="JI216" s="130"/>
      <c r="JJ216" s="130"/>
      <c r="JK216" s="130"/>
      <c r="JL216" s="130"/>
      <c r="JM216" s="130"/>
      <c r="JN216" s="130"/>
      <c r="JO216" s="130"/>
      <c r="JP216" s="130"/>
      <c r="JQ216" s="130"/>
      <c r="JR216" s="130"/>
      <c r="JS216" s="130"/>
      <c r="JT216" s="130"/>
      <c r="JU216" s="130"/>
      <c r="JV216" s="130"/>
      <c r="JW216" s="130"/>
      <c r="JX216" s="130"/>
      <c r="JY216" s="130"/>
      <c r="JZ216" s="130"/>
      <c r="KA216" s="130"/>
      <c r="KB216" s="130"/>
      <c r="KC216" s="130"/>
      <c r="KD216" s="130"/>
      <c r="KE216" s="130"/>
      <c r="KF216" s="130"/>
      <c r="KG216" s="130"/>
      <c r="KH216" s="130"/>
      <c r="KI216" s="130"/>
      <c r="KJ216" s="130"/>
      <c r="KK216" s="130"/>
      <c r="KL216" s="130"/>
      <c r="KM216" s="130"/>
      <c r="KN216" s="130"/>
      <c r="KO216" s="130"/>
      <c r="KP216" s="130"/>
      <c r="KQ216" s="130"/>
      <c r="KR216" s="130"/>
      <c r="KS216" s="130"/>
      <c r="KT216" s="130"/>
      <c r="KU216" s="130"/>
      <c r="KV216" s="130"/>
      <c r="KW216" s="130"/>
      <c r="KX216" s="130"/>
      <c r="KY216" s="130"/>
      <c r="KZ216" s="130"/>
      <c r="LA216" s="130"/>
      <c r="LB216" s="130"/>
      <c r="LC216" s="130"/>
      <c r="LD216" s="130"/>
      <c r="LE216" s="130"/>
      <c r="LF216" s="130"/>
      <c r="LG216" s="130"/>
      <c r="LH216" s="130"/>
      <c r="LI216" s="130"/>
      <c r="LJ216" s="130"/>
      <c r="LK216" s="130"/>
      <c r="LL216" s="130"/>
      <c r="LM216" s="130"/>
      <c r="LN216" s="130"/>
      <c r="LO216" s="130"/>
      <c r="LP216" s="130"/>
      <c r="LQ216" s="130"/>
      <c r="LR216" s="130"/>
      <c r="LS216" s="130"/>
      <c r="LT216" s="130"/>
      <c r="LU216" s="130"/>
      <c r="LV216" s="130"/>
      <c r="LW216" s="130"/>
      <c r="LX216" s="130"/>
      <c r="LY216" s="130"/>
      <c r="LZ216" s="130"/>
      <c r="MA216" s="130"/>
      <c r="MB216" s="130"/>
      <c r="MC216" s="130"/>
      <c r="MD216" s="130"/>
      <c r="ME216" s="130"/>
      <c r="MF216" s="130"/>
      <c r="MG216" s="130"/>
      <c r="MH216" s="130"/>
      <c r="MI216" s="130"/>
      <c r="MJ216" s="130"/>
      <c r="MK216" s="130"/>
      <c r="ML216" s="130"/>
      <c r="MM216" s="130"/>
      <c r="MN216" s="130"/>
      <c r="MO216" s="130"/>
      <c r="MP216" s="130"/>
      <c r="MQ216" s="130"/>
      <c r="MR216" s="130"/>
      <c r="MS216" s="130"/>
      <c r="MT216" s="130"/>
      <c r="MU216" s="130"/>
      <c r="MV216" s="130"/>
      <c r="MW216" s="130"/>
      <c r="MX216" s="130"/>
      <c r="MY216" s="130"/>
      <c r="MZ216" s="130"/>
      <c r="NA216" s="130"/>
      <c r="NB216" s="130"/>
      <c r="NC216" s="130"/>
      <c r="ND216" s="130"/>
      <c r="NE216" s="130"/>
      <c r="NF216" s="130"/>
      <c r="NG216" s="130"/>
      <c r="NH216" s="130"/>
      <c r="NI216" s="130"/>
      <c r="NJ216" s="130"/>
      <c r="NK216" s="130"/>
      <c r="NL216" s="130"/>
      <c r="NM216" s="130"/>
      <c r="NN216" s="130"/>
      <c r="NO216" s="130"/>
      <c r="NP216" s="130"/>
      <c r="NQ216" s="130"/>
      <c r="NR216" s="130"/>
      <c r="NS216" s="130"/>
      <c r="NT216" s="130"/>
      <c r="NU216" s="130"/>
      <c r="NV216" s="130"/>
      <c r="NW216" s="130"/>
      <c r="NX216" s="130"/>
      <c r="NY216" s="130"/>
      <c r="NZ216" s="130"/>
      <c r="OA216" s="130"/>
      <c r="OB216" s="130"/>
      <c r="OC216" s="130"/>
      <c r="OD216" s="130"/>
      <c r="OE216" s="130"/>
      <c r="OF216" s="130"/>
      <c r="OG216" s="130"/>
      <c r="OH216" s="130"/>
      <c r="OI216" s="130"/>
      <c r="OJ216" s="130"/>
      <c r="OK216" s="130"/>
      <c r="OL216" s="130"/>
      <c r="OM216" s="130"/>
      <c r="ON216" s="130"/>
      <c r="OO216" s="130"/>
      <c r="OP216" s="130"/>
      <c r="OQ216" s="130"/>
      <c r="OR216" s="130"/>
      <c r="OS216" s="130"/>
      <c r="OT216" s="130"/>
      <c r="OU216" s="130"/>
      <c r="OV216" s="130"/>
      <c r="OW216" s="130"/>
      <c r="OX216" s="130"/>
      <c r="OY216" s="130"/>
      <c r="OZ216" s="130"/>
      <c r="PA216" s="130"/>
      <c r="PB216" s="130"/>
      <c r="PC216" s="130"/>
      <c r="PD216" s="130"/>
      <c r="PE216" s="130"/>
      <c r="PF216" s="130"/>
      <c r="PG216" s="130"/>
      <c r="PH216" s="130"/>
      <c r="PI216" s="130"/>
      <c r="PJ216" s="130"/>
      <c r="PK216" s="130"/>
      <c r="PL216" s="130"/>
      <c r="PM216" s="130"/>
      <c r="PN216" s="130"/>
      <c r="PO216" s="130"/>
      <c r="PP216" s="130"/>
      <c r="PQ216" s="130"/>
      <c r="PR216" s="130"/>
      <c r="PS216" s="130"/>
      <c r="PT216" s="130"/>
      <c r="PU216" s="130"/>
      <c r="PV216" s="31"/>
      <c r="PX216" s="36"/>
      <c r="PY216" s="36"/>
      <c r="PZ216" s="36"/>
      <c r="QA216" s="130"/>
      <c r="QB216" s="130"/>
      <c r="QC216" s="130"/>
      <c r="QD216" s="130"/>
      <c r="QE216" s="130"/>
      <c r="QF216" s="130"/>
      <c r="QG216" s="130"/>
      <c r="QH216" s="130"/>
      <c r="QI216" s="130"/>
      <c r="QJ216" s="130"/>
      <c r="QK216" s="130"/>
      <c r="QL216" s="130"/>
      <c r="QM216" s="130"/>
      <c r="QN216" s="130"/>
      <c r="QO216" s="130"/>
      <c r="QP216" s="130"/>
      <c r="QQ216" s="130"/>
      <c r="QR216" s="130"/>
      <c r="QS216" s="130"/>
      <c r="QT216" s="130"/>
      <c r="QU216" s="130"/>
      <c r="QV216" s="130"/>
      <c r="QW216" s="130"/>
      <c r="QX216" s="130"/>
      <c r="QY216" s="130"/>
      <c r="QZ216" s="130"/>
      <c r="RA216" s="130"/>
      <c r="RB216" s="130"/>
      <c r="RC216" s="130"/>
      <c r="RD216" s="130"/>
      <c r="RE216" s="130"/>
      <c r="RF216" s="130"/>
      <c r="RG216" s="130"/>
      <c r="RH216" s="130"/>
      <c r="RI216" s="130"/>
      <c r="RJ216" s="130"/>
    </row>
    <row r="217" spans="1:478" hidden="1" outlineLevel="1">
      <c r="B217" s="119" t="s">
        <v>119</v>
      </c>
      <c r="C217" s="352">
        <f>Statements!PZ99-Statements!PZ112-Statements!PZ114-Statements!PZ115-Statements!PZ116</f>
        <v>4.1150000000000002</v>
      </c>
      <c r="D217" s="122"/>
      <c r="E217" s="122" t="s">
        <v>46</v>
      </c>
      <c r="F217" s="150">
        <f t="shared" ref="F217:BQ217" ca="1" si="3079">+F220-F224</f>
        <v>1.8275048999654866</v>
      </c>
      <c r="G217" s="150">
        <f t="shared" ca="1" si="3079"/>
        <v>1.7864673300029745</v>
      </c>
      <c r="H217" s="150">
        <f t="shared" ca="1" si="3079"/>
        <v>1.5301859521964449</v>
      </c>
      <c r="I217" s="150">
        <f t="shared" ca="1" si="3079"/>
        <v>1.8147376559771498</v>
      </c>
      <c r="J217" s="150">
        <f t="shared" ca="1" si="3079"/>
        <v>1.8275048999654866</v>
      </c>
      <c r="K217" s="150">
        <f t="shared" ca="1" si="3079"/>
        <v>1.6175404092432895</v>
      </c>
      <c r="L217" s="150">
        <f t="shared" ca="1" si="3079"/>
        <v>1.9457962492105949</v>
      </c>
      <c r="M217" s="150">
        <f t="shared" ca="1" si="3079"/>
        <v>1.9457962492105949</v>
      </c>
      <c r="N217" s="150">
        <f t="shared" ca="1" si="3079"/>
        <v>1.603853085452104</v>
      </c>
      <c r="O217" s="150">
        <f t="shared" ca="1" si="3079"/>
        <v>1.9457962492105949</v>
      </c>
      <c r="P217" s="150">
        <f t="shared" ca="1" si="3079"/>
        <v>1.9330290052222578</v>
      </c>
      <c r="Q217" s="150">
        <f t="shared" ca="1" si="3079"/>
        <v>1.6272389074975431</v>
      </c>
      <c r="R217" s="150">
        <f t="shared" ca="1" si="3079"/>
        <v>8.3487242847248595</v>
      </c>
      <c r="S217" s="150">
        <f t="shared" ca="1" si="3079"/>
        <v>8.3075464348852748</v>
      </c>
      <c r="T217" s="150">
        <f t="shared" ca="1" si="3079"/>
        <v>7.246930134853967</v>
      </c>
      <c r="U217" s="150">
        <f t="shared" ca="1" si="3079"/>
        <v>8.3359133981081008</v>
      </c>
      <c r="V217" s="150">
        <f t="shared" ca="1" si="3079"/>
        <v>8.3487242847248595</v>
      </c>
      <c r="W217" s="150">
        <f t="shared" ca="1" si="3079"/>
        <v>7.4819556155397171</v>
      </c>
      <c r="X217" s="150">
        <f t="shared" ca="1" si="3079"/>
        <v>8.6590086251453009</v>
      </c>
      <c r="Y217" s="150">
        <f t="shared" ca="1" si="3079"/>
        <v>8.6590086251453009</v>
      </c>
      <c r="Z217" s="150">
        <f t="shared" ca="1" si="3079"/>
        <v>7.4420784073152308</v>
      </c>
      <c r="AA217" s="150">
        <f t="shared" ca="1" si="3079"/>
        <v>8.6590086251453009</v>
      </c>
      <c r="AB217" s="150">
        <f t="shared" ca="1" si="3079"/>
        <v>8.6461977385285387</v>
      </c>
      <c r="AC217" s="150">
        <f t="shared" ca="1" si="3079"/>
        <v>7.4937318530033892</v>
      </c>
      <c r="AD217" s="150">
        <f t="shared" ca="1" si="3079"/>
        <v>6.5606659371782401</v>
      </c>
      <c r="AE217" s="150">
        <f t="shared" ca="1" si="3079"/>
        <v>6.7143313720206645</v>
      </c>
      <c r="AF217" s="150">
        <f t="shared" ca="1" si="3079"/>
        <v>6.5609396736159269</v>
      </c>
      <c r="AG217" s="150">
        <f t="shared" ca="1" si="3079"/>
        <v>6.6088549035862449</v>
      </c>
      <c r="AH217" s="150">
        <f t="shared" ca="1" si="3079"/>
        <v>6.5612226892548922</v>
      </c>
      <c r="AI217" s="150">
        <f t="shared" ca="1" si="3079"/>
        <v>6.8137433153654978</v>
      </c>
      <c r="AJ217" s="150">
        <f t="shared" ca="1" si="3079"/>
        <v>6.7661072205398813</v>
      </c>
      <c r="AK217" s="150">
        <f t="shared" ca="1" si="3079"/>
        <v>6.7662567866320646</v>
      </c>
      <c r="AL217" s="150">
        <f t="shared" ca="1" si="3079"/>
        <v>6.8142019847148614</v>
      </c>
      <c r="AM217" s="150">
        <f t="shared" ca="1" si="3079"/>
        <v>6.7665510941037823</v>
      </c>
      <c r="AN217" s="150">
        <f t="shared" ca="1" si="3079"/>
        <v>6.8145061024356348</v>
      </c>
      <c r="AO217" s="150">
        <f t="shared" ca="1" si="3079"/>
        <v>6.7668454015754982</v>
      </c>
      <c r="AP217" s="150">
        <f t="shared" ca="1" si="3079"/>
        <v>6.7096136382387641</v>
      </c>
      <c r="AQ217" s="150">
        <f t="shared" ca="1" si="3079"/>
        <v>6.8047071285915823</v>
      </c>
      <c r="AR217" s="150">
        <f t="shared" ca="1" si="3079"/>
        <v>6.7099031209978302</v>
      </c>
      <c r="AS217" s="150">
        <f t="shared" ca="1" si="3079"/>
        <v>6.7559518999079557</v>
      </c>
      <c r="AT217" s="150">
        <f t="shared" ca="1" si="3079"/>
        <v>6.7101974284695469</v>
      </c>
      <c r="AU217" s="150">
        <f t="shared" ca="1" si="3079"/>
        <v>6.9509075142358068</v>
      </c>
      <c r="AV217" s="150">
        <f t="shared" ca="1" si="3079"/>
        <v>6.9051485154515913</v>
      </c>
      <c r="AW217" s="150">
        <f t="shared" ca="1" si="3079"/>
        <v>6.9053035405438035</v>
      </c>
      <c r="AX217" s="150">
        <f t="shared" ca="1" si="3079"/>
        <v>6.9513829245185903</v>
      </c>
      <c r="AY217" s="150">
        <f t="shared" ca="1" si="3079"/>
        <v>6.9056085899188009</v>
      </c>
      <c r="AZ217" s="150">
        <f t="shared" ca="1" si="3079"/>
        <v>6.9516981422060873</v>
      </c>
      <c r="BA217" s="150">
        <f t="shared" ca="1" si="3079"/>
        <v>6.9059136392937983</v>
      </c>
      <c r="BB217" s="150">
        <f t="shared" ca="1" si="3079"/>
        <v>6.9007460131373994</v>
      </c>
      <c r="BC217" s="150">
        <f t="shared" ca="1" si="3079"/>
        <v>7.0480267424157681</v>
      </c>
      <c r="BD217" s="150">
        <f t="shared" ca="1" si="3079"/>
        <v>6.9010410608935455</v>
      </c>
      <c r="BE217" s="150">
        <f t="shared" ca="1" si="3079"/>
        <v>6.946978362213323</v>
      </c>
      <c r="BF217" s="150">
        <f t="shared" ca="1" si="3079"/>
        <v>6.8398452330689476</v>
      </c>
      <c r="BG217" s="150">
        <f t="shared" ca="1" si="3079"/>
        <v>7.0300447904593142</v>
      </c>
      <c r="BH217" s="150">
        <f t="shared" ca="1" si="3079"/>
        <v>6.9879792101619991</v>
      </c>
      <c r="BI217" s="150">
        <f t="shared" ca="1" si="3079"/>
        <v>6.988139661132438</v>
      </c>
      <c r="BJ217" s="150">
        <f t="shared" ca="1" si="3079"/>
        <v>7.0305368401019948</v>
      </c>
      <c r="BK217" s="150">
        <f t="shared" ca="1" si="3079"/>
        <v>6.988455387235561</v>
      </c>
      <c r="BL217" s="150">
        <f t="shared" ca="1" si="3079"/>
        <v>7.0308630904085554</v>
      </c>
      <c r="BM217" s="150">
        <f t="shared" ca="1" si="3079"/>
        <v>6.9887711133386832</v>
      </c>
      <c r="BN217" s="150">
        <f t="shared" ca="1" si="3079"/>
        <v>7.0398890736485011</v>
      </c>
      <c r="BO217" s="150">
        <f t="shared" ca="1" si="3079"/>
        <v>7.1813550159571076</v>
      </c>
      <c r="BP217" s="150">
        <f t="shared" ca="1" si="3079"/>
        <v>7.0401944480761109</v>
      </c>
      <c r="BQ217" s="150">
        <f t="shared" ca="1" si="3079"/>
        <v>7.0843267866104567</v>
      </c>
      <c r="BR217" s="150">
        <f t="shared" ref="BR217:EC217" ca="1" si="3080">+BR220-BR224</f>
        <v>7.040510174179234</v>
      </c>
      <c r="BS217" s="150">
        <f t="shared" ca="1" si="3080"/>
        <v>7.2848949764415458</v>
      </c>
      <c r="BT217" s="150">
        <f t="shared" ca="1" si="3080"/>
        <v>7.2410732744365287</v>
      </c>
      <c r="BU217" s="150">
        <f t="shared" ca="1" si="3080"/>
        <v>7.2412393411909335</v>
      </c>
      <c r="BV217" s="150">
        <f t="shared" ca="1" si="3080"/>
        <v>7.2854042478217211</v>
      </c>
      <c r="BW217" s="150">
        <f t="shared" ca="1" si="3080"/>
        <v>7.2415661177076665</v>
      </c>
      <c r="BX217" s="150">
        <f t="shared" ca="1" si="3080"/>
        <v>7.2857419168890107</v>
      </c>
      <c r="BY217" s="150">
        <f t="shared" ca="1" si="3080"/>
        <v>7.2418928942243976</v>
      </c>
      <c r="BZ217" s="150">
        <f t="shared" ca="1" si="3080"/>
        <v>7.2364039859636282</v>
      </c>
      <c r="CA217" s="150">
        <f t="shared" ca="1" si="3080"/>
        <v>7.3774768214034747</v>
      </c>
      <c r="CB217" s="150">
        <f t="shared" ca="1" si="3080"/>
        <v>7.2367200484962062</v>
      </c>
      <c r="CC217" s="150">
        <f t="shared" ca="1" si="3080"/>
        <v>7.2807343120371675</v>
      </c>
      <c r="CD217" s="150">
        <f t="shared" ca="1" si="3080"/>
        <v>7.2370468250129374</v>
      </c>
      <c r="CE217" s="150">
        <f t="shared" ca="1" si="3080"/>
        <v>7.4883223885123424</v>
      </c>
      <c r="CF217" s="150">
        <f t="shared" ca="1" si="3080"/>
        <v>7.4446296337792379</v>
      </c>
      <c r="CG217" s="150">
        <f t="shared" ca="1" si="3080"/>
        <v>7.4448015128700469</v>
      </c>
      <c r="CH217" s="150">
        <f t="shared" ca="1" si="3080"/>
        <v>7.4888494843908244</v>
      </c>
      <c r="CI217" s="150">
        <f t="shared" ca="1" si="3080"/>
        <v>7.4451397265648644</v>
      </c>
      <c r="CJ217" s="150">
        <f t="shared" ca="1" si="3080"/>
        <v>7.489198971875469</v>
      </c>
      <c r="CK217" s="150">
        <f t="shared" ca="1" si="3080"/>
        <v>7.445477940259682</v>
      </c>
      <c r="CL217" s="150">
        <f t="shared" ca="1" si="3080"/>
        <v>7.4398213055039628</v>
      </c>
      <c r="CM217" s="150">
        <f t="shared" ca="1" si="3080"/>
        <v>7.5304278442867023</v>
      </c>
      <c r="CN217" s="150">
        <f t="shared" ca="1" si="3080"/>
        <v>7.44015397471198</v>
      </c>
      <c r="CO217" s="150">
        <f t="shared" ca="1" si="3080"/>
        <v>7.4840470282941549</v>
      </c>
      <c r="CP217" s="150">
        <f t="shared" ca="1" si="3080"/>
        <v>7.4404921884067985</v>
      </c>
      <c r="CQ217" s="150">
        <f t="shared" ca="1" si="3080"/>
        <v>7.6989006874459625</v>
      </c>
      <c r="CR217" s="150">
        <f t="shared" ca="1" si="3080"/>
        <v>7.655340395479918</v>
      </c>
      <c r="CS217" s="150">
        <f t="shared" ca="1" si="3080"/>
        <v>7.6555182903389056</v>
      </c>
      <c r="CT217" s="150">
        <f t="shared" ca="1" si="3080"/>
        <v>7.6994462316801897</v>
      </c>
      <c r="CU217" s="150">
        <f t="shared" ca="1" si="3080"/>
        <v>7.6558683415130417</v>
      </c>
      <c r="CV217" s="150">
        <f t="shared" ca="1" si="3080"/>
        <v>7.6998079512267967</v>
      </c>
      <c r="CW217" s="150">
        <f t="shared" ca="1" si="3080"/>
        <v>7.6562183926871779</v>
      </c>
      <c r="CX217" s="150">
        <f t="shared" ca="1" si="3080"/>
        <v>7.8169352398403085</v>
      </c>
      <c r="CY217" s="150">
        <f t="shared" ca="1" si="3080"/>
        <v>7.9750329572675476</v>
      </c>
      <c r="CZ217" s="150">
        <f t="shared" ca="1" si="3080"/>
        <v>7.8172738139267679</v>
      </c>
      <c r="DA217" s="150">
        <f t="shared" ca="1" si="3080"/>
        <v>7.8665936060543142</v>
      </c>
      <c r="DB217" s="150">
        <f t="shared" ca="1" si="3080"/>
        <v>7.817623865100904</v>
      </c>
      <c r="DC217" s="150">
        <f t="shared" ca="1" si="3080"/>
        <v>8.0889671432764381</v>
      </c>
      <c r="DD217" s="150">
        <f t="shared" ca="1" si="3080"/>
        <v>8.0399917594215857</v>
      </c>
      <c r="DE217" s="150">
        <f t="shared" ca="1" si="3080"/>
        <v>8.0401758806006391</v>
      </c>
      <c r="DF217" s="150">
        <f t="shared" ca="1" si="3080"/>
        <v>8.0895317815588648</v>
      </c>
      <c r="DG217" s="150">
        <f t="shared" ca="1" si="3080"/>
        <v>8.0405381835658698</v>
      </c>
      <c r="DH217" s="150">
        <f t="shared" ca="1" si="3080"/>
        <v>8.089906161289603</v>
      </c>
      <c r="DI217" s="150">
        <f t="shared" ca="1" si="3080"/>
        <v>8.0409004865311005</v>
      </c>
      <c r="DJ217" s="150">
        <f t="shared" ca="1" si="3080"/>
        <v>8.018699405129011</v>
      </c>
      <c r="DK217" s="150">
        <f t="shared" ca="1" si="3080"/>
        <v>8.1763692121466391</v>
      </c>
      <c r="DL217" s="150">
        <f t="shared" ca="1" si="3080"/>
        <v>8.0190489649288548</v>
      </c>
      <c r="DM217" s="150">
        <f t="shared" ca="1" si="3080"/>
        <v>8.0682399719369489</v>
      </c>
      <c r="DN217" s="150">
        <f t="shared" ca="1" si="3080"/>
        <v>8.0194103742134377</v>
      </c>
      <c r="DO217" s="150">
        <f t="shared" ca="1" si="3080"/>
        <v>8.2978288633213175</v>
      </c>
      <c r="DP217" s="150">
        <f t="shared" ca="1" si="3080"/>
        <v>8.2489934396011435</v>
      </c>
      <c r="DQ217" s="150">
        <f t="shared" ca="1" si="3080"/>
        <v>8.2491835349600926</v>
      </c>
      <c r="DR217" s="150">
        <f t="shared" ca="1" si="3080"/>
        <v>8.2984118224220929</v>
      </c>
      <c r="DS217" s="150">
        <f t="shared" ca="1" si="3080"/>
        <v>8.2495575935696372</v>
      </c>
      <c r="DT217" s="150">
        <f t="shared" ca="1" si="3080"/>
        <v>8.2987983496519568</v>
      </c>
      <c r="DU217" s="150">
        <f t="shared" ca="1" si="3080"/>
        <v>8.2499316521791801</v>
      </c>
      <c r="DV217" s="150">
        <f t="shared" ca="1" si="3080"/>
        <v>6.4806683612036444</v>
      </c>
      <c r="DW217" s="150">
        <f t="shared" ca="1" si="3080"/>
        <v>6.6378433949276232</v>
      </c>
      <c r="DX217" s="150">
        <f t="shared" ca="1" si="3080"/>
        <v>6.4809360498839297</v>
      </c>
      <c r="DY217" s="150">
        <f t="shared" ca="1" si="3080"/>
        <v>6.5299407644323164</v>
      </c>
      <c r="DZ217" s="150">
        <f t="shared" ca="1" si="3080"/>
        <v>6.4812128127567661</v>
      </c>
      <c r="EA217" s="150">
        <f t="shared" ca="1" si="3080"/>
        <v>6.7057571694376232</v>
      </c>
      <c r="EB217" s="150">
        <f t="shared" ca="1" si="3080"/>
        <v>6.6570247562840699</v>
      </c>
      <c r="EC217" s="150">
        <f t="shared" ca="1" si="3080"/>
        <v>6.6571703290180864</v>
      </c>
      <c r="ED217" s="150">
        <f t="shared" ref="ED217:GO217" ca="1" si="3081">+ED220-ED224</f>
        <v>6.7062035924886052</v>
      </c>
      <c r="EE217" s="150">
        <f t="shared" ca="1" si="3081"/>
        <v>6.657456778591472</v>
      </c>
      <c r="EF217" s="150">
        <f t="shared" ca="1" si="3081"/>
        <v>6.7064995903811049</v>
      </c>
      <c r="EG217" s="150">
        <f t="shared" ca="1" si="3081"/>
        <v>6.6577432281648594</v>
      </c>
      <c r="EH217" s="150">
        <f t="shared" ca="1" si="3081"/>
        <v>3.5642496629602363</v>
      </c>
      <c r="EI217" s="150">
        <f t="shared" ca="1" si="3081"/>
        <v>3.5508478210828844</v>
      </c>
      <c r="EJ217" s="150">
        <f t="shared" ca="1" si="3081"/>
        <v>3.5644537695904868</v>
      </c>
      <c r="EK217" s="150">
        <f t="shared" ca="1" si="3081"/>
        <v>3.558037501368462</v>
      </c>
      <c r="EL217" s="150">
        <f t="shared" ca="1" si="3081"/>
        <v>3.5646612779979083</v>
      </c>
      <c r="EM217" s="150">
        <f t="shared" ca="1" si="3081"/>
        <v>3.6898593090667315</v>
      </c>
      <c r="EN217" s="150">
        <f t="shared" ca="1" si="3081"/>
        <v>3.6964797406152936</v>
      </c>
      <c r="EO217" s="150">
        <f t="shared" ca="1" si="3081"/>
        <v>3.6965888866358201</v>
      </c>
      <c r="EP217" s="150">
        <f t="shared" ca="1" si="3081"/>
        <v>3.6901940235296795</v>
      </c>
      <c r="EQ217" s="150">
        <f t="shared" ca="1" si="3081"/>
        <v>3.696803657837501</v>
      </c>
      <c r="ER217" s="150">
        <f t="shared" ca="1" si="3081"/>
        <v>3.6904159537714154</v>
      </c>
      <c r="ES217" s="150">
        <f t="shared" ca="1" si="3081"/>
        <v>3.697018429039181</v>
      </c>
      <c r="ET217" s="150">
        <f t="shared" ca="1" si="3081"/>
        <v>3.6806467690906679</v>
      </c>
      <c r="EU217" s="150">
        <f t="shared" ca="1" si="3081"/>
        <v>3.6591816378226714</v>
      </c>
      <c r="EV217" s="150">
        <f t="shared" ca="1" si="3081"/>
        <v>3.6808539805848692</v>
      </c>
      <c r="EW217" s="150">
        <f t="shared" ca="1" si="3081"/>
        <v>3.6742578487716102</v>
      </c>
      <c r="EX217" s="150">
        <f t="shared" ca="1" si="3081"/>
        <v>3.6810682161975183</v>
      </c>
      <c r="EY217" s="150">
        <f t="shared" ca="1" si="3081"/>
        <v>3.8103531814077307</v>
      </c>
      <c r="EZ217" s="150">
        <f t="shared" ca="1" si="3081"/>
        <v>3.8171600953087355</v>
      </c>
      <c r="FA217" s="150">
        <f t="shared" ca="1" si="3081"/>
        <v>3.8172727797289294</v>
      </c>
      <c r="FB217" s="150">
        <f t="shared" ca="1" si="3081"/>
        <v>3.8106987469629932</v>
      </c>
      <c r="FC217" s="150">
        <f t="shared" ca="1" si="3081"/>
        <v>3.8174945135880209</v>
      </c>
      <c r="FD217" s="150">
        <f t="shared" ca="1" si="3081"/>
        <v>3.8109278719507209</v>
      </c>
      <c r="FE217" s="150">
        <f t="shared" ca="1" si="3081"/>
        <v>3.8177162474471125</v>
      </c>
      <c r="FF217" s="150">
        <f t="shared" ca="1" si="3081"/>
        <v>3.8108471203151772</v>
      </c>
      <c r="FG217" s="150">
        <f t="shared" ca="1" si="3081"/>
        <v>3.7887783216999091</v>
      </c>
      <c r="FH217" s="150">
        <f t="shared" ca="1" si="3081"/>
        <v>3.811061584211676</v>
      </c>
      <c r="FI217" s="150">
        <f t="shared" ca="1" si="3081"/>
        <v>3.8042805115951639</v>
      </c>
      <c r="FJ217" s="150">
        <f t="shared" ca="1" si="3081"/>
        <v>3.8112833180707675</v>
      </c>
      <c r="FK217" s="150">
        <f t="shared" ca="1" si="3081"/>
        <v>3.9451391808735492</v>
      </c>
      <c r="FL217" s="150">
        <f t="shared" ca="1" si="3081"/>
        <v>3.9521384129508759</v>
      </c>
      <c r="FM217" s="150">
        <f t="shared" ca="1" si="3081"/>
        <v>3.9522550413257767</v>
      </c>
      <c r="FN217" s="150">
        <f t="shared" ca="1" si="3081"/>
        <v>3.9454968412232452</v>
      </c>
      <c r="FO217" s="150">
        <f t="shared" ca="1" si="3081"/>
        <v>3.952484535869937</v>
      </c>
      <c r="FP217" s="150">
        <f t="shared" ca="1" si="3081"/>
        <v>3.9457339855855444</v>
      </c>
      <c r="FQ217" s="150">
        <f t="shared" ca="1" si="3081"/>
        <v>3.9527140304140973</v>
      </c>
      <c r="FR217" s="150">
        <f t="shared" ca="1" si="3081"/>
        <v>3.5526473116958623</v>
      </c>
      <c r="FS217" s="150">
        <f t="shared" ca="1" si="3081"/>
        <v>3.5299449532806824</v>
      </c>
      <c r="FT217" s="150">
        <f t="shared" ca="1" si="3081"/>
        <v>3.5528483056511817</v>
      </c>
      <c r="FU217" s="150">
        <f t="shared" ca="1" si="3081"/>
        <v>3.5458648009826943</v>
      </c>
      <c r="FV217" s="150">
        <f t="shared" ca="1" si="3081"/>
        <v>3.5530561129609186</v>
      </c>
      <c r="FW217" s="150">
        <f t="shared" ca="1" si="3081"/>
        <v>3.6778764893903766</v>
      </c>
      <c r="FX217" s="150">
        <f t="shared" ca="1" si="3081"/>
        <v>3.6850644514693442</v>
      </c>
      <c r="FY217" s="150">
        <f t="shared" ca="1" si="3081"/>
        <v>3.6851737547075887</v>
      </c>
      <c r="FZ217" s="150">
        <f t="shared" ca="1" si="3081"/>
        <v>3.6782116859876597</v>
      </c>
      <c r="GA217" s="150">
        <f t="shared" ca="1" si="3081"/>
        <v>3.6853888352731667</v>
      </c>
      <c r="GB217" s="150">
        <f t="shared" ca="1" si="3081"/>
        <v>3.6784339359054234</v>
      </c>
      <c r="GC217" s="150">
        <f t="shared" ca="1" si="3081"/>
        <v>3.6856039158387439</v>
      </c>
      <c r="GD217" s="150">
        <f t="shared" ca="1" si="3081"/>
        <v>2.3859742407329936</v>
      </c>
      <c r="GE217" s="150">
        <f t="shared" ca="1" si="3081"/>
        <v>2.3709403735609729</v>
      </c>
      <c r="GF217" s="150">
        <f t="shared" ca="1" si="3081"/>
        <v>2.3861156470883076</v>
      </c>
      <c r="GG217" s="150">
        <f t="shared" ca="1" si="3081"/>
        <v>2.3788917391413023</v>
      </c>
      <c r="GH217" s="150">
        <f t="shared" ca="1" si="3081"/>
        <v>2.3862594102162102</v>
      </c>
      <c r="GI217" s="150">
        <f t="shared" ca="1" si="3081"/>
        <v>2.4702187154119315</v>
      </c>
      <c r="GJ217" s="150">
        <f t="shared" ca="1" si="3081"/>
        <v>2.4775840689937967</v>
      </c>
      <c r="GK217" s="150">
        <f t="shared" ca="1" si="3081"/>
        <v>2.4776596860423012</v>
      </c>
      <c r="GL217" s="150">
        <f t="shared" ca="1" si="3081"/>
        <v>2.470450607694012</v>
      </c>
      <c r="GM217" s="150">
        <f t="shared" ca="1" si="3081"/>
        <v>2.4778084808796805</v>
      </c>
      <c r="GN217" s="150">
        <f t="shared" ca="1" si="3081"/>
        <v>2.4706043623593033</v>
      </c>
      <c r="GO217" s="150">
        <f t="shared" ca="1" si="3081"/>
        <v>2.4779572757170598</v>
      </c>
      <c r="GP217" s="150">
        <f t="shared" ref="GP217:JA217" ca="1" si="3082">+GP220-GP224</f>
        <v>3.2113199579919964</v>
      </c>
      <c r="GQ217" s="150">
        <f t="shared" ca="1" si="3082"/>
        <v>3.1417161629981574</v>
      </c>
      <c r="GR217" s="150">
        <f t="shared" ca="1" si="3082"/>
        <v>2.709185783400029</v>
      </c>
      <c r="GS217" s="150">
        <f t="shared" ca="1" si="3082"/>
        <v>3.1896654439939129</v>
      </c>
      <c r="GT217" s="150">
        <f t="shared" ca="1" si="3082"/>
        <v>3.2113199579919964</v>
      </c>
      <c r="GU217" s="150">
        <f t="shared" ca="1" si="3082"/>
        <v>2.7947176871304453</v>
      </c>
      <c r="GV217" s="150">
        <f t="shared" ca="1" si="3082"/>
        <v>3.3464533962197045</v>
      </c>
      <c r="GW217" s="150">
        <f t="shared" ca="1" si="3082"/>
        <v>3.3464533962197045</v>
      </c>
      <c r="GX217" s="150">
        <f t="shared" ca="1" si="3082"/>
        <v>2.7773844136992558</v>
      </c>
      <c r="GY217" s="150">
        <f t="shared" ca="1" si="3082"/>
        <v>3.3464533962197045</v>
      </c>
      <c r="GZ217" s="150">
        <f t="shared" ca="1" si="3082"/>
        <v>3.3247988822216215</v>
      </c>
      <c r="HA217" s="150">
        <f t="shared" ca="1" si="3082"/>
        <v>2.8166974589399962</v>
      </c>
      <c r="HB217" s="150">
        <f t="shared" ca="1" si="3082"/>
        <v>2.5431983002621621</v>
      </c>
      <c r="HC217" s="150">
        <f t="shared" ca="1" si="3082"/>
        <v>2.4711583724435386</v>
      </c>
      <c r="HD217" s="150">
        <f t="shared" ca="1" si="3082"/>
        <v>2.1195607447658933</v>
      </c>
      <c r="HE217" s="150">
        <f t="shared" ca="1" si="3082"/>
        <v>2.5207858782741459</v>
      </c>
      <c r="HF217" s="150">
        <f t="shared" ca="1" si="3082"/>
        <v>2.5431983002621621</v>
      </c>
      <c r="HG217" s="150">
        <f t="shared" ca="1" si="3082"/>
        <v>2.1862365347688808</v>
      </c>
      <c r="HH217" s="150">
        <f t="shared" ca="1" si="3082"/>
        <v>2.6557432838587554</v>
      </c>
      <c r="HI217" s="150">
        <f t="shared" ca="1" si="3082"/>
        <v>2.6557432838587554</v>
      </c>
      <c r="HJ217" s="150">
        <f t="shared" ca="1" si="3082"/>
        <v>2.1718006334880942</v>
      </c>
      <c r="HK217" s="150">
        <f t="shared" ca="1" si="3082"/>
        <v>2.6557432838587554</v>
      </c>
      <c r="HL217" s="150">
        <f t="shared" ca="1" si="3082"/>
        <v>2.6333308618707392</v>
      </c>
      <c r="HM217" s="150">
        <f t="shared" ca="1" si="3082"/>
        <v>2.2091011273594212</v>
      </c>
      <c r="HN217" s="150">
        <f t="shared" ca="1" si="3082"/>
        <v>2.4597035989464731</v>
      </c>
      <c r="HO217" s="150">
        <f t="shared" ca="1" si="3082"/>
        <v>2.3851422736541972</v>
      </c>
      <c r="HP217" s="150">
        <f t="shared" ca="1" si="3082"/>
        <v>2.0423136810549303</v>
      </c>
      <c r="HQ217" s="150">
        <f t="shared" ca="1" si="3082"/>
        <v>2.4365067421888762</v>
      </c>
      <c r="HR217" s="150">
        <f t="shared" ca="1" si="3082"/>
        <v>2.4597035989464731</v>
      </c>
      <c r="HS217" s="150">
        <f t="shared" ca="1" si="3082"/>
        <v>2.1064887149059421</v>
      </c>
      <c r="HT217" s="150">
        <f t="shared" ca="1" si="3082"/>
        <v>2.5701499245050776</v>
      </c>
      <c r="HU217" s="150">
        <f t="shared" ca="1" si="3082"/>
        <v>2.5701499245050776</v>
      </c>
      <c r="HV217" s="150">
        <f t="shared" ca="1" si="3082"/>
        <v>2.0923220039461308</v>
      </c>
      <c r="HW217" s="150">
        <f t="shared" ca="1" si="3082"/>
        <v>2.5701499245050776</v>
      </c>
      <c r="HX217" s="150">
        <f t="shared" ca="1" si="3082"/>
        <v>2.5469530677474808</v>
      </c>
      <c r="HY217" s="150">
        <f t="shared" ca="1" si="3082"/>
        <v>2.1301843788908683</v>
      </c>
      <c r="HZ217" s="150">
        <f t="shared" ca="1" si="3082"/>
        <v>2.5457932249096014</v>
      </c>
      <c r="IA217" s="150">
        <f t="shared" ca="1" si="3082"/>
        <v>2.4961199557838509</v>
      </c>
      <c r="IB217" s="150">
        <f t="shared" ca="1" si="3082"/>
        <v>2.1091152320369426</v>
      </c>
      <c r="IC217" s="150">
        <f t="shared" ca="1" si="3082"/>
        <v>2.5217844781654879</v>
      </c>
      <c r="ID217" s="150">
        <f t="shared" ca="1" si="3082"/>
        <v>2.5457932249096014</v>
      </c>
      <c r="IE217" s="150">
        <f t="shared" ca="1" si="3082"/>
        <v>2.1800058199276493</v>
      </c>
      <c r="IF217" s="150">
        <f t="shared" ca="1" si="3082"/>
        <v>2.6601051718627549</v>
      </c>
      <c r="IG217" s="150">
        <f t="shared" ca="1" si="3082"/>
        <v>2.6601051718627549</v>
      </c>
      <c r="IH217" s="150">
        <f t="shared" ca="1" si="3082"/>
        <v>2.1653432740842451</v>
      </c>
      <c r="II217" s="150">
        <f t="shared" ca="1" si="3082"/>
        <v>2.6601051718627549</v>
      </c>
      <c r="IJ217" s="150">
        <f t="shared" ca="1" si="3082"/>
        <v>2.6360964251186418</v>
      </c>
      <c r="IK217" s="150">
        <f t="shared" ca="1" si="3082"/>
        <v>2.2045376063455966</v>
      </c>
      <c r="IL217" s="150">
        <f t="shared" ca="1" si="3082"/>
        <v>2.6348959877814369</v>
      </c>
      <c r="IM217" s="150">
        <f t="shared" ca="1" si="3082"/>
        <v>2.5550240320952193</v>
      </c>
      <c r="IN217" s="150">
        <f t="shared" ca="1" si="3082"/>
        <v>2.1873639084719394</v>
      </c>
      <c r="IO217" s="150">
        <f t="shared" ca="1" si="3082"/>
        <v>2.6100469349012796</v>
      </c>
      <c r="IP217" s="150">
        <f t="shared" ca="1" si="3082"/>
        <v>2.6348959877814369</v>
      </c>
      <c r="IQ217" s="150">
        <f t="shared" ca="1" si="3082"/>
        <v>2.256096023625116</v>
      </c>
      <c r="IR217" s="150">
        <f t="shared" ca="1" si="3082"/>
        <v>2.7532088528779508</v>
      </c>
      <c r="IS217" s="150">
        <f t="shared" ca="1" si="3082"/>
        <v>2.7532088528779508</v>
      </c>
      <c r="IT217" s="150">
        <f t="shared" ca="1" si="3082"/>
        <v>2.2409202886771928</v>
      </c>
      <c r="IU217" s="150">
        <f t="shared" ca="1" si="3082"/>
        <v>2.7532088528779508</v>
      </c>
      <c r="IV217" s="150">
        <f t="shared" ca="1" si="3082"/>
        <v>2.7283597999977935</v>
      </c>
      <c r="IW217" s="150">
        <f t="shared" ca="1" si="3082"/>
        <v>2.2814931967612404</v>
      </c>
      <c r="IX217" s="150">
        <f t="shared" ca="1" si="3082"/>
        <v>2.7271173473537864</v>
      </c>
      <c r="IY217" s="150">
        <f t="shared" ca="1" si="3082"/>
        <v>2.6444498732185515</v>
      </c>
      <c r="IZ217" s="150">
        <f t="shared" ca="1" si="3082"/>
        <v>2.2637184194620055</v>
      </c>
      <c r="JA217" s="150">
        <f t="shared" ca="1" si="3082"/>
        <v>2.701398577622824</v>
      </c>
      <c r="JB217" s="150">
        <f t="shared" ref="JB217:LM217" ca="1" si="3083">+JB220-JB224</f>
        <v>2.7271173473537864</v>
      </c>
      <c r="JC217" s="150">
        <f t="shared" ca="1" si="3083"/>
        <v>2.3348493844519966</v>
      </c>
      <c r="JD217" s="150">
        <f t="shared" ca="1" si="3083"/>
        <v>2.8495711627286795</v>
      </c>
      <c r="JE217" s="150">
        <f t="shared" ca="1" si="3083"/>
        <v>2.8495711627286795</v>
      </c>
      <c r="JF217" s="150">
        <f t="shared" ca="1" si="3083"/>
        <v>2.319142498780896</v>
      </c>
      <c r="JG217" s="150">
        <f t="shared" ca="1" si="3083"/>
        <v>2.8495711627286795</v>
      </c>
      <c r="JH217" s="150">
        <f t="shared" ca="1" si="3083"/>
        <v>2.8238523929977175</v>
      </c>
      <c r="JI217" s="150">
        <f t="shared" ca="1" si="3083"/>
        <v>2.3611422328414324</v>
      </c>
      <c r="JJ217" s="150">
        <f t="shared" ca="1" si="3083"/>
        <v>2.8225664545111693</v>
      </c>
      <c r="JK217" s="150">
        <f t="shared" ca="1" si="3083"/>
        <v>2.7370056187812004</v>
      </c>
      <c r="JL217" s="150">
        <f t="shared" ca="1" si="3083"/>
        <v>2.3427453383367243</v>
      </c>
      <c r="JM217" s="150">
        <f t="shared" ca="1" si="3083"/>
        <v>2.7959475278396235</v>
      </c>
      <c r="JN217" s="150">
        <f t="shared" ca="1" si="3083"/>
        <v>2.8225664545111693</v>
      </c>
      <c r="JO217" s="150">
        <f t="shared" ca="1" si="3083"/>
        <v>2.4163591129078168</v>
      </c>
      <c r="JP217" s="150">
        <f t="shared" ca="1" si="3083"/>
        <v>2.9493061534241849</v>
      </c>
      <c r="JQ217" s="150">
        <f t="shared" ca="1" si="3083"/>
        <v>2.9493061534241849</v>
      </c>
      <c r="JR217" s="150">
        <f t="shared" ca="1" si="3083"/>
        <v>2.4001024862382274</v>
      </c>
      <c r="JS217" s="150">
        <f t="shared" ca="1" si="3083"/>
        <v>2.9493061534241849</v>
      </c>
      <c r="JT217" s="150">
        <f t="shared" ca="1" si="3083"/>
        <v>2.9226872267526378</v>
      </c>
      <c r="JU217" s="150">
        <f t="shared" ca="1" si="3083"/>
        <v>2.4435789851844327</v>
      </c>
      <c r="JV217" s="150">
        <f t="shared" ca="1" si="3083"/>
        <v>2.9213562804190616</v>
      </c>
      <c r="JW217" s="150">
        <f t="shared" ca="1" si="3083"/>
        <v>2.8643550615810272</v>
      </c>
      <c r="JX217" s="150">
        <f t="shared" ca="1" si="3083"/>
        <v>2.4194016545660069</v>
      </c>
      <c r="JY217" s="150">
        <f t="shared" ca="1" si="3083"/>
        <v>2.8938056913140109</v>
      </c>
      <c r="JZ217" s="150">
        <f t="shared" ca="1" si="3083"/>
        <v>2.9213562804190616</v>
      </c>
      <c r="KA217" s="150">
        <f t="shared" ca="1" si="3083"/>
        <v>2.5007216818595905</v>
      </c>
      <c r="KB217" s="150">
        <f t="shared" ca="1" si="3083"/>
        <v>3.052531868794031</v>
      </c>
      <c r="KC217" s="150">
        <f t="shared" ca="1" si="3083"/>
        <v>3.052531868794031</v>
      </c>
      <c r="KD217" s="150">
        <f t="shared" ca="1" si="3083"/>
        <v>2.4838960732565654</v>
      </c>
      <c r="KE217" s="150">
        <f t="shared" ca="1" si="3083"/>
        <v>3.052531868794031</v>
      </c>
      <c r="KF217" s="150">
        <f t="shared" ca="1" si="3083"/>
        <v>3.0249812796889803</v>
      </c>
      <c r="KG217" s="150">
        <f t="shared" ca="1" si="3083"/>
        <v>2.5289010238594356</v>
      </c>
      <c r="KH217" s="150">
        <f t="shared" ca="1" si="3083"/>
        <v>3.023603750233729</v>
      </c>
      <c r="KI217" s="150">
        <f t="shared" ca="1" si="3083"/>
        <v>2.9319488439788932</v>
      </c>
      <c r="KJ217" s="150">
        <f t="shared" ca="1" si="3083"/>
        <v>2.5091938105436293</v>
      </c>
      <c r="KK217" s="150">
        <f t="shared" ca="1" si="3083"/>
        <v>2.9950888905100017</v>
      </c>
      <c r="KL217" s="150">
        <f t="shared" ca="1" si="3083"/>
        <v>3.023603750233729</v>
      </c>
      <c r="KM217" s="150">
        <f t="shared" ca="1" si="3083"/>
        <v>2.5880369407246766</v>
      </c>
      <c r="KN217" s="150">
        <f t="shared" ca="1" si="3083"/>
        <v>3.1593704842018222</v>
      </c>
      <c r="KO217" s="150">
        <f t="shared" ca="1" si="3083"/>
        <v>3.1593704842018222</v>
      </c>
      <c r="KP217" s="150">
        <f t="shared" ca="1" si="3083"/>
        <v>2.5706224358205456</v>
      </c>
      <c r="KQ217" s="150">
        <f t="shared" ca="1" si="3083"/>
        <v>3.1593704842018222</v>
      </c>
      <c r="KR217" s="150">
        <f t="shared" ca="1" si="3083"/>
        <v>3.1308556244780954</v>
      </c>
      <c r="KS217" s="150">
        <f t="shared" ca="1" si="3083"/>
        <v>2.6172093338880642</v>
      </c>
      <c r="KT217" s="150">
        <f t="shared" ca="1" si="3083"/>
        <v>2.9353804281560851</v>
      </c>
      <c r="KU217" s="150">
        <f t="shared" ca="1" si="3083"/>
        <v>2.8405176001823311</v>
      </c>
      <c r="KV217" s="150">
        <f t="shared" ca="1" si="3083"/>
        <v>2.4266983339332855</v>
      </c>
      <c r="KW217" s="150">
        <f t="shared" ca="1" si="3083"/>
        <v>2.9058675483420284</v>
      </c>
      <c r="KX217" s="150">
        <f t="shared" ca="1" si="3083"/>
        <v>2.9353804281560851</v>
      </c>
      <c r="KY217" s="150">
        <f t="shared" ca="1" si="3083"/>
        <v>2.5028636847631303</v>
      </c>
      <c r="KZ217" s="150">
        <f t="shared" ca="1" si="3083"/>
        <v>3.0691072669463066</v>
      </c>
      <c r="LA217" s="150">
        <f t="shared" ca="1" si="3083"/>
        <v>3.0691072669463066</v>
      </c>
      <c r="LB217" s="150">
        <f t="shared" ca="1" si="3083"/>
        <v>2.485710832795184</v>
      </c>
      <c r="LC217" s="150">
        <f t="shared" ca="1" si="3083"/>
        <v>3.0691072669463066</v>
      </c>
      <c r="LD217" s="150">
        <f t="shared" ca="1" si="3083"/>
        <v>3.0395943871322491</v>
      </c>
      <c r="LE217" s="150">
        <f t="shared" ca="1" si="3083"/>
        <v>2.5330909240394694</v>
      </c>
      <c r="LF217" s="150">
        <f t="shared" ca="1" si="3083"/>
        <v>2.3400224890856873</v>
      </c>
      <c r="LG217" s="150">
        <f t="shared" ca="1" si="3083"/>
        <v>2.2418394621328517</v>
      </c>
      <c r="LH217" s="150">
        <f t="shared" ca="1" si="3083"/>
        <v>1.8994413788768312</v>
      </c>
      <c r="LI217" s="150">
        <f t="shared" ca="1" si="3083"/>
        <v>2.3094766584781388</v>
      </c>
      <c r="LJ217" s="150">
        <f t="shared" ca="1" si="3083"/>
        <v>2.3400224890856873</v>
      </c>
      <c r="LK217" s="150">
        <f t="shared" ca="1" si="3083"/>
        <v>1.9587293724790329</v>
      </c>
      <c r="LL217" s="150">
        <f t="shared" ca="1" si="3083"/>
        <v>2.4539963983416131</v>
      </c>
      <c r="LM217" s="150">
        <f t="shared" ca="1" si="3083"/>
        <v>2.4539963983416131</v>
      </c>
      <c r="LN217" s="150">
        <f t="shared" ref="LN217:NY217" ca="1" si="3084">+LN220-LN224</f>
        <v>1.9441101859988841</v>
      </c>
      <c r="LO217" s="150">
        <f t="shared" ca="1" si="3084"/>
        <v>2.4539963983416131</v>
      </c>
      <c r="LP217" s="150">
        <f t="shared" ca="1" si="3084"/>
        <v>2.4234505677340636</v>
      </c>
      <c r="LQ217" s="150">
        <f t="shared" ca="1" si="3084"/>
        <v>1.9901186095656329</v>
      </c>
      <c r="LR217" s="150">
        <f t="shared" ca="1" si="3084"/>
        <v>1.8011785802981239</v>
      </c>
      <c r="LS217" s="150">
        <f t="shared" ca="1" si="3084"/>
        <v>1.7357683706178211</v>
      </c>
      <c r="LT217" s="150">
        <f t="shared" ca="1" si="3084"/>
        <v>1.417772480823315</v>
      </c>
      <c r="LU217" s="150">
        <f t="shared" ca="1" si="3084"/>
        <v>1.7695636456193109</v>
      </c>
      <c r="LV217" s="150">
        <f t="shared" ca="1" si="3084"/>
        <v>1.8011785802981239</v>
      </c>
      <c r="LW217" s="150">
        <f t="shared" ca="1" si="3084"/>
        <v>1.4655255338803723</v>
      </c>
      <c r="LX217" s="150">
        <f t="shared" ca="1" si="3084"/>
        <v>1.8974155120213123</v>
      </c>
      <c r="LY217" s="150">
        <f t="shared" ca="1" si="3084"/>
        <v>1.8974155120213123</v>
      </c>
      <c r="LZ217" s="150">
        <f t="shared" ca="1" si="3084"/>
        <v>1.4531814310912026</v>
      </c>
      <c r="MA217" s="150">
        <f t="shared" ca="1" si="3084"/>
        <v>1.8974155120213123</v>
      </c>
      <c r="MB217" s="150">
        <f t="shared" ca="1" si="3084"/>
        <v>1.8658005773424997</v>
      </c>
      <c r="MC217" s="150">
        <f t="shared" ca="1" si="3084"/>
        <v>1.4981066608103797</v>
      </c>
      <c r="MD217" s="150">
        <f t="shared" ca="1" si="3084"/>
        <v>1.4710217902632969</v>
      </c>
      <c r="ME217" s="150">
        <f t="shared" ca="1" si="3084"/>
        <v>1.3658456772157455</v>
      </c>
      <c r="MF217" s="150">
        <f t="shared" ca="1" si="3084"/>
        <v>0</v>
      </c>
      <c r="MG217" s="150">
        <f t="shared" ca="1" si="3084"/>
        <v>0</v>
      </c>
      <c r="MH217" s="150">
        <f t="shared" ca="1" si="3084"/>
        <v>0</v>
      </c>
      <c r="MI217" s="150">
        <f t="shared" ca="1" si="3084"/>
        <v>0</v>
      </c>
      <c r="MJ217" s="150">
        <f t="shared" ca="1" si="3084"/>
        <v>0</v>
      </c>
      <c r="MK217" s="150">
        <f t="shared" ca="1" si="3084"/>
        <v>0</v>
      </c>
      <c r="ML217" s="150">
        <f t="shared" ca="1" si="3084"/>
        <v>0</v>
      </c>
      <c r="MM217" s="150">
        <f t="shared" ca="1" si="3084"/>
        <v>0</v>
      </c>
      <c r="MN217" s="150">
        <f t="shared" ca="1" si="3084"/>
        <v>0</v>
      </c>
      <c r="MO217" s="150">
        <f t="shared" ca="1" si="3084"/>
        <v>0</v>
      </c>
      <c r="MP217" s="150">
        <f t="shared" ca="1" si="3084"/>
        <v>0</v>
      </c>
      <c r="MQ217" s="150">
        <f t="shared" ca="1" si="3084"/>
        <v>0</v>
      </c>
      <c r="MR217" s="150">
        <f t="shared" ca="1" si="3084"/>
        <v>0</v>
      </c>
      <c r="MS217" s="150">
        <f t="shared" ca="1" si="3084"/>
        <v>0</v>
      </c>
      <c r="MT217" s="150">
        <f t="shared" ca="1" si="3084"/>
        <v>0</v>
      </c>
      <c r="MU217" s="150">
        <f t="shared" ca="1" si="3084"/>
        <v>0</v>
      </c>
      <c r="MV217" s="150">
        <f t="shared" ca="1" si="3084"/>
        <v>0</v>
      </c>
      <c r="MW217" s="150">
        <f t="shared" ca="1" si="3084"/>
        <v>0</v>
      </c>
      <c r="MX217" s="150">
        <f t="shared" ca="1" si="3084"/>
        <v>0</v>
      </c>
      <c r="MY217" s="150">
        <f t="shared" ca="1" si="3084"/>
        <v>0</v>
      </c>
      <c r="MZ217" s="150">
        <f t="shared" ca="1" si="3084"/>
        <v>0</v>
      </c>
      <c r="NA217" s="150">
        <f t="shared" ca="1" si="3084"/>
        <v>0</v>
      </c>
      <c r="NB217" s="150">
        <f t="shared" ca="1" si="3084"/>
        <v>0</v>
      </c>
      <c r="NC217" s="150">
        <f t="shared" ca="1" si="3084"/>
        <v>0</v>
      </c>
      <c r="ND217" s="150">
        <f t="shared" ca="1" si="3084"/>
        <v>0</v>
      </c>
      <c r="NE217" s="150">
        <f t="shared" ca="1" si="3084"/>
        <v>0</v>
      </c>
      <c r="NF217" s="150">
        <f t="shared" ca="1" si="3084"/>
        <v>0</v>
      </c>
      <c r="NG217" s="150">
        <f t="shared" ca="1" si="3084"/>
        <v>0</v>
      </c>
      <c r="NH217" s="150">
        <f t="shared" ca="1" si="3084"/>
        <v>0</v>
      </c>
      <c r="NI217" s="150">
        <f t="shared" ca="1" si="3084"/>
        <v>0</v>
      </c>
      <c r="NJ217" s="150">
        <f t="shared" ca="1" si="3084"/>
        <v>0</v>
      </c>
      <c r="NK217" s="150">
        <f t="shared" ca="1" si="3084"/>
        <v>0</v>
      </c>
      <c r="NL217" s="150">
        <f t="shared" ca="1" si="3084"/>
        <v>0</v>
      </c>
      <c r="NM217" s="150">
        <f t="shared" ca="1" si="3084"/>
        <v>0</v>
      </c>
      <c r="NN217" s="150">
        <f t="shared" ca="1" si="3084"/>
        <v>0</v>
      </c>
      <c r="NO217" s="150">
        <f t="shared" ca="1" si="3084"/>
        <v>0</v>
      </c>
      <c r="NP217" s="150">
        <f t="shared" ca="1" si="3084"/>
        <v>0</v>
      </c>
      <c r="NQ217" s="150">
        <f t="shared" ca="1" si="3084"/>
        <v>0</v>
      </c>
      <c r="NR217" s="150">
        <f t="shared" ca="1" si="3084"/>
        <v>0</v>
      </c>
      <c r="NS217" s="150">
        <f t="shared" ca="1" si="3084"/>
        <v>0</v>
      </c>
      <c r="NT217" s="150">
        <f t="shared" ca="1" si="3084"/>
        <v>0</v>
      </c>
      <c r="NU217" s="150">
        <f t="shared" ca="1" si="3084"/>
        <v>0</v>
      </c>
      <c r="NV217" s="150">
        <f t="shared" ca="1" si="3084"/>
        <v>0</v>
      </c>
      <c r="NW217" s="150">
        <f t="shared" ca="1" si="3084"/>
        <v>0</v>
      </c>
      <c r="NX217" s="150">
        <f t="shared" ca="1" si="3084"/>
        <v>0</v>
      </c>
      <c r="NY217" s="150">
        <f t="shared" ca="1" si="3084"/>
        <v>0</v>
      </c>
      <c r="NZ217" s="150">
        <f t="shared" ref="NZ217:PU217" ca="1" si="3085">+NZ220-NZ224</f>
        <v>0</v>
      </c>
      <c r="OA217" s="150">
        <f t="shared" ca="1" si="3085"/>
        <v>0</v>
      </c>
      <c r="OB217" s="150">
        <f t="shared" ca="1" si="3085"/>
        <v>0</v>
      </c>
      <c r="OC217" s="150">
        <f t="shared" ca="1" si="3085"/>
        <v>0</v>
      </c>
      <c r="OD217" s="150">
        <f t="shared" ca="1" si="3085"/>
        <v>0</v>
      </c>
      <c r="OE217" s="150">
        <f t="shared" ca="1" si="3085"/>
        <v>0</v>
      </c>
      <c r="OF217" s="150">
        <f t="shared" ca="1" si="3085"/>
        <v>0</v>
      </c>
      <c r="OG217" s="150">
        <f t="shared" ca="1" si="3085"/>
        <v>0</v>
      </c>
      <c r="OH217" s="150">
        <f t="shared" ca="1" si="3085"/>
        <v>0</v>
      </c>
      <c r="OI217" s="150">
        <f t="shared" ca="1" si="3085"/>
        <v>0</v>
      </c>
      <c r="OJ217" s="150">
        <f t="shared" ca="1" si="3085"/>
        <v>0</v>
      </c>
      <c r="OK217" s="150">
        <f t="shared" ca="1" si="3085"/>
        <v>0</v>
      </c>
      <c r="OL217" s="150">
        <f t="shared" ca="1" si="3085"/>
        <v>0</v>
      </c>
      <c r="OM217" s="150">
        <f t="shared" ca="1" si="3085"/>
        <v>0</v>
      </c>
      <c r="ON217" s="150">
        <f t="shared" ca="1" si="3085"/>
        <v>0</v>
      </c>
      <c r="OO217" s="150">
        <f t="shared" ca="1" si="3085"/>
        <v>0</v>
      </c>
      <c r="OP217" s="150">
        <f t="shared" ca="1" si="3085"/>
        <v>0</v>
      </c>
      <c r="OQ217" s="150">
        <f t="shared" ca="1" si="3085"/>
        <v>0</v>
      </c>
      <c r="OR217" s="150">
        <f t="shared" ca="1" si="3085"/>
        <v>0</v>
      </c>
      <c r="OS217" s="150">
        <f t="shared" ca="1" si="3085"/>
        <v>0</v>
      </c>
      <c r="OT217" s="150">
        <f t="shared" ca="1" si="3085"/>
        <v>0</v>
      </c>
      <c r="OU217" s="150">
        <f t="shared" ca="1" si="3085"/>
        <v>0</v>
      </c>
      <c r="OV217" s="150">
        <f t="shared" ca="1" si="3085"/>
        <v>0</v>
      </c>
      <c r="OW217" s="150">
        <f t="shared" ca="1" si="3085"/>
        <v>0</v>
      </c>
      <c r="OX217" s="150">
        <f t="shared" ca="1" si="3085"/>
        <v>0</v>
      </c>
      <c r="OY217" s="150">
        <f t="shared" ca="1" si="3085"/>
        <v>0</v>
      </c>
      <c r="OZ217" s="150">
        <f t="shared" ca="1" si="3085"/>
        <v>0</v>
      </c>
      <c r="PA217" s="150">
        <f t="shared" ca="1" si="3085"/>
        <v>0</v>
      </c>
      <c r="PB217" s="150">
        <f t="shared" ca="1" si="3085"/>
        <v>0</v>
      </c>
      <c r="PC217" s="150">
        <f t="shared" ca="1" si="3085"/>
        <v>0</v>
      </c>
      <c r="PD217" s="150">
        <f t="shared" ca="1" si="3085"/>
        <v>0</v>
      </c>
      <c r="PE217" s="150">
        <f t="shared" ca="1" si="3085"/>
        <v>0</v>
      </c>
      <c r="PF217" s="150">
        <f t="shared" ca="1" si="3085"/>
        <v>0</v>
      </c>
      <c r="PG217" s="150">
        <f t="shared" ca="1" si="3085"/>
        <v>0</v>
      </c>
      <c r="PH217" s="150">
        <f t="shared" ca="1" si="3085"/>
        <v>0</v>
      </c>
      <c r="PI217" s="150">
        <f t="shared" ca="1" si="3085"/>
        <v>0</v>
      </c>
      <c r="PJ217" s="150">
        <f t="shared" ca="1" si="3085"/>
        <v>0</v>
      </c>
      <c r="PK217" s="150">
        <f t="shared" ca="1" si="3085"/>
        <v>0</v>
      </c>
      <c r="PL217" s="150">
        <f t="shared" ca="1" si="3085"/>
        <v>0</v>
      </c>
      <c r="PM217" s="150">
        <f t="shared" ca="1" si="3085"/>
        <v>0</v>
      </c>
      <c r="PN217" s="150">
        <f t="shared" ca="1" si="3085"/>
        <v>0</v>
      </c>
      <c r="PO217" s="150">
        <f t="shared" ca="1" si="3085"/>
        <v>0</v>
      </c>
      <c r="PP217" s="150">
        <f t="shared" ca="1" si="3085"/>
        <v>0</v>
      </c>
      <c r="PQ217" s="150">
        <f t="shared" ca="1" si="3085"/>
        <v>0</v>
      </c>
      <c r="PR217" s="150">
        <f t="shared" ca="1" si="3085"/>
        <v>0</v>
      </c>
      <c r="PS217" s="150">
        <f t="shared" ca="1" si="3085"/>
        <v>0</v>
      </c>
      <c r="PT217" s="150">
        <f t="shared" ca="1" si="3085"/>
        <v>0</v>
      </c>
      <c r="PU217" s="150">
        <f t="shared" ca="1" si="3085"/>
        <v>0</v>
      </c>
      <c r="PV217" s="31"/>
      <c r="PX217" s="36"/>
      <c r="PY217" s="36"/>
      <c r="PZ217" s="36"/>
      <c r="QA217" s="130"/>
      <c r="QB217" s="130"/>
      <c r="QC217" s="130"/>
      <c r="QD217" s="130"/>
      <c r="QE217" s="130"/>
      <c r="QF217" s="130"/>
      <c r="QG217" s="130"/>
      <c r="QH217" s="130"/>
      <c r="QI217" s="130"/>
      <c r="QJ217" s="130"/>
      <c r="QK217" s="130"/>
      <c r="QL217" s="130"/>
      <c r="QM217" s="130"/>
      <c r="QN217" s="130"/>
      <c r="QO217" s="130"/>
      <c r="QP217" s="130"/>
      <c r="QQ217" s="130"/>
      <c r="QR217" s="130"/>
      <c r="QS217" s="130"/>
      <c r="QT217" s="130"/>
      <c r="QU217" s="130"/>
      <c r="QV217" s="130"/>
      <c r="QW217" s="130"/>
      <c r="QX217" s="130"/>
      <c r="QY217" s="130"/>
      <c r="QZ217" s="130"/>
      <c r="RA217" s="130"/>
      <c r="RB217" s="130"/>
      <c r="RC217" s="130"/>
      <c r="RD217" s="130"/>
      <c r="RE217" s="130"/>
      <c r="RF217" s="130"/>
      <c r="RG217" s="130"/>
      <c r="RH217" s="130"/>
      <c r="RI217" s="130"/>
      <c r="RJ217" s="130"/>
    </row>
    <row r="218" spans="1:478" hidden="1" outlineLevel="1">
      <c r="B218" s="187" t="s">
        <v>206</v>
      </c>
      <c r="D218" s="35"/>
      <c r="E218" s="35" t="s">
        <v>46</v>
      </c>
      <c r="F218" s="130">
        <f ca="1">$C$217-F217</f>
        <v>2.2874951000345138</v>
      </c>
      <c r="G218" s="130">
        <f t="shared" ref="G218:BR218" ca="1" si="3086">+F217-G217</f>
        <v>4.1037569962512066E-2</v>
      </c>
      <c r="H218" s="130">
        <f t="shared" ca="1" si="3086"/>
        <v>0.2562813778065296</v>
      </c>
      <c r="I218" s="130">
        <f t="shared" ca="1" si="3086"/>
        <v>-0.28455170378070482</v>
      </c>
      <c r="J218" s="130">
        <f t="shared" ca="1" si="3086"/>
        <v>-1.276724398833684E-2</v>
      </c>
      <c r="K218" s="130">
        <f t="shared" ca="1" si="3086"/>
        <v>0.20996449072219714</v>
      </c>
      <c r="L218" s="130">
        <f t="shared" ca="1" si="3086"/>
        <v>-0.32825583996730545</v>
      </c>
      <c r="M218" s="130">
        <f t="shared" ca="1" si="3086"/>
        <v>0</v>
      </c>
      <c r="N218" s="130">
        <f t="shared" ca="1" si="3086"/>
        <v>0.34194316375849088</v>
      </c>
      <c r="O218" s="130">
        <f t="shared" ca="1" si="3086"/>
        <v>-0.34194316375849088</v>
      </c>
      <c r="P218" s="130">
        <f t="shared" ca="1" si="3086"/>
        <v>1.2767243988337063E-2</v>
      </c>
      <c r="Q218" s="130">
        <f t="shared" ca="1" si="3086"/>
        <v>0.30579009772471477</v>
      </c>
      <c r="R218" s="130">
        <f t="shared" ca="1" si="3086"/>
        <v>-6.7214853772273164</v>
      </c>
      <c r="S218" s="130">
        <f t="shared" ca="1" si="3086"/>
        <v>4.1177849839584724E-2</v>
      </c>
      <c r="T218" s="130">
        <f t="shared" ca="1" si="3086"/>
        <v>1.0606163000313078</v>
      </c>
      <c r="U218" s="130">
        <f t="shared" ca="1" si="3086"/>
        <v>-1.0889832632541339</v>
      </c>
      <c r="V218" s="130">
        <f t="shared" ca="1" si="3086"/>
        <v>-1.2810886616758665E-2</v>
      </c>
      <c r="W218" s="130">
        <f t="shared" ca="1" si="3086"/>
        <v>0.86676866918514239</v>
      </c>
      <c r="X218" s="130">
        <f t="shared" ca="1" si="3086"/>
        <v>-1.1770530096055838</v>
      </c>
      <c r="Y218" s="130">
        <f t="shared" ca="1" si="3086"/>
        <v>0</v>
      </c>
      <c r="Z218" s="130">
        <f t="shared" ca="1" si="3086"/>
        <v>1.21693021783007</v>
      </c>
      <c r="AA218" s="130">
        <f t="shared" ca="1" si="3086"/>
        <v>-1.21693021783007</v>
      </c>
      <c r="AB218" s="130">
        <f t="shared" ca="1" si="3086"/>
        <v>1.2810886616762218E-2</v>
      </c>
      <c r="AC218" s="130">
        <f t="shared" ca="1" si="3086"/>
        <v>1.1524658855251495</v>
      </c>
      <c r="AD218" s="130">
        <f t="shared" ca="1" si="3086"/>
        <v>0.93306591582514908</v>
      </c>
      <c r="AE218" s="130">
        <f t="shared" ca="1" si="3086"/>
        <v>-0.15366543484242445</v>
      </c>
      <c r="AF218" s="130">
        <f t="shared" ca="1" si="3086"/>
        <v>0.15339169840473765</v>
      </c>
      <c r="AG218" s="130">
        <f t="shared" ca="1" si="3086"/>
        <v>-4.7915229970318052E-2</v>
      </c>
      <c r="AH218" s="130">
        <f t="shared" ca="1" si="3086"/>
        <v>4.7632214331352785E-2</v>
      </c>
      <c r="AI218" s="130">
        <f t="shared" ca="1" si="3086"/>
        <v>-0.25252062611060566</v>
      </c>
      <c r="AJ218" s="130">
        <f t="shared" ca="1" si="3086"/>
        <v>4.7636094825616482E-2</v>
      </c>
      <c r="AK218" s="130">
        <f t="shared" ca="1" si="3086"/>
        <v>-1.4956609218330641E-4</v>
      </c>
      <c r="AL218" s="130">
        <f t="shared" ca="1" si="3086"/>
        <v>-4.7945198082796736E-2</v>
      </c>
      <c r="AM218" s="130">
        <f t="shared" ca="1" si="3086"/>
        <v>4.7650890611079078E-2</v>
      </c>
      <c r="AN218" s="130">
        <f t="shared" ca="1" si="3086"/>
        <v>-4.7955008331852511E-2</v>
      </c>
      <c r="AO218" s="130">
        <f t="shared" ca="1" si="3086"/>
        <v>4.7660700860136629E-2</v>
      </c>
      <c r="AP218" s="130">
        <f t="shared" ca="1" si="3086"/>
        <v>5.7231763336734076E-2</v>
      </c>
      <c r="AQ218" s="130">
        <f t="shared" ca="1" si="3086"/>
        <v>-9.5093490352818222E-2</v>
      </c>
      <c r="AR218" s="130">
        <f t="shared" ca="1" si="3086"/>
        <v>9.4804007593752182E-2</v>
      </c>
      <c r="AS218" s="130">
        <f t="shared" ca="1" si="3086"/>
        <v>-4.6048778910125598E-2</v>
      </c>
      <c r="AT218" s="130">
        <f t="shared" ca="1" si="3086"/>
        <v>4.5754471438408828E-2</v>
      </c>
      <c r="AU218" s="130">
        <f t="shared" ca="1" si="3086"/>
        <v>-0.24071008576625985</v>
      </c>
      <c r="AV218" s="130">
        <f t="shared" ca="1" si="3086"/>
        <v>4.5758998784215521E-2</v>
      </c>
      <c r="AW218" s="130">
        <f t="shared" ca="1" si="3086"/>
        <v>-1.5502509221221317E-4</v>
      </c>
      <c r="AX218" s="130">
        <f t="shared" ca="1" si="3086"/>
        <v>-4.6079383974786836E-2</v>
      </c>
      <c r="AY218" s="130">
        <f t="shared" ca="1" si="3086"/>
        <v>4.5774334599789412E-2</v>
      </c>
      <c r="AZ218" s="130">
        <f t="shared" ca="1" si="3086"/>
        <v>-4.6089552287286395E-2</v>
      </c>
      <c r="BA218" s="130">
        <f t="shared" ca="1" si="3086"/>
        <v>4.5784502912288971E-2</v>
      </c>
      <c r="BB218" s="130">
        <f t="shared" ca="1" si="3086"/>
        <v>5.1676261563988746E-3</v>
      </c>
      <c r="BC218" s="130">
        <f t="shared" ca="1" si="3086"/>
        <v>-0.14728072927836866</v>
      </c>
      <c r="BD218" s="130">
        <f t="shared" ca="1" si="3086"/>
        <v>0.14698568152222258</v>
      </c>
      <c r="BE218" s="130">
        <f t="shared" ca="1" si="3086"/>
        <v>-4.5937301319777468E-2</v>
      </c>
      <c r="BF218" s="130">
        <f t="shared" ca="1" si="3086"/>
        <v>0.10713312914437534</v>
      </c>
      <c r="BG218" s="130">
        <f t="shared" ca="1" si="3086"/>
        <v>-0.19019955739036654</v>
      </c>
      <c r="BH218" s="130">
        <f t="shared" ca="1" si="3086"/>
        <v>4.2065580297315108E-2</v>
      </c>
      <c r="BI218" s="130">
        <f t="shared" ca="1" si="3086"/>
        <v>-1.6045097043893009E-4</v>
      </c>
      <c r="BJ218" s="130">
        <f t="shared" ca="1" si="3086"/>
        <v>-4.2397178969556748E-2</v>
      </c>
      <c r="BK218" s="130">
        <f t="shared" ca="1" si="3086"/>
        <v>4.2081452866433722E-2</v>
      </c>
      <c r="BL218" s="130">
        <f t="shared" ca="1" si="3086"/>
        <v>-4.240770317299436E-2</v>
      </c>
      <c r="BM218" s="130">
        <f t="shared" ca="1" si="3086"/>
        <v>4.2091977069872222E-2</v>
      </c>
      <c r="BN218" s="130">
        <f t="shared" ca="1" si="3086"/>
        <v>-5.1117960309817967E-2</v>
      </c>
      <c r="BO218" s="130">
        <f t="shared" ca="1" si="3086"/>
        <v>-0.14146594230860643</v>
      </c>
      <c r="BP218" s="130">
        <f t="shared" ca="1" si="3086"/>
        <v>0.14116056788099662</v>
      </c>
      <c r="BQ218" s="130">
        <f t="shared" ca="1" si="3086"/>
        <v>-4.4132338534345728E-2</v>
      </c>
      <c r="BR218" s="130">
        <f t="shared" ca="1" si="3086"/>
        <v>4.3816612431222701E-2</v>
      </c>
      <c r="BS218" s="130">
        <f t="shared" ref="BS218:ED218" ca="1" si="3087">+BR217-BS217</f>
        <v>-0.24438480226231185</v>
      </c>
      <c r="BT218" s="130">
        <f t="shared" ca="1" si="3087"/>
        <v>4.3821702005017116E-2</v>
      </c>
      <c r="BU218" s="130">
        <f t="shared" ca="1" si="3087"/>
        <v>-1.6606675440478114E-4</v>
      </c>
      <c r="BV218" s="130">
        <f t="shared" ca="1" si="3087"/>
        <v>-4.4164906630787648E-2</v>
      </c>
      <c r="BW218" s="130">
        <f t="shared" ca="1" si="3087"/>
        <v>4.3838130114054685E-2</v>
      </c>
      <c r="BX218" s="130">
        <f t="shared" ca="1" si="3087"/>
        <v>-4.4175799181344289E-2</v>
      </c>
      <c r="BY218" s="130">
        <f t="shared" ca="1" si="3087"/>
        <v>4.3849022664613102E-2</v>
      </c>
      <c r="BZ218" s="130">
        <f t="shared" ca="1" si="3087"/>
        <v>5.4889082607694206E-3</v>
      </c>
      <c r="CA218" s="130">
        <f t="shared" ca="1" si="3087"/>
        <v>-0.1410728354398465</v>
      </c>
      <c r="CB218" s="130">
        <f t="shared" ca="1" si="3087"/>
        <v>0.14075677290726851</v>
      </c>
      <c r="CC218" s="130">
        <f t="shared" ca="1" si="3087"/>
        <v>-4.4014263540961274E-2</v>
      </c>
      <c r="CD218" s="130">
        <f t="shared" ca="1" si="3087"/>
        <v>4.3687487024230087E-2</v>
      </c>
      <c r="CE218" s="130">
        <f t="shared" ca="1" si="3087"/>
        <v>-0.25127556349940505</v>
      </c>
      <c r="CF218" s="130">
        <f t="shared" ca="1" si="3087"/>
        <v>4.3692754733104522E-2</v>
      </c>
      <c r="CG218" s="130">
        <f t="shared" ca="1" si="3087"/>
        <v>-1.7187909080895736E-4</v>
      </c>
      <c r="CH218" s="130">
        <f t="shared" ca="1" si="3087"/>
        <v>-4.4047971520777551E-2</v>
      </c>
      <c r="CI218" s="130">
        <f t="shared" ca="1" si="3087"/>
        <v>4.3709757825959983E-2</v>
      </c>
      <c r="CJ218" s="130">
        <f t="shared" ca="1" si="3087"/>
        <v>-4.4059245310604567E-2</v>
      </c>
      <c r="CK218" s="130">
        <f t="shared" ca="1" si="3087"/>
        <v>4.3721031615786998E-2</v>
      </c>
      <c r="CL218" s="130">
        <f t="shared" ca="1" si="3087"/>
        <v>5.6566347557192032E-3</v>
      </c>
      <c r="CM218" s="130">
        <f t="shared" ca="1" si="3087"/>
        <v>-9.0606538782739499E-2</v>
      </c>
      <c r="CN218" s="130">
        <f t="shared" ca="1" si="3087"/>
        <v>9.0273869574722276E-2</v>
      </c>
      <c r="CO218" s="130">
        <f t="shared" ca="1" si="3087"/>
        <v>-4.3893053582174879E-2</v>
      </c>
      <c r="CP218" s="130">
        <f t="shared" ca="1" si="3087"/>
        <v>4.3554839887356422E-2</v>
      </c>
      <c r="CQ218" s="130">
        <f t="shared" ca="1" si="3087"/>
        <v>-0.25840849903916396</v>
      </c>
      <c r="CR218" s="130">
        <f t="shared" ca="1" si="3087"/>
        <v>4.3560291966044495E-2</v>
      </c>
      <c r="CS218" s="130">
        <f t="shared" ca="1" si="3087"/>
        <v>-1.7789485898767055E-4</v>
      </c>
      <c r="CT218" s="130">
        <f t="shared" ca="1" si="3087"/>
        <v>-4.3927941341284082E-2</v>
      </c>
      <c r="CU218" s="130">
        <f t="shared" ca="1" si="3087"/>
        <v>4.357789016714797E-2</v>
      </c>
      <c r="CV218" s="130">
        <f t="shared" ca="1" si="3087"/>
        <v>-4.393960971375499E-2</v>
      </c>
      <c r="CW218" s="130">
        <f t="shared" ca="1" si="3087"/>
        <v>4.3589558539618878E-2</v>
      </c>
      <c r="CX218" s="130">
        <f t="shared" ca="1" si="3087"/>
        <v>-0.16071684715313062</v>
      </c>
      <c r="CY218" s="130">
        <f t="shared" ca="1" si="3087"/>
        <v>-0.1580977174272391</v>
      </c>
      <c r="CZ218" s="130">
        <f t="shared" ca="1" si="3087"/>
        <v>0.15775914334077967</v>
      </c>
      <c r="DA218" s="130">
        <f t="shared" ca="1" si="3087"/>
        <v>-4.9319792127546336E-2</v>
      </c>
      <c r="DB218" s="130">
        <f t="shared" ca="1" si="3087"/>
        <v>4.8969740953410223E-2</v>
      </c>
      <c r="DC218" s="130">
        <f t="shared" ca="1" si="3087"/>
        <v>-0.27134327817553405</v>
      </c>
      <c r="DD218" s="130">
        <f t="shared" ca="1" si="3087"/>
        <v>4.8975383854852339E-2</v>
      </c>
      <c r="DE218" s="130">
        <f t="shared" ca="1" si="3087"/>
        <v>-1.8412117905342029E-4</v>
      </c>
      <c r="DF218" s="130">
        <f t="shared" ca="1" si="3087"/>
        <v>-4.9355900958225618E-2</v>
      </c>
      <c r="DG218" s="130">
        <f t="shared" ca="1" si="3087"/>
        <v>4.8993597992994964E-2</v>
      </c>
      <c r="DH218" s="130">
        <f t="shared" ca="1" si="3087"/>
        <v>-4.9367977723733247E-2</v>
      </c>
      <c r="DI218" s="130">
        <f t="shared" ca="1" si="3087"/>
        <v>4.9005674758502593E-2</v>
      </c>
      <c r="DJ218" s="130">
        <f t="shared" ca="1" si="3087"/>
        <v>2.2201081402089429E-2</v>
      </c>
      <c r="DK218" s="130">
        <f t="shared" ca="1" si="3087"/>
        <v>-0.15766980701762812</v>
      </c>
      <c r="DL218" s="130">
        <f t="shared" ca="1" si="3087"/>
        <v>0.15732024721778437</v>
      </c>
      <c r="DM218" s="130">
        <f t="shared" ca="1" si="3087"/>
        <v>-4.919100700809409E-2</v>
      </c>
      <c r="DN218" s="130">
        <f t="shared" ca="1" si="3087"/>
        <v>4.8829597723511142E-2</v>
      </c>
      <c r="DO218" s="130">
        <f t="shared" ca="1" si="3087"/>
        <v>-0.27841848910787981</v>
      </c>
      <c r="DP218" s="130">
        <f t="shared" ca="1" si="3087"/>
        <v>4.883542372017402E-2</v>
      </c>
      <c r="DQ218" s="130">
        <f t="shared" ca="1" si="3087"/>
        <v>-1.9009535894909391E-4</v>
      </c>
      <c r="DR218" s="130">
        <f t="shared" ca="1" si="3087"/>
        <v>-4.9228287462000253E-2</v>
      </c>
      <c r="DS218" s="130">
        <f t="shared" ca="1" si="3087"/>
        <v>4.8854228852455606E-2</v>
      </c>
      <c r="DT218" s="130">
        <f t="shared" ca="1" si="3087"/>
        <v>-4.9240756082319592E-2</v>
      </c>
      <c r="DU218" s="130">
        <f t="shared" ca="1" si="3087"/>
        <v>4.8866697472776721E-2</v>
      </c>
      <c r="DV218" s="130">
        <f t="shared" ca="1" si="3087"/>
        <v>1.7692632909755357</v>
      </c>
      <c r="DW218" s="130">
        <f t="shared" ca="1" si="3087"/>
        <v>-0.15717503372397879</v>
      </c>
      <c r="DX218" s="130">
        <f t="shared" ca="1" si="3087"/>
        <v>0.15690734504369352</v>
      </c>
      <c r="DY218" s="130">
        <f t="shared" ca="1" si="3087"/>
        <v>-4.900471454838673E-2</v>
      </c>
      <c r="DZ218" s="130">
        <f t="shared" ca="1" si="3087"/>
        <v>4.8727951675550329E-2</v>
      </c>
      <c r="EA218" s="130">
        <f t="shared" ca="1" si="3087"/>
        <v>-0.22454435668085715</v>
      </c>
      <c r="EB218" s="130">
        <f t="shared" ca="1" si="3087"/>
        <v>4.8732413153553367E-2</v>
      </c>
      <c r="EC218" s="130">
        <f t="shared" ca="1" si="3087"/>
        <v>-1.4557273401649695E-4</v>
      </c>
      <c r="ED218" s="130">
        <f t="shared" ca="1" si="3087"/>
        <v>-4.903326347051884E-2</v>
      </c>
      <c r="EE218" s="130">
        <f t="shared" ref="EE218:GP218" ca="1" si="3088">+ED217-EE217</f>
        <v>4.8746813897133201E-2</v>
      </c>
      <c r="EF218" s="130">
        <f t="shared" ca="1" si="3088"/>
        <v>-4.9042811789632879E-2</v>
      </c>
      <c r="EG218" s="130">
        <f t="shared" ca="1" si="3088"/>
        <v>4.8756362216245464E-2</v>
      </c>
      <c r="EH218" s="130">
        <f t="shared" ca="1" si="3088"/>
        <v>3.0934935652046232</v>
      </c>
      <c r="EI218" s="130">
        <f t="shared" ca="1" si="3088"/>
        <v>1.3401841877351828E-2</v>
      </c>
      <c r="EJ218" s="130">
        <f t="shared" ca="1" si="3088"/>
        <v>-1.3605948507602328E-2</v>
      </c>
      <c r="EK218" s="130">
        <f t="shared" ca="1" si="3088"/>
        <v>6.4162682220247902E-3</v>
      </c>
      <c r="EL218" s="130">
        <f t="shared" ca="1" si="3088"/>
        <v>-6.623776629446354E-3</v>
      </c>
      <c r="EM218" s="130">
        <f t="shared" ca="1" si="3088"/>
        <v>-0.12519803106882321</v>
      </c>
      <c r="EN218" s="130">
        <f t="shared" ca="1" si="3088"/>
        <v>-6.6204315485620668E-3</v>
      </c>
      <c r="EO218" s="130">
        <f t="shared" ca="1" si="3088"/>
        <v>-1.0914602052647382E-4</v>
      </c>
      <c r="EP218" s="130">
        <f t="shared" ca="1" si="3088"/>
        <v>6.3948631061405692E-3</v>
      </c>
      <c r="EQ218" s="130">
        <f t="shared" ca="1" si="3088"/>
        <v>-6.6096343078214659E-3</v>
      </c>
      <c r="ER218" s="130">
        <f t="shared" ca="1" si="3088"/>
        <v>6.3877040660855755E-3</v>
      </c>
      <c r="ES218" s="130">
        <f t="shared" ca="1" si="3088"/>
        <v>-6.602475267765584E-3</v>
      </c>
      <c r="ET218" s="130">
        <f t="shared" ca="1" si="3088"/>
        <v>1.6371659948513084E-2</v>
      </c>
      <c r="EU218" s="130">
        <f t="shared" ca="1" si="3088"/>
        <v>2.146513126799654E-2</v>
      </c>
      <c r="EV218" s="130">
        <f t="shared" ca="1" si="3088"/>
        <v>-2.1672342762197871E-2</v>
      </c>
      <c r="EW218" s="130">
        <f t="shared" ca="1" si="3088"/>
        <v>6.5961318132590208E-3</v>
      </c>
      <c r="EX218" s="130">
        <f t="shared" ca="1" si="3088"/>
        <v>-6.8103674259081259E-3</v>
      </c>
      <c r="EY218" s="130">
        <f t="shared" ca="1" si="3088"/>
        <v>-0.12928496521021238</v>
      </c>
      <c r="EZ218" s="130">
        <f t="shared" ca="1" si="3088"/>
        <v>-6.8069139010047408E-3</v>
      </c>
      <c r="FA218" s="130">
        <f t="shared" ca="1" si="3088"/>
        <v>-1.1268442019396474E-4</v>
      </c>
      <c r="FB218" s="130">
        <f t="shared" ca="1" si="3088"/>
        <v>6.5740327659362663E-3</v>
      </c>
      <c r="FC218" s="130">
        <f t="shared" ca="1" si="3088"/>
        <v>-6.7957666250277882E-3</v>
      </c>
      <c r="FD218" s="130">
        <f t="shared" ca="1" si="3088"/>
        <v>6.5666416373000303E-3</v>
      </c>
      <c r="FE218" s="130">
        <f t="shared" ca="1" si="3088"/>
        <v>-6.7883754963915521E-3</v>
      </c>
      <c r="FF218" s="130">
        <f t="shared" ca="1" si="3088"/>
        <v>6.8691271319352154E-3</v>
      </c>
      <c r="FG218" s="130">
        <f t="shared" ca="1" si="3088"/>
        <v>2.2068798615268115E-2</v>
      </c>
      <c r="FH218" s="130">
        <f t="shared" ca="1" si="3088"/>
        <v>-2.2283262511766821E-2</v>
      </c>
      <c r="FI218" s="130">
        <f t="shared" ca="1" si="3088"/>
        <v>6.7810726165120627E-3</v>
      </c>
      <c r="FJ218" s="130">
        <f t="shared" ca="1" si="3088"/>
        <v>-7.0028064756035846E-3</v>
      </c>
      <c r="FK218" s="130">
        <f t="shared" ca="1" si="3088"/>
        <v>-0.13385586280278172</v>
      </c>
      <c r="FL218" s="130">
        <f t="shared" ca="1" si="3088"/>
        <v>-6.999232077326667E-3</v>
      </c>
      <c r="FM218" s="130">
        <f t="shared" ca="1" si="3088"/>
        <v>-1.1662837490078459E-4</v>
      </c>
      <c r="FN218" s="130">
        <f t="shared" ca="1" si="3088"/>
        <v>6.7582001025314753E-3</v>
      </c>
      <c r="FO218" s="130">
        <f t="shared" ca="1" si="3088"/>
        <v>-6.9876946466918E-3</v>
      </c>
      <c r="FP218" s="130">
        <f t="shared" ca="1" si="3088"/>
        <v>6.7505502843925314E-3</v>
      </c>
      <c r="FQ218" s="130">
        <f t="shared" ca="1" si="3088"/>
        <v>-6.980044828552856E-3</v>
      </c>
      <c r="FR218" s="130">
        <f t="shared" ca="1" si="3088"/>
        <v>0.40006671871823496</v>
      </c>
      <c r="FS218" s="130">
        <f t="shared" ca="1" si="3088"/>
        <v>2.270235841517998E-2</v>
      </c>
      <c r="FT218" s="130">
        <f t="shared" ca="1" si="3088"/>
        <v>-2.2903352370499341E-2</v>
      </c>
      <c r="FU218" s="130">
        <f t="shared" ca="1" si="3088"/>
        <v>6.9835046684874058E-3</v>
      </c>
      <c r="FV218" s="130">
        <f t="shared" ca="1" si="3088"/>
        <v>-7.1913119782243129E-3</v>
      </c>
      <c r="FW218" s="130">
        <f t="shared" ca="1" si="3088"/>
        <v>-0.12482037642945798</v>
      </c>
      <c r="FX218" s="130">
        <f t="shared" ca="1" si="3088"/>
        <v>-7.1879620789676579E-3</v>
      </c>
      <c r="FY218" s="130">
        <f t="shared" ca="1" si="3088"/>
        <v>-1.0930323824442922E-4</v>
      </c>
      <c r="FZ218" s="130">
        <f t="shared" ca="1" si="3088"/>
        <v>6.9620687199289932E-3</v>
      </c>
      <c r="GA218" s="130">
        <f t="shared" ca="1" si="3088"/>
        <v>-7.1771492855070562E-3</v>
      </c>
      <c r="GB218" s="130">
        <f t="shared" ca="1" si="3088"/>
        <v>6.9548993677432946E-3</v>
      </c>
      <c r="GC218" s="130">
        <f t="shared" ca="1" si="3088"/>
        <v>-7.1699799333204695E-3</v>
      </c>
      <c r="GD218" s="130">
        <f t="shared" ca="1" si="3088"/>
        <v>1.2996296751057503</v>
      </c>
      <c r="GE218" s="130">
        <f t="shared" ca="1" si="3088"/>
        <v>1.503386717202071E-2</v>
      </c>
      <c r="GF218" s="130">
        <f t="shared" ca="1" si="3088"/>
        <v>-1.5175273527334721E-2</v>
      </c>
      <c r="GG218" s="130">
        <f t="shared" ca="1" si="3088"/>
        <v>7.2239079470053369E-3</v>
      </c>
      <c r="GH218" s="130">
        <f t="shared" ca="1" si="3088"/>
        <v>-7.3676710749079888E-3</v>
      </c>
      <c r="GI218" s="130">
        <f t="shared" ca="1" si="3088"/>
        <v>-8.3959305195721257E-2</v>
      </c>
      <c r="GJ218" s="130">
        <f t="shared" ca="1" si="3088"/>
        <v>-7.3653535818651861E-3</v>
      </c>
      <c r="GK218" s="130">
        <f t="shared" ca="1" si="3088"/>
        <v>-7.5617048504561524E-5</v>
      </c>
      <c r="GL218" s="130">
        <f t="shared" ca="1" si="3088"/>
        <v>7.2090783482892107E-3</v>
      </c>
      <c r="GM218" s="130">
        <f t="shared" ca="1" si="3088"/>
        <v>-7.3578731856684954E-3</v>
      </c>
      <c r="GN218" s="130">
        <f t="shared" ca="1" si="3088"/>
        <v>7.2041185203772784E-3</v>
      </c>
      <c r="GO218" s="130">
        <f t="shared" ca="1" si="3088"/>
        <v>-7.3529133577565631E-3</v>
      </c>
      <c r="GP218" s="130">
        <f t="shared" ca="1" si="3088"/>
        <v>-0.73336268227493662</v>
      </c>
      <c r="GQ218" s="130">
        <f t="shared" ref="GQ218:JB218" ca="1" si="3089">+GP217-GQ217</f>
        <v>6.9603794993839063E-2</v>
      </c>
      <c r="GR218" s="130">
        <f t="shared" ca="1" si="3089"/>
        <v>0.43253037959812835</v>
      </c>
      <c r="GS218" s="130">
        <f t="shared" ca="1" si="3089"/>
        <v>-0.48047966059388392</v>
      </c>
      <c r="GT218" s="130">
        <f t="shared" ca="1" si="3089"/>
        <v>-2.1654513998083491E-2</v>
      </c>
      <c r="GU218" s="130">
        <f t="shared" ca="1" si="3089"/>
        <v>0.4166022708615511</v>
      </c>
      <c r="GV218" s="130">
        <f t="shared" ca="1" si="3089"/>
        <v>-0.55173570908925917</v>
      </c>
      <c r="GW218" s="130">
        <f t="shared" ca="1" si="3089"/>
        <v>0</v>
      </c>
      <c r="GX218" s="130">
        <f t="shared" ca="1" si="3089"/>
        <v>0.56906898252044869</v>
      </c>
      <c r="GY218" s="130">
        <f t="shared" ca="1" si="3089"/>
        <v>-0.56906898252044869</v>
      </c>
      <c r="GZ218" s="130">
        <f t="shared" ca="1" si="3089"/>
        <v>2.1654513998083047E-2</v>
      </c>
      <c r="HA218" s="130">
        <f t="shared" ca="1" si="3089"/>
        <v>0.50810142328162522</v>
      </c>
      <c r="HB218" s="130">
        <f t="shared" ca="1" si="3089"/>
        <v>0.27349915867783414</v>
      </c>
      <c r="HC218" s="130">
        <f t="shared" ca="1" si="3089"/>
        <v>7.203992781862345E-2</v>
      </c>
      <c r="HD218" s="130">
        <f t="shared" ca="1" si="3089"/>
        <v>0.35159762767764535</v>
      </c>
      <c r="HE218" s="130">
        <f t="shared" ca="1" si="3089"/>
        <v>-0.40122513350825262</v>
      </c>
      <c r="HF218" s="130">
        <f t="shared" ca="1" si="3089"/>
        <v>-2.2412421988016185E-2</v>
      </c>
      <c r="HG218" s="130">
        <f t="shared" ca="1" si="3089"/>
        <v>0.35696176549328129</v>
      </c>
      <c r="HH218" s="130">
        <f t="shared" ca="1" si="3089"/>
        <v>-0.46950674908987455</v>
      </c>
      <c r="HI218" s="130">
        <f t="shared" ca="1" si="3089"/>
        <v>0</v>
      </c>
      <c r="HJ218" s="130">
        <f t="shared" ca="1" si="3089"/>
        <v>0.4839426503706612</v>
      </c>
      <c r="HK218" s="130">
        <f t="shared" ca="1" si="3089"/>
        <v>-0.4839426503706612</v>
      </c>
      <c r="HL218" s="130">
        <f t="shared" ca="1" si="3089"/>
        <v>2.2412421988016185E-2</v>
      </c>
      <c r="HM218" s="130">
        <f t="shared" ca="1" si="3089"/>
        <v>0.42422973451131796</v>
      </c>
      <c r="HN218" s="130">
        <f t="shared" ca="1" si="3089"/>
        <v>-0.25060247158705184</v>
      </c>
      <c r="HO218" s="130">
        <f t="shared" ca="1" si="3089"/>
        <v>7.4561325292275882E-2</v>
      </c>
      <c r="HP218" s="130">
        <f t="shared" ca="1" si="3089"/>
        <v>0.3428285925992669</v>
      </c>
      <c r="HQ218" s="130">
        <f t="shared" ca="1" si="3089"/>
        <v>-0.39419306113394592</v>
      </c>
      <c r="HR218" s="130">
        <f t="shared" ca="1" si="3089"/>
        <v>-2.3196856757596862E-2</v>
      </c>
      <c r="HS218" s="130">
        <f t="shared" ca="1" si="3089"/>
        <v>0.35321488404053092</v>
      </c>
      <c r="HT218" s="130">
        <f t="shared" ca="1" si="3089"/>
        <v>-0.46366120959913548</v>
      </c>
      <c r="HU218" s="130">
        <f t="shared" ca="1" si="3089"/>
        <v>0</v>
      </c>
      <c r="HV218" s="130">
        <f t="shared" ca="1" si="3089"/>
        <v>0.47782792055894685</v>
      </c>
      <c r="HW218" s="130">
        <f t="shared" ca="1" si="3089"/>
        <v>-0.47782792055894685</v>
      </c>
      <c r="HX218" s="130">
        <f t="shared" ca="1" si="3089"/>
        <v>2.3196856757596862E-2</v>
      </c>
      <c r="HY218" s="130">
        <f t="shared" ca="1" si="3089"/>
        <v>0.41676868885661245</v>
      </c>
      <c r="HZ218" s="130">
        <f t="shared" ca="1" si="3089"/>
        <v>-0.41560884601873305</v>
      </c>
      <c r="IA218" s="130">
        <f t="shared" ca="1" si="3089"/>
        <v>4.967326912575043E-2</v>
      </c>
      <c r="IB218" s="130">
        <f t="shared" ca="1" si="3089"/>
        <v>0.38700472374690831</v>
      </c>
      <c r="IC218" s="130">
        <f t="shared" ca="1" si="3089"/>
        <v>-0.41266924612854528</v>
      </c>
      <c r="ID218" s="130">
        <f t="shared" ca="1" si="3089"/>
        <v>-2.4008746744113463E-2</v>
      </c>
      <c r="IE218" s="130">
        <f t="shared" ca="1" si="3089"/>
        <v>0.36578740498195206</v>
      </c>
      <c r="IF218" s="130">
        <f t="shared" ca="1" si="3089"/>
        <v>-0.48009935193510556</v>
      </c>
      <c r="IG218" s="130">
        <f t="shared" ca="1" si="3089"/>
        <v>0</v>
      </c>
      <c r="IH218" s="130">
        <f t="shared" ca="1" si="3089"/>
        <v>0.49476189777850976</v>
      </c>
      <c r="II218" s="130">
        <f t="shared" ca="1" si="3089"/>
        <v>-0.49476189777850976</v>
      </c>
      <c r="IJ218" s="130">
        <f t="shared" ca="1" si="3089"/>
        <v>2.4008746744113019E-2</v>
      </c>
      <c r="IK218" s="130">
        <f t="shared" ca="1" si="3089"/>
        <v>0.43155881877304525</v>
      </c>
      <c r="IL218" s="130">
        <f t="shared" ca="1" si="3089"/>
        <v>-0.43035838143584026</v>
      </c>
      <c r="IM218" s="130">
        <f t="shared" ca="1" si="3089"/>
        <v>7.9871955686217522E-2</v>
      </c>
      <c r="IN218" s="130">
        <f t="shared" ca="1" si="3089"/>
        <v>0.36766012362327993</v>
      </c>
      <c r="IO218" s="130">
        <f t="shared" ca="1" si="3089"/>
        <v>-0.42268302642934019</v>
      </c>
      <c r="IP218" s="130">
        <f t="shared" ca="1" si="3089"/>
        <v>-2.4849052880157263E-2</v>
      </c>
      <c r="IQ218" s="130">
        <f t="shared" ca="1" si="3089"/>
        <v>0.37879996415632089</v>
      </c>
      <c r="IR218" s="130">
        <f t="shared" ca="1" si="3089"/>
        <v>-0.49711282925283484</v>
      </c>
      <c r="IS218" s="130">
        <f t="shared" ca="1" si="3089"/>
        <v>0</v>
      </c>
      <c r="IT218" s="130">
        <f t="shared" ca="1" si="3089"/>
        <v>0.51228856420075797</v>
      </c>
      <c r="IU218" s="130">
        <f t="shared" ca="1" si="3089"/>
        <v>-0.51228856420075797</v>
      </c>
      <c r="IV218" s="130">
        <f t="shared" ca="1" si="3089"/>
        <v>2.4849052880157263E-2</v>
      </c>
      <c r="IW218" s="130">
        <f t="shared" ca="1" si="3089"/>
        <v>0.44686660323655314</v>
      </c>
      <c r="IX218" s="130">
        <f t="shared" ca="1" si="3089"/>
        <v>-0.44562415059254601</v>
      </c>
      <c r="IY218" s="130">
        <f t="shared" ca="1" si="3089"/>
        <v>8.2667474135234897E-2</v>
      </c>
      <c r="IZ218" s="130">
        <f t="shared" ca="1" si="3089"/>
        <v>0.38073145375654605</v>
      </c>
      <c r="JA218" s="130">
        <f t="shared" ca="1" si="3089"/>
        <v>-0.43768015816081851</v>
      </c>
      <c r="JB218" s="130">
        <f t="shared" ca="1" si="3089"/>
        <v>-2.5718769730962432E-2</v>
      </c>
      <c r="JC218" s="130">
        <f t="shared" ref="JC218:LN218" ca="1" si="3090">+JB217-JC217</f>
        <v>0.39226796290178978</v>
      </c>
      <c r="JD218" s="130">
        <f t="shared" ca="1" si="3090"/>
        <v>-0.51472177827668286</v>
      </c>
      <c r="JE218" s="130">
        <f t="shared" ca="1" si="3090"/>
        <v>0</v>
      </c>
      <c r="JF218" s="130">
        <f t="shared" ca="1" si="3090"/>
        <v>0.53042866394778354</v>
      </c>
      <c r="JG218" s="130">
        <f t="shared" ca="1" si="3090"/>
        <v>-0.53042866394778354</v>
      </c>
      <c r="JH218" s="130">
        <f t="shared" ca="1" si="3090"/>
        <v>2.5718769730961988E-2</v>
      </c>
      <c r="JI218" s="130">
        <f t="shared" ca="1" si="3090"/>
        <v>0.46271016015628508</v>
      </c>
      <c r="JJ218" s="130">
        <f t="shared" ca="1" si="3090"/>
        <v>-0.46142422166973684</v>
      </c>
      <c r="JK218" s="130">
        <f t="shared" ca="1" si="3090"/>
        <v>8.5560835729968865E-2</v>
      </c>
      <c r="JL218" s="130">
        <f t="shared" ca="1" si="3090"/>
        <v>0.39426028044447614</v>
      </c>
      <c r="JM218" s="130">
        <f t="shared" ca="1" si="3090"/>
        <v>-0.45320218950289926</v>
      </c>
      <c r="JN218" s="130">
        <f t="shared" ca="1" si="3090"/>
        <v>-2.6618926671545751E-2</v>
      </c>
      <c r="JO218" s="130">
        <f t="shared" ca="1" si="3090"/>
        <v>0.40620734160335248</v>
      </c>
      <c r="JP218" s="130">
        <f t="shared" ca="1" si="3090"/>
        <v>-0.5329470405163681</v>
      </c>
      <c r="JQ218" s="130">
        <f t="shared" ca="1" si="3090"/>
        <v>0</v>
      </c>
      <c r="JR218" s="130">
        <f t="shared" ca="1" si="3090"/>
        <v>0.54920366718595748</v>
      </c>
      <c r="JS218" s="130">
        <f t="shared" ca="1" si="3090"/>
        <v>-0.54920366718595748</v>
      </c>
      <c r="JT218" s="130">
        <f t="shared" ca="1" si="3090"/>
        <v>2.6618926671547083E-2</v>
      </c>
      <c r="JU218" s="130">
        <f t="shared" ca="1" si="3090"/>
        <v>0.47910824156820508</v>
      </c>
      <c r="JV218" s="130">
        <f t="shared" ca="1" si="3090"/>
        <v>-0.47777729523462886</v>
      </c>
      <c r="JW218" s="130">
        <f t="shared" ca="1" si="3090"/>
        <v>5.700121883803444E-2</v>
      </c>
      <c r="JX218" s="130">
        <f t="shared" ca="1" si="3090"/>
        <v>0.44495340701502029</v>
      </c>
      <c r="JY218" s="130">
        <f t="shared" ca="1" si="3090"/>
        <v>-0.47440403674800402</v>
      </c>
      <c r="JZ218" s="130">
        <f t="shared" ca="1" si="3090"/>
        <v>-2.7550589105050705E-2</v>
      </c>
      <c r="KA218" s="130">
        <f t="shared" ca="1" si="3090"/>
        <v>0.42063459855947105</v>
      </c>
      <c r="KB218" s="130">
        <f t="shared" ca="1" si="3090"/>
        <v>-0.55181018693444051</v>
      </c>
      <c r="KC218" s="130">
        <f t="shared" ca="1" si="3090"/>
        <v>0</v>
      </c>
      <c r="KD218" s="130">
        <f t="shared" ca="1" si="3090"/>
        <v>0.56863579553746568</v>
      </c>
      <c r="KE218" s="130">
        <f t="shared" ca="1" si="3090"/>
        <v>-0.56863579553746568</v>
      </c>
      <c r="KF218" s="130">
        <f t="shared" ca="1" si="3090"/>
        <v>2.7550589105050705E-2</v>
      </c>
      <c r="KG218" s="130">
        <f t="shared" ca="1" si="3090"/>
        <v>0.49608025582954474</v>
      </c>
      <c r="KH218" s="130">
        <f t="shared" ca="1" si="3090"/>
        <v>-0.49470272637429336</v>
      </c>
      <c r="KI218" s="130">
        <f t="shared" ca="1" si="3090"/>
        <v>9.1654906254835744E-2</v>
      </c>
      <c r="KJ218" s="130">
        <f t="shared" ca="1" si="3090"/>
        <v>0.42275503343526388</v>
      </c>
      <c r="KK218" s="130">
        <f t="shared" ca="1" si="3090"/>
        <v>-0.48589507996637238</v>
      </c>
      <c r="KL218" s="130">
        <f t="shared" ca="1" si="3090"/>
        <v>-2.8514859723727248E-2</v>
      </c>
      <c r="KM218" s="130">
        <f t="shared" ca="1" si="3090"/>
        <v>0.43556680950905236</v>
      </c>
      <c r="KN218" s="130">
        <f t="shared" ca="1" si="3090"/>
        <v>-0.5713335434771456</v>
      </c>
      <c r="KO218" s="130">
        <f t="shared" ca="1" si="3090"/>
        <v>0</v>
      </c>
      <c r="KP218" s="130">
        <f t="shared" ca="1" si="3090"/>
        <v>0.58874804838127659</v>
      </c>
      <c r="KQ218" s="130">
        <f t="shared" ca="1" si="3090"/>
        <v>-0.58874804838127659</v>
      </c>
      <c r="KR218" s="130">
        <f t="shared" ca="1" si="3090"/>
        <v>2.8514859723726804E-2</v>
      </c>
      <c r="KS218" s="130">
        <f t="shared" ca="1" si="3090"/>
        <v>0.5136462905900312</v>
      </c>
      <c r="KT218" s="130">
        <f t="shared" ca="1" si="3090"/>
        <v>-0.31817109426802093</v>
      </c>
      <c r="KU218" s="130">
        <f t="shared" ca="1" si="3090"/>
        <v>9.4862827973754005E-2</v>
      </c>
      <c r="KV218" s="130">
        <f t="shared" ca="1" si="3090"/>
        <v>0.41381926624904564</v>
      </c>
      <c r="KW218" s="130">
        <f t="shared" ca="1" si="3090"/>
        <v>-0.47916921440874294</v>
      </c>
      <c r="KX218" s="130">
        <f t="shared" ca="1" si="3090"/>
        <v>-2.9512879814056703E-2</v>
      </c>
      <c r="KY218" s="130">
        <f t="shared" ca="1" si="3090"/>
        <v>0.43251674339295487</v>
      </c>
      <c r="KZ218" s="130">
        <f t="shared" ca="1" si="3090"/>
        <v>-0.56624358218317639</v>
      </c>
      <c r="LA218" s="130">
        <f t="shared" ca="1" si="3090"/>
        <v>0</v>
      </c>
      <c r="LB218" s="130">
        <f t="shared" ca="1" si="3090"/>
        <v>0.58339643415112263</v>
      </c>
      <c r="LC218" s="130">
        <f t="shared" ca="1" si="3090"/>
        <v>-0.58339643415112263</v>
      </c>
      <c r="LD218" s="130">
        <f t="shared" ca="1" si="3090"/>
        <v>2.9512879814057591E-2</v>
      </c>
      <c r="LE218" s="130">
        <f t="shared" ca="1" si="3090"/>
        <v>0.5065034630927796</v>
      </c>
      <c r="LF218" s="130">
        <f t="shared" ca="1" si="3090"/>
        <v>0.19306843495378212</v>
      </c>
      <c r="LG218" s="130">
        <f t="shared" ca="1" si="3090"/>
        <v>9.818302695283565E-2</v>
      </c>
      <c r="LH218" s="130">
        <f t="shared" ca="1" si="3090"/>
        <v>0.3423980832560205</v>
      </c>
      <c r="LI218" s="130">
        <f t="shared" ca="1" si="3090"/>
        <v>-0.41003527960130759</v>
      </c>
      <c r="LJ218" s="130">
        <f t="shared" ca="1" si="3090"/>
        <v>-3.0545830607548563E-2</v>
      </c>
      <c r="LK218" s="130">
        <f t="shared" ca="1" si="3090"/>
        <v>0.38129311660665444</v>
      </c>
      <c r="LL218" s="130">
        <f t="shared" ca="1" si="3090"/>
        <v>-0.4952670258625802</v>
      </c>
      <c r="LM218" s="130">
        <f t="shared" ca="1" si="3090"/>
        <v>0</v>
      </c>
      <c r="LN218" s="130">
        <f t="shared" ca="1" si="3090"/>
        <v>0.50988621234272902</v>
      </c>
      <c r="LO218" s="130">
        <f t="shared" ref="LO218:NZ218" ca="1" si="3091">+LN217-LO217</f>
        <v>-0.50988621234272902</v>
      </c>
      <c r="LP218" s="130">
        <f t="shared" ca="1" si="3091"/>
        <v>3.0545830607549451E-2</v>
      </c>
      <c r="LQ218" s="130">
        <f t="shared" ca="1" si="3091"/>
        <v>0.43333195816843073</v>
      </c>
      <c r="LR218" s="130">
        <f t="shared" ca="1" si="3091"/>
        <v>0.18894002926750897</v>
      </c>
      <c r="LS218" s="130">
        <f t="shared" ca="1" si="3091"/>
        <v>6.5410209680302867E-2</v>
      </c>
      <c r="LT218" s="130">
        <f t="shared" ca="1" si="3091"/>
        <v>0.3179958897945061</v>
      </c>
      <c r="LU218" s="130">
        <f t="shared" ca="1" si="3091"/>
        <v>-0.35179116479599593</v>
      </c>
      <c r="LV218" s="130">
        <f t="shared" ca="1" si="3091"/>
        <v>-3.1614934678813045E-2</v>
      </c>
      <c r="LW218" s="130">
        <f t="shared" ca="1" si="3091"/>
        <v>0.33565304641775162</v>
      </c>
      <c r="LX218" s="130">
        <f t="shared" ca="1" si="3091"/>
        <v>-0.43188997814093999</v>
      </c>
      <c r="LY218" s="130">
        <f t="shared" ca="1" si="3091"/>
        <v>0</v>
      </c>
      <c r="LZ218" s="130">
        <f t="shared" ca="1" si="3091"/>
        <v>0.44423408093010974</v>
      </c>
      <c r="MA218" s="130">
        <f t="shared" ca="1" si="3091"/>
        <v>-0.44423408093010974</v>
      </c>
      <c r="MB218" s="130">
        <f t="shared" ca="1" si="3091"/>
        <v>3.1614934678812601E-2</v>
      </c>
      <c r="MC218" s="130">
        <f t="shared" ca="1" si="3091"/>
        <v>0.36769391653212002</v>
      </c>
      <c r="MD218" s="130">
        <f t="shared" ca="1" si="3091"/>
        <v>2.7084870547082751E-2</v>
      </c>
      <c r="ME218" s="130">
        <f t="shared" ca="1" si="3091"/>
        <v>0.10517611304755148</v>
      </c>
      <c r="MF218" s="130">
        <f t="shared" ca="1" si="3091"/>
        <v>1.3658456772157455</v>
      </c>
      <c r="MG218" s="130">
        <f t="shared" ca="1" si="3091"/>
        <v>0</v>
      </c>
      <c r="MH218" s="130">
        <f t="shared" ca="1" si="3091"/>
        <v>0</v>
      </c>
      <c r="MI218" s="130">
        <f t="shared" ca="1" si="3091"/>
        <v>0</v>
      </c>
      <c r="MJ218" s="130">
        <f t="shared" ca="1" si="3091"/>
        <v>0</v>
      </c>
      <c r="MK218" s="130">
        <f t="shared" ca="1" si="3091"/>
        <v>0</v>
      </c>
      <c r="ML218" s="130">
        <f t="shared" ca="1" si="3091"/>
        <v>0</v>
      </c>
      <c r="MM218" s="130">
        <f t="shared" ca="1" si="3091"/>
        <v>0</v>
      </c>
      <c r="MN218" s="130">
        <f t="shared" ca="1" si="3091"/>
        <v>0</v>
      </c>
      <c r="MO218" s="130">
        <f t="shared" ca="1" si="3091"/>
        <v>0</v>
      </c>
      <c r="MP218" s="130">
        <f t="shared" ca="1" si="3091"/>
        <v>0</v>
      </c>
      <c r="MQ218" s="130">
        <f t="shared" ca="1" si="3091"/>
        <v>0</v>
      </c>
      <c r="MR218" s="130">
        <f t="shared" ca="1" si="3091"/>
        <v>0</v>
      </c>
      <c r="MS218" s="130">
        <f t="shared" ca="1" si="3091"/>
        <v>0</v>
      </c>
      <c r="MT218" s="130">
        <f t="shared" ca="1" si="3091"/>
        <v>0</v>
      </c>
      <c r="MU218" s="130">
        <f t="shared" ca="1" si="3091"/>
        <v>0</v>
      </c>
      <c r="MV218" s="130">
        <f t="shared" ca="1" si="3091"/>
        <v>0</v>
      </c>
      <c r="MW218" s="130">
        <f t="shared" ca="1" si="3091"/>
        <v>0</v>
      </c>
      <c r="MX218" s="130">
        <f t="shared" ca="1" si="3091"/>
        <v>0</v>
      </c>
      <c r="MY218" s="130">
        <f t="shared" ca="1" si="3091"/>
        <v>0</v>
      </c>
      <c r="MZ218" s="130">
        <f t="shared" ca="1" si="3091"/>
        <v>0</v>
      </c>
      <c r="NA218" s="130">
        <f t="shared" ca="1" si="3091"/>
        <v>0</v>
      </c>
      <c r="NB218" s="130">
        <f t="shared" ca="1" si="3091"/>
        <v>0</v>
      </c>
      <c r="NC218" s="130">
        <f t="shared" ca="1" si="3091"/>
        <v>0</v>
      </c>
      <c r="ND218" s="130">
        <f t="shared" ca="1" si="3091"/>
        <v>0</v>
      </c>
      <c r="NE218" s="130">
        <f t="shared" ca="1" si="3091"/>
        <v>0</v>
      </c>
      <c r="NF218" s="130">
        <f t="shared" ca="1" si="3091"/>
        <v>0</v>
      </c>
      <c r="NG218" s="130">
        <f t="shared" ca="1" si="3091"/>
        <v>0</v>
      </c>
      <c r="NH218" s="130">
        <f t="shared" ca="1" si="3091"/>
        <v>0</v>
      </c>
      <c r="NI218" s="130">
        <f t="shared" ca="1" si="3091"/>
        <v>0</v>
      </c>
      <c r="NJ218" s="130">
        <f t="shared" ca="1" si="3091"/>
        <v>0</v>
      </c>
      <c r="NK218" s="130">
        <f t="shared" ca="1" si="3091"/>
        <v>0</v>
      </c>
      <c r="NL218" s="130">
        <f t="shared" ca="1" si="3091"/>
        <v>0</v>
      </c>
      <c r="NM218" s="130">
        <f t="shared" ca="1" si="3091"/>
        <v>0</v>
      </c>
      <c r="NN218" s="130">
        <f t="shared" ca="1" si="3091"/>
        <v>0</v>
      </c>
      <c r="NO218" s="130">
        <f t="shared" ca="1" si="3091"/>
        <v>0</v>
      </c>
      <c r="NP218" s="130">
        <f t="shared" ca="1" si="3091"/>
        <v>0</v>
      </c>
      <c r="NQ218" s="130">
        <f t="shared" ca="1" si="3091"/>
        <v>0</v>
      </c>
      <c r="NR218" s="130">
        <f t="shared" ca="1" si="3091"/>
        <v>0</v>
      </c>
      <c r="NS218" s="130">
        <f t="shared" ca="1" si="3091"/>
        <v>0</v>
      </c>
      <c r="NT218" s="130">
        <f t="shared" ca="1" si="3091"/>
        <v>0</v>
      </c>
      <c r="NU218" s="130">
        <f t="shared" ca="1" si="3091"/>
        <v>0</v>
      </c>
      <c r="NV218" s="130">
        <f t="shared" ca="1" si="3091"/>
        <v>0</v>
      </c>
      <c r="NW218" s="130">
        <f t="shared" ca="1" si="3091"/>
        <v>0</v>
      </c>
      <c r="NX218" s="130">
        <f t="shared" ca="1" si="3091"/>
        <v>0</v>
      </c>
      <c r="NY218" s="130">
        <f t="shared" ca="1" si="3091"/>
        <v>0</v>
      </c>
      <c r="NZ218" s="130">
        <f t="shared" ca="1" si="3091"/>
        <v>0</v>
      </c>
      <c r="OA218" s="130">
        <f t="shared" ref="OA218:PU218" ca="1" si="3092">+NZ217-OA217</f>
        <v>0</v>
      </c>
      <c r="OB218" s="130">
        <f t="shared" ca="1" si="3092"/>
        <v>0</v>
      </c>
      <c r="OC218" s="130">
        <f t="shared" ca="1" si="3092"/>
        <v>0</v>
      </c>
      <c r="OD218" s="130">
        <f t="shared" ca="1" si="3092"/>
        <v>0</v>
      </c>
      <c r="OE218" s="130">
        <f t="shared" ca="1" si="3092"/>
        <v>0</v>
      </c>
      <c r="OF218" s="130">
        <f t="shared" ca="1" si="3092"/>
        <v>0</v>
      </c>
      <c r="OG218" s="130">
        <f t="shared" ca="1" si="3092"/>
        <v>0</v>
      </c>
      <c r="OH218" s="130">
        <f t="shared" ca="1" si="3092"/>
        <v>0</v>
      </c>
      <c r="OI218" s="130">
        <f t="shared" ca="1" si="3092"/>
        <v>0</v>
      </c>
      <c r="OJ218" s="130">
        <f t="shared" ca="1" si="3092"/>
        <v>0</v>
      </c>
      <c r="OK218" s="130">
        <f t="shared" ca="1" si="3092"/>
        <v>0</v>
      </c>
      <c r="OL218" s="130">
        <f t="shared" ca="1" si="3092"/>
        <v>0</v>
      </c>
      <c r="OM218" s="130">
        <f t="shared" ca="1" si="3092"/>
        <v>0</v>
      </c>
      <c r="ON218" s="130">
        <f t="shared" ca="1" si="3092"/>
        <v>0</v>
      </c>
      <c r="OO218" s="130">
        <f t="shared" ca="1" si="3092"/>
        <v>0</v>
      </c>
      <c r="OP218" s="130">
        <f t="shared" ca="1" si="3092"/>
        <v>0</v>
      </c>
      <c r="OQ218" s="130">
        <f t="shared" ca="1" si="3092"/>
        <v>0</v>
      </c>
      <c r="OR218" s="130">
        <f t="shared" ca="1" si="3092"/>
        <v>0</v>
      </c>
      <c r="OS218" s="130">
        <f t="shared" ca="1" si="3092"/>
        <v>0</v>
      </c>
      <c r="OT218" s="130">
        <f t="shared" ca="1" si="3092"/>
        <v>0</v>
      </c>
      <c r="OU218" s="130">
        <f t="shared" ca="1" si="3092"/>
        <v>0</v>
      </c>
      <c r="OV218" s="130">
        <f t="shared" ca="1" si="3092"/>
        <v>0</v>
      </c>
      <c r="OW218" s="130">
        <f t="shared" ca="1" si="3092"/>
        <v>0</v>
      </c>
      <c r="OX218" s="130">
        <f t="shared" ca="1" si="3092"/>
        <v>0</v>
      </c>
      <c r="OY218" s="130">
        <f t="shared" ca="1" si="3092"/>
        <v>0</v>
      </c>
      <c r="OZ218" s="130">
        <f t="shared" ca="1" si="3092"/>
        <v>0</v>
      </c>
      <c r="PA218" s="130">
        <f t="shared" ca="1" si="3092"/>
        <v>0</v>
      </c>
      <c r="PB218" s="130">
        <f t="shared" ca="1" si="3092"/>
        <v>0</v>
      </c>
      <c r="PC218" s="130">
        <f t="shared" ca="1" si="3092"/>
        <v>0</v>
      </c>
      <c r="PD218" s="130">
        <f t="shared" ca="1" si="3092"/>
        <v>0</v>
      </c>
      <c r="PE218" s="130">
        <f t="shared" ca="1" si="3092"/>
        <v>0</v>
      </c>
      <c r="PF218" s="130">
        <f t="shared" ca="1" si="3092"/>
        <v>0</v>
      </c>
      <c r="PG218" s="130">
        <f t="shared" ca="1" si="3092"/>
        <v>0</v>
      </c>
      <c r="PH218" s="130">
        <f t="shared" ca="1" si="3092"/>
        <v>0</v>
      </c>
      <c r="PI218" s="130">
        <f t="shared" ca="1" si="3092"/>
        <v>0</v>
      </c>
      <c r="PJ218" s="130">
        <f t="shared" ca="1" si="3092"/>
        <v>0</v>
      </c>
      <c r="PK218" s="130">
        <f t="shared" ca="1" si="3092"/>
        <v>0</v>
      </c>
      <c r="PL218" s="130">
        <f t="shared" ca="1" si="3092"/>
        <v>0</v>
      </c>
      <c r="PM218" s="130">
        <f t="shared" ca="1" si="3092"/>
        <v>0</v>
      </c>
      <c r="PN218" s="130">
        <f t="shared" ca="1" si="3092"/>
        <v>0</v>
      </c>
      <c r="PO218" s="130">
        <f t="shared" ca="1" si="3092"/>
        <v>0</v>
      </c>
      <c r="PP218" s="130">
        <f t="shared" ca="1" si="3092"/>
        <v>0</v>
      </c>
      <c r="PQ218" s="130">
        <f t="shared" ca="1" si="3092"/>
        <v>0</v>
      </c>
      <c r="PR218" s="130">
        <f t="shared" ca="1" si="3092"/>
        <v>0</v>
      </c>
      <c r="PS218" s="130">
        <f t="shared" ca="1" si="3092"/>
        <v>0</v>
      </c>
      <c r="PT218" s="130">
        <f t="shared" ca="1" si="3092"/>
        <v>0</v>
      </c>
      <c r="PU218" s="130">
        <f t="shared" ca="1" si="3092"/>
        <v>0</v>
      </c>
      <c r="PV218" s="31"/>
      <c r="PX218" s="36"/>
      <c r="PY218" s="36"/>
      <c r="PZ218" s="36"/>
      <c r="QA218" s="130"/>
      <c r="QB218" s="130"/>
      <c r="QC218" s="130"/>
      <c r="QD218" s="130"/>
      <c r="QE218" s="130"/>
      <c r="QF218" s="130"/>
      <c r="QG218" s="130"/>
      <c r="QH218" s="130"/>
      <c r="QI218" s="130"/>
      <c r="QJ218" s="130"/>
      <c r="QK218" s="130"/>
      <c r="QL218" s="130"/>
      <c r="QM218" s="130"/>
      <c r="QN218" s="130"/>
      <c r="QO218" s="130"/>
      <c r="QP218" s="130"/>
      <c r="QQ218" s="130"/>
      <c r="QR218" s="130"/>
      <c r="QS218" s="130"/>
      <c r="QT218" s="130"/>
      <c r="QU218" s="130"/>
      <c r="QV218" s="130"/>
      <c r="QW218" s="130"/>
      <c r="QX218" s="130"/>
      <c r="QY218" s="130"/>
      <c r="QZ218" s="130"/>
      <c r="RA218" s="130"/>
      <c r="RB218" s="130"/>
      <c r="RC218" s="130"/>
      <c r="RD218" s="130"/>
      <c r="RE218" s="130"/>
      <c r="RF218" s="130"/>
      <c r="RG218" s="130"/>
      <c r="RH218" s="130"/>
      <c r="RI218" s="130"/>
      <c r="RJ218" s="130"/>
    </row>
    <row r="219" spans="1:478" hidden="1" outlineLevel="1">
      <c r="F219" s="50"/>
      <c r="G219" s="130"/>
      <c r="H219" s="130"/>
      <c r="I219" s="130"/>
      <c r="J219" s="130"/>
      <c r="K219" s="130"/>
      <c r="L219" s="130"/>
      <c r="M219" s="130"/>
      <c r="N219" s="130"/>
      <c r="O219" s="130"/>
      <c r="P219" s="130"/>
      <c r="Q219" s="130"/>
      <c r="R219" s="130"/>
      <c r="S219" s="130"/>
      <c r="T219" s="130"/>
      <c r="U219" s="130"/>
      <c r="V219" s="130"/>
      <c r="W219" s="130"/>
      <c r="X219" s="130"/>
      <c r="Y219" s="130"/>
      <c r="Z219" s="130"/>
      <c r="AA219" s="130"/>
      <c r="AB219" s="130"/>
      <c r="AC219" s="130"/>
      <c r="AD219" s="130"/>
      <c r="AE219" s="130"/>
      <c r="AF219" s="130"/>
      <c r="AG219" s="130"/>
      <c r="AH219" s="130"/>
      <c r="AI219" s="130"/>
      <c r="AJ219" s="130"/>
      <c r="AK219" s="130"/>
      <c r="AL219" s="130"/>
      <c r="AM219" s="130"/>
      <c r="AN219" s="130"/>
      <c r="AO219" s="130"/>
      <c r="AP219" s="130"/>
      <c r="AQ219" s="130"/>
      <c r="AR219" s="130"/>
      <c r="AS219" s="130"/>
      <c r="AT219" s="130"/>
      <c r="AU219" s="130"/>
      <c r="AV219" s="130"/>
      <c r="AW219" s="130"/>
      <c r="AX219" s="130"/>
      <c r="AY219" s="130"/>
      <c r="AZ219" s="130"/>
      <c r="BA219" s="130"/>
      <c r="BB219" s="130"/>
      <c r="BC219" s="130"/>
      <c r="BD219" s="130"/>
      <c r="BE219" s="130"/>
      <c r="BF219" s="130"/>
      <c r="BG219" s="130"/>
      <c r="BH219" s="130"/>
      <c r="BI219" s="130"/>
      <c r="BJ219" s="130"/>
      <c r="BK219" s="130"/>
      <c r="BL219" s="130"/>
      <c r="BM219" s="130"/>
      <c r="BN219" s="130"/>
      <c r="BO219" s="130"/>
      <c r="BP219" s="130"/>
      <c r="BQ219" s="130"/>
      <c r="BR219" s="130"/>
      <c r="BS219" s="130"/>
      <c r="BT219" s="130"/>
      <c r="BU219" s="130"/>
      <c r="BV219" s="130"/>
      <c r="BW219" s="130"/>
      <c r="BX219" s="130"/>
      <c r="BY219" s="130"/>
      <c r="BZ219" s="130"/>
      <c r="CA219" s="130"/>
      <c r="CB219" s="130"/>
      <c r="CC219" s="130"/>
      <c r="CD219" s="130"/>
      <c r="CE219" s="130"/>
      <c r="CF219" s="130"/>
      <c r="CG219" s="130"/>
      <c r="CH219" s="130"/>
      <c r="CI219" s="130"/>
      <c r="CJ219" s="130"/>
      <c r="CK219" s="130"/>
      <c r="CL219" s="130"/>
      <c r="CM219" s="130"/>
      <c r="CN219" s="130"/>
      <c r="CO219" s="130"/>
      <c r="CP219" s="130"/>
      <c r="CQ219" s="130"/>
      <c r="CR219" s="130"/>
      <c r="CS219" s="130"/>
      <c r="CT219" s="130"/>
      <c r="CU219" s="130"/>
      <c r="CV219" s="130"/>
      <c r="CW219" s="130"/>
      <c r="CX219" s="130"/>
      <c r="CY219" s="130"/>
      <c r="CZ219" s="130"/>
      <c r="DA219" s="130"/>
      <c r="DB219" s="130"/>
      <c r="DC219" s="130"/>
      <c r="DD219" s="130"/>
      <c r="DE219" s="130"/>
      <c r="DF219" s="130"/>
      <c r="DG219" s="130"/>
      <c r="DH219" s="130"/>
      <c r="DI219" s="130"/>
      <c r="DJ219" s="130"/>
      <c r="DK219" s="130"/>
      <c r="DL219" s="130"/>
      <c r="DM219" s="130"/>
      <c r="DN219" s="130"/>
      <c r="DO219" s="130"/>
      <c r="DP219" s="130"/>
      <c r="DQ219" s="130"/>
      <c r="DR219" s="130"/>
      <c r="DS219" s="130"/>
      <c r="DT219" s="130"/>
      <c r="DU219" s="130"/>
      <c r="DV219" s="130"/>
      <c r="DW219" s="130"/>
      <c r="DX219" s="130"/>
      <c r="DY219" s="130"/>
      <c r="DZ219" s="130"/>
      <c r="EA219" s="130"/>
      <c r="EB219" s="130"/>
      <c r="EC219" s="130"/>
      <c r="ED219" s="130"/>
      <c r="EE219" s="130"/>
      <c r="EF219" s="130"/>
      <c r="EG219" s="130"/>
      <c r="EH219" s="130"/>
      <c r="EI219" s="130"/>
      <c r="EJ219" s="130"/>
      <c r="EK219" s="130"/>
      <c r="EL219" s="130"/>
      <c r="EM219" s="130"/>
      <c r="EN219" s="130"/>
      <c r="EO219" s="130"/>
      <c r="EP219" s="130"/>
      <c r="EQ219" s="130"/>
      <c r="ER219" s="130"/>
      <c r="ES219" s="130"/>
      <c r="ET219" s="130"/>
      <c r="EU219" s="130"/>
      <c r="EV219" s="130"/>
      <c r="EW219" s="130"/>
      <c r="EX219" s="130"/>
      <c r="EY219" s="130"/>
      <c r="EZ219" s="130"/>
      <c r="FA219" s="130"/>
      <c r="FB219" s="130"/>
      <c r="FC219" s="130"/>
      <c r="FD219" s="130"/>
      <c r="FE219" s="130"/>
      <c r="FF219" s="130"/>
      <c r="FG219" s="130"/>
      <c r="FH219" s="130"/>
      <c r="FI219" s="130"/>
      <c r="FJ219" s="130"/>
      <c r="FK219" s="130"/>
      <c r="FL219" s="130"/>
      <c r="FM219" s="130"/>
      <c r="FN219" s="130"/>
      <c r="FO219" s="130"/>
      <c r="FP219" s="130"/>
      <c r="FQ219" s="130"/>
      <c r="FR219" s="130"/>
      <c r="FS219" s="130"/>
      <c r="FT219" s="130"/>
      <c r="FU219" s="130"/>
      <c r="FV219" s="130"/>
      <c r="FW219" s="130"/>
      <c r="FX219" s="130"/>
      <c r="FY219" s="130"/>
      <c r="FZ219" s="130"/>
      <c r="GA219" s="130"/>
      <c r="GB219" s="130"/>
      <c r="GC219" s="130"/>
      <c r="GD219" s="130"/>
      <c r="GE219" s="130"/>
      <c r="GF219" s="130"/>
      <c r="GG219" s="130"/>
      <c r="GH219" s="130"/>
      <c r="GI219" s="130"/>
      <c r="GJ219" s="130"/>
      <c r="GK219" s="130"/>
      <c r="GL219" s="130"/>
      <c r="GM219" s="130"/>
      <c r="GN219" s="130"/>
      <c r="GO219" s="130"/>
      <c r="GP219" s="130"/>
      <c r="GQ219" s="130"/>
      <c r="GR219" s="130"/>
      <c r="GS219" s="130"/>
      <c r="GT219" s="130"/>
      <c r="GU219" s="130"/>
      <c r="GV219" s="130"/>
      <c r="GW219" s="130"/>
      <c r="GX219" s="130"/>
      <c r="GY219" s="130"/>
      <c r="GZ219" s="130"/>
      <c r="HA219" s="130"/>
      <c r="HB219" s="130"/>
      <c r="HC219" s="130"/>
      <c r="HD219" s="130"/>
      <c r="HE219" s="130"/>
      <c r="HF219" s="130"/>
      <c r="HG219" s="130"/>
      <c r="HH219" s="130"/>
      <c r="HI219" s="130"/>
      <c r="HJ219" s="130"/>
      <c r="HK219" s="130"/>
      <c r="HL219" s="130"/>
      <c r="HM219" s="130"/>
      <c r="HN219" s="130"/>
      <c r="HO219" s="130"/>
      <c r="HP219" s="130"/>
      <c r="HQ219" s="130"/>
      <c r="HR219" s="130"/>
      <c r="HS219" s="130"/>
      <c r="HT219" s="130"/>
      <c r="HU219" s="130"/>
      <c r="HV219" s="130"/>
      <c r="HW219" s="130"/>
      <c r="HX219" s="130"/>
      <c r="HY219" s="130"/>
      <c r="HZ219" s="130"/>
      <c r="IA219" s="130"/>
      <c r="IB219" s="130"/>
      <c r="IC219" s="130"/>
      <c r="ID219" s="130"/>
      <c r="IE219" s="130"/>
      <c r="IF219" s="130"/>
      <c r="IG219" s="130"/>
      <c r="IH219" s="130"/>
      <c r="II219" s="130"/>
      <c r="IJ219" s="130"/>
      <c r="IK219" s="130"/>
      <c r="IL219" s="130"/>
      <c r="IM219" s="130"/>
      <c r="IN219" s="130"/>
      <c r="IO219" s="130"/>
      <c r="IP219" s="130"/>
      <c r="IQ219" s="130"/>
      <c r="IR219" s="130"/>
      <c r="IS219" s="130"/>
      <c r="IT219" s="130"/>
      <c r="IU219" s="130"/>
      <c r="IV219" s="130"/>
      <c r="IW219" s="130"/>
      <c r="IX219" s="130"/>
      <c r="IY219" s="130"/>
      <c r="IZ219" s="130"/>
      <c r="JA219" s="130"/>
      <c r="JB219" s="130"/>
      <c r="JC219" s="130"/>
      <c r="JD219" s="130"/>
      <c r="JE219" s="130"/>
      <c r="JF219" s="130"/>
      <c r="JG219" s="130"/>
      <c r="JH219" s="130"/>
      <c r="JI219" s="130"/>
      <c r="JJ219" s="130"/>
      <c r="JK219" s="130"/>
      <c r="JL219" s="130"/>
      <c r="JM219" s="130"/>
      <c r="JN219" s="130"/>
      <c r="JO219" s="130"/>
      <c r="JP219" s="130"/>
      <c r="JQ219" s="130"/>
      <c r="JR219" s="130"/>
      <c r="JS219" s="130"/>
      <c r="JT219" s="130"/>
      <c r="JU219" s="130"/>
      <c r="JV219" s="130"/>
      <c r="JW219" s="130"/>
      <c r="JX219" s="130"/>
      <c r="JY219" s="130"/>
      <c r="JZ219" s="130"/>
      <c r="KA219" s="130"/>
      <c r="KB219" s="130"/>
      <c r="KC219" s="130"/>
      <c r="KD219" s="130"/>
      <c r="KE219" s="130"/>
      <c r="KF219" s="130"/>
      <c r="KG219" s="130"/>
      <c r="KH219" s="130"/>
      <c r="KI219" s="130"/>
      <c r="KJ219" s="130"/>
      <c r="KK219" s="130"/>
      <c r="KL219" s="130"/>
      <c r="KM219" s="130"/>
      <c r="KN219" s="130"/>
      <c r="KO219" s="130"/>
      <c r="KP219" s="130"/>
      <c r="KQ219" s="130"/>
      <c r="KR219" s="130"/>
      <c r="KS219" s="130"/>
      <c r="KT219" s="130"/>
      <c r="KU219" s="130"/>
      <c r="KV219" s="130"/>
      <c r="KW219" s="130"/>
      <c r="KX219" s="130"/>
      <c r="KY219" s="130"/>
      <c r="KZ219" s="130"/>
      <c r="LA219" s="130"/>
      <c r="LB219" s="130"/>
      <c r="LC219" s="130"/>
      <c r="LD219" s="130"/>
      <c r="LE219" s="130"/>
      <c r="LF219" s="130"/>
      <c r="LG219" s="130"/>
      <c r="LH219" s="130"/>
      <c r="LI219" s="130"/>
      <c r="LJ219" s="130"/>
      <c r="LK219" s="130"/>
      <c r="LL219" s="130"/>
      <c r="LM219" s="130"/>
      <c r="LN219" s="130"/>
      <c r="LO219" s="130"/>
      <c r="LP219" s="130"/>
      <c r="LQ219" s="130"/>
      <c r="LR219" s="130"/>
      <c r="LS219" s="130"/>
      <c r="LT219" s="130"/>
      <c r="LU219" s="130"/>
      <c r="LV219" s="130"/>
      <c r="LW219" s="130"/>
      <c r="LX219" s="130"/>
      <c r="LY219" s="130"/>
      <c r="LZ219" s="130"/>
      <c r="MA219" s="130"/>
      <c r="MB219" s="130"/>
      <c r="MC219" s="130"/>
      <c r="MD219" s="130"/>
      <c r="ME219" s="130"/>
      <c r="MF219" s="130"/>
      <c r="MG219" s="130"/>
      <c r="MH219" s="130"/>
      <c r="MI219" s="130"/>
      <c r="MJ219" s="130"/>
      <c r="MK219" s="130"/>
      <c r="ML219" s="130"/>
      <c r="MM219" s="130"/>
      <c r="MN219" s="130"/>
      <c r="MO219" s="130"/>
      <c r="MP219" s="130"/>
      <c r="MQ219" s="130"/>
      <c r="MR219" s="130"/>
      <c r="MS219" s="130"/>
      <c r="MT219" s="130"/>
      <c r="MU219" s="130"/>
      <c r="MV219" s="130"/>
      <c r="MW219" s="130"/>
      <c r="MX219" s="130"/>
      <c r="MY219" s="130"/>
      <c r="MZ219" s="130"/>
      <c r="NA219" s="130"/>
      <c r="NB219" s="130"/>
      <c r="NC219" s="130"/>
      <c r="ND219" s="130"/>
      <c r="NE219" s="130"/>
      <c r="NF219" s="130"/>
      <c r="NG219" s="130"/>
      <c r="NH219" s="130"/>
      <c r="NI219" s="130"/>
      <c r="NJ219" s="130"/>
      <c r="NK219" s="130"/>
      <c r="NL219" s="130"/>
      <c r="NM219" s="130"/>
      <c r="NN219" s="130"/>
      <c r="NO219" s="130"/>
      <c r="NP219" s="130"/>
      <c r="NQ219" s="130"/>
      <c r="NR219" s="130"/>
      <c r="NS219" s="130"/>
      <c r="NT219" s="130"/>
      <c r="NU219" s="130"/>
      <c r="NV219" s="130"/>
      <c r="NW219" s="130"/>
      <c r="NX219" s="130"/>
      <c r="NY219" s="130"/>
      <c r="NZ219" s="130"/>
      <c r="OA219" s="130"/>
      <c r="OB219" s="130"/>
      <c r="OC219" s="130"/>
      <c r="OD219" s="130"/>
      <c r="OE219" s="130"/>
      <c r="OF219" s="130"/>
      <c r="OG219" s="130"/>
      <c r="OH219" s="130"/>
      <c r="OI219" s="130"/>
      <c r="OJ219" s="130"/>
      <c r="OK219" s="130"/>
      <c r="OL219" s="130"/>
      <c r="OM219" s="130"/>
      <c r="ON219" s="130"/>
      <c r="OO219" s="130"/>
      <c r="OP219" s="130"/>
      <c r="OQ219" s="130"/>
      <c r="OR219" s="130"/>
      <c r="OS219" s="130"/>
      <c r="OT219" s="130"/>
      <c r="OU219" s="130"/>
      <c r="OV219" s="130"/>
      <c r="OW219" s="130"/>
      <c r="OX219" s="130"/>
      <c r="OY219" s="130"/>
      <c r="OZ219" s="130"/>
      <c r="PA219" s="130"/>
      <c r="PB219" s="130"/>
      <c r="PC219" s="130"/>
      <c r="PD219" s="130"/>
      <c r="PE219" s="130"/>
      <c r="PF219" s="130"/>
      <c r="PG219" s="130"/>
      <c r="PH219" s="130"/>
      <c r="PI219" s="130"/>
      <c r="PJ219" s="130"/>
      <c r="PK219" s="130"/>
      <c r="PL219" s="130"/>
      <c r="PM219" s="130"/>
      <c r="PN219" s="130"/>
      <c r="PO219" s="130"/>
      <c r="PP219" s="130"/>
      <c r="PQ219" s="130"/>
      <c r="PR219" s="130"/>
      <c r="PS219" s="130"/>
      <c r="PT219" s="130"/>
      <c r="PU219" s="130"/>
      <c r="PV219" s="31"/>
      <c r="PX219" s="36"/>
      <c r="PY219" s="36"/>
      <c r="PZ219" s="36"/>
      <c r="QA219" s="130"/>
      <c r="QB219" s="130"/>
      <c r="QC219" s="130"/>
      <c r="QD219" s="130"/>
      <c r="QE219" s="130"/>
      <c r="QF219" s="130"/>
      <c r="QG219" s="130"/>
      <c r="QH219" s="130"/>
      <c r="QI219" s="130"/>
      <c r="QJ219" s="130"/>
      <c r="QK219" s="130"/>
      <c r="QL219" s="130"/>
      <c r="QM219" s="130"/>
      <c r="QN219" s="130"/>
      <c r="QO219" s="130"/>
      <c r="QP219" s="130"/>
      <c r="QQ219" s="130"/>
      <c r="QR219" s="130"/>
      <c r="QS219" s="130"/>
      <c r="QT219" s="130"/>
      <c r="QU219" s="130"/>
      <c r="QV219" s="130"/>
      <c r="QW219" s="130"/>
      <c r="QX219" s="130"/>
      <c r="QY219" s="130"/>
      <c r="QZ219" s="130"/>
      <c r="RA219" s="130"/>
      <c r="RB219" s="130"/>
      <c r="RC219" s="130"/>
      <c r="RD219" s="130"/>
      <c r="RE219" s="130"/>
      <c r="RF219" s="130"/>
      <c r="RG219" s="130"/>
      <c r="RH219" s="130"/>
      <c r="RI219" s="130"/>
      <c r="RJ219" s="130"/>
    </row>
    <row r="220" spans="1:478" hidden="1" outlineLevel="1">
      <c r="B220" s="119" t="s">
        <v>87</v>
      </c>
      <c r="C220" s="121"/>
      <c r="D220" s="122"/>
      <c r="E220" s="122" t="s">
        <v>46</v>
      </c>
      <c r="F220" s="188">
        <f>F221*F7</f>
        <v>2.6890736116637508</v>
      </c>
      <c r="G220" s="188">
        <f>G221*G7</f>
        <v>2.6890736116637513</v>
      </c>
      <c r="H220" s="188">
        <f ca="1">H221*H7</f>
        <v>2.6890736116637508</v>
      </c>
      <c r="I220" s="188">
        <f ca="1">I221*I7</f>
        <v>2.6890736116637513</v>
      </c>
      <c r="J220" s="188">
        <f ca="1">J221*J7</f>
        <v>2.6890736116637508</v>
      </c>
      <c r="K220" s="188">
        <f ca="1">K221*K7</f>
        <v>2.8329736109129948</v>
      </c>
      <c r="L220" s="188">
        <f ca="1">L221*L7</f>
        <v>2.8329736109129948</v>
      </c>
      <c r="M220" s="188">
        <f ca="1">M221*M7</f>
        <v>2.8329736109129948</v>
      </c>
      <c r="N220" s="188">
        <f ca="1">N221*N7</f>
        <v>2.8329736109129948</v>
      </c>
      <c r="O220" s="188">
        <f ca="1">O221*O7</f>
        <v>2.8329736109129948</v>
      </c>
      <c r="P220" s="188">
        <f ca="1">P221*P7</f>
        <v>2.8329736109129948</v>
      </c>
      <c r="Q220" s="188">
        <f ca="1">Q221*Q7</f>
        <v>2.8329736109129948</v>
      </c>
      <c r="R220" s="188">
        <f ca="1">R221*R7</f>
        <v>10.623651040923731</v>
      </c>
      <c r="S220" s="188">
        <f ca="1">S221*S7</f>
        <v>10.623651040923731</v>
      </c>
      <c r="T220" s="188">
        <f ca="1">T221*T7</f>
        <v>10.623651040923731</v>
      </c>
      <c r="U220" s="188">
        <f ca="1">U221*U7</f>
        <v>10.623651040923731</v>
      </c>
      <c r="V220" s="188">
        <f ca="1">V221*V7</f>
        <v>10.623651040923731</v>
      </c>
      <c r="W220" s="188">
        <f ca="1">W221*W7</f>
        <v>11.001108197668433</v>
      </c>
      <c r="X220" s="188">
        <f ca="1">X221*X7</f>
        <v>11.001108197668435</v>
      </c>
      <c r="Y220" s="188">
        <f ca="1">Y221*Y7</f>
        <v>11.001108197668435</v>
      </c>
      <c r="Z220" s="188">
        <f ca="1">Z221*Z7</f>
        <v>11.001108197668433</v>
      </c>
      <c r="AA220" s="188">
        <f ca="1">AA221*AA7</f>
        <v>11.001108197668435</v>
      </c>
      <c r="AB220" s="188">
        <f ca="1">AB221*AB7</f>
        <v>11.001108197668433</v>
      </c>
      <c r="AC220" s="188">
        <f ca="1">AC221*AC7</f>
        <v>11.001108197668435</v>
      </c>
      <c r="AD220" s="188">
        <f ca="1">AD221*AD7</f>
        <v>11.001108197668435</v>
      </c>
      <c r="AE220" s="188">
        <f ca="1">AE221*AE7</f>
        <v>11.001108197668433</v>
      </c>
      <c r="AF220" s="188">
        <f ca="1">AF221*AF7</f>
        <v>11.001108197668435</v>
      </c>
      <c r="AG220" s="188">
        <f ca="1">AG221*AG7</f>
        <v>11.001108197668433</v>
      </c>
      <c r="AH220" s="188">
        <f ca="1">AH221*AH7</f>
        <v>11.001108197668435</v>
      </c>
      <c r="AI220" s="188">
        <f ca="1">AI221*AI7</f>
        <v>11.440033319633891</v>
      </c>
      <c r="AJ220" s="188">
        <f ca="1">AJ221*AJ7</f>
        <v>11.440033319633891</v>
      </c>
      <c r="AK220" s="188">
        <f ca="1">AK221*AK7</f>
        <v>11.440033319633891</v>
      </c>
      <c r="AL220" s="188">
        <f ca="1">AL221*AL7</f>
        <v>11.440033319633891</v>
      </c>
      <c r="AM220" s="188">
        <f ca="1">AM221*AM7</f>
        <v>11.440033319633891</v>
      </c>
      <c r="AN220" s="188">
        <f ca="1">AN221*AN7</f>
        <v>11.440033319633891</v>
      </c>
      <c r="AO220" s="188">
        <f ca="1">AO221*AO7</f>
        <v>11.440033319633891</v>
      </c>
      <c r="AP220" s="188">
        <f ca="1">AP221*AP7</f>
        <v>11.440033319633891</v>
      </c>
      <c r="AQ220" s="188">
        <f ca="1">AQ221*AQ7</f>
        <v>11.440033319633891</v>
      </c>
      <c r="AR220" s="188">
        <f ca="1">AR221*AR7</f>
        <v>11.440033319633891</v>
      </c>
      <c r="AS220" s="188">
        <f ca="1">AS221*AS7</f>
        <v>11.440033319633891</v>
      </c>
      <c r="AT220" s="188">
        <f ca="1">AT221*AT7</f>
        <v>11.440033319633891</v>
      </c>
      <c r="AU220" s="188">
        <f ca="1">AU221*AU7</f>
        <v>11.857582118970601</v>
      </c>
      <c r="AV220" s="188">
        <f ca="1">AV221*AV7</f>
        <v>11.857582118970599</v>
      </c>
      <c r="AW220" s="188">
        <f ca="1">AW221*AW7</f>
        <v>11.857582118970599</v>
      </c>
      <c r="AX220" s="188">
        <f ca="1">AX221*AX7</f>
        <v>11.857582118970601</v>
      </c>
      <c r="AY220" s="188">
        <f ca="1">AY221*AY7</f>
        <v>11.857582118970599</v>
      </c>
      <c r="AZ220" s="188">
        <f ca="1">AZ221*AZ7</f>
        <v>11.857582118970601</v>
      </c>
      <c r="BA220" s="188">
        <f ca="1">BA221*BA7</f>
        <v>11.857582118970599</v>
      </c>
      <c r="BB220" s="188">
        <f ca="1">BB221*BB7</f>
        <v>11.857582118970599</v>
      </c>
      <c r="BC220" s="188">
        <f ca="1">BC221*BC7</f>
        <v>11.857582118970601</v>
      </c>
      <c r="BD220" s="188">
        <f ca="1">BD221*BD7</f>
        <v>11.857582118970599</v>
      </c>
      <c r="BE220" s="188">
        <f ca="1">BE221*BE7</f>
        <v>11.857582118970601</v>
      </c>
      <c r="BF220" s="188">
        <f ca="1">BF221*BF7</f>
        <v>11.857582118970599</v>
      </c>
      <c r="BG220" s="188">
        <f ca="1">BG221*BG7</f>
        <v>12.272597493134576</v>
      </c>
      <c r="BH220" s="188">
        <f ca="1">BH221*BH7</f>
        <v>12.272597493134576</v>
      </c>
      <c r="BI220" s="188">
        <f ca="1">BI221*BI7</f>
        <v>12.272597493134576</v>
      </c>
      <c r="BJ220" s="188">
        <f ca="1">BJ221*BJ7</f>
        <v>12.272597493134576</v>
      </c>
      <c r="BK220" s="188">
        <f ca="1">BK221*BK7</f>
        <v>12.272597493134576</v>
      </c>
      <c r="BL220" s="188">
        <f ca="1">BL221*BL7</f>
        <v>12.272597493134576</v>
      </c>
      <c r="BM220" s="188">
        <f ca="1">BM221*BM7</f>
        <v>12.272597493134576</v>
      </c>
      <c r="BN220" s="188">
        <f ca="1">BN221*BN7</f>
        <v>12.272597493134576</v>
      </c>
      <c r="BO220" s="188">
        <f ca="1">BO221*BO7</f>
        <v>12.272597493134576</v>
      </c>
      <c r="BP220" s="188">
        <f ca="1">BP221*BP7</f>
        <v>12.272597493134576</v>
      </c>
      <c r="BQ220" s="188">
        <f ca="1">BQ221*BQ7</f>
        <v>12.272597493134576</v>
      </c>
      <c r="BR220" s="188">
        <f ca="1">BR221*BR7</f>
        <v>12.272597493134576</v>
      </c>
      <c r="BS220" s="188">
        <f ca="1">BS221*BS7</f>
        <v>12.702138405394287</v>
      </c>
      <c r="BT220" s="188">
        <f ca="1">BT221*BT7</f>
        <v>12.702138405394287</v>
      </c>
      <c r="BU220" s="188">
        <f ca="1">BU221*BU7</f>
        <v>12.702138405394287</v>
      </c>
      <c r="BV220" s="188">
        <f ca="1">BV221*BV7</f>
        <v>12.702138405394287</v>
      </c>
      <c r="BW220" s="188">
        <f ca="1">BW221*BW7</f>
        <v>12.702138405394287</v>
      </c>
      <c r="BX220" s="188">
        <f ca="1">BX221*BX7</f>
        <v>12.702138405394287</v>
      </c>
      <c r="BY220" s="188">
        <f ca="1">BY221*BY7</f>
        <v>12.702138405394287</v>
      </c>
      <c r="BZ220" s="188">
        <f ca="1">BZ221*BZ7</f>
        <v>12.702138405394287</v>
      </c>
      <c r="CA220" s="188">
        <f ca="1">CA221*CA7</f>
        <v>12.702138405394287</v>
      </c>
      <c r="CB220" s="188">
        <f ca="1">CB221*CB7</f>
        <v>12.702138405394287</v>
      </c>
      <c r="CC220" s="188">
        <f ca="1">CC221*CC7</f>
        <v>12.702138405394287</v>
      </c>
      <c r="CD220" s="188">
        <f ca="1">CD221*CD7</f>
        <v>12.702138405394287</v>
      </c>
      <c r="CE220" s="188">
        <f ca="1">CE221*CE7</f>
        <v>13.146713249583087</v>
      </c>
      <c r="CF220" s="188">
        <f ca="1">CF221*CF7</f>
        <v>13.146713249583087</v>
      </c>
      <c r="CG220" s="188">
        <f ca="1">CG221*CG7</f>
        <v>13.146713249583087</v>
      </c>
      <c r="CH220" s="188">
        <f ca="1">CH221*CH7</f>
        <v>13.146713249583087</v>
      </c>
      <c r="CI220" s="188">
        <f ca="1">CI221*CI7</f>
        <v>13.146713249583087</v>
      </c>
      <c r="CJ220" s="188">
        <f ca="1">CJ221*CJ7</f>
        <v>13.146713249583087</v>
      </c>
      <c r="CK220" s="188">
        <f ca="1">CK221*CK7</f>
        <v>13.146713249583087</v>
      </c>
      <c r="CL220" s="188">
        <f ca="1">CL221*CL7</f>
        <v>13.146713249583087</v>
      </c>
      <c r="CM220" s="188">
        <f ca="1">CM221*CM7</f>
        <v>13.146713249583089</v>
      </c>
      <c r="CN220" s="188">
        <f ca="1">CN221*CN7</f>
        <v>13.146713249583087</v>
      </c>
      <c r="CO220" s="188">
        <f ca="1">CO221*CO7</f>
        <v>13.146713249583087</v>
      </c>
      <c r="CP220" s="188">
        <f ca="1">CP221*CP7</f>
        <v>13.146713249583087</v>
      </c>
      <c r="CQ220" s="188">
        <f ca="1">CQ221*CQ7</f>
        <v>13.606848213318493</v>
      </c>
      <c r="CR220" s="188">
        <f ca="1">CR221*CR7</f>
        <v>13.606848213318495</v>
      </c>
      <c r="CS220" s="188">
        <f ca="1">CS221*CS7</f>
        <v>13.606848213318495</v>
      </c>
      <c r="CT220" s="188">
        <f ca="1">CT221*CT7</f>
        <v>13.606848213318493</v>
      </c>
      <c r="CU220" s="188">
        <f ca="1">CU221*CU7</f>
        <v>13.606848213318495</v>
      </c>
      <c r="CV220" s="188">
        <f ca="1">CV221*CV7</f>
        <v>13.606848213318493</v>
      </c>
      <c r="CW220" s="188">
        <f ca="1">CW221*CW7</f>
        <v>13.606848213318495</v>
      </c>
      <c r="CX220" s="188">
        <f ca="1">CX221*CX7</f>
        <v>13.606848213318495</v>
      </c>
      <c r="CY220" s="188">
        <f ca="1">CY221*CY7</f>
        <v>13.606848213318495</v>
      </c>
      <c r="CZ220" s="188">
        <f ca="1">CZ221*CZ7</f>
        <v>13.606848213318495</v>
      </c>
      <c r="DA220" s="188">
        <f ca="1">DA221*DA7</f>
        <v>13.606848213318493</v>
      </c>
      <c r="DB220" s="188">
        <f ca="1">DB221*DB7</f>
        <v>13.606848213318495</v>
      </c>
      <c r="DC220" s="188">
        <f ca="1">DC221*DC7</f>
        <v>14.083087900784644</v>
      </c>
      <c r="DD220" s="188">
        <f ca="1">DD221*DD7</f>
        <v>14.083087900784646</v>
      </c>
      <c r="DE220" s="188">
        <f ca="1">DE221*DE7</f>
        <v>14.083087900784646</v>
      </c>
      <c r="DF220" s="188">
        <f ca="1">DF221*DF7</f>
        <v>14.083087900784644</v>
      </c>
      <c r="DG220" s="188">
        <f ca="1">DG221*DG7</f>
        <v>14.083087900784646</v>
      </c>
      <c r="DH220" s="188">
        <f ca="1">DH221*DH7</f>
        <v>14.083087900784644</v>
      </c>
      <c r="DI220" s="188">
        <f ca="1">DI221*DI7</f>
        <v>14.083087900784646</v>
      </c>
      <c r="DJ220" s="188">
        <f ca="1">DJ221*DJ7</f>
        <v>14.048349617296045</v>
      </c>
      <c r="DK220" s="188">
        <f ca="1">DK221*DK7</f>
        <v>14.048349617296045</v>
      </c>
      <c r="DL220" s="188">
        <f ca="1">DL221*DL7</f>
        <v>14.048349617296045</v>
      </c>
      <c r="DM220" s="188">
        <f ca="1">DM221*DM7</f>
        <v>14.048349617296044</v>
      </c>
      <c r="DN220" s="188">
        <f ca="1">DN221*DN7</f>
        <v>14.048349617296045</v>
      </c>
      <c r="DO220" s="188">
        <f ca="1">DO221*DO7</f>
        <v>14.54004185390141</v>
      </c>
      <c r="DP220" s="188">
        <f ca="1">DP221*DP7</f>
        <v>14.540041853901412</v>
      </c>
      <c r="DQ220" s="188">
        <f ca="1">DQ221*DQ7</f>
        <v>14.540041853901412</v>
      </c>
      <c r="DR220" s="188">
        <f ca="1">DR221*DR7</f>
        <v>14.54004185390141</v>
      </c>
      <c r="DS220" s="188">
        <f ca="1">DS221*DS7</f>
        <v>14.540041853901412</v>
      </c>
      <c r="DT220" s="188">
        <f ca="1">DT221*DT7</f>
        <v>14.54004185390141</v>
      </c>
      <c r="DU220" s="188">
        <f ca="1">DU221*DU7</f>
        <v>14.540041853901412</v>
      </c>
      <c r="DV220" s="188">
        <f ca="1">DV221*DV7</f>
        <v>10.758056764321495</v>
      </c>
      <c r="DW220" s="188">
        <f ca="1">DW221*DW7</f>
        <v>10.758056764321493</v>
      </c>
      <c r="DX220" s="188">
        <f ca="1">DX221*DX7</f>
        <v>10.758056764321495</v>
      </c>
      <c r="DY220" s="188">
        <f ca="1">DY221*DY7</f>
        <v>10.758056764321495</v>
      </c>
      <c r="DZ220" s="188">
        <f ca="1">DZ221*DZ7</f>
        <v>10.758056764321495</v>
      </c>
      <c r="EA220" s="188">
        <f ca="1">EA221*EA7</f>
        <v>11.134588751072748</v>
      </c>
      <c r="EB220" s="188">
        <f ca="1">EB221*EB7</f>
        <v>11.13458875107275</v>
      </c>
      <c r="EC220" s="188">
        <f ca="1">EC221*EC7</f>
        <v>11.13458875107275</v>
      </c>
      <c r="ED220" s="188">
        <f ca="1">ED221*ED7</f>
        <v>11.134588751072748</v>
      </c>
      <c r="EE220" s="188">
        <f ca="1">EE221*EE7</f>
        <v>11.13458875107275</v>
      </c>
      <c r="EF220" s="188">
        <f ca="1">EF221*EF7</f>
        <v>11.134588751072748</v>
      </c>
      <c r="EG220" s="188">
        <f ca="1">EG221*EG7</f>
        <v>11.13458875107275</v>
      </c>
      <c r="EH220" s="188">
        <f ca="1">EH221*EH7</f>
        <v>8.066064653924979</v>
      </c>
      <c r="EI220" s="188">
        <f ca="1">EI221*EI7</f>
        <v>8.0660646539249807</v>
      </c>
      <c r="EJ220" s="188">
        <f ca="1">EJ221*EJ7</f>
        <v>8.066064653924979</v>
      </c>
      <c r="EK220" s="188">
        <f ca="1">EK221*EK7</f>
        <v>8.066064653924979</v>
      </c>
      <c r="EL220" s="188">
        <f ca="1">EL221*EL7</f>
        <v>8.066064653924979</v>
      </c>
      <c r="EM220" s="188">
        <f ca="1">EM221*EM7</f>
        <v>8.3483769168123541</v>
      </c>
      <c r="EN220" s="188">
        <f ca="1">EN221*EN7</f>
        <v>8.3483769168123541</v>
      </c>
      <c r="EO220" s="188">
        <f ca="1">EO221*EO7</f>
        <v>8.3483769168123541</v>
      </c>
      <c r="EP220" s="188">
        <f ca="1">EP221*EP7</f>
        <v>8.3483769168123541</v>
      </c>
      <c r="EQ220" s="188">
        <f ca="1">EQ221*EQ7</f>
        <v>8.3483769168123541</v>
      </c>
      <c r="ER220" s="188">
        <f ca="1">ER221*ER7</f>
        <v>8.3483769168123541</v>
      </c>
      <c r="ES220" s="188">
        <f ca="1">ES221*ES7</f>
        <v>8.3483769168123541</v>
      </c>
      <c r="ET220" s="188">
        <f ca="1">ET221*ET7</f>
        <v>8.3275580217579606</v>
      </c>
      <c r="EU220" s="188">
        <f ca="1">EU221*EU7</f>
        <v>8.3275580217579588</v>
      </c>
      <c r="EV220" s="188">
        <f ca="1">EV221*EV7</f>
        <v>8.3275580217579606</v>
      </c>
      <c r="EW220" s="188">
        <f ca="1">EW221*EW7</f>
        <v>8.3275580217579588</v>
      </c>
      <c r="EX220" s="188">
        <f ca="1">EX221*EX7</f>
        <v>8.3275580217579606</v>
      </c>
      <c r="EY220" s="188">
        <f ca="1">EY221*EY7</f>
        <v>8.619022552519489</v>
      </c>
      <c r="EZ220" s="188">
        <f ca="1">EZ221*EZ7</f>
        <v>8.619022552519489</v>
      </c>
      <c r="FA220" s="188">
        <f ca="1">FA221*FA7</f>
        <v>8.619022552519489</v>
      </c>
      <c r="FB220" s="188">
        <f ca="1">FB221*FB7</f>
        <v>8.619022552519489</v>
      </c>
      <c r="FC220" s="188">
        <f ca="1">FC221*FC7</f>
        <v>8.619022552519489</v>
      </c>
      <c r="FD220" s="188">
        <f ca="1">FD221*FD7</f>
        <v>8.619022552519489</v>
      </c>
      <c r="FE220" s="188">
        <f ca="1">FE221*FE7</f>
        <v>8.619022552519489</v>
      </c>
      <c r="FF220" s="188">
        <f ca="1">FF221*FF7</f>
        <v>8.619022552519489</v>
      </c>
      <c r="FG220" s="188">
        <f ca="1">FG221*FG7</f>
        <v>8.619022552519489</v>
      </c>
      <c r="FH220" s="188">
        <f ca="1">FH221*FH7</f>
        <v>8.619022552519489</v>
      </c>
      <c r="FI220" s="188">
        <f ca="1">FI221*FI7</f>
        <v>8.619022552519489</v>
      </c>
      <c r="FJ220" s="188">
        <f ca="1">FJ221*FJ7</f>
        <v>8.619022552519489</v>
      </c>
      <c r="FK220" s="188">
        <f ca="1">FK221*FK7</f>
        <v>8.920688341857673</v>
      </c>
      <c r="FL220" s="188">
        <f ca="1">FL221*FL7</f>
        <v>8.920688341857673</v>
      </c>
      <c r="FM220" s="188">
        <f ca="1">FM221*FM7</f>
        <v>8.920688341857673</v>
      </c>
      <c r="FN220" s="188">
        <f ca="1">FN221*FN7</f>
        <v>8.920688341857673</v>
      </c>
      <c r="FO220" s="188">
        <f ca="1">FO221*FO7</f>
        <v>8.920688341857673</v>
      </c>
      <c r="FP220" s="188">
        <f ca="1">FP221*FP7</f>
        <v>8.920688341857673</v>
      </c>
      <c r="FQ220" s="188">
        <f ca="1">FQ221*FQ7</f>
        <v>8.920688341857673</v>
      </c>
      <c r="FR220" s="188">
        <f ca="1">FR221*FR7</f>
        <v>8.0776832935521234</v>
      </c>
      <c r="FS220" s="188">
        <f ca="1">FS221*FS7</f>
        <v>8.0776832935521234</v>
      </c>
      <c r="FT220" s="188">
        <f ca="1">FT221*FT7</f>
        <v>8.0776832935521234</v>
      </c>
      <c r="FU220" s="188">
        <f ca="1">FU221*FU7</f>
        <v>8.0776832935521234</v>
      </c>
      <c r="FV220" s="188">
        <f ca="1">FV221*FV7</f>
        <v>8.0776832935521234</v>
      </c>
      <c r="FW220" s="188">
        <f ca="1">FW221*FW7</f>
        <v>8.3604022088264482</v>
      </c>
      <c r="FX220" s="188">
        <f ca="1">FX221*FX7</f>
        <v>8.3604022088264482</v>
      </c>
      <c r="FY220" s="188">
        <f ca="1">FY221*FY7</f>
        <v>8.3604022088264482</v>
      </c>
      <c r="FZ220" s="188">
        <f ca="1">FZ221*FZ7</f>
        <v>8.3604022088264482</v>
      </c>
      <c r="GA220" s="188">
        <f ca="1">GA221*GA7</f>
        <v>8.3604022088264482</v>
      </c>
      <c r="GB220" s="188">
        <f ca="1">GB221*GB7</f>
        <v>8.3604022088264482</v>
      </c>
      <c r="GC220" s="188">
        <f ca="1">GC221*GC7</f>
        <v>8.3604022088264482</v>
      </c>
      <c r="GD220" s="188">
        <f ca="1">GD221*GD7</f>
        <v>5.5882202505711849</v>
      </c>
      <c r="GE220" s="188">
        <f ca="1">GE221*GE7</f>
        <v>5.5882202505711849</v>
      </c>
      <c r="GF220" s="188">
        <f ca="1">GF221*GF7</f>
        <v>5.5882202505711849</v>
      </c>
      <c r="GG220" s="188">
        <f ca="1">GG221*GG7</f>
        <v>5.5882202505711849</v>
      </c>
      <c r="GH220" s="188">
        <f ca="1">GH221*GH7</f>
        <v>5.5882202505711849</v>
      </c>
      <c r="GI220" s="188">
        <f ca="1">GI221*GI7</f>
        <v>5.7838079593411766</v>
      </c>
      <c r="GJ220" s="188">
        <f ca="1">GJ221*GJ7</f>
        <v>5.7838079593411775</v>
      </c>
      <c r="GK220" s="188">
        <f ca="1">GK221*GK7</f>
        <v>5.7838079593411775</v>
      </c>
      <c r="GL220" s="188">
        <f ca="1">GL221*GL7</f>
        <v>5.7838079593411766</v>
      </c>
      <c r="GM220" s="188">
        <f ca="1">GM221*GM7</f>
        <v>5.7838079593411775</v>
      </c>
      <c r="GN220" s="188">
        <f ca="1">GN221*GN7</f>
        <v>5.7838079593411766</v>
      </c>
      <c r="GO220" s="188">
        <f ca="1">GO221*GO7</f>
        <v>5.7838079593411775</v>
      </c>
      <c r="GP220" s="188">
        <f ca="1">GP221*GP7</f>
        <v>4.6968056373666895</v>
      </c>
      <c r="GQ220" s="188">
        <f ca="1">GQ221*GQ7</f>
        <v>4.6968056373666887</v>
      </c>
      <c r="GR220" s="188">
        <f ca="1">GR221*GR7</f>
        <v>4.6968056373666895</v>
      </c>
      <c r="GS220" s="188">
        <f ca="1">GS221*GS7</f>
        <v>4.6968056373666887</v>
      </c>
      <c r="GT220" s="188">
        <f ca="1">GT221*GT7</f>
        <v>4.6968056373666895</v>
      </c>
      <c r="GU220" s="188">
        <f ca="1">GU221*GU7</f>
        <v>4.8611938346745243</v>
      </c>
      <c r="GV220" s="188">
        <f ca="1">GV221*GV7</f>
        <v>4.8611938346745243</v>
      </c>
      <c r="GW220" s="188">
        <f ca="1">GW221*GW7</f>
        <v>4.8611938346745243</v>
      </c>
      <c r="GX220" s="188">
        <f ca="1">GX221*GX7</f>
        <v>4.8611938346745243</v>
      </c>
      <c r="GY220" s="188">
        <f ca="1">GY221*GY7</f>
        <v>4.8611938346745243</v>
      </c>
      <c r="GZ220" s="188">
        <f ca="1">GZ221*GZ7</f>
        <v>4.8611938346745243</v>
      </c>
      <c r="HA220" s="188">
        <f ca="1">HA221*HA7</f>
        <v>4.8611938346745243</v>
      </c>
      <c r="HB220" s="188">
        <f ca="1">HB221*HB7</f>
        <v>3.9117032789700392</v>
      </c>
      <c r="HC220" s="188">
        <f ca="1">HC221*HC7</f>
        <v>3.9117032789700388</v>
      </c>
      <c r="HD220" s="188">
        <f ca="1">HD221*HD7</f>
        <v>3.9117032789700392</v>
      </c>
      <c r="HE220" s="188">
        <f ca="1">HE221*HE7</f>
        <v>3.9117032789700388</v>
      </c>
      <c r="HF220" s="188">
        <f ca="1">HF221*HF7</f>
        <v>3.9117032789700392</v>
      </c>
      <c r="HG220" s="188">
        <f ca="1">HG221*HG7</f>
        <v>4.0486128937339911</v>
      </c>
      <c r="HH220" s="188">
        <f ca="1">HH221*HH7</f>
        <v>4.0486128937339911</v>
      </c>
      <c r="HI220" s="188">
        <f ca="1">HI221*HI7</f>
        <v>4.0486128937339911</v>
      </c>
      <c r="HJ220" s="188">
        <f ca="1">HJ221*HJ7</f>
        <v>4.0486128937339911</v>
      </c>
      <c r="HK220" s="188">
        <f ca="1">HK221*HK7</f>
        <v>4.0486128937339911</v>
      </c>
      <c r="HL220" s="188">
        <f ca="1">HL221*HL7</f>
        <v>4.0486128937339911</v>
      </c>
      <c r="HM220" s="188">
        <f ca="1">HM221*HM7</f>
        <v>4.0486128937339911</v>
      </c>
      <c r="HN220" s="188">
        <f ca="1">HN221*HN7</f>
        <v>3.8387606451333678</v>
      </c>
      <c r="HO220" s="188">
        <f ca="1">HO221*HO7</f>
        <v>3.8387606451333669</v>
      </c>
      <c r="HP220" s="188">
        <f ca="1">HP221*HP7</f>
        <v>3.8387606451333678</v>
      </c>
      <c r="HQ220" s="188">
        <f ca="1">HQ221*HQ7</f>
        <v>3.8387606451333673</v>
      </c>
      <c r="HR220" s="188">
        <f ca="1">HR221*HR7</f>
        <v>3.8387606451333678</v>
      </c>
      <c r="HS220" s="188">
        <f ca="1">HS221*HS7</f>
        <v>3.9731172677130369</v>
      </c>
      <c r="HT220" s="188">
        <f ca="1">HT221*HT7</f>
        <v>3.9731172677130377</v>
      </c>
      <c r="HU220" s="188">
        <f ca="1">HU221*HU7</f>
        <v>3.9731172677130377</v>
      </c>
      <c r="HV220" s="188">
        <f ca="1">HV221*HV7</f>
        <v>3.9731172677130369</v>
      </c>
      <c r="HW220" s="188">
        <f ca="1">HW221*HW7</f>
        <v>3.9731172677130377</v>
      </c>
      <c r="HX220" s="188">
        <f ca="1">HX221*HX7</f>
        <v>3.9731172677130369</v>
      </c>
      <c r="HY220" s="188">
        <f ca="1">HY221*HY7</f>
        <v>3.9731172677130377</v>
      </c>
      <c r="HZ220" s="188">
        <f ca="1">HZ221*HZ7</f>
        <v>3.9731172677130377</v>
      </c>
      <c r="IA220" s="188">
        <f ca="1">IA221*IA7</f>
        <v>3.9731172677130373</v>
      </c>
      <c r="IB220" s="188">
        <f ca="1">IB221*IB7</f>
        <v>3.9731172677130377</v>
      </c>
      <c r="IC220" s="188">
        <f ca="1">IC221*IC7</f>
        <v>3.9731172677130369</v>
      </c>
      <c r="ID220" s="188">
        <f ca="1">ID221*ID7</f>
        <v>3.9731172677130377</v>
      </c>
      <c r="IE220" s="188">
        <f ca="1">IE221*IE7</f>
        <v>4.1121763720829927</v>
      </c>
      <c r="IF220" s="188">
        <f ca="1">IF221*IF7</f>
        <v>4.1121763720829936</v>
      </c>
      <c r="IG220" s="188">
        <f ca="1">IG221*IG7</f>
        <v>4.1121763720829936</v>
      </c>
      <c r="IH220" s="188">
        <f ca="1">IH221*IH7</f>
        <v>4.1121763720829927</v>
      </c>
      <c r="II220" s="188">
        <f ca="1">II221*II7</f>
        <v>4.1121763720829936</v>
      </c>
      <c r="IJ220" s="188">
        <f ca="1">IJ221*IJ7</f>
        <v>4.1121763720829927</v>
      </c>
      <c r="IK220" s="188">
        <f ca="1">IK221*IK7</f>
        <v>4.1121763720829936</v>
      </c>
      <c r="IL220" s="188">
        <f ca="1">IL221*IL7</f>
        <v>4.1121763720829936</v>
      </c>
      <c r="IM220" s="188">
        <f ca="1">IM221*IM7</f>
        <v>4.1121763720829927</v>
      </c>
      <c r="IN220" s="188">
        <f ca="1">IN221*IN7</f>
        <v>4.1121763720829936</v>
      </c>
      <c r="IO220" s="188">
        <f ca="1">IO221*IO7</f>
        <v>4.1121763720829927</v>
      </c>
      <c r="IP220" s="188">
        <f ca="1">IP221*IP7</f>
        <v>4.1121763720829936</v>
      </c>
      <c r="IQ220" s="188">
        <f ca="1">IQ221*IQ7</f>
        <v>4.2561025451058967</v>
      </c>
      <c r="IR220" s="188">
        <f ca="1">IR221*IR7</f>
        <v>4.2561025451058976</v>
      </c>
      <c r="IS220" s="188">
        <f ca="1">IS221*IS7</f>
        <v>4.2561025451058976</v>
      </c>
      <c r="IT220" s="188">
        <f ca="1">IT221*IT7</f>
        <v>4.2561025451058967</v>
      </c>
      <c r="IU220" s="188">
        <f ca="1">IU221*IU7</f>
        <v>4.2561025451058976</v>
      </c>
      <c r="IV220" s="188">
        <f ca="1">IV221*IV7</f>
        <v>4.2561025451058967</v>
      </c>
      <c r="IW220" s="188">
        <f ca="1">IW221*IW7</f>
        <v>4.2561025451058976</v>
      </c>
      <c r="IX220" s="188">
        <f ca="1">IX221*IX7</f>
        <v>4.2561025451058976</v>
      </c>
      <c r="IY220" s="188">
        <f ca="1">IY221*IY7</f>
        <v>4.2561025451058976</v>
      </c>
      <c r="IZ220" s="188">
        <f ca="1">IZ221*IZ7</f>
        <v>4.2561025451058976</v>
      </c>
      <c r="JA220" s="188">
        <f ca="1">JA221*JA7</f>
        <v>4.2561025451058967</v>
      </c>
      <c r="JB220" s="188">
        <f ca="1">JB221*JB7</f>
        <v>4.2561025451058976</v>
      </c>
      <c r="JC220" s="188">
        <f ca="1">JC221*JC7</f>
        <v>4.4050661341846045</v>
      </c>
      <c r="JD220" s="188">
        <f ca="1">JD221*JD7</f>
        <v>4.4050661341846045</v>
      </c>
      <c r="JE220" s="188">
        <f ca="1">JE221*JE7</f>
        <v>4.4050661341846045</v>
      </c>
      <c r="JF220" s="188">
        <f ca="1">JF221*JF7</f>
        <v>4.4050661341846045</v>
      </c>
      <c r="JG220" s="188">
        <f ca="1">JG221*JG7</f>
        <v>4.4050661341846045</v>
      </c>
      <c r="JH220" s="188">
        <f ca="1">JH221*JH7</f>
        <v>4.4050661341846045</v>
      </c>
      <c r="JI220" s="188">
        <f ca="1">JI221*JI7</f>
        <v>4.4050661341846045</v>
      </c>
      <c r="JJ220" s="188">
        <f ca="1">JJ221*JJ7</f>
        <v>4.4050661341846045</v>
      </c>
      <c r="JK220" s="188">
        <f ca="1">JK221*JK7</f>
        <v>4.4050661341846036</v>
      </c>
      <c r="JL220" s="188">
        <f ca="1">JL221*JL7</f>
        <v>4.4050661341846045</v>
      </c>
      <c r="JM220" s="188">
        <f ca="1">JM221*JM7</f>
        <v>4.4050661341846045</v>
      </c>
      <c r="JN220" s="188">
        <f ca="1">JN221*JN7</f>
        <v>4.4050661341846045</v>
      </c>
      <c r="JO220" s="188">
        <f ca="1">JO221*JO7</f>
        <v>4.559243448881066</v>
      </c>
      <c r="JP220" s="188">
        <f ca="1">JP221*JP7</f>
        <v>4.5592434488810678</v>
      </c>
      <c r="JQ220" s="188">
        <f ca="1">JQ221*JQ7</f>
        <v>4.5592434488810678</v>
      </c>
      <c r="JR220" s="188">
        <f ca="1">JR221*JR7</f>
        <v>4.559243448881066</v>
      </c>
      <c r="JS220" s="188">
        <f ca="1">JS221*JS7</f>
        <v>4.5592434488810678</v>
      </c>
      <c r="JT220" s="188">
        <f ca="1">JT221*JT7</f>
        <v>4.559243448881066</v>
      </c>
      <c r="JU220" s="188">
        <f ca="1">JU221*JU7</f>
        <v>4.5592434488810678</v>
      </c>
      <c r="JV220" s="188">
        <f ca="1">JV221*JV7</f>
        <v>4.5592434488810678</v>
      </c>
      <c r="JW220" s="188">
        <f ca="1">JW221*JW7</f>
        <v>4.5592434488810669</v>
      </c>
      <c r="JX220" s="188">
        <f ca="1">JX221*JX7</f>
        <v>4.5592434488810678</v>
      </c>
      <c r="JY220" s="188">
        <f ca="1">JY221*JY7</f>
        <v>4.559243448881066</v>
      </c>
      <c r="JZ220" s="188">
        <f ca="1">JZ221*JZ7</f>
        <v>4.5592434488810678</v>
      </c>
      <c r="KA220" s="188">
        <f ca="1">KA221*KA7</f>
        <v>4.718816969591904</v>
      </c>
      <c r="KB220" s="188">
        <f ca="1">KB221*KB7</f>
        <v>4.7188169695919049</v>
      </c>
      <c r="KC220" s="188">
        <f ca="1">KC221*KC7</f>
        <v>4.7188169695919049</v>
      </c>
      <c r="KD220" s="188">
        <f ca="1">KD221*KD7</f>
        <v>4.718816969591904</v>
      </c>
      <c r="KE220" s="188">
        <f ca="1">KE221*KE7</f>
        <v>4.7188169695919049</v>
      </c>
      <c r="KF220" s="188">
        <f ca="1">KF221*KF7</f>
        <v>4.718816969591904</v>
      </c>
      <c r="KG220" s="188">
        <f ca="1">KG221*KG7</f>
        <v>4.7188169695919049</v>
      </c>
      <c r="KH220" s="188">
        <f ca="1">KH221*KH7</f>
        <v>4.7188169695919049</v>
      </c>
      <c r="KI220" s="188">
        <f ca="1">KI221*KI7</f>
        <v>4.718816969591904</v>
      </c>
      <c r="KJ220" s="188">
        <f ca="1">KJ221*KJ7</f>
        <v>4.7188169695919049</v>
      </c>
      <c r="KK220" s="188">
        <f ca="1">KK221*KK7</f>
        <v>4.718816969591904</v>
      </c>
      <c r="KL220" s="188">
        <f ca="1">KL221*KL7</f>
        <v>4.7188169695919049</v>
      </c>
      <c r="KM220" s="188">
        <f ca="1">KM221*KM7</f>
        <v>4.8839755635276214</v>
      </c>
      <c r="KN220" s="188">
        <f ca="1">KN221*KN7</f>
        <v>4.8839755635276214</v>
      </c>
      <c r="KO220" s="188">
        <f ca="1">KO221*KO7</f>
        <v>4.8839755635276214</v>
      </c>
      <c r="KP220" s="188">
        <f ca="1">KP221*KP7</f>
        <v>4.8839755635276214</v>
      </c>
      <c r="KQ220" s="188">
        <f ca="1">KQ221*KQ7</f>
        <v>4.8839755635276214</v>
      </c>
      <c r="KR220" s="188">
        <f ca="1">KR221*KR7</f>
        <v>4.8839755635276214</v>
      </c>
      <c r="KS220" s="188">
        <f ca="1">KS221*KS7</f>
        <v>4.8839755635276214</v>
      </c>
      <c r="KT220" s="188">
        <f ca="1">KT221*KT7</f>
        <v>4.647916744623787</v>
      </c>
      <c r="KU220" s="188">
        <f ca="1">KU221*KU7</f>
        <v>4.647916744623787</v>
      </c>
      <c r="KV220" s="188">
        <f ca="1">KV221*KV7</f>
        <v>4.647916744623787</v>
      </c>
      <c r="KW220" s="188">
        <f ca="1">KW221*KW7</f>
        <v>4.647916744623787</v>
      </c>
      <c r="KX220" s="188">
        <f ca="1">KX221*KX7</f>
        <v>4.647916744623787</v>
      </c>
      <c r="KY220" s="188">
        <f ca="1">KY221*KY7</f>
        <v>4.8105938306856171</v>
      </c>
      <c r="KZ220" s="188">
        <f ca="1">KZ221*KZ7</f>
        <v>4.810593830685618</v>
      </c>
      <c r="LA220" s="188">
        <f ca="1">LA221*LA7</f>
        <v>4.810593830685618</v>
      </c>
      <c r="LB220" s="188">
        <f ca="1">LB221*LB7</f>
        <v>4.8105938306856171</v>
      </c>
      <c r="LC220" s="188">
        <f ca="1">LC221*LC7</f>
        <v>4.810593830685618</v>
      </c>
      <c r="LD220" s="188">
        <f ca="1">LD221*LD7</f>
        <v>4.8105938306856171</v>
      </c>
      <c r="LE220" s="188">
        <f ca="1">LE221*LE7</f>
        <v>4.810593830685618</v>
      </c>
      <c r="LF220" s="188">
        <f ca="1">LF221*LF7</f>
        <v>3.9613681596994348</v>
      </c>
      <c r="LG220" s="188">
        <f ca="1">LG221*LG7</f>
        <v>3.9613681596994343</v>
      </c>
      <c r="LH220" s="188">
        <f ca="1">LH221*LH7</f>
        <v>3.9613681596994348</v>
      </c>
      <c r="LI220" s="188">
        <f ca="1">LI221*LI7</f>
        <v>3.9613681596994348</v>
      </c>
      <c r="LJ220" s="188">
        <f ca="1">LJ221*LJ7</f>
        <v>3.9613681596994348</v>
      </c>
      <c r="LK220" s="188">
        <f ca="1">LK221*LK7</f>
        <v>4.1000160452889149</v>
      </c>
      <c r="LL220" s="188">
        <f ca="1">LL221*LL7</f>
        <v>4.1000160452889158</v>
      </c>
      <c r="LM220" s="188">
        <f ca="1">LM221*LM7</f>
        <v>4.1000160452889158</v>
      </c>
      <c r="LN220" s="188">
        <f ca="1">LN221*LN7</f>
        <v>4.1000160452889149</v>
      </c>
      <c r="LO220" s="188">
        <f ca="1">LO221*LO7</f>
        <v>4.1000160452889158</v>
      </c>
      <c r="LP220" s="188">
        <f ca="1">LP221*LP7</f>
        <v>4.1000160452889149</v>
      </c>
      <c r="LQ220" s="188">
        <f ca="1">LQ221*LQ7</f>
        <v>4.1000160452889158</v>
      </c>
      <c r="LR220" s="188">
        <f ca="1">LR221*LR7</f>
        <v>3.3448876115968269</v>
      </c>
      <c r="LS220" s="188">
        <f ca="1">LS221*LS7</f>
        <v>3.3448876115968269</v>
      </c>
      <c r="LT220" s="188">
        <f ca="1">LT221*LT7</f>
        <v>3.3448876115968269</v>
      </c>
      <c r="LU220" s="188">
        <f ca="1">LU221*LU7</f>
        <v>3.3448876115968269</v>
      </c>
      <c r="LV220" s="188">
        <f ca="1">LV221*LV7</f>
        <v>3.3448876115968269</v>
      </c>
      <c r="LW220" s="188">
        <f ca="1">LW221*LW7</f>
        <v>3.4619586780027167</v>
      </c>
      <c r="LX220" s="188">
        <f ca="1">LX221*LX7</f>
        <v>3.4619586780027163</v>
      </c>
      <c r="LY220" s="188">
        <f ca="1">LY221*LY7</f>
        <v>3.4619586780027163</v>
      </c>
      <c r="LZ220" s="188">
        <f ca="1">LZ221*LZ7</f>
        <v>3.4619586780027167</v>
      </c>
      <c r="MA220" s="188">
        <f ca="1">MA221*MA7</f>
        <v>3.4619586780027163</v>
      </c>
      <c r="MB220" s="188">
        <f ca="1">MB221*MB7</f>
        <v>3.4619586780027167</v>
      </c>
      <c r="MC220" s="188">
        <f ca="1">MC221*MC7</f>
        <v>3.4619586780027163</v>
      </c>
      <c r="MD220" s="188">
        <f ca="1">MD221*MD7</f>
        <v>2.9836380055987957</v>
      </c>
      <c r="ME220" s="188">
        <f ca="1">ME221*ME7</f>
        <v>2.9836380055987957</v>
      </c>
      <c r="MF220" s="188">
        <f ca="1">MF221*MF7</f>
        <v>0</v>
      </c>
      <c r="MG220" s="188">
        <f ca="1">MG221*MG7</f>
        <v>0</v>
      </c>
      <c r="MH220" s="188">
        <f ca="1">MH221*MH7</f>
        <v>0</v>
      </c>
      <c r="MI220" s="188">
        <f ca="1">MI221*MI7</f>
        <v>0</v>
      </c>
      <c r="MJ220" s="188">
        <f ca="1">MJ221*MJ7</f>
        <v>0</v>
      </c>
      <c r="MK220" s="188">
        <f ca="1">MK221*MK7</f>
        <v>0</v>
      </c>
      <c r="ML220" s="188">
        <f ca="1">ML221*ML7</f>
        <v>0</v>
      </c>
      <c r="MM220" s="188">
        <f ca="1">MM221*MM7</f>
        <v>0</v>
      </c>
      <c r="MN220" s="188">
        <f ca="1">MN221*MN7</f>
        <v>0</v>
      </c>
      <c r="MO220" s="188">
        <f ca="1">MO221*MO7</f>
        <v>0</v>
      </c>
      <c r="MP220" s="188">
        <f ca="1">MP221*MP7</f>
        <v>0</v>
      </c>
      <c r="MQ220" s="188">
        <f ca="1">MQ221*MQ7</f>
        <v>0</v>
      </c>
      <c r="MR220" s="188">
        <f ca="1">MR221*MR7</f>
        <v>0</v>
      </c>
      <c r="MS220" s="188">
        <f ca="1">MS221*MS7</f>
        <v>0</v>
      </c>
      <c r="MT220" s="188">
        <f ca="1">MT221*MT7</f>
        <v>0</v>
      </c>
      <c r="MU220" s="188">
        <f ca="1">MU221*MU7</f>
        <v>0</v>
      </c>
      <c r="MV220" s="188">
        <f ca="1">MV221*MV7</f>
        <v>0</v>
      </c>
      <c r="MW220" s="188">
        <f ca="1">MW221*MW7</f>
        <v>0</v>
      </c>
      <c r="MX220" s="188">
        <f ca="1">MX221*MX7</f>
        <v>0</v>
      </c>
      <c r="MY220" s="188">
        <f ca="1">MY221*MY7</f>
        <v>0</v>
      </c>
      <c r="MZ220" s="188">
        <f ca="1">MZ221*MZ7</f>
        <v>0</v>
      </c>
      <c r="NA220" s="188">
        <f ca="1">NA221*NA7</f>
        <v>0</v>
      </c>
      <c r="NB220" s="188">
        <f ca="1">NB221*NB7</f>
        <v>0</v>
      </c>
      <c r="NC220" s="188">
        <f ca="1">NC221*NC7</f>
        <v>0</v>
      </c>
      <c r="ND220" s="188">
        <f ca="1">ND221*ND7</f>
        <v>0</v>
      </c>
      <c r="NE220" s="188">
        <f ca="1">NE221*NE7</f>
        <v>0</v>
      </c>
      <c r="NF220" s="188">
        <f ca="1">NF221*NF7</f>
        <v>0</v>
      </c>
      <c r="NG220" s="188">
        <f ca="1">NG221*NG7</f>
        <v>0</v>
      </c>
      <c r="NH220" s="188">
        <f ca="1">NH221*NH7</f>
        <v>0</v>
      </c>
      <c r="NI220" s="188">
        <f ca="1">NI221*NI7</f>
        <v>0</v>
      </c>
      <c r="NJ220" s="188">
        <f ca="1">NJ221*NJ7</f>
        <v>0</v>
      </c>
      <c r="NK220" s="188">
        <f ca="1">NK221*NK7</f>
        <v>0</v>
      </c>
      <c r="NL220" s="188">
        <f ca="1">NL221*NL7</f>
        <v>0</v>
      </c>
      <c r="NM220" s="188">
        <f ca="1">NM221*NM7</f>
        <v>0</v>
      </c>
      <c r="NN220" s="188">
        <f ca="1">NN221*NN7</f>
        <v>0</v>
      </c>
      <c r="NO220" s="188">
        <f ca="1">NO221*NO7</f>
        <v>0</v>
      </c>
      <c r="NP220" s="188">
        <f ca="1">NP221*NP7</f>
        <v>0</v>
      </c>
      <c r="NQ220" s="188">
        <f ca="1">NQ221*NQ7</f>
        <v>0</v>
      </c>
      <c r="NR220" s="188">
        <f ca="1">NR221*NR7</f>
        <v>0</v>
      </c>
      <c r="NS220" s="188">
        <f ca="1">NS221*NS7</f>
        <v>0</v>
      </c>
      <c r="NT220" s="188">
        <f ca="1">NT221*NT7</f>
        <v>0</v>
      </c>
      <c r="NU220" s="188">
        <f ca="1">NU221*NU7</f>
        <v>0</v>
      </c>
      <c r="NV220" s="188">
        <f ca="1">NV221*NV7</f>
        <v>0</v>
      </c>
      <c r="NW220" s="188">
        <f ca="1">NW221*NW7</f>
        <v>0</v>
      </c>
      <c r="NX220" s="188">
        <f ca="1">NX221*NX7</f>
        <v>0</v>
      </c>
      <c r="NY220" s="188">
        <f ca="1">NY221*NY7</f>
        <v>0</v>
      </c>
      <c r="NZ220" s="188">
        <f ca="1">NZ221*NZ7</f>
        <v>0</v>
      </c>
      <c r="OA220" s="188">
        <f ca="1">OA221*OA7</f>
        <v>0</v>
      </c>
      <c r="OB220" s="188">
        <f ca="1">OB221*OB7</f>
        <v>0</v>
      </c>
      <c r="OC220" s="188">
        <f ca="1">OC221*OC7</f>
        <v>0</v>
      </c>
      <c r="OD220" s="188">
        <f ca="1">OD221*OD7</f>
        <v>0</v>
      </c>
      <c r="OE220" s="188">
        <f ca="1">OE221*OE7</f>
        <v>0</v>
      </c>
      <c r="OF220" s="188">
        <f ca="1">OF221*OF7</f>
        <v>0</v>
      </c>
      <c r="OG220" s="188">
        <f ca="1">OG221*OG7</f>
        <v>0</v>
      </c>
      <c r="OH220" s="188">
        <f ca="1">OH221*OH7</f>
        <v>0</v>
      </c>
      <c r="OI220" s="188">
        <f ca="1">OI221*OI7</f>
        <v>0</v>
      </c>
      <c r="OJ220" s="188">
        <f ca="1">OJ221*OJ7</f>
        <v>0</v>
      </c>
      <c r="OK220" s="188">
        <f ca="1">OK221*OK7</f>
        <v>0</v>
      </c>
      <c r="OL220" s="188">
        <f ca="1">OL221*OL7</f>
        <v>0</v>
      </c>
      <c r="OM220" s="188">
        <f ca="1">OM221*OM7</f>
        <v>0</v>
      </c>
      <c r="ON220" s="188">
        <f ca="1">ON221*ON7</f>
        <v>0</v>
      </c>
      <c r="OO220" s="188">
        <f ca="1">OO221*OO7</f>
        <v>0</v>
      </c>
      <c r="OP220" s="188">
        <f ca="1">OP221*OP7</f>
        <v>0</v>
      </c>
      <c r="OQ220" s="188">
        <f ca="1">OQ221*OQ7</f>
        <v>0</v>
      </c>
      <c r="OR220" s="188">
        <f ca="1">OR221*OR7</f>
        <v>0</v>
      </c>
      <c r="OS220" s="188">
        <f ca="1">OS221*OS7</f>
        <v>0</v>
      </c>
      <c r="OT220" s="188">
        <f ca="1">OT221*OT7</f>
        <v>0</v>
      </c>
      <c r="OU220" s="188">
        <f ca="1">OU221*OU7</f>
        <v>0</v>
      </c>
      <c r="OV220" s="188">
        <f ca="1">OV221*OV7</f>
        <v>0</v>
      </c>
      <c r="OW220" s="188">
        <f ca="1">OW221*OW7</f>
        <v>0</v>
      </c>
      <c r="OX220" s="188">
        <f ca="1">OX221*OX7</f>
        <v>0</v>
      </c>
      <c r="OY220" s="188">
        <f ca="1">OY221*OY7</f>
        <v>0</v>
      </c>
      <c r="OZ220" s="188">
        <f ca="1">OZ221*OZ7</f>
        <v>0</v>
      </c>
      <c r="PA220" s="188">
        <f ca="1">PA221*PA7</f>
        <v>0</v>
      </c>
      <c r="PB220" s="188">
        <f ca="1">PB221*PB7</f>
        <v>0</v>
      </c>
      <c r="PC220" s="188">
        <f ca="1">PC221*PC7</f>
        <v>0</v>
      </c>
      <c r="PD220" s="188">
        <f ca="1">PD221*PD7</f>
        <v>0</v>
      </c>
      <c r="PE220" s="188">
        <f ca="1">PE221*PE7</f>
        <v>0</v>
      </c>
      <c r="PF220" s="188">
        <f ca="1">PF221*PF7</f>
        <v>0</v>
      </c>
      <c r="PG220" s="188">
        <f ca="1">PG221*PG7</f>
        <v>0</v>
      </c>
      <c r="PH220" s="188">
        <f ca="1">PH221*PH7</f>
        <v>0</v>
      </c>
      <c r="PI220" s="188">
        <f ca="1">PI221*PI7</f>
        <v>0</v>
      </c>
      <c r="PJ220" s="188">
        <f ca="1">PJ221*PJ7</f>
        <v>0</v>
      </c>
      <c r="PK220" s="188">
        <f ca="1">PK221*PK7</f>
        <v>0</v>
      </c>
      <c r="PL220" s="188">
        <f ca="1">PL221*PL7</f>
        <v>0</v>
      </c>
      <c r="PM220" s="188">
        <f ca="1">PM221*PM7</f>
        <v>0</v>
      </c>
      <c r="PN220" s="188">
        <f ca="1">PN221*PN7</f>
        <v>0</v>
      </c>
      <c r="PO220" s="188">
        <f ca="1">PO221*PO7</f>
        <v>0</v>
      </c>
      <c r="PP220" s="188">
        <f ca="1">PP221*PP7</f>
        <v>0</v>
      </c>
      <c r="PQ220" s="188">
        <f ca="1">PQ221*PQ7</f>
        <v>0</v>
      </c>
      <c r="PR220" s="188">
        <f ca="1">PR221*PR7</f>
        <v>0</v>
      </c>
      <c r="PS220" s="188">
        <f ca="1">PS221*PS7</f>
        <v>0</v>
      </c>
      <c r="PT220" s="188">
        <f ca="1">PT221*PT7</f>
        <v>0</v>
      </c>
      <c r="PU220" s="188">
        <f ca="1">PU221*PU7</f>
        <v>0</v>
      </c>
      <c r="PV220" s="31"/>
      <c r="PX220" s="153"/>
      <c r="PY220" s="153"/>
      <c r="PZ220" s="153"/>
      <c r="QA220" s="130"/>
      <c r="QB220" s="130"/>
      <c r="QC220" s="130"/>
      <c r="QD220" s="130"/>
      <c r="QE220" s="130"/>
      <c r="QF220" s="130"/>
      <c r="QG220" s="130"/>
      <c r="QH220" s="130"/>
      <c r="QI220" s="130"/>
      <c r="QJ220" s="130"/>
      <c r="QK220" s="130"/>
      <c r="QL220" s="130"/>
      <c r="QM220" s="130"/>
      <c r="QN220" s="130"/>
      <c r="QO220" s="130"/>
      <c r="QP220" s="130"/>
      <c r="QQ220" s="130"/>
      <c r="QR220" s="130"/>
      <c r="QS220" s="130"/>
      <c r="QT220" s="130"/>
      <c r="QU220" s="130"/>
      <c r="QV220" s="130"/>
      <c r="QW220" s="130"/>
      <c r="QX220" s="130"/>
      <c r="QY220" s="130"/>
      <c r="QZ220" s="130"/>
      <c r="RA220" s="130"/>
      <c r="RB220" s="130"/>
      <c r="RC220" s="130"/>
      <c r="RD220" s="130"/>
      <c r="RE220" s="130"/>
      <c r="RF220" s="130"/>
      <c r="RG220" s="130"/>
      <c r="RH220" s="130"/>
      <c r="RI220" s="130"/>
      <c r="RJ220" s="130"/>
    </row>
    <row r="221" spans="1:478" hidden="1" outlineLevel="1">
      <c r="B221" s="65" t="s">
        <v>90</v>
      </c>
      <c r="D221" s="35"/>
      <c r="E221" s="35" t="s">
        <v>46</v>
      </c>
      <c r="F221" s="50">
        <f>(F222/F4)*F211*F7</f>
        <v>2.6890736116637508</v>
      </c>
      <c r="G221" s="50">
        <f>(G222/G4)*G211*G7</f>
        <v>2.6890736116637513</v>
      </c>
      <c r="H221" s="50">
        <f ca="1">(H222/H4)*H211*H7</f>
        <v>2.6890736116637508</v>
      </c>
      <c r="I221" s="50">
        <f ca="1">(I222/I4)*I211*I7</f>
        <v>2.6890736116637513</v>
      </c>
      <c r="J221" s="50">
        <f ca="1">(J222/J4)*J211*J7</f>
        <v>2.6890736116637508</v>
      </c>
      <c r="K221" s="50">
        <f ca="1">(K222/K4)*K211*K7</f>
        <v>2.8329736109129948</v>
      </c>
      <c r="L221" s="50">
        <f ca="1">(L222/L4)*L211*L7</f>
        <v>2.8329736109129948</v>
      </c>
      <c r="M221" s="50">
        <f ca="1">(M222/M4)*M211*M7</f>
        <v>2.8329736109129948</v>
      </c>
      <c r="N221" s="50">
        <f ca="1">(N222/N4)*N211*N7</f>
        <v>2.8329736109129948</v>
      </c>
      <c r="O221" s="50">
        <f ca="1">(O222/O4)*O211*O7</f>
        <v>2.8329736109129948</v>
      </c>
      <c r="P221" s="50">
        <f ca="1">(P222/P4)*P211*P7</f>
        <v>2.8329736109129948</v>
      </c>
      <c r="Q221" s="50">
        <f ca="1">(Q222/Q4)*Q211*Q7</f>
        <v>2.8329736109129948</v>
      </c>
      <c r="R221" s="50">
        <f ca="1">(R222/R4)*R211*R7</f>
        <v>10.623651040923731</v>
      </c>
      <c r="S221" s="50">
        <f ca="1">(S222/S4)*S211*S7</f>
        <v>10.623651040923731</v>
      </c>
      <c r="T221" s="50">
        <f ca="1">(T222/T4)*T211*T7</f>
        <v>10.623651040923731</v>
      </c>
      <c r="U221" s="50">
        <f ca="1">(U222/U4)*U211*U7</f>
        <v>10.623651040923731</v>
      </c>
      <c r="V221" s="50">
        <f ca="1">(V222/V4)*V211*V7</f>
        <v>10.623651040923731</v>
      </c>
      <c r="W221" s="50">
        <f ca="1">(W222/W4)*W211*W7</f>
        <v>11.001108197668433</v>
      </c>
      <c r="X221" s="50">
        <f ca="1">(X222/X4)*X211*X7</f>
        <v>11.001108197668435</v>
      </c>
      <c r="Y221" s="50">
        <f ca="1">(Y222/Y4)*Y211*Y7</f>
        <v>11.001108197668435</v>
      </c>
      <c r="Z221" s="50">
        <f ca="1">(Z222/Z4)*Z211*Z7</f>
        <v>11.001108197668433</v>
      </c>
      <c r="AA221" s="50">
        <f ca="1">(AA222/AA4)*AA211*AA7</f>
        <v>11.001108197668435</v>
      </c>
      <c r="AB221" s="50">
        <f ca="1">(AB222/AB4)*AB211*AB7</f>
        <v>11.001108197668433</v>
      </c>
      <c r="AC221" s="50">
        <f ca="1">(AC222/AC4)*AC211*AC7</f>
        <v>11.001108197668435</v>
      </c>
      <c r="AD221" s="50">
        <f ca="1">(AD222/AD4)*AD211*AD7</f>
        <v>11.001108197668435</v>
      </c>
      <c r="AE221" s="50">
        <f ca="1">(AE222/AE4)*AE211*AE7</f>
        <v>11.001108197668433</v>
      </c>
      <c r="AF221" s="50">
        <f ca="1">(AF222/AF4)*AF211*AF7</f>
        <v>11.001108197668435</v>
      </c>
      <c r="AG221" s="50">
        <f ca="1">(AG222/AG4)*AG211*AG7</f>
        <v>11.001108197668433</v>
      </c>
      <c r="AH221" s="50">
        <f ca="1">(AH222/AH4)*AH211*AH7</f>
        <v>11.001108197668435</v>
      </c>
      <c r="AI221" s="50">
        <f ca="1">(AI222/AI4)*AI211*AI7</f>
        <v>11.440033319633891</v>
      </c>
      <c r="AJ221" s="50">
        <f ca="1">(AJ222/AJ4)*AJ211*AJ7</f>
        <v>11.440033319633891</v>
      </c>
      <c r="AK221" s="50">
        <f ca="1">(AK222/AK4)*AK211*AK7</f>
        <v>11.440033319633891</v>
      </c>
      <c r="AL221" s="50">
        <f ca="1">(AL222/AL4)*AL211*AL7</f>
        <v>11.440033319633891</v>
      </c>
      <c r="AM221" s="50">
        <f ca="1">(AM222/AM4)*AM211*AM7</f>
        <v>11.440033319633891</v>
      </c>
      <c r="AN221" s="50">
        <f ca="1">(AN222/AN4)*AN211*AN7</f>
        <v>11.440033319633891</v>
      </c>
      <c r="AO221" s="50">
        <f ca="1">(AO222/AO4)*AO211*AO7</f>
        <v>11.440033319633891</v>
      </c>
      <c r="AP221" s="50">
        <f ca="1">(AP222/AP4)*AP211*AP7</f>
        <v>11.440033319633891</v>
      </c>
      <c r="AQ221" s="50">
        <f ca="1">(AQ222/AQ4)*AQ211*AQ7</f>
        <v>11.440033319633891</v>
      </c>
      <c r="AR221" s="50">
        <f ca="1">(AR222/AR4)*AR211*AR7</f>
        <v>11.440033319633891</v>
      </c>
      <c r="AS221" s="50">
        <f ca="1">(AS222/AS4)*AS211*AS7</f>
        <v>11.440033319633891</v>
      </c>
      <c r="AT221" s="50">
        <f ca="1">(AT222/AT4)*AT211*AT7</f>
        <v>11.440033319633891</v>
      </c>
      <c r="AU221" s="50">
        <f ca="1">(AU222/AU4)*AU211*AU7</f>
        <v>11.857582118970601</v>
      </c>
      <c r="AV221" s="50">
        <f ca="1">(AV222/AV4)*AV211*AV7</f>
        <v>11.857582118970599</v>
      </c>
      <c r="AW221" s="50">
        <f ca="1">(AW222/AW4)*AW211*AW7</f>
        <v>11.857582118970599</v>
      </c>
      <c r="AX221" s="50">
        <f ca="1">(AX222/AX4)*AX211*AX7</f>
        <v>11.857582118970601</v>
      </c>
      <c r="AY221" s="50">
        <f ca="1">(AY222/AY4)*AY211*AY7</f>
        <v>11.857582118970599</v>
      </c>
      <c r="AZ221" s="50">
        <f ca="1">(AZ222/AZ4)*AZ211*AZ7</f>
        <v>11.857582118970601</v>
      </c>
      <c r="BA221" s="50">
        <f ca="1">(BA222/BA4)*BA211*BA7</f>
        <v>11.857582118970599</v>
      </c>
      <c r="BB221" s="50">
        <f ca="1">(BB222/BB4)*BB211*BB7</f>
        <v>11.857582118970599</v>
      </c>
      <c r="BC221" s="50">
        <f ca="1">(BC222/BC4)*BC211*BC7</f>
        <v>11.857582118970601</v>
      </c>
      <c r="BD221" s="50">
        <f ca="1">(BD222/BD4)*BD211*BD7</f>
        <v>11.857582118970599</v>
      </c>
      <c r="BE221" s="50">
        <f ca="1">(BE222/BE4)*BE211*BE7</f>
        <v>11.857582118970601</v>
      </c>
      <c r="BF221" s="50">
        <f ca="1">(BF222/BF4)*BF211*BF7</f>
        <v>11.857582118970599</v>
      </c>
      <c r="BG221" s="50">
        <f ca="1">(BG222/BG4)*BG211*BG7</f>
        <v>12.272597493134576</v>
      </c>
      <c r="BH221" s="50">
        <f ca="1">(BH222/BH4)*BH211*BH7</f>
        <v>12.272597493134576</v>
      </c>
      <c r="BI221" s="50">
        <f ca="1">(BI222/BI4)*BI211*BI7</f>
        <v>12.272597493134576</v>
      </c>
      <c r="BJ221" s="50">
        <f ca="1">(BJ222/BJ4)*BJ211*BJ7</f>
        <v>12.272597493134576</v>
      </c>
      <c r="BK221" s="50">
        <f ca="1">(BK222/BK4)*BK211*BK7</f>
        <v>12.272597493134576</v>
      </c>
      <c r="BL221" s="50">
        <f ca="1">(BL222/BL4)*BL211*BL7</f>
        <v>12.272597493134576</v>
      </c>
      <c r="BM221" s="50">
        <f ca="1">(BM222/BM4)*BM211*BM7</f>
        <v>12.272597493134576</v>
      </c>
      <c r="BN221" s="50">
        <f ca="1">(BN222/BN4)*BN211*BN7</f>
        <v>12.272597493134576</v>
      </c>
      <c r="BO221" s="50">
        <f ca="1">(BO222/BO4)*BO211*BO7</f>
        <v>12.272597493134576</v>
      </c>
      <c r="BP221" s="50">
        <f ca="1">(BP222/BP4)*BP211*BP7</f>
        <v>12.272597493134576</v>
      </c>
      <c r="BQ221" s="50">
        <f ca="1">(BQ222/BQ4)*BQ211*BQ7</f>
        <v>12.272597493134576</v>
      </c>
      <c r="BR221" s="50">
        <f ca="1">(BR222/BR4)*BR211*BR7</f>
        <v>12.272597493134576</v>
      </c>
      <c r="BS221" s="50">
        <f ca="1">(BS222/BS4)*BS211*BS7</f>
        <v>12.702138405394287</v>
      </c>
      <c r="BT221" s="50">
        <f ca="1">(BT222/BT4)*BT211*BT7</f>
        <v>12.702138405394287</v>
      </c>
      <c r="BU221" s="50">
        <f ca="1">(BU222/BU4)*BU211*BU7</f>
        <v>12.702138405394287</v>
      </c>
      <c r="BV221" s="50">
        <f ca="1">(BV222/BV4)*BV211*BV7</f>
        <v>12.702138405394287</v>
      </c>
      <c r="BW221" s="50">
        <f ca="1">(BW222/BW4)*BW211*BW7</f>
        <v>12.702138405394287</v>
      </c>
      <c r="BX221" s="50">
        <f ca="1">(BX222/BX4)*BX211*BX7</f>
        <v>12.702138405394287</v>
      </c>
      <c r="BY221" s="50">
        <f ca="1">(BY222/BY4)*BY211*BY7</f>
        <v>12.702138405394287</v>
      </c>
      <c r="BZ221" s="50">
        <f ca="1">(BZ222/BZ4)*BZ211*BZ7</f>
        <v>12.702138405394287</v>
      </c>
      <c r="CA221" s="50">
        <f ca="1">(CA222/CA4)*CA211*CA7</f>
        <v>12.702138405394287</v>
      </c>
      <c r="CB221" s="50">
        <f ca="1">(CB222/CB4)*CB211*CB7</f>
        <v>12.702138405394287</v>
      </c>
      <c r="CC221" s="50">
        <f ca="1">(CC222/CC4)*CC211*CC7</f>
        <v>12.702138405394287</v>
      </c>
      <c r="CD221" s="50">
        <f ca="1">(CD222/CD4)*CD211*CD7</f>
        <v>12.702138405394287</v>
      </c>
      <c r="CE221" s="50">
        <f ca="1">(CE222/CE4)*CE211*CE7</f>
        <v>13.146713249583087</v>
      </c>
      <c r="CF221" s="50">
        <f ca="1">(CF222/CF4)*CF211*CF7</f>
        <v>13.146713249583087</v>
      </c>
      <c r="CG221" s="50">
        <f ca="1">(CG222/CG4)*CG211*CG7</f>
        <v>13.146713249583087</v>
      </c>
      <c r="CH221" s="50">
        <f ca="1">(CH222/CH4)*CH211*CH7</f>
        <v>13.146713249583087</v>
      </c>
      <c r="CI221" s="50">
        <f ca="1">(CI222/CI4)*CI211*CI7</f>
        <v>13.146713249583087</v>
      </c>
      <c r="CJ221" s="50">
        <f ca="1">(CJ222/CJ4)*CJ211*CJ7</f>
        <v>13.146713249583087</v>
      </c>
      <c r="CK221" s="50">
        <f ca="1">(CK222/CK4)*CK211*CK7</f>
        <v>13.146713249583087</v>
      </c>
      <c r="CL221" s="50">
        <f ca="1">(CL222/CL4)*CL211*CL7</f>
        <v>13.146713249583087</v>
      </c>
      <c r="CM221" s="50">
        <f ca="1">(CM222/CM4)*CM211*CM7</f>
        <v>13.146713249583089</v>
      </c>
      <c r="CN221" s="50">
        <f ca="1">(CN222/CN4)*CN211*CN7</f>
        <v>13.146713249583087</v>
      </c>
      <c r="CO221" s="50">
        <f ca="1">(CO222/CO4)*CO211*CO7</f>
        <v>13.146713249583087</v>
      </c>
      <c r="CP221" s="50">
        <f ca="1">(CP222/CP4)*CP211*CP7</f>
        <v>13.146713249583087</v>
      </c>
      <c r="CQ221" s="50">
        <f ca="1">(CQ222/CQ4)*CQ211*CQ7</f>
        <v>13.606848213318493</v>
      </c>
      <c r="CR221" s="50">
        <f ca="1">(CR222/CR4)*CR211*CR7</f>
        <v>13.606848213318495</v>
      </c>
      <c r="CS221" s="50">
        <f ca="1">(CS222/CS4)*CS211*CS7</f>
        <v>13.606848213318495</v>
      </c>
      <c r="CT221" s="50">
        <f ca="1">(CT222/CT4)*CT211*CT7</f>
        <v>13.606848213318493</v>
      </c>
      <c r="CU221" s="50">
        <f ca="1">(CU222/CU4)*CU211*CU7</f>
        <v>13.606848213318495</v>
      </c>
      <c r="CV221" s="50">
        <f ca="1">(CV222/CV4)*CV211*CV7</f>
        <v>13.606848213318493</v>
      </c>
      <c r="CW221" s="50">
        <f ca="1">(CW222/CW4)*CW211*CW7</f>
        <v>13.606848213318495</v>
      </c>
      <c r="CX221" s="50">
        <f ca="1">(CX222/CX4)*CX211*CX7</f>
        <v>13.606848213318495</v>
      </c>
      <c r="CY221" s="50">
        <f ca="1">(CY222/CY4)*CY211*CY7</f>
        <v>13.606848213318495</v>
      </c>
      <c r="CZ221" s="50">
        <f ca="1">(CZ222/CZ4)*CZ211*CZ7</f>
        <v>13.606848213318495</v>
      </c>
      <c r="DA221" s="50">
        <f ca="1">(DA222/DA4)*DA211*DA7</f>
        <v>13.606848213318493</v>
      </c>
      <c r="DB221" s="50">
        <f ca="1">(DB222/DB4)*DB211*DB7</f>
        <v>13.606848213318495</v>
      </c>
      <c r="DC221" s="50">
        <f ca="1">(DC222/DC4)*DC211*DC7</f>
        <v>14.083087900784644</v>
      </c>
      <c r="DD221" s="50">
        <f ca="1">(DD222/DD4)*DD211*DD7</f>
        <v>14.083087900784646</v>
      </c>
      <c r="DE221" s="50">
        <f ca="1">(DE222/DE4)*DE211*DE7</f>
        <v>14.083087900784646</v>
      </c>
      <c r="DF221" s="50">
        <f ca="1">(DF222/DF4)*DF211*DF7</f>
        <v>14.083087900784644</v>
      </c>
      <c r="DG221" s="50">
        <f ca="1">(DG222/DG4)*DG211*DG7</f>
        <v>14.083087900784646</v>
      </c>
      <c r="DH221" s="50">
        <f ca="1">(DH222/DH4)*DH211*DH7</f>
        <v>14.083087900784644</v>
      </c>
      <c r="DI221" s="50">
        <f ca="1">(DI222/DI4)*DI211*DI7</f>
        <v>14.083087900784646</v>
      </c>
      <c r="DJ221" s="50">
        <f ca="1">(DJ222/DJ4)*DJ211*DJ7</f>
        <v>14.048349617296045</v>
      </c>
      <c r="DK221" s="50">
        <f ca="1">(DK222/DK4)*DK211*DK7</f>
        <v>14.048349617296045</v>
      </c>
      <c r="DL221" s="50">
        <f ca="1">(DL222/DL4)*DL211*DL7</f>
        <v>14.048349617296045</v>
      </c>
      <c r="DM221" s="50">
        <f ca="1">(DM222/DM4)*DM211*DM7</f>
        <v>14.048349617296044</v>
      </c>
      <c r="DN221" s="50">
        <f ca="1">(DN222/DN4)*DN211*DN7</f>
        <v>14.048349617296045</v>
      </c>
      <c r="DO221" s="50">
        <f ca="1">(DO222/DO4)*DO211*DO7</f>
        <v>14.54004185390141</v>
      </c>
      <c r="DP221" s="50">
        <f ca="1">(DP222/DP4)*DP211*DP7</f>
        <v>14.540041853901412</v>
      </c>
      <c r="DQ221" s="50">
        <f ca="1">(DQ222/DQ4)*DQ211*DQ7</f>
        <v>14.540041853901412</v>
      </c>
      <c r="DR221" s="50">
        <f ca="1">(DR222/DR4)*DR211*DR7</f>
        <v>14.54004185390141</v>
      </c>
      <c r="DS221" s="50">
        <f ca="1">(DS222/DS4)*DS211*DS7</f>
        <v>14.540041853901412</v>
      </c>
      <c r="DT221" s="50">
        <f ca="1">(DT222/DT4)*DT211*DT7</f>
        <v>14.54004185390141</v>
      </c>
      <c r="DU221" s="50">
        <f ca="1">(DU222/DU4)*DU211*DU7</f>
        <v>14.540041853901412</v>
      </c>
      <c r="DV221" s="50">
        <f ca="1">(DV222/DV4)*DV211*DV7</f>
        <v>10.758056764321495</v>
      </c>
      <c r="DW221" s="50">
        <f ca="1">(DW222/DW4)*DW211*DW7</f>
        <v>10.758056764321493</v>
      </c>
      <c r="DX221" s="50">
        <f ca="1">(DX222/DX4)*DX211*DX7</f>
        <v>10.758056764321495</v>
      </c>
      <c r="DY221" s="50">
        <f ca="1">(DY222/DY4)*DY211*DY7</f>
        <v>10.758056764321495</v>
      </c>
      <c r="DZ221" s="50">
        <f ca="1">(DZ222/DZ4)*DZ211*DZ7</f>
        <v>10.758056764321495</v>
      </c>
      <c r="EA221" s="50">
        <f ca="1">(EA222/EA4)*EA211*EA7</f>
        <v>11.134588751072748</v>
      </c>
      <c r="EB221" s="50">
        <f ca="1">(EB222/EB4)*EB211*EB7</f>
        <v>11.13458875107275</v>
      </c>
      <c r="EC221" s="50">
        <f ca="1">(EC222/EC4)*EC211*EC7</f>
        <v>11.13458875107275</v>
      </c>
      <c r="ED221" s="50">
        <f ca="1">(ED222/ED4)*ED211*ED7</f>
        <v>11.134588751072748</v>
      </c>
      <c r="EE221" s="50">
        <f ca="1">(EE222/EE4)*EE211*EE7</f>
        <v>11.13458875107275</v>
      </c>
      <c r="EF221" s="50">
        <f ca="1">(EF222/EF4)*EF211*EF7</f>
        <v>11.134588751072748</v>
      </c>
      <c r="EG221" s="50">
        <f ca="1">(EG222/EG4)*EG211*EG7</f>
        <v>11.13458875107275</v>
      </c>
      <c r="EH221" s="50">
        <f ca="1">(EH222/EH4)*EH211*EH7</f>
        <v>8.066064653924979</v>
      </c>
      <c r="EI221" s="50">
        <f ca="1">(EI222/EI4)*EI211*EI7</f>
        <v>8.0660646539249807</v>
      </c>
      <c r="EJ221" s="50">
        <f ca="1">(EJ222/EJ4)*EJ211*EJ7</f>
        <v>8.066064653924979</v>
      </c>
      <c r="EK221" s="50">
        <f ca="1">(EK222/EK4)*EK211*EK7</f>
        <v>8.066064653924979</v>
      </c>
      <c r="EL221" s="50">
        <f ca="1">(EL222/EL4)*EL211*EL7</f>
        <v>8.066064653924979</v>
      </c>
      <c r="EM221" s="50">
        <f ca="1">(EM222/EM4)*EM211*EM7</f>
        <v>8.3483769168123541</v>
      </c>
      <c r="EN221" s="50">
        <f ca="1">(EN222/EN4)*EN211*EN7</f>
        <v>8.3483769168123541</v>
      </c>
      <c r="EO221" s="50">
        <f ca="1">(EO222/EO4)*EO211*EO7</f>
        <v>8.3483769168123541</v>
      </c>
      <c r="EP221" s="50">
        <f ca="1">(EP222/EP4)*EP211*EP7</f>
        <v>8.3483769168123541</v>
      </c>
      <c r="EQ221" s="50">
        <f ca="1">(EQ222/EQ4)*EQ211*EQ7</f>
        <v>8.3483769168123541</v>
      </c>
      <c r="ER221" s="50">
        <f ca="1">(ER222/ER4)*ER211*ER7</f>
        <v>8.3483769168123541</v>
      </c>
      <c r="ES221" s="50">
        <f ca="1">(ES222/ES4)*ES211*ES7</f>
        <v>8.3483769168123541</v>
      </c>
      <c r="ET221" s="50">
        <f ca="1">(ET222/ET4)*ET211*ET7</f>
        <v>8.3275580217579606</v>
      </c>
      <c r="EU221" s="50">
        <f ca="1">(EU222/EU4)*EU211*EU7</f>
        <v>8.3275580217579588</v>
      </c>
      <c r="EV221" s="50">
        <f ca="1">(EV222/EV4)*EV211*EV7</f>
        <v>8.3275580217579606</v>
      </c>
      <c r="EW221" s="50">
        <f ca="1">(EW222/EW4)*EW211*EW7</f>
        <v>8.3275580217579588</v>
      </c>
      <c r="EX221" s="50">
        <f ca="1">(EX222/EX4)*EX211*EX7</f>
        <v>8.3275580217579606</v>
      </c>
      <c r="EY221" s="50">
        <f ca="1">(EY222/EY4)*EY211*EY7</f>
        <v>8.619022552519489</v>
      </c>
      <c r="EZ221" s="50">
        <f ca="1">(EZ222/EZ4)*EZ211*EZ7</f>
        <v>8.619022552519489</v>
      </c>
      <c r="FA221" s="50">
        <f ca="1">(FA222/FA4)*FA211*FA7</f>
        <v>8.619022552519489</v>
      </c>
      <c r="FB221" s="50">
        <f ca="1">(FB222/FB4)*FB211*FB7</f>
        <v>8.619022552519489</v>
      </c>
      <c r="FC221" s="50">
        <f ca="1">(FC222/FC4)*FC211*FC7</f>
        <v>8.619022552519489</v>
      </c>
      <c r="FD221" s="50">
        <f ca="1">(FD222/FD4)*FD211*FD7</f>
        <v>8.619022552519489</v>
      </c>
      <c r="FE221" s="50">
        <f ca="1">(FE222/FE4)*FE211*FE7</f>
        <v>8.619022552519489</v>
      </c>
      <c r="FF221" s="50">
        <f ca="1">(FF222/FF4)*FF211*FF7</f>
        <v>8.619022552519489</v>
      </c>
      <c r="FG221" s="50">
        <f ca="1">(FG222/FG4)*FG211*FG7</f>
        <v>8.619022552519489</v>
      </c>
      <c r="FH221" s="50">
        <f ca="1">(FH222/FH4)*FH211*FH7</f>
        <v>8.619022552519489</v>
      </c>
      <c r="FI221" s="50">
        <f ca="1">(FI222/FI4)*FI211*FI7</f>
        <v>8.619022552519489</v>
      </c>
      <c r="FJ221" s="50">
        <f ca="1">(FJ222/FJ4)*FJ211*FJ7</f>
        <v>8.619022552519489</v>
      </c>
      <c r="FK221" s="50">
        <f ca="1">(FK222/FK4)*FK211*FK7</f>
        <v>8.920688341857673</v>
      </c>
      <c r="FL221" s="50">
        <f ca="1">(FL222/FL4)*FL211*FL7</f>
        <v>8.920688341857673</v>
      </c>
      <c r="FM221" s="50">
        <f ca="1">(FM222/FM4)*FM211*FM7</f>
        <v>8.920688341857673</v>
      </c>
      <c r="FN221" s="50">
        <f ca="1">(FN222/FN4)*FN211*FN7</f>
        <v>8.920688341857673</v>
      </c>
      <c r="FO221" s="50">
        <f ca="1">(FO222/FO4)*FO211*FO7</f>
        <v>8.920688341857673</v>
      </c>
      <c r="FP221" s="50">
        <f ca="1">(FP222/FP4)*FP211*FP7</f>
        <v>8.920688341857673</v>
      </c>
      <c r="FQ221" s="50">
        <f ca="1">(FQ222/FQ4)*FQ211*FQ7</f>
        <v>8.920688341857673</v>
      </c>
      <c r="FR221" s="50">
        <f ca="1">(FR222/FR4)*FR211*FR7</f>
        <v>8.0776832935521234</v>
      </c>
      <c r="FS221" s="50">
        <f ca="1">(FS222/FS4)*FS211*FS7</f>
        <v>8.0776832935521234</v>
      </c>
      <c r="FT221" s="50">
        <f ca="1">(FT222/FT4)*FT211*FT7</f>
        <v>8.0776832935521234</v>
      </c>
      <c r="FU221" s="50">
        <f ca="1">(FU222/FU4)*FU211*FU7</f>
        <v>8.0776832935521234</v>
      </c>
      <c r="FV221" s="50">
        <f ca="1">(FV222/FV4)*FV211*FV7</f>
        <v>8.0776832935521234</v>
      </c>
      <c r="FW221" s="50">
        <f ca="1">(FW222/FW4)*FW211*FW7</f>
        <v>8.3604022088264482</v>
      </c>
      <c r="FX221" s="50">
        <f ca="1">(FX222/FX4)*FX211*FX7</f>
        <v>8.3604022088264482</v>
      </c>
      <c r="FY221" s="50">
        <f ca="1">(FY222/FY4)*FY211*FY7</f>
        <v>8.3604022088264482</v>
      </c>
      <c r="FZ221" s="50">
        <f ca="1">(FZ222/FZ4)*FZ211*FZ7</f>
        <v>8.3604022088264482</v>
      </c>
      <c r="GA221" s="50">
        <f ca="1">(GA222/GA4)*GA211*GA7</f>
        <v>8.3604022088264482</v>
      </c>
      <c r="GB221" s="50">
        <f ca="1">(GB222/GB4)*GB211*GB7</f>
        <v>8.3604022088264482</v>
      </c>
      <c r="GC221" s="50">
        <f ca="1">(GC222/GC4)*GC211*GC7</f>
        <v>8.3604022088264482</v>
      </c>
      <c r="GD221" s="50">
        <f ca="1">(GD222/GD4)*GD211*GD7</f>
        <v>5.5882202505711849</v>
      </c>
      <c r="GE221" s="50">
        <f ca="1">(GE222/GE4)*GE211*GE7</f>
        <v>5.5882202505711849</v>
      </c>
      <c r="GF221" s="50">
        <f ca="1">(GF222/GF4)*GF211*GF7</f>
        <v>5.5882202505711849</v>
      </c>
      <c r="GG221" s="50">
        <f ca="1">(GG222/GG4)*GG211*GG7</f>
        <v>5.5882202505711849</v>
      </c>
      <c r="GH221" s="50">
        <f ca="1">(GH222/GH4)*GH211*GH7</f>
        <v>5.5882202505711849</v>
      </c>
      <c r="GI221" s="50">
        <f ca="1">(GI222/GI4)*GI211*GI7</f>
        <v>5.7838079593411766</v>
      </c>
      <c r="GJ221" s="50">
        <f ca="1">(GJ222/GJ4)*GJ211*GJ7</f>
        <v>5.7838079593411775</v>
      </c>
      <c r="GK221" s="50">
        <f ca="1">(GK222/GK4)*GK211*GK7</f>
        <v>5.7838079593411775</v>
      </c>
      <c r="GL221" s="50">
        <f ca="1">(GL222/GL4)*GL211*GL7</f>
        <v>5.7838079593411766</v>
      </c>
      <c r="GM221" s="50">
        <f ca="1">(GM222/GM4)*GM211*GM7</f>
        <v>5.7838079593411775</v>
      </c>
      <c r="GN221" s="50">
        <f ca="1">(GN222/GN4)*GN211*GN7</f>
        <v>5.7838079593411766</v>
      </c>
      <c r="GO221" s="50">
        <f ca="1">(GO222/GO4)*GO211*GO7</f>
        <v>5.7838079593411775</v>
      </c>
      <c r="GP221" s="50">
        <f ca="1">(GP222/GP4)*GP211*GP7</f>
        <v>4.6968056373666895</v>
      </c>
      <c r="GQ221" s="50">
        <f ca="1">(GQ222/GQ4)*GQ211*GQ7</f>
        <v>4.6968056373666887</v>
      </c>
      <c r="GR221" s="50">
        <f ca="1">(GR222/GR4)*GR211*GR7</f>
        <v>4.6968056373666895</v>
      </c>
      <c r="GS221" s="50">
        <f ca="1">(GS222/GS4)*GS211*GS7</f>
        <v>4.6968056373666887</v>
      </c>
      <c r="GT221" s="50">
        <f ca="1">(GT222/GT4)*GT211*GT7</f>
        <v>4.6968056373666895</v>
      </c>
      <c r="GU221" s="50">
        <f ca="1">(GU222/GU4)*GU211*GU7</f>
        <v>4.8611938346745243</v>
      </c>
      <c r="GV221" s="50">
        <f ca="1">(GV222/GV4)*GV211*GV7</f>
        <v>4.8611938346745243</v>
      </c>
      <c r="GW221" s="50">
        <f ca="1">(GW222/GW4)*GW211*GW7</f>
        <v>4.8611938346745243</v>
      </c>
      <c r="GX221" s="50">
        <f ca="1">(GX222/GX4)*GX211*GX7</f>
        <v>4.8611938346745243</v>
      </c>
      <c r="GY221" s="50">
        <f ca="1">(GY222/GY4)*GY211*GY7</f>
        <v>4.8611938346745243</v>
      </c>
      <c r="GZ221" s="50">
        <f ca="1">(GZ222/GZ4)*GZ211*GZ7</f>
        <v>4.8611938346745243</v>
      </c>
      <c r="HA221" s="50">
        <f ca="1">(HA222/HA4)*HA211*HA7</f>
        <v>4.8611938346745243</v>
      </c>
      <c r="HB221" s="50">
        <f ca="1">(HB222/HB4)*HB211*HB7</f>
        <v>3.9117032789700392</v>
      </c>
      <c r="HC221" s="50">
        <f ca="1">(HC222/HC4)*HC211*HC7</f>
        <v>3.9117032789700388</v>
      </c>
      <c r="HD221" s="50">
        <f ca="1">(HD222/HD4)*HD211*HD7</f>
        <v>3.9117032789700392</v>
      </c>
      <c r="HE221" s="50">
        <f ca="1">(HE222/HE4)*HE211*HE7</f>
        <v>3.9117032789700388</v>
      </c>
      <c r="HF221" s="50">
        <f ca="1">(HF222/HF4)*HF211*HF7</f>
        <v>3.9117032789700392</v>
      </c>
      <c r="HG221" s="50">
        <f ca="1">(HG222/HG4)*HG211*HG7</f>
        <v>4.0486128937339911</v>
      </c>
      <c r="HH221" s="50">
        <f ca="1">(HH222/HH4)*HH211*HH7</f>
        <v>4.0486128937339911</v>
      </c>
      <c r="HI221" s="50">
        <f ca="1">(HI222/HI4)*HI211*HI7</f>
        <v>4.0486128937339911</v>
      </c>
      <c r="HJ221" s="50">
        <f ca="1">(HJ222/HJ4)*HJ211*HJ7</f>
        <v>4.0486128937339911</v>
      </c>
      <c r="HK221" s="50">
        <f ca="1">(HK222/HK4)*HK211*HK7</f>
        <v>4.0486128937339911</v>
      </c>
      <c r="HL221" s="50">
        <f ca="1">(HL222/HL4)*HL211*HL7</f>
        <v>4.0486128937339911</v>
      </c>
      <c r="HM221" s="50">
        <f ca="1">(HM222/HM4)*HM211*HM7</f>
        <v>4.0486128937339911</v>
      </c>
      <c r="HN221" s="50">
        <f ca="1">(HN222/HN4)*HN211*HN7</f>
        <v>3.8387606451333678</v>
      </c>
      <c r="HO221" s="50">
        <f ca="1">(HO222/HO4)*HO211*HO7</f>
        <v>3.8387606451333669</v>
      </c>
      <c r="HP221" s="50">
        <f ca="1">(HP222/HP4)*HP211*HP7</f>
        <v>3.8387606451333678</v>
      </c>
      <c r="HQ221" s="50">
        <f ca="1">(HQ222/HQ4)*HQ211*HQ7</f>
        <v>3.8387606451333673</v>
      </c>
      <c r="HR221" s="50">
        <f ca="1">(HR222/HR4)*HR211*HR7</f>
        <v>3.8387606451333678</v>
      </c>
      <c r="HS221" s="50">
        <f ca="1">(HS222/HS4)*HS211*HS7</f>
        <v>3.9731172677130369</v>
      </c>
      <c r="HT221" s="50">
        <f ca="1">(HT222/HT4)*HT211*HT7</f>
        <v>3.9731172677130377</v>
      </c>
      <c r="HU221" s="50">
        <f ca="1">(HU222/HU4)*HU211*HU7</f>
        <v>3.9731172677130377</v>
      </c>
      <c r="HV221" s="50">
        <f ca="1">(HV222/HV4)*HV211*HV7</f>
        <v>3.9731172677130369</v>
      </c>
      <c r="HW221" s="50">
        <f ca="1">(HW222/HW4)*HW211*HW7</f>
        <v>3.9731172677130377</v>
      </c>
      <c r="HX221" s="50">
        <f ca="1">(HX222/HX4)*HX211*HX7</f>
        <v>3.9731172677130369</v>
      </c>
      <c r="HY221" s="50">
        <f ca="1">(HY222/HY4)*HY211*HY7</f>
        <v>3.9731172677130377</v>
      </c>
      <c r="HZ221" s="50">
        <f ca="1">(HZ222/HZ4)*HZ211*HZ7</f>
        <v>3.9731172677130377</v>
      </c>
      <c r="IA221" s="50">
        <f ca="1">(IA222/IA4)*IA211*IA7</f>
        <v>3.9731172677130373</v>
      </c>
      <c r="IB221" s="50">
        <f ca="1">(IB222/IB4)*IB211*IB7</f>
        <v>3.9731172677130377</v>
      </c>
      <c r="IC221" s="50">
        <f ca="1">(IC222/IC4)*IC211*IC7</f>
        <v>3.9731172677130369</v>
      </c>
      <c r="ID221" s="50">
        <f ca="1">(ID222/ID4)*ID211*ID7</f>
        <v>3.9731172677130377</v>
      </c>
      <c r="IE221" s="50">
        <f ca="1">(IE222/IE4)*IE211*IE7</f>
        <v>4.1121763720829927</v>
      </c>
      <c r="IF221" s="50">
        <f ca="1">(IF222/IF4)*IF211*IF7</f>
        <v>4.1121763720829936</v>
      </c>
      <c r="IG221" s="50">
        <f ca="1">(IG222/IG4)*IG211*IG7</f>
        <v>4.1121763720829936</v>
      </c>
      <c r="IH221" s="50">
        <f ca="1">(IH222/IH4)*IH211*IH7</f>
        <v>4.1121763720829927</v>
      </c>
      <c r="II221" s="50">
        <f ca="1">(II222/II4)*II211*II7</f>
        <v>4.1121763720829936</v>
      </c>
      <c r="IJ221" s="50">
        <f ca="1">(IJ222/IJ4)*IJ211*IJ7</f>
        <v>4.1121763720829927</v>
      </c>
      <c r="IK221" s="50">
        <f ca="1">(IK222/IK4)*IK211*IK7</f>
        <v>4.1121763720829936</v>
      </c>
      <c r="IL221" s="50">
        <f ca="1">(IL222/IL4)*IL211*IL7</f>
        <v>4.1121763720829936</v>
      </c>
      <c r="IM221" s="50">
        <f ca="1">(IM222/IM4)*IM211*IM7</f>
        <v>4.1121763720829927</v>
      </c>
      <c r="IN221" s="50">
        <f ca="1">(IN222/IN4)*IN211*IN7</f>
        <v>4.1121763720829936</v>
      </c>
      <c r="IO221" s="50">
        <f ca="1">(IO222/IO4)*IO211*IO7</f>
        <v>4.1121763720829927</v>
      </c>
      <c r="IP221" s="50">
        <f ca="1">(IP222/IP4)*IP211*IP7</f>
        <v>4.1121763720829936</v>
      </c>
      <c r="IQ221" s="50">
        <f ca="1">(IQ222/IQ4)*IQ211*IQ7</f>
        <v>4.2561025451058967</v>
      </c>
      <c r="IR221" s="50">
        <f ca="1">(IR222/IR4)*IR211*IR7</f>
        <v>4.2561025451058976</v>
      </c>
      <c r="IS221" s="50">
        <f ca="1">(IS222/IS4)*IS211*IS7</f>
        <v>4.2561025451058976</v>
      </c>
      <c r="IT221" s="50">
        <f ca="1">(IT222/IT4)*IT211*IT7</f>
        <v>4.2561025451058967</v>
      </c>
      <c r="IU221" s="50">
        <f ca="1">(IU222/IU4)*IU211*IU7</f>
        <v>4.2561025451058976</v>
      </c>
      <c r="IV221" s="50">
        <f ca="1">(IV222/IV4)*IV211*IV7</f>
        <v>4.2561025451058967</v>
      </c>
      <c r="IW221" s="50">
        <f ca="1">(IW222/IW4)*IW211*IW7</f>
        <v>4.2561025451058976</v>
      </c>
      <c r="IX221" s="50">
        <f ca="1">(IX222/IX4)*IX211*IX7</f>
        <v>4.2561025451058976</v>
      </c>
      <c r="IY221" s="50">
        <f ca="1">(IY222/IY4)*IY211*IY7</f>
        <v>4.2561025451058976</v>
      </c>
      <c r="IZ221" s="50">
        <f ca="1">(IZ222/IZ4)*IZ211*IZ7</f>
        <v>4.2561025451058976</v>
      </c>
      <c r="JA221" s="50">
        <f ca="1">(JA222/JA4)*JA211*JA7</f>
        <v>4.2561025451058967</v>
      </c>
      <c r="JB221" s="50">
        <f ca="1">(JB222/JB4)*JB211*JB7</f>
        <v>4.2561025451058976</v>
      </c>
      <c r="JC221" s="50">
        <f ca="1">(JC222/JC4)*JC211*JC7</f>
        <v>4.4050661341846045</v>
      </c>
      <c r="JD221" s="50">
        <f ca="1">(JD222/JD4)*JD211*JD7</f>
        <v>4.4050661341846045</v>
      </c>
      <c r="JE221" s="50">
        <f ca="1">(JE222/JE4)*JE211*JE7</f>
        <v>4.4050661341846045</v>
      </c>
      <c r="JF221" s="50">
        <f ca="1">(JF222/JF4)*JF211*JF7</f>
        <v>4.4050661341846045</v>
      </c>
      <c r="JG221" s="50">
        <f ca="1">(JG222/JG4)*JG211*JG7</f>
        <v>4.4050661341846045</v>
      </c>
      <c r="JH221" s="50">
        <f ca="1">(JH222/JH4)*JH211*JH7</f>
        <v>4.4050661341846045</v>
      </c>
      <c r="JI221" s="50">
        <f ca="1">(JI222/JI4)*JI211*JI7</f>
        <v>4.4050661341846045</v>
      </c>
      <c r="JJ221" s="50">
        <f ca="1">(JJ222/JJ4)*JJ211*JJ7</f>
        <v>4.4050661341846045</v>
      </c>
      <c r="JK221" s="50">
        <f ca="1">(JK222/JK4)*JK211*JK7</f>
        <v>4.4050661341846036</v>
      </c>
      <c r="JL221" s="50">
        <f ca="1">(JL222/JL4)*JL211*JL7</f>
        <v>4.4050661341846045</v>
      </c>
      <c r="JM221" s="50">
        <f ca="1">(JM222/JM4)*JM211*JM7</f>
        <v>4.4050661341846045</v>
      </c>
      <c r="JN221" s="50">
        <f ca="1">(JN222/JN4)*JN211*JN7</f>
        <v>4.4050661341846045</v>
      </c>
      <c r="JO221" s="50">
        <f ca="1">(JO222/JO4)*JO211*JO7</f>
        <v>4.559243448881066</v>
      </c>
      <c r="JP221" s="50">
        <f ca="1">(JP222/JP4)*JP211*JP7</f>
        <v>4.5592434488810678</v>
      </c>
      <c r="JQ221" s="50">
        <f ca="1">(JQ222/JQ4)*JQ211*JQ7</f>
        <v>4.5592434488810678</v>
      </c>
      <c r="JR221" s="50">
        <f ca="1">(JR222/JR4)*JR211*JR7</f>
        <v>4.559243448881066</v>
      </c>
      <c r="JS221" s="50">
        <f ca="1">(JS222/JS4)*JS211*JS7</f>
        <v>4.5592434488810678</v>
      </c>
      <c r="JT221" s="50">
        <f ca="1">(JT222/JT4)*JT211*JT7</f>
        <v>4.559243448881066</v>
      </c>
      <c r="JU221" s="50">
        <f ca="1">(JU222/JU4)*JU211*JU7</f>
        <v>4.5592434488810678</v>
      </c>
      <c r="JV221" s="50">
        <f ca="1">(JV222/JV4)*JV211*JV7</f>
        <v>4.5592434488810678</v>
      </c>
      <c r="JW221" s="50">
        <f ca="1">(JW222/JW4)*JW211*JW7</f>
        <v>4.5592434488810669</v>
      </c>
      <c r="JX221" s="50">
        <f ca="1">(JX222/JX4)*JX211*JX7</f>
        <v>4.5592434488810678</v>
      </c>
      <c r="JY221" s="50">
        <f ca="1">(JY222/JY4)*JY211*JY7</f>
        <v>4.559243448881066</v>
      </c>
      <c r="JZ221" s="50">
        <f ca="1">(JZ222/JZ4)*JZ211*JZ7</f>
        <v>4.5592434488810678</v>
      </c>
      <c r="KA221" s="50">
        <f ca="1">(KA222/KA4)*KA211*KA7</f>
        <v>4.718816969591904</v>
      </c>
      <c r="KB221" s="50">
        <f ca="1">(KB222/KB4)*KB211*KB7</f>
        <v>4.7188169695919049</v>
      </c>
      <c r="KC221" s="50">
        <f ca="1">(KC222/KC4)*KC211*KC7</f>
        <v>4.7188169695919049</v>
      </c>
      <c r="KD221" s="50">
        <f ca="1">(KD222/KD4)*KD211*KD7</f>
        <v>4.718816969591904</v>
      </c>
      <c r="KE221" s="50">
        <f ca="1">(KE222/KE4)*KE211*KE7</f>
        <v>4.7188169695919049</v>
      </c>
      <c r="KF221" s="50">
        <f ca="1">(KF222/KF4)*KF211*KF7</f>
        <v>4.718816969591904</v>
      </c>
      <c r="KG221" s="50">
        <f ca="1">(KG222/KG4)*KG211*KG7</f>
        <v>4.7188169695919049</v>
      </c>
      <c r="KH221" s="50">
        <f ca="1">(KH222/KH4)*KH211*KH7</f>
        <v>4.7188169695919049</v>
      </c>
      <c r="KI221" s="50">
        <f ca="1">(KI222/KI4)*KI211*KI7</f>
        <v>4.718816969591904</v>
      </c>
      <c r="KJ221" s="50">
        <f ca="1">(KJ222/KJ4)*KJ211*KJ7</f>
        <v>4.7188169695919049</v>
      </c>
      <c r="KK221" s="50">
        <f ca="1">(KK222/KK4)*KK211*KK7</f>
        <v>4.718816969591904</v>
      </c>
      <c r="KL221" s="50">
        <f ca="1">(KL222/KL4)*KL211*KL7</f>
        <v>4.7188169695919049</v>
      </c>
      <c r="KM221" s="50">
        <f ca="1">(KM222/KM4)*KM211*KM7</f>
        <v>4.8839755635276214</v>
      </c>
      <c r="KN221" s="50">
        <f ca="1">(KN222/KN4)*KN211*KN7</f>
        <v>4.8839755635276214</v>
      </c>
      <c r="KO221" s="50">
        <f ca="1">(KO222/KO4)*KO211*KO7</f>
        <v>4.8839755635276214</v>
      </c>
      <c r="KP221" s="50">
        <f ca="1">(KP222/KP4)*KP211*KP7</f>
        <v>4.8839755635276214</v>
      </c>
      <c r="KQ221" s="50">
        <f ca="1">(KQ222/KQ4)*KQ211*KQ7</f>
        <v>4.8839755635276214</v>
      </c>
      <c r="KR221" s="50">
        <f ca="1">(KR222/KR4)*KR211*KR7</f>
        <v>4.8839755635276214</v>
      </c>
      <c r="KS221" s="50">
        <f ca="1">(KS222/KS4)*KS211*KS7</f>
        <v>4.8839755635276214</v>
      </c>
      <c r="KT221" s="50">
        <f ca="1">(KT222/KT4)*KT211*KT7</f>
        <v>4.647916744623787</v>
      </c>
      <c r="KU221" s="50">
        <f ca="1">(KU222/KU4)*KU211*KU7</f>
        <v>4.647916744623787</v>
      </c>
      <c r="KV221" s="50">
        <f ca="1">(KV222/KV4)*KV211*KV7</f>
        <v>4.647916744623787</v>
      </c>
      <c r="KW221" s="50">
        <f ca="1">(KW222/KW4)*KW211*KW7</f>
        <v>4.647916744623787</v>
      </c>
      <c r="KX221" s="50">
        <f ca="1">(KX222/KX4)*KX211*KX7</f>
        <v>4.647916744623787</v>
      </c>
      <c r="KY221" s="50">
        <f ca="1">(KY222/KY4)*KY211*KY7</f>
        <v>4.8105938306856171</v>
      </c>
      <c r="KZ221" s="50">
        <f ca="1">(KZ222/KZ4)*KZ211*KZ7</f>
        <v>4.810593830685618</v>
      </c>
      <c r="LA221" s="50">
        <f ca="1">(LA222/LA4)*LA211*LA7</f>
        <v>4.810593830685618</v>
      </c>
      <c r="LB221" s="50">
        <f ca="1">(LB222/LB4)*LB211*LB7</f>
        <v>4.8105938306856171</v>
      </c>
      <c r="LC221" s="50">
        <f ca="1">(LC222/LC4)*LC211*LC7</f>
        <v>4.810593830685618</v>
      </c>
      <c r="LD221" s="50">
        <f ca="1">(LD222/LD4)*LD211*LD7</f>
        <v>4.8105938306856171</v>
      </c>
      <c r="LE221" s="50">
        <f ca="1">(LE222/LE4)*LE211*LE7</f>
        <v>4.810593830685618</v>
      </c>
      <c r="LF221" s="50">
        <f ca="1">(LF222/LF4)*LF211*LF7</f>
        <v>3.9613681596994348</v>
      </c>
      <c r="LG221" s="50">
        <f ca="1">(LG222/LG4)*LG211*LG7</f>
        <v>3.9613681596994343</v>
      </c>
      <c r="LH221" s="50">
        <f ca="1">(LH222/LH4)*LH211*LH7</f>
        <v>3.9613681596994348</v>
      </c>
      <c r="LI221" s="50">
        <f ca="1">(LI222/LI4)*LI211*LI7</f>
        <v>3.9613681596994348</v>
      </c>
      <c r="LJ221" s="50">
        <f ca="1">(LJ222/LJ4)*LJ211*LJ7</f>
        <v>3.9613681596994348</v>
      </c>
      <c r="LK221" s="50">
        <f ca="1">(LK222/LK4)*LK211*LK7</f>
        <v>4.1000160452889149</v>
      </c>
      <c r="LL221" s="50">
        <f ca="1">(LL222/LL4)*LL211*LL7</f>
        <v>4.1000160452889158</v>
      </c>
      <c r="LM221" s="50">
        <f ca="1">(LM222/LM4)*LM211*LM7</f>
        <v>4.1000160452889158</v>
      </c>
      <c r="LN221" s="50">
        <f ca="1">(LN222/LN4)*LN211*LN7</f>
        <v>4.1000160452889149</v>
      </c>
      <c r="LO221" s="50">
        <f ca="1">(LO222/LO4)*LO211*LO7</f>
        <v>4.1000160452889158</v>
      </c>
      <c r="LP221" s="50">
        <f ca="1">(LP222/LP4)*LP211*LP7</f>
        <v>4.1000160452889149</v>
      </c>
      <c r="LQ221" s="50">
        <f ca="1">(LQ222/LQ4)*LQ211*LQ7</f>
        <v>4.1000160452889158</v>
      </c>
      <c r="LR221" s="50">
        <f ca="1">(LR222/LR4)*LR211*LR7</f>
        <v>3.3448876115968269</v>
      </c>
      <c r="LS221" s="50">
        <f ca="1">(LS222/LS4)*LS211*LS7</f>
        <v>3.3448876115968269</v>
      </c>
      <c r="LT221" s="50">
        <f ca="1">(LT222/LT4)*LT211*LT7</f>
        <v>3.3448876115968269</v>
      </c>
      <c r="LU221" s="50">
        <f ca="1">(LU222/LU4)*LU211*LU7</f>
        <v>3.3448876115968269</v>
      </c>
      <c r="LV221" s="50">
        <f ca="1">(LV222/LV4)*LV211*LV7</f>
        <v>3.3448876115968269</v>
      </c>
      <c r="LW221" s="50">
        <f ca="1">(LW222/LW4)*LW211*LW7</f>
        <v>3.4619586780027167</v>
      </c>
      <c r="LX221" s="50">
        <f ca="1">(LX222/LX4)*LX211*LX7</f>
        <v>3.4619586780027163</v>
      </c>
      <c r="LY221" s="50">
        <f ca="1">(LY222/LY4)*LY211*LY7</f>
        <v>3.4619586780027163</v>
      </c>
      <c r="LZ221" s="50">
        <f ca="1">(LZ222/LZ4)*LZ211*LZ7</f>
        <v>3.4619586780027167</v>
      </c>
      <c r="MA221" s="50">
        <f ca="1">(MA222/MA4)*MA211*MA7</f>
        <v>3.4619586780027163</v>
      </c>
      <c r="MB221" s="50">
        <f ca="1">(MB222/MB4)*MB211*MB7</f>
        <v>3.4619586780027167</v>
      </c>
      <c r="MC221" s="50">
        <f ca="1">(MC222/MC4)*MC211*MC7</f>
        <v>3.4619586780027163</v>
      </c>
      <c r="MD221" s="50">
        <f ca="1">(MD222/MD4)*MD211*MD7</f>
        <v>2.9836380055987957</v>
      </c>
      <c r="ME221" s="50">
        <f ca="1">(ME222/ME4)*ME211*ME7</f>
        <v>2.9836380055987957</v>
      </c>
      <c r="MF221" s="50">
        <f ca="1">(MF222/MF4)*MF211*MF7</f>
        <v>0</v>
      </c>
      <c r="MG221" s="50">
        <f ca="1">(MG222/MG4)*MG211*MG7</f>
        <v>0</v>
      </c>
      <c r="MH221" s="50">
        <f ca="1">(MH222/MH4)*MH211*MH7</f>
        <v>0</v>
      </c>
      <c r="MI221" s="50">
        <f ca="1">(MI222/MI4)*MI211*MI7</f>
        <v>0</v>
      </c>
      <c r="MJ221" s="50">
        <f ca="1">(MJ222/MJ4)*MJ211*MJ7</f>
        <v>0</v>
      </c>
      <c r="MK221" s="50">
        <f ca="1">(MK222/MK4)*MK211*MK7</f>
        <v>0</v>
      </c>
      <c r="ML221" s="50">
        <f ca="1">(ML222/ML4)*ML211*ML7</f>
        <v>0</v>
      </c>
      <c r="MM221" s="50">
        <f ca="1">(MM222/MM4)*MM211*MM7</f>
        <v>0</v>
      </c>
      <c r="MN221" s="50">
        <f ca="1">(MN222/MN4)*MN211*MN7</f>
        <v>0</v>
      </c>
      <c r="MO221" s="50">
        <f ca="1">(MO222/MO4)*MO211*MO7</f>
        <v>0</v>
      </c>
      <c r="MP221" s="50">
        <f ca="1">(MP222/MP4)*MP211*MP7</f>
        <v>0</v>
      </c>
      <c r="MQ221" s="50">
        <f ca="1">(MQ222/MQ4)*MQ211*MQ7</f>
        <v>0</v>
      </c>
      <c r="MR221" s="50">
        <f ca="1">(MR222/MR4)*MR211*MR7</f>
        <v>0</v>
      </c>
      <c r="MS221" s="50">
        <f ca="1">(MS222/MS4)*MS211*MS7</f>
        <v>0</v>
      </c>
      <c r="MT221" s="50">
        <f ca="1">(MT222/MT4)*MT211*MT7</f>
        <v>0</v>
      </c>
      <c r="MU221" s="50">
        <f ca="1">(MU222/MU4)*MU211*MU7</f>
        <v>0</v>
      </c>
      <c r="MV221" s="50">
        <f ca="1">(MV222/MV4)*MV211*MV7</f>
        <v>0</v>
      </c>
      <c r="MW221" s="50">
        <f ca="1">(MW222/MW4)*MW211*MW7</f>
        <v>0</v>
      </c>
      <c r="MX221" s="50">
        <f ca="1">(MX222/MX4)*MX211*MX7</f>
        <v>0</v>
      </c>
      <c r="MY221" s="50">
        <f ca="1">(MY222/MY4)*MY211*MY7</f>
        <v>0</v>
      </c>
      <c r="MZ221" s="50">
        <f ca="1">(MZ222/MZ4)*MZ211*MZ7</f>
        <v>0</v>
      </c>
      <c r="NA221" s="50">
        <f ca="1">(NA222/NA4)*NA211*NA7</f>
        <v>0</v>
      </c>
      <c r="NB221" s="50">
        <f ca="1">(NB222/NB4)*NB211*NB7</f>
        <v>0</v>
      </c>
      <c r="NC221" s="50">
        <f ca="1">(NC222/NC4)*NC211*NC7</f>
        <v>0</v>
      </c>
      <c r="ND221" s="50">
        <f ca="1">(ND222/ND4)*ND211*ND7</f>
        <v>0</v>
      </c>
      <c r="NE221" s="50">
        <f ca="1">(NE222/NE4)*NE211*NE7</f>
        <v>0</v>
      </c>
      <c r="NF221" s="50">
        <f ca="1">(NF222/NF4)*NF211*NF7</f>
        <v>0</v>
      </c>
      <c r="NG221" s="50">
        <f ca="1">(NG222/NG4)*NG211*NG7</f>
        <v>0</v>
      </c>
      <c r="NH221" s="50">
        <f ca="1">(NH222/NH4)*NH211*NH7</f>
        <v>0</v>
      </c>
      <c r="NI221" s="50">
        <f ca="1">(NI222/NI4)*NI211*NI7</f>
        <v>0</v>
      </c>
      <c r="NJ221" s="50">
        <f ca="1">(NJ222/NJ4)*NJ211*NJ7</f>
        <v>0</v>
      </c>
      <c r="NK221" s="50">
        <f ca="1">(NK222/NK4)*NK211*NK7</f>
        <v>0</v>
      </c>
      <c r="NL221" s="50">
        <f ca="1">(NL222/NL4)*NL211*NL7</f>
        <v>0</v>
      </c>
      <c r="NM221" s="50">
        <f ca="1">(NM222/NM4)*NM211*NM7</f>
        <v>0</v>
      </c>
      <c r="NN221" s="50">
        <f ca="1">(NN222/NN4)*NN211*NN7</f>
        <v>0</v>
      </c>
      <c r="NO221" s="50">
        <f ca="1">(NO222/NO4)*NO211*NO7</f>
        <v>0</v>
      </c>
      <c r="NP221" s="50">
        <f ca="1">(NP222/NP4)*NP211*NP7</f>
        <v>0</v>
      </c>
      <c r="NQ221" s="50">
        <f ca="1">(NQ222/NQ4)*NQ211*NQ7</f>
        <v>0</v>
      </c>
      <c r="NR221" s="50">
        <f ca="1">(NR222/NR4)*NR211*NR7</f>
        <v>0</v>
      </c>
      <c r="NS221" s="50">
        <f ca="1">(NS222/NS4)*NS211*NS7</f>
        <v>0</v>
      </c>
      <c r="NT221" s="50">
        <f ca="1">(NT222/NT4)*NT211*NT7</f>
        <v>0</v>
      </c>
      <c r="NU221" s="50">
        <f ca="1">(NU222/NU4)*NU211*NU7</f>
        <v>0</v>
      </c>
      <c r="NV221" s="50">
        <f ca="1">(NV222/NV4)*NV211*NV7</f>
        <v>0</v>
      </c>
      <c r="NW221" s="50">
        <f ca="1">(NW222/NW4)*NW211*NW7</f>
        <v>0</v>
      </c>
      <c r="NX221" s="50">
        <f ca="1">(NX222/NX4)*NX211*NX7</f>
        <v>0</v>
      </c>
      <c r="NY221" s="50">
        <f ca="1">(NY222/NY4)*NY211*NY7</f>
        <v>0</v>
      </c>
      <c r="NZ221" s="50">
        <f ca="1">(NZ222/NZ4)*NZ211*NZ7</f>
        <v>0</v>
      </c>
      <c r="OA221" s="50">
        <f ca="1">(OA222/OA4)*OA211*OA7</f>
        <v>0</v>
      </c>
      <c r="OB221" s="50">
        <f ca="1">(OB222/OB4)*OB211*OB7</f>
        <v>0</v>
      </c>
      <c r="OC221" s="50">
        <f ca="1">(OC222/OC4)*OC211*OC7</f>
        <v>0</v>
      </c>
      <c r="OD221" s="50">
        <f ca="1">(OD222/OD4)*OD211*OD7</f>
        <v>0</v>
      </c>
      <c r="OE221" s="50">
        <f ca="1">(OE222/OE4)*OE211*OE7</f>
        <v>0</v>
      </c>
      <c r="OF221" s="50">
        <f ca="1">(OF222/OF4)*OF211*OF7</f>
        <v>0</v>
      </c>
      <c r="OG221" s="50">
        <f ca="1">(OG222/OG4)*OG211*OG7</f>
        <v>0</v>
      </c>
      <c r="OH221" s="50">
        <f ca="1">(OH222/OH4)*OH211*OH7</f>
        <v>0</v>
      </c>
      <c r="OI221" s="50">
        <f ca="1">(OI222/OI4)*OI211*OI7</f>
        <v>0</v>
      </c>
      <c r="OJ221" s="50">
        <f ca="1">(OJ222/OJ4)*OJ211*OJ7</f>
        <v>0</v>
      </c>
      <c r="OK221" s="50">
        <f ca="1">(OK222/OK4)*OK211*OK7</f>
        <v>0</v>
      </c>
      <c r="OL221" s="50">
        <f ca="1">(OL222/OL4)*OL211*OL7</f>
        <v>0</v>
      </c>
      <c r="OM221" s="50">
        <f ca="1">(OM222/OM4)*OM211*OM7</f>
        <v>0</v>
      </c>
      <c r="ON221" s="50">
        <f ca="1">(ON222/ON4)*ON211*ON7</f>
        <v>0</v>
      </c>
      <c r="OO221" s="50">
        <f ca="1">(OO222/OO4)*OO211*OO7</f>
        <v>0</v>
      </c>
      <c r="OP221" s="50">
        <f ca="1">(OP222/OP4)*OP211*OP7</f>
        <v>0</v>
      </c>
      <c r="OQ221" s="50">
        <f ca="1">(OQ222/OQ4)*OQ211*OQ7</f>
        <v>0</v>
      </c>
      <c r="OR221" s="50">
        <f ca="1">(OR222/OR4)*OR211*OR7</f>
        <v>0</v>
      </c>
      <c r="OS221" s="50">
        <f ca="1">(OS222/OS4)*OS211*OS7</f>
        <v>0</v>
      </c>
      <c r="OT221" s="50">
        <f ca="1">(OT222/OT4)*OT211*OT7</f>
        <v>0</v>
      </c>
      <c r="OU221" s="50">
        <f ca="1">(OU222/OU4)*OU211*OU7</f>
        <v>0</v>
      </c>
      <c r="OV221" s="50">
        <f ca="1">(OV222/OV4)*OV211*OV7</f>
        <v>0</v>
      </c>
      <c r="OW221" s="50">
        <f ca="1">(OW222/OW4)*OW211*OW7</f>
        <v>0</v>
      </c>
      <c r="OX221" s="50">
        <f ca="1">(OX222/OX4)*OX211*OX7</f>
        <v>0</v>
      </c>
      <c r="OY221" s="50">
        <f ca="1">(OY222/OY4)*OY211*OY7</f>
        <v>0</v>
      </c>
      <c r="OZ221" s="50">
        <f ca="1">(OZ222/OZ4)*OZ211*OZ7</f>
        <v>0</v>
      </c>
      <c r="PA221" s="50">
        <f ca="1">(PA222/PA4)*PA211*PA7</f>
        <v>0</v>
      </c>
      <c r="PB221" s="50">
        <f ca="1">(PB222/PB4)*PB211*PB7</f>
        <v>0</v>
      </c>
      <c r="PC221" s="50">
        <f ca="1">(PC222/PC4)*PC211*PC7</f>
        <v>0</v>
      </c>
      <c r="PD221" s="50">
        <f ca="1">(PD222/PD4)*PD211*PD7</f>
        <v>0</v>
      </c>
      <c r="PE221" s="50">
        <f ca="1">(PE222/PE4)*PE211*PE7</f>
        <v>0</v>
      </c>
      <c r="PF221" s="50">
        <f ca="1">(PF222/PF4)*PF211*PF7</f>
        <v>0</v>
      </c>
      <c r="PG221" s="50">
        <f ca="1">(PG222/PG4)*PG211*PG7</f>
        <v>0</v>
      </c>
      <c r="PH221" s="50">
        <f ca="1">(PH222/PH4)*PH211*PH7</f>
        <v>0</v>
      </c>
      <c r="PI221" s="50">
        <f ca="1">(PI222/PI4)*PI211*PI7</f>
        <v>0</v>
      </c>
      <c r="PJ221" s="50">
        <f ca="1">(PJ222/PJ4)*PJ211*PJ7</f>
        <v>0</v>
      </c>
      <c r="PK221" s="50">
        <f ca="1">(PK222/PK4)*PK211*PK7</f>
        <v>0</v>
      </c>
      <c r="PL221" s="50">
        <f ca="1">(PL222/PL4)*PL211*PL7</f>
        <v>0</v>
      </c>
      <c r="PM221" s="50">
        <f ca="1">(PM222/PM4)*PM211*PM7</f>
        <v>0</v>
      </c>
      <c r="PN221" s="50">
        <f ca="1">(PN222/PN4)*PN211*PN7</f>
        <v>0</v>
      </c>
      <c r="PO221" s="50">
        <f ca="1">(PO222/PO4)*PO211*PO7</f>
        <v>0</v>
      </c>
      <c r="PP221" s="50">
        <f ca="1">(PP222/PP4)*PP211*PP7</f>
        <v>0</v>
      </c>
      <c r="PQ221" s="50">
        <f ca="1">(PQ222/PQ4)*PQ211*PQ7</f>
        <v>0</v>
      </c>
      <c r="PR221" s="50">
        <f ca="1">(PR222/PR4)*PR211*PR7</f>
        <v>0</v>
      </c>
      <c r="PS221" s="50">
        <f ca="1">(PS222/PS4)*PS211*PS7</f>
        <v>0</v>
      </c>
      <c r="PT221" s="50">
        <f ca="1">(PT222/PT4)*PT211*PT7</f>
        <v>0</v>
      </c>
      <c r="PU221" s="50">
        <f ca="1">(PU222/PU4)*PU211*PU7</f>
        <v>0</v>
      </c>
      <c r="PV221" s="31"/>
      <c r="PX221" s="87"/>
      <c r="PY221" s="87"/>
      <c r="PZ221" s="87"/>
      <c r="QA221" s="130"/>
      <c r="QB221" s="130"/>
      <c r="QC221" s="130"/>
      <c r="QD221" s="130"/>
      <c r="QE221" s="130"/>
      <c r="QF221" s="130"/>
      <c r="QG221" s="130"/>
      <c r="QH221" s="130"/>
      <c r="QI221" s="130"/>
      <c r="QJ221" s="130"/>
      <c r="QK221" s="130"/>
      <c r="QL221" s="130"/>
      <c r="QM221" s="130"/>
      <c r="QN221" s="130"/>
      <c r="QO221" s="130"/>
      <c r="QP221" s="130"/>
      <c r="QQ221" s="130"/>
      <c r="QR221" s="130"/>
      <c r="QS221" s="130"/>
      <c r="QT221" s="130"/>
      <c r="QU221" s="130"/>
      <c r="QV221" s="130"/>
      <c r="QW221" s="130"/>
      <c r="QX221" s="130"/>
      <c r="QY221" s="130"/>
      <c r="QZ221" s="130"/>
      <c r="RA221" s="130"/>
      <c r="RB221" s="130"/>
      <c r="RC221" s="130"/>
      <c r="RD221" s="130"/>
      <c r="RE221" s="130"/>
      <c r="RF221" s="130"/>
      <c r="RG221" s="130"/>
      <c r="RH221" s="130"/>
      <c r="RI221" s="130"/>
      <c r="RJ221" s="130"/>
    </row>
    <row r="222" spans="1:478" hidden="1" outlineLevel="1">
      <c r="B222" s="65" t="s">
        <v>116</v>
      </c>
      <c r="D222" s="35"/>
      <c r="E222" s="35" t="s">
        <v>23</v>
      </c>
      <c r="F222" s="189">
        <f>'Control Panel'!C127</f>
        <v>30</v>
      </c>
      <c r="G222" s="38">
        <f t="shared" ref="G222:BR222" si="3093">F222*G$7</f>
        <v>30</v>
      </c>
      <c r="H222" s="38">
        <f t="shared" ca="1" si="3093"/>
        <v>30</v>
      </c>
      <c r="I222" s="38">
        <f t="shared" ca="1" si="3093"/>
        <v>30</v>
      </c>
      <c r="J222" s="38">
        <f t="shared" ca="1" si="3093"/>
        <v>30</v>
      </c>
      <c r="K222" s="38">
        <f t="shared" ca="1" si="3093"/>
        <v>30</v>
      </c>
      <c r="L222" s="38">
        <f t="shared" ca="1" si="3093"/>
        <v>30</v>
      </c>
      <c r="M222" s="38">
        <f t="shared" ca="1" si="3093"/>
        <v>30</v>
      </c>
      <c r="N222" s="38">
        <f t="shared" ca="1" si="3093"/>
        <v>30</v>
      </c>
      <c r="O222" s="38">
        <f t="shared" ca="1" si="3093"/>
        <v>30</v>
      </c>
      <c r="P222" s="38">
        <f t="shared" ca="1" si="3093"/>
        <v>30</v>
      </c>
      <c r="Q222" s="38">
        <f t="shared" ca="1" si="3093"/>
        <v>30</v>
      </c>
      <c r="R222" s="38">
        <f t="shared" ca="1" si="3093"/>
        <v>30</v>
      </c>
      <c r="S222" s="38">
        <f t="shared" ca="1" si="3093"/>
        <v>30</v>
      </c>
      <c r="T222" s="38">
        <f t="shared" ca="1" si="3093"/>
        <v>30</v>
      </c>
      <c r="U222" s="38">
        <f t="shared" ca="1" si="3093"/>
        <v>30</v>
      </c>
      <c r="V222" s="38">
        <f t="shared" ca="1" si="3093"/>
        <v>30</v>
      </c>
      <c r="W222" s="38">
        <f t="shared" ca="1" si="3093"/>
        <v>30</v>
      </c>
      <c r="X222" s="38">
        <f t="shared" ca="1" si="3093"/>
        <v>30</v>
      </c>
      <c r="Y222" s="38">
        <f t="shared" ca="1" si="3093"/>
        <v>30</v>
      </c>
      <c r="Z222" s="38">
        <f t="shared" ca="1" si="3093"/>
        <v>30</v>
      </c>
      <c r="AA222" s="38">
        <f t="shared" ca="1" si="3093"/>
        <v>30</v>
      </c>
      <c r="AB222" s="38">
        <f t="shared" ca="1" si="3093"/>
        <v>30</v>
      </c>
      <c r="AC222" s="38">
        <f t="shared" ca="1" si="3093"/>
        <v>30</v>
      </c>
      <c r="AD222" s="38">
        <f t="shared" ca="1" si="3093"/>
        <v>30</v>
      </c>
      <c r="AE222" s="38">
        <f t="shared" ca="1" si="3093"/>
        <v>30</v>
      </c>
      <c r="AF222" s="38">
        <f t="shared" ca="1" si="3093"/>
        <v>30</v>
      </c>
      <c r="AG222" s="38">
        <f t="shared" ca="1" si="3093"/>
        <v>30</v>
      </c>
      <c r="AH222" s="38">
        <f t="shared" ca="1" si="3093"/>
        <v>30</v>
      </c>
      <c r="AI222" s="38">
        <f t="shared" ca="1" si="3093"/>
        <v>30</v>
      </c>
      <c r="AJ222" s="38">
        <f t="shared" ca="1" si="3093"/>
        <v>30</v>
      </c>
      <c r="AK222" s="38">
        <f t="shared" ca="1" si="3093"/>
        <v>30</v>
      </c>
      <c r="AL222" s="38">
        <f t="shared" ca="1" si="3093"/>
        <v>30</v>
      </c>
      <c r="AM222" s="38">
        <f t="shared" ca="1" si="3093"/>
        <v>30</v>
      </c>
      <c r="AN222" s="38">
        <f t="shared" ca="1" si="3093"/>
        <v>30</v>
      </c>
      <c r="AO222" s="38">
        <f t="shared" ca="1" si="3093"/>
        <v>30</v>
      </c>
      <c r="AP222" s="38">
        <f t="shared" ca="1" si="3093"/>
        <v>30</v>
      </c>
      <c r="AQ222" s="38">
        <f t="shared" ca="1" si="3093"/>
        <v>30</v>
      </c>
      <c r="AR222" s="38">
        <f t="shared" ca="1" si="3093"/>
        <v>30</v>
      </c>
      <c r="AS222" s="38">
        <f t="shared" ca="1" si="3093"/>
        <v>30</v>
      </c>
      <c r="AT222" s="38">
        <f t="shared" ca="1" si="3093"/>
        <v>30</v>
      </c>
      <c r="AU222" s="38">
        <f t="shared" ca="1" si="3093"/>
        <v>30</v>
      </c>
      <c r="AV222" s="38">
        <f t="shared" ca="1" si="3093"/>
        <v>30</v>
      </c>
      <c r="AW222" s="38">
        <f t="shared" ca="1" si="3093"/>
        <v>30</v>
      </c>
      <c r="AX222" s="38">
        <f t="shared" ca="1" si="3093"/>
        <v>30</v>
      </c>
      <c r="AY222" s="38">
        <f t="shared" ca="1" si="3093"/>
        <v>30</v>
      </c>
      <c r="AZ222" s="38">
        <f t="shared" ca="1" si="3093"/>
        <v>30</v>
      </c>
      <c r="BA222" s="38">
        <f t="shared" ca="1" si="3093"/>
        <v>30</v>
      </c>
      <c r="BB222" s="38">
        <f t="shared" ca="1" si="3093"/>
        <v>30</v>
      </c>
      <c r="BC222" s="38">
        <f t="shared" ca="1" si="3093"/>
        <v>30</v>
      </c>
      <c r="BD222" s="38">
        <f t="shared" ca="1" si="3093"/>
        <v>30</v>
      </c>
      <c r="BE222" s="38">
        <f t="shared" ca="1" si="3093"/>
        <v>30</v>
      </c>
      <c r="BF222" s="38">
        <f t="shared" ca="1" si="3093"/>
        <v>30</v>
      </c>
      <c r="BG222" s="38">
        <f t="shared" ca="1" si="3093"/>
        <v>30</v>
      </c>
      <c r="BH222" s="38">
        <f t="shared" ca="1" si="3093"/>
        <v>30</v>
      </c>
      <c r="BI222" s="38">
        <f t="shared" ca="1" si="3093"/>
        <v>30</v>
      </c>
      <c r="BJ222" s="38">
        <f t="shared" ca="1" si="3093"/>
        <v>30</v>
      </c>
      <c r="BK222" s="38">
        <f t="shared" ca="1" si="3093"/>
        <v>30</v>
      </c>
      <c r="BL222" s="38">
        <f t="shared" ca="1" si="3093"/>
        <v>30</v>
      </c>
      <c r="BM222" s="38">
        <f t="shared" ca="1" si="3093"/>
        <v>30</v>
      </c>
      <c r="BN222" s="38">
        <f t="shared" ca="1" si="3093"/>
        <v>30</v>
      </c>
      <c r="BO222" s="38">
        <f t="shared" ca="1" si="3093"/>
        <v>30</v>
      </c>
      <c r="BP222" s="38">
        <f t="shared" ca="1" si="3093"/>
        <v>30</v>
      </c>
      <c r="BQ222" s="38">
        <f t="shared" ca="1" si="3093"/>
        <v>30</v>
      </c>
      <c r="BR222" s="38">
        <f t="shared" ca="1" si="3093"/>
        <v>30</v>
      </c>
      <c r="BS222" s="38">
        <f t="shared" ref="BS222:ED222" ca="1" si="3094">BR222*BS$7</f>
        <v>30</v>
      </c>
      <c r="BT222" s="38">
        <f t="shared" ca="1" si="3094"/>
        <v>30</v>
      </c>
      <c r="BU222" s="38">
        <f t="shared" ca="1" si="3094"/>
        <v>30</v>
      </c>
      <c r="BV222" s="38">
        <f t="shared" ca="1" si="3094"/>
        <v>30</v>
      </c>
      <c r="BW222" s="38">
        <f t="shared" ca="1" si="3094"/>
        <v>30</v>
      </c>
      <c r="BX222" s="38">
        <f t="shared" ca="1" si="3094"/>
        <v>30</v>
      </c>
      <c r="BY222" s="38">
        <f t="shared" ca="1" si="3094"/>
        <v>30</v>
      </c>
      <c r="BZ222" s="38">
        <f t="shared" ca="1" si="3094"/>
        <v>30</v>
      </c>
      <c r="CA222" s="38">
        <f t="shared" ca="1" si="3094"/>
        <v>30</v>
      </c>
      <c r="CB222" s="38">
        <f t="shared" ca="1" si="3094"/>
        <v>30</v>
      </c>
      <c r="CC222" s="38">
        <f t="shared" ca="1" si="3094"/>
        <v>30</v>
      </c>
      <c r="CD222" s="38">
        <f t="shared" ca="1" si="3094"/>
        <v>30</v>
      </c>
      <c r="CE222" s="38">
        <f t="shared" ca="1" si="3094"/>
        <v>30</v>
      </c>
      <c r="CF222" s="38">
        <f t="shared" ca="1" si="3094"/>
        <v>30</v>
      </c>
      <c r="CG222" s="38">
        <f t="shared" ca="1" si="3094"/>
        <v>30</v>
      </c>
      <c r="CH222" s="38">
        <f t="shared" ca="1" si="3094"/>
        <v>30</v>
      </c>
      <c r="CI222" s="38">
        <f t="shared" ca="1" si="3094"/>
        <v>30</v>
      </c>
      <c r="CJ222" s="38">
        <f t="shared" ca="1" si="3094"/>
        <v>30</v>
      </c>
      <c r="CK222" s="38">
        <f t="shared" ca="1" si="3094"/>
        <v>30</v>
      </c>
      <c r="CL222" s="38">
        <f t="shared" ca="1" si="3094"/>
        <v>30</v>
      </c>
      <c r="CM222" s="38">
        <f t="shared" ca="1" si="3094"/>
        <v>30</v>
      </c>
      <c r="CN222" s="38">
        <f t="shared" ca="1" si="3094"/>
        <v>30</v>
      </c>
      <c r="CO222" s="38">
        <f t="shared" ca="1" si="3094"/>
        <v>30</v>
      </c>
      <c r="CP222" s="38">
        <f t="shared" ca="1" si="3094"/>
        <v>30</v>
      </c>
      <c r="CQ222" s="38">
        <f t="shared" ca="1" si="3094"/>
        <v>30</v>
      </c>
      <c r="CR222" s="38">
        <f t="shared" ca="1" si="3094"/>
        <v>30</v>
      </c>
      <c r="CS222" s="38">
        <f t="shared" ca="1" si="3094"/>
        <v>30</v>
      </c>
      <c r="CT222" s="38">
        <f t="shared" ca="1" si="3094"/>
        <v>30</v>
      </c>
      <c r="CU222" s="38">
        <f t="shared" ca="1" si="3094"/>
        <v>30</v>
      </c>
      <c r="CV222" s="38">
        <f t="shared" ca="1" si="3094"/>
        <v>30</v>
      </c>
      <c r="CW222" s="38">
        <f t="shared" ca="1" si="3094"/>
        <v>30</v>
      </c>
      <c r="CX222" s="38">
        <f t="shared" ca="1" si="3094"/>
        <v>30</v>
      </c>
      <c r="CY222" s="38">
        <f t="shared" ca="1" si="3094"/>
        <v>30</v>
      </c>
      <c r="CZ222" s="38">
        <f t="shared" ca="1" si="3094"/>
        <v>30</v>
      </c>
      <c r="DA222" s="38">
        <f t="shared" ca="1" si="3094"/>
        <v>30</v>
      </c>
      <c r="DB222" s="38">
        <f t="shared" ca="1" si="3094"/>
        <v>30</v>
      </c>
      <c r="DC222" s="38">
        <f t="shared" ca="1" si="3094"/>
        <v>30</v>
      </c>
      <c r="DD222" s="38">
        <f t="shared" ca="1" si="3094"/>
        <v>30</v>
      </c>
      <c r="DE222" s="38">
        <f t="shared" ca="1" si="3094"/>
        <v>30</v>
      </c>
      <c r="DF222" s="38">
        <f t="shared" ca="1" si="3094"/>
        <v>30</v>
      </c>
      <c r="DG222" s="38">
        <f t="shared" ca="1" si="3094"/>
        <v>30</v>
      </c>
      <c r="DH222" s="38">
        <f t="shared" ca="1" si="3094"/>
        <v>30</v>
      </c>
      <c r="DI222" s="38">
        <f t="shared" ca="1" si="3094"/>
        <v>30</v>
      </c>
      <c r="DJ222" s="38">
        <f t="shared" ca="1" si="3094"/>
        <v>30</v>
      </c>
      <c r="DK222" s="38">
        <f t="shared" ca="1" si="3094"/>
        <v>30</v>
      </c>
      <c r="DL222" s="38">
        <f t="shared" ca="1" si="3094"/>
        <v>30</v>
      </c>
      <c r="DM222" s="38">
        <f t="shared" ca="1" si="3094"/>
        <v>30</v>
      </c>
      <c r="DN222" s="38">
        <f t="shared" ca="1" si="3094"/>
        <v>30</v>
      </c>
      <c r="DO222" s="38">
        <f t="shared" ca="1" si="3094"/>
        <v>30</v>
      </c>
      <c r="DP222" s="38">
        <f t="shared" ca="1" si="3094"/>
        <v>30</v>
      </c>
      <c r="DQ222" s="38">
        <f t="shared" ca="1" si="3094"/>
        <v>30</v>
      </c>
      <c r="DR222" s="38">
        <f t="shared" ca="1" si="3094"/>
        <v>30</v>
      </c>
      <c r="DS222" s="38">
        <f t="shared" ca="1" si="3094"/>
        <v>30</v>
      </c>
      <c r="DT222" s="38">
        <f t="shared" ca="1" si="3094"/>
        <v>30</v>
      </c>
      <c r="DU222" s="38">
        <f t="shared" ca="1" si="3094"/>
        <v>30</v>
      </c>
      <c r="DV222" s="38">
        <f t="shared" ca="1" si="3094"/>
        <v>30</v>
      </c>
      <c r="DW222" s="38">
        <f t="shared" ca="1" si="3094"/>
        <v>30</v>
      </c>
      <c r="DX222" s="38">
        <f t="shared" ca="1" si="3094"/>
        <v>30</v>
      </c>
      <c r="DY222" s="38">
        <f t="shared" ca="1" si="3094"/>
        <v>30</v>
      </c>
      <c r="DZ222" s="38">
        <f t="shared" ca="1" si="3094"/>
        <v>30</v>
      </c>
      <c r="EA222" s="38">
        <f t="shared" ca="1" si="3094"/>
        <v>30</v>
      </c>
      <c r="EB222" s="38">
        <f t="shared" ca="1" si="3094"/>
        <v>30</v>
      </c>
      <c r="EC222" s="38">
        <f t="shared" ca="1" si="3094"/>
        <v>30</v>
      </c>
      <c r="ED222" s="38">
        <f t="shared" ca="1" si="3094"/>
        <v>30</v>
      </c>
      <c r="EE222" s="38">
        <f t="shared" ref="EE222:GP222" ca="1" si="3095">ED222*EE$7</f>
        <v>30</v>
      </c>
      <c r="EF222" s="38">
        <f t="shared" ca="1" si="3095"/>
        <v>30</v>
      </c>
      <c r="EG222" s="38">
        <f t="shared" ca="1" si="3095"/>
        <v>30</v>
      </c>
      <c r="EH222" s="38">
        <f t="shared" ca="1" si="3095"/>
        <v>30</v>
      </c>
      <c r="EI222" s="38">
        <f t="shared" ca="1" si="3095"/>
        <v>30</v>
      </c>
      <c r="EJ222" s="38">
        <f t="shared" ca="1" si="3095"/>
        <v>30</v>
      </c>
      <c r="EK222" s="38">
        <f t="shared" ca="1" si="3095"/>
        <v>30</v>
      </c>
      <c r="EL222" s="38">
        <f t="shared" ca="1" si="3095"/>
        <v>30</v>
      </c>
      <c r="EM222" s="38">
        <f t="shared" ca="1" si="3095"/>
        <v>30</v>
      </c>
      <c r="EN222" s="38">
        <f t="shared" ca="1" si="3095"/>
        <v>30</v>
      </c>
      <c r="EO222" s="38">
        <f t="shared" ca="1" si="3095"/>
        <v>30</v>
      </c>
      <c r="EP222" s="38">
        <f t="shared" ca="1" si="3095"/>
        <v>30</v>
      </c>
      <c r="EQ222" s="38">
        <f t="shared" ca="1" si="3095"/>
        <v>30</v>
      </c>
      <c r="ER222" s="38">
        <f t="shared" ca="1" si="3095"/>
        <v>30</v>
      </c>
      <c r="ES222" s="38">
        <f t="shared" ca="1" si="3095"/>
        <v>30</v>
      </c>
      <c r="ET222" s="38">
        <f t="shared" ca="1" si="3095"/>
        <v>30</v>
      </c>
      <c r="EU222" s="38">
        <f t="shared" ca="1" si="3095"/>
        <v>30</v>
      </c>
      <c r="EV222" s="38">
        <f t="shared" ca="1" si="3095"/>
        <v>30</v>
      </c>
      <c r="EW222" s="38">
        <f t="shared" ca="1" si="3095"/>
        <v>30</v>
      </c>
      <c r="EX222" s="38">
        <f t="shared" ca="1" si="3095"/>
        <v>30</v>
      </c>
      <c r="EY222" s="38">
        <f t="shared" ca="1" si="3095"/>
        <v>30</v>
      </c>
      <c r="EZ222" s="38">
        <f t="shared" ca="1" si="3095"/>
        <v>30</v>
      </c>
      <c r="FA222" s="38">
        <f t="shared" ca="1" si="3095"/>
        <v>30</v>
      </c>
      <c r="FB222" s="38">
        <f t="shared" ca="1" si="3095"/>
        <v>30</v>
      </c>
      <c r="FC222" s="38">
        <f t="shared" ca="1" si="3095"/>
        <v>30</v>
      </c>
      <c r="FD222" s="38">
        <f t="shared" ca="1" si="3095"/>
        <v>30</v>
      </c>
      <c r="FE222" s="38">
        <f t="shared" ca="1" si="3095"/>
        <v>30</v>
      </c>
      <c r="FF222" s="38">
        <f t="shared" ca="1" si="3095"/>
        <v>30</v>
      </c>
      <c r="FG222" s="38">
        <f t="shared" ca="1" si="3095"/>
        <v>30</v>
      </c>
      <c r="FH222" s="38">
        <f t="shared" ca="1" si="3095"/>
        <v>30</v>
      </c>
      <c r="FI222" s="38">
        <f t="shared" ca="1" si="3095"/>
        <v>30</v>
      </c>
      <c r="FJ222" s="38">
        <f t="shared" ca="1" si="3095"/>
        <v>30</v>
      </c>
      <c r="FK222" s="38">
        <f t="shared" ca="1" si="3095"/>
        <v>30</v>
      </c>
      <c r="FL222" s="38">
        <f t="shared" ca="1" si="3095"/>
        <v>30</v>
      </c>
      <c r="FM222" s="38">
        <f t="shared" ca="1" si="3095"/>
        <v>30</v>
      </c>
      <c r="FN222" s="38">
        <f t="shared" ca="1" si="3095"/>
        <v>30</v>
      </c>
      <c r="FO222" s="38">
        <f t="shared" ca="1" si="3095"/>
        <v>30</v>
      </c>
      <c r="FP222" s="38">
        <f t="shared" ca="1" si="3095"/>
        <v>30</v>
      </c>
      <c r="FQ222" s="38">
        <f t="shared" ca="1" si="3095"/>
        <v>30</v>
      </c>
      <c r="FR222" s="38">
        <f t="shared" ca="1" si="3095"/>
        <v>30</v>
      </c>
      <c r="FS222" s="38">
        <f t="shared" ca="1" si="3095"/>
        <v>30</v>
      </c>
      <c r="FT222" s="38">
        <f t="shared" ca="1" si="3095"/>
        <v>30</v>
      </c>
      <c r="FU222" s="38">
        <f t="shared" ca="1" si="3095"/>
        <v>30</v>
      </c>
      <c r="FV222" s="38">
        <f t="shared" ca="1" si="3095"/>
        <v>30</v>
      </c>
      <c r="FW222" s="38">
        <f t="shared" ca="1" si="3095"/>
        <v>30</v>
      </c>
      <c r="FX222" s="38">
        <f t="shared" ca="1" si="3095"/>
        <v>30</v>
      </c>
      <c r="FY222" s="38">
        <f t="shared" ca="1" si="3095"/>
        <v>30</v>
      </c>
      <c r="FZ222" s="38">
        <f t="shared" ca="1" si="3095"/>
        <v>30</v>
      </c>
      <c r="GA222" s="38">
        <f t="shared" ca="1" si="3095"/>
        <v>30</v>
      </c>
      <c r="GB222" s="38">
        <f t="shared" ca="1" si="3095"/>
        <v>30</v>
      </c>
      <c r="GC222" s="38">
        <f t="shared" ca="1" si="3095"/>
        <v>30</v>
      </c>
      <c r="GD222" s="38">
        <f t="shared" ca="1" si="3095"/>
        <v>30</v>
      </c>
      <c r="GE222" s="38">
        <f t="shared" ca="1" si="3095"/>
        <v>30</v>
      </c>
      <c r="GF222" s="38">
        <f t="shared" ca="1" si="3095"/>
        <v>30</v>
      </c>
      <c r="GG222" s="38">
        <f t="shared" ca="1" si="3095"/>
        <v>30</v>
      </c>
      <c r="GH222" s="38">
        <f t="shared" ca="1" si="3095"/>
        <v>30</v>
      </c>
      <c r="GI222" s="38">
        <f t="shared" ca="1" si="3095"/>
        <v>30</v>
      </c>
      <c r="GJ222" s="38">
        <f t="shared" ca="1" si="3095"/>
        <v>30</v>
      </c>
      <c r="GK222" s="38">
        <f t="shared" ca="1" si="3095"/>
        <v>30</v>
      </c>
      <c r="GL222" s="38">
        <f t="shared" ca="1" si="3095"/>
        <v>30</v>
      </c>
      <c r="GM222" s="38">
        <f t="shared" ca="1" si="3095"/>
        <v>30</v>
      </c>
      <c r="GN222" s="38">
        <f t="shared" ca="1" si="3095"/>
        <v>30</v>
      </c>
      <c r="GO222" s="38">
        <f t="shared" ca="1" si="3095"/>
        <v>30</v>
      </c>
      <c r="GP222" s="38">
        <f t="shared" ca="1" si="3095"/>
        <v>30</v>
      </c>
      <c r="GQ222" s="38">
        <f t="shared" ref="GQ222:JB222" ca="1" si="3096">GP222*GQ$7</f>
        <v>30</v>
      </c>
      <c r="GR222" s="38">
        <f t="shared" ca="1" si="3096"/>
        <v>30</v>
      </c>
      <c r="GS222" s="38">
        <f t="shared" ca="1" si="3096"/>
        <v>30</v>
      </c>
      <c r="GT222" s="38">
        <f t="shared" ca="1" si="3096"/>
        <v>30</v>
      </c>
      <c r="GU222" s="38">
        <f t="shared" ca="1" si="3096"/>
        <v>30</v>
      </c>
      <c r="GV222" s="38">
        <f t="shared" ca="1" si="3096"/>
        <v>30</v>
      </c>
      <c r="GW222" s="38">
        <f t="shared" ca="1" si="3096"/>
        <v>30</v>
      </c>
      <c r="GX222" s="38">
        <f t="shared" ca="1" si="3096"/>
        <v>30</v>
      </c>
      <c r="GY222" s="38">
        <f t="shared" ca="1" si="3096"/>
        <v>30</v>
      </c>
      <c r="GZ222" s="38">
        <f t="shared" ca="1" si="3096"/>
        <v>30</v>
      </c>
      <c r="HA222" s="38">
        <f t="shared" ca="1" si="3096"/>
        <v>30</v>
      </c>
      <c r="HB222" s="38">
        <f t="shared" ca="1" si="3096"/>
        <v>30</v>
      </c>
      <c r="HC222" s="38">
        <f t="shared" ca="1" si="3096"/>
        <v>30</v>
      </c>
      <c r="HD222" s="38">
        <f t="shared" ca="1" si="3096"/>
        <v>30</v>
      </c>
      <c r="HE222" s="38">
        <f t="shared" ca="1" si="3096"/>
        <v>30</v>
      </c>
      <c r="HF222" s="38">
        <f t="shared" ca="1" si="3096"/>
        <v>30</v>
      </c>
      <c r="HG222" s="38">
        <f t="shared" ca="1" si="3096"/>
        <v>30</v>
      </c>
      <c r="HH222" s="38">
        <f t="shared" ca="1" si="3096"/>
        <v>30</v>
      </c>
      <c r="HI222" s="38">
        <f t="shared" ca="1" si="3096"/>
        <v>30</v>
      </c>
      <c r="HJ222" s="38">
        <f t="shared" ca="1" si="3096"/>
        <v>30</v>
      </c>
      <c r="HK222" s="38">
        <f t="shared" ca="1" si="3096"/>
        <v>30</v>
      </c>
      <c r="HL222" s="38">
        <f t="shared" ca="1" si="3096"/>
        <v>30</v>
      </c>
      <c r="HM222" s="38">
        <f t="shared" ca="1" si="3096"/>
        <v>30</v>
      </c>
      <c r="HN222" s="38">
        <f t="shared" ca="1" si="3096"/>
        <v>30</v>
      </c>
      <c r="HO222" s="38">
        <f t="shared" ca="1" si="3096"/>
        <v>30</v>
      </c>
      <c r="HP222" s="38">
        <f t="shared" ca="1" si="3096"/>
        <v>30</v>
      </c>
      <c r="HQ222" s="38">
        <f t="shared" ca="1" si="3096"/>
        <v>30</v>
      </c>
      <c r="HR222" s="38">
        <f t="shared" ca="1" si="3096"/>
        <v>30</v>
      </c>
      <c r="HS222" s="38">
        <f t="shared" ca="1" si="3096"/>
        <v>30</v>
      </c>
      <c r="HT222" s="38">
        <f t="shared" ca="1" si="3096"/>
        <v>30</v>
      </c>
      <c r="HU222" s="38">
        <f t="shared" ca="1" si="3096"/>
        <v>30</v>
      </c>
      <c r="HV222" s="38">
        <f t="shared" ca="1" si="3096"/>
        <v>30</v>
      </c>
      <c r="HW222" s="38">
        <f t="shared" ca="1" si="3096"/>
        <v>30</v>
      </c>
      <c r="HX222" s="38">
        <f t="shared" ca="1" si="3096"/>
        <v>30</v>
      </c>
      <c r="HY222" s="38">
        <f t="shared" ca="1" si="3096"/>
        <v>30</v>
      </c>
      <c r="HZ222" s="38">
        <f t="shared" ca="1" si="3096"/>
        <v>30</v>
      </c>
      <c r="IA222" s="38">
        <f t="shared" ca="1" si="3096"/>
        <v>30</v>
      </c>
      <c r="IB222" s="38">
        <f t="shared" ca="1" si="3096"/>
        <v>30</v>
      </c>
      <c r="IC222" s="38">
        <f t="shared" ca="1" si="3096"/>
        <v>30</v>
      </c>
      <c r="ID222" s="38">
        <f t="shared" ca="1" si="3096"/>
        <v>30</v>
      </c>
      <c r="IE222" s="38">
        <f t="shared" ca="1" si="3096"/>
        <v>30</v>
      </c>
      <c r="IF222" s="38">
        <f t="shared" ca="1" si="3096"/>
        <v>30</v>
      </c>
      <c r="IG222" s="38">
        <f t="shared" ca="1" si="3096"/>
        <v>30</v>
      </c>
      <c r="IH222" s="38">
        <f t="shared" ca="1" si="3096"/>
        <v>30</v>
      </c>
      <c r="II222" s="38">
        <f t="shared" ca="1" si="3096"/>
        <v>30</v>
      </c>
      <c r="IJ222" s="38">
        <f t="shared" ca="1" si="3096"/>
        <v>30</v>
      </c>
      <c r="IK222" s="38">
        <f t="shared" ca="1" si="3096"/>
        <v>30</v>
      </c>
      <c r="IL222" s="38">
        <f t="shared" ca="1" si="3096"/>
        <v>30</v>
      </c>
      <c r="IM222" s="38">
        <f t="shared" ca="1" si="3096"/>
        <v>30</v>
      </c>
      <c r="IN222" s="38">
        <f t="shared" ca="1" si="3096"/>
        <v>30</v>
      </c>
      <c r="IO222" s="38">
        <f t="shared" ca="1" si="3096"/>
        <v>30</v>
      </c>
      <c r="IP222" s="38">
        <f t="shared" ca="1" si="3096"/>
        <v>30</v>
      </c>
      <c r="IQ222" s="38">
        <f t="shared" ca="1" si="3096"/>
        <v>30</v>
      </c>
      <c r="IR222" s="38">
        <f t="shared" ca="1" si="3096"/>
        <v>30</v>
      </c>
      <c r="IS222" s="38">
        <f t="shared" ca="1" si="3096"/>
        <v>30</v>
      </c>
      <c r="IT222" s="38">
        <f t="shared" ca="1" si="3096"/>
        <v>30</v>
      </c>
      <c r="IU222" s="38">
        <f t="shared" ca="1" si="3096"/>
        <v>30</v>
      </c>
      <c r="IV222" s="38">
        <f t="shared" ca="1" si="3096"/>
        <v>30</v>
      </c>
      <c r="IW222" s="38">
        <f t="shared" ca="1" si="3096"/>
        <v>30</v>
      </c>
      <c r="IX222" s="38">
        <f t="shared" ca="1" si="3096"/>
        <v>30</v>
      </c>
      <c r="IY222" s="38">
        <f t="shared" ca="1" si="3096"/>
        <v>30</v>
      </c>
      <c r="IZ222" s="38">
        <f t="shared" ca="1" si="3096"/>
        <v>30</v>
      </c>
      <c r="JA222" s="38">
        <f t="shared" ca="1" si="3096"/>
        <v>30</v>
      </c>
      <c r="JB222" s="38">
        <f t="shared" ca="1" si="3096"/>
        <v>30</v>
      </c>
      <c r="JC222" s="38">
        <f t="shared" ref="JC222:LN222" ca="1" si="3097">JB222*JC$7</f>
        <v>30</v>
      </c>
      <c r="JD222" s="38">
        <f t="shared" ca="1" si="3097"/>
        <v>30</v>
      </c>
      <c r="JE222" s="38">
        <f t="shared" ca="1" si="3097"/>
        <v>30</v>
      </c>
      <c r="JF222" s="38">
        <f t="shared" ca="1" si="3097"/>
        <v>30</v>
      </c>
      <c r="JG222" s="38">
        <f t="shared" ca="1" si="3097"/>
        <v>30</v>
      </c>
      <c r="JH222" s="38">
        <f t="shared" ca="1" si="3097"/>
        <v>30</v>
      </c>
      <c r="JI222" s="38">
        <f t="shared" ca="1" si="3097"/>
        <v>30</v>
      </c>
      <c r="JJ222" s="38">
        <f t="shared" ca="1" si="3097"/>
        <v>30</v>
      </c>
      <c r="JK222" s="38">
        <f t="shared" ca="1" si="3097"/>
        <v>30</v>
      </c>
      <c r="JL222" s="38">
        <f t="shared" ca="1" si="3097"/>
        <v>30</v>
      </c>
      <c r="JM222" s="38">
        <f t="shared" ca="1" si="3097"/>
        <v>30</v>
      </c>
      <c r="JN222" s="38">
        <f t="shared" ca="1" si="3097"/>
        <v>30</v>
      </c>
      <c r="JO222" s="38">
        <f t="shared" ca="1" si="3097"/>
        <v>30</v>
      </c>
      <c r="JP222" s="38">
        <f t="shared" ca="1" si="3097"/>
        <v>30</v>
      </c>
      <c r="JQ222" s="38">
        <f t="shared" ca="1" si="3097"/>
        <v>30</v>
      </c>
      <c r="JR222" s="38">
        <f t="shared" ca="1" si="3097"/>
        <v>30</v>
      </c>
      <c r="JS222" s="38">
        <f t="shared" ca="1" si="3097"/>
        <v>30</v>
      </c>
      <c r="JT222" s="38">
        <f t="shared" ca="1" si="3097"/>
        <v>30</v>
      </c>
      <c r="JU222" s="38">
        <f t="shared" ca="1" si="3097"/>
        <v>30</v>
      </c>
      <c r="JV222" s="38">
        <f t="shared" ca="1" si="3097"/>
        <v>30</v>
      </c>
      <c r="JW222" s="38">
        <f t="shared" ca="1" si="3097"/>
        <v>30</v>
      </c>
      <c r="JX222" s="38">
        <f t="shared" ca="1" si="3097"/>
        <v>30</v>
      </c>
      <c r="JY222" s="38">
        <f t="shared" ca="1" si="3097"/>
        <v>30</v>
      </c>
      <c r="JZ222" s="38">
        <f t="shared" ca="1" si="3097"/>
        <v>30</v>
      </c>
      <c r="KA222" s="38">
        <f t="shared" ca="1" si="3097"/>
        <v>30</v>
      </c>
      <c r="KB222" s="38">
        <f t="shared" ca="1" si="3097"/>
        <v>30</v>
      </c>
      <c r="KC222" s="38">
        <f t="shared" ca="1" si="3097"/>
        <v>30</v>
      </c>
      <c r="KD222" s="38">
        <f t="shared" ca="1" si="3097"/>
        <v>30</v>
      </c>
      <c r="KE222" s="38">
        <f t="shared" ca="1" si="3097"/>
        <v>30</v>
      </c>
      <c r="KF222" s="38">
        <f t="shared" ca="1" si="3097"/>
        <v>30</v>
      </c>
      <c r="KG222" s="38">
        <f t="shared" ca="1" si="3097"/>
        <v>30</v>
      </c>
      <c r="KH222" s="38">
        <f t="shared" ca="1" si="3097"/>
        <v>30</v>
      </c>
      <c r="KI222" s="38">
        <f t="shared" ca="1" si="3097"/>
        <v>30</v>
      </c>
      <c r="KJ222" s="38">
        <f t="shared" ca="1" si="3097"/>
        <v>30</v>
      </c>
      <c r="KK222" s="38">
        <f t="shared" ca="1" si="3097"/>
        <v>30</v>
      </c>
      <c r="KL222" s="38">
        <f t="shared" ca="1" si="3097"/>
        <v>30</v>
      </c>
      <c r="KM222" s="38">
        <f t="shared" ca="1" si="3097"/>
        <v>30</v>
      </c>
      <c r="KN222" s="38">
        <f t="shared" ca="1" si="3097"/>
        <v>30</v>
      </c>
      <c r="KO222" s="38">
        <f t="shared" ca="1" si="3097"/>
        <v>30</v>
      </c>
      <c r="KP222" s="38">
        <f t="shared" ca="1" si="3097"/>
        <v>30</v>
      </c>
      <c r="KQ222" s="38">
        <f t="shared" ca="1" si="3097"/>
        <v>30</v>
      </c>
      <c r="KR222" s="38">
        <f t="shared" ca="1" si="3097"/>
        <v>30</v>
      </c>
      <c r="KS222" s="38">
        <f t="shared" ca="1" si="3097"/>
        <v>30</v>
      </c>
      <c r="KT222" s="38">
        <f t="shared" ca="1" si="3097"/>
        <v>30</v>
      </c>
      <c r="KU222" s="38">
        <f t="shared" ca="1" si="3097"/>
        <v>30</v>
      </c>
      <c r="KV222" s="38">
        <f t="shared" ca="1" si="3097"/>
        <v>30</v>
      </c>
      <c r="KW222" s="38">
        <f t="shared" ca="1" si="3097"/>
        <v>30</v>
      </c>
      <c r="KX222" s="38">
        <f t="shared" ca="1" si="3097"/>
        <v>30</v>
      </c>
      <c r="KY222" s="38">
        <f t="shared" ca="1" si="3097"/>
        <v>30</v>
      </c>
      <c r="KZ222" s="38">
        <f t="shared" ca="1" si="3097"/>
        <v>30</v>
      </c>
      <c r="LA222" s="38">
        <f t="shared" ca="1" si="3097"/>
        <v>30</v>
      </c>
      <c r="LB222" s="38">
        <f t="shared" ca="1" si="3097"/>
        <v>30</v>
      </c>
      <c r="LC222" s="38">
        <f t="shared" ca="1" si="3097"/>
        <v>30</v>
      </c>
      <c r="LD222" s="38">
        <f t="shared" ca="1" si="3097"/>
        <v>30</v>
      </c>
      <c r="LE222" s="38">
        <f t="shared" ca="1" si="3097"/>
        <v>30</v>
      </c>
      <c r="LF222" s="38">
        <f t="shared" ca="1" si="3097"/>
        <v>30</v>
      </c>
      <c r="LG222" s="38">
        <f t="shared" ca="1" si="3097"/>
        <v>30</v>
      </c>
      <c r="LH222" s="38">
        <f t="shared" ca="1" si="3097"/>
        <v>30</v>
      </c>
      <c r="LI222" s="38">
        <f t="shared" ca="1" si="3097"/>
        <v>30</v>
      </c>
      <c r="LJ222" s="38">
        <f t="shared" ca="1" si="3097"/>
        <v>30</v>
      </c>
      <c r="LK222" s="38">
        <f t="shared" ca="1" si="3097"/>
        <v>30</v>
      </c>
      <c r="LL222" s="38">
        <f t="shared" ca="1" si="3097"/>
        <v>30</v>
      </c>
      <c r="LM222" s="38">
        <f t="shared" ca="1" si="3097"/>
        <v>30</v>
      </c>
      <c r="LN222" s="38">
        <f t="shared" ca="1" si="3097"/>
        <v>30</v>
      </c>
      <c r="LO222" s="38">
        <f t="shared" ref="LO222:NZ222" ca="1" si="3098">LN222*LO$7</f>
        <v>30</v>
      </c>
      <c r="LP222" s="38">
        <f t="shared" ca="1" si="3098"/>
        <v>30</v>
      </c>
      <c r="LQ222" s="38">
        <f t="shared" ca="1" si="3098"/>
        <v>30</v>
      </c>
      <c r="LR222" s="38">
        <f t="shared" ca="1" si="3098"/>
        <v>30</v>
      </c>
      <c r="LS222" s="38">
        <f t="shared" ca="1" si="3098"/>
        <v>30</v>
      </c>
      <c r="LT222" s="38">
        <f t="shared" ca="1" si="3098"/>
        <v>30</v>
      </c>
      <c r="LU222" s="38">
        <f t="shared" ca="1" si="3098"/>
        <v>30</v>
      </c>
      <c r="LV222" s="38">
        <f t="shared" ca="1" si="3098"/>
        <v>30</v>
      </c>
      <c r="LW222" s="38">
        <f t="shared" ca="1" si="3098"/>
        <v>30</v>
      </c>
      <c r="LX222" s="38">
        <f t="shared" ca="1" si="3098"/>
        <v>30</v>
      </c>
      <c r="LY222" s="38">
        <f t="shared" ca="1" si="3098"/>
        <v>30</v>
      </c>
      <c r="LZ222" s="38">
        <f t="shared" ca="1" si="3098"/>
        <v>30</v>
      </c>
      <c r="MA222" s="38">
        <f t="shared" ca="1" si="3098"/>
        <v>30</v>
      </c>
      <c r="MB222" s="38">
        <f t="shared" ca="1" si="3098"/>
        <v>30</v>
      </c>
      <c r="MC222" s="38">
        <f t="shared" ca="1" si="3098"/>
        <v>30</v>
      </c>
      <c r="MD222" s="38">
        <f t="shared" ca="1" si="3098"/>
        <v>30</v>
      </c>
      <c r="ME222" s="38">
        <f t="shared" ca="1" si="3098"/>
        <v>30</v>
      </c>
      <c r="MF222" s="38">
        <f t="shared" ca="1" si="3098"/>
        <v>0</v>
      </c>
      <c r="MG222" s="38">
        <f t="shared" ca="1" si="3098"/>
        <v>0</v>
      </c>
      <c r="MH222" s="38">
        <f t="shared" ca="1" si="3098"/>
        <v>0</v>
      </c>
      <c r="MI222" s="38">
        <f t="shared" ca="1" si="3098"/>
        <v>0</v>
      </c>
      <c r="MJ222" s="38">
        <f t="shared" ca="1" si="3098"/>
        <v>0</v>
      </c>
      <c r="MK222" s="38">
        <f t="shared" ca="1" si="3098"/>
        <v>0</v>
      </c>
      <c r="ML222" s="38">
        <f t="shared" ca="1" si="3098"/>
        <v>0</v>
      </c>
      <c r="MM222" s="38">
        <f t="shared" ca="1" si="3098"/>
        <v>0</v>
      </c>
      <c r="MN222" s="38">
        <f t="shared" ca="1" si="3098"/>
        <v>0</v>
      </c>
      <c r="MO222" s="38">
        <f t="shared" ca="1" si="3098"/>
        <v>0</v>
      </c>
      <c r="MP222" s="38">
        <f t="shared" ca="1" si="3098"/>
        <v>0</v>
      </c>
      <c r="MQ222" s="38">
        <f t="shared" ca="1" si="3098"/>
        <v>0</v>
      </c>
      <c r="MR222" s="38">
        <f t="shared" ca="1" si="3098"/>
        <v>0</v>
      </c>
      <c r="MS222" s="38">
        <f t="shared" ca="1" si="3098"/>
        <v>0</v>
      </c>
      <c r="MT222" s="38">
        <f t="shared" ca="1" si="3098"/>
        <v>0</v>
      </c>
      <c r="MU222" s="38">
        <f t="shared" ca="1" si="3098"/>
        <v>0</v>
      </c>
      <c r="MV222" s="38">
        <f t="shared" ca="1" si="3098"/>
        <v>0</v>
      </c>
      <c r="MW222" s="38">
        <f t="shared" ca="1" si="3098"/>
        <v>0</v>
      </c>
      <c r="MX222" s="38">
        <f t="shared" ca="1" si="3098"/>
        <v>0</v>
      </c>
      <c r="MY222" s="38">
        <f t="shared" ca="1" si="3098"/>
        <v>0</v>
      </c>
      <c r="MZ222" s="38">
        <f t="shared" ca="1" si="3098"/>
        <v>0</v>
      </c>
      <c r="NA222" s="38">
        <f t="shared" ca="1" si="3098"/>
        <v>0</v>
      </c>
      <c r="NB222" s="38">
        <f t="shared" ca="1" si="3098"/>
        <v>0</v>
      </c>
      <c r="NC222" s="38">
        <f t="shared" ca="1" si="3098"/>
        <v>0</v>
      </c>
      <c r="ND222" s="38">
        <f t="shared" ca="1" si="3098"/>
        <v>0</v>
      </c>
      <c r="NE222" s="38">
        <f t="shared" ca="1" si="3098"/>
        <v>0</v>
      </c>
      <c r="NF222" s="38">
        <f t="shared" ca="1" si="3098"/>
        <v>0</v>
      </c>
      <c r="NG222" s="38">
        <f t="shared" ca="1" si="3098"/>
        <v>0</v>
      </c>
      <c r="NH222" s="38">
        <f t="shared" ca="1" si="3098"/>
        <v>0</v>
      </c>
      <c r="NI222" s="38">
        <f t="shared" ca="1" si="3098"/>
        <v>0</v>
      </c>
      <c r="NJ222" s="38">
        <f t="shared" ca="1" si="3098"/>
        <v>0</v>
      </c>
      <c r="NK222" s="38">
        <f t="shared" ca="1" si="3098"/>
        <v>0</v>
      </c>
      <c r="NL222" s="38">
        <f t="shared" ca="1" si="3098"/>
        <v>0</v>
      </c>
      <c r="NM222" s="38">
        <f t="shared" ca="1" si="3098"/>
        <v>0</v>
      </c>
      <c r="NN222" s="38">
        <f t="shared" ca="1" si="3098"/>
        <v>0</v>
      </c>
      <c r="NO222" s="38">
        <f t="shared" ca="1" si="3098"/>
        <v>0</v>
      </c>
      <c r="NP222" s="38">
        <f t="shared" ca="1" si="3098"/>
        <v>0</v>
      </c>
      <c r="NQ222" s="38">
        <f t="shared" ca="1" si="3098"/>
        <v>0</v>
      </c>
      <c r="NR222" s="38">
        <f t="shared" ca="1" si="3098"/>
        <v>0</v>
      </c>
      <c r="NS222" s="38">
        <f t="shared" ca="1" si="3098"/>
        <v>0</v>
      </c>
      <c r="NT222" s="38">
        <f t="shared" ca="1" si="3098"/>
        <v>0</v>
      </c>
      <c r="NU222" s="38">
        <f t="shared" ca="1" si="3098"/>
        <v>0</v>
      </c>
      <c r="NV222" s="38">
        <f t="shared" ca="1" si="3098"/>
        <v>0</v>
      </c>
      <c r="NW222" s="38">
        <f t="shared" ca="1" si="3098"/>
        <v>0</v>
      </c>
      <c r="NX222" s="38">
        <f t="shared" ca="1" si="3098"/>
        <v>0</v>
      </c>
      <c r="NY222" s="38">
        <f t="shared" ca="1" si="3098"/>
        <v>0</v>
      </c>
      <c r="NZ222" s="38">
        <f t="shared" ca="1" si="3098"/>
        <v>0</v>
      </c>
      <c r="OA222" s="38">
        <f t="shared" ref="OA222:PU222" ca="1" si="3099">NZ222*OA$7</f>
        <v>0</v>
      </c>
      <c r="OB222" s="38">
        <f t="shared" ca="1" si="3099"/>
        <v>0</v>
      </c>
      <c r="OC222" s="38">
        <f t="shared" ca="1" si="3099"/>
        <v>0</v>
      </c>
      <c r="OD222" s="38">
        <f t="shared" ca="1" si="3099"/>
        <v>0</v>
      </c>
      <c r="OE222" s="38">
        <f t="shared" ca="1" si="3099"/>
        <v>0</v>
      </c>
      <c r="OF222" s="38">
        <f t="shared" ca="1" si="3099"/>
        <v>0</v>
      </c>
      <c r="OG222" s="38">
        <f t="shared" ca="1" si="3099"/>
        <v>0</v>
      </c>
      <c r="OH222" s="38">
        <f t="shared" ca="1" si="3099"/>
        <v>0</v>
      </c>
      <c r="OI222" s="38">
        <f t="shared" ca="1" si="3099"/>
        <v>0</v>
      </c>
      <c r="OJ222" s="38">
        <f t="shared" ca="1" si="3099"/>
        <v>0</v>
      </c>
      <c r="OK222" s="38">
        <f t="shared" ca="1" si="3099"/>
        <v>0</v>
      </c>
      <c r="OL222" s="38">
        <f t="shared" ca="1" si="3099"/>
        <v>0</v>
      </c>
      <c r="OM222" s="38">
        <f t="shared" ca="1" si="3099"/>
        <v>0</v>
      </c>
      <c r="ON222" s="38">
        <f t="shared" ca="1" si="3099"/>
        <v>0</v>
      </c>
      <c r="OO222" s="38">
        <f t="shared" ca="1" si="3099"/>
        <v>0</v>
      </c>
      <c r="OP222" s="38">
        <f t="shared" ca="1" si="3099"/>
        <v>0</v>
      </c>
      <c r="OQ222" s="38">
        <f t="shared" ca="1" si="3099"/>
        <v>0</v>
      </c>
      <c r="OR222" s="38">
        <f t="shared" ca="1" si="3099"/>
        <v>0</v>
      </c>
      <c r="OS222" s="38">
        <f t="shared" ca="1" si="3099"/>
        <v>0</v>
      </c>
      <c r="OT222" s="38">
        <f t="shared" ca="1" si="3099"/>
        <v>0</v>
      </c>
      <c r="OU222" s="38">
        <f t="shared" ca="1" si="3099"/>
        <v>0</v>
      </c>
      <c r="OV222" s="38">
        <f t="shared" ca="1" si="3099"/>
        <v>0</v>
      </c>
      <c r="OW222" s="38">
        <f t="shared" ca="1" si="3099"/>
        <v>0</v>
      </c>
      <c r="OX222" s="38">
        <f t="shared" ca="1" si="3099"/>
        <v>0</v>
      </c>
      <c r="OY222" s="38">
        <f t="shared" ca="1" si="3099"/>
        <v>0</v>
      </c>
      <c r="OZ222" s="38">
        <f t="shared" ca="1" si="3099"/>
        <v>0</v>
      </c>
      <c r="PA222" s="38">
        <f t="shared" ca="1" si="3099"/>
        <v>0</v>
      </c>
      <c r="PB222" s="38">
        <f t="shared" ca="1" si="3099"/>
        <v>0</v>
      </c>
      <c r="PC222" s="38">
        <f t="shared" ca="1" si="3099"/>
        <v>0</v>
      </c>
      <c r="PD222" s="38">
        <f t="shared" ca="1" si="3099"/>
        <v>0</v>
      </c>
      <c r="PE222" s="38">
        <f t="shared" ca="1" si="3099"/>
        <v>0</v>
      </c>
      <c r="PF222" s="38">
        <f t="shared" ca="1" si="3099"/>
        <v>0</v>
      </c>
      <c r="PG222" s="38">
        <f t="shared" ca="1" si="3099"/>
        <v>0</v>
      </c>
      <c r="PH222" s="38">
        <f t="shared" ca="1" si="3099"/>
        <v>0</v>
      </c>
      <c r="PI222" s="38">
        <f t="shared" ca="1" si="3099"/>
        <v>0</v>
      </c>
      <c r="PJ222" s="38">
        <f t="shared" ca="1" si="3099"/>
        <v>0</v>
      </c>
      <c r="PK222" s="38">
        <f t="shared" ca="1" si="3099"/>
        <v>0</v>
      </c>
      <c r="PL222" s="38">
        <f t="shared" ca="1" si="3099"/>
        <v>0</v>
      </c>
      <c r="PM222" s="38">
        <f t="shared" ca="1" si="3099"/>
        <v>0</v>
      </c>
      <c r="PN222" s="38">
        <f t="shared" ca="1" si="3099"/>
        <v>0</v>
      </c>
      <c r="PO222" s="38">
        <f t="shared" ca="1" si="3099"/>
        <v>0</v>
      </c>
      <c r="PP222" s="38">
        <f t="shared" ca="1" si="3099"/>
        <v>0</v>
      </c>
      <c r="PQ222" s="38">
        <f t="shared" ca="1" si="3099"/>
        <v>0</v>
      </c>
      <c r="PR222" s="38">
        <f t="shared" ca="1" si="3099"/>
        <v>0</v>
      </c>
      <c r="PS222" s="38">
        <f t="shared" ca="1" si="3099"/>
        <v>0</v>
      </c>
      <c r="PT222" s="38">
        <f t="shared" ca="1" si="3099"/>
        <v>0</v>
      </c>
      <c r="PU222" s="38">
        <f t="shared" ca="1" si="3099"/>
        <v>0</v>
      </c>
      <c r="PV222" s="31"/>
      <c r="PX222" s="411"/>
      <c r="PY222" s="411"/>
      <c r="PZ222" s="49"/>
      <c r="QA222" s="130"/>
      <c r="QB222" s="130"/>
      <c r="QC222" s="130"/>
      <c r="QD222" s="130"/>
      <c r="QE222" s="130"/>
      <c r="QF222" s="130"/>
      <c r="QG222" s="130"/>
      <c r="QH222" s="130"/>
      <c r="QI222" s="130"/>
      <c r="QJ222" s="130"/>
      <c r="QK222" s="130"/>
      <c r="QL222" s="130"/>
      <c r="QM222" s="130"/>
      <c r="QN222" s="130"/>
      <c r="QO222" s="130"/>
      <c r="QP222" s="130"/>
      <c r="QQ222" s="130"/>
      <c r="QR222" s="130"/>
      <c r="QS222" s="130"/>
      <c r="QT222" s="130"/>
      <c r="QU222" s="130"/>
      <c r="QV222" s="130"/>
      <c r="QW222" s="130"/>
      <c r="QX222" s="130"/>
      <c r="QY222" s="130"/>
      <c r="QZ222" s="130"/>
      <c r="RA222" s="130"/>
      <c r="RB222" s="130"/>
      <c r="RC222" s="130"/>
      <c r="RD222" s="130"/>
      <c r="RE222" s="130"/>
      <c r="RF222" s="130"/>
      <c r="RG222" s="130"/>
      <c r="RH222" s="130"/>
      <c r="RI222" s="130"/>
      <c r="RJ222" s="130"/>
    </row>
    <row r="223" spans="1:478" hidden="1" outlineLevel="1">
      <c r="F223" s="50"/>
      <c r="G223" s="130"/>
      <c r="H223" s="130"/>
      <c r="I223" s="130"/>
      <c r="J223" s="130"/>
      <c r="K223" s="130"/>
      <c r="L223" s="130"/>
      <c r="M223" s="130"/>
      <c r="N223" s="130"/>
      <c r="O223" s="130"/>
      <c r="P223" s="130"/>
      <c r="Q223" s="130"/>
      <c r="R223" s="130"/>
      <c r="S223" s="130"/>
      <c r="T223" s="130"/>
      <c r="U223" s="130"/>
      <c r="V223" s="130"/>
      <c r="W223" s="130"/>
      <c r="X223" s="130"/>
      <c r="Y223" s="130"/>
      <c r="Z223" s="130"/>
      <c r="AA223" s="130"/>
      <c r="AB223" s="130"/>
      <c r="AC223" s="130"/>
      <c r="AD223" s="130"/>
      <c r="AE223" s="130"/>
      <c r="AF223" s="130"/>
      <c r="AG223" s="130"/>
      <c r="AH223" s="130"/>
      <c r="AI223" s="130"/>
      <c r="AJ223" s="130"/>
      <c r="AK223" s="130"/>
      <c r="AL223" s="130"/>
      <c r="AM223" s="130"/>
      <c r="AN223" s="130"/>
      <c r="AO223" s="130"/>
      <c r="AP223" s="130"/>
      <c r="AQ223" s="130"/>
      <c r="AR223" s="130"/>
      <c r="AS223" s="130"/>
      <c r="AT223" s="130"/>
      <c r="AU223" s="130"/>
      <c r="AV223" s="130"/>
      <c r="AW223" s="130"/>
      <c r="AX223" s="130"/>
      <c r="AY223" s="130"/>
      <c r="AZ223" s="130"/>
      <c r="BA223" s="130"/>
      <c r="BB223" s="130"/>
      <c r="BC223" s="130"/>
      <c r="BD223" s="130"/>
      <c r="BE223" s="130"/>
      <c r="BF223" s="130"/>
      <c r="BG223" s="130"/>
      <c r="BH223" s="130"/>
      <c r="BI223" s="130"/>
      <c r="BJ223" s="130"/>
      <c r="BK223" s="130"/>
      <c r="BL223" s="130"/>
      <c r="BM223" s="130"/>
      <c r="BN223" s="130"/>
      <c r="BO223" s="130"/>
      <c r="BP223" s="130"/>
      <c r="BQ223" s="130"/>
      <c r="BR223" s="130"/>
      <c r="BS223" s="130"/>
      <c r="BT223" s="130"/>
      <c r="BU223" s="130"/>
      <c r="BV223" s="130"/>
      <c r="BW223" s="130"/>
      <c r="BX223" s="130"/>
      <c r="BY223" s="130"/>
      <c r="BZ223" s="130"/>
      <c r="CA223" s="130"/>
      <c r="CB223" s="130"/>
      <c r="CC223" s="130"/>
      <c r="CD223" s="130"/>
      <c r="CE223" s="130"/>
      <c r="CF223" s="130"/>
      <c r="CG223" s="130"/>
      <c r="CH223" s="130"/>
      <c r="CI223" s="130"/>
      <c r="CJ223" s="130"/>
      <c r="CK223" s="130"/>
      <c r="CL223" s="130"/>
      <c r="CM223" s="130"/>
      <c r="CN223" s="130"/>
      <c r="CO223" s="130"/>
      <c r="CP223" s="130"/>
      <c r="CQ223" s="130"/>
      <c r="CR223" s="130"/>
      <c r="CS223" s="130"/>
      <c r="CT223" s="130"/>
      <c r="CU223" s="130"/>
      <c r="CV223" s="130"/>
      <c r="CW223" s="130"/>
      <c r="CX223" s="130"/>
      <c r="CY223" s="130"/>
      <c r="CZ223" s="130"/>
      <c r="DA223" s="130"/>
      <c r="DB223" s="130"/>
      <c r="DC223" s="130"/>
      <c r="DD223" s="130"/>
      <c r="DE223" s="130"/>
      <c r="DF223" s="130"/>
      <c r="DG223" s="130"/>
      <c r="DH223" s="130"/>
      <c r="DI223" s="130"/>
      <c r="DJ223" s="130"/>
      <c r="DK223" s="130"/>
      <c r="DL223" s="130"/>
      <c r="DM223" s="130"/>
      <c r="DN223" s="130"/>
      <c r="DO223" s="130"/>
      <c r="DP223" s="130"/>
      <c r="DQ223" s="130"/>
      <c r="DR223" s="130"/>
      <c r="DS223" s="130"/>
      <c r="DT223" s="130"/>
      <c r="DU223" s="130"/>
      <c r="DV223" s="130"/>
      <c r="DW223" s="130"/>
      <c r="DX223" s="130"/>
      <c r="DY223" s="130"/>
      <c r="DZ223" s="130"/>
      <c r="EA223" s="130"/>
      <c r="EB223" s="130"/>
      <c r="EC223" s="130"/>
      <c r="ED223" s="130"/>
      <c r="EE223" s="130"/>
      <c r="EF223" s="130"/>
      <c r="EG223" s="130"/>
      <c r="EH223" s="130"/>
      <c r="EI223" s="130"/>
      <c r="EJ223" s="130"/>
      <c r="EK223" s="130"/>
      <c r="EL223" s="130"/>
      <c r="EM223" s="130"/>
      <c r="EN223" s="130"/>
      <c r="EO223" s="130"/>
      <c r="EP223" s="130"/>
      <c r="EQ223" s="130"/>
      <c r="ER223" s="130"/>
      <c r="ES223" s="130"/>
      <c r="ET223" s="130"/>
      <c r="EU223" s="130"/>
      <c r="EV223" s="130"/>
      <c r="EW223" s="130"/>
      <c r="EX223" s="130"/>
      <c r="EY223" s="130"/>
      <c r="EZ223" s="130"/>
      <c r="FA223" s="130"/>
      <c r="FB223" s="130"/>
      <c r="FC223" s="130"/>
      <c r="FD223" s="130"/>
      <c r="FE223" s="130"/>
      <c r="FF223" s="130"/>
      <c r="FG223" s="130"/>
      <c r="FH223" s="130"/>
      <c r="FI223" s="130"/>
      <c r="FJ223" s="130"/>
      <c r="FK223" s="130"/>
      <c r="FL223" s="130"/>
      <c r="FM223" s="130"/>
      <c r="FN223" s="130"/>
      <c r="FO223" s="130"/>
      <c r="FP223" s="130"/>
      <c r="FQ223" s="130"/>
      <c r="FR223" s="130"/>
      <c r="FS223" s="130"/>
      <c r="FT223" s="130"/>
      <c r="FU223" s="130"/>
      <c r="FV223" s="130"/>
      <c r="FW223" s="130"/>
      <c r="FX223" s="130"/>
      <c r="FY223" s="130"/>
      <c r="FZ223" s="130"/>
      <c r="GA223" s="130"/>
      <c r="GB223" s="130"/>
      <c r="GC223" s="130"/>
      <c r="GD223" s="130"/>
      <c r="GE223" s="130"/>
      <c r="GF223" s="130"/>
      <c r="GG223" s="130"/>
      <c r="GH223" s="130"/>
      <c r="GI223" s="130"/>
      <c r="GJ223" s="130"/>
      <c r="GK223" s="130"/>
      <c r="GL223" s="130"/>
      <c r="GM223" s="130"/>
      <c r="GN223" s="130"/>
      <c r="GO223" s="130"/>
      <c r="GP223" s="130"/>
      <c r="GQ223" s="130"/>
      <c r="GR223" s="130"/>
      <c r="GS223" s="130"/>
      <c r="GT223" s="130"/>
      <c r="GU223" s="130"/>
      <c r="GV223" s="130"/>
      <c r="GW223" s="130"/>
      <c r="GX223" s="130"/>
      <c r="GY223" s="130"/>
      <c r="GZ223" s="130"/>
      <c r="HA223" s="130"/>
      <c r="HB223" s="130"/>
      <c r="HC223" s="130"/>
      <c r="HD223" s="130"/>
      <c r="HE223" s="130"/>
      <c r="HF223" s="130"/>
      <c r="HG223" s="130"/>
      <c r="HH223" s="130"/>
      <c r="HI223" s="130"/>
      <c r="HJ223" s="130"/>
      <c r="HK223" s="130"/>
      <c r="HL223" s="130"/>
      <c r="HM223" s="130"/>
      <c r="HN223" s="130"/>
      <c r="HO223" s="130"/>
      <c r="HP223" s="130"/>
      <c r="HQ223" s="130"/>
      <c r="HR223" s="130"/>
      <c r="HS223" s="130"/>
      <c r="HT223" s="130"/>
      <c r="HU223" s="130"/>
      <c r="HV223" s="130"/>
      <c r="HW223" s="130"/>
      <c r="HX223" s="130"/>
      <c r="HY223" s="130"/>
      <c r="HZ223" s="130"/>
      <c r="IA223" s="130"/>
      <c r="IB223" s="130"/>
      <c r="IC223" s="130"/>
      <c r="ID223" s="130"/>
      <c r="IE223" s="130"/>
      <c r="IF223" s="130"/>
      <c r="IG223" s="130"/>
      <c r="IH223" s="130"/>
      <c r="II223" s="130"/>
      <c r="IJ223" s="130"/>
      <c r="IK223" s="130"/>
      <c r="IL223" s="130"/>
      <c r="IM223" s="130"/>
      <c r="IN223" s="130"/>
      <c r="IO223" s="130"/>
      <c r="IP223" s="130"/>
      <c r="IQ223" s="130"/>
      <c r="IR223" s="130"/>
      <c r="IS223" s="130"/>
      <c r="IT223" s="130"/>
      <c r="IU223" s="130"/>
      <c r="IV223" s="130"/>
      <c r="IW223" s="130"/>
      <c r="IX223" s="130"/>
      <c r="IY223" s="130"/>
      <c r="IZ223" s="130"/>
      <c r="JA223" s="130"/>
      <c r="JB223" s="130"/>
      <c r="JC223" s="130"/>
      <c r="JD223" s="130"/>
      <c r="JE223" s="130"/>
      <c r="JF223" s="130"/>
      <c r="JG223" s="130"/>
      <c r="JH223" s="130"/>
      <c r="JI223" s="130"/>
      <c r="JJ223" s="130"/>
      <c r="JK223" s="130"/>
      <c r="JL223" s="130"/>
      <c r="JM223" s="130"/>
      <c r="JN223" s="130"/>
      <c r="JO223" s="130"/>
      <c r="JP223" s="130"/>
      <c r="JQ223" s="130"/>
      <c r="JR223" s="130"/>
      <c r="JS223" s="130"/>
      <c r="JT223" s="130"/>
      <c r="JU223" s="130"/>
      <c r="JV223" s="130"/>
      <c r="JW223" s="130"/>
      <c r="JX223" s="130"/>
      <c r="JY223" s="130"/>
      <c r="JZ223" s="130"/>
      <c r="KA223" s="130"/>
      <c r="KB223" s="130"/>
      <c r="KC223" s="130"/>
      <c r="KD223" s="130"/>
      <c r="KE223" s="130"/>
      <c r="KF223" s="130"/>
      <c r="KG223" s="130"/>
      <c r="KH223" s="130"/>
      <c r="KI223" s="130"/>
      <c r="KJ223" s="130"/>
      <c r="KK223" s="130"/>
      <c r="KL223" s="130"/>
      <c r="KM223" s="130"/>
      <c r="KN223" s="130"/>
      <c r="KO223" s="130"/>
      <c r="KP223" s="130"/>
      <c r="KQ223" s="130"/>
      <c r="KR223" s="130"/>
      <c r="KS223" s="130"/>
      <c r="KT223" s="130"/>
      <c r="KU223" s="130"/>
      <c r="KV223" s="130"/>
      <c r="KW223" s="130"/>
      <c r="KX223" s="130"/>
      <c r="KY223" s="130"/>
      <c r="KZ223" s="130"/>
      <c r="LA223" s="130"/>
      <c r="LB223" s="130"/>
      <c r="LC223" s="130"/>
      <c r="LD223" s="130"/>
      <c r="LE223" s="130"/>
      <c r="LF223" s="130"/>
      <c r="LG223" s="130"/>
      <c r="LH223" s="130"/>
      <c r="LI223" s="130"/>
      <c r="LJ223" s="130"/>
      <c r="LK223" s="130"/>
      <c r="LL223" s="130"/>
      <c r="LM223" s="130"/>
      <c r="LN223" s="130"/>
      <c r="LO223" s="130"/>
      <c r="LP223" s="130"/>
      <c r="LQ223" s="130"/>
      <c r="LR223" s="130"/>
      <c r="LS223" s="130"/>
      <c r="LT223" s="130"/>
      <c r="LU223" s="130"/>
      <c r="LV223" s="130"/>
      <c r="LW223" s="130"/>
      <c r="LX223" s="130"/>
      <c r="LY223" s="130"/>
      <c r="LZ223" s="130"/>
      <c r="MA223" s="130"/>
      <c r="MB223" s="130"/>
      <c r="MC223" s="130"/>
      <c r="MD223" s="130"/>
      <c r="ME223" s="130"/>
      <c r="MF223" s="130"/>
      <c r="MG223" s="130"/>
      <c r="MH223" s="130"/>
      <c r="MI223" s="130"/>
      <c r="MJ223" s="130"/>
      <c r="MK223" s="130"/>
      <c r="ML223" s="130"/>
      <c r="MM223" s="130"/>
      <c r="MN223" s="130"/>
      <c r="MO223" s="130"/>
      <c r="MP223" s="130"/>
      <c r="MQ223" s="130"/>
      <c r="MR223" s="130"/>
      <c r="MS223" s="130"/>
      <c r="MT223" s="130"/>
      <c r="MU223" s="130"/>
      <c r="MV223" s="130"/>
      <c r="MW223" s="130"/>
      <c r="MX223" s="130"/>
      <c r="MY223" s="130"/>
      <c r="MZ223" s="130"/>
      <c r="NA223" s="130"/>
      <c r="NB223" s="130"/>
      <c r="NC223" s="130"/>
      <c r="ND223" s="130"/>
      <c r="NE223" s="130"/>
      <c r="NF223" s="130"/>
      <c r="NG223" s="130"/>
      <c r="NH223" s="130"/>
      <c r="NI223" s="130"/>
      <c r="NJ223" s="130"/>
      <c r="NK223" s="130"/>
      <c r="NL223" s="130"/>
      <c r="NM223" s="130"/>
      <c r="NN223" s="130"/>
      <c r="NO223" s="130"/>
      <c r="NP223" s="130"/>
      <c r="NQ223" s="130"/>
      <c r="NR223" s="130"/>
      <c r="NS223" s="130"/>
      <c r="NT223" s="130"/>
      <c r="NU223" s="130"/>
      <c r="NV223" s="130"/>
      <c r="NW223" s="130"/>
      <c r="NX223" s="130"/>
      <c r="NY223" s="130"/>
      <c r="NZ223" s="130"/>
      <c r="OA223" s="130"/>
      <c r="OB223" s="130"/>
      <c r="OC223" s="130"/>
      <c r="OD223" s="130"/>
      <c r="OE223" s="130"/>
      <c r="OF223" s="130"/>
      <c r="OG223" s="130"/>
      <c r="OH223" s="130"/>
      <c r="OI223" s="130"/>
      <c r="OJ223" s="130"/>
      <c r="OK223" s="130"/>
      <c r="OL223" s="130"/>
      <c r="OM223" s="130"/>
      <c r="ON223" s="130"/>
      <c r="OO223" s="130"/>
      <c r="OP223" s="130"/>
      <c r="OQ223" s="130"/>
      <c r="OR223" s="130"/>
      <c r="OS223" s="130"/>
      <c r="OT223" s="130"/>
      <c r="OU223" s="130"/>
      <c r="OV223" s="130"/>
      <c r="OW223" s="130"/>
      <c r="OX223" s="130"/>
      <c r="OY223" s="130"/>
      <c r="OZ223" s="130"/>
      <c r="PA223" s="130"/>
      <c r="PB223" s="130"/>
      <c r="PC223" s="130"/>
      <c r="PD223" s="130"/>
      <c r="PE223" s="130"/>
      <c r="PF223" s="130"/>
      <c r="PG223" s="130"/>
      <c r="PH223" s="130"/>
      <c r="PI223" s="130"/>
      <c r="PJ223" s="130"/>
      <c r="PK223" s="130"/>
      <c r="PL223" s="130"/>
      <c r="PM223" s="130"/>
      <c r="PN223" s="130"/>
      <c r="PO223" s="130"/>
      <c r="PP223" s="130"/>
      <c r="PQ223" s="130"/>
      <c r="PR223" s="130"/>
      <c r="PS223" s="130"/>
      <c r="PT223" s="130"/>
      <c r="PU223" s="130"/>
      <c r="PV223" s="31"/>
      <c r="PX223" s="36"/>
      <c r="PY223" s="36"/>
      <c r="PZ223" s="36"/>
      <c r="QA223" s="130"/>
      <c r="QB223" s="130"/>
      <c r="QC223" s="130"/>
      <c r="QD223" s="130"/>
      <c r="QE223" s="130"/>
      <c r="QF223" s="130"/>
      <c r="QG223" s="130"/>
      <c r="QH223" s="130"/>
      <c r="QI223" s="130"/>
      <c r="QJ223" s="130"/>
      <c r="QK223" s="130"/>
      <c r="QL223" s="130"/>
      <c r="QM223" s="130"/>
      <c r="QN223" s="130"/>
      <c r="QO223" s="130"/>
      <c r="QP223" s="130"/>
      <c r="QQ223" s="130"/>
      <c r="QR223" s="130"/>
      <c r="QS223" s="130"/>
      <c r="QT223" s="130"/>
      <c r="QU223" s="130"/>
      <c r="QV223" s="130"/>
      <c r="QW223" s="130"/>
      <c r="QX223" s="130"/>
      <c r="QY223" s="130"/>
      <c r="QZ223" s="130"/>
      <c r="RA223" s="130"/>
      <c r="RB223" s="130"/>
      <c r="RC223" s="130"/>
      <c r="RD223" s="130"/>
      <c r="RE223" s="130"/>
      <c r="RF223" s="130"/>
      <c r="RG223" s="130"/>
      <c r="RH223" s="130"/>
      <c r="RI223" s="130"/>
      <c r="RJ223" s="130"/>
    </row>
    <row r="224" spans="1:478" hidden="1" outlineLevel="1">
      <c r="B224" s="119" t="s">
        <v>95</v>
      </c>
      <c r="C224" s="121"/>
      <c r="D224" s="122"/>
      <c r="E224" s="122" t="s">
        <v>46</v>
      </c>
      <c r="F224" s="188">
        <f ca="1">SUM(F225,F228,F231,F234)*F7</f>
        <v>0.86156871169826421</v>
      </c>
      <c r="G224" s="188">
        <f ca="1">SUM(G225,G228,G231,G234)*G7</f>
        <v>0.90260628166077672</v>
      </c>
      <c r="H224" s="188">
        <f ca="1">SUM(H225,H228,H231,H234)*H7</f>
        <v>1.1588876594673059</v>
      </c>
      <c r="I224" s="188">
        <f ca="1">SUM(I225,I228,I231,I234)*I7</f>
        <v>0.8743359556866015</v>
      </c>
      <c r="J224" s="188">
        <f ca="1">SUM(J225,J228,J231,J234)*J7</f>
        <v>0.86156871169826421</v>
      </c>
      <c r="K224" s="188">
        <f ca="1">SUM(K225,K228,K231,K234)*K7</f>
        <v>1.2154332016697054</v>
      </c>
      <c r="L224" s="188">
        <f ca="1">SUM(L225,L228,L231,L234)*L7</f>
        <v>0.8871773617023998</v>
      </c>
      <c r="M224" s="188">
        <f ca="1">SUM(M225,M228,M231,M234)*M7</f>
        <v>0.8871773617023998</v>
      </c>
      <c r="N224" s="188">
        <f ca="1">SUM(N225,N228,N231,N234)*N7</f>
        <v>1.2291205254608908</v>
      </c>
      <c r="O224" s="188">
        <f ca="1">SUM(O225,O228,O231,O234)*O7</f>
        <v>0.8871773617023998</v>
      </c>
      <c r="P224" s="188">
        <f ca="1">SUM(P225,P228,P231,P234)*P7</f>
        <v>0.89994460569073698</v>
      </c>
      <c r="Q224" s="188">
        <f ca="1">SUM(Q225,Q228,Q231,Q234)*Q7</f>
        <v>1.2057347034154517</v>
      </c>
      <c r="R224" s="188">
        <f ca="1">SUM(R225,R228,R231,R234)*R7</f>
        <v>2.2749267561988704</v>
      </c>
      <c r="S224" s="188">
        <f ca="1">SUM(S225,S228,S231,S234)*S7</f>
        <v>2.316104606038456</v>
      </c>
      <c r="T224" s="188">
        <f ca="1">SUM(T225,T228,T231,T234)*T7</f>
        <v>3.3767209060697638</v>
      </c>
      <c r="U224" s="188">
        <f ca="1">SUM(U225,U228,U231,U234)*U7</f>
        <v>2.2877376428156304</v>
      </c>
      <c r="V224" s="188">
        <f ca="1">SUM(V225,V228,V231,V234)*V7</f>
        <v>2.2749267561988704</v>
      </c>
      <c r="W224" s="188">
        <f ca="1">SUM(W225,W228,W231,W234)*W7</f>
        <v>3.519152582128716</v>
      </c>
      <c r="X224" s="188">
        <f ca="1">SUM(X225,X228,X231,X234)*X7</f>
        <v>2.3420995725231348</v>
      </c>
      <c r="Y224" s="188">
        <f ca="1">SUM(Y225,Y228,Y231,Y234)*Y7</f>
        <v>2.3420995725231348</v>
      </c>
      <c r="Z224" s="188">
        <f ca="1">SUM(Z225,Z228,Z231,Z234)*Z7</f>
        <v>3.5590297903532022</v>
      </c>
      <c r="AA224" s="188">
        <f ca="1">SUM(AA225,AA228,AA231,AA234)*AA7</f>
        <v>2.3420995725231348</v>
      </c>
      <c r="AB224" s="188">
        <f ca="1">SUM(AB225,AB228,AB231,AB234)*AB7</f>
        <v>2.3549104591398944</v>
      </c>
      <c r="AC224" s="188">
        <f ca="1">SUM(AC225,AC228,AC231,AC234)*AC7</f>
        <v>3.5073763446650457</v>
      </c>
      <c r="AD224" s="188">
        <f ca="1">SUM(AD225,AD228,AD231,AD234)*AD7</f>
        <v>4.4404422604901947</v>
      </c>
      <c r="AE224" s="188">
        <f ca="1">SUM(AE225,AE228,AE231,AE234)*AE7</f>
        <v>4.2867768256477685</v>
      </c>
      <c r="AF224" s="188">
        <f ca="1">SUM(AF225,AF228,AF231,AF234)*AF7</f>
        <v>4.4401685240525079</v>
      </c>
      <c r="AG224" s="188">
        <f ca="1">SUM(AG225,AG228,AG231,AG234)*AG7</f>
        <v>4.3922532940821881</v>
      </c>
      <c r="AH224" s="188">
        <f ca="1">SUM(AH225,AH228,AH231,AH234)*AH7</f>
        <v>4.4398855084135427</v>
      </c>
      <c r="AI224" s="188">
        <f ca="1">SUM(AI225,AI228,AI231,AI234)*AI7</f>
        <v>4.6262900042683928</v>
      </c>
      <c r="AJ224" s="188">
        <f ca="1">SUM(AJ225,AJ228,AJ231,AJ234)*AJ7</f>
        <v>4.6739260990940092</v>
      </c>
      <c r="AK224" s="188">
        <f ca="1">SUM(AK225,AK228,AK231,AK234)*AK7</f>
        <v>4.6737765330018259</v>
      </c>
      <c r="AL224" s="188">
        <f ca="1">SUM(AL225,AL228,AL231,AL234)*AL7</f>
        <v>4.6258313349190292</v>
      </c>
      <c r="AM224" s="188">
        <f ca="1">SUM(AM225,AM228,AM231,AM234)*AM7</f>
        <v>4.6734822255301083</v>
      </c>
      <c r="AN224" s="188">
        <f ca="1">SUM(AN225,AN228,AN231,AN234)*AN7</f>
        <v>4.6255272171982558</v>
      </c>
      <c r="AO224" s="188">
        <f ca="1">SUM(AO225,AO228,AO231,AO234)*AO7</f>
        <v>4.6731879180583924</v>
      </c>
      <c r="AP224" s="188">
        <f ca="1">SUM(AP225,AP228,AP231,AP234)*AP7</f>
        <v>4.7304196813951265</v>
      </c>
      <c r="AQ224" s="188">
        <f ca="1">SUM(AQ225,AQ228,AQ231,AQ234)*AQ7</f>
        <v>4.6353261910423083</v>
      </c>
      <c r="AR224" s="188">
        <f ca="1">SUM(AR225,AR228,AR231,AR234)*AR7</f>
        <v>4.7301301986360604</v>
      </c>
      <c r="AS224" s="188">
        <f ca="1">SUM(AS225,AS228,AS231,AS234)*AS7</f>
        <v>4.6840814197259348</v>
      </c>
      <c r="AT224" s="188">
        <f ca="1">SUM(AT225,AT228,AT231,AT234)*AT7</f>
        <v>4.7298358911643437</v>
      </c>
      <c r="AU224" s="188">
        <f ca="1">SUM(AU225,AU228,AU231,AU234)*AU7</f>
        <v>4.9066746047347944</v>
      </c>
      <c r="AV224" s="188">
        <f ca="1">SUM(AV225,AV228,AV231,AV234)*AV7</f>
        <v>4.9524336035190082</v>
      </c>
      <c r="AW224" s="188">
        <f ca="1">SUM(AW225,AW228,AW231,AW234)*AW7</f>
        <v>4.952278578426796</v>
      </c>
      <c r="AX224" s="188">
        <f ca="1">SUM(AX225,AX228,AX231,AX234)*AX7</f>
        <v>4.9061991944520109</v>
      </c>
      <c r="AY224" s="188">
        <f ca="1">SUM(AY225,AY228,AY231,AY234)*AY7</f>
        <v>4.9519735290517986</v>
      </c>
      <c r="AZ224" s="188">
        <f ca="1">SUM(AZ225,AZ228,AZ231,AZ234)*AZ7</f>
        <v>4.9058839767645139</v>
      </c>
      <c r="BA224" s="188">
        <f ca="1">SUM(BA225,BA228,BA231,BA234)*BA7</f>
        <v>4.9516684796768011</v>
      </c>
      <c r="BB224" s="188">
        <f ca="1">SUM(BB225,BB228,BB231,BB234)*BB7</f>
        <v>4.9568361058332</v>
      </c>
      <c r="BC224" s="188">
        <f ca="1">SUM(BC225,BC228,BC231,BC234)*BC7</f>
        <v>4.8095553765548331</v>
      </c>
      <c r="BD224" s="188">
        <f ca="1">SUM(BD225,BD228,BD231,BD234)*BD7</f>
        <v>4.9565410580770539</v>
      </c>
      <c r="BE224" s="188">
        <f ca="1">SUM(BE225,BE228,BE231,BE234)*BE7</f>
        <v>4.9106037567572782</v>
      </c>
      <c r="BF224" s="188">
        <f ca="1">SUM(BF225,BF228,BF231,BF234)*BF7</f>
        <v>5.0177368859016518</v>
      </c>
      <c r="BG224" s="188">
        <f ca="1">SUM(BG225,BG228,BG231,BG234)*BG7</f>
        <v>5.2425527026752619</v>
      </c>
      <c r="BH224" s="188">
        <f ca="1">SUM(BH225,BH228,BH231,BH234)*BH7</f>
        <v>5.284618282972577</v>
      </c>
      <c r="BI224" s="188">
        <f ca="1">SUM(BI225,BI228,BI231,BI234)*BI7</f>
        <v>5.284457832002138</v>
      </c>
      <c r="BJ224" s="188">
        <f ca="1">SUM(BJ225,BJ228,BJ231,BJ234)*BJ7</f>
        <v>5.2420606530325813</v>
      </c>
      <c r="BK224" s="188">
        <f ca="1">SUM(BK225,BK228,BK231,BK234)*BK7</f>
        <v>5.284142105899015</v>
      </c>
      <c r="BL224" s="188">
        <f ca="1">SUM(BL225,BL228,BL231,BL234)*BL7</f>
        <v>5.2417344027260206</v>
      </c>
      <c r="BM224" s="188">
        <f ca="1">SUM(BM225,BM228,BM231,BM234)*BM7</f>
        <v>5.2838263797958929</v>
      </c>
      <c r="BN224" s="188">
        <f ca="1">SUM(BN225,BN228,BN231,BN234)*BN7</f>
        <v>5.2327084194860749</v>
      </c>
      <c r="BO224" s="188">
        <f ca="1">SUM(BO225,BO228,BO231,BO234)*BO7</f>
        <v>5.0912424771774685</v>
      </c>
      <c r="BP224" s="188">
        <f ca="1">SUM(BP225,BP228,BP231,BP234)*BP7</f>
        <v>5.2324030450584651</v>
      </c>
      <c r="BQ224" s="188">
        <f ca="1">SUM(BQ225,BQ228,BQ231,BQ234)*BQ7</f>
        <v>5.1882707065241194</v>
      </c>
      <c r="BR224" s="188">
        <f ca="1">SUM(BR225,BR228,BR231,BR234)*BR7</f>
        <v>5.2320873189553421</v>
      </c>
      <c r="BS224" s="188">
        <f ca="1">SUM(BS225,BS228,BS231,BS234)*BS7</f>
        <v>5.4172434289527409</v>
      </c>
      <c r="BT224" s="188">
        <f ca="1">SUM(BT225,BT228,BT231,BT234)*BT7</f>
        <v>5.461065130957758</v>
      </c>
      <c r="BU224" s="188">
        <f ca="1">SUM(BU225,BU228,BU231,BU234)*BU7</f>
        <v>5.4608990642033532</v>
      </c>
      <c r="BV224" s="188">
        <f ca="1">SUM(BV225,BV228,BV231,BV234)*BV7</f>
        <v>5.4167341575725656</v>
      </c>
      <c r="BW224" s="188">
        <f ca="1">SUM(BW225,BW228,BW231,BW234)*BW7</f>
        <v>5.4605722876866203</v>
      </c>
      <c r="BX224" s="188">
        <f ca="1">SUM(BX225,BX228,BX231,BX234)*BX7</f>
        <v>5.416396488505276</v>
      </c>
      <c r="BY224" s="188">
        <f ca="1">SUM(BY225,BY228,BY231,BY234)*BY7</f>
        <v>5.4602455111698891</v>
      </c>
      <c r="BZ224" s="188">
        <f ca="1">SUM(BZ225,BZ228,BZ231,BZ234)*BZ7</f>
        <v>5.4657344194306585</v>
      </c>
      <c r="CA224" s="188">
        <f ca="1">SUM(CA225,CA228,CA231,CA234)*CA7</f>
        <v>5.324661583990812</v>
      </c>
      <c r="CB224" s="188">
        <f ca="1">SUM(CB225,CB228,CB231,CB234)*CB7</f>
        <v>5.4654183568980805</v>
      </c>
      <c r="CC224" s="188">
        <f ca="1">SUM(CC225,CC228,CC231,CC234)*CC7</f>
        <v>5.4214040933571193</v>
      </c>
      <c r="CD224" s="188">
        <f ca="1">SUM(CD225,CD228,CD231,CD234)*CD7</f>
        <v>5.4650915803813493</v>
      </c>
      <c r="CE224" s="188">
        <f ca="1">SUM(CE225,CE228,CE231,CE234)*CE7</f>
        <v>5.6583908610707443</v>
      </c>
      <c r="CF224" s="188">
        <f ca="1">SUM(CF225,CF228,CF231,CF234)*CF7</f>
        <v>5.7020836158038488</v>
      </c>
      <c r="CG224" s="188">
        <f ca="1">SUM(CG225,CG228,CG231,CG234)*CG7</f>
        <v>5.7019117367130399</v>
      </c>
      <c r="CH224" s="188">
        <f ca="1">SUM(CH225,CH228,CH231,CH234)*CH7</f>
        <v>5.6578637651922623</v>
      </c>
      <c r="CI224" s="188">
        <f ca="1">SUM(CI225,CI228,CI231,CI234)*CI7</f>
        <v>5.7015735230182223</v>
      </c>
      <c r="CJ224" s="188">
        <f ca="1">SUM(CJ225,CJ228,CJ231,CJ234)*CJ7</f>
        <v>5.6575142777076177</v>
      </c>
      <c r="CK224" s="188">
        <f ca="1">SUM(CK225,CK228,CK231,CK234)*CK7</f>
        <v>5.7012353093234047</v>
      </c>
      <c r="CL224" s="188">
        <f ca="1">SUM(CL225,CL228,CL231,CL234)*CL7</f>
        <v>5.7068919440791239</v>
      </c>
      <c r="CM224" s="188">
        <f ca="1">SUM(CM225,CM228,CM231,CM234)*CM7</f>
        <v>5.6162854052963862</v>
      </c>
      <c r="CN224" s="188">
        <f ca="1">SUM(CN225,CN228,CN231,CN234)*CN7</f>
        <v>5.7065592748711067</v>
      </c>
      <c r="CO224" s="188">
        <f ca="1">SUM(CO225,CO228,CO231,CO234)*CO7</f>
        <v>5.6626662212889318</v>
      </c>
      <c r="CP224" s="188">
        <f ca="1">SUM(CP225,CP228,CP231,CP234)*CP7</f>
        <v>5.7062210611762882</v>
      </c>
      <c r="CQ224" s="188">
        <f ca="1">SUM(CQ225,CQ228,CQ231,CQ234)*CQ7</f>
        <v>5.9079475258725305</v>
      </c>
      <c r="CR224" s="188">
        <f ca="1">SUM(CR225,CR228,CR231,CR234)*CR7</f>
        <v>5.9515078178385767</v>
      </c>
      <c r="CS224" s="188">
        <f ca="1">SUM(CS225,CS228,CS231,CS234)*CS7</f>
        <v>5.9513299229795891</v>
      </c>
      <c r="CT224" s="188">
        <f ca="1">SUM(CT225,CT228,CT231,CT234)*CT7</f>
        <v>5.9074019816383032</v>
      </c>
      <c r="CU224" s="188">
        <f ca="1">SUM(CU225,CU228,CU231,CU234)*CU7</f>
        <v>5.950979871805453</v>
      </c>
      <c r="CV224" s="188">
        <f ca="1">SUM(CV225,CV228,CV231,CV234)*CV7</f>
        <v>5.9070402620916962</v>
      </c>
      <c r="CW224" s="188">
        <f ca="1">SUM(CW225,CW228,CW231,CW234)*CW7</f>
        <v>5.9506298206313168</v>
      </c>
      <c r="CX224" s="188">
        <f ca="1">SUM(CX225,CX228,CX231,CX234)*CX7</f>
        <v>5.7899129734781862</v>
      </c>
      <c r="CY224" s="188">
        <f ca="1">SUM(CY225,CY228,CY231,CY234)*CY7</f>
        <v>5.6318152560509471</v>
      </c>
      <c r="CZ224" s="188">
        <f ca="1">SUM(CZ225,CZ228,CZ231,CZ234)*CZ7</f>
        <v>5.7895743993917268</v>
      </c>
      <c r="DA224" s="188">
        <f ca="1">SUM(DA225,DA228,DA231,DA234)*DA7</f>
        <v>5.7402546072641787</v>
      </c>
      <c r="DB224" s="188">
        <f ca="1">SUM(DB225,DB228,DB231,DB234)*DB7</f>
        <v>5.7892243482175907</v>
      </c>
      <c r="DC224" s="188">
        <f ca="1">SUM(DC225,DC228,DC231,DC234)*DC7</f>
        <v>5.9941207575082061</v>
      </c>
      <c r="DD224" s="188">
        <f ca="1">SUM(DD225,DD228,DD231,DD234)*DD7</f>
        <v>6.0430961413630593</v>
      </c>
      <c r="DE224" s="188">
        <f ca="1">SUM(DE225,DE228,DE231,DE234)*DE7</f>
        <v>6.0429120201840067</v>
      </c>
      <c r="DF224" s="188">
        <f ca="1">SUM(DF225,DF228,DF231,DF234)*DF7</f>
        <v>5.9935561192257794</v>
      </c>
      <c r="DG224" s="188">
        <f ca="1">SUM(DG225,DG228,DG231,DG234)*DG7</f>
        <v>6.0425497172187761</v>
      </c>
      <c r="DH224" s="188">
        <f ca="1">SUM(DH225,DH228,DH231,DH234)*DH7</f>
        <v>5.9931817394950411</v>
      </c>
      <c r="DI224" s="188">
        <f ca="1">SUM(DI225,DI228,DI231,DI234)*DI7</f>
        <v>6.0421874142535454</v>
      </c>
      <c r="DJ224" s="188">
        <f ca="1">SUM(DJ225,DJ228,DJ231,DJ234)*DJ7</f>
        <v>6.0296502121670343</v>
      </c>
      <c r="DK224" s="188">
        <f ca="1">SUM(DK225,DK228,DK231,DK234)*DK7</f>
        <v>5.8719804051494062</v>
      </c>
      <c r="DL224" s="188">
        <f ca="1">SUM(DL225,DL228,DL231,DL234)*DL7</f>
        <v>6.0293006523671906</v>
      </c>
      <c r="DM224" s="188">
        <f ca="1">SUM(DM225,DM228,DM231,DM234)*DM7</f>
        <v>5.9801096453590947</v>
      </c>
      <c r="DN224" s="188">
        <f ca="1">SUM(DN225,DN228,DN231,DN234)*DN7</f>
        <v>6.0289392430826076</v>
      </c>
      <c r="DO224" s="188">
        <f ca="1">SUM(DO225,DO228,DO231,DO234)*DO7</f>
        <v>6.242212990580092</v>
      </c>
      <c r="DP224" s="188">
        <f ca="1">SUM(DP225,DP228,DP231,DP234)*DP7</f>
        <v>6.2910484143002687</v>
      </c>
      <c r="DQ224" s="188">
        <f ca="1">SUM(DQ225,DQ228,DQ231,DQ234)*DQ7</f>
        <v>6.2908583189413196</v>
      </c>
      <c r="DR224" s="188">
        <f ca="1">SUM(DR225,DR228,DR231,DR234)*DR7</f>
        <v>6.2416300314793167</v>
      </c>
      <c r="DS224" s="188">
        <f ca="1">SUM(DS225,DS228,DS231,DS234)*DS7</f>
        <v>6.2904842603317759</v>
      </c>
      <c r="DT224" s="188">
        <f ca="1">SUM(DT225,DT228,DT231,DT234)*DT7</f>
        <v>6.2412435042494545</v>
      </c>
      <c r="DU224" s="188">
        <f ca="1">SUM(DU225,DU228,DU231,DU234)*DU7</f>
        <v>6.2901102017222321</v>
      </c>
      <c r="DV224" s="188">
        <f ca="1">SUM(DV225,DV228,DV231,DV234)*DV7</f>
        <v>4.2773884031178504</v>
      </c>
      <c r="DW224" s="188">
        <f ca="1">SUM(DW225,DW228,DW231,DW234)*DW7</f>
        <v>4.1202133693938698</v>
      </c>
      <c r="DX224" s="188">
        <f ca="1">SUM(DX225,DX228,DX231,DX234)*DX7</f>
        <v>4.2771207144375651</v>
      </c>
      <c r="DY224" s="188">
        <f ca="1">SUM(DY225,DY228,DY231,DY234)*DY7</f>
        <v>4.2281159998891784</v>
      </c>
      <c r="DZ224" s="188">
        <f ca="1">SUM(DZ225,DZ228,DZ231,DZ234)*DZ7</f>
        <v>4.2768439515647287</v>
      </c>
      <c r="EA224" s="188">
        <f ca="1">SUM(EA225,EA228,EA231,EA234)*EA7</f>
        <v>4.4288315816351247</v>
      </c>
      <c r="EB224" s="188">
        <f ca="1">SUM(EB225,EB228,EB231,EB234)*EB7</f>
        <v>4.4775639947886798</v>
      </c>
      <c r="EC224" s="188">
        <f ca="1">SUM(EC225,EC228,EC231,EC234)*EC7</f>
        <v>4.4774184220546633</v>
      </c>
      <c r="ED224" s="188">
        <f ca="1">SUM(ED225,ED228,ED231,ED234)*ED7</f>
        <v>4.4283851585841427</v>
      </c>
      <c r="EE224" s="188">
        <f ca="1">SUM(EE225,EE228,EE231,EE234)*EE7</f>
        <v>4.4771319724812777</v>
      </c>
      <c r="EF224" s="188">
        <f ca="1">SUM(EF225,EF228,EF231,EF234)*EF7</f>
        <v>4.428089160691643</v>
      </c>
      <c r="EG224" s="188">
        <f ca="1">SUM(EG225,EG228,EG231,EG234)*EG7</f>
        <v>4.4768455229078903</v>
      </c>
      <c r="EH224" s="188">
        <f ca="1">SUM(EH225,EH228,EH231,EH234)*EH7</f>
        <v>4.5018149909647427</v>
      </c>
      <c r="EI224" s="188">
        <f ca="1">SUM(EI225,EI228,EI231,EI234)*EI7</f>
        <v>4.5152168328420963</v>
      </c>
      <c r="EJ224" s="188">
        <f ca="1">SUM(EJ225,EJ228,EJ231,EJ234)*EJ7</f>
        <v>4.5016108843344922</v>
      </c>
      <c r="EK224" s="188">
        <f ca="1">SUM(EK225,EK228,EK231,EK234)*EK7</f>
        <v>4.508027152556517</v>
      </c>
      <c r="EL224" s="188">
        <f ca="1">SUM(EL225,EL228,EL231,EL234)*EL7</f>
        <v>4.5014033759270706</v>
      </c>
      <c r="EM224" s="188">
        <f ca="1">SUM(EM225,EM228,EM231,EM234)*EM7</f>
        <v>4.6585176077456225</v>
      </c>
      <c r="EN224" s="188">
        <f ca="1">SUM(EN225,EN228,EN231,EN234)*EN7</f>
        <v>4.6518971761970604</v>
      </c>
      <c r="EO224" s="188">
        <f ca="1">SUM(EO225,EO228,EO231,EO234)*EO7</f>
        <v>4.651788030176534</v>
      </c>
      <c r="EP224" s="188">
        <f ca="1">SUM(EP225,EP228,EP231,EP234)*EP7</f>
        <v>4.6581828932826745</v>
      </c>
      <c r="EQ224" s="188">
        <f ca="1">SUM(EQ225,EQ228,EQ231,EQ234)*EQ7</f>
        <v>4.6515732589748531</v>
      </c>
      <c r="ER224" s="188">
        <f ca="1">SUM(ER225,ER228,ER231,ER234)*ER7</f>
        <v>4.6579609630409387</v>
      </c>
      <c r="ES224" s="188">
        <f ca="1">SUM(ES225,ES228,ES231,ES234)*ES7</f>
        <v>4.6513584877731731</v>
      </c>
      <c r="ET224" s="188">
        <f ca="1">SUM(ET225,ET228,ET231,ET234)*ET7</f>
        <v>4.6469112526672927</v>
      </c>
      <c r="EU224" s="188">
        <f ca="1">SUM(EU225,EU228,EU231,EU234)*EU7</f>
        <v>4.6683763839352874</v>
      </c>
      <c r="EV224" s="188">
        <f ca="1">SUM(EV225,EV228,EV231,EV234)*EV7</f>
        <v>4.6467040411730913</v>
      </c>
      <c r="EW224" s="188">
        <f ca="1">SUM(EW225,EW228,EW231,EW234)*EW7</f>
        <v>4.6533001729863486</v>
      </c>
      <c r="EX224" s="188">
        <f ca="1">SUM(EX225,EX228,EX231,EX234)*EX7</f>
        <v>4.6464898055604422</v>
      </c>
      <c r="EY224" s="188">
        <f ca="1">SUM(EY225,EY228,EY231,EY234)*EY7</f>
        <v>4.8086693711117583</v>
      </c>
      <c r="EZ224" s="188">
        <f ca="1">SUM(EZ225,EZ228,EZ231,EZ234)*EZ7</f>
        <v>4.8018624572107536</v>
      </c>
      <c r="FA224" s="188">
        <f ca="1">SUM(FA225,FA228,FA231,FA234)*FA7</f>
        <v>4.8017497727905596</v>
      </c>
      <c r="FB224" s="188">
        <f ca="1">SUM(FB225,FB228,FB231,FB234)*FB7</f>
        <v>4.8083238055564959</v>
      </c>
      <c r="FC224" s="188">
        <f ca="1">SUM(FC225,FC228,FC231,FC234)*FC7</f>
        <v>4.8015280389314681</v>
      </c>
      <c r="FD224" s="188">
        <f ca="1">SUM(FD225,FD228,FD231,FD234)*FD7</f>
        <v>4.8080946805687681</v>
      </c>
      <c r="FE224" s="188">
        <f ca="1">SUM(FE225,FE228,FE231,FE234)*FE7</f>
        <v>4.8013063050723765</v>
      </c>
      <c r="FF224" s="188">
        <f ca="1">SUM(FF225,FF228,FF231,FF234)*FF7</f>
        <v>4.8081754322043118</v>
      </c>
      <c r="FG224" s="188">
        <f ca="1">SUM(FG225,FG228,FG231,FG234)*FG7</f>
        <v>4.8302442308195799</v>
      </c>
      <c r="FH224" s="188">
        <f ca="1">SUM(FH225,FH228,FH231,FH234)*FH7</f>
        <v>4.8079609683078131</v>
      </c>
      <c r="FI224" s="188">
        <f ca="1">SUM(FI225,FI228,FI231,FI234)*FI7</f>
        <v>4.8147420409243251</v>
      </c>
      <c r="FJ224" s="188">
        <f ca="1">SUM(FJ225,FJ228,FJ231,FJ234)*FJ7</f>
        <v>4.8077392344487215</v>
      </c>
      <c r="FK224" s="188">
        <f ca="1">SUM(FK225,FK228,FK231,FK234)*FK7</f>
        <v>4.9755491609841238</v>
      </c>
      <c r="FL224" s="188">
        <f ca="1">SUM(FL225,FL228,FL231,FL234)*FL7</f>
        <v>4.9685499289067971</v>
      </c>
      <c r="FM224" s="188">
        <f ca="1">SUM(FM225,FM228,FM231,FM234)*FM7</f>
        <v>4.9684333005318964</v>
      </c>
      <c r="FN224" s="188">
        <f ca="1">SUM(FN225,FN228,FN231,FN234)*FN7</f>
        <v>4.9751915006344278</v>
      </c>
      <c r="FO224" s="188">
        <f ca="1">SUM(FO225,FO228,FO231,FO234)*FO7</f>
        <v>4.968203805987736</v>
      </c>
      <c r="FP224" s="188">
        <f ca="1">SUM(FP225,FP228,FP231,FP234)*FP7</f>
        <v>4.9749543562721286</v>
      </c>
      <c r="FQ224" s="188">
        <f ca="1">SUM(FQ225,FQ228,FQ231,FQ234)*FQ7</f>
        <v>4.9679743114435757</v>
      </c>
      <c r="FR224" s="188">
        <f ca="1">SUM(FR225,FR228,FR231,FR234)*FR7</f>
        <v>4.5250359818562611</v>
      </c>
      <c r="FS224" s="188">
        <f ca="1">SUM(FS225,FS228,FS231,FS234)*FS7</f>
        <v>4.5477383402714411</v>
      </c>
      <c r="FT224" s="188">
        <f ca="1">SUM(FT225,FT228,FT231,FT234)*FT7</f>
        <v>4.5248349879009417</v>
      </c>
      <c r="FU224" s="188">
        <f ca="1">SUM(FU225,FU228,FU231,FU234)*FU7</f>
        <v>4.5318184925694291</v>
      </c>
      <c r="FV224" s="188">
        <f ca="1">SUM(FV225,FV228,FV231,FV234)*FV7</f>
        <v>4.5246271805912048</v>
      </c>
      <c r="FW224" s="188">
        <f ca="1">SUM(FW225,FW228,FW231,FW234)*FW7</f>
        <v>4.6825257194360717</v>
      </c>
      <c r="FX224" s="188">
        <f ca="1">SUM(FX225,FX228,FX231,FX234)*FX7</f>
        <v>4.675337757357104</v>
      </c>
      <c r="FY224" s="188">
        <f ca="1">SUM(FY225,FY228,FY231,FY234)*FY7</f>
        <v>4.6752284541188596</v>
      </c>
      <c r="FZ224" s="188">
        <f ca="1">SUM(FZ225,FZ228,FZ231,FZ234)*FZ7</f>
        <v>4.6821905228387886</v>
      </c>
      <c r="GA224" s="188">
        <f ca="1">SUM(GA225,GA228,GA231,GA234)*GA7</f>
        <v>4.6750133735532815</v>
      </c>
      <c r="GB224" s="188">
        <f ca="1">SUM(GB225,GB228,GB231,GB234)*GB7</f>
        <v>4.6819682729210248</v>
      </c>
      <c r="GC224" s="188">
        <f ca="1">SUM(GC225,GC228,GC231,GC234)*GC7</f>
        <v>4.6747982929877043</v>
      </c>
      <c r="GD224" s="188">
        <f ca="1">SUM(GD225,GD228,GD231,GD234)*GD7</f>
        <v>3.2022460098381913</v>
      </c>
      <c r="GE224" s="188">
        <f ca="1">SUM(GE225,GE228,GE231,GE234)*GE7</f>
        <v>3.217279877010212</v>
      </c>
      <c r="GF224" s="188">
        <f ca="1">SUM(GF225,GF228,GF231,GF234)*GF7</f>
        <v>3.2021046034828773</v>
      </c>
      <c r="GG224" s="188">
        <f ca="1">SUM(GG225,GG228,GG231,GG234)*GG7</f>
        <v>3.2093285114298826</v>
      </c>
      <c r="GH224" s="188">
        <f ca="1">SUM(GH225,GH228,GH231,GH234)*GH7</f>
        <v>3.2019608403549746</v>
      </c>
      <c r="GI224" s="188">
        <f ca="1">SUM(GI225,GI228,GI231,GI234)*GI7</f>
        <v>3.3135892439292451</v>
      </c>
      <c r="GJ224" s="188">
        <f ca="1">SUM(GJ225,GJ228,GJ231,GJ234)*GJ7</f>
        <v>3.3062238903473808</v>
      </c>
      <c r="GK224" s="188">
        <f ca="1">SUM(GK225,GK228,GK231,GK234)*GK7</f>
        <v>3.3061482732988763</v>
      </c>
      <c r="GL224" s="188">
        <f ca="1">SUM(GL225,GL228,GL231,GL234)*GL7</f>
        <v>3.3133573516471646</v>
      </c>
      <c r="GM224" s="188">
        <f ca="1">SUM(GM225,GM228,GM231,GM234)*GM7</f>
        <v>3.305999478461497</v>
      </c>
      <c r="GN224" s="188">
        <f ca="1">SUM(GN225,GN228,GN231,GN234)*GN7</f>
        <v>3.3132035969818734</v>
      </c>
      <c r="GO224" s="188">
        <f ca="1">SUM(GO225,GO228,GO231,GO234)*GO7</f>
        <v>3.3058506836241177</v>
      </c>
      <c r="GP224" s="188">
        <f ca="1">SUM(GP225,GP228,GP231,GP234)*GP7</f>
        <v>1.4854856793746929</v>
      </c>
      <c r="GQ224" s="188">
        <f ca="1">SUM(GQ225,GQ228,GQ231,GQ234)*GQ7</f>
        <v>1.5550894743685313</v>
      </c>
      <c r="GR224" s="188">
        <f ca="1">SUM(GR225,GR228,GR231,GR234)*GR7</f>
        <v>1.9876198539666607</v>
      </c>
      <c r="GS224" s="188">
        <f ca="1">SUM(GS225,GS228,GS231,GS234)*GS7</f>
        <v>1.5071401933727757</v>
      </c>
      <c r="GT224" s="188">
        <f ca="1">SUM(GT225,GT228,GT231,GT234)*GT7</f>
        <v>1.4854856793746929</v>
      </c>
      <c r="GU224" s="188">
        <f ca="1">SUM(GU225,GU228,GU231,GU234)*GU7</f>
        <v>2.0664761475440789</v>
      </c>
      <c r="GV224" s="188">
        <f ca="1">SUM(GV225,GV228,GV231,GV234)*GV7</f>
        <v>1.5147404384548198</v>
      </c>
      <c r="GW224" s="188">
        <f ca="1">SUM(GW225,GW228,GW231,GW234)*GW7</f>
        <v>1.5147404384548198</v>
      </c>
      <c r="GX224" s="188">
        <f ca="1">SUM(GX225,GX228,GX231,GX234)*GX7</f>
        <v>2.0838094209752684</v>
      </c>
      <c r="GY224" s="188">
        <f ca="1">SUM(GY225,GY228,GY231,GY234)*GY7</f>
        <v>1.5147404384548198</v>
      </c>
      <c r="GZ224" s="188">
        <f ca="1">SUM(GZ225,GZ228,GZ231,GZ234)*GZ7</f>
        <v>1.536394952452903</v>
      </c>
      <c r="HA224" s="188">
        <f ca="1">SUM(HA225,HA228,HA231,HA234)*HA7</f>
        <v>2.044496375734528</v>
      </c>
      <c r="HB224" s="188">
        <f ca="1">SUM(HB225,HB228,HB231,HB234)*HB7</f>
        <v>1.3685049787078769</v>
      </c>
      <c r="HC224" s="188">
        <f ca="1">SUM(HC225,HC228,HC231,HC234)*HC7</f>
        <v>1.4405449065265001</v>
      </c>
      <c r="HD224" s="188">
        <f ca="1">SUM(HD225,HD228,HD231,HD234)*HD7</f>
        <v>1.7921425342041462</v>
      </c>
      <c r="HE224" s="188">
        <f ca="1">SUM(HE225,HE228,HE231,HE234)*HE7</f>
        <v>1.3909174006958931</v>
      </c>
      <c r="HF224" s="188">
        <f ca="1">SUM(HF225,HF228,HF231,HF234)*HF7</f>
        <v>1.3685049787078769</v>
      </c>
      <c r="HG224" s="188">
        <f ca="1">SUM(HG225,HG228,HG231,HG234)*HG7</f>
        <v>1.8623763589651103</v>
      </c>
      <c r="HH224" s="188">
        <f ca="1">SUM(HH225,HH228,HH231,HH234)*HH7</f>
        <v>1.3928696098752358</v>
      </c>
      <c r="HI224" s="188">
        <f ca="1">SUM(HI225,HI228,HI231,HI234)*HI7</f>
        <v>1.3928696098752358</v>
      </c>
      <c r="HJ224" s="188">
        <f ca="1">SUM(HJ225,HJ228,HJ231,HJ234)*HJ7</f>
        <v>1.876812260245897</v>
      </c>
      <c r="HK224" s="188">
        <f ca="1">SUM(HK225,HK228,HK231,HK234)*HK7</f>
        <v>1.3928696098752358</v>
      </c>
      <c r="HL224" s="188">
        <f ca="1">SUM(HL225,HL228,HL231,HL234)*HL7</f>
        <v>1.415282031863252</v>
      </c>
      <c r="HM224" s="188">
        <f ca="1">SUM(HM225,HM228,HM231,HM234)*HM7</f>
        <v>1.8395117663745697</v>
      </c>
      <c r="HN224" s="188">
        <f ca="1">SUM(HN225,HN228,HN231,HN234)*HN7</f>
        <v>1.3790570461868947</v>
      </c>
      <c r="HO224" s="188">
        <f ca="1">SUM(HO225,HO228,HO231,HO234)*HO7</f>
        <v>1.4536183714791695</v>
      </c>
      <c r="HP224" s="188">
        <f ca="1">SUM(HP225,HP228,HP231,HP234)*HP7</f>
        <v>1.7964469640784375</v>
      </c>
      <c r="HQ224" s="188">
        <f ca="1">SUM(HQ225,HQ228,HQ231,HQ234)*HQ7</f>
        <v>1.4022539029444911</v>
      </c>
      <c r="HR224" s="188">
        <f ca="1">SUM(HR225,HR228,HR231,HR234)*HR7</f>
        <v>1.3790570461868947</v>
      </c>
      <c r="HS224" s="188">
        <f ca="1">SUM(HS225,HS228,HS231,HS234)*HS7</f>
        <v>1.8666285528070947</v>
      </c>
      <c r="HT224" s="188">
        <f ca="1">SUM(HT225,HT228,HT231,HT234)*HT7</f>
        <v>1.4029673432079601</v>
      </c>
      <c r="HU224" s="188">
        <f ca="1">SUM(HU225,HU228,HU231,HU234)*HU7</f>
        <v>1.4029673432079601</v>
      </c>
      <c r="HV224" s="188">
        <f ca="1">SUM(HV225,HV228,HV231,HV234)*HV7</f>
        <v>1.8807952637669061</v>
      </c>
      <c r="HW224" s="188">
        <f ca="1">SUM(HW225,HW228,HW231,HW234)*HW7</f>
        <v>1.4029673432079601</v>
      </c>
      <c r="HX224" s="188">
        <f ca="1">SUM(HX225,HX228,HX231,HX234)*HX7</f>
        <v>1.4261641999655563</v>
      </c>
      <c r="HY224" s="188">
        <f ca="1">SUM(HY225,HY228,HY231,HY234)*HY7</f>
        <v>1.8429328888221694</v>
      </c>
      <c r="HZ224" s="188">
        <f ca="1">SUM(HZ225,HZ228,HZ231,HZ234)*HZ7</f>
        <v>1.4273240428034364</v>
      </c>
      <c r="IA224" s="188">
        <f ca="1">SUM(IA225,IA228,IA231,IA234)*IA7</f>
        <v>1.4769973119291864</v>
      </c>
      <c r="IB224" s="188">
        <f ca="1">SUM(IB225,IB228,IB231,IB234)*IB7</f>
        <v>1.8640020356760951</v>
      </c>
      <c r="IC224" s="188">
        <f ca="1">SUM(IC225,IC228,IC231,IC234)*IC7</f>
        <v>1.451332789547549</v>
      </c>
      <c r="ID224" s="188">
        <f ca="1">SUM(ID225,ID228,ID231,ID234)*ID7</f>
        <v>1.4273240428034364</v>
      </c>
      <c r="IE224" s="188">
        <f ca="1">SUM(IE225,IE228,IE231,IE234)*IE7</f>
        <v>1.9321705521553434</v>
      </c>
      <c r="IF224" s="188">
        <f ca="1">SUM(IF225,IF228,IF231,IF234)*IF7</f>
        <v>1.4520712002202387</v>
      </c>
      <c r="IG224" s="188">
        <f ca="1">SUM(IG225,IG228,IG231,IG234)*IG7</f>
        <v>1.4520712002202387</v>
      </c>
      <c r="IH224" s="188">
        <f ca="1">SUM(IH225,IH228,IH231,IH234)*IH7</f>
        <v>1.9468330979987476</v>
      </c>
      <c r="II224" s="188">
        <f ca="1">SUM(II225,II228,II231,II234)*II7</f>
        <v>1.4520712002202387</v>
      </c>
      <c r="IJ224" s="188">
        <f ca="1">SUM(IJ225,IJ228,IJ231,IJ234)*IJ7</f>
        <v>1.4760799469643509</v>
      </c>
      <c r="IK224" s="188">
        <f ca="1">SUM(IK225,IK228,IK231,IK234)*IK7</f>
        <v>1.907638765737397</v>
      </c>
      <c r="IL224" s="188">
        <f ca="1">SUM(IL225,IL228,IL231,IL234)*IL7</f>
        <v>1.4772803843015567</v>
      </c>
      <c r="IM224" s="188">
        <f ca="1">SUM(IM225,IM228,IM231,IM234)*IM7</f>
        <v>1.5571523399877736</v>
      </c>
      <c r="IN224" s="188">
        <f ca="1">SUM(IN225,IN228,IN231,IN234)*IN7</f>
        <v>1.9248124636110542</v>
      </c>
      <c r="IO224" s="188">
        <f ca="1">SUM(IO225,IO228,IO231,IO234)*IO7</f>
        <v>1.5021294371817131</v>
      </c>
      <c r="IP224" s="188">
        <f ca="1">SUM(IP225,IP228,IP231,IP234)*IP7</f>
        <v>1.4772803843015567</v>
      </c>
      <c r="IQ224" s="188">
        <f ca="1">SUM(IQ225,IQ228,IQ231,IQ234)*IQ7</f>
        <v>2.0000065214807807</v>
      </c>
      <c r="IR224" s="188">
        <f ca="1">SUM(IR225,IR228,IR231,IR234)*IR7</f>
        <v>1.5028936922279468</v>
      </c>
      <c r="IS224" s="188">
        <f ca="1">SUM(IS225,IS228,IS231,IS234)*IS7</f>
        <v>1.5028936922279468</v>
      </c>
      <c r="IT224" s="188">
        <f ca="1">SUM(IT225,IT228,IT231,IT234)*IT7</f>
        <v>2.0151822564287039</v>
      </c>
      <c r="IU224" s="188">
        <f ca="1">SUM(IU225,IU228,IU231,IU234)*IU7</f>
        <v>1.5028936922279468</v>
      </c>
      <c r="IV224" s="188">
        <f ca="1">SUM(IV225,IV228,IV231,IV234)*IV7</f>
        <v>1.5277427451081032</v>
      </c>
      <c r="IW224" s="188">
        <f ca="1">SUM(IW225,IW228,IW231,IW234)*IW7</f>
        <v>1.9746093483446572</v>
      </c>
      <c r="IX224" s="188">
        <f ca="1">SUM(IX225,IX228,IX231,IX234)*IX7</f>
        <v>1.5289851977521112</v>
      </c>
      <c r="IY224" s="188">
        <f ca="1">SUM(IY225,IY228,IY231,IY234)*IY7</f>
        <v>1.6116526718873458</v>
      </c>
      <c r="IZ224" s="188">
        <f ca="1">SUM(IZ225,IZ228,IZ231,IZ234)*IZ7</f>
        <v>1.9923841256438923</v>
      </c>
      <c r="JA224" s="188">
        <f ca="1">SUM(JA225,JA228,JA231,JA234)*JA7</f>
        <v>1.5547039674830727</v>
      </c>
      <c r="JB224" s="188">
        <f ca="1">SUM(JB225,JB228,JB231,JB234)*JB7</f>
        <v>1.5289851977521112</v>
      </c>
      <c r="JC224" s="188">
        <f ca="1">SUM(JC225,JC228,JC231,JC234)*JC7</f>
        <v>2.0702167497326078</v>
      </c>
      <c r="JD224" s="188">
        <f ca="1">SUM(JD225,JD228,JD231,JD234)*JD7</f>
        <v>1.555494971455925</v>
      </c>
      <c r="JE224" s="188">
        <f ca="1">SUM(JE225,JE228,JE231,JE234)*JE7</f>
        <v>1.555494971455925</v>
      </c>
      <c r="JF224" s="188">
        <f ca="1">SUM(JF225,JF228,JF231,JF234)*JF7</f>
        <v>2.0859236354037085</v>
      </c>
      <c r="JG224" s="188">
        <f ca="1">SUM(JG225,JG228,JG231,JG234)*JG7</f>
        <v>1.555494971455925</v>
      </c>
      <c r="JH224" s="188">
        <f ca="1">SUM(JH225,JH228,JH231,JH234)*JH7</f>
        <v>1.581213741186887</v>
      </c>
      <c r="JI224" s="188">
        <f ca="1">SUM(JI225,JI228,JI231,JI234)*JI7</f>
        <v>2.043923901343172</v>
      </c>
      <c r="JJ224" s="188">
        <f ca="1">SUM(JJ225,JJ228,JJ231,JJ234)*JJ7</f>
        <v>1.5824996796734352</v>
      </c>
      <c r="JK224" s="188">
        <f ca="1">SUM(JK225,JK228,JK231,JK234)*JK7</f>
        <v>1.6680605154034032</v>
      </c>
      <c r="JL224" s="188">
        <f ca="1">SUM(JL225,JL228,JL231,JL234)*JL7</f>
        <v>2.0623207958478802</v>
      </c>
      <c r="JM224" s="188">
        <f ca="1">SUM(JM225,JM228,JM231,JM234)*JM7</f>
        <v>1.6091186063449809</v>
      </c>
      <c r="JN224" s="188">
        <f ca="1">SUM(JN225,JN228,JN231,JN234)*JN7</f>
        <v>1.5824996796734352</v>
      </c>
      <c r="JO224" s="188">
        <f ca="1">SUM(JO225,JO228,JO231,JO234)*JO7</f>
        <v>2.1428843359732492</v>
      </c>
      <c r="JP224" s="188">
        <f ca="1">SUM(JP225,JP228,JP231,JP234)*JP7</f>
        <v>1.6099372954568829</v>
      </c>
      <c r="JQ224" s="188">
        <f ca="1">SUM(JQ225,JQ228,JQ231,JQ234)*JQ7</f>
        <v>1.6099372954568829</v>
      </c>
      <c r="JR224" s="188">
        <f ca="1">SUM(JR225,JR228,JR231,JR234)*JR7</f>
        <v>2.1591409626428386</v>
      </c>
      <c r="JS224" s="188">
        <f ca="1">SUM(JS225,JS228,JS231,JS234)*JS7</f>
        <v>1.6099372954568829</v>
      </c>
      <c r="JT224" s="188">
        <f ca="1">SUM(JT225,JT228,JT231,JT234)*JT7</f>
        <v>1.6365562221284282</v>
      </c>
      <c r="JU224" s="188">
        <f ca="1">SUM(JU225,JU228,JU231,JU234)*JU7</f>
        <v>2.1156644636966351</v>
      </c>
      <c r="JV224" s="188">
        <f ca="1">SUM(JV225,JV228,JV231,JV234)*JV7</f>
        <v>1.637887168462006</v>
      </c>
      <c r="JW224" s="188">
        <f ca="1">SUM(JW225,JW228,JW231,JW234)*JW7</f>
        <v>1.6948883873000398</v>
      </c>
      <c r="JX224" s="188">
        <f ca="1">SUM(JX225,JX228,JX231,JX234)*JX7</f>
        <v>2.1398417943150609</v>
      </c>
      <c r="JY224" s="188">
        <f ca="1">SUM(JY225,JY228,JY231,JY234)*JY7</f>
        <v>1.6654377575670551</v>
      </c>
      <c r="JZ224" s="188">
        <f ca="1">SUM(JZ225,JZ228,JZ231,JZ234)*JZ7</f>
        <v>1.637887168462006</v>
      </c>
      <c r="KA224" s="188">
        <f ca="1">SUM(KA225,KA228,KA231,KA234)*KA7</f>
        <v>2.2180952877323135</v>
      </c>
      <c r="KB224" s="188">
        <f ca="1">SUM(KB225,KB228,KB231,KB234)*KB7</f>
        <v>1.6662851007978738</v>
      </c>
      <c r="KC224" s="188">
        <f ca="1">SUM(KC225,KC228,KC231,KC234)*KC7</f>
        <v>1.6662851007978738</v>
      </c>
      <c r="KD224" s="188">
        <f ca="1">SUM(KD225,KD228,KD231,KD234)*KD7</f>
        <v>2.2349208963353386</v>
      </c>
      <c r="KE224" s="188">
        <f ca="1">SUM(KE225,KE228,KE231,KE234)*KE7</f>
        <v>1.6662851007978738</v>
      </c>
      <c r="KF224" s="188">
        <f ca="1">SUM(KF225,KF228,KF231,KF234)*KF7</f>
        <v>1.6938356899029237</v>
      </c>
      <c r="KG224" s="188">
        <f ca="1">SUM(KG225,KG228,KG231,KG234)*KG7</f>
        <v>2.1899159457324693</v>
      </c>
      <c r="KH224" s="188">
        <f ca="1">SUM(KH225,KH228,KH231,KH234)*KH7</f>
        <v>1.6952132193581759</v>
      </c>
      <c r="KI224" s="188">
        <f ca="1">SUM(KI225,KI228,KI231,KI234)*KI7</f>
        <v>1.7868681256130108</v>
      </c>
      <c r="KJ224" s="188">
        <f ca="1">SUM(KJ225,KJ228,KJ231,KJ234)*KJ7</f>
        <v>2.2096231590482756</v>
      </c>
      <c r="KK224" s="188">
        <f ca="1">SUM(KK225,KK228,KK231,KK234)*KK7</f>
        <v>1.7237280790819023</v>
      </c>
      <c r="KL224" s="188">
        <f ca="1">SUM(KL225,KL228,KL231,KL234)*KL7</f>
        <v>1.6952132193581759</v>
      </c>
      <c r="KM224" s="188">
        <f ca="1">SUM(KM225,KM228,KM231,KM234)*KM7</f>
        <v>2.2959386228029448</v>
      </c>
      <c r="KN224" s="188">
        <f ca="1">SUM(KN225,KN228,KN231,KN234)*KN7</f>
        <v>1.7246050793257992</v>
      </c>
      <c r="KO224" s="188">
        <f ca="1">SUM(KO225,KO228,KO231,KO234)*KO7</f>
        <v>1.7246050793257992</v>
      </c>
      <c r="KP224" s="188">
        <f ca="1">SUM(KP225,KP228,KP231,KP234)*KP7</f>
        <v>2.3133531277070758</v>
      </c>
      <c r="KQ224" s="188">
        <f ca="1">SUM(KQ225,KQ228,KQ231,KQ234)*KQ7</f>
        <v>1.7246050793257992</v>
      </c>
      <c r="KR224" s="188">
        <f ca="1">SUM(KR225,KR228,KR231,KR234)*KR7</f>
        <v>1.753119939049526</v>
      </c>
      <c r="KS224" s="188">
        <f ca="1">SUM(KS225,KS228,KS231,KS234)*KS7</f>
        <v>2.2667662296395572</v>
      </c>
      <c r="KT224" s="188">
        <f ca="1">SUM(KT225,KT228,KT231,KT234)*KT7</f>
        <v>1.7125363164677019</v>
      </c>
      <c r="KU224" s="188">
        <f ca="1">SUM(KU225,KU228,KU231,KU234)*KU7</f>
        <v>1.8073991444414559</v>
      </c>
      <c r="KV224" s="188">
        <f ca="1">SUM(KV225,KV228,KV231,KV234)*KV7</f>
        <v>2.2212184106905015</v>
      </c>
      <c r="KW224" s="188">
        <f ca="1">SUM(KW225,KW228,KW231,KW234)*KW7</f>
        <v>1.7420491962817588</v>
      </c>
      <c r="KX224" s="188">
        <f ca="1">SUM(KX225,KX228,KX231,KX234)*KX7</f>
        <v>1.7125363164677019</v>
      </c>
      <c r="KY224" s="188">
        <f ca="1">SUM(KY225,KY228,KY231,KY234)*KY7</f>
        <v>2.3077301459224868</v>
      </c>
      <c r="KZ224" s="188">
        <f ca="1">SUM(KZ225,KZ228,KZ231,KZ234)*KZ7</f>
        <v>1.7414865637393113</v>
      </c>
      <c r="LA224" s="188">
        <f ca="1">SUM(LA225,LA228,LA231,LA234)*LA7</f>
        <v>1.7414865637393113</v>
      </c>
      <c r="LB224" s="188">
        <f ca="1">SUM(LB225,LB228,LB231,LB234)*LB7</f>
        <v>2.3248829978904331</v>
      </c>
      <c r="LC224" s="188">
        <f ca="1">SUM(LC225,LC228,LC231,LC234)*LC7</f>
        <v>1.7414865637393113</v>
      </c>
      <c r="LD224" s="188">
        <f ca="1">SUM(LD225,LD228,LD231,LD234)*LD7</f>
        <v>1.7709994435533682</v>
      </c>
      <c r="LE224" s="188">
        <f ca="1">SUM(LE225,LE228,LE231,LE234)*LE7</f>
        <v>2.2775029066461485</v>
      </c>
      <c r="LF224" s="188">
        <f ca="1">SUM(LF225,LF228,LF231,LF234)*LF7</f>
        <v>1.6213456706137475</v>
      </c>
      <c r="LG224" s="188">
        <f ca="1">SUM(LG225,LG228,LG231,LG234)*LG7</f>
        <v>1.7195286975665829</v>
      </c>
      <c r="LH224" s="188">
        <f ca="1">SUM(LH225,LH228,LH231,LH234)*LH7</f>
        <v>2.0619267808226036</v>
      </c>
      <c r="LI224" s="188">
        <f ca="1">SUM(LI225,LI228,LI231,LI234)*LI7</f>
        <v>1.6518915012212962</v>
      </c>
      <c r="LJ224" s="188">
        <f ca="1">SUM(LJ225,LJ228,LJ231,LJ234)*LJ7</f>
        <v>1.6213456706137475</v>
      </c>
      <c r="LK224" s="188">
        <f ca="1">SUM(LK225,LK228,LK231,LK234)*LK7</f>
        <v>2.1412866728098821</v>
      </c>
      <c r="LL224" s="188">
        <f ca="1">SUM(LL225,LL228,LL231,LL234)*LL7</f>
        <v>1.6460196469473027</v>
      </c>
      <c r="LM224" s="188">
        <f ca="1">SUM(LM225,LM228,LM231,LM234)*LM7</f>
        <v>1.6460196469473027</v>
      </c>
      <c r="LN224" s="188">
        <f ca="1">SUM(LN225,LN228,LN231,LN234)*LN7</f>
        <v>2.1559058592900309</v>
      </c>
      <c r="LO224" s="188">
        <f ca="1">SUM(LO225,LO228,LO231,LO234)*LO7</f>
        <v>1.6460196469473027</v>
      </c>
      <c r="LP224" s="188">
        <f ca="1">SUM(LP225,LP228,LP231,LP234)*LP7</f>
        <v>1.6765654775548513</v>
      </c>
      <c r="LQ224" s="188">
        <f ca="1">SUM(LQ225,LQ228,LQ231,LQ234)*LQ7</f>
        <v>2.1098974357232829</v>
      </c>
      <c r="LR224" s="188">
        <f ca="1">SUM(LR225,LR228,LR231,LR234)*LR7</f>
        <v>1.543709031298703</v>
      </c>
      <c r="LS224" s="188">
        <f ca="1">SUM(LS225,LS228,LS231,LS234)*LS7</f>
        <v>1.6091192409790058</v>
      </c>
      <c r="LT224" s="188">
        <f ca="1">SUM(LT225,LT228,LT231,LT234)*LT7</f>
        <v>1.9271151307735119</v>
      </c>
      <c r="LU224" s="188">
        <f ca="1">SUM(LU225,LU228,LU231,LU234)*LU7</f>
        <v>1.575323965977516</v>
      </c>
      <c r="LV224" s="188">
        <f ca="1">SUM(LV225,LV228,LV231,LV234)*LV7</f>
        <v>1.543709031298703</v>
      </c>
      <c r="LW224" s="188">
        <f ca="1">SUM(LW225,LW228,LW231,LW234)*LW7</f>
        <v>1.9964331441223444</v>
      </c>
      <c r="LX224" s="188">
        <f ca="1">SUM(LX225,LX228,LX231,LX234)*LX7</f>
        <v>1.564543165981404</v>
      </c>
      <c r="LY224" s="188">
        <f ca="1">SUM(LY225,LY228,LY231,LY234)*LY7</f>
        <v>1.564543165981404</v>
      </c>
      <c r="LZ224" s="188">
        <f ca="1">SUM(LZ225,LZ228,LZ231,LZ234)*LZ7</f>
        <v>2.0087772469115142</v>
      </c>
      <c r="MA224" s="188">
        <f ca="1">SUM(MA225,MA228,MA231,MA234)*MA7</f>
        <v>1.564543165981404</v>
      </c>
      <c r="MB224" s="188">
        <f ca="1">SUM(MB225,MB228,MB231,MB234)*MB7</f>
        <v>1.596158100660217</v>
      </c>
      <c r="MC224" s="188">
        <f ca="1">SUM(MC225,MC228,MC231,MC234)*MC7</f>
        <v>1.9638520171923366</v>
      </c>
      <c r="MD224" s="188">
        <f ca="1">SUM(MD225,MD228,MD231,MD234)*MD7</f>
        <v>1.5126162153354987</v>
      </c>
      <c r="ME224" s="188">
        <f ca="1">SUM(ME225,ME228,ME231,ME234)*ME7</f>
        <v>1.6177923283830502</v>
      </c>
      <c r="MF224" s="188">
        <f ca="1">SUM(MF225,MF228,MF231,MF234)*MF7</f>
        <v>0</v>
      </c>
      <c r="MG224" s="188">
        <f ca="1">SUM(MG225,MG228,MG231,MG234)*MG7</f>
        <v>0</v>
      </c>
      <c r="MH224" s="188">
        <f ca="1">SUM(MH225,MH228,MH231,MH234)*MH7</f>
        <v>0</v>
      </c>
      <c r="MI224" s="188">
        <f ca="1">SUM(MI225,MI228,MI231,MI234)*MI7</f>
        <v>0</v>
      </c>
      <c r="MJ224" s="188">
        <f ca="1">SUM(MJ225,MJ228,MJ231,MJ234)*MJ7</f>
        <v>0</v>
      </c>
      <c r="MK224" s="188">
        <f ca="1">SUM(MK225,MK228,MK231,MK234)*MK7</f>
        <v>0</v>
      </c>
      <c r="ML224" s="188">
        <f ca="1">SUM(ML225,ML228,ML231,ML234)*ML7</f>
        <v>0</v>
      </c>
      <c r="MM224" s="188">
        <f ca="1">SUM(MM225,MM228,MM231,MM234)*MM7</f>
        <v>0</v>
      </c>
      <c r="MN224" s="188">
        <f ca="1">SUM(MN225,MN228,MN231,MN234)*MN7</f>
        <v>0</v>
      </c>
      <c r="MO224" s="188">
        <f ca="1">SUM(MO225,MO228,MO231,MO234)*MO7</f>
        <v>0</v>
      </c>
      <c r="MP224" s="188">
        <f ca="1">SUM(MP225,MP228,MP231,MP234)*MP7</f>
        <v>0</v>
      </c>
      <c r="MQ224" s="188">
        <f ca="1">SUM(MQ225,MQ228,MQ231,MQ234)*MQ7</f>
        <v>0</v>
      </c>
      <c r="MR224" s="188">
        <f ca="1">SUM(MR225,MR228,MR231,MR234)*MR7</f>
        <v>0</v>
      </c>
      <c r="MS224" s="188">
        <f ca="1">SUM(MS225,MS228,MS231,MS234)*MS7</f>
        <v>0</v>
      </c>
      <c r="MT224" s="188">
        <f ca="1">SUM(MT225,MT228,MT231,MT234)*MT7</f>
        <v>0</v>
      </c>
      <c r="MU224" s="188">
        <f ca="1">SUM(MU225,MU228,MU231,MU234)*MU7</f>
        <v>0</v>
      </c>
      <c r="MV224" s="188">
        <f ca="1">SUM(MV225,MV228,MV231,MV234)*MV7</f>
        <v>0</v>
      </c>
      <c r="MW224" s="188">
        <f ca="1">SUM(MW225,MW228,MW231,MW234)*MW7</f>
        <v>0</v>
      </c>
      <c r="MX224" s="188">
        <f ca="1">SUM(MX225,MX228,MX231,MX234)*MX7</f>
        <v>0</v>
      </c>
      <c r="MY224" s="188">
        <f ca="1">SUM(MY225,MY228,MY231,MY234)*MY7</f>
        <v>0</v>
      </c>
      <c r="MZ224" s="188">
        <f ca="1">SUM(MZ225,MZ228,MZ231,MZ234)*MZ7</f>
        <v>0</v>
      </c>
      <c r="NA224" s="188">
        <f ca="1">SUM(NA225,NA228,NA231,NA234)*NA7</f>
        <v>0</v>
      </c>
      <c r="NB224" s="188">
        <f ca="1">SUM(NB225,NB228,NB231,NB234)*NB7</f>
        <v>0</v>
      </c>
      <c r="NC224" s="188">
        <f ca="1">SUM(NC225,NC228,NC231,NC234)*NC7</f>
        <v>0</v>
      </c>
      <c r="ND224" s="188">
        <f ca="1">SUM(ND225,ND228,ND231,ND234)*ND7</f>
        <v>0</v>
      </c>
      <c r="NE224" s="188">
        <f ca="1">SUM(NE225,NE228,NE231,NE234)*NE7</f>
        <v>0</v>
      </c>
      <c r="NF224" s="188">
        <f ca="1">SUM(NF225,NF228,NF231,NF234)*NF7</f>
        <v>0</v>
      </c>
      <c r="NG224" s="188">
        <f ca="1">SUM(NG225,NG228,NG231,NG234)*NG7</f>
        <v>0</v>
      </c>
      <c r="NH224" s="188">
        <f ca="1">SUM(NH225,NH228,NH231,NH234)*NH7</f>
        <v>0</v>
      </c>
      <c r="NI224" s="188">
        <f ca="1">SUM(NI225,NI228,NI231,NI234)*NI7</f>
        <v>0</v>
      </c>
      <c r="NJ224" s="188">
        <f ca="1">SUM(NJ225,NJ228,NJ231,NJ234)*NJ7</f>
        <v>0</v>
      </c>
      <c r="NK224" s="188">
        <f ca="1">SUM(NK225,NK228,NK231,NK234)*NK7</f>
        <v>0</v>
      </c>
      <c r="NL224" s="188">
        <f ca="1">SUM(NL225,NL228,NL231,NL234)*NL7</f>
        <v>0</v>
      </c>
      <c r="NM224" s="188">
        <f ca="1">SUM(NM225,NM228,NM231,NM234)*NM7</f>
        <v>0</v>
      </c>
      <c r="NN224" s="188">
        <f ca="1">SUM(NN225,NN228,NN231,NN234)*NN7</f>
        <v>0</v>
      </c>
      <c r="NO224" s="188">
        <f ca="1">SUM(NO225,NO228,NO231,NO234)*NO7</f>
        <v>0</v>
      </c>
      <c r="NP224" s="188">
        <f ca="1">SUM(NP225,NP228,NP231,NP234)*NP7</f>
        <v>0</v>
      </c>
      <c r="NQ224" s="188">
        <f ca="1">SUM(NQ225,NQ228,NQ231,NQ234)*NQ7</f>
        <v>0</v>
      </c>
      <c r="NR224" s="188">
        <f ca="1">SUM(NR225,NR228,NR231,NR234)*NR7</f>
        <v>0</v>
      </c>
      <c r="NS224" s="188">
        <f ca="1">SUM(NS225,NS228,NS231,NS234)*NS7</f>
        <v>0</v>
      </c>
      <c r="NT224" s="188">
        <f ca="1">SUM(NT225,NT228,NT231,NT234)*NT7</f>
        <v>0</v>
      </c>
      <c r="NU224" s="188">
        <f ca="1">SUM(NU225,NU228,NU231,NU234)*NU7</f>
        <v>0</v>
      </c>
      <c r="NV224" s="188">
        <f ca="1">SUM(NV225,NV228,NV231,NV234)*NV7</f>
        <v>0</v>
      </c>
      <c r="NW224" s="188">
        <f ca="1">SUM(NW225,NW228,NW231,NW234)*NW7</f>
        <v>0</v>
      </c>
      <c r="NX224" s="188">
        <f ca="1">SUM(NX225,NX228,NX231,NX234)*NX7</f>
        <v>0</v>
      </c>
      <c r="NY224" s="188">
        <f ca="1">SUM(NY225,NY228,NY231,NY234)*NY7</f>
        <v>0</v>
      </c>
      <c r="NZ224" s="188">
        <f ca="1">SUM(NZ225,NZ228,NZ231,NZ234)*NZ7</f>
        <v>0</v>
      </c>
      <c r="OA224" s="188">
        <f ca="1">SUM(OA225,OA228,OA231,OA234)*OA7</f>
        <v>0</v>
      </c>
      <c r="OB224" s="188">
        <f ca="1">SUM(OB225,OB228,OB231,OB234)*OB7</f>
        <v>0</v>
      </c>
      <c r="OC224" s="188">
        <f ca="1">SUM(OC225,OC228,OC231,OC234)*OC7</f>
        <v>0</v>
      </c>
      <c r="OD224" s="188">
        <f ca="1">SUM(OD225,OD228,OD231,OD234)*OD7</f>
        <v>0</v>
      </c>
      <c r="OE224" s="188">
        <f ca="1">SUM(OE225,OE228,OE231,OE234)*OE7</f>
        <v>0</v>
      </c>
      <c r="OF224" s="188">
        <f ca="1">SUM(OF225,OF228,OF231,OF234)*OF7</f>
        <v>0</v>
      </c>
      <c r="OG224" s="188">
        <f ca="1">SUM(OG225,OG228,OG231,OG234)*OG7</f>
        <v>0</v>
      </c>
      <c r="OH224" s="188">
        <f ca="1">SUM(OH225,OH228,OH231,OH234)*OH7</f>
        <v>0</v>
      </c>
      <c r="OI224" s="188">
        <f ca="1">SUM(OI225,OI228,OI231,OI234)*OI7</f>
        <v>0</v>
      </c>
      <c r="OJ224" s="188">
        <f ca="1">SUM(OJ225,OJ228,OJ231,OJ234)*OJ7</f>
        <v>0</v>
      </c>
      <c r="OK224" s="188">
        <f ca="1">SUM(OK225,OK228,OK231,OK234)*OK7</f>
        <v>0</v>
      </c>
      <c r="OL224" s="188">
        <f ca="1">SUM(OL225,OL228,OL231,OL234)*OL7</f>
        <v>0</v>
      </c>
      <c r="OM224" s="188">
        <f ca="1">SUM(OM225,OM228,OM231,OM234)*OM7</f>
        <v>0</v>
      </c>
      <c r="ON224" s="188">
        <f ca="1">SUM(ON225,ON228,ON231,ON234)*ON7</f>
        <v>0</v>
      </c>
      <c r="OO224" s="188">
        <f ca="1">SUM(OO225,OO228,OO231,OO234)*OO7</f>
        <v>0</v>
      </c>
      <c r="OP224" s="188">
        <f ca="1">SUM(OP225,OP228,OP231,OP234)*OP7</f>
        <v>0</v>
      </c>
      <c r="OQ224" s="188">
        <f ca="1">SUM(OQ225,OQ228,OQ231,OQ234)*OQ7</f>
        <v>0</v>
      </c>
      <c r="OR224" s="188">
        <f ca="1">SUM(OR225,OR228,OR231,OR234)*OR7</f>
        <v>0</v>
      </c>
      <c r="OS224" s="188">
        <f ca="1">SUM(OS225,OS228,OS231,OS234)*OS7</f>
        <v>0</v>
      </c>
      <c r="OT224" s="188">
        <f ca="1">SUM(OT225,OT228,OT231,OT234)*OT7</f>
        <v>0</v>
      </c>
      <c r="OU224" s="188">
        <f ca="1">SUM(OU225,OU228,OU231,OU234)*OU7</f>
        <v>0</v>
      </c>
      <c r="OV224" s="188">
        <f ca="1">SUM(OV225,OV228,OV231,OV234)*OV7</f>
        <v>0</v>
      </c>
      <c r="OW224" s="188">
        <f ca="1">SUM(OW225,OW228,OW231,OW234)*OW7</f>
        <v>0</v>
      </c>
      <c r="OX224" s="188">
        <f ca="1">SUM(OX225,OX228,OX231,OX234)*OX7</f>
        <v>0</v>
      </c>
      <c r="OY224" s="188">
        <f ca="1">SUM(OY225,OY228,OY231,OY234)*OY7</f>
        <v>0</v>
      </c>
      <c r="OZ224" s="188">
        <f ca="1">SUM(OZ225,OZ228,OZ231,OZ234)*OZ7</f>
        <v>0</v>
      </c>
      <c r="PA224" s="188">
        <f ca="1">SUM(PA225,PA228,PA231,PA234)*PA7</f>
        <v>0</v>
      </c>
      <c r="PB224" s="188">
        <f ca="1">SUM(PB225,PB228,PB231,PB234)*PB7</f>
        <v>0</v>
      </c>
      <c r="PC224" s="188">
        <f ca="1">SUM(PC225,PC228,PC231,PC234)*PC7</f>
        <v>0</v>
      </c>
      <c r="PD224" s="188">
        <f ca="1">SUM(PD225,PD228,PD231,PD234)*PD7</f>
        <v>0</v>
      </c>
      <c r="PE224" s="188">
        <f ca="1">SUM(PE225,PE228,PE231,PE234)*PE7</f>
        <v>0</v>
      </c>
      <c r="PF224" s="188">
        <f ca="1">SUM(PF225,PF228,PF231,PF234)*PF7</f>
        <v>0</v>
      </c>
      <c r="PG224" s="188">
        <f ca="1">SUM(PG225,PG228,PG231,PG234)*PG7</f>
        <v>0</v>
      </c>
      <c r="PH224" s="188">
        <f ca="1">SUM(PH225,PH228,PH231,PH234)*PH7</f>
        <v>0</v>
      </c>
      <c r="PI224" s="188">
        <f ca="1">SUM(PI225,PI228,PI231,PI234)*PI7</f>
        <v>0</v>
      </c>
      <c r="PJ224" s="188">
        <f ca="1">SUM(PJ225,PJ228,PJ231,PJ234)*PJ7</f>
        <v>0</v>
      </c>
      <c r="PK224" s="188">
        <f ca="1">SUM(PK225,PK228,PK231,PK234)*PK7</f>
        <v>0</v>
      </c>
      <c r="PL224" s="188">
        <f ca="1">SUM(PL225,PL228,PL231,PL234)*PL7</f>
        <v>0</v>
      </c>
      <c r="PM224" s="188">
        <f ca="1">SUM(PM225,PM228,PM231,PM234)*PM7</f>
        <v>0</v>
      </c>
      <c r="PN224" s="188">
        <f ca="1">SUM(PN225,PN228,PN231,PN234)*PN7</f>
        <v>0</v>
      </c>
      <c r="PO224" s="188">
        <f ca="1">SUM(PO225,PO228,PO231,PO234)*PO7</f>
        <v>0</v>
      </c>
      <c r="PP224" s="188">
        <f ca="1">SUM(PP225,PP228,PP231,PP234)*PP7</f>
        <v>0</v>
      </c>
      <c r="PQ224" s="188">
        <f ca="1">SUM(PQ225,PQ228,PQ231,PQ234)*PQ7</f>
        <v>0</v>
      </c>
      <c r="PR224" s="188">
        <f ca="1">SUM(PR225,PR228,PR231,PR234)*PR7</f>
        <v>0</v>
      </c>
      <c r="PS224" s="188">
        <f ca="1">SUM(PS225,PS228,PS231,PS234)*PS7</f>
        <v>0</v>
      </c>
      <c r="PT224" s="188">
        <f ca="1">SUM(PT225,PT228,PT231,PT234)*PT7</f>
        <v>0</v>
      </c>
      <c r="PU224" s="188">
        <f ca="1">SUM(PU225,PU228,PU231,PU234)*PU7</f>
        <v>0</v>
      </c>
      <c r="PV224" s="31"/>
      <c r="PX224" s="153"/>
      <c r="PY224" s="153"/>
      <c r="PZ224" s="153"/>
      <c r="QA224" s="130"/>
      <c r="QB224" s="130"/>
      <c r="QC224" s="130"/>
      <c r="QD224" s="130"/>
      <c r="QE224" s="130"/>
      <c r="QF224" s="130"/>
      <c r="QG224" s="130"/>
      <c r="QH224" s="130"/>
      <c r="QI224" s="130"/>
      <c r="QJ224" s="130"/>
      <c r="QK224" s="130"/>
      <c r="QL224" s="130"/>
      <c r="QM224" s="130"/>
      <c r="QN224" s="130"/>
      <c r="QO224" s="130"/>
      <c r="QP224" s="130"/>
      <c r="QQ224" s="130"/>
      <c r="QR224" s="130"/>
      <c r="QS224" s="130"/>
      <c r="QT224" s="130"/>
      <c r="QU224" s="130"/>
      <c r="QV224" s="130"/>
      <c r="QW224" s="130"/>
      <c r="QX224" s="130"/>
      <c r="QY224" s="130"/>
      <c r="QZ224" s="130"/>
      <c r="RA224" s="130"/>
      <c r="RB224" s="130"/>
      <c r="RC224" s="130"/>
      <c r="RD224" s="130"/>
      <c r="RE224" s="130"/>
      <c r="RF224" s="130"/>
      <c r="RG224" s="130"/>
      <c r="RH224" s="130"/>
      <c r="RI224" s="130"/>
      <c r="RJ224" s="130"/>
    </row>
    <row r="225" spans="1:478" hidden="1" outlineLevel="1">
      <c r="B225" s="187" t="s">
        <v>98</v>
      </c>
      <c r="D225" s="35"/>
      <c r="E225" s="35" t="s">
        <v>46</v>
      </c>
      <c r="F225" s="50">
        <f>(F226/F$4)*-F$212*F7</f>
        <v>0.46557095877737265</v>
      </c>
      <c r="G225" s="50">
        <f>(G226/G$4)*-G$212*G7</f>
        <v>0.49799204454466428</v>
      </c>
      <c r="H225" s="50">
        <f ca="1">(H226/H$4)*-H$212*H7</f>
        <v>0.46557095877737265</v>
      </c>
      <c r="I225" s="50">
        <f ca="1">(I226/I$4)*-I$212*I7</f>
        <v>0.47565751879386342</v>
      </c>
      <c r="J225" s="50">
        <f ca="1">(J226/J$4)*-J$212*J7</f>
        <v>0.46557095877737265</v>
      </c>
      <c r="K225" s="50">
        <f ca="1">(K226/K$4)*-K$212*K7</f>
        <v>0.48437873086957517</v>
      </c>
      <c r="L225" s="50">
        <f ca="1">(L226/L$4)*-L$212*L7</f>
        <v>0.47429217085308445</v>
      </c>
      <c r="M225" s="50">
        <f ca="1">(M226/M$4)*-M$212*M7</f>
        <v>0.47429217085308445</v>
      </c>
      <c r="N225" s="50">
        <f ca="1">(N226/N$4)*-N$212*N7</f>
        <v>0.48437873086957517</v>
      </c>
      <c r="O225" s="50">
        <f ca="1">(O226/O$4)*-O$212*O7</f>
        <v>0.47429217085308445</v>
      </c>
      <c r="P225" s="50">
        <f ca="1">(P226/P$4)*-P$212*P7</f>
        <v>0.48437873086957517</v>
      </c>
      <c r="Q225" s="50">
        <f ca="1">(Q226/Q$4)*-Q$212*Q7</f>
        <v>0.47429217085308445</v>
      </c>
      <c r="R225" s="50">
        <f ca="1">(R226/R$4)*-R$212*R7</f>
        <v>0.94748881447373512</v>
      </c>
      <c r="S225" s="50">
        <f ca="1">(S226/S$4)*-S$212*S7</f>
        <v>0.98002072614836422</v>
      </c>
      <c r="T225" s="50">
        <f ca="1">(T226/T$4)*-T$212*T7</f>
        <v>0.94748881447373512</v>
      </c>
      <c r="U225" s="50">
        <f ca="1">(U226/U$4)*-U$212*U7</f>
        <v>0.95760985366139739</v>
      </c>
      <c r="V225" s="50">
        <f ca="1">(V226/V$4)*-V$212*V7</f>
        <v>0.94748881447373512</v>
      </c>
      <c r="W225" s="50">
        <f ca="1">(W226/W$4)*-W$212*W7</f>
        <v>0.98048604497925818</v>
      </c>
      <c r="X225" s="50">
        <f ca="1">(X226/X$4)*-X$212*X7</f>
        <v>0.9703650057915959</v>
      </c>
      <c r="Y225" s="50">
        <f ca="1">(Y226/Y$4)*-Y$212*Y7</f>
        <v>0.9703650057915959</v>
      </c>
      <c r="Z225" s="50">
        <f ca="1">(Z226/Z$4)*-Z$212*Z7</f>
        <v>0.98048604497925818</v>
      </c>
      <c r="AA225" s="50">
        <f ca="1">(AA226/AA$4)*-AA$212*AA7</f>
        <v>0.9703650057915959</v>
      </c>
      <c r="AB225" s="50">
        <f ca="1">(AB226/AB$4)*-AB$212*AB7</f>
        <v>0.98048604497925818</v>
      </c>
      <c r="AC225" s="50">
        <f ca="1">(AC226/AC$4)*-AC$212*AC7</f>
        <v>0.9703650057915959</v>
      </c>
      <c r="AD225" s="50">
        <f ca="1">(AD226/AD$4)*-AD$212*AD7</f>
        <v>0.98296047794304331</v>
      </c>
      <c r="AE225" s="50">
        <f ca="1">(AE226/AE$4)*-AE$212*AE7</f>
        <v>1.0168419044910419</v>
      </c>
      <c r="AF225" s="50">
        <f ca="1">(AF226/AF$4)*-AF$212*AF7</f>
        <v>0.98296047794304331</v>
      </c>
      <c r="AG225" s="50">
        <f ca="1">(AG226/AG$4)*-AG$212*AG7</f>
        <v>0.99350136620242069</v>
      </c>
      <c r="AH225" s="50">
        <f ca="1">(AH226/AH$4)*-AH$212*AH7</f>
        <v>0.98296047794304331</v>
      </c>
      <c r="AI225" s="50">
        <f ca="1">(AI226/AI$4)*-AI$212*AI7</f>
        <v>1.0201028887457819</v>
      </c>
      <c r="AJ225" s="50">
        <f ca="1">(AJ226/AJ$4)*-AJ$212*AJ7</f>
        <v>1.0095620004864045</v>
      </c>
      <c r="AK225" s="50">
        <f ca="1">(AK226/AK$4)*-AK$212*AK7</f>
        <v>1.0095620004864045</v>
      </c>
      <c r="AL225" s="50">
        <f ca="1">(AL226/AL$4)*-AL$212*AL7</f>
        <v>1.0201028887457819</v>
      </c>
      <c r="AM225" s="50">
        <f ca="1">(AM226/AM$4)*-AM$212*AM7</f>
        <v>1.0095620004864045</v>
      </c>
      <c r="AN225" s="50">
        <f ca="1">(AN226/AN$4)*-AN$212*AN7</f>
        <v>1.0201028887457819</v>
      </c>
      <c r="AO225" s="50">
        <f ca="1">(AO226/AO$4)*-AO$212*AO7</f>
        <v>1.0095620004864045</v>
      </c>
      <c r="AP225" s="50">
        <f ca="1">(AP226/AP$4)*-AP$212*AP7</f>
        <v>1.021499451522949</v>
      </c>
      <c r="AQ225" s="50">
        <f ca="1">(AQ226/AQ$4)*-AQ$212*AQ7</f>
        <v>1.0441314583379739</v>
      </c>
      <c r="AR225" s="50">
        <f ca="1">(AR226/AR$4)*-AR$212*AR7</f>
        <v>1.021499451522949</v>
      </c>
      <c r="AS225" s="50">
        <f ca="1">(AS226/AS$4)*-AS$212*AS7</f>
        <v>1.0324382548168778</v>
      </c>
      <c r="AT225" s="50">
        <f ca="1">(AT226/AT$4)*-AT$212*AT7</f>
        <v>1.021499451522949</v>
      </c>
      <c r="AU225" s="50">
        <f ca="1">(AU226/AU$4)*-AU$212*AU7</f>
        <v>1.0577442426554662</v>
      </c>
      <c r="AV225" s="50">
        <f ca="1">(AV226/AV$4)*-AV$212*AV7</f>
        <v>1.0468054393615371</v>
      </c>
      <c r="AW225" s="50">
        <f ca="1">(AW226/AW$4)*-AW$212*AW7</f>
        <v>1.0468054393615371</v>
      </c>
      <c r="AX225" s="50">
        <f ca="1">(AX226/AX$4)*-AX$212*AX7</f>
        <v>1.0577442426554662</v>
      </c>
      <c r="AY225" s="50">
        <f ca="1">(AY226/AY$4)*-AY$212*AY7</f>
        <v>1.0468054393615371</v>
      </c>
      <c r="AZ225" s="50">
        <f ca="1">(AZ226/AZ$4)*-AZ$212*AZ7</f>
        <v>1.0577442426554662</v>
      </c>
      <c r="BA225" s="50">
        <f ca="1">(BA226/BA$4)*-BA$212*BA7</f>
        <v>1.0468054393615371</v>
      </c>
      <c r="BB225" s="50">
        <f ca="1">(BB226/BB$4)*-BB$212*BB7</f>
        <v>1.0582911828201627</v>
      </c>
      <c r="BC225" s="50">
        <f ca="1">(BC226/BC$4)*-BC$212*BC7</f>
        <v>1.0946822373497864</v>
      </c>
      <c r="BD225" s="50">
        <f ca="1">(BD226/BD$4)*-BD$212*BD7</f>
        <v>1.0582911828201627</v>
      </c>
      <c r="BE225" s="50">
        <f ca="1">(BE226/BE$4)*-BE$212*BE7</f>
        <v>1.0696128442293789</v>
      </c>
      <c r="BF225" s="50">
        <f ca="1">(BF226/BF$4)*-BF$212*BF7</f>
        <v>1.0582911828201627</v>
      </c>
      <c r="BG225" s="50">
        <f ca="1">(BG226/BG$4)*-BG$212*BG7</f>
        <v>1.0947652911484076</v>
      </c>
      <c r="BH225" s="50">
        <f ca="1">(BH226/BH$4)*-BH$212*BH7</f>
        <v>1.0834436297391914</v>
      </c>
      <c r="BI225" s="50">
        <f ca="1">(BI226/BI$4)*-BI$212*BI7</f>
        <v>1.0834436297391914</v>
      </c>
      <c r="BJ225" s="50">
        <f ca="1">(BJ226/BJ$4)*-BJ$212*BJ7</f>
        <v>1.0947652911484076</v>
      </c>
      <c r="BK225" s="50">
        <f ca="1">(BK226/BK$4)*-BK$212*BK7</f>
        <v>1.0834436297391914</v>
      </c>
      <c r="BL225" s="50">
        <f ca="1">(BL226/BL$4)*-BL$212*BL7</f>
        <v>1.0947652911484076</v>
      </c>
      <c r="BM225" s="50">
        <f ca="1">(BM226/BM$4)*-BM$212*BM7</f>
        <v>1.0834436297391914</v>
      </c>
      <c r="BN225" s="50">
        <f ca="1">(BN226/BN$4)*-BN$212*BN7</f>
        <v>1.0953313742188686</v>
      </c>
      <c r="BO225" s="50">
        <f ca="1">(BO226/BO$4)*-BO$212*BO7</f>
        <v>1.1329961156570292</v>
      </c>
      <c r="BP225" s="50">
        <f ca="1">(BP226/BP$4)*-BP$212*BP7</f>
        <v>1.0953313742188686</v>
      </c>
      <c r="BQ225" s="50">
        <f ca="1">(BQ226/BQ$4)*-BQ$212*BQ7</f>
        <v>1.1070492937774072</v>
      </c>
      <c r="BR225" s="50">
        <f ca="1">(BR226/BR$4)*-BR$212*BR7</f>
        <v>1.0953313742188686</v>
      </c>
      <c r="BS225" s="50">
        <f ca="1">(BS226/BS$4)*-BS$212*BS7</f>
        <v>1.133082076338602</v>
      </c>
      <c r="BT225" s="50">
        <f ca="1">(BT226/BT$4)*-BT$212*BT7</f>
        <v>1.1213641567800632</v>
      </c>
      <c r="BU225" s="50">
        <f ca="1">(BU226/BU$4)*-BU$212*BU7</f>
        <v>1.1213641567800632</v>
      </c>
      <c r="BV225" s="50">
        <f ca="1">(BV226/BV$4)*-BV$212*BV7</f>
        <v>1.133082076338602</v>
      </c>
      <c r="BW225" s="50">
        <f ca="1">(BW226/BW$4)*-BW$212*BW7</f>
        <v>1.1213641567800632</v>
      </c>
      <c r="BX225" s="50">
        <f ca="1">(BX226/BX$4)*-BX$212*BX7</f>
        <v>1.133082076338602</v>
      </c>
      <c r="BY225" s="50">
        <f ca="1">(BY226/BY$4)*-BY$212*BY7</f>
        <v>1.1213641567800632</v>
      </c>
      <c r="BZ225" s="50">
        <f ca="1">(BZ226/BZ$4)*-BZ$212*BZ7</f>
        <v>1.133667972316529</v>
      </c>
      <c r="CA225" s="50">
        <f ca="1">(CA226/CA$4)*-CA$212*CA7</f>
        <v>1.1726509797050255</v>
      </c>
      <c r="CB225" s="50">
        <f ca="1">(CB226/CB$4)*-CB$212*CB7</f>
        <v>1.133667972316529</v>
      </c>
      <c r="CC225" s="50">
        <f ca="1">(CC226/CC$4)*-CC$212*CC7</f>
        <v>1.1457960190596168</v>
      </c>
      <c r="CD225" s="50">
        <f ca="1">(CD226/CD$4)*-CD$212*CD7</f>
        <v>1.133667972316529</v>
      </c>
      <c r="CE225" s="50">
        <f ca="1">(CE226/CE$4)*-CE$212*CE7</f>
        <v>1.1727399490104533</v>
      </c>
      <c r="CF225" s="50">
        <f ca="1">(CF226/CF$4)*-CF$212*CF7</f>
        <v>1.1606119022673655</v>
      </c>
      <c r="CG225" s="50">
        <f ca="1">(CG226/CG$4)*-CG$212*CG7</f>
        <v>1.1606119022673655</v>
      </c>
      <c r="CH225" s="50">
        <f ca="1">(CH226/CH$4)*-CH$212*CH7</f>
        <v>1.1727399490104533</v>
      </c>
      <c r="CI225" s="50">
        <f ca="1">(CI226/CI$4)*-CI$212*CI7</f>
        <v>1.1606119022673655</v>
      </c>
      <c r="CJ225" s="50">
        <f ca="1">(CJ226/CJ$4)*-CJ$212*CJ7</f>
        <v>1.1727399490104533</v>
      </c>
      <c r="CK225" s="50">
        <f ca="1">(CK226/CK$4)*-CK$212*CK7</f>
        <v>1.1606119022673655</v>
      </c>
      <c r="CL225" s="50">
        <f ca="1">(CL226/CL$4)*-CL$212*CL7</f>
        <v>1.1733463513476079</v>
      </c>
      <c r="CM225" s="50">
        <f ca="1">(CM226/CM$4)*-CM$212*CM7</f>
        <v>1.1993170997181508</v>
      </c>
      <c r="CN225" s="50">
        <f ca="1">(CN226/CN$4)*-CN$212*CN7</f>
        <v>1.1733463513476079</v>
      </c>
      <c r="CO225" s="50">
        <f ca="1">(CO226/CO$4)*-CO$212*CO7</f>
        <v>1.1858988797267036</v>
      </c>
      <c r="CP225" s="50">
        <f ca="1">(CP226/CP$4)*-CP$212*CP7</f>
        <v>1.1733463513476079</v>
      </c>
      <c r="CQ225" s="50">
        <f ca="1">(CQ226/CQ$4)*-CQ$212*CQ7</f>
        <v>1.2137858472258192</v>
      </c>
      <c r="CR225" s="50">
        <f ca="1">(CR226/CR$4)*-CR$212*CR7</f>
        <v>1.2012333188467235</v>
      </c>
      <c r="CS225" s="50">
        <f ca="1">(CS226/CS$4)*-CS$212*CS7</f>
        <v>1.2012333188467235</v>
      </c>
      <c r="CT225" s="50">
        <f ca="1">(CT226/CT$4)*-CT$212*CT7</f>
        <v>1.2137858472258192</v>
      </c>
      <c r="CU225" s="50">
        <f ca="1">(CU226/CU$4)*-CU$212*CU7</f>
        <v>1.2012333188467235</v>
      </c>
      <c r="CV225" s="50">
        <f ca="1">(CV226/CV$4)*-CV$212*CV7</f>
        <v>1.2137858472258192</v>
      </c>
      <c r="CW225" s="50">
        <f ca="1">(CW226/CW$4)*-CW$212*CW7</f>
        <v>1.2012333188467235</v>
      </c>
      <c r="CX225" s="50">
        <f ca="1">(CX226/CX$4)*-CX$212*CX7</f>
        <v>1.2144134736447738</v>
      </c>
      <c r="CY225" s="50">
        <f ca="1">(CY226/CY$4)*-CY$212*CY7</f>
        <v>1.2561730457345159</v>
      </c>
      <c r="CZ225" s="50">
        <f ca="1">(CZ226/CZ$4)*-CZ$212*CZ7</f>
        <v>1.2144134736447738</v>
      </c>
      <c r="DA225" s="50">
        <f ca="1">(DA226/DA$4)*-DA$212*DA7</f>
        <v>1.2274053405171379</v>
      </c>
      <c r="DB225" s="50">
        <f ca="1">(DB226/DB$4)*-DB$212*DB7</f>
        <v>1.2144134736447738</v>
      </c>
      <c r="DC225" s="50">
        <f ca="1">(DC226/DC$4)*-DC$212*DC7</f>
        <v>1.2562683518787228</v>
      </c>
      <c r="DD225" s="50">
        <f ca="1">(DD226/DD$4)*-DD$212*DD7</f>
        <v>1.2432764850063587</v>
      </c>
      <c r="DE225" s="50">
        <f ca="1">(DE226/DE$4)*-DE$212*DE7</f>
        <v>1.2432764850063587</v>
      </c>
      <c r="DF225" s="50">
        <f ca="1">(DF226/DF$4)*-DF$212*DF7</f>
        <v>1.2562683518787228</v>
      </c>
      <c r="DG225" s="50">
        <f ca="1">(DG226/DG$4)*-DG$212*DG7</f>
        <v>1.2432764850063587</v>
      </c>
      <c r="DH225" s="50">
        <f ca="1">(DH226/DH$4)*-DH$212*DH7</f>
        <v>1.2562683518787228</v>
      </c>
      <c r="DI225" s="50">
        <f ca="1">(DI226/DI$4)*-DI$212*DI7</f>
        <v>1.2432764850063587</v>
      </c>
      <c r="DJ225" s="50">
        <f ca="1">(DJ226/DJ$4)*-DJ$212*DJ7</f>
        <v>1.2548125947078808</v>
      </c>
      <c r="DK225" s="50">
        <f ca="1">(DK226/DK$4)*-DK$212*DK7</f>
        <v>1.2980337518207636</v>
      </c>
      <c r="DL225" s="50">
        <f ca="1">(DL226/DL$4)*-DL$212*DL7</f>
        <v>1.2548125947078808</v>
      </c>
      <c r="DM225" s="50">
        <f ca="1">(DM226/DM$4)*-DM$212*DM7</f>
        <v>1.2682591769207778</v>
      </c>
      <c r="DN225" s="50">
        <f ca="1">(DN226/DN$4)*-DN$212*DN7</f>
        <v>1.2548125947078808</v>
      </c>
      <c r="DO225" s="50">
        <f ca="1">(DO226/DO$4)*-DO$212*DO7</f>
        <v>1.2980587064120119</v>
      </c>
      <c r="DP225" s="50">
        <f ca="1">(DP226/DP$4)*-DP$212*DP7</f>
        <v>1.2846121241991151</v>
      </c>
      <c r="DQ225" s="50">
        <f ca="1">(DQ226/DQ$4)*-DQ$212*DQ7</f>
        <v>1.2846121241991151</v>
      </c>
      <c r="DR225" s="50">
        <f ca="1">(DR226/DR$4)*-DR$212*DR7</f>
        <v>1.2980587064120119</v>
      </c>
      <c r="DS225" s="50">
        <f ca="1">(DS226/DS$4)*-DS$212*DS7</f>
        <v>1.2846121241991151</v>
      </c>
      <c r="DT225" s="50">
        <f ca="1">(DT226/DT$4)*-DT$212*DT7</f>
        <v>1.2980587064120119</v>
      </c>
      <c r="DU225" s="50">
        <f ca="1">(DU226/DU$4)*-DU$212*DU7</f>
        <v>1.2846121241991151</v>
      </c>
      <c r="DV225" s="50">
        <f ca="1">(DV226/DV$4)*-DV$212*DV7</f>
        <v>1.0695198179723591</v>
      </c>
      <c r="DW225" s="50">
        <f ca="1">(DW226/DW$4)*-DW$212*DW7</f>
        <v>1.1142537155841929</v>
      </c>
      <c r="DX225" s="50">
        <f ca="1">(DX226/DX$4)*-DX$212*DX7</f>
        <v>1.0695198179723591</v>
      </c>
      <c r="DY225" s="50">
        <f ca="1">(DY226/DY$4)*-DY$212*DY7</f>
        <v>1.0834370305627075</v>
      </c>
      <c r="DZ225" s="50">
        <f ca="1">(DZ226/DZ$4)*-DZ$212*DZ7</f>
        <v>1.0695198179723591</v>
      </c>
      <c r="EA225" s="50">
        <f ca="1">(EA226/EA$4)*-EA$212*EA7</f>
        <v>1.1062571509718742</v>
      </c>
      <c r="EB225" s="50">
        <f ca="1">(EB226/EB$4)*-EB$212*EB7</f>
        <v>1.092339938381526</v>
      </c>
      <c r="EC225" s="50">
        <f ca="1">(EC226/EC$4)*-EC$212*EC7</f>
        <v>1.092339938381526</v>
      </c>
      <c r="ED225" s="50">
        <f ca="1">(ED226/ED$4)*-ED$212*ED7</f>
        <v>1.1062571509718742</v>
      </c>
      <c r="EE225" s="50">
        <f ca="1">(EE226/EE$4)*-EE$212*EE7</f>
        <v>1.092339938381526</v>
      </c>
      <c r="EF225" s="50">
        <f ca="1">(EF226/EF$4)*-EF$212*EF7</f>
        <v>1.1062571509718742</v>
      </c>
      <c r="EG225" s="50">
        <f ca="1">(EG226/EG$4)*-EG$212*EG7</f>
        <v>1.092339938381526</v>
      </c>
      <c r="EH225" s="50">
        <f ca="1">(EH226/EH$4)*-EH$212*EH7</f>
        <v>0.92098185419849654</v>
      </c>
      <c r="EI225" s="50">
        <f ca="1">(EI226/EI$4)*-EI$212*EI7</f>
        <v>0.9507838852971392</v>
      </c>
      <c r="EJ225" s="50">
        <f ca="1">(EJ226/EJ$4)*-EJ$212*EJ7</f>
        <v>0.92098185419849654</v>
      </c>
      <c r="EK225" s="50">
        <f ca="1">(EK226/EK$4)*-EK$212*EK7</f>
        <v>0.93538616922950701</v>
      </c>
      <c r="EL225" s="50">
        <f ca="1">(EL226/EL$4)*-EL$212*EL7</f>
        <v>0.92098185419849654</v>
      </c>
      <c r="EM225" s="50">
        <f ca="1">(EM226/EM$4)*-EM$212*EM7</f>
        <v>0.9524960033438935</v>
      </c>
      <c r="EN225" s="50">
        <f ca="1">(EN226/EN$4)*-EN$212*EN7</f>
        <v>0.93809168831288292</v>
      </c>
      <c r="EO225" s="50">
        <f ca="1">(EO226/EO$4)*-EO$212*EO7</f>
        <v>0.93809168831288292</v>
      </c>
      <c r="EP225" s="50">
        <f ca="1">(EP226/EP$4)*-EP$212*EP7</f>
        <v>0.9524960033438935</v>
      </c>
      <c r="EQ225" s="50">
        <f ca="1">(EQ226/EQ$4)*-EQ$212*EQ7</f>
        <v>0.93809168831288292</v>
      </c>
      <c r="ER225" s="50">
        <f ca="1">(ER226/ER$4)*-ER$212*ER7</f>
        <v>0.9524960033438935</v>
      </c>
      <c r="ES225" s="50">
        <f ca="1">(ES226/ES$4)*-ES$212*ES7</f>
        <v>0.93809168831288292</v>
      </c>
      <c r="ET225" s="50">
        <f ca="1">(ET226/ET$4)*-ET$212*ET7</f>
        <v>0.95195446788002647</v>
      </c>
      <c r="EU225" s="50">
        <f ca="1">(EU226/EU$4)*-EU$212*EU7</f>
        <v>0.99987453734926302</v>
      </c>
      <c r="EV225" s="50">
        <f ca="1">(EV226/EV$4)*-EV$212*EV7</f>
        <v>0.95195446788002647</v>
      </c>
      <c r="EW225" s="50">
        <f ca="1">(EW226/EW$4)*-EW$212*EW7</f>
        <v>0.96686293393712186</v>
      </c>
      <c r="EX225" s="50">
        <f ca="1">(EX226/EX$4)*-EX$212*EX7</f>
        <v>0.95195446788002647</v>
      </c>
      <c r="EY225" s="50">
        <f ca="1">(EY226/EY$4)*-EY$212*EY7</f>
        <v>0.98452745095297234</v>
      </c>
      <c r="EZ225" s="50">
        <f ca="1">(EZ226/EZ$4)*-EZ$212*EZ7</f>
        <v>0.96961898489587617</v>
      </c>
      <c r="FA225" s="50">
        <f ca="1">(FA226/FA$4)*-FA$212*FA7</f>
        <v>0.96961898489587617</v>
      </c>
      <c r="FB225" s="50">
        <f ca="1">(FB226/FB$4)*-FB$212*FB7</f>
        <v>0.98452745095297234</v>
      </c>
      <c r="FC225" s="50">
        <f ca="1">(FC226/FC$4)*-FC$212*FC7</f>
        <v>0.96961898489587617</v>
      </c>
      <c r="FD225" s="50">
        <f ca="1">(FD226/FD$4)*-FD$212*FD7</f>
        <v>0.98452745095297234</v>
      </c>
      <c r="FE225" s="50">
        <f ca="1">(FE226/FE$4)*-FE$212*FE7</f>
        <v>0.96961898489587617</v>
      </c>
      <c r="FF225" s="50">
        <f ca="1">(FF226/FF$4)*-FF$212*FF7</f>
        <v>0.98527287425582732</v>
      </c>
      <c r="FG225" s="50">
        <f ca="1">(FG226/FG$4)*-FG$212*FG7</f>
        <v>1.0348701461564875</v>
      </c>
      <c r="FH225" s="50">
        <f ca="1">(FH226/FH$4)*-FH$212*FH7</f>
        <v>0.98527287425582732</v>
      </c>
      <c r="FI225" s="50">
        <f ca="1">(FI226/FI$4)*-FI$212*FI7</f>
        <v>1.0007031366249215</v>
      </c>
      <c r="FJ225" s="50">
        <f ca="1">(FJ226/FJ$4)*-FJ$212*FJ7</f>
        <v>0.98527287425582732</v>
      </c>
      <c r="FK225" s="50">
        <f ca="1">(FK226/FK$4)*-FK$212*FK7</f>
        <v>1.0189859117363267</v>
      </c>
      <c r="FL225" s="50">
        <f ca="1">(FL226/FL$4)*-FL$212*FL7</f>
        <v>1.0035556493672324</v>
      </c>
      <c r="FM225" s="50">
        <f ca="1">(FM226/FM$4)*-FM$212*FM7</f>
        <v>1.0035556493672324</v>
      </c>
      <c r="FN225" s="50">
        <f ca="1">(FN226/FN$4)*-FN$212*FN7</f>
        <v>1.0189859117363267</v>
      </c>
      <c r="FO225" s="50">
        <f ca="1">(FO226/FO$4)*-FO$212*FO7</f>
        <v>1.0035556493672324</v>
      </c>
      <c r="FP225" s="50">
        <f ca="1">(FP226/FP$4)*-FP$212*FP7</f>
        <v>1.0189859117363267</v>
      </c>
      <c r="FQ225" s="50">
        <f ca="1">(FQ226/FQ$4)*-FQ$212*FQ7</f>
        <v>1.0035556493672324</v>
      </c>
      <c r="FR225" s="50">
        <f ca="1">(FR226/FR$4)*-FR$212*FR7</f>
        <v>0.9686662098059603</v>
      </c>
      <c r="FS225" s="50">
        <f ca="1">(FS226/FS$4)*-FS$212*FS7</f>
        <v>1.0199993862231433</v>
      </c>
      <c r="FT225" s="50">
        <f ca="1">(FT226/FT$4)*-FT$212*FT7</f>
        <v>0.9686662098059603</v>
      </c>
      <c r="FU225" s="50">
        <f ca="1">(FU226/FU$4)*-FU$212*FU7</f>
        <v>0.9846365313579728</v>
      </c>
      <c r="FV225" s="50">
        <f ca="1">(FV226/FV$4)*-FV$212*FV7</f>
        <v>0.9686662098059603</v>
      </c>
      <c r="FW225" s="50">
        <f ca="1">(FW226/FW$4)*-FW$212*FW7</f>
        <v>1.0017710110715683</v>
      </c>
      <c r="FX225" s="50">
        <f ca="1">(FX226/FX$4)*-FX$212*FX7</f>
        <v>0.9858006895195558</v>
      </c>
      <c r="FY225" s="50">
        <f ca="1">(FY226/FY$4)*-FY$212*FY7</f>
        <v>0.9858006895195558</v>
      </c>
      <c r="FZ225" s="50">
        <f ca="1">(FZ226/FZ$4)*-FZ$212*FZ7</f>
        <v>1.0017710110715683</v>
      </c>
      <c r="GA225" s="50">
        <f ca="1">(GA226/GA$4)*-GA$212*GA7</f>
        <v>0.9858006895195558</v>
      </c>
      <c r="GB225" s="50">
        <f ca="1">(GB226/GB$4)*-GB$212*GB7</f>
        <v>1.0017710110715683</v>
      </c>
      <c r="GC225" s="50">
        <f ca="1">(GC226/GC$4)*-GC$212*GC7</f>
        <v>0.9858006895195558</v>
      </c>
      <c r="GD225" s="50">
        <f ca="1">(GD226/GD$4)*-GD$212*GD7</f>
        <v>0.83455849937612292</v>
      </c>
      <c r="GE225" s="50">
        <f ca="1">(GE226/GE$4)*-GE$212*GE7</f>
        <v>0.86875701552715667</v>
      </c>
      <c r="GF225" s="50">
        <f ca="1">(GF226/GF$4)*-GF$212*GF7</f>
        <v>0.83455849937612292</v>
      </c>
      <c r="GG225" s="50">
        <f ca="1">(GG226/GG$4)*-GG$212*GG7</f>
        <v>0.85108778218245573</v>
      </c>
      <c r="GH225" s="50">
        <f ca="1">(GH226/GH$4)*-GH$212*GH7</f>
        <v>0.83455849937612292</v>
      </c>
      <c r="GI225" s="50">
        <f ca="1">(GI226/GI$4)*-GI$212*GI7</f>
        <v>0.86294158271397048</v>
      </c>
      <c r="GJ225" s="50">
        <f ca="1">(GJ226/GJ$4)*-GJ$212*GJ7</f>
        <v>0.84641229990763744</v>
      </c>
      <c r="GK225" s="50">
        <f ca="1">(GK226/GK$4)*-GK$212*GK7</f>
        <v>0.84641229990763744</v>
      </c>
      <c r="GL225" s="50">
        <f ca="1">(GL226/GL$4)*-GL$212*GL7</f>
        <v>0.86294158271397048</v>
      </c>
      <c r="GM225" s="50">
        <f ca="1">(GM226/GM$4)*-GM$212*GM7</f>
        <v>0.84641229990763744</v>
      </c>
      <c r="GN225" s="50">
        <f ca="1">(GN226/GN$4)*-GN$212*GN7</f>
        <v>0.86294158271397048</v>
      </c>
      <c r="GO225" s="50">
        <f ca="1">(GO226/GO$4)*-GO$212*GO7</f>
        <v>0.84641229990763744</v>
      </c>
      <c r="GP225" s="50">
        <f ca="1">(GP226/GP$4)*-GP$212*GP7</f>
        <v>0.79788911824977271</v>
      </c>
      <c r="GQ225" s="50">
        <f ca="1">(GQ226/GQ$4)*-GQ$212*GQ7</f>
        <v>0.85287850015726985</v>
      </c>
      <c r="GR225" s="50">
        <f ca="1">(GR226/GR$4)*-GR$212*GR7</f>
        <v>0.79788911824977271</v>
      </c>
      <c r="GS225" s="50">
        <f ca="1">(GS226/GS$4)*-GS$212*GS7</f>
        <v>0.81499692595432727</v>
      </c>
      <c r="GT225" s="50">
        <f ca="1">(GT226/GT$4)*-GT$212*GT7</f>
        <v>0.79788911824977271</v>
      </c>
      <c r="GU225" s="50">
        <f ca="1">(GU226/GU$4)*-GU$212*GU7</f>
        <v>0.82495984700328706</v>
      </c>
      <c r="GV225" s="50">
        <f ca="1">(GV226/GV$4)*-GV$212*GV7</f>
        <v>0.80785203929873228</v>
      </c>
      <c r="GW225" s="50">
        <f ca="1">(GW226/GW$4)*-GW$212*GW7</f>
        <v>0.80785203929873228</v>
      </c>
      <c r="GX225" s="50">
        <f ca="1">(GX226/GX$4)*-GX$212*GX7</f>
        <v>0.82495984700328706</v>
      </c>
      <c r="GY225" s="50">
        <f ca="1">(GY226/GY$4)*-GY$212*GY7</f>
        <v>0.80785203929873228</v>
      </c>
      <c r="GZ225" s="50">
        <f ca="1">(GZ226/GZ$4)*-GZ$212*GZ7</f>
        <v>0.82495984700328706</v>
      </c>
      <c r="HA225" s="50">
        <f ca="1">(HA226/HA$4)*-HA$212*HA7</f>
        <v>0.80785203929873228</v>
      </c>
      <c r="HB225" s="50">
        <f ca="1">(HB226/HB$4)*-HB$212*HB7</f>
        <v>0.76827035522460663</v>
      </c>
      <c r="HC225" s="50">
        <f ca="1">(HC226/HC$4)*-HC$212*HC7</f>
        <v>0.82518436549886631</v>
      </c>
      <c r="HD225" s="50">
        <f ca="1">(HD226/HD$4)*-HD$212*HD7</f>
        <v>0.76827035522460663</v>
      </c>
      <c r="HE225" s="50">
        <f ca="1">(HE226/HE$4)*-HE$212*HE7</f>
        <v>0.78597693619882081</v>
      </c>
      <c r="HF225" s="50">
        <f ca="1">(HF226/HF$4)*-HF$212*HF7</f>
        <v>0.76827035522460663</v>
      </c>
      <c r="HG225" s="50">
        <f ca="1">(HG226/HG$4)*-HG$212*HG7</f>
        <v>0.79427448860875727</v>
      </c>
      <c r="HH225" s="50">
        <f ca="1">(HH226/HH$4)*-HH$212*HH7</f>
        <v>0.77656790763454309</v>
      </c>
      <c r="HI225" s="50">
        <f ca="1">(HI226/HI$4)*-HI$212*HI7</f>
        <v>0.77656790763454309</v>
      </c>
      <c r="HJ225" s="50">
        <f ca="1">(HJ226/HJ$4)*-HJ$212*HJ7</f>
        <v>0.79427448860875727</v>
      </c>
      <c r="HK225" s="50">
        <f ca="1">(HK226/HK$4)*-HK$212*HK7</f>
        <v>0.77656790763454309</v>
      </c>
      <c r="HL225" s="50">
        <f ca="1">(HL226/HL$4)*-HL$212*HL7</f>
        <v>0.79427448860875727</v>
      </c>
      <c r="HM225" s="50">
        <f ca="1">(HM226/HM$4)*-HM$212*HM7</f>
        <v>0.77656790763454309</v>
      </c>
      <c r="HN225" s="50">
        <f ca="1">(HN226/HN$4)*-HN$212*HN7</f>
        <v>0.78244149956046061</v>
      </c>
      <c r="HO225" s="50">
        <f ca="1">(HO226/HO$4)*-HO$212*HO7</f>
        <v>0.84134750019431925</v>
      </c>
      <c r="HP225" s="50">
        <f ca="1">(HP226/HP$4)*-HP$212*HP7</f>
        <v>0.78244149956046061</v>
      </c>
      <c r="HQ225" s="50">
        <f ca="1">(HQ226/HQ$4)*-HQ$212*HQ7</f>
        <v>0.80076781086877213</v>
      </c>
      <c r="HR225" s="50">
        <f ca="1">(HR226/HR$4)*-HR$212*HR7</f>
        <v>0.78244149956046061</v>
      </c>
      <c r="HS225" s="50">
        <f ca="1">(HS226/HS$4)*-HS$212*HS7</f>
        <v>0.80891063647966122</v>
      </c>
      <c r="HT225" s="50">
        <f ca="1">(HT226/HT$4)*-HT$212*HT7</f>
        <v>0.7905843251713498</v>
      </c>
      <c r="HU225" s="50">
        <f ca="1">(HU226/HU$4)*-HU$212*HU7</f>
        <v>0.7905843251713498</v>
      </c>
      <c r="HV225" s="50">
        <f ca="1">(HV226/HV$4)*-HV$212*HV7</f>
        <v>0.80891063647966122</v>
      </c>
      <c r="HW225" s="50">
        <f ca="1">(HW226/HW$4)*-HW$212*HW7</f>
        <v>0.7905843251713498</v>
      </c>
      <c r="HX225" s="50">
        <f ca="1">(HX226/HX$4)*-HX$212*HX7</f>
        <v>0.80891063647966122</v>
      </c>
      <c r="HY225" s="50">
        <f ca="1">(HY226/HY$4)*-HY$212*HY7</f>
        <v>0.7905843251713498</v>
      </c>
      <c r="HZ225" s="50">
        <f ca="1">(HZ226/HZ$4)*-HZ$212*HZ7</f>
        <v>0.80982695204507704</v>
      </c>
      <c r="IA225" s="50">
        <f ca="1">(IA226/IA$4)*-IA$212*IA7</f>
        <v>0.84907053591563386</v>
      </c>
      <c r="IB225" s="50">
        <f ca="1">(IB226/IB$4)*-IB$212*IB7</f>
        <v>0.80982695204507704</v>
      </c>
      <c r="IC225" s="50">
        <f ca="1">(IC226/IC$4)*-IC$212*IC7</f>
        <v>0.82879468424917946</v>
      </c>
      <c r="ID225" s="50">
        <f ca="1">(ID226/ID$4)*-ID$212*ID7</f>
        <v>0.80982695204507704</v>
      </c>
      <c r="IE225" s="50">
        <f ca="1">(IE226/IE$4)*-IE$212*IE7</f>
        <v>0.83722250875644944</v>
      </c>
      <c r="IF225" s="50">
        <f ca="1">(IF226/IF$4)*-IF$212*IF7</f>
        <v>0.81825477655234713</v>
      </c>
      <c r="IG225" s="50">
        <f ca="1">(IG226/IG$4)*-IG$212*IG7</f>
        <v>0.81825477655234713</v>
      </c>
      <c r="IH225" s="50">
        <f ca="1">(IH226/IH$4)*-IH$212*IH7</f>
        <v>0.83722250875644944</v>
      </c>
      <c r="II225" s="50">
        <f ca="1">(II226/II$4)*-II$212*II7</f>
        <v>0.81825477655234713</v>
      </c>
      <c r="IJ225" s="50">
        <f ca="1">(IJ226/IJ$4)*-IJ$212*IJ7</f>
        <v>0.83722250875644944</v>
      </c>
      <c r="IK225" s="50">
        <f ca="1">(IK226/IK$4)*-IK$212*IK7</f>
        <v>0.81825477655234713</v>
      </c>
      <c r="IL225" s="50">
        <f ca="1">(IL226/IL$4)*-IL$212*IL7</f>
        <v>0.83817089536665479</v>
      </c>
      <c r="IM225" s="50">
        <f ca="1">(IM226/IM$4)*-IM$212*IM7</f>
        <v>0.90127247589565973</v>
      </c>
      <c r="IN225" s="50">
        <f ca="1">(IN226/IN$4)*-IN$212*IN7</f>
        <v>0.83817089536665479</v>
      </c>
      <c r="IO225" s="50">
        <f ca="1">(IO226/IO$4)*-IO$212*IO7</f>
        <v>0.85780249819790066</v>
      </c>
      <c r="IP225" s="50">
        <f ca="1">(IP226/IP$4)*-IP$212*IP7</f>
        <v>0.83817089536665479</v>
      </c>
      <c r="IQ225" s="50">
        <f ca="1">(IQ226/IQ$4)*-IQ$212*IQ7</f>
        <v>0.86652529656292532</v>
      </c>
      <c r="IR225" s="50">
        <f ca="1">(IR226/IR$4)*-IR$212*IR7</f>
        <v>0.84689369373167911</v>
      </c>
      <c r="IS225" s="50">
        <f ca="1">(IS226/IS$4)*-IS$212*IS7</f>
        <v>0.84689369373167911</v>
      </c>
      <c r="IT225" s="50">
        <f ca="1">(IT226/IT$4)*-IT$212*IT7</f>
        <v>0.86652529656292532</v>
      </c>
      <c r="IU225" s="50">
        <f ca="1">(IU226/IU$4)*-IU$212*IU7</f>
        <v>0.84689369373167911</v>
      </c>
      <c r="IV225" s="50">
        <f ca="1">(IV226/IV$4)*-IV$212*IV7</f>
        <v>0.86652529656292532</v>
      </c>
      <c r="IW225" s="50">
        <f ca="1">(IW226/IW$4)*-IW$212*IW7</f>
        <v>0.84689369373167911</v>
      </c>
      <c r="IX225" s="50">
        <f ca="1">(IX226/IX$4)*-IX$212*IX7</f>
        <v>0.86750687670448756</v>
      </c>
      <c r="IY225" s="50">
        <f ca="1">(IY226/IY$4)*-IY$212*IY7</f>
        <v>0.932817012552008</v>
      </c>
      <c r="IZ225" s="50">
        <f ca="1">(IZ226/IZ$4)*-IZ$212*IZ7</f>
        <v>0.86750687670448756</v>
      </c>
      <c r="JA225" s="50">
        <f ca="1">(JA226/JA$4)*-JA$212*JA7</f>
        <v>0.88782558563482716</v>
      </c>
      <c r="JB225" s="50">
        <f ca="1">(JB226/JB$4)*-JB$212*JB7</f>
        <v>0.86750687670448756</v>
      </c>
      <c r="JC225" s="50">
        <f ca="1">(JC226/JC$4)*-JC$212*JC7</f>
        <v>0.8968536819426276</v>
      </c>
      <c r="JD225" s="50">
        <f ca="1">(JD226/JD$4)*-JD$212*JD7</f>
        <v>0.876534973012288</v>
      </c>
      <c r="JE225" s="50">
        <f ca="1">(JE226/JE$4)*-JE$212*JE7</f>
        <v>0.876534973012288</v>
      </c>
      <c r="JF225" s="50">
        <f ca="1">(JF226/JF$4)*-JF$212*JF7</f>
        <v>0.8968536819426276</v>
      </c>
      <c r="JG225" s="50">
        <f ca="1">(JG226/JG$4)*-JG$212*JG7</f>
        <v>0.876534973012288</v>
      </c>
      <c r="JH225" s="50">
        <f ca="1">(JH226/JH$4)*-JH$212*JH7</f>
        <v>0.8968536819426276</v>
      </c>
      <c r="JI225" s="50">
        <f ca="1">(JI226/JI$4)*-JI$212*JI7</f>
        <v>0.876534973012288</v>
      </c>
      <c r="JJ225" s="50">
        <f ca="1">(JJ226/JJ$4)*-JJ$212*JJ7</f>
        <v>0.89786961738914473</v>
      </c>
      <c r="JK225" s="50">
        <f ca="1">(JK226/JK$4)*-JK$212*JK7</f>
        <v>0.96546560799132841</v>
      </c>
      <c r="JL225" s="50">
        <f ca="1">(JL226/JL$4)*-JL$212*JL7</f>
        <v>0.89786961738914473</v>
      </c>
      <c r="JM225" s="50">
        <f ca="1">(JM226/JM$4)*-JM$212*JM7</f>
        <v>0.91889948113204645</v>
      </c>
      <c r="JN225" s="50">
        <f ca="1">(JN226/JN$4)*-JN$212*JN7</f>
        <v>0.89786961738914473</v>
      </c>
      <c r="JO225" s="50">
        <f ca="1">(JO226/JO$4)*-JO$212*JO7</f>
        <v>0.92824356081061976</v>
      </c>
      <c r="JP225" s="50">
        <f ca="1">(JP226/JP$4)*-JP$212*JP7</f>
        <v>0.90721369706771826</v>
      </c>
      <c r="JQ225" s="50">
        <f ca="1">(JQ226/JQ$4)*-JQ$212*JQ7</f>
        <v>0.90721369706771826</v>
      </c>
      <c r="JR225" s="50">
        <f ca="1">(JR226/JR$4)*-JR$212*JR7</f>
        <v>0.92824356081061976</v>
      </c>
      <c r="JS225" s="50">
        <f ca="1">(JS226/JS$4)*-JS$212*JS7</f>
        <v>0.90721369706771826</v>
      </c>
      <c r="JT225" s="50">
        <f ca="1">(JT226/JT$4)*-JT$212*JT7</f>
        <v>0.92824356081061976</v>
      </c>
      <c r="JU225" s="50">
        <f ca="1">(JU226/JU$4)*-JU$212*JU7</f>
        <v>0.90721369706771826</v>
      </c>
      <c r="JV225" s="50">
        <f ca="1">(JV226/JV$4)*-JV$212*JV7</f>
        <v>0.92929505399776502</v>
      </c>
      <c r="JW225" s="50">
        <f ca="1">(JW226/JW$4)*-JW$212*JW7</f>
        <v>0.97432796911618547</v>
      </c>
      <c r="JX225" s="50">
        <f ca="1">(JX226/JX$4)*-JX$212*JX7</f>
        <v>0.92929505399776502</v>
      </c>
      <c r="JY225" s="50">
        <f ca="1">(JY226/JY$4)*-JY$212*JY7</f>
        <v>0.95106096297166809</v>
      </c>
      <c r="JZ225" s="50">
        <f ca="1">(JZ226/JZ$4)*-JZ$212*JZ7</f>
        <v>0.92929505399776502</v>
      </c>
      <c r="KA225" s="50">
        <f ca="1">(KA226/KA$4)*-KA$212*KA7</f>
        <v>0.96073208543899169</v>
      </c>
      <c r="KB225" s="50">
        <f ca="1">(KB226/KB$4)*-KB$212*KB7</f>
        <v>0.93896617646508851</v>
      </c>
      <c r="KC225" s="50">
        <f ca="1">(KC226/KC$4)*-KC$212*KC7</f>
        <v>0.93896617646508851</v>
      </c>
      <c r="KD225" s="50">
        <f ca="1">(KD226/KD$4)*-KD$212*KD7</f>
        <v>0.96073208543899169</v>
      </c>
      <c r="KE225" s="50">
        <f ca="1">(KE226/KE$4)*-KE$212*KE7</f>
        <v>0.93896617646508851</v>
      </c>
      <c r="KF225" s="50">
        <f ca="1">(KF226/KF$4)*-KF$212*KF7</f>
        <v>0.96073208543899169</v>
      </c>
      <c r="KG225" s="50">
        <f ca="1">(KG226/KG$4)*-KG$212*KG7</f>
        <v>0.93896617646508851</v>
      </c>
      <c r="KH225" s="50">
        <f ca="1">(KH226/KH$4)*-KH$212*KH7</f>
        <v>0.96182038088768673</v>
      </c>
      <c r="KI225" s="50">
        <f ca="1">(KI226/KI$4)*-KI$212*KI7</f>
        <v>1.0342308959205109</v>
      </c>
      <c r="KJ225" s="50">
        <f ca="1">(KJ226/KJ$4)*-KJ$212*KJ7</f>
        <v>0.96182038088768673</v>
      </c>
      <c r="KK225" s="50">
        <f ca="1">(KK226/KK$4)*-KK$212*KK7</f>
        <v>0.98434809667567658</v>
      </c>
      <c r="KL225" s="50">
        <f ca="1">(KL226/KL$4)*-KL$212*KL7</f>
        <v>0.96182038088768673</v>
      </c>
      <c r="KM225" s="50">
        <f ca="1">(KM226/KM$4)*-KM$212*KM7</f>
        <v>0.99435770842935645</v>
      </c>
      <c r="KN225" s="50">
        <f ca="1">(KN226/KN$4)*-KN$212*KN7</f>
        <v>0.9718299926413666</v>
      </c>
      <c r="KO225" s="50">
        <f ca="1">(KO226/KO$4)*-KO$212*KO7</f>
        <v>0.9718299926413666</v>
      </c>
      <c r="KP225" s="50">
        <f ca="1">(KP226/KP$4)*-KP$212*KP7</f>
        <v>0.99435770842935645</v>
      </c>
      <c r="KQ225" s="50">
        <f ca="1">(KQ226/KQ$4)*-KQ$212*KQ7</f>
        <v>0.9718299926413666</v>
      </c>
      <c r="KR225" s="50">
        <f ca="1">(KR226/KR$4)*-KR$212*KR7</f>
        <v>0.99435770842935645</v>
      </c>
      <c r="KS225" s="50">
        <f ca="1">(KS226/KS$4)*-KS$212*KS7</f>
        <v>0.9718299926413666</v>
      </c>
      <c r="KT225" s="50">
        <f ca="1">(KT226/KT$4)*-KT$212*KT7</f>
        <v>0.98117749913367491</v>
      </c>
      <c r="KU225" s="50">
        <f ca="1">(KU226/KU$4)*-KU$212*KU7</f>
        <v>1.0561223821926478</v>
      </c>
      <c r="KV225" s="50">
        <f ca="1">(KV226/KV$4)*-KV$212*KV7</f>
        <v>0.98117749913367491</v>
      </c>
      <c r="KW225" s="50">
        <f ca="1">(KW226/KW$4)*-KW$212*KW7</f>
        <v>1.0044936849742443</v>
      </c>
      <c r="KX225" s="50">
        <f ca="1">(KX226/KX$4)*-KX$212*KX7</f>
        <v>0.98117749913367491</v>
      </c>
      <c r="KY225" s="50">
        <f ca="1">(KY226/KY$4)*-KY$212*KY7</f>
        <v>1.0143529023113249</v>
      </c>
      <c r="KZ225" s="50">
        <f ca="1">(KZ226/KZ$4)*-KZ$212*KZ7</f>
        <v>0.99103671647075542</v>
      </c>
      <c r="LA225" s="50">
        <f ca="1">(LA226/LA$4)*-LA$212*LA7</f>
        <v>0.99103671647075542</v>
      </c>
      <c r="LB225" s="50">
        <f ca="1">(LB226/LB$4)*-LB$212*LB7</f>
        <v>1.0143529023113249</v>
      </c>
      <c r="LC225" s="50">
        <f ca="1">(LC226/LC$4)*-LC$212*LC7</f>
        <v>0.99103671647075542</v>
      </c>
      <c r="LD225" s="50">
        <f ca="1">(LD226/LD$4)*-LD$212*LD7</f>
        <v>1.0143529023113249</v>
      </c>
      <c r="LE225" s="50">
        <f ca="1">(LE226/LE$4)*-LE$212*LE7</f>
        <v>0.99103671647075542</v>
      </c>
      <c r="LF225" s="50">
        <f ca="1">(LF226/LF$4)*-LF$212*LF7</f>
        <v>0.9640504891193421</v>
      </c>
      <c r="LG225" s="50">
        <f ca="1">(LG226/LG$4)*-LG$212*LG7</f>
        <v>1.0416184430853792</v>
      </c>
      <c r="LH225" s="50">
        <f ca="1">(LH226/LH$4)*-LH$212*LH7</f>
        <v>0.9640504891193421</v>
      </c>
      <c r="LI225" s="50">
        <f ca="1">(LI226/LI$4)*-LI$212*LI7</f>
        <v>0.98818274146433138</v>
      </c>
      <c r="LJ225" s="50">
        <f ca="1">(LJ226/LJ$4)*-LJ$212*LJ7</f>
        <v>0.9640504891193421</v>
      </c>
      <c r="LK225" s="50">
        <f ca="1">(LK226/LK$4)*-LK$212*LK7</f>
        <v>0.99658564362126967</v>
      </c>
      <c r="LL225" s="50">
        <f ca="1">(LL226/LL$4)*-LL$212*LL7</f>
        <v>0.97245339127628061</v>
      </c>
      <c r="LM225" s="50">
        <f ca="1">(LM226/LM$4)*-LM$212*LM7</f>
        <v>0.97245339127628061</v>
      </c>
      <c r="LN225" s="50">
        <f ca="1">(LN226/LN$4)*-LN$212*LN7</f>
        <v>0.99658564362126967</v>
      </c>
      <c r="LO225" s="50">
        <f ca="1">(LO226/LO$4)*-LO$212*LO7</f>
        <v>0.97245339127628061</v>
      </c>
      <c r="LP225" s="50">
        <f ca="1">(LP226/LP$4)*-LP$212*LP7</f>
        <v>0.99658564362126967</v>
      </c>
      <c r="LQ225" s="50">
        <f ca="1">(LQ226/LQ$4)*-LQ$212*LQ7</f>
        <v>0.97245339127628061</v>
      </c>
      <c r="LR225" s="50">
        <f ca="1">(LR226/LR$4)*-LR$212*LR7</f>
        <v>0.95202689662081696</v>
      </c>
      <c r="LS225" s="50">
        <f ca="1">(LS226/LS$4)*-LS$212*LS7</f>
        <v>1.0037032025043977</v>
      </c>
      <c r="LT225" s="50">
        <f ca="1">(LT226/LT$4)*-LT$212*LT7</f>
        <v>0.95202689662081696</v>
      </c>
      <c r="LU225" s="50">
        <f ca="1">(LU226/LU$4)*-LU$212*LU7</f>
        <v>0.97700377779788095</v>
      </c>
      <c r="LV225" s="50">
        <f ca="1">(LV226/LV$4)*-LV$212*LV7</f>
        <v>0.95202689662081696</v>
      </c>
      <c r="LW225" s="50">
        <f ca="1">(LW226/LW$4)*-LW$212*LW7</f>
        <v>0.98409899394369249</v>
      </c>
      <c r="LX225" s="50">
        <f ca="1">(LX226/LX$4)*-LX$212*LX7</f>
        <v>0.95912211276662862</v>
      </c>
      <c r="LY225" s="50">
        <f ca="1">(LY226/LY$4)*-LY$212*LY7</f>
        <v>0.95912211276662862</v>
      </c>
      <c r="LZ225" s="50">
        <f ca="1">(LZ226/LZ$4)*-LZ$212*LZ7</f>
        <v>0.98409899394369249</v>
      </c>
      <c r="MA225" s="50">
        <f ca="1">(MA226/MA$4)*-MA$212*MA7</f>
        <v>0.95912211276662862</v>
      </c>
      <c r="MB225" s="50">
        <f ca="1">(MB226/MB$4)*-MB$212*MB7</f>
        <v>0.98409899394369249</v>
      </c>
      <c r="MC225" s="50">
        <f ca="1">(MC226/MC$4)*-MC$212*MC7</f>
        <v>0.95912211276662862</v>
      </c>
      <c r="MD225" s="50">
        <f ca="1">(MD226/MD$4)*-MD$212*MD7</f>
        <v>0.95635870634170206</v>
      </c>
      <c r="ME225" s="50">
        <f ca="1">(ME226/ME$4)*-ME$212*ME7</f>
        <v>1.0394514378289703</v>
      </c>
      <c r="MF225" s="50">
        <f ca="1">(MF226/MF$4)*-MF$212*MF7</f>
        <v>0</v>
      </c>
      <c r="MG225" s="50">
        <f ca="1">(MG226/MG$4)*-MG$212*MG7</f>
        <v>0</v>
      </c>
      <c r="MH225" s="50">
        <f ca="1">(MH226/MH$4)*-MH$212*MH7</f>
        <v>0</v>
      </c>
      <c r="MI225" s="50">
        <f ca="1">(MI226/MI$4)*-MI$212*MI7</f>
        <v>0</v>
      </c>
      <c r="MJ225" s="50">
        <f ca="1">(MJ226/MJ$4)*-MJ$212*MJ7</f>
        <v>0</v>
      </c>
      <c r="MK225" s="50">
        <f ca="1">(MK226/MK$4)*-MK$212*MK7</f>
        <v>0</v>
      </c>
      <c r="ML225" s="50">
        <f ca="1">(ML226/ML$4)*-ML$212*ML7</f>
        <v>0</v>
      </c>
      <c r="MM225" s="50">
        <f ca="1">(MM226/MM$4)*-MM$212*MM7</f>
        <v>0</v>
      </c>
      <c r="MN225" s="50">
        <f ca="1">(MN226/MN$4)*-MN$212*MN7</f>
        <v>0</v>
      </c>
      <c r="MO225" s="50">
        <f ca="1">(MO226/MO$4)*-MO$212*MO7</f>
        <v>0</v>
      </c>
      <c r="MP225" s="50">
        <f ca="1">(MP226/MP$4)*-MP$212*MP7</f>
        <v>0</v>
      </c>
      <c r="MQ225" s="50">
        <f ca="1">(MQ226/MQ$4)*-MQ$212*MQ7</f>
        <v>0</v>
      </c>
      <c r="MR225" s="50">
        <f ca="1">(MR226/MR$4)*-MR$212*MR7</f>
        <v>0</v>
      </c>
      <c r="MS225" s="50">
        <f ca="1">(MS226/MS$4)*-MS$212*MS7</f>
        <v>0</v>
      </c>
      <c r="MT225" s="50">
        <f ca="1">(MT226/MT$4)*-MT$212*MT7</f>
        <v>0</v>
      </c>
      <c r="MU225" s="50">
        <f ca="1">(MU226/MU$4)*-MU$212*MU7</f>
        <v>0</v>
      </c>
      <c r="MV225" s="50">
        <f ca="1">(MV226/MV$4)*-MV$212*MV7</f>
        <v>0</v>
      </c>
      <c r="MW225" s="50">
        <f ca="1">(MW226/MW$4)*-MW$212*MW7</f>
        <v>0</v>
      </c>
      <c r="MX225" s="50">
        <f ca="1">(MX226/MX$4)*-MX$212*MX7</f>
        <v>0</v>
      </c>
      <c r="MY225" s="50">
        <f ca="1">(MY226/MY$4)*-MY$212*MY7</f>
        <v>0</v>
      </c>
      <c r="MZ225" s="50">
        <f ca="1">(MZ226/MZ$4)*-MZ$212*MZ7</f>
        <v>0</v>
      </c>
      <c r="NA225" s="50">
        <f ca="1">(NA226/NA$4)*-NA$212*NA7</f>
        <v>0</v>
      </c>
      <c r="NB225" s="50">
        <f ca="1">(NB226/NB$4)*-NB$212*NB7</f>
        <v>0</v>
      </c>
      <c r="NC225" s="50">
        <f ca="1">(NC226/NC$4)*-NC$212*NC7</f>
        <v>0</v>
      </c>
      <c r="ND225" s="50">
        <f ca="1">(ND226/ND$4)*-ND$212*ND7</f>
        <v>0</v>
      </c>
      <c r="NE225" s="50">
        <f ca="1">(NE226/NE$4)*-NE$212*NE7</f>
        <v>0</v>
      </c>
      <c r="NF225" s="50">
        <f ca="1">(NF226/NF$4)*-NF$212*NF7</f>
        <v>0</v>
      </c>
      <c r="NG225" s="50">
        <f ca="1">(NG226/NG$4)*-NG$212*NG7</f>
        <v>0</v>
      </c>
      <c r="NH225" s="50">
        <f ca="1">(NH226/NH$4)*-NH$212*NH7</f>
        <v>0</v>
      </c>
      <c r="NI225" s="50">
        <f ca="1">(NI226/NI$4)*-NI$212*NI7</f>
        <v>0</v>
      </c>
      <c r="NJ225" s="50">
        <f ca="1">(NJ226/NJ$4)*-NJ$212*NJ7</f>
        <v>0</v>
      </c>
      <c r="NK225" s="50">
        <f ca="1">(NK226/NK$4)*-NK$212*NK7</f>
        <v>0</v>
      </c>
      <c r="NL225" s="50">
        <f ca="1">(NL226/NL$4)*-NL$212*NL7</f>
        <v>0</v>
      </c>
      <c r="NM225" s="50">
        <f ca="1">(NM226/NM$4)*-NM$212*NM7</f>
        <v>0</v>
      </c>
      <c r="NN225" s="50">
        <f ca="1">(NN226/NN$4)*-NN$212*NN7</f>
        <v>0</v>
      </c>
      <c r="NO225" s="50">
        <f ca="1">(NO226/NO$4)*-NO$212*NO7</f>
        <v>0</v>
      </c>
      <c r="NP225" s="50">
        <f ca="1">(NP226/NP$4)*-NP$212*NP7</f>
        <v>0</v>
      </c>
      <c r="NQ225" s="50">
        <f ca="1">(NQ226/NQ$4)*-NQ$212*NQ7</f>
        <v>0</v>
      </c>
      <c r="NR225" s="50">
        <f ca="1">(NR226/NR$4)*-NR$212*NR7</f>
        <v>0</v>
      </c>
      <c r="NS225" s="50">
        <f ca="1">(NS226/NS$4)*-NS$212*NS7</f>
        <v>0</v>
      </c>
      <c r="NT225" s="50">
        <f ca="1">(NT226/NT$4)*-NT$212*NT7</f>
        <v>0</v>
      </c>
      <c r="NU225" s="50">
        <f ca="1">(NU226/NU$4)*-NU$212*NU7</f>
        <v>0</v>
      </c>
      <c r="NV225" s="50">
        <f ca="1">(NV226/NV$4)*-NV$212*NV7</f>
        <v>0</v>
      </c>
      <c r="NW225" s="50">
        <f ca="1">(NW226/NW$4)*-NW$212*NW7</f>
        <v>0</v>
      </c>
      <c r="NX225" s="50">
        <f ca="1">(NX226/NX$4)*-NX$212*NX7</f>
        <v>0</v>
      </c>
      <c r="NY225" s="50">
        <f ca="1">(NY226/NY$4)*-NY$212*NY7</f>
        <v>0</v>
      </c>
      <c r="NZ225" s="50">
        <f ca="1">(NZ226/NZ$4)*-NZ$212*NZ7</f>
        <v>0</v>
      </c>
      <c r="OA225" s="50">
        <f ca="1">(OA226/OA$4)*-OA$212*OA7</f>
        <v>0</v>
      </c>
      <c r="OB225" s="50">
        <f ca="1">(OB226/OB$4)*-OB$212*OB7</f>
        <v>0</v>
      </c>
      <c r="OC225" s="50">
        <f ca="1">(OC226/OC$4)*-OC$212*OC7</f>
        <v>0</v>
      </c>
      <c r="OD225" s="50">
        <f ca="1">(OD226/OD$4)*-OD$212*OD7</f>
        <v>0</v>
      </c>
      <c r="OE225" s="50">
        <f ca="1">(OE226/OE$4)*-OE$212*OE7</f>
        <v>0</v>
      </c>
      <c r="OF225" s="50">
        <f ca="1">(OF226/OF$4)*-OF$212*OF7</f>
        <v>0</v>
      </c>
      <c r="OG225" s="50">
        <f ca="1">(OG226/OG$4)*-OG$212*OG7</f>
        <v>0</v>
      </c>
      <c r="OH225" s="50">
        <f ca="1">(OH226/OH$4)*-OH$212*OH7</f>
        <v>0</v>
      </c>
      <c r="OI225" s="50">
        <f ca="1">(OI226/OI$4)*-OI$212*OI7</f>
        <v>0</v>
      </c>
      <c r="OJ225" s="50">
        <f ca="1">(OJ226/OJ$4)*-OJ$212*OJ7</f>
        <v>0</v>
      </c>
      <c r="OK225" s="50">
        <f ca="1">(OK226/OK$4)*-OK$212*OK7</f>
        <v>0</v>
      </c>
      <c r="OL225" s="50">
        <f ca="1">(OL226/OL$4)*-OL$212*OL7</f>
        <v>0</v>
      </c>
      <c r="OM225" s="50">
        <f ca="1">(OM226/OM$4)*-OM$212*OM7</f>
        <v>0</v>
      </c>
      <c r="ON225" s="50">
        <f ca="1">(ON226/ON$4)*-ON$212*ON7</f>
        <v>0</v>
      </c>
      <c r="OO225" s="50">
        <f ca="1">(OO226/OO$4)*-OO$212*OO7</f>
        <v>0</v>
      </c>
      <c r="OP225" s="50">
        <f ca="1">(OP226/OP$4)*-OP$212*OP7</f>
        <v>0</v>
      </c>
      <c r="OQ225" s="50">
        <f ca="1">(OQ226/OQ$4)*-OQ$212*OQ7</f>
        <v>0</v>
      </c>
      <c r="OR225" s="50">
        <f ca="1">(OR226/OR$4)*-OR$212*OR7</f>
        <v>0</v>
      </c>
      <c r="OS225" s="50">
        <f ca="1">(OS226/OS$4)*-OS$212*OS7</f>
        <v>0</v>
      </c>
      <c r="OT225" s="50">
        <f ca="1">(OT226/OT$4)*-OT$212*OT7</f>
        <v>0</v>
      </c>
      <c r="OU225" s="50">
        <f ca="1">(OU226/OU$4)*-OU$212*OU7</f>
        <v>0</v>
      </c>
      <c r="OV225" s="50">
        <f ca="1">(OV226/OV$4)*-OV$212*OV7</f>
        <v>0</v>
      </c>
      <c r="OW225" s="50">
        <f ca="1">(OW226/OW$4)*-OW$212*OW7</f>
        <v>0</v>
      </c>
      <c r="OX225" s="50">
        <f ca="1">(OX226/OX$4)*-OX$212*OX7</f>
        <v>0</v>
      </c>
      <c r="OY225" s="50">
        <f ca="1">(OY226/OY$4)*-OY$212*OY7</f>
        <v>0</v>
      </c>
      <c r="OZ225" s="50">
        <f ca="1">(OZ226/OZ$4)*-OZ$212*OZ7</f>
        <v>0</v>
      </c>
      <c r="PA225" s="50">
        <f ca="1">(PA226/PA$4)*-PA$212*PA7</f>
        <v>0</v>
      </c>
      <c r="PB225" s="50">
        <f ca="1">(PB226/PB$4)*-PB$212*PB7</f>
        <v>0</v>
      </c>
      <c r="PC225" s="50">
        <f ca="1">(PC226/PC$4)*-PC$212*PC7</f>
        <v>0</v>
      </c>
      <c r="PD225" s="50">
        <f ca="1">(PD226/PD$4)*-PD$212*PD7</f>
        <v>0</v>
      </c>
      <c r="PE225" s="50">
        <f ca="1">(PE226/PE$4)*-PE$212*PE7</f>
        <v>0</v>
      </c>
      <c r="PF225" s="50">
        <f ca="1">(PF226/PF$4)*-PF$212*PF7</f>
        <v>0</v>
      </c>
      <c r="PG225" s="50">
        <f ca="1">(PG226/PG$4)*-PG$212*PG7</f>
        <v>0</v>
      </c>
      <c r="PH225" s="50">
        <f ca="1">(PH226/PH$4)*-PH$212*PH7</f>
        <v>0</v>
      </c>
      <c r="PI225" s="50">
        <f ca="1">(PI226/PI$4)*-PI$212*PI7</f>
        <v>0</v>
      </c>
      <c r="PJ225" s="50">
        <f ca="1">(PJ226/PJ$4)*-PJ$212*PJ7</f>
        <v>0</v>
      </c>
      <c r="PK225" s="50">
        <f ca="1">(PK226/PK$4)*-PK$212*PK7</f>
        <v>0</v>
      </c>
      <c r="PL225" s="50">
        <f ca="1">(PL226/PL$4)*-PL$212*PL7</f>
        <v>0</v>
      </c>
      <c r="PM225" s="50">
        <f ca="1">(PM226/PM$4)*-PM$212*PM7</f>
        <v>0</v>
      </c>
      <c r="PN225" s="50">
        <f ca="1">(PN226/PN$4)*-PN$212*PN7</f>
        <v>0</v>
      </c>
      <c r="PO225" s="50">
        <f ca="1">(PO226/PO$4)*-PO$212*PO7</f>
        <v>0</v>
      </c>
      <c r="PP225" s="50">
        <f ca="1">(PP226/PP$4)*-PP$212*PP7</f>
        <v>0</v>
      </c>
      <c r="PQ225" s="50">
        <f ca="1">(PQ226/PQ$4)*-PQ$212*PQ7</f>
        <v>0</v>
      </c>
      <c r="PR225" s="50">
        <f ca="1">(PR226/PR$4)*-PR$212*PR7</f>
        <v>0</v>
      </c>
      <c r="PS225" s="50">
        <f ca="1">(PS226/PS$4)*-PS$212*PS7</f>
        <v>0</v>
      </c>
      <c r="PT225" s="50">
        <f ca="1">(PT226/PT$4)*-PT$212*PT7</f>
        <v>0</v>
      </c>
      <c r="PU225" s="50">
        <f ca="1">(PU226/PU$4)*-PU$212*PU7</f>
        <v>0</v>
      </c>
      <c r="PV225" s="31"/>
      <c r="PX225" s="87"/>
      <c r="PY225" s="87"/>
      <c r="PZ225" s="87"/>
      <c r="QA225" s="130"/>
      <c r="QB225" s="130"/>
      <c r="QC225" s="130"/>
      <c r="QD225" s="130"/>
      <c r="QE225" s="130"/>
      <c r="QF225" s="130"/>
      <c r="QG225" s="130"/>
      <c r="QH225" s="130"/>
      <c r="QI225" s="130"/>
      <c r="QJ225" s="130"/>
      <c r="QK225" s="130"/>
      <c r="QL225" s="130"/>
      <c r="QM225" s="130"/>
      <c r="QN225" s="130"/>
      <c r="QO225" s="130"/>
      <c r="QP225" s="130"/>
      <c r="QQ225" s="130"/>
      <c r="QR225" s="130"/>
      <c r="QS225" s="130"/>
      <c r="QT225" s="130"/>
      <c r="QU225" s="130"/>
      <c r="QV225" s="130"/>
      <c r="QW225" s="130"/>
      <c r="QX225" s="130"/>
      <c r="QY225" s="130"/>
      <c r="QZ225" s="130"/>
      <c r="RA225" s="130"/>
      <c r="RB225" s="130"/>
      <c r="RC225" s="130"/>
      <c r="RD225" s="130"/>
      <c r="RE225" s="130"/>
      <c r="RF225" s="130"/>
      <c r="RG225" s="130"/>
      <c r="RH225" s="130"/>
      <c r="RI225" s="130"/>
      <c r="RJ225" s="130"/>
    </row>
    <row r="226" spans="1:478" hidden="1" outlineLevel="1">
      <c r="B226" s="65" t="s">
        <v>272</v>
      </c>
      <c r="D226" s="35"/>
      <c r="E226" s="35" t="s">
        <v>23</v>
      </c>
      <c r="F226" s="189">
        <f>'Control Panel'!C128</f>
        <v>30</v>
      </c>
      <c r="G226" s="38">
        <f t="shared" ref="G226:BR226" si="3100">F226*G$7</f>
        <v>30</v>
      </c>
      <c r="H226" s="38">
        <f t="shared" ca="1" si="3100"/>
        <v>30</v>
      </c>
      <c r="I226" s="38">
        <f t="shared" ca="1" si="3100"/>
        <v>30</v>
      </c>
      <c r="J226" s="38">
        <f t="shared" ca="1" si="3100"/>
        <v>30</v>
      </c>
      <c r="K226" s="38">
        <f t="shared" ca="1" si="3100"/>
        <v>30</v>
      </c>
      <c r="L226" s="38">
        <f t="shared" ca="1" si="3100"/>
        <v>30</v>
      </c>
      <c r="M226" s="38">
        <f t="shared" ca="1" si="3100"/>
        <v>30</v>
      </c>
      <c r="N226" s="38">
        <f t="shared" ca="1" si="3100"/>
        <v>30</v>
      </c>
      <c r="O226" s="38">
        <f t="shared" ca="1" si="3100"/>
        <v>30</v>
      </c>
      <c r="P226" s="38">
        <f t="shared" ca="1" si="3100"/>
        <v>30</v>
      </c>
      <c r="Q226" s="38">
        <f t="shared" ca="1" si="3100"/>
        <v>30</v>
      </c>
      <c r="R226" s="38">
        <f t="shared" ca="1" si="3100"/>
        <v>30</v>
      </c>
      <c r="S226" s="38">
        <f t="shared" ca="1" si="3100"/>
        <v>30</v>
      </c>
      <c r="T226" s="38">
        <f t="shared" ca="1" si="3100"/>
        <v>30</v>
      </c>
      <c r="U226" s="38">
        <f t="shared" ca="1" si="3100"/>
        <v>30</v>
      </c>
      <c r="V226" s="38">
        <f t="shared" ca="1" si="3100"/>
        <v>30</v>
      </c>
      <c r="W226" s="38">
        <f t="shared" ca="1" si="3100"/>
        <v>30</v>
      </c>
      <c r="X226" s="38">
        <f t="shared" ca="1" si="3100"/>
        <v>30</v>
      </c>
      <c r="Y226" s="38">
        <f t="shared" ca="1" si="3100"/>
        <v>30</v>
      </c>
      <c r="Z226" s="38">
        <f t="shared" ca="1" si="3100"/>
        <v>30</v>
      </c>
      <c r="AA226" s="38">
        <f t="shared" ca="1" si="3100"/>
        <v>30</v>
      </c>
      <c r="AB226" s="38">
        <f t="shared" ca="1" si="3100"/>
        <v>30</v>
      </c>
      <c r="AC226" s="38">
        <f t="shared" ca="1" si="3100"/>
        <v>30</v>
      </c>
      <c r="AD226" s="38">
        <f t="shared" ca="1" si="3100"/>
        <v>30</v>
      </c>
      <c r="AE226" s="38">
        <f t="shared" ca="1" si="3100"/>
        <v>30</v>
      </c>
      <c r="AF226" s="38">
        <f t="shared" ca="1" si="3100"/>
        <v>30</v>
      </c>
      <c r="AG226" s="38">
        <f t="shared" ca="1" si="3100"/>
        <v>30</v>
      </c>
      <c r="AH226" s="38">
        <f t="shared" ca="1" si="3100"/>
        <v>30</v>
      </c>
      <c r="AI226" s="38">
        <f t="shared" ca="1" si="3100"/>
        <v>30</v>
      </c>
      <c r="AJ226" s="38">
        <f t="shared" ca="1" si="3100"/>
        <v>30</v>
      </c>
      <c r="AK226" s="38">
        <f t="shared" ca="1" si="3100"/>
        <v>30</v>
      </c>
      <c r="AL226" s="38">
        <f t="shared" ca="1" si="3100"/>
        <v>30</v>
      </c>
      <c r="AM226" s="38">
        <f t="shared" ca="1" si="3100"/>
        <v>30</v>
      </c>
      <c r="AN226" s="38">
        <f t="shared" ca="1" si="3100"/>
        <v>30</v>
      </c>
      <c r="AO226" s="38">
        <f t="shared" ca="1" si="3100"/>
        <v>30</v>
      </c>
      <c r="AP226" s="38">
        <f t="shared" ca="1" si="3100"/>
        <v>30</v>
      </c>
      <c r="AQ226" s="38">
        <f t="shared" ca="1" si="3100"/>
        <v>30</v>
      </c>
      <c r="AR226" s="38">
        <f t="shared" ca="1" si="3100"/>
        <v>30</v>
      </c>
      <c r="AS226" s="38">
        <f t="shared" ca="1" si="3100"/>
        <v>30</v>
      </c>
      <c r="AT226" s="38">
        <f t="shared" ca="1" si="3100"/>
        <v>30</v>
      </c>
      <c r="AU226" s="38">
        <f t="shared" ca="1" si="3100"/>
        <v>30</v>
      </c>
      <c r="AV226" s="38">
        <f t="shared" ca="1" si="3100"/>
        <v>30</v>
      </c>
      <c r="AW226" s="38">
        <f t="shared" ca="1" si="3100"/>
        <v>30</v>
      </c>
      <c r="AX226" s="38">
        <f t="shared" ca="1" si="3100"/>
        <v>30</v>
      </c>
      <c r="AY226" s="38">
        <f t="shared" ca="1" si="3100"/>
        <v>30</v>
      </c>
      <c r="AZ226" s="38">
        <f t="shared" ca="1" si="3100"/>
        <v>30</v>
      </c>
      <c r="BA226" s="38">
        <f t="shared" ca="1" si="3100"/>
        <v>30</v>
      </c>
      <c r="BB226" s="38">
        <f t="shared" ca="1" si="3100"/>
        <v>30</v>
      </c>
      <c r="BC226" s="38">
        <f t="shared" ca="1" si="3100"/>
        <v>30</v>
      </c>
      <c r="BD226" s="38">
        <f t="shared" ca="1" si="3100"/>
        <v>30</v>
      </c>
      <c r="BE226" s="38">
        <f t="shared" ca="1" si="3100"/>
        <v>30</v>
      </c>
      <c r="BF226" s="38">
        <f t="shared" ca="1" si="3100"/>
        <v>30</v>
      </c>
      <c r="BG226" s="38">
        <f t="shared" ca="1" si="3100"/>
        <v>30</v>
      </c>
      <c r="BH226" s="38">
        <f t="shared" ca="1" si="3100"/>
        <v>30</v>
      </c>
      <c r="BI226" s="38">
        <f t="shared" ca="1" si="3100"/>
        <v>30</v>
      </c>
      <c r="BJ226" s="38">
        <f t="shared" ca="1" si="3100"/>
        <v>30</v>
      </c>
      <c r="BK226" s="38">
        <f t="shared" ca="1" si="3100"/>
        <v>30</v>
      </c>
      <c r="BL226" s="38">
        <f t="shared" ca="1" si="3100"/>
        <v>30</v>
      </c>
      <c r="BM226" s="38">
        <f t="shared" ca="1" si="3100"/>
        <v>30</v>
      </c>
      <c r="BN226" s="38">
        <f t="shared" ca="1" si="3100"/>
        <v>30</v>
      </c>
      <c r="BO226" s="38">
        <f t="shared" ca="1" si="3100"/>
        <v>30</v>
      </c>
      <c r="BP226" s="38">
        <f t="shared" ca="1" si="3100"/>
        <v>30</v>
      </c>
      <c r="BQ226" s="38">
        <f t="shared" ca="1" si="3100"/>
        <v>30</v>
      </c>
      <c r="BR226" s="38">
        <f t="shared" ca="1" si="3100"/>
        <v>30</v>
      </c>
      <c r="BS226" s="38">
        <f t="shared" ref="BS226:ED226" ca="1" si="3101">BR226*BS$7</f>
        <v>30</v>
      </c>
      <c r="BT226" s="38">
        <f t="shared" ca="1" si="3101"/>
        <v>30</v>
      </c>
      <c r="BU226" s="38">
        <f t="shared" ca="1" si="3101"/>
        <v>30</v>
      </c>
      <c r="BV226" s="38">
        <f t="shared" ca="1" si="3101"/>
        <v>30</v>
      </c>
      <c r="BW226" s="38">
        <f t="shared" ca="1" si="3101"/>
        <v>30</v>
      </c>
      <c r="BX226" s="38">
        <f t="shared" ca="1" si="3101"/>
        <v>30</v>
      </c>
      <c r="BY226" s="38">
        <f t="shared" ca="1" si="3101"/>
        <v>30</v>
      </c>
      <c r="BZ226" s="38">
        <f t="shared" ca="1" si="3101"/>
        <v>30</v>
      </c>
      <c r="CA226" s="38">
        <f t="shared" ca="1" si="3101"/>
        <v>30</v>
      </c>
      <c r="CB226" s="38">
        <f t="shared" ca="1" si="3101"/>
        <v>30</v>
      </c>
      <c r="CC226" s="38">
        <f t="shared" ca="1" si="3101"/>
        <v>30</v>
      </c>
      <c r="CD226" s="38">
        <f t="shared" ca="1" si="3101"/>
        <v>30</v>
      </c>
      <c r="CE226" s="38">
        <f t="shared" ca="1" si="3101"/>
        <v>30</v>
      </c>
      <c r="CF226" s="38">
        <f t="shared" ca="1" si="3101"/>
        <v>30</v>
      </c>
      <c r="CG226" s="38">
        <f t="shared" ca="1" si="3101"/>
        <v>30</v>
      </c>
      <c r="CH226" s="38">
        <f t="shared" ca="1" si="3101"/>
        <v>30</v>
      </c>
      <c r="CI226" s="38">
        <f t="shared" ca="1" si="3101"/>
        <v>30</v>
      </c>
      <c r="CJ226" s="38">
        <f t="shared" ca="1" si="3101"/>
        <v>30</v>
      </c>
      <c r="CK226" s="38">
        <f t="shared" ca="1" si="3101"/>
        <v>30</v>
      </c>
      <c r="CL226" s="38">
        <f t="shared" ca="1" si="3101"/>
        <v>30</v>
      </c>
      <c r="CM226" s="38">
        <f t="shared" ca="1" si="3101"/>
        <v>30</v>
      </c>
      <c r="CN226" s="38">
        <f t="shared" ca="1" si="3101"/>
        <v>30</v>
      </c>
      <c r="CO226" s="38">
        <f t="shared" ca="1" si="3101"/>
        <v>30</v>
      </c>
      <c r="CP226" s="38">
        <f t="shared" ca="1" si="3101"/>
        <v>30</v>
      </c>
      <c r="CQ226" s="38">
        <f t="shared" ca="1" si="3101"/>
        <v>30</v>
      </c>
      <c r="CR226" s="38">
        <f t="shared" ca="1" si="3101"/>
        <v>30</v>
      </c>
      <c r="CS226" s="38">
        <f t="shared" ca="1" si="3101"/>
        <v>30</v>
      </c>
      <c r="CT226" s="38">
        <f t="shared" ca="1" si="3101"/>
        <v>30</v>
      </c>
      <c r="CU226" s="38">
        <f t="shared" ca="1" si="3101"/>
        <v>30</v>
      </c>
      <c r="CV226" s="38">
        <f t="shared" ca="1" si="3101"/>
        <v>30</v>
      </c>
      <c r="CW226" s="38">
        <f t="shared" ca="1" si="3101"/>
        <v>30</v>
      </c>
      <c r="CX226" s="38">
        <f t="shared" ca="1" si="3101"/>
        <v>30</v>
      </c>
      <c r="CY226" s="38">
        <f t="shared" ca="1" si="3101"/>
        <v>30</v>
      </c>
      <c r="CZ226" s="38">
        <f t="shared" ca="1" si="3101"/>
        <v>30</v>
      </c>
      <c r="DA226" s="38">
        <f t="shared" ca="1" si="3101"/>
        <v>30</v>
      </c>
      <c r="DB226" s="38">
        <f t="shared" ca="1" si="3101"/>
        <v>30</v>
      </c>
      <c r="DC226" s="38">
        <f t="shared" ca="1" si="3101"/>
        <v>30</v>
      </c>
      <c r="DD226" s="38">
        <f t="shared" ca="1" si="3101"/>
        <v>30</v>
      </c>
      <c r="DE226" s="38">
        <f t="shared" ca="1" si="3101"/>
        <v>30</v>
      </c>
      <c r="DF226" s="38">
        <f t="shared" ca="1" si="3101"/>
        <v>30</v>
      </c>
      <c r="DG226" s="38">
        <f t="shared" ca="1" si="3101"/>
        <v>30</v>
      </c>
      <c r="DH226" s="38">
        <f t="shared" ca="1" si="3101"/>
        <v>30</v>
      </c>
      <c r="DI226" s="38">
        <f t="shared" ca="1" si="3101"/>
        <v>30</v>
      </c>
      <c r="DJ226" s="38">
        <f t="shared" ca="1" si="3101"/>
        <v>30</v>
      </c>
      <c r="DK226" s="38">
        <f t="shared" ca="1" si="3101"/>
        <v>30</v>
      </c>
      <c r="DL226" s="38">
        <f t="shared" ca="1" si="3101"/>
        <v>30</v>
      </c>
      <c r="DM226" s="38">
        <f t="shared" ca="1" si="3101"/>
        <v>30</v>
      </c>
      <c r="DN226" s="38">
        <f t="shared" ca="1" si="3101"/>
        <v>30</v>
      </c>
      <c r="DO226" s="38">
        <f t="shared" ca="1" si="3101"/>
        <v>30</v>
      </c>
      <c r="DP226" s="38">
        <f t="shared" ca="1" si="3101"/>
        <v>30</v>
      </c>
      <c r="DQ226" s="38">
        <f t="shared" ca="1" si="3101"/>
        <v>30</v>
      </c>
      <c r="DR226" s="38">
        <f t="shared" ca="1" si="3101"/>
        <v>30</v>
      </c>
      <c r="DS226" s="38">
        <f t="shared" ca="1" si="3101"/>
        <v>30</v>
      </c>
      <c r="DT226" s="38">
        <f t="shared" ca="1" si="3101"/>
        <v>30</v>
      </c>
      <c r="DU226" s="38">
        <f t="shared" ca="1" si="3101"/>
        <v>30</v>
      </c>
      <c r="DV226" s="38">
        <f t="shared" ca="1" si="3101"/>
        <v>30</v>
      </c>
      <c r="DW226" s="38">
        <f t="shared" ca="1" si="3101"/>
        <v>30</v>
      </c>
      <c r="DX226" s="38">
        <f t="shared" ca="1" si="3101"/>
        <v>30</v>
      </c>
      <c r="DY226" s="38">
        <f t="shared" ca="1" si="3101"/>
        <v>30</v>
      </c>
      <c r="DZ226" s="38">
        <f t="shared" ca="1" si="3101"/>
        <v>30</v>
      </c>
      <c r="EA226" s="38">
        <f t="shared" ca="1" si="3101"/>
        <v>30</v>
      </c>
      <c r="EB226" s="38">
        <f t="shared" ca="1" si="3101"/>
        <v>30</v>
      </c>
      <c r="EC226" s="38">
        <f t="shared" ca="1" si="3101"/>
        <v>30</v>
      </c>
      <c r="ED226" s="38">
        <f t="shared" ca="1" si="3101"/>
        <v>30</v>
      </c>
      <c r="EE226" s="38">
        <f t="shared" ref="EE226:GP226" ca="1" si="3102">ED226*EE$7</f>
        <v>30</v>
      </c>
      <c r="EF226" s="38">
        <f t="shared" ca="1" si="3102"/>
        <v>30</v>
      </c>
      <c r="EG226" s="38">
        <f t="shared" ca="1" si="3102"/>
        <v>30</v>
      </c>
      <c r="EH226" s="38">
        <f t="shared" ca="1" si="3102"/>
        <v>30</v>
      </c>
      <c r="EI226" s="38">
        <f t="shared" ca="1" si="3102"/>
        <v>30</v>
      </c>
      <c r="EJ226" s="38">
        <f t="shared" ca="1" si="3102"/>
        <v>30</v>
      </c>
      <c r="EK226" s="38">
        <f t="shared" ca="1" si="3102"/>
        <v>30</v>
      </c>
      <c r="EL226" s="38">
        <f t="shared" ca="1" si="3102"/>
        <v>30</v>
      </c>
      <c r="EM226" s="38">
        <f t="shared" ca="1" si="3102"/>
        <v>30</v>
      </c>
      <c r="EN226" s="38">
        <f t="shared" ca="1" si="3102"/>
        <v>30</v>
      </c>
      <c r="EO226" s="38">
        <f t="shared" ca="1" si="3102"/>
        <v>30</v>
      </c>
      <c r="EP226" s="38">
        <f t="shared" ca="1" si="3102"/>
        <v>30</v>
      </c>
      <c r="EQ226" s="38">
        <f t="shared" ca="1" si="3102"/>
        <v>30</v>
      </c>
      <c r="ER226" s="38">
        <f t="shared" ca="1" si="3102"/>
        <v>30</v>
      </c>
      <c r="ES226" s="38">
        <f t="shared" ca="1" si="3102"/>
        <v>30</v>
      </c>
      <c r="ET226" s="38">
        <f t="shared" ca="1" si="3102"/>
        <v>30</v>
      </c>
      <c r="EU226" s="38">
        <f t="shared" ca="1" si="3102"/>
        <v>30</v>
      </c>
      <c r="EV226" s="38">
        <f t="shared" ca="1" si="3102"/>
        <v>30</v>
      </c>
      <c r="EW226" s="38">
        <f t="shared" ca="1" si="3102"/>
        <v>30</v>
      </c>
      <c r="EX226" s="38">
        <f t="shared" ca="1" si="3102"/>
        <v>30</v>
      </c>
      <c r="EY226" s="38">
        <f t="shared" ca="1" si="3102"/>
        <v>30</v>
      </c>
      <c r="EZ226" s="38">
        <f t="shared" ca="1" si="3102"/>
        <v>30</v>
      </c>
      <c r="FA226" s="38">
        <f t="shared" ca="1" si="3102"/>
        <v>30</v>
      </c>
      <c r="FB226" s="38">
        <f t="shared" ca="1" si="3102"/>
        <v>30</v>
      </c>
      <c r="FC226" s="38">
        <f t="shared" ca="1" si="3102"/>
        <v>30</v>
      </c>
      <c r="FD226" s="38">
        <f t="shared" ca="1" si="3102"/>
        <v>30</v>
      </c>
      <c r="FE226" s="38">
        <f t="shared" ca="1" si="3102"/>
        <v>30</v>
      </c>
      <c r="FF226" s="38">
        <f t="shared" ca="1" si="3102"/>
        <v>30</v>
      </c>
      <c r="FG226" s="38">
        <f t="shared" ca="1" si="3102"/>
        <v>30</v>
      </c>
      <c r="FH226" s="38">
        <f t="shared" ca="1" si="3102"/>
        <v>30</v>
      </c>
      <c r="FI226" s="38">
        <f t="shared" ca="1" si="3102"/>
        <v>30</v>
      </c>
      <c r="FJ226" s="38">
        <f t="shared" ca="1" si="3102"/>
        <v>30</v>
      </c>
      <c r="FK226" s="38">
        <f t="shared" ca="1" si="3102"/>
        <v>30</v>
      </c>
      <c r="FL226" s="38">
        <f t="shared" ca="1" si="3102"/>
        <v>30</v>
      </c>
      <c r="FM226" s="38">
        <f t="shared" ca="1" si="3102"/>
        <v>30</v>
      </c>
      <c r="FN226" s="38">
        <f t="shared" ca="1" si="3102"/>
        <v>30</v>
      </c>
      <c r="FO226" s="38">
        <f t="shared" ca="1" si="3102"/>
        <v>30</v>
      </c>
      <c r="FP226" s="38">
        <f t="shared" ca="1" si="3102"/>
        <v>30</v>
      </c>
      <c r="FQ226" s="38">
        <f t="shared" ca="1" si="3102"/>
        <v>30</v>
      </c>
      <c r="FR226" s="38">
        <f t="shared" ca="1" si="3102"/>
        <v>30</v>
      </c>
      <c r="FS226" s="38">
        <f t="shared" ca="1" si="3102"/>
        <v>30</v>
      </c>
      <c r="FT226" s="38">
        <f t="shared" ca="1" si="3102"/>
        <v>30</v>
      </c>
      <c r="FU226" s="38">
        <f t="shared" ca="1" si="3102"/>
        <v>30</v>
      </c>
      <c r="FV226" s="38">
        <f t="shared" ca="1" si="3102"/>
        <v>30</v>
      </c>
      <c r="FW226" s="38">
        <f t="shared" ca="1" si="3102"/>
        <v>30</v>
      </c>
      <c r="FX226" s="38">
        <f t="shared" ca="1" si="3102"/>
        <v>30</v>
      </c>
      <c r="FY226" s="38">
        <f t="shared" ca="1" si="3102"/>
        <v>30</v>
      </c>
      <c r="FZ226" s="38">
        <f t="shared" ca="1" si="3102"/>
        <v>30</v>
      </c>
      <c r="GA226" s="38">
        <f t="shared" ca="1" si="3102"/>
        <v>30</v>
      </c>
      <c r="GB226" s="38">
        <f t="shared" ca="1" si="3102"/>
        <v>30</v>
      </c>
      <c r="GC226" s="38">
        <f t="shared" ca="1" si="3102"/>
        <v>30</v>
      </c>
      <c r="GD226" s="38">
        <f t="shared" ca="1" si="3102"/>
        <v>30</v>
      </c>
      <c r="GE226" s="38">
        <f t="shared" ca="1" si="3102"/>
        <v>30</v>
      </c>
      <c r="GF226" s="38">
        <f t="shared" ca="1" si="3102"/>
        <v>30</v>
      </c>
      <c r="GG226" s="38">
        <f t="shared" ca="1" si="3102"/>
        <v>30</v>
      </c>
      <c r="GH226" s="38">
        <f t="shared" ca="1" si="3102"/>
        <v>30</v>
      </c>
      <c r="GI226" s="38">
        <f t="shared" ca="1" si="3102"/>
        <v>30</v>
      </c>
      <c r="GJ226" s="38">
        <f t="shared" ca="1" si="3102"/>
        <v>30</v>
      </c>
      <c r="GK226" s="38">
        <f t="shared" ca="1" si="3102"/>
        <v>30</v>
      </c>
      <c r="GL226" s="38">
        <f t="shared" ca="1" si="3102"/>
        <v>30</v>
      </c>
      <c r="GM226" s="38">
        <f t="shared" ca="1" si="3102"/>
        <v>30</v>
      </c>
      <c r="GN226" s="38">
        <f t="shared" ca="1" si="3102"/>
        <v>30</v>
      </c>
      <c r="GO226" s="38">
        <f t="shared" ca="1" si="3102"/>
        <v>30</v>
      </c>
      <c r="GP226" s="38">
        <f t="shared" ca="1" si="3102"/>
        <v>30</v>
      </c>
      <c r="GQ226" s="38">
        <f t="shared" ref="GQ226:JB226" ca="1" si="3103">GP226*GQ$7</f>
        <v>30</v>
      </c>
      <c r="GR226" s="38">
        <f t="shared" ca="1" si="3103"/>
        <v>30</v>
      </c>
      <c r="GS226" s="38">
        <f t="shared" ca="1" si="3103"/>
        <v>30</v>
      </c>
      <c r="GT226" s="38">
        <f t="shared" ca="1" si="3103"/>
        <v>30</v>
      </c>
      <c r="GU226" s="38">
        <f t="shared" ca="1" si="3103"/>
        <v>30</v>
      </c>
      <c r="GV226" s="38">
        <f t="shared" ca="1" si="3103"/>
        <v>30</v>
      </c>
      <c r="GW226" s="38">
        <f t="shared" ca="1" si="3103"/>
        <v>30</v>
      </c>
      <c r="GX226" s="38">
        <f t="shared" ca="1" si="3103"/>
        <v>30</v>
      </c>
      <c r="GY226" s="38">
        <f t="shared" ca="1" si="3103"/>
        <v>30</v>
      </c>
      <c r="GZ226" s="38">
        <f t="shared" ca="1" si="3103"/>
        <v>30</v>
      </c>
      <c r="HA226" s="38">
        <f t="shared" ca="1" si="3103"/>
        <v>30</v>
      </c>
      <c r="HB226" s="38">
        <f t="shared" ca="1" si="3103"/>
        <v>30</v>
      </c>
      <c r="HC226" s="38">
        <f t="shared" ca="1" si="3103"/>
        <v>30</v>
      </c>
      <c r="HD226" s="38">
        <f t="shared" ca="1" si="3103"/>
        <v>30</v>
      </c>
      <c r="HE226" s="38">
        <f t="shared" ca="1" si="3103"/>
        <v>30</v>
      </c>
      <c r="HF226" s="38">
        <f t="shared" ca="1" si="3103"/>
        <v>30</v>
      </c>
      <c r="HG226" s="38">
        <f t="shared" ca="1" si="3103"/>
        <v>30</v>
      </c>
      <c r="HH226" s="38">
        <f t="shared" ca="1" si="3103"/>
        <v>30</v>
      </c>
      <c r="HI226" s="38">
        <f t="shared" ca="1" si="3103"/>
        <v>30</v>
      </c>
      <c r="HJ226" s="38">
        <f t="shared" ca="1" si="3103"/>
        <v>30</v>
      </c>
      <c r="HK226" s="38">
        <f t="shared" ca="1" si="3103"/>
        <v>30</v>
      </c>
      <c r="HL226" s="38">
        <f t="shared" ca="1" si="3103"/>
        <v>30</v>
      </c>
      <c r="HM226" s="38">
        <f t="shared" ca="1" si="3103"/>
        <v>30</v>
      </c>
      <c r="HN226" s="38">
        <f t="shared" ca="1" si="3103"/>
        <v>30</v>
      </c>
      <c r="HO226" s="38">
        <f t="shared" ca="1" si="3103"/>
        <v>30</v>
      </c>
      <c r="HP226" s="38">
        <f t="shared" ca="1" si="3103"/>
        <v>30</v>
      </c>
      <c r="HQ226" s="38">
        <f t="shared" ca="1" si="3103"/>
        <v>30</v>
      </c>
      <c r="HR226" s="38">
        <f t="shared" ca="1" si="3103"/>
        <v>30</v>
      </c>
      <c r="HS226" s="38">
        <f t="shared" ca="1" si="3103"/>
        <v>30</v>
      </c>
      <c r="HT226" s="38">
        <f t="shared" ca="1" si="3103"/>
        <v>30</v>
      </c>
      <c r="HU226" s="38">
        <f t="shared" ca="1" si="3103"/>
        <v>30</v>
      </c>
      <c r="HV226" s="38">
        <f t="shared" ca="1" si="3103"/>
        <v>30</v>
      </c>
      <c r="HW226" s="38">
        <f t="shared" ca="1" si="3103"/>
        <v>30</v>
      </c>
      <c r="HX226" s="38">
        <f t="shared" ca="1" si="3103"/>
        <v>30</v>
      </c>
      <c r="HY226" s="38">
        <f t="shared" ca="1" si="3103"/>
        <v>30</v>
      </c>
      <c r="HZ226" s="38">
        <f t="shared" ca="1" si="3103"/>
        <v>30</v>
      </c>
      <c r="IA226" s="38">
        <f t="shared" ca="1" si="3103"/>
        <v>30</v>
      </c>
      <c r="IB226" s="38">
        <f t="shared" ca="1" si="3103"/>
        <v>30</v>
      </c>
      <c r="IC226" s="38">
        <f t="shared" ca="1" si="3103"/>
        <v>30</v>
      </c>
      <c r="ID226" s="38">
        <f t="shared" ca="1" si="3103"/>
        <v>30</v>
      </c>
      <c r="IE226" s="38">
        <f t="shared" ca="1" si="3103"/>
        <v>30</v>
      </c>
      <c r="IF226" s="38">
        <f t="shared" ca="1" si="3103"/>
        <v>30</v>
      </c>
      <c r="IG226" s="38">
        <f t="shared" ca="1" si="3103"/>
        <v>30</v>
      </c>
      <c r="IH226" s="38">
        <f t="shared" ca="1" si="3103"/>
        <v>30</v>
      </c>
      <c r="II226" s="38">
        <f t="shared" ca="1" si="3103"/>
        <v>30</v>
      </c>
      <c r="IJ226" s="38">
        <f t="shared" ca="1" si="3103"/>
        <v>30</v>
      </c>
      <c r="IK226" s="38">
        <f t="shared" ca="1" si="3103"/>
        <v>30</v>
      </c>
      <c r="IL226" s="38">
        <f t="shared" ca="1" si="3103"/>
        <v>30</v>
      </c>
      <c r="IM226" s="38">
        <f t="shared" ca="1" si="3103"/>
        <v>30</v>
      </c>
      <c r="IN226" s="38">
        <f t="shared" ca="1" si="3103"/>
        <v>30</v>
      </c>
      <c r="IO226" s="38">
        <f t="shared" ca="1" si="3103"/>
        <v>30</v>
      </c>
      <c r="IP226" s="38">
        <f t="shared" ca="1" si="3103"/>
        <v>30</v>
      </c>
      <c r="IQ226" s="38">
        <f t="shared" ca="1" si="3103"/>
        <v>30</v>
      </c>
      <c r="IR226" s="38">
        <f t="shared" ca="1" si="3103"/>
        <v>30</v>
      </c>
      <c r="IS226" s="38">
        <f t="shared" ca="1" si="3103"/>
        <v>30</v>
      </c>
      <c r="IT226" s="38">
        <f t="shared" ca="1" si="3103"/>
        <v>30</v>
      </c>
      <c r="IU226" s="38">
        <f t="shared" ca="1" si="3103"/>
        <v>30</v>
      </c>
      <c r="IV226" s="38">
        <f t="shared" ca="1" si="3103"/>
        <v>30</v>
      </c>
      <c r="IW226" s="38">
        <f t="shared" ca="1" si="3103"/>
        <v>30</v>
      </c>
      <c r="IX226" s="38">
        <f t="shared" ca="1" si="3103"/>
        <v>30</v>
      </c>
      <c r="IY226" s="38">
        <f t="shared" ca="1" si="3103"/>
        <v>30</v>
      </c>
      <c r="IZ226" s="38">
        <f t="shared" ca="1" si="3103"/>
        <v>30</v>
      </c>
      <c r="JA226" s="38">
        <f t="shared" ca="1" si="3103"/>
        <v>30</v>
      </c>
      <c r="JB226" s="38">
        <f t="shared" ca="1" si="3103"/>
        <v>30</v>
      </c>
      <c r="JC226" s="38">
        <f t="shared" ref="JC226:LN226" ca="1" si="3104">JB226*JC$7</f>
        <v>30</v>
      </c>
      <c r="JD226" s="38">
        <f t="shared" ca="1" si="3104"/>
        <v>30</v>
      </c>
      <c r="JE226" s="38">
        <f t="shared" ca="1" si="3104"/>
        <v>30</v>
      </c>
      <c r="JF226" s="38">
        <f t="shared" ca="1" si="3104"/>
        <v>30</v>
      </c>
      <c r="JG226" s="38">
        <f t="shared" ca="1" si="3104"/>
        <v>30</v>
      </c>
      <c r="JH226" s="38">
        <f t="shared" ca="1" si="3104"/>
        <v>30</v>
      </c>
      <c r="JI226" s="38">
        <f t="shared" ca="1" si="3104"/>
        <v>30</v>
      </c>
      <c r="JJ226" s="38">
        <f t="shared" ca="1" si="3104"/>
        <v>30</v>
      </c>
      <c r="JK226" s="38">
        <f t="shared" ca="1" si="3104"/>
        <v>30</v>
      </c>
      <c r="JL226" s="38">
        <f t="shared" ca="1" si="3104"/>
        <v>30</v>
      </c>
      <c r="JM226" s="38">
        <f t="shared" ca="1" si="3104"/>
        <v>30</v>
      </c>
      <c r="JN226" s="38">
        <f t="shared" ca="1" si="3104"/>
        <v>30</v>
      </c>
      <c r="JO226" s="38">
        <f t="shared" ca="1" si="3104"/>
        <v>30</v>
      </c>
      <c r="JP226" s="38">
        <f t="shared" ca="1" si="3104"/>
        <v>30</v>
      </c>
      <c r="JQ226" s="38">
        <f t="shared" ca="1" si="3104"/>
        <v>30</v>
      </c>
      <c r="JR226" s="38">
        <f t="shared" ca="1" si="3104"/>
        <v>30</v>
      </c>
      <c r="JS226" s="38">
        <f t="shared" ca="1" si="3104"/>
        <v>30</v>
      </c>
      <c r="JT226" s="38">
        <f t="shared" ca="1" si="3104"/>
        <v>30</v>
      </c>
      <c r="JU226" s="38">
        <f t="shared" ca="1" si="3104"/>
        <v>30</v>
      </c>
      <c r="JV226" s="38">
        <f t="shared" ca="1" si="3104"/>
        <v>30</v>
      </c>
      <c r="JW226" s="38">
        <f t="shared" ca="1" si="3104"/>
        <v>30</v>
      </c>
      <c r="JX226" s="38">
        <f t="shared" ca="1" si="3104"/>
        <v>30</v>
      </c>
      <c r="JY226" s="38">
        <f t="shared" ca="1" si="3104"/>
        <v>30</v>
      </c>
      <c r="JZ226" s="38">
        <f t="shared" ca="1" si="3104"/>
        <v>30</v>
      </c>
      <c r="KA226" s="38">
        <f t="shared" ca="1" si="3104"/>
        <v>30</v>
      </c>
      <c r="KB226" s="38">
        <f t="shared" ca="1" si="3104"/>
        <v>30</v>
      </c>
      <c r="KC226" s="38">
        <f t="shared" ca="1" si="3104"/>
        <v>30</v>
      </c>
      <c r="KD226" s="38">
        <f t="shared" ca="1" si="3104"/>
        <v>30</v>
      </c>
      <c r="KE226" s="38">
        <f t="shared" ca="1" si="3104"/>
        <v>30</v>
      </c>
      <c r="KF226" s="38">
        <f t="shared" ca="1" si="3104"/>
        <v>30</v>
      </c>
      <c r="KG226" s="38">
        <f t="shared" ca="1" si="3104"/>
        <v>30</v>
      </c>
      <c r="KH226" s="38">
        <f t="shared" ca="1" si="3104"/>
        <v>30</v>
      </c>
      <c r="KI226" s="38">
        <f t="shared" ca="1" si="3104"/>
        <v>30</v>
      </c>
      <c r="KJ226" s="38">
        <f t="shared" ca="1" si="3104"/>
        <v>30</v>
      </c>
      <c r="KK226" s="38">
        <f t="shared" ca="1" si="3104"/>
        <v>30</v>
      </c>
      <c r="KL226" s="38">
        <f t="shared" ca="1" si="3104"/>
        <v>30</v>
      </c>
      <c r="KM226" s="38">
        <f t="shared" ca="1" si="3104"/>
        <v>30</v>
      </c>
      <c r="KN226" s="38">
        <f t="shared" ca="1" si="3104"/>
        <v>30</v>
      </c>
      <c r="KO226" s="38">
        <f t="shared" ca="1" si="3104"/>
        <v>30</v>
      </c>
      <c r="KP226" s="38">
        <f t="shared" ca="1" si="3104"/>
        <v>30</v>
      </c>
      <c r="KQ226" s="38">
        <f t="shared" ca="1" si="3104"/>
        <v>30</v>
      </c>
      <c r="KR226" s="38">
        <f t="shared" ca="1" si="3104"/>
        <v>30</v>
      </c>
      <c r="KS226" s="38">
        <f t="shared" ca="1" si="3104"/>
        <v>30</v>
      </c>
      <c r="KT226" s="38">
        <f t="shared" ca="1" si="3104"/>
        <v>30</v>
      </c>
      <c r="KU226" s="38">
        <f t="shared" ca="1" si="3104"/>
        <v>30</v>
      </c>
      <c r="KV226" s="38">
        <f t="shared" ca="1" si="3104"/>
        <v>30</v>
      </c>
      <c r="KW226" s="38">
        <f t="shared" ca="1" si="3104"/>
        <v>30</v>
      </c>
      <c r="KX226" s="38">
        <f t="shared" ca="1" si="3104"/>
        <v>30</v>
      </c>
      <c r="KY226" s="38">
        <f t="shared" ca="1" si="3104"/>
        <v>30</v>
      </c>
      <c r="KZ226" s="38">
        <f t="shared" ca="1" si="3104"/>
        <v>30</v>
      </c>
      <c r="LA226" s="38">
        <f t="shared" ca="1" si="3104"/>
        <v>30</v>
      </c>
      <c r="LB226" s="38">
        <f t="shared" ca="1" si="3104"/>
        <v>30</v>
      </c>
      <c r="LC226" s="38">
        <f t="shared" ca="1" si="3104"/>
        <v>30</v>
      </c>
      <c r="LD226" s="38">
        <f t="shared" ca="1" si="3104"/>
        <v>30</v>
      </c>
      <c r="LE226" s="38">
        <f t="shared" ca="1" si="3104"/>
        <v>30</v>
      </c>
      <c r="LF226" s="38">
        <f t="shared" ca="1" si="3104"/>
        <v>30</v>
      </c>
      <c r="LG226" s="38">
        <f t="shared" ca="1" si="3104"/>
        <v>30</v>
      </c>
      <c r="LH226" s="38">
        <f t="shared" ca="1" si="3104"/>
        <v>30</v>
      </c>
      <c r="LI226" s="38">
        <f t="shared" ca="1" si="3104"/>
        <v>30</v>
      </c>
      <c r="LJ226" s="38">
        <f t="shared" ca="1" si="3104"/>
        <v>30</v>
      </c>
      <c r="LK226" s="38">
        <f t="shared" ca="1" si="3104"/>
        <v>30</v>
      </c>
      <c r="LL226" s="38">
        <f t="shared" ca="1" si="3104"/>
        <v>30</v>
      </c>
      <c r="LM226" s="38">
        <f t="shared" ca="1" si="3104"/>
        <v>30</v>
      </c>
      <c r="LN226" s="38">
        <f t="shared" ca="1" si="3104"/>
        <v>30</v>
      </c>
      <c r="LO226" s="38">
        <f t="shared" ref="LO226:NZ226" ca="1" si="3105">LN226*LO$7</f>
        <v>30</v>
      </c>
      <c r="LP226" s="38">
        <f t="shared" ca="1" si="3105"/>
        <v>30</v>
      </c>
      <c r="LQ226" s="38">
        <f t="shared" ca="1" si="3105"/>
        <v>30</v>
      </c>
      <c r="LR226" s="38">
        <f t="shared" ca="1" si="3105"/>
        <v>30</v>
      </c>
      <c r="LS226" s="38">
        <f t="shared" ca="1" si="3105"/>
        <v>30</v>
      </c>
      <c r="LT226" s="38">
        <f t="shared" ca="1" si="3105"/>
        <v>30</v>
      </c>
      <c r="LU226" s="38">
        <f t="shared" ca="1" si="3105"/>
        <v>30</v>
      </c>
      <c r="LV226" s="38">
        <f t="shared" ca="1" si="3105"/>
        <v>30</v>
      </c>
      <c r="LW226" s="38">
        <f t="shared" ca="1" si="3105"/>
        <v>30</v>
      </c>
      <c r="LX226" s="38">
        <f t="shared" ca="1" si="3105"/>
        <v>30</v>
      </c>
      <c r="LY226" s="38">
        <f t="shared" ca="1" si="3105"/>
        <v>30</v>
      </c>
      <c r="LZ226" s="38">
        <f t="shared" ca="1" si="3105"/>
        <v>30</v>
      </c>
      <c r="MA226" s="38">
        <f t="shared" ca="1" si="3105"/>
        <v>30</v>
      </c>
      <c r="MB226" s="38">
        <f t="shared" ca="1" si="3105"/>
        <v>30</v>
      </c>
      <c r="MC226" s="38">
        <f t="shared" ca="1" si="3105"/>
        <v>30</v>
      </c>
      <c r="MD226" s="38">
        <f t="shared" ca="1" si="3105"/>
        <v>30</v>
      </c>
      <c r="ME226" s="38">
        <f t="shared" ca="1" si="3105"/>
        <v>30</v>
      </c>
      <c r="MF226" s="38">
        <f t="shared" ca="1" si="3105"/>
        <v>0</v>
      </c>
      <c r="MG226" s="38">
        <f t="shared" ca="1" si="3105"/>
        <v>0</v>
      </c>
      <c r="MH226" s="38">
        <f t="shared" ca="1" si="3105"/>
        <v>0</v>
      </c>
      <c r="MI226" s="38">
        <f t="shared" ca="1" si="3105"/>
        <v>0</v>
      </c>
      <c r="MJ226" s="38">
        <f t="shared" ca="1" si="3105"/>
        <v>0</v>
      </c>
      <c r="MK226" s="38">
        <f t="shared" ca="1" si="3105"/>
        <v>0</v>
      </c>
      <c r="ML226" s="38">
        <f t="shared" ca="1" si="3105"/>
        <v>0</v>
      </c>
      <c r="MM226" s="38">
        <f t="shared" ca="1" si="3105"/>
        <v>0</v>
      </c>
      <c r="MN226" s="38">
        <f t="shared" ca="1" si="3105"/>
        <v>0</v>
      </c>
      <c r="MO226" s="38">
        <f t="shared" ca="1" si="3105"/>
        <v>0</v>
      </c>
      <c r="MP226" s="38">
        <f t="shared" ca="1" si="3105"/>
        <v>0</v>
      </c>
      <c r="MQ226" s="38">
        <f t="shared" ca="1" si="3105"/>
        <v>0</v>
      </c>
      <c r="MR226" s="38">
        <f t="shared" ca="1" si="3105"/>
        <v>0</v>
      </c>
      <c r="MS226" s="38">
        <f t="shared" ca="1" si="3105"/>
        <v>0</v>
      </c>
      <c r="MT226" s="38">
        <f t="shared" ca="1" si="3105"/>
        <v>0</v>
      </c>
      <c r="MU226" s="38">
        <f t="shared" ca="1" si="3105"/>
        <v>0</v>
      </c>
      <c r="MV226" s="38">
        <f t="shared" ca="1" si="3105"/>
        <v>0</v>
      </c>
      <c r="MW226" s="38">
        <f t="shared" ca="1" si="3105"/>
        <v>0</v>
      </c>
      <c r="MX226" s="38">
        <f t="shared" ca="1" si="3105"/>
        <v>0</v>
      </c>
      <c r="MY226" s="38">
        <f t="shared" ca="1" si="3105"/>
        <v>0</v>
      </c>
      <c r="MZ226" s="38">
        <f t="shared" ca="1" si="3105"/>
        <v>0</v>
      </c>
      <c r="NA226" s="38">
        <f t="shared" ca="1" si="3105"/>
        <v>0</v>
      </c>
      <c r="NB226" s="38">
        <f t="shared" ca="1" si="3105"/>
        <v>0</v>
      </c>
      <c r="NC226" s="38">
        <f t="shared" ca="1" si="3105"/>
        <v>0</v>
      </c>
      <c r="ND226" s="38">
        <f t="shared" ca="1" si="3105"/>
        <v>0</v>
      </c>
      <c r="NE226" s="38">
        <f t="shared" ca="1" si="3105"/>
        <v>0</v>
      </c>
      <c r="NF226" s="38">
        <f t="shared" ca="1" si="3105"/>
        <v>0</v>
      </c>
      <c r="NG226" s="38">
        <f t="shared" ca="1" si="3105"/>
        <v>0</v>
      </c>
      <c r="NH226" s="38">
        <f t="shared" ca="1" si="3105"/>
        <v>0</v>
      </c>
      <c r="NI226" s="38">
        <f t="shared" ca="1" si="3105"/>
        <v>0</v>
      </c>
      <c r="NJ226" s="38">
        <f t="shared" ca="1" si="3105"/>
        <v>0</v>
      </c>
      <c r="NK226" s="38">
        <f t="shared" ca="1" si="3105"/>
        <v>0</v>
      </c>
      <c r="NL226" s="38">
        <f t="shared" ca="1" si="3105"/>
        <v>0</v>
      </c>
      <c r="NM226" s="38">
        <f t="shared" ca="1" si="3105"/>
        <v>0</v>
      </c>
      <c r="NN226" s="38">
        <f t="shared" ca="1" si="3105"/>
        <v>0</v>
      </c>
      <c r="NO226" s="38">
        <f t="shared" ca="1" si="3105"/>
        <v>0</v>
      </c>
      <c r="NP226" s="38">
        <f t="shared" ca="1" si="3105"/>
        <v>0</v>
      </c>
      <c r="NQ226" s="38">
        <f t="shared" ca="1" si="3105"/>
        <v>0</v>
      </c>
      <c r="NR226" s="38">
        <f t="shared" ca="1" si="3105"/>
        <v>0</v>
      </c>
      <c r="NS226" s="38">
        <f t="shared" ca="1" si="3105"/>
        <v>0</v>
      </c>
      <c r="NT226" s="38">
        <f t="shared" ca="1" si="3105"/>
        <v>0</v>
      </c>
      <c r="NU226" s="38">
        <f t="shared" ca="1" si="3105"/>
        <v>0</v>
      </c>
      <c r="NV226" s="38">
        <f t="shared" ca="1" si="3105"/>
        <v>0</v>
      </c>
      <c r="NW226" s="38">
        <f t="shared" ca="1" si="3105"/>
        <v>0</v>
      </c>
      <c r="NX226" s="38">
        <f t="shared" ca="1" si="3105"/>
        <v>0</v>
      </c>
      <c r="NY226" s="38">
        <f t="shared" ca="1" si="3105"/>
        <v>0</v>
      </c>
      <c r="NZ226" s="38">
        <f t="shared" ca="1" si="3105"/>
        <v>0</v>
      </c>
      <c r="OA226" s="38">
        <f t="shared" ref="OA226:PU226" ca="1" si="3106">NZ226*OA$7</f>
        <v>0</v>
      </c>
      <c r="OB226" s="38">
        <f t="shared" ca="1" si="3106"/>
        <v>0</v>
      </c>
      <c r="OC226" s="38">
        <f t="shared" ca="1" si="3106"/>
        <v>0</v>
      </c>
      <c r="OD226" s="38">
        <f t="shared" ca="1" si="3106"/>
        <v>0</v>
      </c>
      <c r="OE226" s="38">
        <f t="shared" ca="1" si="3106"/>
        <v>0</v>
      </c>
      <c r="OF226" s="38">
        <f t="shared" ca="1" si="3106"/>
        <v>0</v>
      </c>
      <c r="OG226" s="38">
        <f t="shared" ca="1" si="3106"/>
        <v>0</v>
      </c>
      <c r="OH226" s="38">
        <f t="shared" ca="1" si="3106"/>
        <v>0</v>
      </c>
      <c r="OI226" s="38">
        <f t="shared" ca="1" si="3106"/>
        <v>0</v>
      </c>
      <c r="OJ226" s="38">
        <f t="shared" ca="1" si="3106"/>
        <v>0</v>
      </c>
      <c r="OK226" s="38">
        <f t="shared" ca="1" si="3106"/>
        <v>0</v>
      </c>
      <c r="OL226" s="38">
        <f t="shared" ca="1" si="3106"/>
        <v>0</v>
      </c>
      <c r="OM226" s="38">
        <f t="shared" ca="1" si="3106"/>
        <v>0</v>
      </c>
      <c r="ON226" s="38">
        <f t="shared" ca="1" si="3106"/>
        <v>0</v>
      </c>
      <c r="OO226" s="38">
        <f t="shared" ca="1" si="3106"/>
        <v>0</v>
      </c>
      <c r="OP226" s="38">
        <f t="shared" ca="1" si="3106"/>
        <v>0</v>
      </c>
      <c r="OQ226" s="38">
        <f t="shared" ca="1" si="3106"/>
        <v>0</v>
      </c>
      <c r="OR226" s="38">
        <f t="shared" ca="1" si="3106"/>
        <v>0</v>
      </c>
      <c r="OS226" s="38">
        <f t="shared" ca="1" si="3106"/>
        <v>0</v>
      </c>
      <c r="OT226" s="38">
        <f t="shared" ca="1" si="3106"/>
        <v>0</v>
      </c>
      <c r="OU226" s="38">
        <f t="shared" ca="1" si="3106"/>
        <v>0</v>
      </c>
      <c r="OV226" s="38">
        <f t="shared" ca="1" si="3106"/>
        <v>0</v>
      </c>
      <c r="OW226" s="38">
        <f t="shared" ca="1" si="3106"/>
        <v>0</v>
      </c>
      <c r="OX226" s="38">
        <f t="shared" ca="1" si="3106"/>
        <v>0</v>
      </c>
      <c r="OY226" s="38">
        <f t="shared" ca="1" si="3106"/>
        <v>0</v>
      </c>
      <c r="OZ226" s="38">
        <f t="shared" ca="1" si="3106"/>
        <v>0</v>
      </c>
      <c r="PA226" s="38">
        <f t="shared" ca="1" si="3106"/>
        <v>0</v>
      </c>
      <c r="PB226" s="38">
        <f t="shared" ca="1" si="3106"/>
        <v>0</v>
      </c>
      <c r="PC226" s="38">
        <f t="shared" ca="1" si="3106"/>
        <v>0</v>
      </c>
      <c r="PD226" s="38">
        <f t="shared" ca="1" si="3106"/>
        <v>0</v>
      </c>
      <c r="PE226" s="38">
        <f t="shared" ca="1" si="3106"/>
        <v>0</v>
      </c>
      <c r="PF226" s="38">
        <f t="shared" ca="1" si="3106"/>
        <v>0</v>
      </c>
      <c r="PG226" s="38">
        <f t="shared" ca="1" si="3106"/>
        <v>0</v>
      </c>
      <c r="PH226" s="38">
        <f t="shared" ca="1" si="3106"/>
        <v>0</v>
      </c>
      <c r="PI226" s="38">
        <f t="shared" ca="1" si="3106"/>
        <v>0</v>
      </c>
      <c r="PJ226" s="38">
        <f t="shared" ca="1" si="3106"/>
        <v>0</v>
      </c>
      <c r="PK226" s="38">
        <f t="shared" ca="1" si="3106"/>
        <v>0</v>
      </c>
      <c r="PL226" s="38">
        <f t="shared" ca="1" si="3106"/>
        <v>0</v>
      </c>
      <c r="PM226" s="38">
        <f t="shared" ca="1" si="3106"/>
        <v>0</v>
      </c>
      <c r="PN226" s="38">
        <f t="shared" ca="1" si="3106"/>
        <v>0</v>
      </c>
      <c r="PO226" s="38">
        <f t="shared" ca="1" si="3106"/>
        <v>0</v>
      </c>
      <c r="PP226" s="38">
        <f t="shared" ca="1" si="3106"/>
        <v>0</v>
      </c>
      <c r="PQ226" s="38">
        <f t="shared" ca="1" si="3106"/>
        <v>0</v>
      </c>
      <c r="PR226" s="38">
        <f t="shared" ca="1" si="3106"/>
        <v>0</v>
      </c>
      <c r="PS226" s="38">
        <f t="shared" ca="1" si="3106"/>
        <v>0</v>
      </c>
      <c r="PT226" s="38">
        <f t="shared" ca="1" si="3106"/>
        <v>0</v>
      </c>
      <c r="PU226" s="38">
        <f t="shared" ca="1" si="3106"/>
        <v>0</v>
      </c>
      <c r="PV226" s="31"/>
      <c r="PX226" s="411"/>
      <c r="PY226" s="412"/>
      <c r="PZ226" s="49"/>
      <c r="QA226" s="130"/>
      <c r="QB226" s="130"/>
      <c r="QC226" s="130"/>
      <c r="QD226" s="130"/>
      <c r="QE226" s="130"/>
      <c r="QF226" s="130"/>
      <c r="QG226" s="130"/>
      <c r="QH226" s="130"/>
      <c r="QI226" s="130"/>
      <c r="QJ226" s="130"/>
      <c r="QK226" s="130"/>
      <c r="QL226" s="130"/>
      <c r="QM226" s="130"/>
      <c r="QN226" s="130"/>
      <c r="QO226" s="130"/>
      <c r="QP226" s="130"/>
      <c r="QQ226" s="130"/>
      <c r="QR226" s="130"/>
      <c r="QS226" s="130"/>
      <c r="QT226" s="130"/>
      <c r="QU226" s="130"/>
      <c r="QV226" s="130"/>
      <c r="QW226" s="130"/>
      <c r="QX226" s="130"/>
      <c r="QY226" s="130"/>
      <c r="QZ226" s="130"/>
      <c r="RA226" s="130"/>
      <c r="RB226" s="130"/>
      <c r="RC226" s="130"/>
      <c r="RD226" s="130"/>
      <c r="RE226" s="130"/>
      <c r="RF226" s="130"/>
      <c r="RG226" s="130"/>
      <c r="RH226" s="130"/>
      <c r="RI226" s="130"/>
      <c r="RJ226" s="130"/>
    </row>
    <row r="227" spans="1:478" hidden="1" outlineLevel="1">
      <c r="F227" s="50"/>
      <c r="G227" s="130"/>
      <c r="H227" s="130"/>
      <c r="I227" s="130"/>
      <c r="J227" s="130"/>
      <c r="K227" s="130"/>
      <c r="L227" s="130"/>
      <c r="M227" s="130"/>
      <c r="N227" s="130"/>
      <c r="O227" s="130"/>
      <c r="P227" s="130"/>
      <c r="Q227" s="130"/>
      <c r="R227" s="130"/>
      <c r="S227" s="130"/>
      <c r="T227" s="130"/>
      <c r="U227" s="130"/>
      <c r="V227" s="130"/>
      <c r="W227" s="130"/>
      <c r="X227" s="130"/>
      <c r="Y227" s="130"/>
      <c r="Z227" s="130"/>
      <c r="AA227" s="130"/>
      <c r="AB227" s="130"/>
      <c r="AC227" s="130"/>
      <c r="AD227" s="130"/>
      <c r="AE227" s="130"/>
      <c r="AF227" s="130"/>
      <c r="AG227" s="130"/>
      <c r="AH227" s="130"/>
      <c r="AI227" s="130"/>
      <c r="AJ227" s="130"/>
      <c r="AK227" s="130"/>
      <c r="AL227" s="130"/>
      <c r="AM227" s="130"/>
      <c r="AN227" s="130"/>
      <c r="AO227" s="130"/>
      <c r="AP227" s="130"/>
      <c r="AQ227" s="130"/>
      <c r="AR227" s="130"/>
      <c r="AS227" s="130"/>
      <c r="AT227" s="130"/>
      <c r="AU227" s="130"/>
      <c r="AV227" s="130"/>
      <c r="AW227" s="130"/>
      <c r="AX227" s="130"/>
      <c r="AY227" s="130"/>
      <c r="AZ227" s="130"/>
      <c r="BA227" s="130"/>
      <c r="BB227" s="130"/>
      <c r="BC227" s="130"/>
      <c r="BD227" s="130"/>
      <c r="BE227" s="130"/>
      <c r="BF227" s="130"/>
      <c r="BG227" s="130"/>
      <c r="BH227" s="130"/>
      <c r="BI227" s="130"/>
      <c r="BJ227" s="130"/>
      <c r="BK227" s="130"/>
      <c r="BL227" s="130"/>
      <c r="BM227" s="130"/>
      <c r="BN227" s="130"/>
      <c r="BO227" s="130"/>
      <c r="BP227" s="130"/>
      <c r="BQ227" s="130"/>
      <c r="BR227" s="130"/>
      <c r="BS227" s="130"/>
      <c r="BT227" s="130"/>
      <c r="BU227" s="130"/>
      <c r="BV227" s="130"/>
      <c r="BW227" s="130"/>
      <c r="BX227" s="130"/>
      <c r="BY227" s="130"/>
      <c r="BZ227" s="130"/>
      <c r="CA227" s="130"/>
      <c r="CB227" s="130"/>
      <c r="CC227" s="130"/>
      <c r="CD227" s="130"/>
      <c r="CE227" s="130"/>
      <c r="CF227" s="130"/>
      <c r="CG227" s="130"/>
      <c r="CH227" s="130"/>
      <c r="CI227" s="130"/>
      <c r="CJ227" s="130"/>
      <c r="CK227" s="130"/>
      <c r="CL227" s="130"/>
      <c r="CM227" s="130"/>
      <c r="CN227" s="130"/>
      <c r="CO227" s="130"/>
      <c r="CP227" s="130"/>
      <c r="CQ227" s="130"/>
      <c r="CR227" s="130"/>
      <c r="CS227" s="130"/>
      <c r="CT227" s="130"/>
      <c r="CU227" s="130"/>
      <c r="CV227" s="130"/>
      <c r="CW227" s="130"/>
      <c r="CX227" s="130"/>
      <c r="CY227" s="130"/>
      <c r="CZ227" s="130"/>
      <c r="DA227" s="130"/>
      <c r="DB227" s="130"/>
      <c r="DC227" s="130"/>
      <c r="DD227" s="130"/>
      <c r="DE227" s="130"/>
      <c r="DF227" s="130"/>
      <c r="DG227" s="130"/>
      <c r="DH227" s="130"/>
      <c r="DI227" s="130"/>
      <c r="DJ227" s="130"/>
      <c r="DK227" s="130"/>
      <c r="DL227" s="130"/>
      <c r="DM227" s="130"/>
      <c r="DN227" s="130"/>
      <c r="DO227" s="130"/>
      <c r="DP227" s="130"/>
      <c r="DQ227" s="130"/>
      <c r="DR227" s="130"/>
      <c r="DS227" s="130"/>
      <c r="DT227" s="130"/>
      <c r="DU227" s="130"/>
      <c r="DV227" s="130"/>
      <c r="DW227" s="130"/>
      <c r="DX227" s="130"/>
      <c r="DY227" s="130"/>
      <c r="DZ227" s="130"/>
      <c r="EA227" s="130"/>
      <c r="EB227" s="130"/>
      <c r="EC227" s="130"/>
      <c r="ED227" s="130"/>
      <c r="EE227" s="130"/>
      <c r="EF227" s="130"/>
      <c r="EG227" s="130"/>
      <c r="EH227" s="130"/>
      <c r="EI227" s="130"/>
      <c r="EJ227" s="130"/>
      <c r="EK227" s="130"/>
      <c r="EL227" s="130"/>
      <c r="EM227" s="130"/>
      <c r="EN227" s="130"/>
      <c r="EO227" s="130"/>
      <c r="EP227" s="130"/>
      <c r="EQ227" s="130"/>
      <c r="ER227" s="130"/>
      <c r="ES227" s="130"/>
      <c r="ET227" s="130"/>
      <c r="EU227" s="130"/>
      <c r="EV227" s="130"/>
      <c r="EW227" s="130"/>
      <c r="EX227" s="130"/>
      <c r="EY227" s="130"/>
      <c r="EZ227" s="130"/>
      <c r="FA227" s="130"/>
      <c r="FB227" s="130"/>
      <c r="FC227" s="130"/>
      <c r="FD227" s="130"/>
      <c r="FE227" s="130"/>
      <c r="FF227" s="130"/>
      <c r="FG227" s="130"/>
      <c r="FH227" s="130"/>
      <c r="FI227" s="130"/>
      <c r="FJ227" s="130"/>
      <c r="FK227" s="130"/>
      <c r="FL227" s="130"/>
      <c r="FM227" s="130"/>
      <c r="FN227" s="130"/>
      <c r="FO227" s="130"/>
      <c r="FP227" s="130"/>
      <c r="FQ227" s="130"/>
      <c r="FR227" s="130"/>
      <c r="FS227" s="130"/>
      <c r="FT227" s="130"/>
      <c r="FU227" s="130"/>
      <c r="FV227" s="130"/>
      <c r="FW227" s="130"/>
      <c r="FX227" s="130"/>
      <c r="FY227" s="130"/>
      <c r="FZ227" s="130"/>
      <c r="GA227" s="130"/>
      <c r="GB227" s="130"/>
      <c r="GC227" s="130"/>
      <c r="GD227" s="130"/>
      <c r="GE227" s="130"/>
      <c r="GF227" s="130"/>
      <c r="GG227" s="130"/>
      <c r="GH227" s="130"/>
      <c r="GI227" s="130"/>
      <c r="GJ227" s="130"/>
      <c r="GK227" s="130"/>
      <c r="GL227" s="130"/>
      <c r="GM227" s="130"/>
      <c r="GN227" s="130"/>
      <c r="GO227" s="130"/>
      <c r="GP227" s="130"/>
      <c r="GQ227" s="130"/>
      <c r="GR227" s="130"/>
      <c r="GS227" s="130"/>
      <c r="GT227" s="130"/>
      <c r="GU227" s="130"/>
      <c r="GV227" s="130"/>
      <c r="GW227" s="130"/>
      <c r="GX227" s="130"/>
      <c r="GY227" s="130"/>
      <c r="GZ227" s="130"/>
      <c r="HA227" s="130"/>
      <c r="HB227" s="130"/>
      <c r="HC227" s="130"/>
      <c r="HD227" s="130"/>
      <c r="HE227" s="130"/>
      <c r="HF227" s="130"/>
      <c r="HG227" s="130"/>
      <c r="HH227" s="130"/>
      <c r="HI227" s="130"/>
      <c r="HJ227" s="130"/>
      <c r="HK227" s="130"/>
      <c r="HL227" s="130"/>
      <c r="HM227" s="130"/>
      <c r="HN227" s="130"/>
      <c r="HO227" s="130"/>
      <c r="HP227" s="130"/>
      <c r="HQ227" s="130"/>
      <c r="HR227" s="130"/>
      <c r="HS227" s="130"/>
      <c r="HT227" s="130"/>
      <c r="HU227" s="130"/>
      <c r="HV227" s="130"/>
      <c r="HW227" s="130"/>
      <c r="HX227" s="130"/>
      <c r="HY227" s="130"/>
      <c r="HZ227" s="130"/>
      <c r="IA227" s="130"/>
      <c r="IB227" s="130"/>
      <c r="IC227" s="130"/>
      <c r="ID227" s="130"/>
      <c r="IE227" s="130"/>
      <c r="IF227" s="130"/>
      <c r="IG227" s="130"/>
      <c r="IH227" s="130"/>
      <c r="II227" s="130"/>
      <c r="IJ227" s="130"/>
      <c r="IK227" s="130"/>
      <c r="IL227" s="130"/>
      <c r="IM227" s="130"/>
      <c r="IN227" s="130"/>
      <c r="IO227" s="130"/>
      <c r="IP227" s="130"/>
      <c r="IQ227" s="130"/>
      <c r="IR227" s="130"/>
      <c r="IS227" s="130"/>
      <c r="IT227" s="130"/>
      <c r="IU227" s="130"/>
      <c r="IV227" s="130"/>
      <c r="IW227" s="130"/>
      <c r="IX227" s="130"/>
      <c r="IY227" s="130"/>
      <c r="IZ227" s="130"/>
      <c r="JA227" s="130"/>
      <c r="JB227" s="130"/>
      <c r="JC227" s="130"/>
      <c r="JD227" s="130"/>
      <c r="JE227" s="130"/>
      <c r="JF227" s="130"/>
      <c r="JG227" s="130"/>
      <c r="JH227" s="130"/>
      <c r="JI227" s="130"/>
      <c r="JJ227" s="130"/>
      <c r="JK227" s="130"/>
      <c r="JL227" s="130"/>
      <c r="JM227" s="130"/>
      <c r="JN227" s="130"/>
      <c r="JO227" s="130"/>
      <c r="JP227" s="130"/>
      <c r="JQ227" s="130"/>
      <c r="JR227" s="130"/>
      <c r="JS227" s="130"/>
      <c r="JT227" s="130"/>
      <c r="JU227" s="130"/>
      <c r="JV227" s="130"/>
      <c r="JW227" s="130"/>
      <c r="JX227" s="130"/>
      <c r="JY227" s="130"/>
      <c r="JZ227" s="130"/>
      <c r="KA227" s="130"/>
      <c r="KB227" s="130"/>
      <c r="KC227" s="130"/>
      <c r="KD227" s="130"/>
      <c r="KE227" s="130"/>
      <c r="KF227" s="130"/>
      <c r="KG227" s="130"/>
      <c r="KH227" s="130"/>
      <c r="KI227" s="130"/>
      <c r="KJ227" s="130"/>
      <c r="KK227" s="130"/>
      <c r="KL227" s="130"/>
      <c r="KM227" s="130"/>
      <c r="KN227" s="130"/>
      <c r="KO227" s="130"/>
      <c r="KP227" s="130"/>
      <c r="KQ227" s="130"/>
      <c r="KR227" s="130"/>
      <c r="KS227" s="130"/>
      <c r="KT227" s="130"/>
      <c r="KU227" s="130"/>
      <c r="KV227" s="130"/>
      <c r="KW227" s="130"/>
      <c r="KX227" s="130"/>
      <c r="KY227" s="130"/>
      <c r="KZ227" s="130"/>
      <c r="LA227" s="130"/>
      <c r="LB227" s="130"/>
      <c r="LC227" s="130"/>
      <c r="LD227" s="130"/>
      <c r="LE227" s="130"/>
      <c r="LF227" s="130"/>
      <c r="LG227" s="130"/>
      <c r="LH227" s="130"/>
      <c r="LI227" s="130"/>
      <c r="LJ227" s="130"/>
      <c r="LK227" s="130"/>
      <c r="LL227" s="130"/>
      <c r="LM227" s="130"/>
      <c r="LN227" s="130"/>
      <c r="LO227" s="130"/>
      <c r="LP227" s="130"/>
      <c r="LQ227" s="130"/>
      <c r="LR227" s="130"/>
      <c r="LS227" s="130"/>
      <c r="LT227" s="130"/>
      <c r="LU227" s="130"/>
      <c r="LV227" s="130"/>
      <c r="LW227" s="130"/>
      <c r="LX227" s="130"/>
      <c r="LY227" s="130"/>
      <c r="LZ227" s="130"/>
      <c r="MA227" s="130"/>
      <c r="MB227" s="130"/>
      <c r="MC227" s="130"/>
      <c r="MD227" s="130"/>
      <c r="ME227" s="130"/>
      <c r="MF227" s="130"/>
      <c r="MG227" s="130"/>
      <c r="MH227" s="130"/>
      <c r="MI227" s="130"/>
      <c r="MJ227" s="130"/>
      <c r="MK227" s="130"/>
      <c r="ML227" s="130"/>
      <c r="MM227" s="130"/>
      <c r="MN227" s="130"/>
      <c r="MO227" s="130"/>
      <c r="MP227" s="130"/>
      <c r="MQ227" s="130"/>
      <c r="MR227" s="130"/>
      <c r="MS227" s="130"/>
      <c r="MT227" s="130"/>
      <c r="MU227" s="130"/>
      <c r="MV227" s="130"/>
      <c r="MW227" s="130"/>
      <c r="MX227" s="130"/>
      <c r="MY227" s="130"/>
      <c r="MZ227" s="130"/>
      <c r="NA227" s="130"/>
      <c r="NB227" s="130"/>
      <c r="NC227" s="130"/>
      <c r="ND227" s="130"/>
      <c r="NE227" s="130"/>
      <c r="NF227" s="130"/>
      <c r="NG227" s="130"/>
      <c r="NH227" s="130"/>
      <c r="NI227" s="130"/>
      <c r="NJ227" s="130"/>
      <c r="NK227" s="130"/>
      <c r="NL227" s="130"/>
      <c r="NM227" s="130"/>
      <c r="NN227" s="130"/>
      <c r="NO227" s="130"/>
      <c r="NP227" s="130"/>
      <c r="NQ227" s="130"/>
      <c r="NR227" s="130"/>
      <c r="NS227" s="130"/>
      <c r="NT227" s="130"/>
      <c r="NU227" s="130"/>
      <c r="NV227" s="130"/>
      <c r="NW227" s="130"/>
      <c r="NX227" s="130"/>
      <c r="NY227" s="130"/>
      <c r="NZ227" s="130"/>
      <c r="OA227" s="130"/>
      <c r="OB227" s="130"/>
      <c r="OC227" s="130"/>
      <c r="OD227" s="130"/>
      <c r="OE227" s="130"/>
      <c r="OF227" s="130"/>
      <c r="OG227" s="130"/>
      <c r="OH227" s="130"/>
      <c r="OI227" s="130"/>
      <c r="OJ227" s="130"/>
      <c r="OK227" s="130"/>
      <c r="OL227" s="130"/>
      <c r="OM227" s="130"/>
      <c r="ON227" s="130"/>
      <c r="OO227" s="130"/>
      <c r="OP227" s="130"/>
      <c r="OQ227" s="130"/>
      <c r="OR227" s="130"/>
      <c r="OS227" s="130"/>
      <c r="OT227" s="130"/>
      <c r="OU227" s="130"/>
      <c r="OV227" s="130"/>
      <c r="OW227" s="130"/>
      <c r="OX227" s="130"/>
      <c r="OY227" s="130"/>
      <c r="OZ227" s="130"/>
      <c r="PA227" s="130"/>
      <c r="PB227" s="130"/>
      <c r="PC227" s="130"/>
      <c r="PD227" s="130"/>
      <c r="PE227" s="130"/>
      <c r="PF227" s="130"/>
      <c r="PG227" s="130"/>
      <c r="PH227" s="130"/>
      <c r="PI227" s="130"/>
      <c r="PJ227" s="130"/>
      <c r="PK227" s="130"/>
      <c r="PL227" s="130"/>
      <c r="PM227" s="130"/>
      <c r="PN227" s="130"/>
      <c r="PO227" s="130"/>
      <c r="PP227" s="130"/>
      <c r="PQ227" s="130"/>
      <c r="PR227" s="130"/>
      <c r="PS227" s="130"/>
      <c r="PT227" s="130"/>
      <c r="PU227" s="130"/>
      <c r="PV227" s="31"/>
      <c r="PX227" s="36"/>
      <c r="PY227" s="36"/>
      <c r="PZ227" s="36"/>
      <c r="QA227" s="130"/>
      <c r="QB227" s="130"/>
      <c r="QC227" s="130"/>
      <c r="QD227" s="130"/>
      <c r="QE227" s="130"/>
      <c r="QF227" s="130"/>
      <c r="QG227" s="130"/>
      <c r="QH227" s="130"/>
      <c r="QI227" s="130"/>
      <c r="QJ227" s="130"/>
      <c r="QK227" s="130"/>
      <c r="QL227" s="130"/>
      <c r="QM227" s="130"/>
      <c r="QN227" s="130"/>
      <c r="QO227" s="130"/>
      <c r="QP227" s="130"/>
      <c r="QQ227" s="130"/>
      <c r="QR227" s="130"/>
      <c r="QS227" s="130"/>
      <c r="QT227" s="130"/>
      <c r="QU227" s="130"/>
      <c r="QV227" s="130"/>
      <c r="QW227" s="130"/>
      <c r="QX227" s="130"/>
      <c r="QY227" s="130"/>
      <c r="QZ227" s="130"/>
      <c r="RA227" s="130"/>
      <c r="RB227" s="130"/>
      <c r="RC227" s="130"/>
      <c r="RD227" s="130"/>
      <c r="RE227" s="130"/>
      <c r="RF227" s="130"/>
      <c r="RG227" s="130"/>
      <c r="RH227" s="130"/>
      <c r="RI227" s="130"/>
      <c r="RJ227" s="130"/>
    </row>
    <row r="228" spans="1:478" hidden="1" outlineLevel="1">
      <c r="B228" s="187" t="s">
        <v>118</v>
      </c>
      <c r="D228" s="35"/>
      <c r="E228" s="35" t="s">
        <v>46</v>
      </c>
      <c r="F228" s="50">
        <f>(F229/F$4)*-F$213*F7</f>
        <v>8.0420519155393527E-2</v>
      </c>
      <c r="G228" s="50">
        <f>(G229/G$4)*-G$213*G7</f>
        <v>8.9037003350614263E-2</v>
      </c>
      <c r="H228" s="50">
        <f ca="1">(H229/H$4)*-H$213*H7</f>
        <v>8.0420519155393527E-2</v>
      </c>
      <c r="I228" s="50">
        <f ca="1">(I229/I$4)*-I$213*I7</f>
        <v>8.3101203127239981E-2</v>
      </c>
      <c r="J228" s="50">
        <f ca="1">(J229/J$4)*-J$213*J7</f>
        <v>8.0420519155393527E-2</v>
      </c>
      <c r="K228" s="50">
        <f ca="1">(K229/K$4)*-K$213*K7</f>
        <v>8.3101203127239981E-2</v>
      </c>
      <c r="L228" s="50">
        <f ca="1">(L229/L$4)*-L$213*L7</f>
        <v>8.0420519155393527E-2</v>
      </c>
      <c r="M228" s="50">
        <f ca="1">(M229/M$4)*-M$213*M7</f>
        <v>8.0420519155393527E-2</v>
      </c>
      <c r="N228" s="50">
        <f ca="1">(N229/N$4)*-N$213*N7</f>
        <v>8.3101203127239981E-2</v>
      </c>
      <c r="O228" s="50">
        <f ca="1">(O229/O$4)*-O$213*O7</f>
        <v>8.0420519155393527E-2</v>
      </c>
      <c r="P228" s="50">
        <f ca="1">(P229/P$4)*-P$213*P7</f>
        <v>8.3101203127239981E-2</v>
      </c>
      <c r="Q228" s="50">
        <f ca="1">(Q229/Q$4)*-Q$213*Q7</f>
        <v>8.0420519155393527E-2</v>
      </c>
      <c r="R228" s="50">
        <f ca="1">(R229/R$4)*-R$213*R7</f>
        <v>8.0695422872928885E-2</v>
      </c>
      <c r="S228" s="50">
        <f ca="1">(S229/S$4)*-S$213*S7</f>
        <v>8.934136103788555E-2</v>
      </c>
      <c r="T228" s="50">
        <f ca="1">(T229/T$4)*-T$213*T7</f>
        <v>8.0695422872928885E-2</v>
      </c>
      <c r="U228" s="50">
        <f ca="1">(U229/U$4)*-U$213*U7</f>
        <v>8.3385270302026512E-2</v>
      </c>
      <c r="V228" s="50">
        <f ca="1">(V229/V$4)*-V$213*V7</f>
        <v>8.0695422872928885E-2</v>
      </c>
      <c r="W228" s="50">
        <f ca="1">(W229/W$4)*-W$213*W7</f>
        <v>8.3385270302026512E-2</v>
      </c>
      <c r="X228" s="50">
        <f ca="1">(X229/X$4)*-X$213*X7</f>
        <v>8.0695422872928885E-2</v>
      </c>
      <c r="Y228" s="50">
        <f ca="1">(Y229/Y$4)*-Y$213*Y7</f>
        <v>8.0695422872928885E-2</v>
      </c>
      <c r="Z228" s="50">
        <f ca="1">(Z229/Z$4)*-Z$213*Z7</f>
        <v>8.3385270302026512E-2</v>
      </c>
      <c r="AA228" s="50">
        <f ca="1">(AA229/AA$4)*-AA$213*AA7</f>
        <v>8.0695422872928885E-2</v>
      </c>
      <c r="AB228" s="50">
        <f ca="1">(AB229/AB$4)*-AB$213*AB7</f>
        <v>8.3385270302026512E-2</v>
      </c>
      <c r="AC228" s="50">
        <f ca="1">(AC229/AC$4)*-AC$213*AC7</f>
        <v>8.0695422872928885E-2</v>
      </c>
      <c r="AD228" s="50">
        <f ca="1">(AD229/AD$4)*-AD$213*AD7</f>
        <v>8.4042895178553553E-2</v>
      </c>
      <c r="AE228" s="50">
        <f ca="1">(AE229/AE$4)*-AE$213*AE7</f>
        <v>9.3047491090541432E-2</v>
      </c>
      <c r="AF228" s="50">
        <f ca="1">(AF229/AF$4)*-AF$213*AF7</f>
        <v>8.4042895178553553E-2</v>
      </c>
      <c r="AG228" s="50">
        <f ca="1">(AG229/AG$4)*-AG$213*AG7</f>
        <v>8.6844325017838675E-2</v>
      </c>
      <c r="AH228" s="50">
        <f ca="1">(AH229/AH$4)*-AH$213*AH7</f>
        <v>8.4042895178553553E-2</v>
      </c>
      <c r="AI228" s="50">
        <f ca="1">(AI229/AI$4)*-AI$213*AI7</f>
        <v>8.6844325017838675E-2</v>
      </c>
      <c r="AJ228" s="50">
        <f ca="1">(AJ229/AJ$4)*-AJ$213*AJ7</f>
        <v>8.4042895178553553E-2</v>
      </c>
      <c r="AK228" s="50">
        <f ca="1">(AK229/AK$4)*-AK$213*AK7</f>
        <v>8.4042895178553553E-2</v>
      </c>
      <c r="AL228" s="50">
        <f ca="1">(AL229/AL$4)*-AL$213*AL7</f>
        <v>8.6844325017838675E-2</v>
      </c>
      <c r="AM228" s="50">
        <f ca="1">(AM229/AM$4)*-AM$213*AM7</f>
        <v>8.4042895178553553E-2</v>
      </c>
      <c r="AN228" s="50">
        <f ca="1">(AN229/AN$4)*-AN$213*AN7</f>
        <v>8.6844325017838675E-2</v>
      </c>
      <c r="AO228" s="50">
        <f ca="1">(AO229/AO$4)*-AO$213*AO7</f>
        <v>8.4042895178553553E-2</v>
      </c>
      <c r="AP228" s="50">
        <f ca="1">(AP229/AP$4)*-AP$213*AP7</f>
        <v>8.7215486587918917E-2</v>
      </c>
      <c r="AQ228" s="50">
        <f ca="1">(AQ229/AQ$4)*-AQ$213*AQ7</f>
        <v>9.3230347731913327E-2</v>
      </c>
      <c r="AR228" s="50">
        <f ca="1">(AR229/AR$4)*-AR$213*AR7</f>
        <v>8.7215486587918917E-2</v>
      </c>
      <c r="AS228" s="50">
        <f ca="1">(AS229/AS$4)*-AS$213*AS7</f>
        <v>9.0122669474182876E-2</v>
      </c>
      <c r="AT228" s="50">
        <f ca="1">(AT229/AT$4)*-AT$213*AT7</f>
        <v>8.7215486587918917E-2</v>
      </c>
      <c r="AU228" s="50">
        <f ca="1">(AU229/AU$4)*-AU$213*AU7</f>
        <v>9.0122669474182876E-2</v>
      </c>
      <c r="AV228" s="50">
        <f ca="1">(AV229/AV$4)*-AV$213*AV7</f>
        <v>8.7215486587918917E-2</v>
      </c>
      <c r="AW228" s="50">
        <f ca="1">(AW229/AW$4)*-AW$213*AW7</f>
        <v>8.7215486587918917E-2</v>
      </c>
      <c r="AX228" s="50">
        <f ca="1">(AX229/AX$4)*-AX$213*AX7</f>
        <v>9.0122669474182876E-2</v>
      </c>
      <c r="AY228" s="50">
        <f ca="1">(AY229/AY$4)*-AY$213*AY7</f>
        <v>8.7215486587918917E-2</v>
      </c>
      <c r="AZ228" s="50">
        <f ca="1">(AZ229/AZ$4)*-AZ$213*AZ7</f>
        <v>9.0122669474182876E-2</v>
      </c>
      <c r="BA228" s="50">
        <f ca="1">(BA229/BA$4)*-BA$213*BA7</f>
        <v>8.7215486587918917E-2</v>
      </c>
      <c r="BB228" s="50">
        <f ca="1">(BB229/BB$4)*-BB$213*BB7</f>
        <v>9.0268028618496102E-2</v>
      </c>
      <c r="BC228" s="50">
        <f ca="1">(BC229/BC$4)*-BC$213*BC7</f>
        <v>9.9939603113334968E-2</v>
      </c>
      <c r="BD228" s="50">
        <f ca="1">(BD229/BD$4)*-BD$213*BD7</f>
        <v>9.0268028618496102E-2</v>
      </c>
      <c r="BE228" s="50">
        <f ca="1">(BE229/BE$4)*-BE$213*BE7</f>
        <v>9.3276962905779304E-2</v>
      </c>
      <c r="BF228" s="50">
        <f ca="1">(BF229/BF$4)*-BF$213*BF7</f>
        <v>9.0268028618496102E-2</v>
      </c>
      <c r="BG228" s="50">
        <f ca="1">(BG229/BG$4)*-BG$213*BG7</f>
        <v>9.3276962905779304E-2</v>
      </c>
      <c r="BH228" s="50">
        <f ca="1">(BH229/BH$4)*-BH$213*BH7</f>
        <v>9.0268028618496102E-2</v>
      </c>
      <c r="BI228" s="50">
        <f ca="1">(BI229/BI$4)*-BI$213*BI7</f>
        <v>9.0268028618496102E-2</v>
      </c>
      <c r="BJ228" s="50">
        <f ca="1">(BJ229/BJ$4)*-BJ$213*BJ7</f>
        <v>9.3276962905779304E-2</v>
      </c>
      <c r="BK228" s="50">
        <f ca="1">(BK229/BK$4)*-BK$213*BK7</f>
        <v>9.0268028618496102E-2</v>
      </c>
      <c r="BL228" s="50">
        <f ca="1">(BL229/BL$4)*-BL$213*BL7</f>
        <v>9.3276962905779304E-2</v>
      </c>
      <c r="BM228" s="50">
        <f ca="1">(BM229/BM$4)*-BM$213*BM7</f>
        <v>9.0268028618496102E-2</v>
      </c>
      <c r="BN228" s="50">
        <f ca="1">(BN229/BN$4)*-BN$213*BN7</f>
        <v>9.3427409620143481E-2</v>
      </c>
      <c r="BO228" s="50">
        <f ca="1">(BO229/BO$4)*-BO$213*BO7</f>
        <v>0.10343748922230171</v>
      </c>
      <c r="BP228" s="50">
        <f ca="1">(BP229/BP$4)*-BP$213*BP7</f>
        <v>9.3427409620143481E-2</v>
      </c>
      <c r="BQ228" s="50">
        <f ca="1">(BQ229/BQ$4)*-BQ$213*BQ7</f>
        <v>9.6541656607481596E-2</v>
      </c>
      <c r="BR228" s="50">
        <f ca="1">(BR229/BR$4)*-BR$213*BR7</f>
        <v>9.3427409620143481E-2</v>
      </c>
      <c r="BS228" s="50">
        <f ca="1">(BS229/BS$4)*-BS$213*BS7</f>
        <v>9.6541656607481596E-2</v>
      </c>
      <c r="BT228" s="50">
        <f ca="1">(BT229/BT$4)*-BT$213*BT7</f>
        <v>9.3427409620143481E-2</v>
      </c>
      <c r="BU228" s="50">
        <f ca="1">(BU229/BU$4)*-BU$213*BU7</f>
        <v>9.3427409620143481E-2</v>
      </c>
      <c r="BV228" s="50">
        <f ca="1">(BV229/BV$4)*-BV$213*BV7</f>
        <v>9.6541656607481596E-2</v>
      </c>
      <c r="BW228" s="50">
        <f ca="1">(BW229/BW$4)*-BW$213*BW7</f>
        <v>9.3427409620143481E-2</v>
      </c>
      <c r="BX228" s="50">
        <f ca="1">(BX229/BX$4)*-BX$213*BX7</f>
        <v>9.6541656607481596E-2</v>
      </c>
      <c r="BY228" s="50">
        <f ca="1">(BY229/BY$4)*-BY$213*BY7</f>
        <v>9.3427409620143481E-2</v>
      </c>
      <c r="BZ228" s="50">
        <f ca="1">(BZ229/BZ$4)*-BZ$213*BZ7</f>
        <v>9.6697368956848509E-2</v>
      </c>
      <c r="CA228" s="50">
        <f ca="1">(CA229/CA$4)*-CA$213*CA7</f>
        <v>0.10705780134508228</v>
      </c>
      <c r="CB228" s="50">
        <f ca="1">(CB229/CB$4)*-CB$213*CB7</f>
        <v>9.6697368956848509E-2</v>
      </c>
      <c r="CC228" s="50">
        <f ca="1">(CC229/CC$4)*-CC$213*CC7</f>
        <v>9.9920614588743462E-2</v>
      </c>
      <c r="CD228" s="50">
        <f ca="1">(CD229/CD$4)*-CD$213*CD7</f>
        <v>9.6697368956848509E-2</v>
      </c>
      <c r="CE228" s="50">
        <f ca="1">(CE229/CE$4)*-CE$213*CE7</f>
        <v>9.9920614588743462E-2</v>
      </c>
      <c r="CF228" s="50">
        <f ca="1">(CF229/CF$4)*-CF$213*CF7</f>
        <v>9.6697368956848509E-2</v>
      </c>
      <c r="CG228" s="50">
        <f ca="1">(CG229/CG$4)*-CG$213*CG7</f>
        <v>9.6697368956848509E-2</v>
      </c>
      <c r="CH228" s="50">
        <f ca="1">(CH229/CH$4)*-CH$213*CH7</f>
        <v>9.9920614588743462E-2</v>
      </c>
      <c r="CI228" s="50">
        <f ca="1">(CI229/CI$4)*-CI$213*CI7</f>
        <v>9.6697368956848509E-2</v>
      </c>
      <c r="CJ228" s="50">
        <f ca="1">(CJ229/CJ$4)*-CJ$213*CJ7</f>
        <v>9.9920614588743462E-2</v>
      </c>
      <c r="CK228" s="50">
        <f ca="1">(CK229/CK$4)*-CK$213*CK7</f>
        <v>9.6697368956848509E-2</v>
      </c>
      <c r="CL228" s="50">
        <f ca="1">(CL229/CL$4)*-CL$213*CL7</f>
        <v>0.10008177687033823</v>
      </c>
      <c r="CM228" s="50">
        <f ca="1">(CM229/CM$4)*-CM$213*CM7</f>
        <v>0.10698396837863743</v>
      </c>
      <c r="CN228" s="50">
        <f ca="1">(CN229/CN$4)*-CN$213*CN7</f>
        <v>0.10008177687033823</v>
      </c>
      <c r="CO228" s="50">
        <f ca="1">(CO229/CO$4)*-CO$213*CO7</f>
        <v>0.1034178360993495</v>
      </c>
      <c r="CP228" s="50">
        <f ca="1">(CP229/CP$4)*-CP$213*CP7</f>
        <v>0.10008177687033823</v>
      </c>
      <c r="CQ228" s="50">
        <f ca="1">(CQ229/CQ$4)*-CQ$213*CQ7</f>
        <v>0.1034178360993495</v>
      </c>
      <c r="CR228" s="50">
        <f ca="1">(CR229/CR$4)*-CR$213*CR7</f>
        <v>0.10008177687033823</v>
      </c>
      <c r="CS228" s="50">
        <f ca="1">(CS229/CS$4)*-CS$213*CS7</f>
        <v>0.10008177687033823</v>
      </c>
      <c r="CT228" s="50">
        <f ca="1">(CT229/CT$4)*-CT$213*CT7</f>
        <v>0.1034178360993495</v>
      </c>
      <c r="CU228" s="50">
        <f ca="1">(CU229/CU$4)*-CU$213*CU7</f>
        <v>0.10008177687033823</v>
      </c>
      <c r="CV228" s="50">
        <f ca="1">(CV229/CV$4)*-CV$213*CV7</f>
        <v>0.1034178360993495</v>
      </c>
      <c r="CW228" s="50">
        <f ca="1">(CW229/CW$4)*-CW$213*CW7</f>
        <v>0.10008177687033823</v>
      </c>
      <c r="CX228" s="50">
        <f ca="1">(CX229/CX$4)*-CX$213*CX7</f>
        <v>0.10358463906080007</v>
      </c>
      <c r="CY228" s="50">
        <f ca="1">(CY229/CY$4)*-CY$213*CY7</f>
        <v>0.11468299324588578</v>
      </c>
      <c r="CZ228" s="50">
        <f ca="1">(CZ229/CZ$4)*-CZ$213*CZ7</f>
        <v>0.10358463906080007</v>
      </c>
      <c r="DA228" s="50">
        <f ca="1">(DA229/DA$4)*-DA$213*DA7</f>
        <v>0.10703746036282673</v>
      </c>
      <c r="DB228" s="50">
        <f ca="1">(DB229/DB$4)*-DB$213*DB7</f>
        <v>0.10358463906080007</v>
      </c>
      <c r="DC228" s="50">
        <f ca="1">(DC229/DC$4)*-DC$213*DC7</f>
        <v>0.10703746036282673</v>
      </c>
      <c r="DD228" s="50">
        <f ca="1">(DD229/DD$4)*-DD$213*DD7</f>
        <v>0.10358463906080007</v>
      </c>
      <c r="DE228" s="50">
        <f ca="1">(DE229/DE$4)*-DE$213*DE7</f>
        <v>0.10358463906080007</v>
      </c>
      <c r="DF228" s="50">
        <f ca="1">(DF229/DF$4)*-DF$213*DF7</f>
        <v>0.10703746036282673</v>
      </c>
      <c r="DG228" s="50">
        <f ca="1">(DG229/DG$4)*-DG$213*DG7</f>
        <v>0.10358463906080007</v>
      </c>
      <c r="DH228" s="50">
        <f ca="1">(DH229/DH$4)*-DH$213*DH7</f>
        <v>0.10703746036282673</v>
      </c>
      <c r="DI228" s="50">
        <f ca="1">(DI229/DI$4)*-DI$213*DI7</f>
        <v>0.10358463906080007</v>
      </c>
      <c r="DJ228" s="50">
        <f ca="1">(DJ229/DJ$4)*-DJ$213*DJ7</f>
        <v>0.10721010142792811</v>
      </c>
      <c r="DK228" s="50">
        <f ca="1">(DK229/DK$4)*-DK$213*DK7</f>
        <v>0.11869689800949183</v>
      </c>
      <c r="DL228" s="50">
        <f ca="1">(DL229/DL$4)*-DL$213*DL7</f>
        <v>0.10721010142792811</v>
      </c>
      <c r="DM228" s="50">
        <f ca="1">(DM229/DM$4)*-DM$213*DM7</f>
        <v>0.11078377147552572</v>
      </c>
      <c r="DN228" s="50">
        <f ca="1">(DN229/DN$4)*-DN$213*DN7</f>
        <v>0.10721010142792811</v>
      </c>
      <c r="DO228" s="50">
        <f ca="1">(DO229/DO$4)*-DO$213*DO7</f>
        <v>0.11078377147552572</v>
      </c>
      <c r="DP228" s="50">
        <f ca="1">(DP229/DP$4)*-DP$213*DP7</f>
        <v>0.10721010142792811</v>
      </c>
      <c r="DQ228" s="50">
        <f ca="1">(DQ229/DQ$4)*-DQ$213*DQ7</f>
        <v>0.10721010142792811</v>
      </c>
      <c r="DR228" s="50">
        <f ca="1">(DR229/DR$4)*-DR$213*DR7</f>
        <v>0.11078377147552572</v>
      </c>
      <c r="DS228" s="50">
        <f ca="1">(DS229/DS$4)*-DS$213*DS7</f>
        <v>0.10721010142792811</v>
      </c>
      <c r="DT228" s="50">
        <f ca="1">(DT229/DT$4)*-DT$213*DT7</f>
        <v>0.11078377147552572</v>
      </c>
      <c r="DU228" s="50">
        <f ca="1">(DU229/DU$4)*-DU$213*DU7</f>
        <v>0.10721010142792811</v>
      </c>
      <c r="DV228" s="50">
        <f ca="1">(DV229/DV$4)*-DV$213*DV7</f>
        <v>0.11096245497790563</v>
      </c>
      <c r="DW228" s="50">
        <f ca="1">(DW229/DW$4)*-DW$213*DW7</f>
        <v>0.1228512894398241</v>
      </c>
      <c r="DX228" s="50">
        <f ca="1">(DX229/DX$4)*-DX$213*DX7</f>
        <v>0.11096245497790563</v>
      </c>
      <c r="DY228" s="50">
        <f ca="1">(DY229/DY$4)*-DY$213*DY7</f>
        <v>0.11466120347716915</v>
      </c>
      <c r="DZ228" s="50">
        <f ca="1">(DZ229/DZ$4)*-DZ$213*DZ7</f>
        <v>0.11096245497790563</v>
      </c>
      <c r="EA228" s="50">
        <f ca="1">(EA229/EA$4)*-EA$213*EA7</f>
        <v>0.11466120347716915</v>
      </c>
      <c r="EB228" s="50">
        <f ca="1">(EB229/EB$4)*-EB$213*EB7</f>
        <v>0.11096245497790563</v>
      </c>
      <c r="EC228" s="50">
        <f ca="1">(EC229/EC$4)*-EC$213*EC7</f>
        <v>0.11096245497790563</v>
      </c>
      <c r="ED228" s="50">
        <f ca="1">(ED229/ED$4)*-ED$213*ED7</f>
        <v>0.11466120347716915</v>
      </c>
      <c r="EE228" s="50">
        <f ca="1">(EE229/EE$4)*-EE$213*EE7</f>
        <v>0.11096245497790563</v>
      </c>
      <c r="EF228" s="50">
        <f ca="1">(EF229/EF$4)*-EF$213*EF7</f>
        <v>0.11466120347716915</v>
      </c>
      <c r="EG228" s="50">
        <f ca="1">(EG229/EG$4)*-EG$213*EG7</f>
        <v>0.11096245497790563</v>
      </c>
      <c r="EH228" s="50">
        <f ca="1">(EH229/EH$4)*-EH$213*EH7</f>
        <v>0.11484614090213233</v>
      </c>
      <c r="EI228" s="50">
        <f ca="1">(EI229/EI$4)*-EI$213*EI7</f>
        <v>0.12276656441262421</v>
      </c>
      <c r="EJ228" s="50">
        <f ca="1">(EJ229/EJ$4)*-EJ$213*EJ7</f>
        <v>0.11484614090213233</v>
      </c>
      <c r="EK228" s="50">
        <f ca="1">(EK229/EK$4)*-EK$213*EK7</f>
        <v>0.11867434559887007</v>
      </c>
      <c r="EL228" s="50">
        <f ca="1">(EL229/EL$4)*-EL$213*EL7</f>
        <v>0.11484614090213233</v>
      </c>
      <c r="EM228" s="50">
        <f ca="1">(EM229/EM$4)*-EM$213*EM7</f>
        <v>0.11867434559887007</v>
      </c>
      <c r="EN228" s="50">
        <f ca="1">(EN229/EN$4)*-EN$213*EN7</f>
        <v>0.11484614090213233</v>
      </c>
      <c r="EO228" s="50">
        <f ca="1">(EO229/EO$4)*-EO$213*EO7</f>
        <v>0.11484614090213233</v>
      </c>
      <c r="EP228" s="50">
        <f ca="1">(EP229/EP$4)*-EP$213*EP7</f>
        <v>0.11867434559887007</v>
      </c>
      <c r="EQ228" s="50">
        <f ca="1">(EQ229/EQ$4)*-EQ$213*EQ7</f>
        <v>0.11484614090213233</v>
      </c>
      <c r="ER228" s="50">
        <f ca="1">(ER229/ER$4)*-ER$213*ER7</f>
        <v>0.11867434559887007</v>
      </c>
      <c r="ES228" s="50">
        <f ca="1">(ES229/ES$4)*-ES$213*ES7</f>
        <v>0.11484614090213233</v>
      </c>
      <c r="ET228" s="50">
        <f ca="1">(ET229/ET$4)*-ET$213*ET7</f>
        <v>0.11886575583370697</v>
      </c>
      <c r="EU228" s="50">
        <f ca="1">(EU229/EU$4)*-EU$213*EU7</f>
        <v>0.13160137253017556</v>
      </c>
      <c r="EV228" s="50">
        <f ca="1">(EV229/EV$4)*-EV$213*EV7</f>
        <v>0.11886575583370697</v>
      </c>
      <c r="EW228" s="50">
        <f ca="1">(EW229/EW$4)*-EW$213*EW7</f>
        <v>0.12282794769483053</v>
      </c>
      <c r="EX228" s="50">
        <f ca="1">(EX229/EX$4)*-EX$213*EX7</f>
        <v>0.11886575583370697</v>
      </c>
      <c r="EY228" s="50">
        <f ca="1">(EY229/EY$4)*-EY$213*EY7</f>
        <v>0.12282794769483053</v>
      </c>
      <c r="EZ228" s="50">
        <f ca="1">(EZ229/EZ$4)*-EZ$213*EZ7</f>
        <v>0.11886575583370697</v>
      </c>
      <c r="FA228" s="50">
        <f ca="1">(FA229/FA$4)*-FA$213*FA7</f>
        <v>0.11886575583370697</v>
      </c>
      <c r="FB228" s="50">
        <f ca="1">(FB229/FB$4)*-FB$213*FB7</f>
        <v>0.12282794769483053</v>
      </c>
      <c r="FC228" s="50">
        <f ca="1">(FC229/FC$4)*-FC$213*FC7</f>
        <v>0.11886575583370697</v>
      </c>
      <c r="FD228" s="50">
        <f ca="1">(FD229/FD$4)*-FD$213*FD7</f>
        <v>0.12282794769483053</v>
      </c>
      <c r="FE228" s="50">
        <f ca="1">(FE229/FE$4)*-FE$213*FE7</f>
        <v>0.11886575583370697</v>
      </c>
      <c r="FF228" s="50">
        <f ca="1">(FF229/FF$4)*-FF$213*FF7</f>
        <v>0.12302605728788675</v>
      </c>
      <c r="FG228" s="50">
        <f ca="1">(FG229/FG$4)*-FG$213*FG7</f>
        <v>0.13620742056873175</v>
      </c>
      <c r="FH228" s="50">
        <f ca="1">(FH229/FH$4)*-FH$213*FH7</f>
        <v>0.12302605728788675</v>
      </c>
      <c r="FI228" s="50">
        <f ca="1">(FI229/FI$4)*-FI$213*FI7</f>
        <v>0.12712692586414964</v>
      </c>
      <c r="FJ228" s="50">
        <f ca="1">(FJ229/FJ$4)*-FJ$213*FJ7</f>
        <v>0.12302605728788675</v>
      </c>
      <c r="FK228" s="50">
        <f ca="1">(FK229/FK$4)*-FK$213*FK7</f>
        <v>0.12712692586414964</v>
      </c>
      <c r="FL228" s="50">
        <f ca="1">(FL229/FL$4)*-FL$213*FL7</f>
        <v>0.12302605728788675</v>
      </c>
      <c r="FM228" s="50">
        <f ca="1">(FM229/FM$4)*-FM$213*FM7</f>
        <v>0.12302605728788675</v>
      </c>
      <c r="FN228" s="50">
        <f ca="1">(FN229/FN$4)*-FN$213*FN7</f>
        <v>0.12712692586414964</v>
      </c>
      <c r="FO228" s="50">
        <f ca="1">(FO229/FO$4)*-FO$213*FO7</f>
        <v>0.12302605728788675</v>
      </c>
      <c r="FP228" s="50">
        <f ca="1">(FP229/FP$4)*-FP$213*FP7</f>
        <v>0.12712692586414964</v>
      </c>
      <c r="FQ228" s="50">
        <f ca="1">(FQ229/FQ$4)*-FQ$213*FQ7</f>
        <v>0.12302605728788675</v>
      </c>
      <c r="FR228" s="50">
        <f ca="1">(FR229/FR$4)*-FR$213*FR7</f>
        <v>0.12733196929296281</v>
      </c>
      <c r="FS228" s="50">
        <f ca="1">(FS229/FS$4)*-FS$213*FS7</f>
        <v>0.14097468028863738</v>
      </c>
      <c r="FT228" s="50">
        <f ca="1">(FT229/FT$4)*-FT$213*FT7</f>
        <v>0.12733196929296281</v>
      </c>
      <c r="FU228" s="50">
        <f ca="1">(FU229/FU$4)*-FU$213*FU7</f>
        <v>0.13157636826939489</v>
      </c>
      <c r="FV228" s="50">
        <f ca="1">(FV229/FV$4)*-FV$213*FV7</f>
        <v>0.12733196929296281</v>
      </c>
      <c r="FW228" s="50">
        <f ca="1">(FW229/FW$4)*-FW$213*FW7</f>
        <v>0.13157636826939489</v>
      </c>
      <c r="FX228" s="50">
        <f ca="1">(FX229/FX$4)*-FX$213*FX7</f>
        <v>0.12733196929296281</v>
      </c>
      <c r="FY228" s="50">
        <f ca="1">(FY229/FY$4)*-FY$213*FY7</f>
        <v>0.12733196929296281</v>
      </c>
      <c r="FZ228" s="50">
        <f ca="1">(FZ229/FZ$4)*-FZ$213*FZ7</f>
        <v>0.13157636826939489</v>
      </c>
      <c r="GA228" s="50">
        <f ca="1">(GA229/GA$4)*-GA$213*GA7</f>
        <v>0.12733196929296281</v>
      </c>
      <c r="GB228" s="50">
        <f ca="1">(GB229/GB$4)*-GB$213*GB7</f>
        <v>0.13157636826939489</v>
      </c>
      <c r="GC228" s="50">
        <f ca="1">(GC229/GC$4)*-GC$213*GC7</f>
        <v>0.12733196929296281</v>
      </c>
      <c r="GD228" s="50">
        <f ca="1">(GD229/GD$4)*-GD$213*GD7</f>
        <v>0.13178858821821654</v>
      </c>
      <c r="GE228" s="50">
        <f ca="1">(GE229/GE$4)*-GE$213*GE7</f>
        <v>0.140877456371197</v>
      </c>
      <c r="GF228" s="50">
        <f ca="1">(GF229/GF$4)*-GF$213*GF7</f>
        <v>0.13178858821821654</v>
      </c>
      <c r="GG228" s="50">
        <f ca="1">(GG229/GG$4)*-GG$213*GG7</f>
        <v>0.13618154115882375</v>
      </c>
      <c r="GH228" s="50">
        <f ca="1">(GH229/GH$4)*-GH$213*GH7</f>
        <v>0.13178858821821654</v>
      </c>
      <c r="GI228" s="50">
        <f ca="1">(GI229/GI$4)*-GI$213*GI7</f>
        <v>0.13618154115882375</v>
      </c>
      <c r="GJ228" s="50">
        <f ca="1">(GJ229/GJ$4)*-GJ$213*GJ7</f>
        <v>0.13178858821821654</v>
      </c>
      <c r="GK228" s="50">
        <f ca="1">(GK229/GK$4)*-GK$213*GK7</f>
        <v>0.13178858821821654</v>
      </c>
      <c r="GL228" s="50">
        <f ca="1">(GL229/GL$4)*-GL$213*GL7</f>
        <v>0.13618154115882375</v>
      </c>
      <c r="GM228" s="50">
        <f ca="1">(GM229/GM$4)*-GM$213*GM7</f>
        <v>0.13178858821821654</v>
      </c>
      <c r="GN228" s="50">
        <f ca="1">(GN229/GN$4)*-GN$213*GN7</f>
        <v>0.13618154115882375</v>
      </c>
      <c r="GO228" s="50">
        <f ca="1">(GO229/GO$4)*-GO$213*GO7</f>
        <v>0.13178858821821654</v>
      </c>
      <c r="GP228" s="50">
        <f ca="1">(GP229/GP$4)*-GP$213*GP7</f>
        <v>0.13640118880585411</v>
      </c>
      <c r="GQ228" s="50">
        <f ca="1">(GQ229/GQ$4)*-GQ$213*GQ7</f>
        <v>0.15101560189219562</v>
      </c>
      <c r="GR228" s="50">
        <f ca="1">(GR229/GR$4)*-GR$213*GR7</f>
        <v>0.13640118880585411</v>
      </c>
      <c r="GS228" s="50">
        <f ca="1">(GS229/GS$4)*-GS$213*GS7</f>
        <v>0.14094789509938258</v>
      </c>
      <c r="GT228" s="50">
        <f ca="1">(GT229/GT$4)*-GT$213*GT7</f>
        <v>0.13640118880585411</v>
      </c>
      <c r="GU228" s="50">
        <f ca="1">(GU229/GU$4)*-GU$213*GU7</f>
        <v>0.14094789509938258</v>
      </c>
      <c r="GV228" s="50">
        <f ca="1">(GV229/GV$4)*-GV$213*GV7</f>
        <v>0.13640118880585411</v>
      </c>
      <c r="GW228" s="50">
        <f ca="1">(GW229/GW$4)*-GW$213*GW7</f>
        <v>0.13640118880585411</v>
      </c>
      <c r="GX228" s="50">
        <f ca="1">(GX229/GX$4)*-GX$213*GX7</f>
        <v>0.14094789509938258</v>
      </c>
      <c r="GY228" s="50">
        <f ca="1">(GY229/GY$4)*-GY$213*GY7</f>
        <v>0.13640118880585411</v>
      </c>
      <c r="GZ228" s="50">
        <f ca="1">(GZ229/GZ$4)*-GZ$213*GZ7</f>
        <v>0.14094789509938258</v>
      </c>
      <c r="HA228" s="50">
        <f ca="1">(HA229/HA$4)*-HA$213*HA7</f>
        <v>0.13640118880585411</v>
      </c>
      <c r="HB228" s="50">
        <f ca="1">(HB229/HB$4)*-HB$213*HB7</f>
        <v>0.14117523041405902</v>
      </c>
      <c r="HC228" s="50">
        <f ca="1">(HC229/HC$4)*-HC$213*HC7</f>
        <v>0.15630114795842248</v>
      </c>
      <c r="HD228" s="50">
        <f ca="1">(HD229/HD$4)*-HD$213*HD7</f>
        <v>0.14117523041405902</v>
      </c>
      <c r="HE228" s="50">
        <f ca="1">(HE229/HE$4)*-HE$213*HE7</f>
        <v>0.145881071427861</v>
      </c>
      <c r="HF228" s="50">
        <f ca="1">(HF229/HF$4)*-HF$213*HF7</f>
        <v>0.14117523041405902</v>
      </c>
      <c r="HG228" s="50">
        <f ca="1">(HG229/HG$4)*-HG$213*HG7</f>
        <v>0.145881071427861</v>
      </c>
      <c r="HH228" s="50">
        <f ca="1">(HH229/HH$4)*-HH$213*HH7</f>
        <v>0.14117523041405902</v>
      </c>
      <c r="HI228" s="50">
        <f ca="1">(HI229/HI$4)*-HI$213*HI7</f>
        <v>0.14117523041405902</v>
      </c>
      <c r="HJ228" s="50">
        <f ca="1">(HJ229/HJ$4)*-HJ$213*HJ7</f>
        <v>0.145881071427861</v>
      </c>
      <c r="HK228" s="50">
        <f ca="1">(HK229/HK$4)*-HK$213*HK7</f>
        <v>0.14117523041405902</v>
      </c>
      <c r="HL228" s="50">
        <f ca="1">(HL229/HL$4)*-HL$213*HL7</f>
        <v>0.145881071427861</v>
      </c>
      <c r="HM228" s="50">
        <f ca="1">(HM229/HM$4)*-HM$213*HM7</f>
        <v>0.14117523041405902</v>
      </c>
      <c r="HN228" s="50">
        <f ca="1">(HN229/HN$4)*-HN$213*HN7</f>
        <v>0.14611636347855114</v>
      </c>
      <c r="HO228" s="50">
        <f ca="1">(HO229/HO$4)*-HO$213*HO7</f>
        <v>0.16177168813696732</v>
      </c>
      <c r="HP228" s="50">
        <f ca="1">(HP229/HP$4)*-HP$213*HP7</f>
        <v>0.14611636347855114</v>
      </c>
      <c r="HQ228" s="50">
        <f ca="1">(HQ229/HQ$4)*-HQ$213*HQ7</f>
        <v>0.15098690892783617</v>
      </c>
      <c r="HR228" s="50">
        <f ca="1">(HR229/HR$4)*-HR$213*HR7</f>
        <v>0.14611636347855114</v>
      </c>
      <c r="HS228" s="50">
        <f ca="1">(HS229/HS$4)*-HS$213*HS7</f>
        <v>0.15098690892783617</v>
      </c>
      <c r="HT228" s="50">
        <f ca="1">(HT229/HT$4)*-HT$213*HT7</f>
        <v>0.14611636347855114</v>
      </c>
      <c r="HU228" s="50">
        <f ca="1">(HU229/HU$4)*-HU$213*HU7</f>
        <v>0.14611636347855114</v>
      </c>
      <c r="HV228" s="50">
        <f ca="1">(HV229/HV$4)*-HV$213*HV7</f>
        <v>0.15098690892783617</v>
      </c>
      <c r="HW228" s="50">
        <f ca="1">(HW229/HW$4)*-HW$213*HW7</f>
        <v>0.14611636347855114</v>
      </c>
      <c r="HX228" s="50">
        <f ca="1">(HX229/HX$4)*-HX$213*HX7</f>
        <v>0.15098690892783617</v>
      </c>
      <c r="HY228" s="50">
        <f ca="1">(HY229/HY$4)*-HY$213*HY7</f>
        <v>0.14611636347855114</v>
      </c>
      <c r="HZ228" s="50">
        <f ca="1">(HZ229/HZ$4)*-HZ$213*HZ7</f>
        <v>0.15123043620030047</v>
      </c>
      <c r="IA228" s="50">
        <f ca="1">(IA229/IA$4)*-IA$213*IA7</f>
        <v>0.16166012145549361</v>
      </c>
      <c r="IB228" s="50">
        <f ca="1">(IB229/IB$4)*-IB$213*IB7</f>
        <v>0.15123043620030047</v>
      </c>
      <c r="IC228" s="50">
        <f ca="1">(IC229/IC$4)*-IC$213*IC7</f>
        <v>0.15627145074031049</v>
      </c>
      <c r="ID228" s="50">
        <f ca="1">(ID229/ID$4)*-ID$213*ID7</f>
        <v>0.15123043620030047</v>
      </c>
      <c r="IE228" s="50">
        <f ca="1">(IE229/IE$4)*-IE$213*IE7</f>
        <v>0.15627145074031049</v>
      </c>
      <c r="IF228" s="50">
        <f ca="1">(IF229/IF$4)*-IF$213*IF7</f>
        <v>0.15123043620030047</v>
      </c>
      <c r="IG228" s="50">
        <f ca="1">(IG229/IG$4)*-IG$213*IG7</f>
        <v>0.15123043620030047</v>
      </c>
      <c r="IH228" s="50">
        <f ca="1">(IH229/IH$4)*-IH$213*IH7</f>
        <v>0.15627145074031049</v>
      </c>
      <c r="II228" s="50">
        <f ca="1">(II229/II$4)*-II$213*II7</f>
        <v>0.15123043620030047</v>
      </c>
      <c r="IJ228" s="50">
        <f ca="1">(IJ229/IJ$4)*-IJ$213*IJ7</f>
        <v>0.15627145074031049</v>
      </c>
      <c r="IK228" s="50">
        <f ca="1">(IK229/IK$4)*-IK$213*IK7</f>
        <v>0.15123043620030047</v>
      </c>
      <c r="IL228" s="50">
        <f ca="1">(IL229/IL$4)*-IL$213*IL7</f>
        <v>0.156523501467311</v>
      </c>
      <c r="IM228" s="50">
        <f ca="1">(IM229/IM$4)*-IM$213*IM7</f>
        <v>0.17329387662452289</v>
      </c>
      <c r="IN228" s="50">
        <f ca="1">(IN229/IN$4)*-IN$213*IN7</f>
        <v>0.156523501467311</v>
      </c>
      <c r="IO228" s="50">
        <f ca="1">(IO229/IO$4)*-IO$213*IO7</f>
        <v>0.16174095151622137</v>
      </c>
      <c r="IP228" s="50">
        <f ca="1">(IP229/IP$4)*-IP$213*IP7</f>
        <v>0.156523501467311</v>
      </c>
      <c r="IQ228" s="50">
        <f ca="1">(IQ229/IQ$4)*-IQ$213*IQ7</f>
        <v>0.16174095151622137</v>
      </c>
      <c r="IR228" s="50">
        <f ca="1">(IR229/IR$4)*-IR$213*IR7</f>
        <v>0.156523501467311</v>
      </c>
      <c r="IS228" s="50">
        <f ca="1">(IS229/IS$4)*-IS$213*IS7</f>
        <v>0.156523501467311</v>
      </c>
      <c r="IT228" s="50">
        <f ca="1">(IT229/IT$4)*-IT$213*IT7</f>
        <v>0.16174095151622137</v>
      </c>
      <c r="IU228" s="50">
        <f ca="1">(IU229/IU$4)*-IU$213*IU7</f>
        <v>0.156523501467311</v>
      </c>
      <c r="IV228" s="50">
        <f ca="1">(IV229/IV$4)*-IV$213*IV7</f>
        <v>0.16174095151622137</v>
      </c>
      <c r="IW228" s="50">
        <f ca="1">(IW229/IW$4)*-IW$213*IW7</f>
        <v>0.156523501467311</v>
      </c>
      <c r="IX228" s="50">
        <f ca="1">(IX229/IX$4)*-IX$213*IX7</f>
        <v>0.16200182401866689</v>
      </c>
      <c r="IY228" s="50">
        <f ca="1">(IY229/IY$4)*-IY$213*IY7</f>
        <v>0.17935916230638119</v>
      </c>
      <c r="IZ228" s="50">
        <f ca="1">(IZ229/IZ$4)*-IZ$213*IZ7</f>
        <v>0.16200182401866689</v>
      </c>
      <c r="JA228" s="50">
        <f ca="1">(JA229/JA$4)*-JA$213*JA7</f>
        <v>0.16740188481928911</v>
      </c>
      <c r="JB228" s="50">
        <f ca="1">(JB229/JB$4)*-JB$213*JB7</f>
        <v>0.16200182401866689</v>
      </c>
      <c r="JC228" s="50">
        <f ca="1">(JC229/JC$4)*-JC$213*JC7</f>
        <v>0.16740188481928911</v>
      </c>
      <c r="JD228" s="50">
        <f ca="1">(JD229/JD$4)*-JD$213*JD7</f>
        <v>0.16200182401866689</v>
      </c>
      <c r="JE228" s="50">
        <f ca="1">(JE229/JE$4)*-JE$213*JE7</f>
        <v>0.16200182401866689</v>
      </c>
      <c r="JF228" s="50">
        <f ca="1">(JF229/JF$4)*-JF$213*JF7</f>
        <v>0.16740188481928911</v>
      </c>
      <c r="JG228" s="50">
        <f ca="1">(JG229/JG$4)*-JG$213*JG7</f>
        <v>0.16200182401866689</v>
      </c>
      <c r="JH228" s="50">
        <f ca="1">(JH229/JH$4)*-JH$213*JH7</f>
        <v>0.16740188481928911</v>
      </c>
      <c r="JI228" s="50">
        <f ca="1">(JI229/JI$4)*-JI$213*JI7</f>
        <v>0.16200182401866689</v>
      </c>
      <c r="JJ228" s="50">
        <f ca="1">(JJ229/JJ$4)*-JJ$213*JJ7</f>
        <v>0.16767188785932025</v>
      </c>
      <c r="JK228" s="50">
        <f ca="1">(JK229/JK$4)*-JK$213*JK7</f>
        <v>0.18563673298710454</v>
      </c>
      <c r="JL228" s="50">
        <f ca="1">(JL229/JL$4)*-JL$213*JL7</f>
        <v>0.16767188785932025</v>
      </c>
      <c r="JM228" s="50">
        <f ca="1">(JM229/JM$4)*-JM$213*JM7</f>
        <v>0.17326095078796425</v>
      </c>
      <c r="JN228" s="50">
        <f ca="1">(JN229/JN$4)*-JN$213*JN7</f>
        <v>0.16767188785932025</v>
      </c>
      <c r="JO228" s="50">
        <f ca="1">(JO229/JO$4)*-JO$213*JO7</f>
        <v>0.17326095078796425</v>
      </c>
      <c r="JP228" s="50">
        <f ca="1">(JP229/JP$4)*-JP$213*JP7</f>
        <v>0.16767188785932025</v>
      </c>
      <c r="JQ228" s="50">
        <f ca="1">(JQ229/JQ$4)*-JQ$213*JQ7</f>
        <v>0.16767188785932025</v>
      </c>
      <c r="JR228" s="50">
        <f ca="1">(JR229/JR$4)*-JR$213*JR7</f>
        <v>0.17326095078796425</v>
      </c>
      <c r="JS228" s="50">
        <f ca="1">(JS229/JS$4)*-JS$213*JS7</f>
        <v>0.16767188785932025</v>
      </c>
      <c r="JT228" s="50">
        <f ca="1">(JT229/JT$4)*-JT$213*JT7</f>
        <v>0.17326095078796425</v>
      </c>
      <c r="JU228" s="50">
        <f ca="1">(JU229/JU$4)*-JU$213*JU7</f>
        <v>0.16767188785932025</v>
      </c>
      <c r="JV228" s="50">
        <f ca="1">(JV229/JV$4)*-JV$213*JV7</f>
        <v>0.17354040393439649</v>
      </c>
      <c r="JW228" s="50">
        <f ca="1">(JW229/JW$4)*-JW$213*JW7</f>
        <v>0.18550870765401006</v>
      </c>
      <c r="JX228" s="50">
        <f ca="1">(JX229/JX$4)*-JX$213*JX7</f>
        <v>0.17354040393439649</v>
      </c>
      <c r="JY228" s="50">
        <f ca="1">(JY229/JY$4)*-JY$213*JY7</f>
        <v>0.17932508406554304</v>
      </c>
      <c r="JZ228" s="50">
        <f ca="1">(JZ229/JZ$4)*-JZ$213*JZ7</f>
        <v>0.17354040393439649</v>
      </c>
      <c r="KA228" s="50">
        <f ca="1">(KA229/KA$4)*-KA$213*KA7</f>
        <v>0.17932508406554304</v>
      </c>
      <c r="KB228" s="50">
        <f ca="1">(KB229/KB$4)*-KB$213*KB7</f>
        <v>0.17354040393439649</v>
      </c>
      <c r="KC228" s="50">
        <f ca="1">(KC229/KC$4)*-KC$213*KC7</f>
        <v>0.17354040393439649</v>
      </c>
      <c r="KD228" s="50">
        <f ca="1">(KD229/KD$4)*-KD$213*KD7</f>
        <v>0.17932508406554304</v>
      </c>
      <c r="KE228" s="50">
        <f ca="1">(KE229/KE$4)*-KE$213*KE7</f>
        <v>0.17354040393439649</v>
      </c>
      <c r="KF228" s="50">
        <f ca="1">(KF229/KF$4)*-KF$213*KF7</f>
        <v>0.17932508406554304</v>
      </c>
      <c r="KG228" s="50">
        <f ca="1">(KG229/KG$4)*-KG$213*KG7</f>
        <v>0.17354040393439649</v>
      </c>
      <c r="KH228" s="50">
        <f ca="1">(KH229/KH$4)*-KH$213*KH7</f>
        <v>0.17961431807210035</v>
      </c>
      <c r="KI228" s="50">
        <f ca="1">(KI229/KI$4)*-KI$213*KI7</f>
        <v>0.19885870929411109</v>
      </c>
      <c r="KJ228" s="50">
        <f ca="1">(KJ229/KJ$4)*-KJ$213*KJ7</f>
        <v>0.17961431807210035</v>
      </c>
      <c r="KK228" s="50">
        <f ca="1">(KK229/KK$4)*-KK$213*KK7</f>
        <v>0.18560146200783703</v>
      </c>
      <c r="KL228" s="50">
        <f ca="1">(KL229/KL$4)*-KL$213*KL7</f>
        <v>0.17961431807210035</v>
      </c>
      <c r="KM228" s="50">
        <f ca="1">(KM229/KM$4)*-KM$213*KM7</f>
        <v>0.18560146200783703</v>
      </c>
      <c r="KN228" s="50">
        <f ca="1">(KN229/KN$4)*-KN$213*KN7</f>
        <v>0.17961431807210035</v>
      </c>
      <c r="KO228" s="50">
        <f ca="1">(KO229/KO$4)*-KO$213*KO7</f>
        <v>0.17961431807210035</v>
      </c>
      <c r="KP228" s="50">
        <f ca="1">(KP229/KP$4)*-KP$213*KP7</f>
        <v>0.18560146200783703</v>
      </c>
      <c r="KQ228" s="50">
        <f ca="1">(KQ229/KQ$4)*-KQ$213*KQ7</f>
        <v>0.17961431807210035</v>
      </c>
      <c r="KR228" s="50">
        <f ca="1">(KR229/KR$4)*-KR$213*KR7</f>
        <v>0.18560146200783703</v>
      </c>
      <c r="KS228" s="50">
        <f ca="1">(KS229/KS$4)*-KS$213*KS7</f>
        <v>0.17961431807210035</v>
      </c>
      <c r="KT228" s="50">
        <f ca="1">(KT229/KT$4)*-KT$213*KT7</f>
        <v>0.18590081920462384</v>
      </c>
      <c r="KU228" s="50">
        <f ca="1">(KU229/KU$4)*-KU$213*KU7</f>
        <v>0.20581876411940495</v>
      </c>
      <c r="KV228" s="50">
        <f ca="1">(KV229/KV$4)*-KV$213*KV7</f>
        <v>0.18590081920462384</v>
      </c>
      <c r="KW228" s="50">
        <f ca="1">(KW229/KW$4)*-KW$213*KW7</f>
        <v>0.1920975131781113</v>
      </c>
      <c r="KX228" s="50">
        <f ca="1">(KX229/KX$4)*-KX$213*KX7</f>
        <v>0.18590081920462384</v>
      </c>
      <c r="KY228" s="50">
        <f ca="1">(KY229/KY$4)*-KY$213*KY7</f>
        <v>0.1920975131781113</v>
      </c>
      <c r="KZ228" s="50">
        <f ca="1">(KZ229/KZ$4)*-KZ$213*KZ7</f>
        <v>0.18590081920462384</v>
      </c>
      <c r="LA228" s="50">
        <f ca="1">(LA229/LA$4)*-LA$213*LA7</f>
        <v>0.18590081920462384</v>
      </c>
      <c r="LB228" s="50">
        <f ca="1">(LB229/LB$4)*-LB$213*LB7</f>
        <v>0.1920975131781113</v>
      </c>
      <c r="LC228" s="50">
        <f ca="1">(LC229/LC$4)*-LC$213*LC7</f>
        <v>0.18590081920462384</v>
      </c>
      <c r="LD228" s="50">
        <f ca="1">(LD229/LD$4)*-LD$213*LD7</f>
        <v>0.1920975131781113</v>
      </c>
      <c r="LE228" s="50">
        <f ca="1">(LE229/LE$4)*-LE$213*LE7</f>
        <v>0.18590081920462384</v>
      </c>
      <c r="LF228" s="50">
        <f ca="1">(LF229/LF$4)*-LF$213*LF7</f>
        <v>0.19240734787678568</v>
      </c>
      <c r="LG228" s="50">
        <f ca="1">(LG229/LG$4)*-LG$213*LG7</f>
        <v>0.21302242086358411</v>
      </c>
      <c r="LH228" s="50">
        <f ca="1">(LH229/LH$4)*-LH$213*LH7</f>
        <v>0.19240734787678568</v>
      </c>
      <c r="LI228" s="50">
        <f ca="1">(LI229/LI$4)*-LI$213*LI7</f>
        <v>0.19882092613934518</v>
      </c>
      <c r="LJ228" s="50">
        <f ca="1">(LJ229/LJ$4)*-LJ$213*LJ7</f>
        <v>0.19240734787678568</v>
      </c>
      <c r="LK228" s="50">
        <f ca="1">(LK229/LK$4)*-LK$213*LK7</f>
        <v>0.19882092613934518</v>
      </c>
      <c r="LL228" s="50">
        <f ca="1">(LL229/LL$4)*-LL$213*LL7</f>
        <v>0.19240734787678568</v>
      </c>
      <c r="LM228" s="50">
        <f ca="1">(LM229/LM$4)*-LM$213*LM7</f>
        <v>0.19240734787678568</v>
      </c>
      <c r="LN228" s="50">
        <f ca="1">(LN229/LN$4)*-LN$213*LN7</f>
        <v>0.19882092613934518</v>
      </c>
      <c r="LO228" s="50">
        <f ca="1">(LO229/LO$4)*-LO$213*LO7</f>
        <v>0.19240734787678568</v>
      </c>
      <c r="LP228" s="50">
        <f ca="1">(LP229/LP$4)*-LP$213*LP7</f>
        <v>0.19882092613934518</v>
      </c>
      <c r="LQ228" s="50">
        <f ca="1">(LQ229/LQ$4)*-LQ$213*LQ7</f>
        <v>0.19240734787678568</v>
      </c>
      <c r="LR228" s="50">
        <f ca="1">(LR229/LR$4)*-LR$213*LR7</f>
        <v>0.19914160505247319</v>
      </c>
      <c r="LS228" s="50">
        <f ca="1">(LS229/LS$4)*-LS$213*LS7</f>
        <v>0.21287550884919548</v>
      </c>
      <c r="LT228" s="50">
        <f ca="1">(LT229/LT$4)*-LT$213*LT7</f>
        <v>0.19914160505247319</v>
      </c>
      <c r="LU228" s="50">
        <f ca="1">(LU229/LU$4)*-LU$213*LU7</f>
        <v>0.20577965855422228</v>
      </c>
      <c r="LV228" s="50">
        <f ca="1">(LV229/LV$4)*-LV$213*LV7</f>
        <v>0.19914160505247319</v>
      </c>
      <c r="LW228" s="50">
        <f ca="1">(LW229/LW$4)*-LW$213*LW7</f>
        <v>0.20577965855422228</v>
      </c>
      <c r="LX228" s="50">
        <f ca="1">(LX229/LX$4)*-LX$213*LX7</f>
        <v>0.19914160505247319</v>
      </c>
      <c r="LY228" s="50">
        <f ca="1">(LY229/LY$4)*-LY$213*LY7</f>
        <v>0.19914160505247319</v>
      </c>
      <c r="LZ228" s="50">
        <f ca="1">(LZ229/LZ$4)*-LZ$213*LZ7</f>
        <v>0.20577965855422228</v>
      </c>
      <c r="MA228" s="50">
        <f ca="1">(MA229/MA$4)*-MA$213*MA7</f>
        <v>0.19914160505247319</v>
      </c>
      <c r="MB228" s="50">
        <f ca="1">(MB229/MB$4)*-MB$213*MB7</f>
        <v>0.20577965855422228</v>
      </c>
      <c r="MC228" s="50">
        <f ca="1">(MC229/MC$4)*-MC$213*MC7</f>
        <v>0.19914160505247319</v>
      </c>
      <c r="MD228" s="50">
        <f ca="1">(MD229/MD$4)*-MD$213*MD7</f>
        <v>0.20611156122930979</v>
      </c>
      <c r="ME228" s="50">
        <f ca="1">(ME229/ME$4)*-ME$213*ME7</f>
        <v>0.22819494278959296</v>
      </c>
      <c r="MF228" s="50">
        <f ca="1">(MF229/MF$4)*-MF$213*MF7</f>
        <v>0</v>
      </c>
      <c r="MG228" s="50">
        <f ca="1">(MG229/MG$4)*-MG$213*MG7</f>
        <v>0</v>
      </c>
      <c r="MH228" s="50">
        <f ca="1">(MH229/MH$4)*-MH$213*MH7</f>
        <v>0</v>
      </c>
      <c r="MI228" s="50">
        <f ca="1">(MI229/MI$4)*-MI$213*MI7</f>
        <v>0</v>
      </c>
      <c r="MJ228" s="50">
        <f ca="1">(MJ229/MJ$4)*-MJ$213*MJ7</f>
        <v>0</v>
      </c>
      <c r="MK228" s="50">
        <f ca="1">(MK229/MK$4)*-MK$213*MK7</f>
        <v>0</v>
      </c>
      <c r="ML228" s="50">
        <f ca="1">(ML229/ML$4)*-ML$213*ML7</f>
        <v>0</v>
      </c>
      <c r="MM228" s="50">
        <f ca="1">(MM229/MM$4)*-MM$213*MM7</f>
        <v>0</v>
      </c>
      <c r="MN228" s="50">
        <f ca="1">(MN229/MN$4)*-MN$213*MN7</f>
        <v>0</v>
      </c>
      <c r="MO228" s="50">
        <f ca="1">(MO229/MO$4)*-MO$213*MO7</f>
        <v>0</v>
      </c>
      <c r="MP228" s="50">
        <f ca="1">(MP229/MP$4)*-MP$213*MP7</f>
        <v>0</v>
      </c>
      <c r="MQ228" s="50">
        <f ca="1">(MQ229/MQ$4)*-MQ$213*MQ7</f>
        <v>0</v>
      </c>
      <c r="MR228" s="50">
        <f ca="1">(MR229/MR$4)*-MR$213*MR7</f>
        <v>0</v>
      </c>
      <c r="MS228" s="50">
        <f ca="1">(MS229/MS$4)*-MS$213*MS7</f>
        <v>0</v>
      </c>
      <c r="MT228" s="50">
        <f ca="1">(MT229/MT$4)*-MT$213*MT7</f>
        <v>0</v>
      </c>
      <c r="MU228" s="50">
        <f ca="1">(MU229/MU$4)*-MU$213*MU7</f>
        <v>0</v>
      </c>
      <c r="MV228" s="50">
        <f ca="1">(MV229/MV$4)*-MV$213*MV7</f>
        <v>0</v>
      </c>
      <c r="MW228" s="50">
        <f ca="1">(MW229/MW$4)*-MW$213*MW7</f>
        <v>0</v>
      </c>
      <c r="MX228" s="50">
        <f ca="1">(MX229/MX$4)*-MX$213*MX7</f>
        <v>0</v>
      </c>
      <c r="MY228" s="50">
        <f ca="1">(MY229/MY$4)*-MY$213*MY7</f>
        <v>0</v>
      </c>
      <c r="MZ228" s="50">
        <f ca="1">(MZ229/MZ$4)*-MZ$213*MZ7</f>
        <v>0</v>
      </c>
      <c r="NA228" s="50">
        <f ca="1">(NA229/NA$4)*-NA$213*NA7</f>
        <v>0</v>
      </c>
      <c r="NB228" s="50">
        <f ca="1">(NB229/NB$4)*-NB$213*NB7</f>
        <v>0</v>
      </c>
      <c r="NC228" s="50">
        <f ca="1">(NC229/NC$4)*-NC$213*NC7</f>
        <v>0</v>
      </c>
      <c r="ND228" s="50">
        <f ca="1">(ND229/ND$4)*-ND$213*ND7</f>
        <v>0</v>
      </c>
      <c r="NE228" s="50">
        <f ca="1">(NE229/NE$4)*-NE$213*NE7</f>
        <v>0</v>
      </c>
      <c r="NF228" s="50">
        <f ca="1">(NF229/NF$4)*-NF$213*NF7</f>
        <v>0</v>
      </c>
      <c r="NG228" s="50">
        <f ca="1">(NG229/NG$4)*-NG$213*NG7</f>
        <v>0</v>
      </c>
      <c r="NH228" s="50">
        <f ca="1">(NH229/NH$4)*-NH$213*NH7</f>
        <v>0</v>
      </c>
      <c r="NI228" s="50">
        <f ca="1">(NI229/NI$4)*-NI$213*NI7</f>
        <v>0</v>
      </c>
      <c r="NJ228" s="50">
        <f ca="1">(NJ229/NJ$4)*-NJ$213*NJ7</f>
        <v>0</v>
      </c>
      <c r="NK228" s="50">
        <f ca="1">(NK229/NK$4)*-NK$213*NK7</f>
        <v>0</v>
      </c>
      <c r="NL228" s="50">
        <f ca="1">(NL229/NL$4)*-NL$213*NL7</f>
        <v>0</v>
      </c>
      <c r="NM228" s="50">
        <f ca="1">(NM229/NM$4)*-NM$213*NM7</f>
        <v>0</v>
      </c>
      <c r="NN228" s="50">
        <f ca="1">(NN229/NN$4)*-NN$213*NN7</f>
        <v>0</v>
      </c>
      <c r="NO228" s="50">
        <f ca="1">(NO229/NO$4)*-NO$213*NO7</f>
        <v>0</v>
      </c>
      <c r="NP228" s="50">
        <f ca="1">(NP229/NP$4)*-NP$213*NP7</f>
        <v>0</v>
      </c>
      <c r="NQ228" s="50">
        <f ca="1">(NQ229/NQ$4)*-NQ$213*NQ7</f>
        <v>0</v>
      </c>
      <c r="NR228" s="50">
        <f ca="1">(NR229/NR$4)*-NR$213*NR7</f>
        <v>0</v>
      </c>
      <c r="NS228" s="50">
        <f ca="1">(NS229/NS$4)*-NS$213*NS7</f>
        <v>0</v>
      </c>
      <c r="NT228" s="50">
        <f ca="1">(NT229/NT$4)*-NT$213*NT7</f>
        <v>0</v>
      </c>
      <c r="NU228" s="50">
        <f ca="1">(NU229/NU$4)*-NU$213*NU7</f>
        <v>0</v>
      </c>
      <c r="NV228" s="50">
        <f ca="1">(NV229/NV$4)*-NV$213*NV7</f>
        <v>0</v>
      </c>
      <c r="NW228" s="50">
        <f ca="1">(NW229/NW$4)*-NW$213*NW7</f>
        <v>0</v>
      </c>
      <c r="NX228" s="50">
        <f ca="1">(NX229/NX$4)*-NX$213*NX7</f>
        <v>0</v>
      </c>
      <c r="NY228" s="50">
        <f ca="1">(NY229/NY$4)*-NY$213*NY7</f>
        <v>0</v>
      </c>
      <c r="NZ228" s="50">
        <f ca="1">(NZ229/NZ$4)*-NZ$213*NZ7</f>
        <v>0</v>
      </c>
      <c r="OA228" s="50">
        <f ca="1">(OA229/OA$4)*-OA$213*OA7</f>
        <v>0</v>
      </c>
      <c r="OB228" s="50">
        <f ca="1">(OB229/OB$4)*-OB$213*OB7</f>
        <v>0</v>
      </c>
      <c r="OC228" s="50">
        <f ca="1">(OC229/OC$4)*-OC$213*OC7</f>
        <v>0</v>
      </c>
      <c r="OD228" s="50">
        <f ca="1">(OD229/OD$4)*-OD$213*OD7</f>
        <v>0</v>
      </c>
      <c r="OE228" s="50">
        <f ca="1">(OE229/OE$4)*-OE$213*OE7</f>
        <v>0</v>
      </c>
      <c r="OF228" s="50">
        <f ca="1">(OF229/OF$4)*-OF$213*OF7</f>
        <v>0</v>
      </c>
      <c r="OG228" s="50">
        <f ca="1">(OG229/OG$4)*-OG$213*OG7</f>
        <v>0</v>
      </c>
      <c r="OH228" s="50">
        <f ca="1">(OH229/OH$4)*-OH$213*OH7</f>
        <v>0</v>
      </c>
      <c r="OI228" s="50">
        <f ca="1">(OI229/OI$4)*-OI$213*OI7</f>
        <v>0</v>
      </c>
      <c r="OJ228" s="50">
        <f ca="1">(OJ229/OJ$4)*-OJ$213*OJ7</f>
        <v>0</v>
      </c>
      <c r="OK228" s="50">
        <f ca="1">(OK229/OK$4)*-OK$213*OK7</f>
        <v>0</v>
      </c>
      <c r="OL228" s="50">
        <f ca="1">(OL229/OL$4)*-OL$213*OL7</f>
        <v>0</v>
      </c>
      <c r="OM228" s="50">
        <f ca="1">(OM229/OM$4)*-OM$213*OM7</f>
        <v>0</v>
      </c>
      <c r="ON228" s="50">
        <f ca="1">(ON229/ON$4)*-ON$213*ON7</f>
        <v>0</v>
      </c>
      <c r="OO228" s="50">
        <f ca="1">(OO229/OO$4)*-OO$213*OO7</f>
        <v>0</v>
      </c>
      <c r="OP228" s="50">
        <f ca="1">(OP229/OP$4)*-OP$213*OP7</f>
        <v>0</v>
      </c>
      <c r="OQ228" s="50">
        <f ca="1">(OQ229/OQ$4)*-OQ$213*OQ7</f>
        <v>0</v>
      </c>
      <c r="OR228" s="50">
        <f ca="1">(OR229/OR$4)*-OR$213*OR7</f>
        <v>0</v>
      </c>
      <c r="OS228" s="50">
        <f ca="1">(OS229/OS$4)*-OS$213*OS7</f>
        <v>0</v>
      </c>
      <c r="OT228" s="50">
        <f ca="1">(OT229/OT$4)*-OT$213*OT7</f>
        <v>0</v>
      </c>
      <c r="OU228" s="50">
        <f ca="1">(OU229/OU$4)*-OU$213*OU7</f>
        <v>0</v>
      </c>
      <c r="OV228" s="50">
        <f ca="1">(OV229/OV$4)*-OV$213*OV7</f>
        <v>0</v>
      </c>
      <c r="OW228" s="50">
        <f ca="1">(OW229/OW$4)*-OW$213*OW7</f>
        <v>0</v>
      </c>
      <c r="OX228" s="50">
        <f ca="1">(OX229/OX$4)*-OX$213*OX7</f>
        <v>0</v>
      </c>
      <c r="OY228" s="50">
        <f ca="1">(OY229/OY$4)*-OY$213*OY7</f>
        <v>0</v>
      </c>
      <c r="OZ228" s="50">
        <f ca="1">(OZ229/OZ$4)*-OZ$213*OZ7</f>
        <v>0</v>
      </c>
      <c r="PA228" s="50">
        <f ca="1">(PA229/PA$4)*-PA$213*PA7</f>
        <v>0</v>
      </c>
      <c r="PB228" s="50">
        <f ca="1">(PB229/PB$4)*-PB$213*PB7</f>
        <v>0</v>
      </c>
      <c r="PC228" s="50">
        <f ca="1">(PC229/PC$4)*-PC$213*PC7</f>
        <v>0</v>
      </c>
      <c r="PD228" s="50">
        <f ca="1">(PD229/PD$4)*-PD$213*PD7</f>
        <v>0</v>
      </c>
      <c r="PE228" s="50">
        <f ca="1">(PE229/PE$4)*-PE$213*PE7</f>
        <v>0</v>
      </c>
      <c r="PF228" s="50">
        <f ca="1">(PF229/PF$4)*-PF$213*PF7</f>
        <v>0</v>
      </c>
      <c r="PG228" s="50">
        <f ca="1">(PG229/PG$4)*-PG$213*PG7</f>
        <v>0</v>
      </c>
      <c r="PH228" s="50">
        <f ca="1">(PH229/PH$4)*-PH$213*PH7</f>
        <v>0</v>
      </c>
      <c r="PI228" s="50">
        <f ca="1">(PI229/PI$4)*-PI$213*PI7</f>
        <v>0</v>
      </c>
      <c r="PJ228" s="50">
        <f ca="1">(PJ229/PJ$4)*-PJ$213*PJ7</f>
        <v>0</v>
      </c>
      <c r="PK228" s="50">
        <f ca="1">(PK229/PK$4)*-PK$213*PK7</f>
        <v>0</v>
      </c>
      <c r="PL228" s="50">
        <f ca="1">(PL229/PL$4)*-PL$213*PL7</f>
        <v>0</v>
      </c>
      <c r="PM228" s="50">
        <f ca="1">(PM229/PM$4)*-PM$213*PM7</f>
        <v>0</v>
      </c>
      <c r="PN228" s="50">
        <f ca="1">(PN229/PN$4)*-PN$213*PN7</f>
        <v>0</v>
      </c>
      <c r="PO228" s="50">
        <f ca="1">(PO229/PO$4)*-PO$213*PO7</f>
        <v>0</v>
      </c>
      <c r="PP228" s="50">
        <f ca="1">(PP229/PP$4)*-PP$213*PP7</f>
        <v>0</v>
      </c>
      <c r="PQ228" s="50">
        <f ca="1">(PQ229/PQ$4)*-PQ$213*PQ7</f>
        <v>0</v>
      </c>
      <c r="PR228" s="50">
        <f ca="1">(PR229/PR$4)*-PR$213*PR7</f>
        <v>0</v>
      </c>
      <c r="PS228" s="50">
        <f ca="1">(PS229/PS$4)*-PS$213*PS7</f>
        <v>0</v>
      </c>
      <c r="PT228" s="50">
        <f ca="1">(PT229/PT$4)*-PT$213*PT7</f>
        <v>0</v>
      </c>
      <c r="PU228" s="50">
        <f ca="1">(PU229/PU$4)*-PU$213*PU7</f>
        <v>0</v>
      </c>
      <c r="PV228" s="31"/>
      <c r="PX228" s="87"/>
      <c r="PY228" s="87"/>
      <c r="PZ228" s="87"/>
      <c r="QA228" s="130"/>
      <c r="QB228" s="130"/>
      <c r="QC228" s="130"/>
      <c r="QD228" s="130"/>
      <c r="QE228" s="130"/>
      <c r="QF228" s="130"/>
      <c r="QG228" s="130"/>
      <c r="QH228" s="130"/>
      <c r="QI228" s="130"/>
      <c r="QJ228" s="130"/>
      <c r="QK228" s="130"/>
      <c r="QL228" s="130"/>
      <c r="QM228" s="130"/>
      <c r="QN228" s="130"/>
      <c r="QO228" s="130"/>
      <c r="QP228" s="130"/>
      <c r="QQ228" s="130"/>
      <c r="QR228" s="130"/>
      <c r="QS228" s="130"/>
      <c r="QT228" s="130"/>
      <c r="QU228" s="130"/>
      <c r="QV228" s="130"/>
      <c r="QW228" s="130"/>
      <c r="QX228" s="130"/>
      <c r="QY228" s="130"/>
      <c r="QZ228" s="130"/>
      <c r="RA228" s="130"/>
      <c r="RB228" s="130"/>
      <c r="RC228" s="130"/>
      <c r="RD228" s="130"/>
      <c r="RE228" s="130"/>
      <c r="RF228" s="130"/>
      <c r="RG228" s="130"/>
      <c r="RH228" s="130"/>
      <c r="RI228" s="130"/>
      <c r="RJ228" s="130"/>
    </row>
    <row r="229" spans="1:478" hidden="1" outlineLevel="1">
      <c r="B229" s="65" t="s">
        <v>273</v>
      </c>
      <c r="D229" s="35"/>
      <c r="E229" s="35" t="s">
        <v>23</v>
      </c>
      <c r="F229" s="189">
        <f>'Control Panel'!C129</f>
        <v>30</v>
      </c>
      <c r="G229" s="38">
        <f t="shared" ref="G229:BR229" si="3107">F229*G$7</f>
        <v>30</v>
      </c>
      <c r="H229" s="38">
        <f t="shared" ca="1" si="3107"/>
        <v>30</v>
      </c>
      <c r="I229" s="38">
        <f t="shared" ca="1" si="3107"/>
        <v>30</v>
      </c>
      <c r="J229" s="38">
        <f t="shared" ca="1" si="3107"/>
        <v>30</v>
      </c>
      <c r="K229" s="38">
        <f t="shared" ca="1" si="3107"/>
        <v>30</v>
      </c>
      <c r="L229" s="38">
        <f t="shared" ca="1" si="3107"/>
        <v>30</v>
      </c>
      <c r="M229" s="38">
        <f t="shared" ca="1" si="3107"/>
        <v>30</v>
      </c>
      <c r="N229" s="38">
        <f t="shared" ca="1" si="3107"/>
        <v>30</v>
      </c>
      <c r="O229" s="38">
        <f t="shared" ca="1" si="3107"/>
        <v>30</v>
      </c>
      <c r="P229" s="38">
        <f t="shared" ca="1" si="3107"/>
        <v>30</v>
      </c>
      <c r="Q229" s="38">
        <f t="shared" ca="1" si="3107"/>
        <v>30</v>
      </c>
      <c r="R229" s="38">
        <f t="shared" ca="1" si="3107"/>
        <v>30</v>
      </c>
      <c r="S229" s="38">
        <f t="shared" ca="1" si="3107"/>
        <v>30</v>
      </c>
      <c r="T229" s="38">
        <f t="shared" ca="1" si="3107"/>
        <v>30</v>
      </c>
      <c r="U229" s="38">
        <f t="shared" ca="1" si="3107"/>
        <v>30</v>
      </c>
      <c r="V229" s="38">
        <f t="shared" ca="1" si="3107"/>
        <v>30</v>
      </c>
      <c r="W229" s="38">
        <f t="shared" ca="1" si="3107"/>
        <v>30</v>
      </c>
      <c r="X229" s="38">
        <f t="shared" ca="1" si="3107"/>
        <v>30</v>
      </c>
      <c r="Y229" s="38">
        <f t="shared" ca="1" si="3107"/>
        <v>30</v>
      </c>
      <c r="Z229" s="38">
        <f t="shared" ca="1" si="3107"/>
        <v>30</v>
      </c>
      <c r="AA229" s="38">
        <f t="shared" ca="1" si="3107"/>
        <v>30</v>
      </c>
      <c r="AB229" s="38">
        <f t="shared" ca="1" si="3107"/>
        <v>30</v>
      </c>
      <c r="AC229" s="38">
        <f t="shared" ca="1" si="3107"/>
        <v>30</v>
      </c>
      <c r="AD229" s="38">
        <f t="shared" ca="1" si="3107"/>
        <v>30</v>
      </c>
      <c r="AE229" s="38">
        <f t="shared" ca="1" si="3107"/>
        <v>30</v>
      </c>
      <c r="AF229" s="38">
        <f t="shared" ca="1" si="3107"/>
        <v>30</v>
      </c>
      <c r="AG229" s="38">
        <f t="shared" ca="1" si="3107"/>
        <v>30</v>
      </c>
      <c r="AH229" s="38">
        <f t="shared" ca="1" si="3107"/>
        <v>30</v>
      </c>
      <c r="AI229" s="38">
        <f t="shared" ca="1" si="3107"/>
        <v>30</v>
      </c>
      <c r="AJ229" s="38">
        <f t="shared" ca="1" si="3107"/>
        <v>30</v>
      </c>
      <c r="AK229" s="38">
        <f t="shared" ca="1" si="3107"/>
        <v>30</v>
      </c>
      <c r="AL229" s="38">
        <f t="shared" ca="1" si="3107"/>
        <v>30</v>
      </c>
      <c r="AM229" s="38">
        <f t="shared" ca="1" si="3107"/>
        <v>30</v>
      </c>
      <c r="AN229" s="38">
        <f t="shared" ca="1" si="3107"/>
        <v>30</v>
      </c>
      <c r="AO229" s="38">
        <f t="shared" ca="1" si="3107"/>
        <v>30</v>
      </c>
      <c r="AP229" s="38">
        <f t="shared" ca="1" si="3107"/>
        <v>30</v>
      </c>
      <c r="AQ229" s="38">
        <f t="shared" ca="1" si="3107"/>
        <v>30</v>
      </c>
      <c r="AR229" s="38">
        <f t="shared" ca="1" si="3107"/>
        <v>30</v>
      </c>
      <c r="AS229" s="38">
        <f t="shared" ca="1" si="3107"/>
        <v>30</v>
      </c>
      <c r="AT229" s="38">
        <f t="shared" ca="1" si="3107"/>
        <v>30</v>
      </c>
      <c r="AU229" s="38">
        <f t="shared" ca="1" si="3107"/>
        <v>30</v>
      </c>
      <c r="AV229" s="38">
        <f t="shared" ca="1" si="3107"/>
        <v>30</v>
      </c>
      <c r="AW229" s="38">
        <f t="shared" ca="1" si="3107"/>
        <v>30</v>
      </c>
      <c r="AX229" s="38">
        <f t="shared" ca="1" si="3107"/>
        <v>30</v>
      </c>
      <c r="AY229" s="38">
        <f t="shared" ca="1" si="3107"/>
        <v>30</v>
      </c>
      <c r="AZ229" s="38">
        <f t="shared" ca="1" si="3107"/>
        <v>30</v>
      </c>
      <c r="BA229" s="38">
        <f t="shared" ca="1" si="3107"/>
        <v>30</v>
      </c>
      <c r="BB229" s="38">
        <f t="shared" ca="1" si="3107"/>
        <v>30</v>
      </c>
      <c r="BC229" s="38">
        <f t="shared" ca="1" si="3107"/>
        <v>30</v>
      </c>
      <c r="BD229" s="38">
        <f t="shared" ca="1" si="3107"/>
        <v>30</v>
      </c>
      <c r="BE229" s="38">
        <f t="shared" ca="1" si="3107"/>
        <v>30</v>
      </c>
      <c r="BF229" s="38">
        <f t="shared" ca="1" si="3107"/>
        <v>30</v>
      </c>
      <c r="BG229" s="38">
        <f t="shared" ca="1" si="3107"/>
        <v>30</v>
      </c>
      <c r="BH229" s="38">
        <f t="shared" ca="1" si="3107"/>
        <v>30</v>
      </c>
      <c r="BI229" s="38">
        <f t="shared" ca="1" si="3107"/>
        <v>30</v>
      </c>
      <c r="BJ229" s="38">
        <f t="shared" ca="1" si="3107"/>
        <v>30</v>
      </c>
      <c r="BK229" s="38">
        <f t="shared" ca="1" si="3107"/>
        <v>30</v>
      </c>
      <c r="BL229" s="38">
        <f t="shared" ca="1" si="3107"/>
        <v>30</v>
      </c>
      <c r="BM229" s="38">
        <f t="shared" ca="1" si="3107"/>
        <v>30</v>
      </c>
      <c r="BN229" s="38">
        <f t="shared" ca="1" si="3107"/>
        <v>30</v>
      </c>
      <c r="BO229" s="38">
        <f t="shared" ca="1" si="3107"/>
        <v>30</v>
      </c>
      <c r="BP229" s="38">
        <f t="shared" ca="1" si="3107"/>
        <v>30</v>
      </c>
      <c r="BQ229" s="38">
        <f t="shared" ca="1" si="3107"/>
        <v>30</v>
      </c>
      <c r="BR229" s="38">
        <f t="shared" ca="1" si="3107"/>
        <v>30</v>
      </c>
      <c r="BS229" s="38">
        <f t="shared" ref="BS229:ED229" ca="1" si="3108">BR229*BS$7</f>
        <v>30</v>
      </c>
      <c r="BT229" s="38">
        <f t="shared" ca="1" si="3108"/>
        <v>30</v>
      </c>
      <c r="BU229" s="38">
        <f t="shared" ca="1" si="3108"/>
        <v>30</v>
      </c>
      <c r="BV229" s="38">
        <f t="shared" ca="1" si="3108"/>
        <v>30</v>
      </c>
      <c r="BW229" s="38">
        <f t="shared" ca="1" si="3108"/>
        <v>30</v>
      </c>
      <c r="BX229" s="38">
        <f t="shared" ca="1" si="3108"/>
        <v>30</v>
      </c>
      <c r="BY229" s="38">
        <f t="shared" ca="1" si="3108"/>
        <v>30</v>
      </c>
      <c r="BZ229" s="38">
        <f t="shared" ca="1" si="3108"/>
        <v>30</v>
      </c>
      <c r="CA229" s="38">
        <f t="shared" ca="1" si="3108"/>
        <v>30</v>
      </c>
      <c r="CB229" s="38">
        <f t="shared" ca="1" si="3108"/>
        <v>30</v>
      </c>
      <c r="CC229" s="38">
        <f t="shared" ca="1" si="3108"/>
        <v>30</v>
      </c>
      <c r="CD229" s="38">
        <f t="shared" ca="1" si="3108"/>
        <v>30</v>
      </c>
      <c r="CE229" s="38">
        <f t="shared" ca="1" si="3108"/>
        <v>30</v>
      </c>
      <c r="CF229" s="38">
        <f t="shared" ca="1" si="3108"/>
        <v>30</v>
      </c>
      <c r="CG229" s="38">
        <f t="shared" ca="1" si="3108"/>
        <v>30</v>
      </c>
      <c r="CH229" s="38">
        <f t="shared" ca="1" si="3108"/>
        <v>30</v>
      </c>
      <c r="CI229" s="38">
        <f t="shared" ca="1" si="3108"/>
        <v>30</v>
      </c>
      <c r="CJ229" s="38">
        <f t="shared" ca="1" si="3108"/>
        <v>30</v>
      </c>
      <c r="CK229" s="38">
        <f t="shared" ca="1" si="3108"/>
        <v>30</v>
      </c>
      <c r="CL229" s="38">
        <f t="shared" ca="1" si="3108"/>
        <v>30</v>
      </c>
      <c r="CM229" s="38">
        <f t="shared" ca="1" si="3108"/>
        <v>30</v>
      </c>
      <c r="CN229" s="38">
        <f t="shared" ca="1" si="3108"/>
        <v>30</v>
      </c>
      <c r="CO229" s="38">
        <f t="shared" ca="1" si="3108"/>
        <v>30</v>
      </c>
      <c r="CP229" s="38">
        <f t="shared" ca="1" si="3108"/>
        <v>30</v>
      </c>
      <c r="CQ229" s="38">
        <f t="shared" ca="1" si="3108"/>
        <v>30</v>
      </c>
      <c r="CR229" s="38">
        <f t="shared" ca="1" si="3108"/>
        <v>30</v>
      </c>
      <c r="CS229" s="38">
        <f t="shared" ca="1" si="3108"/>
        <v>30</v>
      </c>
      <c r="CT229" s="38">
        <f t="shared" ca="1" si="3108"/>
        <v>30</v>
      </c>
      <c r="CU229" s="38">
        <f t="shared" ca="1" si="3108"/>
        <v>30</v>
      </c>
      <c r="CV229" s="38">
        <f t="shared" ca="1" si="3108"/>
        <v>30</v>
      </c>
      <c r="CW229" s="38">
        <f t="shared" ca="1" si="3108"/>
        <v>30</v>
      </c>
      <c r="CX229" s="38">
        <f t="shared" ca="1" si="3108"/>
        <v>30</v>
      </c>
      <c r="CY229" s="38">
        <f t="shared" ca="1" si="3108"/>
        <v>30</v>
      </c>
      <c r="CZ229" s="38">
        <f t="shared" ca="1" si="3108"/>
        <v>30</v>
      </c>
      <c r="DA229" s="38">
        <f t="shared" ca="1" si="3108"/>
        <v>30</v>
      </c>
      <c r="DB229" s="38">
        <f t="shared" ca="1" si="3108"/>
        <v>30</v>
      </c>
      <c r="DC229" s="38">
        <f t="shared" ca="1" si="3108"/>
        <v>30</v>
      </c>
      <c r="DD229" s="38">
        <f t="shared" ca="1" si="3108"/>
        <v>30</v>
      </c>
      <c r="DE229" s="38">
        <f t="shared" ca="1" si="3108"/>
        <v>30</v>
      </c>
      <c r="DF229" s="38">
        <f t="shared" ca="1" si="3108"/>
        <v>30</v>
      </c>
      <c r="DG229" s="38">
        <f t="shared" ca="1" si="3108"/>
        <v>30</v>
      </c>
      <c r="DH229" s="38">
        <f t="shared" ca="1" si="3108"/>
        <v>30</v>
      </c>
      <c r="DI229" s="38">
        <f t="shared" ca="1" si="3108"/>
        <v>30</v>
      </c>
      <c r="DJ229" s="38">
        <f t="shared" ca="1" si="3108"/>
        <v>30</v>
      </c>
      <c r="DK229" s="38">
        <f t="shared" ca="1" si="3108"/>
        <v>30</v>
      </c>
      <c r="DL229" s="38">
        <f t="shared" ca="1" si="3108"/>
        <v>30</v>
      </c>
      <c r="DM229" s="38">
        <f t="shared" ca="1" si="3108"/>
        <v>30</v>
      </c>
      <c r="DN229" s="38">
        <f t="shared" ca="1" si="3108"/>
        <v>30</v>
      </c>
      <c r="DO229" s="38">
        <f t="shared" ca="1" si="3108"/>
        <v>30</v>
      </c>
      <c r="DP229" s="38">
        <f t="shared" ca="1" si="3108"/>
        <v>30</v>
      </c>
      <c r="DQ229" s="38">
        <f t="shared" ca="1" si="3108"/>
        <v>30</v>
      </c>
      <c r="DR229" s="38">
        <f t="shared" ca="1" si="3108"/>
        <v>30</v>
      </c>
      <c r="DS229" s="38">
        <f t="shared" ca="1" si="3108"/>
        <v>30</v>
      </c>
      <c r="DT229" s="38">
        <f t="shared" ca="1" si="3108"/>
        <v>30</v>
      </c>
      <c r="DU229" s="38">
        <f t="shared" ca="1" si="3108"/>
        <v>30</v>
      </c>
      <c r="DV229" s="38">
        <f t="shared" ca="1" si="3108"/>
        <v>30</v>
      </c>
      <c r="DW229" s="38">
        <f t="shared" ca="1" si="3108"/>
        <v>30</v>
      </c>
      <c r="DX229" s="38">
        <f t="shared" ca="1" si="3108"/>
        <v>30</v>
      </c>
      <c r="DY229" s="38">
        <f t="shared" ca="1" si="3108"/>
        <v>30</v>
      </c>
      <c r="DZ229" s="38">
        <f t="shared" ca="1" si="3108"/>
        <v>30</v>
      </c>
      <c r="EA229" s="38">
        <f t="shared" ca="1" si="3108"/>
        <v>30</v>
      </c>
      <c r="EB229" s="38">
        <f t="shared" ca="1" si="3108"/>
        <v>30</v>
      </c>
      <c r="EC229" s="38">
        <f t="shared" ca="1" si="3108"/>
        <v>30</v>
      </c>
      <c r="ED229" s="38">
        <f t="shared" ca="1" si="3108"/>
        <v>30</v>
      </c>
      <c r="EE229" s="38">
        <f t="shared" ref="EE229:GP229" ca="1" si="3109">ED229*EE$7</f>
        <v>30</v>
      </c>
      <c r="EF229" s="38">
        <f t="shared" ca="1" si="3109"/>
        <v>30</v>
      </c>
      <c r="EG229" s="38">
        <f t="shared" ca="1" si="3109"/>
        <v>30</v>
      </c>
      <c r="EH229" s="38">
        <f t="shared" ca="1" si="3109"/>
        <v>30</v>
      </c>
      <c r="EI229" s="38">
        <f t="shared" ca="1" si="3109"/>
        <v>30</v>
      </c>
      <c r="EJ229" s="38">
        <f t="shared" ca="1" si="3109"/>
        <v>30</v>
      </c>
      <c r="EK229" s="38">
        <f t="shared" ca="1" si="3109"/>
        <v>30</v>
      </c>
      <c r="EL229" s="38">
        <f t="shared" ca="1" si="3109"/>
        <v>30</v>
      </c>
      <c r="EM229" s="38">
        <f t="shared" ca="1" si="3109"/>
        <v>30</v>
      </c>
      <c r="EN229" s="38">
        <f t="shared" ca="1" si="3109"/>
        <v>30</v>
      </c>
      <c r="EO229" s="38">
        <f t="shared" ca="1" si="3109"/>
        <v>30</v>
      </c>
      <c r="EP229" s="38">
        <f t="shared" ca="1" si="3109"/>
        <v>30</v>
      </c>
      <c r="EQ229" s="38">
        <f t="shared" ca="1" si="3109"/>
        <v>30</v>
      </c>
      <c r="ER229" s="38">
        <f t="shared" ca="1" si="3109"/>
        <v>30</v>
      </c>
      <c r="ES229" s="38">
        <f t="shared" ca="1" si="3109"/>
        <v>30</v>
      </c>
      <c r="ET229" s="38">
        <f t="shared" ca="1" si="3109"/>
        <v>30</v>
      </c>
      <c r="EU229" s="38">
        <f t="shared" ca="1" si="3109"/>
        <v>30</v>
      </c>
      <c r="EV229" s="38">
        <f t="shared" ca="1" si="3109"/>
        <v>30</v>
      </c>
      <c r="EW229" s="38">
        <f t="shared" ca="1" si="3109"/>
        <v>30</v>
      </c>
      <c r="EX229" s="38">
        <f t="shared" ca="1" si="3109"/>
        <v>30</v>
      </c>
      <c r="EY229" s="38">
        <f t="shared" ca="1" si="3109"/>
        <v>30</v>
      </c>
      <c r="EZ229" s="38">
        <f t="shared" ca="1" si="3109"/>
        <v>30</v>
      </c>
      <c r="FA229" s="38">
        <f t="shared" ca="1" si="3109"/>
        <v>30</v>
      </c>
      <c r="FB229" s="38">
        <f t="shared" ca="1" si="3109"/>
        <v>30</v>
      </c>
      <c r="FC229" s="38">
        <f t="shared" ca="1" si="3109"/>
        <v>30</v>
      </c>
      <c r="FD229" s="38">
        <f t="shared" ca="1" si="3109"/>
        <v>30</v>
      </c>
      <c r="FE229" s="38">
        <f t="shared" ca="1" si="3109"/>
        <v>30</v>
      </c>
      <c r="FF229" s="38">
        <f t="shared" ca="1" si="3109"/>
        <v>30</v>
      </c>
      <c r="FG229" s="38">
        <f t="shared" ca="1" si="3109"/>
        <v>30</v>
      </c>
      <c r="FH229" s="38">
        <f t="shared" ca="1" si="3109"/>
        <v>30</v>
      </c>
      <c r="FI229" s="38">
        <f t="shared" ca="1" si="3109"/>
        <v>30</v>
      </c>
      <c r="FJ229" s="38">
        <f t="shared" ca="1" si="3109"/>
        <v>30</v>
      </c>
      <c r="FK229" s="38">
        <f t="shared" ca="1" si="3109"/>
        <v>30</v>
      </c>
      <c r="FL229" s="38">
        <f t="shared" ca="1" si="3109"/>
        <v>30</v>
      </c>
      <c r="FM229" s="38">
        <f t="shared" ca="1" si="3109"/>
        <v>30</v>
      </c>
      <c r="FN229" s="38">
        <f t="shared" ca="1" si="3109"/>
        <v>30</v>
      </c>
      <c r="FO229" s="38">
        <f t="shared" ca="1" si="3109"/>
        <v>30</v>
      </c>
      <c r="FP229" s="38">
        <f t="shared" ca="1" si="3109"/>
        <v>30</v>
      </c>
      <c r="FQ229" s="38">
        <f t="shared" ca="1" si="3109"/>
        <v>30</v>
      </c>
      <c r="FR229" s="38">
        <f t="shared" ca="1" si="3109"/>
        <v>30</v>
      </c>
      <c r="FS229" s="38">
        <f t="shared" ca="1" si="3109"/>
        <v>30</v>
      </c>
      <c r="FT229" s="38">
        <f t="shared" ca="1" si="3109"/>
        <v>30</v>
      </c>
      <c r="FU229" s="38">
        <f t="shared" ca="1" si="3109"/>
        <v>30</v>
      </c>
      <c r="FV229" s="38">
        <f t="shared" ca="1" si="3109"/>
        <v>30</v>
      </c>
      <c r="FW229" s="38">
        <f t="shared" ca="1" si="3109"/>
        <v>30</v>
      </c>
      <c r="FX229" s="38">
        <f t="shared" ca="1" si="3109"/>
        <v>30</v>
      </c>
      <c r="FY229" s="38">
        <f t="shared" ca="1" si="3109"/>
        <v>30</v>
      </c>
      <c r="FZ229" s="38">
        <f t="shared" ca="1" si="3109"/>
        <v>30</v>
      </c>
      <c r="GA229" s="38">
        <f t="shared" ca="1" si="3109"/>
        <v>30</v>
      </c>
      <c r="GB229" s="38">
        <f t="shared" ca="1" si="3109"/>
        <v>30</v>
      </c>
      <c r="GC229" s="38">
        <f t="shared" ca="1" si="3109"/>
        <v>30</v>
      </c>
      <c r="GD229" s="38">
        <f t="shared" ca="1" si="3109"/>
        <v>30</v>
      </c>
      <c r="GE229" s="38">
        <f t="shared" ca="1" si="3109"/>
        <v>30</v>
      </c>
      <c r="GF229" s="38">
        <f t="shared" ca="1" si="3109"/>
        <v>30</v>
      </c>
      <c r="GG229" s="38">
        <f t="shared" ca="1" si="3109"/>
        <v>30</v>
      </c>
      <c r="GH229" s="38">
        <f t="shared" ca="1" si="3109"/>
        <v>30</v>
      </c>
      <c r="GI229" s="38">
        <f t="shared" ca="1" si="3109"/>
        <v>30</v>
      </c>
      <c r="GJ229" s="38">
        <f t="shared" ca="1" si="3109"/>
        <v>30</v>
      </c>
      <c r="GK229" s="38">
        <f t="shared" ca="1" si="3109"/>
        <v>30</v>
      </c>
      <c r="GL229" s="38">
        <f t="shared" ca="1" si="3109"/>
        <v>30</v>
      </c>
      <c r="GM229" s="38">
        <f t="shared" ca="1" si="3109"/>
        <v>30</v>
      </c>
      <c r="GN229" s="38">
        <f t="shared" ca="1" si="3109"/>
        <v>30</v>
      </c>
      <c r="GO229" s="38">
        <f t="shared" ca="1" si="3109"/>
        <v>30</v>
      </c>
      <c r="GP229" s="38">
        <f t="shared" ca="1" si="3109"/>
        <v>30</v>
      </c>
      <c r="GQ229" s="38">
        <f t="shared" ref="GQ229:JB229" ca="1" si="3110">GP229*GQ$7</f>
        <v>30</v>
      </c>
      <c r="GR229" s="38">
        <f t="shared" ca="1" si="3110"/>
        <v>30</v>
      </c>
      <c r="GS229" s="38">
        <f t="shared" ca="1" si="3110"/>
        <v>30</v>
      </c>
      <c r="GT229" s="38">
        <f t="shared" ca="1" si="3110"/>
        <v>30</v>
      </c>
      <c r="GU229" s="38">
        <f t="shared" ca="1" si="3110"/>
        <v>30</v>
      </c>
      <c r="GV229" s="38">
        <f t="shared" ca="1" si="3110"/>
        <v>30</v>
      </c>
      <c r="GW229" s="38">
        <f t="shared" ca="1" si="3110"/>
        <v>30</v>
      </c>
      <c r="GX229" s="38">
        <f t="shared" ca="1" si="3110"/>
        <v>30</v>
      </c>
      <c r="GY229" s="38">
        <f t="shared" ca="1" si="3110"/>
        <v>30</v>
      </c>
      <c r="GZ229" s="38">
        <f t="shared" ca="1" si="3110"/>
        <v>30</v>
      </c>
      <c r="HA229" s="38">
        <f t="shared" ca="1" si="3110"/>
        <v>30</v>
      </c>
      <c r="HB229" s="38">
        <f t="shared" ca="1" si="3110"/>
        <v>30</v>
      </c>
      <c r="HC229" s="38">
        <f t="shared" ca="1" si="3110"/>
        <v>30</v>
      </c>
      <c r="HD229" s="38">
        <f t="shared" ca="1" si="3110"/>
        <v>30</v>
      </c>
      <c r="HE229" s="38">
        <f t="shared" ca="1" si="3110"/>
        <v>30</v>
      </c>
      <c r="HF229" s="38">
        <f t="shared" ca="1" si="3110"/>
        <v>30</v>
      </c>
      <c r="HG229" s="38">
        <f t="shared" ca="1" si="3110"/>
        <v>30</v>
      </c>
      <c r="HH229" s="38">
        <f t="shared" ca="1" si="3110"/>
        <v>30</v>
      </c>
      <c r="HI229" s="38">
        <f t="shared" ca="1" si="3110"/>
        <v>30</v>
      </c>
      <c r="HJ229" s="38">
        <f t="shared" ca="1" si="3110"/>
        <v>30</v>
      </c>
      <c r="HK229" s="38">
        <f t="shared" ca="1" si="3110"/>
        <v>30</v>
      </c>
      <c r="HL229" s="38">
        <f t="shared" ca="1" si="3110"/>
        <v>30</v>
      </c>
      <c r="HM229" s="38">
        <f t="shared" ca="1" si="3110"/>
        <v>30</v>
      </c>
      <c r="HN229" s="38">
        <f t="shared" ca="1" si="3110"/>
        <v>30</v>
      </c>
      <c r="HO229" s="38">
        <f t="shared" ca="1" si="3110"/>
        <v>30</v>
      </c>
      <c r="HP229" s="38">
        <f t="shared" ca="1" si="3110"/>
        <v>30</v>
      </c>
      <c r="HQ229" s="38">
        <f t="shared" ca="1" si="3110"/>
        <v>30</v>
      </c>
      <c r="HR229" s="38">
        <f t="shared" ca="1" si="3110"/>
        <v>30</v>
      </c>
      <c r="HS229" s="38">
        <f t="shared" ca="1" si="3110"/>
        <v>30</v>
      </c>
      <c r="HT229" s="38">
        <f t="shared" ca="1" si="3110"/>
        <v>30</v>
      </c>
      <c r="HU229" s="38">
        <f t="shared" ca="1" si="3110"/>
        <v>30</v>
      </c>
      <c r="HV229" s="38">
        <f t="shared" ca="1" si="3110"/>
        <v>30</v>
      </c>
      <c r="HW229" s="38">
        <f t="shared" ca="1" si="3110"/>
        <v>30</v>
      </c>
      <c r="HX229" s="38">
        <f t="shared" ca="1" si="3110"/>
        <v>30</v>
      </c>
      <c r="HY229" s="38">
        <f t="shared" ca="1" si="3110"/>
        <v>30</v>
      </c>
      <c r="HZ229" s="38">
        <f t="shared" ca="1" si="3110"/>
        <v>30</v>
      </c>
      <c r="IA229" s="38">
        <f t="shared" ca="1" si="3110"/>
        <v>30</v>
      </c>
      <c r="IB229" s="38">
        <f t="shared" ca="1" si="3110"/>
        <v>30</v>
      </c>
      <c r="IC229" s="38">
        <f t="shared" ca="1" si="3110"/>
        <v>30</v>
      </c>
      <c r="ID229" s="38">
        <f t="shared" ca="1" si="3110"/>
        <v>30</v>
      </c>
      <c r="IE229" s="38">
        <f t="shared" ca="1" si="3110"/>
        <v>30</v>
      </c>
      <c r="IF229" s="38">
        <f t="shared" ca="1" si="3110"/>
        <v>30</v>
      </c>
      <c r="IG229" s="38">
        <f t="shared" ca="1" si="3110"/>
        <v>30</v>
      </c>
      <c r="IH229" s="38">
        <f t="shared" ca="1" si="3110"/>
        <v>30</v>
      </c>
      <c r="II229" s="38">
        <f t="shared" ca="1" si="3110"/>
        <v>30</v>
      </c>
      <c r="IJ229" s="38">
        <f t="shared" ca="1" si="3110"/>
        <v>30</v>
      </c>
      <c r="IK229" s="38">
        <f t="shared" ca="1" si="3110"/>
        <v>30</v>
      </c>
      <c r="IL229" s="38">
        <f t="shared" ca="1" si="3110"/>
        <v>30</v>
      </c>
      <c r="IM229" s="38">
        <f t="shared" ca="1" si="3110"/>
        <v>30</v>
      </c>
      <c r="IN229" s="38">
        <f t="shared" ca="1" si="3110"/>
        <v>30</v>
      </c>
      <c r="IO229" s="38">
        <f t="shared" ca="1" si="3110"/>
        <v>30</v>
      </c>
      <c r="IP229" s="38">
        <f t="shared" ca="1" si="3110"/>
        <v>30</v>
      </c>
      <c r="IQ229" s="38">
        <f t="shared" ca="1" si="3110"/>
        <v>30</v>
      </c>
      <c r="IR229" s="38">
        <f t="shared" ca="1" si="3110"/>
        <v>30</v>
      </c>
      <c r="IS229" s="38">
        <f t="shared" ca="1" si="3110"/>
        <v>30</v>
      </c>
      <c r="IT229" s="38">
        <f t="shared" ca="1" si="3110"/>
        <v>30</v>
      </c>
      <c r="IU229" s="38">
        <f t="shared" ca="1" si="3110"/>
        <v>30</v>
      </c>
      <c r="IV229" s="38">
        <f t="shared" ca="1" si="3110"/>
        <v>30</v>
      </c>
      <c r="IW229" s="38">
        <f t="shared" ca="1" si="3110"/>
        <v>30</v>
      </c>
      <c r="IX229" s="38">
        <f t="shared" ca="1" si="3110"/>
        <v>30</v>
      </c>
      <c r="IY229" s="38">
        <f t="shared" ca="1" si="3110"/>
        <v>30</v>
      </c>
      <c r="IZ229" s="38">
        <f t="shared" ca="1" si="3110"/>
        <v>30</v>
      </c>
      <c r="JA229" s="38">
        <f t="shared" ca="1" si="3110"/>
        <v>30</v>
      </c>
      <c r="JB229" s="38">
        <f t="shared" ca="1" si="3110"/>
        <v>30</v>
      </c>
      <c r="JC229" s="38">
        <f t="shared" ref="JC229:LN229" ca="1" si="3111">JB229*JC$7</f>
        <v>30</v>
      </c>
      <c r="JD229" s="38">
        <f t="shared" ca="1" si="3111"/>
        <v>30</v>
      </c>
      <c r="JE229" s="38">
        <f t="shared" ca="1" si="3111"/>
        <v>30</v>
      </c>
      <c r="JF229" s="38">
        <f t="shared" ca="1" si="3111"/>
        <v>30</v>
      </c>
      <c r="JG229" s="38">
        <f t="shared" ca="1" si="3111"/>
        <v>30</v>
      </c>
      <c r="JH229" s="38">
        <f t="shared" ca="1" si="3111"/>
        <v>30</v>
      </c>
      <c r="JI229" s="38">
        <f t="shared" ca="1" si="3111"/>
        <v>30</v>
      </c>
      <c r="JJ229" s="38">
        <f t="shared" ca="1" si="3111"/>
        <v>30</v>
      </c>
      <c r="JK229" s="38">
        <f t="shared" ca="1" si="3111"/>
        <v>30</v>
      </c>
      <c r="JL229" s="38">
        <f t="shared" ca="1" si="3111"/>
        <v>30</v>
      </c>
      <c r="JM229" s="38">
        <f t="shared" ca="1" si="3111"/>
        <v>30</v>
      </c>
      <c r="JN229" s="38">
        <f t="shared" ca="1" si="3111"/>
        <v>30</v>
      </c>
      <c r="JO229" s="38">
        <f t="shared" ca="1" si="3111"/>
        <v>30</v>
      </c>
      <c r="JP229" s="38">
        <f t="shared" ca="1" si="3111"/>
        <v>30</v>
      </c>
      <c r="JQ229" s="38">
        <f t="shared" ca="1" si="3111"/>
        <v>30</v>
      </c>
      <c r="JR229" s="38">
        <f t="shared" ca="1" si="3111"/>
        <v>30</v>
      </c>
      <c r="JS229" s="38">
        <f t="shared" ca="1" si="3111"/>
        <v>30</v>
      </c>
      <c r="JT229" s="38">
        <f t="shared" ca="1" si="3111"/>
        <v>30</v>
      </c>
      <c r="JU229" s="38">
        <f t="shared" ca="1" si="3111"/>
        <v>30</v>
      </c>
      <c r="JV229" s="38">
        <f t="shared" ca="1" si="3111"/>
        <v>30</v>
      </c>
      <c r="JW229" s="38">
        <f t="shared" ca="1" si="3111"/>
        <v>30</v>
      </c>
      <c r="JX229" s="38">
        <f t="shared" ca="1" si="3111"/>
        <v>30</v>
      </c>
      <c r="JY229" s="38">
        <f t="shared" ca="1" si="3111"/>
        <v>30</v>
      </c>
      <c r="JZ229" s="38">
        <f t="shared" ca="1" si="3111"/>
        <v>30</v>
      </c>
      <c r="KA229" s="38">
        <f t="shared" ca="1" si="3111"/>
        <v>30</v>
      </c>
      <c r="KB229" s="38">
        <f t="shared" ca="1" si="3111"/>
        <v>30</v>
      </c>
      <c r="KC229" s="38">
        <f t="shared" ca="1" si="3111"/>
        <v>30</v>
      </c>
      <c r="KD229" s="38">
        <f t="shared" ca="1" si="3111"/>
        <v>30</v>
      </c>
      <c r="KE229" s="38">
        <f t="shared" ca="1" si="3111"/>
        <v>30</v>
      </c>
      <c r="KF229" s="38">
        <f t="shared" ca="1" si="3111"/>
        <v>30</v>
      </c>
      <c r="KG229" s="38">
        <f t="shared" ca="1" si="3111"/>
        <v>30</v>
      </c>
      <c r="KH229" s="38">
        <f t="shared" ca="1" si="3111"/>
        <v>30</v>
      </c>
      <c r="KI229" s="38">
        <f t="shared" ca="1" si="3111"/>
        <v>30</v>
      </c>
      <c r="KJ229" s="38">
        <f t="shared" ca="1" si="3111"/>
        <v>30</v>
      </c>
      <c r="KK229" s="38">
        <f t="shared" ca="1" si="3111"/>
        <v>30</v>
      </c>
      <c r="KL229" s="38">
        <f t="shared" ca="1" si="3111"/>
        <v>30</v>
      </c>
      <c r="KM229" s="38">
        <f t="shared" ca="1" si="3111"/>
        <v>30</v>
      </c>
      <c r="KN229" s="38">
        <f t="shared" ca="1" si="3111"/>
        <v>30</v>
      </c>
      <c r="KO229" s="38">
        <f t="shared" ca="1" si="3111"/>
        <v>30</v>
      </c>
      <c r="KP229" s="38">
        <f t="shared" ca="1" si="3111"/>
        <v>30</v>
      </c>
      <c r="KQ229" s="38">
        <f t="shared" ca="1" si="3111"/>
        <v>30</v>
      </c>
      <c r="KR229" s="38">
        <f t="shared" ca="1" si="3111"/>
        <v>30</v>
      </c>
      <c r="KS229" s="38">
        <f t="shared" ca="1" si="3111"/>
        <v>30</v>
      </c>
      <c r="KT229" s="38">
        <f t="shared" ca="1" si="3111"/>
        <v>30</v>
      </c>
      <c r="KU229" s="38">
        <f t="shared" ca="1" si="3111"/>
        <v>30</v>
      </c>
      <c r="KV229" s="38">
        <f t="shared" ca="1" si="3111"/>
        <v>30</v>
      </c>
      <c r="KW229" s="38">
        <f t="shared" ca="1" si="3111"/>
        <v>30</v>
      </c>
      <c r="KX229" s="38">
        <f t="shared" ca="1" si="3111"/>
        <v>30</v>
      </c>
      <c r="KY229" s="38">
        <f t="shared" ca="1" si="3111"/>
        <v>30</v>
      </c>
      <c r="KZ229" s="38">
        <f t="shared" ca="1" si="3111"/>
        <v>30</v>
      </c>
      <c r="LA229" s="38">
        <f t="shared" ca="1" si="3111"/>
        <v>30</v>
      </c>
      <c r="LB229" s="38">
        <f t="shared" ca="1" si="3111"/>
        <v>30</v>
      </c>
      <c r="LC229" s="38">
        <f t="shared" ca="1" si="3111"/>
        <v>30</v>
      </c>
      <c r="LD229" s="38">
        <f t="shared" ca="1" si="3111"/>
        <v>30</v>
      </c>
      <c r="LE229" s="38">
        <f t="shared" ca="1" si="3111"/>
        <v>30</v>
      </c>
      <c r="LF229" s="38">
        <f t="shared" ca="1" si="3111"/>
        <v>30</v>
      </c>
      <c r="LG229" s="38">
        <f t="shared" ca="1" si="3111"/>
        <v>30</v>
      </c>
      <c r="LH229" s="38">
        <f t="shared" ca="1" si="3111"/>
        <v>30</v>
      </c>
      <c r="LI229" s="38">
        <f t="shared" ca="1" si="3111"/>
        <v>30</v>
      </c>
      <c r="LJ229" s="38">
        <f t="shared" ca="1" si="3111"/>
        <v>30</v>
      </c>
      <c r="LK229" s="38">
        <f t="shared" ca="1" si="3111"/>
        <v>30</v>
      </c>
      <c r="LL229" s="38">
        <f t="shared" ca="1" si="3111"/>
        <v>30</v>
      </c>
      <c r="LM229" s="38">
        <f t="shared" ca="1" si="3111"/>
        <v>30</v>
      </c>
      <c r="LN229" s="38">
        <f t="shared" ca="1" si="3111"/>
        <v>30</v>
      </c>
      <c r="LO229" s="38">
        <f t="shared" ref="LO229:NZ229" ca="1" si="3112">LN229*LO$7</f>
        <v>30</v>
      </c>
      <c r="LP229" s="38">
        <f t="shared" ca="1" si="3112"/>
        <v>30</v>
      </c>
      <c r="LQ229" s="38">
        <f t="shared" ca="1" si="3112"/>
        <v>30</v>
      </c>
      <c r="LR229" s="38">
        <f t="shared" ca="1" si="3112"/>
        <v>30</v>
      </c>
      <c r="LS229" s="38">
        <f t="shared" ca="1" si="3112"/>
        <v>30</v>
      </c>
      <c r="LT229" s="38">
        <f t="shared" ca="1" si="3112"/>
        <v>30</v>
      </c>
      <c r="LU229" s="38">
        <f t="shared" ca="1" si="3112"/>
        <v>30</v>
      </c>
      <c r="LV229" s="38">
        <f t="shared" ca="1" si="3112"/>
        <v>30</v>
      </c>
      <c r="LW229" s="38">
        <f t="shared" ca="1" si="3112"/>
        <v>30</v>
      </c>
      <c r="LX229" s="38">
        <f t="shared" ca="1" si="3112"/>
        <v>30</v>
      </c>
      <c r="LY229" s="38">
        <f t="shared" ca="1" si="3112"/>
        <v>30</v>
      </c>
      <c r="LZ229" s="38">
        <f t="shared" ca="1" si="3112"/>
        <v>30</v>
      </c>
      <c r="MA229" s="38">
        <f t="shared" ca="1" si="3112"/>
        <v>30</v>
      </c>
      <c r="MB229" s="38">
        <f t="shared" ca="1" si="3112"/>
        <v>30</v>
      </c>
      <c r="MC229" s="38">
        <f t="shared" ca="1" si="3112"/>
        <v>30</v>
      </c>
      <c r="MD229" s="38">
        <f t="shared" ca="1" si="3112"/>
        <v>30</v>
      </c>
      <c r="ME229" s="38">
        <f t="shared" ca="1" si="3112"/>
        <v>30</v>
      </c>
      <c r="MF229" s="38">
        <f t="shared" ca="1" si="3112"/>
        <v>0</v>
      </c>
      <c r="MG229" s="38">
        <f t="shared" ca="1" si="3112"/>
        <v>0</v>
      </c>
      <c r="MH229" s="38">
        <f t="shared" ca="1" si="3112"/>
        <v>0</v>
      </c>
      <c r="MI229" s="38">
        <f t="shared" ca="1" si="3112"/>
        <v>0</v>
      </c>
      <c r="MJ229" s="38">
        <f t="shared" ca="1" si="3112"/>
        <v>0</v>
      </c>
      <c r="MK229" s="38">
        <f t="shared" ca="1" si="3112"/>
        <v>0</v>
      </c>
      <c r="ML229" s="38">
        <f t="shared" ca="1" si="3112"/>
        <v>0</v>
      </c>
      <c r="MM229" s="38">
        <f t="shared" ca="1" si="3112"/>
        <v>0</v>
      </c>
      <c r="MN229" s="38">
        <f t="shared" ca="1" si="3112"/>
        <v>0</v>
      </c>
      <c r="MO229" s="38">
        <f t="shared" ca="1" si="3112"/>
        <v>0</v>
      </c>
      <c r="MP229" s="38">
        <f t="shared" ca="1" si="3112"/>
        <v>0</v>
      </c>
      <c r="MQ229" s="38">
        <f t="shared" ca="1" si="3112"/>
        <v>0</v>
      </c>
      <c r="MR229" s="38">
        <f t="shared" ca="1" si="3112"/>
        <v>0</v>
      </c>
      <c r="MS229" s="38">
        <f t="shared" ca="1" si="3112"/>
        <v>0</v>
      </c>
      <c r="MT229" s="38">
        <f t="shared" ca="1" si="3112"/>
        <v>0</v>
      </c>
      <c r="MU229" s="38">
        <f t="shared" ca="1" si="3112"/>
        <v>0</v>
      </c>
      <c r="MV229" s="38">
        <f t="shared" ca="1" si="3112"/>
        <v>0</v>
      </c>
      <c r="MW229" s="38">
        <f t="shared" ca="1" si="3112"/>
        <v>0</v>
      </c>
      <c r="MX229" s="38">
        <f t="shared" ca="1" si="3112"/>
        <v>0</v>
      </c>
      <c r="MY229" s="38">
        <f t="shared" ca="1" si="3112"/>
        <v>0</v>
      </c>
      <c r="MZ229" s="38">
        <f t="shared" ca="1" si="3112"/>
        <v>0</v>
      </c>
      <c r="NA229" s="38">
        <f t="shared" ca="1" si="3112"/>
        <v>0</v>
      </c>
      <c r="NB229" s="38">
        <f t="shared" ca="1" si="3112"/>
        <v>0</v>
      </c>
      <c r="NC229" s="38">
        <f t="shared" ca="1" si="3112"/>
        <v>0</v>
      </c>
      <c r="ND229" s="38">
        <f t="shared" ca="1" si="3112"/>
        <v>0</v>
      </c>
      <c r="NE229" s="38">
        <f t="shared" ca="1" si="3112"/>
        <v>0</v>
      </c>
      <c r="NF229" s="38">
        <f t="shared" ca="1" si="3112"/>
        <v>0</v>
      </c>
      <c r="NG229" s="38">
        <f t="shared" ca="1" si="3112"/>
        <v>0</v>
      </c>
      <c r="NH229" s="38">
        <f t="shared" ca="1" si="3112"/>
        <v>0</v>
      </c>
      <c r="NI229" s="38">
        <f t="shared" ca="1" si="3112"/>
        <v>0</v>
      </c>
      <c r="NJ229" s="38">
        <f t="shared" ca="1" si="3112"/>
        <v>0</v>
      </c>
      <c r="NK229" s="38">
        <f t="shared" ca="1" si="3112"/>
        <v>0</v>
      </c>
      <c r="NL229" s="38">
        <f t="shared" ca="1" si="3112"/>
        <v>0</v>
      </c>
      <c r="NM229" s="38">
        <f t="shared" ca="1" si="3112"/>
        <v>0</v>
      </c>
      <c r="NN229" s="38">
        <f t="shared" ca="1" si="3112"/>
        <v>0</v>
      </c>
      <c r="NO229" s="38">
        <f t="shared" ca="1" si="3112"/>
        <v>0</v>
      </c>
      <c r="NP229" s="38">
        <f t="shared" ca="1" si="3112"/>
        <v>0</v>
      </c>
      <c r="NQ229" s="38">
        <f t="shared" ca="1" si="3112"/>
        <v>0</v>
      </c>
      <c r="NR229" s="38">
        <f t="shared" ca="1" si="3112"/>
        <v>0</v>
      </c>
      <c r="NS229" s="38">
        <f t="shared" ca="1" si="3112"/>
        <v>0</v>
      </c>
      <c r="NT229" s="38">
        <f t="shared" ca="1" si="3112"/>
        <v>0</v>
      </c>
      <c r="NU229" s="38">
        <f t="shared" ca="1" si="3112"/>
        <v>0</v>
      </c>
      <c r="NV229" s="38">
        <f t="shared" ca="1" si="3112"/>
        <v>0</v>
      </c>
      <c r="NW229" s="38">
        <f t="shared" ca="1" si="3112"/>
        <v>0</v>
      </c>
      <c r="NX229" s="38">
        <f t="shared" ca="1" si="3112"/>
        <v>0</v>
      </c>
      <c r="NY229" s="38">
        <f t="shared" ca="1" si="3112"/>
        <v>0</v>
      </c>
      <c r="NZ229" s="38">
        <f t="shared" ca="1" si="3112"/>
        <v>0</v>
      </c>
      <c r="OA229" s="38">
        <f t="shared" ref="OA229:PU229" ca="1" si="3113">NZ229*OA$7</f>
        <v>0</v>
      </c>
      <c r="OB229" s="38">
        <f t="shared" ca="1" si="3113"/>
        <v>0</v>
      </c>
      <c r="OC229" s="38">
        <f t="shared" ca="1" si="3113"/>
        <v>0</v>
      </c>
      <c r="OD229" s="38">
        <f t="shared" ca="1" si="3113"/>
        <v>0</v>
      </c>
      <c r="OE229" s="38">
        <f t="shared" ca="1" si="3113"/>
        <v>0</v>
      </c>
      <c r="OF229" s="38">
        <f t="shared" ca="1" si="3113"/>
        <v>0</v>
      </c>
      <c r="OG229" s="38">
        <f t="shared" ca="1" si="3113"/>
        <v>0</v>
      </c>
      <c r="OH229" s="38">
        <f t="shared" ca="1" si="3113"/>
        <v>0</v>
      </c>
      <c r="OI229" s="38">
        <f t="shared" ca="1" si="3113"/>
        <v>0</v>
      </c>
      <c r="OJ229" s="38">
        <f t="shared" ca="1" si="3113"/>
        <v>0</v>
      </c>
      <c r="OK229" s="38">
        <f t="shared" ca="1" si="3113"/>
        <v>0</v>
      </c>
      <c r="OL229" s="38">
        <f t="shared" ca="1" si="3113"/>
        <v>0</v>
      </c>
      <c r="OM229" s="38">
        <f t="shared" ca="1" si="3113"/>
        <v>0</v>
      </c>
      <c r="ON229" s="38">
        <f t="shared" ca="1" si="3113"/>
        <v>0</v>
      </c>
      <c r="OO229" s="38">
        <f t="shared" ca="1" si="3113"/>
        <v>0</v>
      </c>
      <c r="OP229" s="38">
        <f t="shared" ca="1" si="3113"/>
        <v>0</v>
      </c>
      <c r="OQ229" s="38">
        <f t="shared" ca="1" si="3113"/>
        <v>0</v>
      </c>
      <c r="OR229" s="38">
        <f t="shared" ca="1" si="3113"/>
        <v>0</v>
      </c>
      <c r="OS229" s="38">
        <f t="shared" ca="1" si="3113"/>
        <v>0</v>
      </c>
      <c r="OT229" s="38">
        <f t="shared" ca="1" si="3113"/>
        <v>0</v>
      </c>
      <c r="OU229" s="38">
        <f t="shared" ca="1" si="3113"/>
        <v>0</v>
      </c>
      <c r="OV229" s="38">
        <f t="shared" ca="1" si="3113"/>
        <v>0</v>
      </c>
      <c r="OW229" s="38">
        <f t="shared" ca="1" si="3113"/>
        <v>0</v>
      </c>
      <c r="OX229" s="38">
        <f t="shared" ca="1" si="3113"/>
        <v>0</v>
      </c>
      <c r="OY229" s="38">
        <f t="shared" ca="1" si="3113"/>
        <v>0</v>
      </c>
      <c r="OZ229" s="38">
        <f t="shared" ca="1" si="3113"/>
        <v>0</v>
      </c>
      <c r="PA229" s="38">
        <f t="shared" ca="1" si="3113"/>
        <v>0</v>
      </c>
      <c r="PB229" s="38">
        <f t="shared" ca="1" si="3113"/>
        <v>0</v>
      </c>
      <c r="PC229" s="38">
        <f t="shared" ca="1" si="3113"/>
        <v>0</v>
      </c>
      <c r="PD229" s="38">
        <f t="shared" ca="1" si="3113"/>
        <v>0</v>
      </c>
      <c r="PE229" s="38">
        <f t="shared" ca="1" si="3113"/>
        <v>0</v>
      </c>
      <c r="PF229" s="38">
        <f t="shared" ca="1" si="3113"/>
        <v>0</v>
      </c>
      <c r="PG229" s="38">
        <f t="shared" ca="1" si="3113"/>
        <v>0</v>
      </c>
      <c r="PH229" s="38">
        <f t="shared" ca="1" si="3113"/>
        <v>0</v>
      </c>
      <c r="PI229" s="38">
        <f t="shared" ca="1" si="3113"/>
        <v>0</v>
      </c>
      <c r="PJ229" s="38">
        <f t="shared" ca="1" si="3113"/>
        <v>0</v>
      </c>
      <c r="PK229" s="38">
        <f t="shared" ca="1" si="3113"/>
        <v>0</v>
      </c>
      <c r="PL229" s="38">
        <f t="shared" ca="1" si="3113"/>
        <v>0</v>
      </c>
      <c r="PM229" s="38">
        <f t="shared" ca="1" si="3113"/>
        <v>0</v>
      </c>
      <c r="PN229" s="38">
        <f t="shared" ca="1" si="3113"/>
        <v>0</v>
      </c>
      <c r="PO229" s="38">
        <f t="shared" ca="1" si="3113"/>
        <v>0</v>
      </c>
      <c r="PP229" s="38">
        <f t="shared" ca="1" si="3113"/>
        <v>0</v>
      </c>
      <c r="PQ229" s="38">
        <f t="shared" ca="1" si="3113"/>
        <v>0</v>
      </c>
      <c r="PR229" s="38">
        <f t="shared" ca="1" si="3113"/>
        <v>0</v>
      </c>
      <c r="PS229" s="38">
        <f t="shared" ca="1" si="3113"/>
        <v>0</v>
      </c>
      <c r="PT229" s="38">
        <f t="shared" ca="1" si="3113"/>
        <v>0</v>
      </c>
      <c r="PU229" s="38">
        <f t="shared" ca="1" si="3113"/>
        <v>0</v>
      </c>
      <c r="PV229" s="31"/>
      <c r="PX229" s="411"/>
      <c r="PY229" s="411"/>
      <c r="PZ229" s="36"/>
      <c r="QA229" s="130"/>
      <c r="QB229" s="130"/>
      <c r="QC229" s="130"/>
      <c r="QD229" s="130"/>
      <c r="QE229" s="130"/>
      <c r="QF229" s="130"/>
      <c r="QG229" s="130"/>
      <c r="QH229" s="130"/>
      <c r="QI229" s="130"/>
      <c r="QJ229" s="130"/>
      <c r="QK229" s="130"/>
      <c r="QL229" s="130"/>
      <c r="QM229" s="130"/>
      <c r="QN229" s="130"/>
      <c r="QO229" s="130"/>
      <c r="QP229" s="130"/>
      <c r="QQ229" s="130"/>
      <c r="QR229" s="130"/>
      <c r="QS229" s="130"/>
      <c r="QT229" s="130"/>
      <c r="QU229" s="130"/>
      <c r="QV229" s="130"/>
      <c r="QW229" s="130"/>
      <c r="QX229" s="130"/>
      <c r="QY229" s="130"/>
      <c r="QZ229" s="130"/>
      <c r="RA229" s="130"/>
      <c r="RB229" s="130"/>
      <c r="RC229" s="130"/>
      <c r="RD229" s="130"/>
      <c r="RE229" s="130"/>
      <c r="RF229" s="130"/>
      <c r="RG229" s="130"/>
      <c r="RH229" s="130"/>
      <c r="RI229" s="130"/>
      <c r="RJ229" s="130"/>
    </row>
    <row r="230" spans="1:478" hidden="1" outlineLevel="1">
      <c r="F230" s="50"/>
      <c r="G230" s="130"/>
      <c r="H230" s="130"/>
      <c r="I230" s="130"/>
      <c r="J230" s="130"/>
      <c r="K230" s="130"/>
      <c r="L230" s="130"/>
      <c r="M230" s="130"/>
      <c r="N230" s="130"/>
      <c r="O230" s="130"/>
      <c r="P230" s="130"/>
      <c r="Q230" s="130"/>
      <c r="R230" s="130"/>
      <c r="S230" s="130"/>
      <c r="T230" s="130"/>
      <c r="U230" s="130"/>
      <c r="V230" s="130"/>
      <c r="W230" s="130"/>
      <c r="X230" s="130"/>
      <c r="Y230" s="130"/>
      <c r="Z230" s="130"/>
      <c r="AA230" s="130"/>
      <c r="AB230" s="130"/>
      <c r="AC230" s="130"/>
      <c r="AD230" s="130"/>
      <c r="AE230" s="130"/>
      <c r="AF230" s="130"/>
      <c r="AG230" s="130"/>
      <c r="AH230" s="130"/>
      <c r="AI230" s="130"/>
      <c r="AJ230" s="130"/>
      <c r="AK230" s="130"/>
      <c r="AL230" s="130"/>
      <c r="AM230" s="130"/>
      <c r="AN230" s="130"/>
      <c r="AO230" s="130"/>
      <c r="AP230" s="130"/>
      <c r="AQ230" s="130"/>
      <c r="AR230" s="130"/>
      <c r="AS230" s="130"/>
      <c r="AT230" s="130"/>
      <c r="AU230" s="130"/>
      <c r="AV230" s="130"/>
      <c r="AW230" s="130"/>
      <c r="AX230" s="130"/>
      <c r="AY230" s="130"/>
      <c r="AZ230" s="130"/>
      <c r="BA230" s="130"/>
      <c r="BB230" s="130"/>
      <c r="BC230" s="130"/>
      <c r="BD230" s="130"/>
      <c r="BE230" s="130"/>
      <c r="BF230" s="130"/>
      <c r="BG230" s="130"/>
      <c r="BH230" s="130"/>
      <c r="BI230" s="130"/>
      <c r="BJ230" s="130"/>
      <c r="BK230" s="130"/>
      <c r="BL230" s="130"/>
      <c r="BM230" s="130"/>
      <c r="BN230" s="130"/>
      <c r="BO230" s="130"/>
      <c r="BP230" s="130"/>
      <c r="BQ230" s="130"/>
      <c r="BR230" s="130"/>
      <c r="BS230" s="130"/>
      <c r="BT230" s="130"/>
      <c r="BU230" s="130"/>
      <c r="BV230" s="130"/>
      <c r="BW230" s="130"/>
      <c r="BX230" s="130"/>
      <c r="BY230" s="130"/>
      <c r="BZ230" s="130"/>
      <c r="CA230" s="130"/>
      <c r="CB230" s="130"/>
      <c r="CC230" s="130"/>
      <c r="CD230" s="130"/>
      <c r="CE230" s="130"/>
      <c r="CF230" s="130"/>
      <c r="CG230" s="130"/>
      <c r="CH230" s="130"/>
      <c r="CI230" s="130"/>
      <c r="CJ230" s="130"/>
      <c r="CK230" s="130"/>
      <c r="CL230" s="130"/>
      <c r="CM230" s="130"/>
      <c r="CN230" s="130"/>
      <c r="CO230" s="130"/>
      <c r="CP230" s="130"/>
      <c r="CQ230" s="130"/>
      <c r="CR230" s="130"/>
      <c r="CS230" s="130"/>
      <c r="CT230" s="130"/>
      <c r="CU230" s="130"/>
      <c r="CV230" s="130"/>
      <c r="CW230" s="130"/>
      <c r="CX230" s="130"/>
      <c r="CY230" s="130"/>
      <c r="CZ230" s="130"/>
      <c r="DA230" s="130"/>
      <c r="DB230" s="130"/>
      <c r="DC230" s="130"/>
      <c r="DD230" s="130"/>
      <c r="DE230" s="130"/>
      <c r="DF230" s="130"/>
      <c r="DG230" s="130"/>
      <c r="DH230" s="130"/>
      <c r="DI230" s="130"/>
      <c r="DJ230" s="130"/>
      <c r="DK230" s="130"/>
      <c r="DL230" s="130"/>
      <c r="DM230" s="130"/>
      <c r="DN230" s="130"/>
      <c r="DO230" s="130"/>
      <c r="DP230" s="130"/>
      <c r="DQ230" s="130"/>
      <c r="DR230" s="130"/>
      <c r="DS230" s="130"/>
      <c r="DT230" s="130"/>
      <c r="DU230" s="130"/>
      <c r="DV230" s="130"/>
      <c r="DW230" s="130"/>
      <c r="DX230" s="130"/>
      <c r="DY230" s="130"/>
      <c r="DZ230" s="130"/>
      <c r="EA230" s="130"/>
      <c r="EB230" s="130"/>
      <c r="EC230" s="130"/>
      <c r="ED230" s="130"/>
      <c r="EE230" s="130"/>
      <c r="EF230" s="130"/>
      <c r="EG230" s="130"/>
      <c r="EH230" s="130"/>
      <c r="EI230" s="130"/>
      <c r="EJ230" s="130"/>
      <c r="EK230" s="130"/>
      <c r="EL230" s="130"/>
      <c r="EM230" s="130"/>
      <c r="EN230" s="130"/>
      <c r="EO230" s="130"/>
      <c r="EP230" s="130"/>
      <c r="EQ230" s="130"/>
      <c r="ER230" s="130"/>
      <c r="ES230" s="130"/>
      <c r="ET230" s="130"/>
      <c r="EU230" s="130"/>
      <c r="EV230" s="130"/>
      <c r="EW230" s="130"/>
      <c r="EX230" s="130"/>
      <c r="EY230" s="130"/>
      <c r="EZ230" s="130"/>
      <c r="FA230" s="130"/>
      <c r="FB230" s="130"/>
      <c r="FC230" s="130"/>
      <c r="FD230" s="130"/>
      <c r="FE230" s="130"/>
      <c r="FF230" s="130"/>
      <c r="FG230" s="130"/>
      <c r="FH230" s="130"/>
      <c r="FI230" s="130"/>
      <c r="FJ230" s="130"/>
      <c r="FK230" s="130"/>
      <c r="FL230" s="130"/>
      <c r="FM230" s="130"/>
      <c r="FN230" s="130"/>
      <c r="FO230" s="130"/>
      <c r="FP230" s="130"/>
      <c r="FQ230" s="130"/>
      <c r="FR230" s="130"/>
      <c r="FS230" s="130"/>
      <c r="FT230" s="130"/>
      <c r="FU230" s="130"/>
      <c r="FV230" s="130"/>
      <c r="FW230" s="130"/>
      <c r="FX230" s="130"/>
      <c r="FY230" s="130"/>
      <c r="FZ230" s="130"/>
      <c r="GA230" s="130"/>
      <c r="GB230" s="130"/>
      <c r="GC230" s="130"/>
      <c r="GD230" s="130"/>
      <c r="GE230" s="130"/>
      <c r="GF230" s="130"/>
      <c r="GG230" s="130"/>
      <c r="GH230" s="130"/>
      <c r="GI230" s="130"/>
      <c r="GJ230" s="130"/>
      <c r="GK230" s="130"/>
      <c r="GL230" s="130"/>
      <c r="GM230" s="130"/>
      <c r="GN230" s="130"/>
      <c r="GO230" s="130"/>
      <c r="GP230" s="130"/>
      <c r="GQ230" s="130"/>
      <c r="GR230" s="130"/>
      <c r="GS230" s="130"/>
      <c r="GT230" s="130"/>
      <c r="GU230" s="130"/>
      <c r="GV230" s="130"/>
      <c r="GW230" s="130"/>
      <c r="GX230" s="130"/>
      <c r="GY230" s="130"/>
      <c r="GZ230" s="130"/>
      <c r="HA230" s="130"/>
      <c r="HB230" s="130"/>
      <c r="HC230" s="130"/>
      <c r="HD230" s="130"/>
      <c r="HE230" s="130"/>
      <c r="HF230" s="130"/>
      <c r="HG230" s="130"/>
      <c r="HH230" s="130"/>
      <c r="HI230" s="130"/>
      <c r="HJ230" s="130"/>
      <c r="HK230" s="130"/>
      <c r="HL230" s="130"/>
      <c r="HM230" s="130"/>
      <c r="HN230" s="130"/>
      <c r="HO230" s="130"/>
      <c r="HP230" s="130"/>
      <c r="HQ230" s="130"/>
      <c r="HR230" s="130"/>
      <c r="HS230" s="130"/>
      <c r="HT230" s="130"/>
      <c r="HU230" s="130"/>
      <c r="HV230" s="130"/>
      <c r="HW230" s="130"/>
      <c r="HX230" s="130"/>
      <c r="HY230" s="130"/>
      <c r="HZ230" s="130"/>
      <c r="IA230" s="130"/>
      <c r="IB230" s="130"/>
      <c r="IC230" s="130"/>
      <c r="ID230" s="130"/>
      <c r="IE230" s="130"/>
      <c r="IF230" s="130"/>
      <c r="IG230" s="130"/>
      <c r="IH230" s="130"/>
      <c r="II230" s="130"/>
      <c r="IJ230" s="130"/>
      <c r="IK230" s="130"/>
      <c r="IL230" s="130"/>
      <c r="IM230" s="130"/>
      <c r="IN230" s="130"/>
      <c r="IO230" s="130"/>
      <c r="IP230" s="130"/>
      <c r="IQ230" s="130"/>
      <c r="IR230" s="130"/>
      <c r="IS230" s="130"/>
      <c r="IT230" s="130"/>
      <c r="IU230" s="130"/>
      <c r="IV230" s="130"/>
      <c r="IW230" s="130"/>
      <c r="IX230" s="130"/>
      <c r="IY230" s="130"/>
      <c r="IZ230" s="130"/>
      <c r="JA230" s="130"/>
      <c r="JB230" s="130"/>
      <c r="JC230" s="130"/>
      <c r="JD230" s="130"/>
      <c r="JE230" s="130"/>
      <c r="JF230" s="130"/>
      <c r="JG230" s="130"/>
      <c r="JH230" s="130"/>
      <c r="JI230" s="130"/>
      <c r="JJ230" s="130"/>
      <c r="JK230" s="130"/>
      <c r="JL230" s="130"/>
      <c r="JM230" s="130"/>
      <c r="JN230" s="130"/>
      <c r="JO230" s="130"/>
      <c r="JP230" s="130"/>
      <c r="JQ230" s="130"/>
      <c r="JR230" s="130"/>
      <c r="JS230" s="130"/>
      <c r="JT230" s="130"/>
      <c r="JU230" s="130"/>
      <c r="JV230" s="130"/>
      <c r="JW230" s="130"/>
      <c r="JX230" s="130"/>
      <c r="JY230" s="130"/>
      <c r="JZ230" s="130"/>
      <c r="KA230" s="130"/>
      <c r="KB230" s="130"/>
      <c r="KC230" s="130"/>
      <c r="KD230" s="130"/>
      <c r="KE230" s="130"/>
      <c r="KF230" s="130"/>
      <c r="KG230" s="130"/>
      <c r="KH230" s="130"/>
      <c r="KI230" s="130"/>
      <c r="KJ230" s="130"/>
      <c r="KK230" s="130"/>
      <c r="KL230" s="130"/>
      <c r="KM230" s="130"/>
      <c r="KN230" s="130"/>
      <c r="KO230" s="130"/>
      <c r="KP230" s="130"/>
      <c r="KQ230" s="130"/>
      <c r="KR230" s="130"/>
      <c r="KS230" s="130"/>
      <c r="KT230" s="130"/>
      <c r="KU230" s="130"/>
      <c r="KV230" s="130"/>
      <c r="KW230" s="130"/>
      <c r="KX230" s="130"/>
      <c r="KY230" s="130"/>
      <c r="KZ230" s="130"/>
      <c r="LA230" s="130"/>
      <c r="LB230" s="130"/>
      <c r="LC230" s="130"/>
      <c r="LD230" s="130"/>
      <c r="LE230" s="130"/>
      <c r="LF230" s="130"/>
      <c r="LG230" s="130"/>
      <c r="LH230" s="130"/>
      <c r="LI230" s="130"/>
      <c r="LJ230" s="130"/>
      <c r="LK230" s="130"/>
      <c r="LL230" s="130"/>
      <c r="LM230" s="130"/>
      <c r="LN230" s="130"/>
      <c r="LO230" s="130"/>
      <c r="LP230" s="130"/>
      <c r="LQ230" s="130"/>
      <c r="LR230" s="130"/>
      <c r="LS230" s="130"/>
      <c r="LT230" s="130"/>
      <c r="LU230" s="130"/>
      <c r="LV230" s="130"/>
      <c r="LW230" s="130"/>
      <c r="LX230" s="130"/>
      <c r="LY230" s="130"/>
      <c r="LZ230" s="130"/>
      <c r="MA230" s="130"/>
      <c r="MB230" s="130"/>
      <c r="MC230" s="130"/>
      <c r="MD230" s="130"/>
      <c r="ME230" s="130"/>
      <c r="MF230" s="130"/>
      <c r="MG230" s="130"/>
      <c r="MH230" s="130"/>
      <c r="MI230" s="130"/>
      <c r="MJ230" s="130"/>
      <c r="MK230" s="130"/>
      <c r="ML230" s="130"/>
      <c r="MM230" s="130"/>
      <c r="MN230" s="130"/>
      <c r="MO230" s="130"/>
      <c r="MP230" s="130"/>
      <c r="MQ230" s="130"/>
      <c r="MR230" s="130"/>
      <c r="MS230" s="130"/>
      <c r="MT230" s="130"/>
      <c r="MU230" s="130"/>
      <c r="MV230" s="130"/>
      <c r="MW230" s="130"/>
      <c r="MX230" s="130"/>
      <c r="MY230" s="130"/>
      <c r="MZ230" s="130"/>
      <c r="NA230" s="130"/>
      <c r="NB230" s="130"/>
      <c r="NC230" s="130"/>
      <c r="ND230" s="130"/>
      <c r="NE230" s="130"/>
      <c r="NF230" s="130"/>
      <c r="NG230" s="130"/>
      <c r="NH230" s="130"/>
      <c r="NI230" s="130"/>
      <c r="NJ230" s="130"/>
      <c r="NK230" s="130"/>
      <c r="NL230" s="130"/>
      <c r="NM230" s="130"/>
      <c r="NN230" s="130"/>
      <c r="NO230" s="130"/>
      <c r="NP230" s="130"/>
      <c r="NQ230" s="130"/>
      <c r="NR230" s="130"/>
      <c r="NS230" s="130"/>
      <c r="NT230" s="130"/>
      <c r="NU230" s="130"/>
      <c r="NV230" s="130"/>
      <c r="NW230" s="130"/>
      <c r="NX230" s="130"/>
      <c r="NY230" s="130"/>
      <c r="NZ230" s="130"/>
      <c r="OA230" s="130"/>
      <c r="OB230" s="130"/>
      <c r="OC230" s="130"/>
      <c r="OD230" s="130"/>
      <c r="OE230" s="130"/>
      <c r="OF230" s="130"/>
      <c r="OG230" s="130"/>
      <c r="OH230" s="130"/>
      <c r="OI230" s="130"/>
      <c r="OJ230" s="130"/>
      <c r="OK230" s="130"/>
      <c r="OL230" s="130"/>
      <c r="OM230" s="130"/>
      <c r="ON230" s="130"/>
      <c r="OO230" s="130"/>
      <c r="OP230" s="130"/>
      <c r="OQ230" s="130"/>
      <c r="OR230" s="130"/>
      <c r="OS230" s="130"/>
      <c r="OT230" s="130"/>
      <c r="OU230" s="130"/>
      <c r="OV230" s="130"/>
      <c r="OW230" s="130"/>
      <c r="OX230" s="130"/>
      <c r="OY230" s="130"/>
      <c r="OZ230" s="130"/>
      <c r="PA230" s="130"/>
      <c r="PB230" s="130"/>
      <c r="PC230" s="130"/>
      <c r="PD230" s="130"/>
      <c r="PE230" s="130"/>
      <c r="PF230" s="130"/>
      <c r="PG230" s="130"/>
      <c r="PH230" s="130"/>
      <c r="PI230" s="130"/>
      <c r="PJ230" s="130"/>
      <c r="PK230" s="130"/>
      <c r="PL230" s="130"/>
      <c r="PM230" s="130"/>
      <c r="PN230" s="130"/>
      <c r="PO230" s="130"/>
      <c r="PP230" s="130"/>
      <c r="PQ230" s="130"/>
      <c r="PR230" s="130"/>
      <c r="PS230" s="130"/>
      <c r="PT230" s="130"/>
      <c r="PU230" s="130"/>
      <c r="PV230" s="31"/>
      <c r="PX230" s="36"/>
      <c r="PY230" s="36"/>
      <c r="PZ230" s="36"/>
      <c r="QA230" s="130"/>
      <c r="QB230" s="130"/>
      <c r="QC230" s="130"/>
      <c r="QD230" s="130"/>
      <c r="QE230" s="130"/>
      <c r="QF230" s="130"/>
      <c r="QG230" s="130"/>
      <c r="QH230" s="130"/>
      <c r="QI230" s="130"/>
      <c r="QJ230" s="130"/>
      <c r="QK230" s="130"/>
      <c r="QL230" s="130"/>
      <c r="QM230" s="130"/>
      <c r="QN230" s="130"/>
      <c r="QO230" s="130"/>
      <c r="QP230" s="130"/>
      <c r="QQ230" s="130"/>
      <c r="QR230" s="130"/>
      <c r="QS230" s="130"/>
      <c r="QT230" s="130"/>
      <c r="QU230" s="130"/>
      <c r="QV230" s="130"/>
      <c r="QW230" s="130"/>
      <c r="QX230" s="130"/>
      <c r="QY230" s="130"/>
      <c r="QZ230" s="130"/>
      <c r="RA230" s="130"/>
      <c r="RB230" s="130"/>
      <c r="RC230" s="130"/>
      <c r="RD230" s="130"/>
      <c r="RE230" s="130"/>
      <c r="RF230" s="130"/>
      <c r="RG230" s="130"/>
      <c r="RH230" s="130"/>
      <c r="RI230" s="130"/>
      <c r="RJ230" s="130"/>
    </row>
    <row r="231" spans="1:478" hidden="1" outlineLevel="1">
      <c r="B231" s="187" t="s">
        <v>101</v>
      </c>
      <c r="D231" s="35"/>
      <c r="E231" s="35" t="s">
        <v>46</v>
      </c>
      <c r="F231" s="50">
        <f ca="1">(F232/F$4)*-F$214*F7</f>
        <v>0</v>
      </c>
      <c r="G231" s="50">
        <f ca="1">(G232/G$4)*-G$214*G7</f>
        <v>0</v>
      </c>
      <c r="H231" s="50">
        <f ca="1">(H232/H$4)*-H$214*H7</f>
        <v>0.29731894776904172</v>
      </c>
      <c r="I231" s="50">
        <f ca="1">(I232/I$4)*-I$214*I7</f>
        <v>0</v>
      </c>
      <c r="J231" s="50">
        <f ca="1">(J232/J$4)*-J$214*J7</f>
        <v>0</v>
      </c>
      <c r="K231" s="50">
        <f ca="1">(K232/K$4)*-K$214*K7</f>
        <v>0.31548859597896844</v>
      </c>
      <c r="L231" s="50">
        <f ca="1">(L232/L$4)*-L$214*L7</f>
        <v>0</v>
      </c>
      <c r="M231" s="50">
        <f ca="1">(M232/M$4)*-M$214*M7</f>
        <v>0</v>
      </c>
      <c r="N231" s="50">
        <f ca="1">(N232/N$4)*-N$214*N7</f>
        <v>0.32917591977015381</v>
      </c>
      <c r="O231" s="50">
        <f ca="1">(O232/O$4)*-O$214*O7</f>
        <v>0</v>
      </c>
      <c r="P231" s="50">
        <f ca="1">(P232/P$4)*-P$214*P7</f>
        <v>0</v>
      </c>
      <c r="Q231" s="50">
        <f ca="1">(Q232/Q$4)*-Q$214*Q7</f>
        <v>0.31855734171305211</v>
      </c>
      <c r="R231" s="50">
        <f ca="1">(R232/R$4)*-R$214*R7</f>
        <v>0</v>
      </c>
      <c r="S231" s="50">
        <f ca="1">(S232/S$4)*-S$214*S7</f>
        <v>0</v>
      </c>
      <c r="T231" s="50">
        <f ca="1">(T232/T$4)*-T$214*T7</f>
        <v>1.101794149870893</v>
      </c>
      <c r="U231" s="50">
        <f ca="1">(U232/U$4)*-U$214*U7</f>
        <v>0</v>
      </c>
      <c r="V231" s="50">
        <f ca="1">(V232/V$4)*-V$214*V7</f>
        <v>0</v>
      </c>
      <c r="W231" s="50">
        <f ca="1">(W232/W$4)*-W$214*W7</f>
        <v>1.1642421229888216</v>
      </c>
      <c r="X231" s="50">
        <f ca="1">(X232/X$4)*-X$214*X7</f>
        <v>0</v>
      </c>
      <c r="Y231" s="50">
        <f ca="1">(Y232/Y$4)*-Y$214*Y7</f>
        <v>0</v>
      </c>
      <c r="Z231" s="50">
        <f ca="1">(Z232/Z$4)*-Z$214*Z7</f>
        <v>1.2041193312133078</v>
      </c>
      <c r="AA231" s="50">
        <f ca="1">(AA232/AA$4)*-AA$214*AA7</f>
        <v>0</v>
      </c>
      <c r="AB231" s="50">
        <f ca="1">(AB232/AB$4)*-AB$214*AB7</f>
        <v>0</v>
      </c>
      <c r="AC231" s="50">
        <f ca="1">(AC232/AC$4)*-AC$214*AC7</f>
        <v>1.1652767721419106</v>
      </c>
      <c r="AD231" s="50">
        <f ca="1">(AD232/AD$4)*-AD$214*AD7</f>
        <v>1.4035434800725974</v>
      </c>
      <c r="AE231" s="50">
        <f ca="1">(AE232/AE$4)*-AE$214*AE7</f>
        <v>1.206992022770184</v>
      </c>
      <c r="AF231" s="50">
        <f ca="1">(AF232/AF$4)*-AF$214*AF7</f>
        <v>1.4032697436349102</v>
      </c>
      <c r="AG231" s="50">
        <f ca="1">(AG232/AG$4)*-AG$214*AG7</f>
        <v>1.3420121955659283</v>
      </c>
      <c r="AH231" s="50">
        <f ca="1">(AH232/AH$4)*-AH$214*AH7</f>
        <v>1.4029867279959447</v>
      </c>
      <c r="AI231" s="50">
        <f ca="1">(AI232/AI$4)*-AI$214*AI7</f>
        <v>1.4708519756942959</v>
      </c>
      <c r="AJ231" s="50">
        <f ca="1">(AJ232/AJ$4)*-AJ$214*AJ7</f>
        <v>1.5318303886185749</v>
      </c>
      <c r="AK231" s="50">
        <f ca="1">(AK232/AK$4)*-AK$214*AK7</f>
        <v>1.5316808225263912</v>
      </c>
      <c r="AL231" s="50">
        <f ca="1">(AL232/AL$4)*-AL$214*AL7</f>
        <v>1.4703933063449319</v>
      </c>
      <c r="AM231" s="50">
        <f ca="1">(AM232/AM$4)*-AM$214*AM7</f>
        <v>1.5313865150546742</v>
      </c>
      <c r="AN231" s="50">
        <f ca="1">(AN232/AN$4)*-AN$214*AN7</f>
        <v>1.470089188624158</v>
      </c>
      <c r="AO231" s="50">
        <f ca="1">(AO232/AO$4)*-AO$214*AO7</f>
        <v>1.5310922075829576</v>
      </c>
      <c r="AP231" s="50">
        <f ca="1">(AP232/AP$4)*-AP$214*AP7</f>
        <v>1.5732139284737818</v>
      </c>
      <c r="AQ231" s="50">
        <f ca="1">(AQ232/AQ$4)*-AQ$214*AQ7</f>
        <v>1.4494735701619439</v>
      </c>
      <c r="AR231" s="50">
        <f ca="1">(AR232/AR$4)*-AR$214*AR7</f>
        <v>1.572924445714716</v>
      </c>
      <c r="AS231" s="50">
        <f ca="1">(AS232/AS$4)*-AS$214*AS7</f>
        <v>1.5130296806243975</v>
      </c>
      <c r="AT231" s="50">
        <f ca="1">(AT232/AT$4)*-AT$214*AT7</f>
        <v>1.5726301382429992</v>
      </c>
      <c r="AU231" s="50">
        <f ca="1">(AU232/AU$4)*-AU$214*AU7</f>
        <v>1.6355491864533851</v>
      </c>
      <c r="AV231" s="50">
        <f ca="1">(AV232/AV$4)*-AV$214*AV7</f>
        <v>1.6951541714177918</v>
      </c>
      <c r="AW231" s="50">
        <f ca="1">(AW232/AW$4)*-AW$214*AW7</f>
        <v>1.69499914632558</v>
      </c>
      <c r="AX231" s="50">
        <f ca="1">(AX232/AX$4)*-AX$214*AX7</f>
        <v>1.635073776170602</v>
      </c>
      <c r="AY231" s="50">
        <f ca="1">(AY232/AY$4)*-AY$214*AY7</f>
        <v>1.6946940969505817</v>
      </c>
      <c r="AZ231" s="50">
        <f ca="1">(AZ232/AZ$4)*-AZ$214*AZ7</f>
        <v>1.6347585584831041</v>
      </c>
      <c r="BA231" s="50">
        <f ca="1">(BA232/BA$4)*-BA$214*BA7</f>
        <v>1.6943890475755843</v>
      </c>
      <c r="BB231" s="50">
        <f ca="1">(BB232/BB$4)*-BB$214*BB7</f>
        <v>1.6850183882427807</v>
      </c>
      <c r="BC231" s="50">
        <f ca="1">(BC232/BC$4)*-BC$214*BC7</f>
        <v>1.4916750299399508</v>
      </c>
      <c r="BD231" s="50">
        <f ca="1">(BD232/BD$4)*-BD$214*BD7</f>
        <v>1.6847233404866351</v>
      </c>
      <c r="BE231" s="50">
        <f ca="1">(BE232/BE$4)*-BE$214*BE7</f>
        <v>1.6244554434703598</v>
      </c>
      <c r="BF231" s="50">
        <f ca="1">(BF232/BF$4)*-BF$214*BF7</f>
        <v>1.7459191683112329</v>
      </c>
      <c r="BG231" s="50">
        <f ca="1">(BG232/BG$4)*-BG$214*BG7</f>
        <v>1.8569378947540018</v>
      </c>
      <c r="BH231" s="50">
        <f ca="1">(BH232/BH$4)*-BH$214*BH7</f>
        <v>1.9133340707478168</v>
      </c>
      <c r="BI231" s="50">
        <f ca="1">(BI232/BI$4)*-BI$214*BI7</f>
        <v>1.913173619777377</v>
      </c>
      <c r="BJ231" s="50">
        <f ca="1">(BJ232/BJ$4)*-BJ$214*BJ7</f>
        <v>1.8564458451113215</v>
      </c>
      <c r="BK231" s="50">
        <f ca="1">(BK232/BK$4)*-BK$214*BK7</f>
        <v>1.9128578936742544</v>
      </c>
      <c r="BL231" s="50">
        <f ca="1">(BL232/BL$4)*-BL$214*BL7</f>
        <v>1.8561195948047609</v>
      </c>
      <c r="BM231" s="50">
        <f ca="1">(BM232/BM$4)*-BM$214*BM7</f>
        <v>1.912542167571132</v>
      </c>
      <c r="BN231" s="50">
        <f ca="1">(BN232/BN$4)*-BN$214*BN7</f>
        <v>1.8463770817799896</v>
      </c>
      <c r="BO231" s="50">
        <f ca="1">(BO232/BO$4)*-BO$214*BO7</f>
        <v>1.6572363184310652</v>
      </c>
      <c r="BP231" s="50">
        <f ca="1">(BP232/BP$4)*-BP$214*BP7</f>
        <v>1.8460717073523798</v>
      </c>
      <c r="BQ231" s="50">
        <f ca="1">(BQ232/BQ$4)*-BQ$214*BQ7</f>
        <v>1.7871072022721579</v>
      </c>
      <c r="BR231" s="50">
        <f ca="1">(BR232/BR$4)*-BR$214*BR7</f>
        <v>1.8457559812492565</v>
      </c>
      <c r="BS231" s="50">
        <f ca="1">(BS232/BS$4)*-BS$214*BS7</f>
        <v>1.9131321027542367</v>
      </c>
      <c r="BT231" s="50">
        <f ca="1">(BT232/BT$4)*-BT$214*BT7</f>
        <v>1.97178597130513</v>
      </c>
      <c r="BU231" s="50">
        <f ca="1">(BU232/BU$4)*-BU$214*BU7</f>
        <v>1.9716199045507254</v>
      </c>
      <c r="BV231" s="50">
        <f ca="1">(BV232/BV$4)*-BV$214*BV7</f>
        <v>1.9126228313740621</v>
      </c>
      <c r="BW231" s="50">
        <f ca="1">(BW232/BW$4)*-BW$214*BW7</f>
        <v>1.9712931280339936</v>
      </c>
      <c r="BX231" s="50">
        <f ca="1">(BX232/BX$4)*-BX$214*BX7</f>
        <v>1.9122851623067725</v>
      </c>
      <c r="BY231" s="50">
        <f ca="1">(BY232/BY$4)*-BY$214*BY7</f>
        <v>1.9709663515172615</v>
      </c>
      <c r="BZ231" s="50">
        <f ca="1">(BZ232/BZ$4)*-BZ$214*BZ7</f>
        <v>1.9608814849048601</v>
      </c>
      <c r="CA231" s="50">
        <f ca="1">(CA232/CA$4)*-CA$214*CA7</f>
        <v>1.7704652096882838</v>
      </c>
      <c r="CB231" s="50">
        <f ca="1">(CB232/CB$4)*-CB$214*CB7</f>
        <v>1.9605654223722828</v>
      </c>
      <c r="CC231" s="50">
        <f ca="1">(CC232/CC$4)*-CC$214*CC7</f>
        <v>1.9011998664563388</v>
      </c>
      <c r="CD231" s="50">
        <f ca="1">(CD232/CD$4)*-CD$214*CD7</f>
        <v>1.960238645855551</v>
      </c>
      <c r="CE231" s="50">
        <f ca="1">(CE232/CE$4)*-CE$214*CE7</f>
        <v>2.0316356384552918</v>
      </c>
      <c r="CF231" s="50">
        <f ca="1">(CF232/CF$4)*-CF$214*CF7</f>
        <v>2.09067968556338</v>
      </c>
      <c r="CG231" s="50">
        <f ca="1">(CG232/CG$4)*-CG$214*CG7</f>
        <v>2.0905078064725706</v>
      </c>
      <c r="CH231" s="50">
        <f ca="1">(CH232/CH$4)*-CH$214*CH7</f>
        <v>2.0311085425768107</v>
      </c>
      <c r="CI231" s="50">
        <f ca="1">(CI232/CI$4)*-CI$214*CI7</f>
        <v>2.0901695927777535</v>
      </c>
      <c r="CJ231" s="50">
        <f ca="1">(CJ232/CJ$4)*-CJ$214*CJ7</f>
        <v>2.0307590550921661</v>
      </c>
      <c r="CK231" s="50">
        <f ca="1">(CK232/CK$4)*-CK$214*CK7</f>
        <v>2.0898313790829355</v>
      </c>
      <c r="CL231" s="50">
        <f ca="1">(CL232/CL$4)*-CL$214*CL7</f>
        <v>2.0793691568449226</v>
      </c>
      <c r="CM231" s="50">
        <f ca="1">(CM232/CM$4)*-CM$214*CM7</f>
        <v>1.9558896781833428</v>
      </c>
      <c r="CN231" s="50">
        <f ca="1">(CN232/CN$4)*-CN$214*CN7</f>
        <v>2.0790364876369054</v>
      </c>
      <c r="CO231" s="50">
        <f ca="1">(CO232/CO$4)*-CO$214*CO7</f>
        <v>2.0192548464466236</v>
      </c>
      <c r="CP231" s="50">
        <f ca="1">(CP232/CP$4)*-CP$214*CP7</f>
        <v>2.0786982739420874</v>
      </c>
      <c r="CQ231" s="50">
        <f ca="1">(CQ232/CQ$4)*-CQ$214*CQ7</f>
        <v>2.1542558704655379</v>
      </c>
      <c r="CR231" s="50">
        <f ca="1">(CR232/CR$4)*-CR$214*CR7</f>
        <v>2.2137047500396902</v>
      </c>
      <c r="CS231" s="50">
        <f ca="1">(CS232/CS$4)*-CS$214*CS7</f>
        <v>2.213526855180703</v>
      </c>
      <c r="CT231" s="50">
        <f ca="1">(CT232/CT$4)*-CT$214*CT7</f>
        <v>2.1537103262313106</v>
      </c>
      <c r="CU231" s="50">
        <f ca="1">(CU232/CU$4)*-CU$214*CU7</f>
        <v>2.2131768040065669</v>
      </c>
      <c r="CV231" s="50">
        <f ca="1">(CV232/CV$4)*-CV$214*CV7</f>
        <v>2.1533486066847032</v>
      </c>
      <c r="CW231" s="50">
        <f ca="1">(CW232/CW$4)*-CW$214*CW7</f>
        <v>2.2128267528324304</v>
      </c>
      <c r="CX231" s="50">
        <f ca="1">(CX232/CX$4)*-CX$214*CX7</f>
        <v>2.0354268886907874</v>
      </c>
      <c r="CY231" s="50">
        <f ca="1">(CY232/CY$4)*-CY$214*CY7</f>
        <v>1.8244712449887224</v>
      </c>
      <c r="CZ231" s="50">
        <f ca="1">(CZ232/CZ$4)*-CZ$214*CZ7</f>
        <v>2.0350883146043279</v>
      </c>
      <c r="DA231" s="50">
        <f ca="1">(DA232/DA$4)*-DA$214*DA7</f>
        <v>1.9693238343023896</v>
      </c>
      <c r="DB231" s="50">
        <f ca="1">(DB232/DB$4)*-DB$214*DB7</f>
        <v>2.0347382634301918</v>
      </c>
      <c r="DC231" s="50">
        <f ca="1">(DC232/DC$4)*-DC$214*DC7</f>
        <v>2.1090498941619678</v>
      </c>
      <c r="DD231" s="50">
        <f ca="1">(DD232/DD$4)*-DD$214*DD7</f>
        <v>2.1744699661912117</v>
      </c>
      <c r="DE231" s="50">
        <f ca="1">(DE232/DE$4)*-DE$214*DE7</f>
        <v>2.1742858450121596</v>
      </c>
      <c r="DF231" s="50">
        <f ca="1">(DF232/DF$4)*-DF$214*DF7</f>
        <v>2.1084852558795419</v>
      </c>
      <c r="DG231" s="50">
        <f ca="1">(DG232/DG$4)*-DG$214*DG7</f>
        <v>2.1739235420469289</v>
      </c>
      <c r="DH231" s="50">
        <f ca="1">(DH232/DH$4)*-DH$214*DH7</f>
        <v>2.1081108761488037</v>
      </c>
      <c r="DI231" s="50">
        <f ca="1">(DI232/DI$4)*-DI$214*DI7</f>
        <v>2.1735612390816978</v>
      </c>
      <c r="DJ231" s="50">
        <f ca="1">(DJ232/DJ$4)*-DJ$214*DJ7</f>
        <v>2.1520828187192613</v>
      </c>
      <c r="DK231" s="50">
        <f ca="1">(DK232/DK$4)*-DK$214*DK7</f>
        <v>1.9397050580071873</v>
      </c>
      <c r="DL231" s="50">
        <f ca="1">(DL232/DL$4)*-DL$214*DL7</f>
        <v>2.151733258919418</v>
      </c>
      <c r="DM231" s="50">
        <f ca="1">(DM232/DM$4)*-DM$214*DM7</f>
        <v>2.0855219996508274</v>
      </c>
      <c r="DN231" s="50">
        <f ca="1">(DN232/DN$4)*-DN$214*DN7</f>
        <v>2.1513718496348351</v>
      </c>
      <c r="DO231" s="50">
        <f ca="1">(DO232/DO$4)*-DO$214*DO7</f>
        <v>2.2297817509746705</v>
      </c>
      <c r="DP231" s="50">
        <f ca="1">(DP232/DP$4)*-DP$214*DP7</f>
        <v>2.2956374269553419</v>
      </c>
      <c r="DQ231" s="50">
        <f ca="1">(DQ232/DQ$4)*-DQ$214*DQ7</f>
        <v>2.2954473315963932</v>
      </c>
      <c r="DR231" s="50">
        <f ca="1">(DR232/DR$4)*-DR$214*DR7</f>
        <v>2.2291987918738951</v>
      </c>
      <c r="DS231" s="50">
        <f ca="1">(DS232/DS$4)*-DS$214*DS7</f>
        <v>2.2950732729868495</v>
      </c>
      <c r="DT231" s="50">
        <f ca="1">(DT232/DT$4)*-DT$214*DT7</f>
        <v>2.2288122646440334</v>
      </c>
      <c r="DU231" s="50">
        <f ca="1">(DU232/DU$4)*-DU$214*DU7</f>
        <v>2.2946992143773057</v>
      </c>
      <c r="DV231" s="50">
        <f ca="1">(DV232/DV$4)*-DV$214*DV7</f>
        <v>1.1705323293937642</v>
      </c>
      <c r="DW231" s="50">
        <f ca="1">(DW232/DW$4)*-DW$214*DW7</f>
        <v>0.95673456359603082</v>
      </c>
      <c r="DX231" s="50">
        <f ca="1">(DX232/DX$4)*-DX$214*DX7</f>
        <v>1.1702646407134796</v>
      </c>
      <c r="DY231" s="50">
        <f ca="1">(DY232/DY$4)*-DY$214*DY7</f>
        <v>1.1036439650754801</v>
      </c>
      <c r="DZ231" s="50">
        <f ca="1">(DZ232/DZ$4)*-DZ$214*DZ7</f>
        <v>1.1699878778406423</v>
      </c>
      <c r="EA231" s="50">
        <f ca="1">(EA232/EA$4)*-EA$214*EA7</f>
        <v>1.214116343385176</v>
      </c>
      <c r="EB231" s="50">
        <f ca="1">(EB232/EB$4)*-EB$214*EB7</f>
        <v>1.2804647176283424</v>
      </c>
      <c r="EC231" s="50">
        <f ca="1">(EC232/EC$4)*-EC$214*EC7</f>
        <v>1.2803191448943267</v>
      </c>
      <c r="ED231" s="50">
        <f ca="1">(ED232/ED$4)*-ED$214*ED7</f>
        <v>1.2136699203341939</v>
      </c>
      <c r="EE231" s="50">
        <f ca="1">(EE232/EE$4)*-EE$214*EE7</f>
        <v>1.2800326953209402</v>
      </c>
      <c r="EF231" s="50">
        <f ca="1">(EF232/EF$4)*-EF$214*EF7</f>
        <v>1.2133739224416944</v>
      </c>
      <c r="EG231" s="50">
        <f ca="1">(EG232/EG$4)*-EG$214*EG7</f>
        <v>1.2797462457475537</v>
      </c>
      <c r="EH231" s="50">
        <f ca="1">(EH232/EH$4)*-EH$214*EH7</f>
        <v>2.0216503498444891</v>
      </c>
      <c r="EI231" s="50">
        <f ca="1">(EI232/EI$4)*-EI$214*EI7</f>
        <v>1.9973297371127079</v>
      </c>
      <c r="EJ231" s="50">
        <f ca="1">(EJ232/EJ$4)*-EJ$214*EJ7</f>
        <v>2.021446243214239</v>
      </c>
      <c r="EK231" s="50">
        <f ca="1">(EK232/EK$4)*-EK$214*EK7</f>
        <v>2.0096299917085161</v>
      </c>
      <c r="EL231" s="50">
        <f ca="1">(EL232/EL$4)*-EL$214*EL7</f>
        <v>2.0212387348068179</v>
      </c>
      <c r="EM231" s="50">
        <f ca="1">(EM232/EM$4)*-EM$214*EM7</f>
        <v>2.0924588301725477</v>
      </c>
      <c r="EN231" s="50">
        <f ca="1">(EN232/EN$4)*-EN$214*EN7</f>
        <v>2.1040709183517334</v>
      </c>
      <c r="EO231" s="50">
        <f ca="1">(EO232/EO$4)*-EO$214*EO7</f>
        <v>2.1039617723312074</v>
      </c>
      <c r="EP231" s="50">
        <f ca="1">(EP232/EP$4)*-EP$214*EP7</f>
        <v>2.0921241157096002</v>
      </c>
      <c r="EQ231" s="50">
        <f ca="1">(EQ232/EQ$4)*-EQ$214*EQ7</f>
        <v>2.1037470011295265</v>
      </c>
      <c r="ER231" s="50">
        <f ca="1">(ER232/ER$4)*-ER$214*ER7</f>
        <v>2.0919021854678634</v>
      </c>
      <c r="ES231" s="50">
        <f ca="1">(ES232/ES$4)*-ES$214*ES7</f>
        <v>2.1035322299278461</v>
      </c>
      <c r="ET231" s="50">
        <f ca="1">(ET232/ET$4)*-ET$214*ET7</f>
        <v>2.0849305016415283</v>
      </c>
      <c r="EU231" s="50">
        <f ca="1">(EU232/EU$4)*-EU$214*EU7</f>
        <v>2.0457399467438173</v>
      </c>
      <c r="EV231" s="50">
        <f ca="1">(EV232/EV$4)*-EV$214*EV7</f>
        <v>2.0847232901473269</v>
      </c>
      <c r="EW231" s="50">
        <f ca="1">(EW232/EW$4)*-EW$214*EW7</f>
        <v>2.0724487640423646</v>
      </c>
      <c r="EX231" s="50">
        <f ca="1">(EX232/EX$4)*-EX$214*EX7</f>
        <v>2.0845090545346774</v>
      </c>
      <c r="EY231" s="50">
        <f ca="1">(EY232/EY$4)*-EY$214*EY7</f>
        <v>2.1579628266960027</v>
      </c>
      <c r="EZ231" s="50">
        <f ca="1">(EZ232/EZ$4)*-EZ$214*EZ7</f>
        <v>2.170026570713218</v>
      </c>
      <c r="FA231" s="50">
        <f ca="1">(FA232/FA$4)*-FA$214*FA7</f>
        <v>2.1699138862930241</v>
      </c>
      <c r="FB231" s="50">
        <f ca="1">(FB232/FB$4)*-FB$214*FB7</f>
        <v>2.1576172611407407</v>
      </c>
      <c r="FC231" s="50">
        <f ca="1">(FC232/FC$4)*-FC$214*FC7</f>
        <v>2.1696921524339321</v>
      </c>
      <c r="FD231" s="50">
        <f ca="1">(FD232/FD$4)*-FD$214*FD7</f>
        <v>2.1573881361530125</v>
      </c>
      <c r="FE231" s="50">
        <f ca="1">(FE232/FE$4)*-FE$214*FE7</f>
        <v>2.1694704185748406</v>
      </c>
      <c r="FF231" s="50">
        <f ca="1">(FF232/FF$4)*-FF$214*FF7</f>
        <v>2.1565253548926453</v>
      </c>
      <c r="FG231" s="50">
        <f ca="1">(FG232/FG$4)*-FG$214*FG7</f>
        <v>2.115815518326408</v>
      </c>
      <c r="FH231" s="50">
        <f ca="1">(FH232/FH$4)*-FH$214*FH7</f>
        <v>2.1563108909961466</v>
      </c>
      <c r="FI231" s="50">
        <f ca="1">(FI232/FI$4)*-FI$214*FI7</f>
        <v>2.1435608326673012</v>
      </c>
      <c r="FJ231" s="50">
        <f ca="1">(FJ232/FJ$4)*-FJ$214*FJ7</f>
        <v>2.1560891571370551</v>
      </c>
      <c r="FK231" s="50">
        <f ca="1">(FK232/FK$4)*-FK$214*FK7</f>
        <v>2.232067887513816</v>
      </c>
      <c r="FL231" s="50">
        <f ca="1">(FL232/FL$4)*-FL$214*FL7</f>
        <v>2.2445997863818463</v>
      </c>
      <c r="FM231" s="50">
        <f ca="1">(FM232/FM$4)*-FM$214*FM7</f>
        <v>2.2444831580069455</v>
      </c>
      <c r="FN231" s="50">
        <f ca="1">(FN232/FN$4)*-FN$214*FN7</f>
        <v>2.23171022716412</v>
      </c>
      <c r="FO231" s="50">
        <f ca="1">(FO232/FO$4)*-FO$214*FO7</f>
        <v>2.2442536634627852</v>
      </c>
      <c r="FP231" s="50">
        <f ca="1">(FP232/FP$4)*-FP$214*FP7</f>
        <v>2.2314730828018208</v>
      </c>
      <c r="FQ231" s="50">
        <f ca="1">(FQ232/FQ$4)*-FQ$214*FQ7</f>
        <v>2.2440241689186253</v>
      </c>
      <c r="FR231" s="50">
        <f ca="1">(FR232/FR$4)*-FR$214*FR7</f>
        <v>1.982620684077206</v>
      </c>
      <c r="FS231" s="50">
        <f ca="1">(FS232/FS$4)*-FS$214*FS7</f>
        <v>1.9403471550795282</v>
      </c>
      <c r="FT231" s="50">
        <f ca="1">(FT232/FT$4)*-FT$214*FT7</f>
        <v>1.9824196901218867</v>
      </c>
      <c r="FU231" s="50">
        <f ca="1">(FU232/FU$4)*-FU$214*FU7</f>
        <v>1.9691884742619286</v>
      </c>
      <c r="FV231" s="50">
        <f ca="1">(FV232/FV$4)*-FV$214*FV7</f>
        <v>1.9822118828121498</v>
      </c>
      <c r="FW231" s="50">
        <f ca="1">(FW232/FW$4)*-FW$214*FW7</f>
        <v>2.052136622261171</v>
      </c>
      <c r="FX231" s="50">
        <f ca="1">(FX232/FX$4)*-FX$214*FX7</f>
        <v>2.065163380710648</v>
      </c>
      <c r="FY231" s="50">
        <f ca="1">(FY232/FY$4)*-FY$214*FY7</f>
        <v>2.0650540774724035</v>
      </c>
      <c r="FZ231" s="50">
        <f ca="1">(FZ232/FZ$4)*-FZ$214*FZ7</f>
        <v>2.0518014256638883</v>
      </c>
      <c r="GA231" s="50">
        <f ca="1">(GA232/GA$4)*-GA$214*GA7</f>
        <v>2.0648389969068255</v>
      </c>
      <c r="GB231" s="50">
        <f ca="1">(GB232/GB$4)*-GB$214*GB7</f>
        <v>2.0515791757461246</v>
      </c>
      <c r="GC231" s="50">
        <f ca="1">(GC232/GC$4)*-GC$214*GC7</f>
        <v>2.0646239163412483</v>
      </c>
      <c r="GD231" s="50">
        <f ca="1">(GD232/GD$4)*-GD$214*GD7</f>
        <v>1.2352534228302787</v>
      </c>
      <c r="GE231" s="50">
        <f ca="1">(GE232/GE$4)*-GE$214*GE7</f>
        <v>1.2069999056982852</v>
      </c>
      <c r="GF231" s="50">
        <f ca="1">(GF232/GF$4)*-GF$214*GF7</f>
        <v>1.2351120164749645</v>
      </c>
      <c r="GG231" s="50">
        <f ca="1">(GG232/GG$4)*-GG$214*GG7</f>
        <v>1.2214136886750302</v>
      </c>
      <c r="GH231" s="50">
        <f ca="1">(GH232/GH$4)*-GH$214*GH7</f>
        <v>1.2349682533470618</v>
      </c>
      <c r="GI231" s="50">
        <f ca="1">(GI232/GI$4)*-GI$214*GI7</f>
        <v>1.2787980281634024</v>
      </c>
      <c r="GJ231" s="50">
        <f ca="1">(GJ232/GJ$4)*-GJ$214*GJ7</f>
        <v>1.2923549103284786</v>
      </c>
      <c r="GK231" s="50">
        <f ca="1">(GK232/GK$4)*-GK$214*GK7</f>
        <v>1.2922792932799745</v>
      </c>
      <c r="GL231" s="50">
        <f ca="1">(GL232/GL$4)*-GL$214*GL7</f>
        <v>1.2785661358813225</v>
      </c>
      <c r="GM231" s="50">
        <f ca="1">(GM232/GM$4)*-GM$214*GM7</f>
        <v>1.292130498442595</v>
      </c>
      <c r="GN231" s="50">
        <f ca="1">(GN232/GN$4)*-GN$214*GN7</f>
        <v>1.2784123812160306</v>
      </c>
      <c r="GO231" s="50">
        <f ca="1">(GO232/GO$4)*-GO$214*GO7</f>
        <v>1.2919817036052159</v>
      </c>
      <c r="GP231" s="50">
        <f ca="1">(GP232/GP$4)*-GP$214*GP7</f>
        <v>0</v>
      </c>
      <c r="GQ231" s="50">
        <f ca="1">(GQ232/GQ$4)*-GQ$214*GQ7</f>
        <v>0</v>
      </c>
      <c r="GR231" s="50">
        <f ca="1">(GR232/GR$4)*-GR$214*GR7</f>
        <v>0.50213417459196785</v>
      </c>
      <c r="GS231" s="50">
        <f ca="1">(GS232/GS$4)*-GS$214*GS7</f>
        <v>0</v>
      </c>
      <c r="GT231" s="50">
        <f ca="1">(GT232/GT$4)*-GT$214*GT7</f>
        <v>0</v>
      </c>
      <c r="GU231" s="50">
        <f ca="1">(GU232/GU$4)*-GU$214*GU7</f>
        <v>0.53008119509117591</v>
      </c>
      <c r="GV231" s="50">
        <f ca="1">(GV232/GV$4)*-GV$214*GV7</f>
        <v>0</v>
      </c>
      <c r="GW231" s="50">
        <f ca="1">(GW232/GW$4)*-GW$214*GW7</f>
        <v>0</v>
      </c>
      <c r="GX231" s="50">
        <f ca="1">(GX232/GX$4)*-GX$214*GX7</f>
        <v>0.54741446852236519</v>
      </c>
      <c r="GY231" s="50">
        <f ca="1">(GY232/GY$4)*-GY$214*GY7</f>
        <v>0</v>
      </c>
      <c r="GZ231" s="50">
        <f ca="1">(GZ232/GZ$4)*-GZ$214*GZ7</f>
        <v>0</v>
      </c>
      <c r="HA231" s="50">
        <f ca="1">(HA232/HA$4)*-HA$214*HA7</f>
        <v>0.52975593727970804</v>
      </c>
      <c r="HB231" s="50">
        <f ca="1">(HB232/HB$4)*-HB$214*HB7</f>
        <v>0</v>
      </c>
      <c r="HC231" s="50">
        <f ca="1">(HC232/HC$4)*-HC$214*HC7</f>
        <v>0</v>
      </c>
      <c r="HD231" s="50">
        <f ca="1">(HD232/HD$4)*-HD$214*HD7</f>
        <v>0.4236375554962693</v>
      </c>
      <c r="HE231" s="50">
        <f ca="1">(HE232/HE$4)*-HE$214*HE7</f>
        <v>0</v>
      </c>
      <c r="HF231" s="50">
        <f ca="1">(HF232/HF$4)*-HF$214*HF7</f>
        <v>0</v>
      </c>
      <c r="HG231" s="50">
        <f ca="1">(HG232/HG$4)*-HG$214*HG7</f>
        <v>0.44709432710185848</v>
      </c>
      <c r="HH231" s="50">
        <f ca="1">(HH232/HH$4)*-HH$214*HH7</f>
        <v>0</v>
      </c>
      <c r="HI231" s="50">
        <f ca="1">(HI232/HI$4)*-HI$214*HI7</f>
        <v>0</v>
      </c>
      <c r="HJ231" s="50">
        <f ca="1">(HJ232/HJ$4)*-HJ$214*HJ7</f>
        <v>0.46153022838264512</v>
      </c>
      <c r="HK231" s="50">
        <f ca="1">(HK232/HK$4)*-HK$214*HK7</f>
        <v>0</v>
      </c>
      <c r="HL231" s="50">
        <f ca="1">(HL232/HL$4)*-HL$214*HL7</f>
        <v>0</v>
      </c>
      <c r="HM231" s="50">
        <f ca="1">(HM232/HM$4)*-HM$214*HM7</f>
        <v>0.44664215649933392</v>
      </c>
      <c r="HN231" s="50">
        <f ca="1">(HN232/HN$4)*-HN$214*HN7</f>
        <v>0</v>
      </c>
      <c r="HO231" s="50">
        <f ca="1">(HO232/HO$4)*-HO$214*HO7</f>
        <v>0</v>
      </c>
      <c r="HP231" s="50">
        <f ca="1">(HP232/HP$4)*-HP$214*HP7</f>
        <v>0.41738991789154301</v>
      </c>
      <c r="HQ231" s="50">
        <f ca="1">(HQ232/HQ$4)*-HQ$214*HQ7</f>
        <v>0</v>
      </c>
      <c r="HR231" s="50">
        <f ca="1">(HR232/HR$4)*-HR$214*HR7</f>
        <v>0</v>
      </c>
      <c r="HS231" s="50">
        <f ca="1">(HS232/HS$4)*-HS$214*HS7</f>
        <v>0.4404643528415384</v>
      </c>
      <c r="HT231" s="50">
        <f ca="1">(HT232/HT$4)*-HT$214*HT7</f>
        <v>0</v>
      </c>
      <c r="HU231" s="50">
        <f ca="1">(HU232/HU$4)*-HU$214*HU7</f>
        <v>0</v>
      </c>
      <c r="HV231" s="50">
        <f ca="1">(HV232/HV$4)*-HV$214*HV7</f>
        <v>0.45463106380134966</v>
      </c>
      <c r="HW231" s="50">
        <f ca="1">(HW232/HW$4)*-HW$214*HW7</f>
        <v>0</v>
      </c>
      <c r="HX231" s="50">
        <f ca="1">(HX232/HX$4)*-HX$214*HX7</f>
        <v>0</v>
      </c>
      <c r="HY231" s="50">
        <f ca="1">(HY232/HY$4)*-HY$214*HY7</f>
        <v>0.43996554561420947</v>
      </c>
      <c r="HZ231" s="50">
        <f ca="1">(HZ232/HZ$4)*-HZ$214*HZ7</f>
        <v>0</v>
      </c>
      <c r="IA231" s="50">
        <f ca="1">(IA232/IA$4)*-IA$214*IA7</f>
        <v>0</v>
      </c>
      <c r="IB231" s="50">
        <f ca="1">(IB232/IB$4)*-IB$214*IB7</f>
        <v>0.43667799287265857</v>
      </c>
      <c r="IC231" s="50">
        <f ca="1">(IC232/IC$4)*-IC$214*IC7</f>
        <v>0</v>
      </c>
      <c r="ID231" s="50">
        <f ca="1">(ID232/ID$4)*-ID$214*ID7</f>
        <v>0</v>
      </c>
      <c r="IE231" s="50">
        <f ca="1">(IE232/IE$4)*-IE$214*IE7</f>
        <v>0.45609060519099248</v>
      </c>
      <c r="IF231" s="50">
        <f ca="1">(IF232/IF$4)*-IF$214*IF7</f>
        <v>0</v>
      </c>
      <c r="IG231" s="50">
        <f ca="1">(IG232/IG$4)*-IG$214*IG7</f>
        <v>0</v>
      </c>
      <c r="IH231" s="50">
        <f ca="1">(IH232/IH$4)*-IH$214*IH7</f>
        <v>0.47075315103439686</v>
      </c>
      <c r="II231" s="50">
        <f ca="1">(II232/II$4)*-II$214*II7</f>
        <v>0</v>
      </c>
      <c r="IJ231" s="50">
        <f ca="1">(IJ232/IJ$4)*-IJ$214*IJ7</f>
        <v>0</v>
      </c>
      <c r="IK231" s="50">
        <f ca="1">(IK232/IK$4)*-IK$214*IK7</f>
        <v>0.45556756551715827</v>
      </c>
      <c r="IL231" s="50">
        <f ca="1">(IL232/IL$4)*-IL$214*IL7</f>
        <v>0</v>
      </c>
      <c r="IM231" s="50">
        <f ca="1">(IM232/IM$4)*-IM$214*IM7</f>
        <v>0</v>
      </c>
      <c r="IN231" s="50">
        <f ca="1">(IN232/IN$4)*-IN$214*IN7</f>
        <v>0.4475320793094974</v>
      </c>
      <c r="IO231" s="50">
        <f ca="1">(IO232/IO$4)*-IO$214*IO7</f>
        <v>0</v>
      </c>
      <c r="IP231" s="50">
        <f ca="1">(IP232/IP$4)*-IP$214*IP7</f>
        <v>0</v>
      </c>
      <c r="IQ231" s="50">
        <f ca="1">(IQ232/IQ$4)*-IQ$214*IQ7</f>
        <v>0.47226377637267725</v>
      </c>
      <c r="IR231" s="50">
        <f ca="1">(IR232/IR$4)*-IR$214*IR7</f>
        <v>0</v>
      </c>
      <c r="IS231" s="50">
        <f ca="1">(IS232/IS$4)*-IS$214*IS7</f>
        <v>0</v>
      </c>
      <c r="IT231" s="50">
        <f ca="1">(IT232/IT$4)*-IT$214*IT7</f>
        <v>0.48743951132060065</v>
      </c>
      <c r="IU231" s="50">
        <f ca="1">(IU232/IU$4)*-IU$214*IU7</f>
        <v>0</v>
      </c>
      <c r="IV231" s="50">
        <f ca="1">(IV232/IV$4)*-IV$214*IV7</f>
        <v>0</v>
      </c>
      <c r="IW231" s="50">
        <f ca="1">(IW232/IW$4)*-IW$214*IW7</f>
        <v>0.47171565611671035</v>
      </c>
      <c r="IX231" s="50">
        <f ca="1">(IX232/IX$4)*-IX$214*IX7</f>
        <v>0</v>
      </c>
      <c r="IY231" s="50">
        <f ca="1">(IY232/IY$4)*-IY$214*IY7</f>
        <v>0</v>
      </c>
      <c r="IZ231" s="50">
        <f ca="1">(IZ232/IZ$4)*-IZ$214*IZ7</f>
        <v>0.46339892789178122</v>
      </c>
      <c r="JA231" s="50">
        <f ca="1">(JA232/JA$4)*-JA$214*JA7</f>
        <v>0</v>
      </c>
      <c r="JB231" s="50">
        <f ca="1">(JB232/JB$4)*-JB$214*JB7</f>
        <v>0</v>
      </c>
      <c r="JC231" s="50">
        <f ca="1">(JC232/JC$4)*-JC$214*JC7</f>
        <v>0.48900300854572082</v>
      </c>
      <c r="JD231" s="50">
        <f ca="1">(JD232/JD$4)*-JD$214*JD7</f>
        <v>0</v>
      </c>
      <c r="JE231" s="50">
        <f ca="1">(JE232/JE$4)*-JE$214*JE7</f>
        <v>0</v>
      </c>
      <c r="JF231" s="50">
        <f ca="1">(JF232/JF$4)*-JF$214*JF7</f>
        <v>0.50470989421682178</v>
      </c>
      <c r="JG231" s="50">
        <f ca="1">(JG232/JG$4)*-JG$214*JG7</f>
        <v>0</v>
      </c>
      <c r="JH231" s="50">
        <f ca="1">(JH232/JH$4)*-JH$214*JH7</f>
        <v>0</v>
      </c>
      <c r="JI231" s="50">
        <f ca="1">(JI232/JI$4)*-JI$214*JI7</f>
        <v>0.4884289298872469</v>
      </c>
      <c r="JJ231" s="50">
        <f ca="1">(JJ232/JJ$4)*-JJ$214*JJ7</f>
        <v>0</v>
      </c>
      <c r="JK231" s="50">
        <f ca="1">(JK232/JK$4)*-JK$214*JK7</f>
        <v>0</v>
      </c>
      <c r="JL231" s="50">
        <f ca="1">(JL232/JL$4)*-JL$214*JL7</f>
        <v>0.47982111617444528</v>
      </c>
      <c r="JM231" s="50">
        <f ca="1">(JM232/JM$4)*-JM$214*JM7</f>
        <v>0</v>
      </c>
      <c r="JN231" s="50">
        <f ca="1">(JN232/JN$4)*-JN$214*JN7</f>
        <v>0</v>
      </c>
      <c r="JO231" s="50">
        <f ca="1">(JO232/JO$4)*-JO$214*JO7</f>
        <v>0.50632811384482113</v>
      </c>
      <c r="JP231" s="50">
        <f ca="1">(JP232/JP$4)*-JP$214*JP7</f>
        <v>0</v>
      </c>
      <c r="JQ231" s="50">
        <f ca="1">(JQ232/JQ$4)*-JQ$214*JQ7</f>
        <v>0</v>
      </c>
      <c r="JR231" s="50">
        <f ca="1">(JR232/JR$4)*-JR$214*JR7</f>
        <v>0.52258474051441073</v>
      </c>
      <c r="JS231" s="50">
        <f ca="1">(JS232/JS$4)*-JS$214*JS7</f>
        <v>0</v>
      </c>
      <c r="JT231" s="50">
        <f ca="1">(JT232/JT$4)*-JT$214*JT7</f>
        <v>0</v>
      </c>
      <c r="JU231" s="50">
        <f ca="1">(JU232/JU$4)*-JU$214*JU7</f>
        <v>0.50572716823975228</v>
      </c>
      <c r="JV231" s="50">
        <f ca="1">(JV232/JV$4)*-JV$214*JV7</f>
        <v>0</v>
      </c>
      <c r="JW231" s="50">
        <f ca="1">(JW232/JW$4)*-JW$214*JW7</f>
        <v>0</v>
      </c>
      <c r="JX231" s="50">
        <f ca="1">(JX232/JX$4)*-JX$214*JX7</f>
        <v>0.50195462585305495</v>
      </c>
      <c r="JY231" s="50">
        <f ca="1">(JY232/JY$4)*-JY$214*JY7</f>
        <v>0</v>
      </c>
      <c r="JZ231" s="50">
        <f ca="1">(JZ232/JZ$4)*-JZ$214*JZ7</f>
        <v>0</v>
      </c>
      <c r="KA231" s="50">
        <f ca="1">(KA232/KA$4)*-KA$214*KA7</f>
        <v>0.52425959782939002</v>
      </c>
      <c r="KB231" s="50">
        <f ca="1">(KB232/KB$4)*-KB$214*KB7</f>
        <v>0</v>
      </c>
      <c r="KC231" s="50">
        <f ca="1">(KC232/KC$4)*-KC$214*KC7</f>
        <v>0</v>
      </c>
      <c r="KD231" s="50">
        <f ca="1">(KD232/KD$4)*-KD$214*KD7</f>
        <v>0.54108520643241509</v>
      </c>
      <c r="KE231" s="50">
        <f ca="1">(KE232/KE$4)*-KE$214*KE7</f>
        <v>0</v>
      </c>
      <c r="KF231" s="50">
        <f ca="1">(KF232/KF$4)*-KF$214*KF7</f>
        <v>0</v>
      </c>
      <c r="KG231" s="50">
        <f ca="1">(KG232/KG$4)*-KG$214*KG7</f>
        <v>0.52363084493459522</v>
      </c>
      <c r="KH231" s="50">
        <f ca="1">(KH232/KH$4)*-KH$214*KH7</f>
        <v>0</v>
      </c>
      <c r="KI231" s="50">
        <f ca="1">(KI232/KI$4)*-KI$214*KI7</f>
        <v>0</v>
      </c>
      <c r="KJ231" s="50">
        <f ca="1">(KJ232/KJ$4)*-KJ$214*KJ7</f>
        <v>0.51440993969009929</v>
      </c>
      <c r="KK231" s="50">
        <f ca="1">(KK232/KK$4)*-KK$214*KK7</f>
        <v>0</v>
      </c>
      <c r="KL231" s="50">
        <f ca="1">(KL232/KL$4)*-KL$214*KL7</f>
        <v>0</v>
      </c>
      <c r="KM231" s="50">
        <f ca="1">(KM232/KM$4)*-KM$214*KM7</f>
        <v>0.54281868375341857</v>
      </c>
      <c r="KN231" s="50">
        <f ca="1">(KN232/KN$4)*-KN$214*KN7</f>
        <v>0</v>
      </c>
      <c r="KO231" s="50">
        <f ca="1">(KO232/KO$4)*-KO$214*KO7</f>
        <v>0</v>
      </c>
      <c r="KP231" s="50">
        <f ca="1">(KP232/KP$4)*-KP$214*KP7</f>
        <v>0.56023318865754967</v>
      </c>
      <c r="KQ231" s="50">
        <f ca="1">(KQ232/KQ$4)*-KQ$214*KQ7</f>
        <v>0</v>
      </c>
      <c r="KR231" s="50">
        <f ca="1">(KR232/KR$4)*-KR$214*KR7</f>
        <v>0</v>
      </c>
      <c r="KS231" s="50">
        <f ca="1">(KS232/KS$4)*-KS$214*KS7</f>
        <v>0.54216115031375778</v>
      </c>
      <c r="KT231" s="50">
        <f ca="1">(KT232/KT$4)*-KT$214*KT7</f>
        <v>0</v>
      </c>
      <c r="KU231" s="50">
        <f ca="1">(KU232/KU$4)*-KU$214*KU7</f>
        <v>0</v>
      </c>
      <c r="KV231" s="50">
        <f ca="1">(KV232/KV$4)*-KV$214*KV7</f>
        <v>0.50868209422279931</v>
      </c>
      <c r="KW231" s="50">
        <f ca="1">(KW232/KW$4)*-KW$214*KW7</f>
        <v>0</v>
      </c>
      <c r="KX231" s="50">
        <f ca="1">(KX232/KX$4)*-KX$214*KX7</f>
        <v>0</v>
      </c>
      <c r="KY231" s="50">
        <f ca="1">(KY232/KY$4)*-KY$214*KY7</f>
        <v>0.53673070236911857</v>
      </c>
      <c r="KZ231" s="50">
        <f ca="1">(KZ232/KZ$4)*-KZ$214*KZ7</f>
        <v>0</v>
      </c>
      <c r="LA231" s="50">
        <f ca="1">(LA232/LA$4)*-LA$214*LA7</f>
        <v>0</v>
      </c>
      <c r="LB231" s="50">
        <f ca="1">(LB232/LB$4)*-LB$214*LB7</f>
        <v>0.55388355433706482</v>
      </c>
      <c r="LC231" s="50">
        <f ca="1">(LC232/LC$4)*-LC$214*LC7</f>
        <v>0</v>
      </c>
      <c r="LD231" s="50">
        <f ca="1">(LD232/LD$4)*-LD$214*LD7</f>
        <v>0</v>
      </c>
      <c r="LE231" s="50">
        <f ca="1">(LE232/LE$4)*-LE$214*LE7</f>
        <v>0.53601634290683697</v>
      </c>
      <c r="LF231" s="50">
        <f ca="1">(LF232/LF$4)*-LF$214*LF7</f>
        <v>0</v>
      </c>
      <c r="LG231" s="50">
        <f ca="1">(LG232/LG$4)*-LG$214*LG7</f>
        <v>0</v>
      </c>
      <c r="LH231" s="50">
        <f ca="1">(LH232/LH$4)*-LH$214*LH7</f>
        <v>0.4405811102088561</v>
      </c>
      <c r="LI231" s="50">
        <f ca="1">(LI232/LI$4)*-LI$214*LI7</f>
        <v>0</v>
      </c>
      <c r="LJ231" s="50">
        <f ca="1">(LJ232/LJ$4)*-LJ$214*LJ7</f>
        <v>0</v>
      </c>
      <c r="LK231" s="50">
        <f ca="1">(LK232/LK$4)*-LK$214*LK7</f>
        <v>0.46472119525503086</v>
      </c>
      <c r="LL231" s="50">
        <f ca="1">(LL232/LL$4)*-LL$214*LL7</f>
        <v>0</v>
      </c>
      <c r="LM231" s="50">
        <f ca="1">(LM232/LM$4)*-LM$214*LM7</f>
        <v>0</v>
      </c>
      <c r="LN231" s="50">
        <f ca="1">(LN232/LN$4)*-LN$214*LN7</f>
        <v>0.47934038173517957</v>
      </c>
      <c r="LO231" s="50">
        <f ca="1">(LO232/LO$4)*-LO$214*LO7</f>
        <v>0</v>
      </c>
      <c r="LP231" s="50">
        <f ca="1">(LP232/LP$4)*-LP$214*LP7</f>
        <v>0</v>
      </c>
      <c r="LQ231" s="50">
        <f ca="1">(LQ232/LQ$4)*-LQ$214*LQ7</f>
        <v>0.46387778877598013</v>
      </c>
      <c r="LR231" s="50">
        <f ca="1">(LR232/LR$4)*-LR$214*LR7</f>
        <v>0</v>
      </c>
      <c r="LS231" s="50">
        <f ca="1">(LS232/LS$4)*-LS$214*LS7</f>
        <v>0</v>
      </c>
      <c r="LT231" s="50">
        <f ca="1">(LT232/LT$4)*-LT$214*LT7</f>
        <v>0.38340609947480897</v>
      </c>
      <c r="LU231" s="50">
        <f ca="1">(LU232/LU$4)*-LU$214*LU7</f>
        <v>0</v>
      </c>
      <c r="LV231" s="50">
        <f ca="1">(LV232/LV$4)*-LV$214*LV7</f>
        <v>0</v>
      </c>
      <c r="LW231" s="50">
        <f ca="1">(LW232/LW$4)*-LW$214*LW7</f>
        <v>0.40027504346212744</v>
      </c>
      <c r="LX231" s="50">
        <f ca="1">(LX232/LX$4)*-LX$214*LX7</f>
        <v>0</v>
      </c>
      <c r="LY231" s="50">
        <f ca="1">(LY232/LY$4)*-LY$214*LY7</f>
        <v>0</v>
      </c>
      <c r="LZ231" s="50">
        <f ca="1">(LZ232/LZ$4)*-LZ$214*LZ7</f>
        <v>0.41261914625129698</v>
      </c>
      <c r="MA231" s="50">
        <f ca="1">(MA232/MA$4)*-MA$214*MA7</f>
        <v>0</v>
      </c>
      <c r="MB231" s="50">
        <f ca="1">(MB232/MB$4)*-MB$214*MB7</f>
        <v>0</v>
      </c>
      <c r="MC231" s="50">
        <f ca="1">(MC232/MC$4)*-MC$214*MC7</f>
        <v>0.39930885121093257</v>
      </c>
      <c r="MD231" s="50">
        <f ca="1">(MD232/MD$4)*-MD$214*MD7</f>
        <v>0</v>
      </c>
      <c r="ME231" s="50">
        <f ca="1">(ME232/ME$4)*-ME$214*ME7</f>
        <v>0</v>
      </c>
      <c r="MF231" s="50">
        <f ca="1">(MF232/MF$4)*-MF$214*MF7</f>
        <v>0</v>
      </c>
      <c r="MG231" s="50">
        <f ca="1">(MG232/MG$4)*-MG$214*MG7</f>
        <v>0</v>
      </c>
      <c r="MH231" s="50">
        <f ca="1">(MH232/MH$4)*-MH$214*MH7</f>
        <v>0</v>
      </c>
      <c r="MI231" s="50">
        <f ca="1">(MI232/MI$4)*-MI$214*MI7</f>
        <v>0</v>
      </c>
      <c r="MJ231" s="50">
        <f ca="1">(MJ232/MJ$4)*-MJ$214*MJ7</f>
        <v>0</v>
      </c>
      <c r="MK231" s="50">
        <f ca="1">(MK232/MK$4)*-MK$214*MK7</f>
        <v>0</v>
      </c>
      <c r="ML231" s="50">
        <f ca="1">(ML232/ML$4)*-ML$214*ML7</f>
        <v>0</v>
      </c>
      <c r="MM231" s="50">
        <f ca="1">(MM232/MM$4)*-MM$214*MM7</f>
        <v>0</v>
      </c>
      <c r="MN231" s="50">
        <f ca="1">(MN232/MN$4)*-MN$214*MN7</f>
        <v>0</v>
      </c>
      <c r="MO231" s="50">
        <f ca="1">(MO232/MO$4)*-MO$214*MO7</f>
        <v>0</v>
      </c>
      <c r="MP231" s="50">
        <f ca="1">(MP232/MP$4)*-MP$214*MP7</f>
        <v>0</v>
      </c>
      <c r="MQ231" s="50">
        <f ca="1">(MQ232/MQ$4)*-MQ$214*MQ7</f>
        <v>0</v>
      </c>
      <c r="MR231" s="50">
        <f ca="1">(MR232/MR$4)*-MR$214*MR7</f>
        <v>0</v>
      </c>
      <c r="MS231" s="50">
        <f ca="1">(MS232/MS$4)*-MS$214*MS7</f>
        <v>0</v>
      </c>
      <c r="MT231" s="50">
        <f ca="1">(MT232/MT$4)*-MT$214*MT7</f>
        <v>0</v>
      </c>
      <c r="MU231" s="50">
        <f ca="1">(MU232/MU$4)*-MU$214*MU7</f>
        <v>0</v>
      </c>
      <c r="MV231" s="50">
        <f ca="1">(MV232/MV$4)*-MV$214*MV7</f>
        <v>0</v>
      </c>
      <c r="MW231" s="50">
        <f ca="1">(MW232/MW$4)*-MW$214*MW7</f>
        <v>0</v>
      </c>
      <c r="MX231" s="50">
        <f ca="1">(MX232/MX$4)*-MX$214*MX7</f>
        <v>0</v>
      </c>
      <c r="MY231" s="50">
        <f ca="1">(MY232/MY$4)*-MY$214*MY7</f>
        <v>0</v>
      </c>
      <c r="MZ231" s="50">
        <f ca="1">(MZ232/MZ$4)*-MZ$214*MZ7</f>
        <v>0</v>
      </c>
      <c r="NA231" s="50">
        <f ca="1">(NA232/NA$4)*-NA$214*NA7</f>
        <v>0</v>
      </c>
      <c r="NB231" s="50">
        <f ca="1">(NB232/NB$4)*-NB$214*NB7</f>
        <v>0</v>
      </c>
      <c r="NC231" s="50">
        <f ca="1">(NC232/NC$4)*-NC$214*NC7</f>
        <v>0</v>
      </c>
      <c r="ND231" s="50">
        <f ca="1">(ND232/ND$4)*-ND$214*ND7</f>
        <v>0</v>
      </c>
      <c r="NE231" s="50">
        <f ca="1">(NE232/NE$4)*-NE$214*NE7</f>
        <v>0</v>
      </c>
      <c r="NF231" s="50">
        <f ca="1">(NF232/NF$4)*-NF$214*NF7</f>
        <v>0</v>
      </c>
      <c r="NG231" s="50">
        <f ca="1">(NG232/NG$4)*-NG$214*NG7</f>
        <v>0</v>
      </c>
      <c r="NH231" s="50">
        <f ca="1">(NH232/NH$4)*-NH$214*NH7</f>
        <v>0</v>
      </c>
      <c r="NI231" s="50">
        <f ca="1">(NI232/NI$4)*-NI$214*NI7</f>
        <v>0</v>
      </c>
      <c r="NJ231" s="50">
        <f ca="1">(NJ232/NJ$4)*-NJ$214*NJ7</f>
        <v>0</v>
      </c>
      <c r="NK231" s="50">
        <f ca="1">(NK232/NK$4)*-NK$214*NK7</f>
        <v>0</v>
      </c>
      <c r="NL231" s="50">
        <f ca="1">(NL232/NL$4)*-NL$214*NL7</f>
        <v>0</v>
      </c>
      <c r="NM231" s="50">
        <f ca="1">(NM232/NM$4)*-NM$214*NM7</f>
        <v>0</v>
      </c>
      <c r="NN231" s="50">
        <f ca="1">(NN232/NN$4)*-NN$214*NN7</f>
        <v>0</v>
      </c>
      <c r="NO231" s="50">
        <f ca="1">(NO232/NO$4)*-NO$214*NO7</f>
        <v>0</v>
      </c>
      <c r="NP231" s="50">
        <f ca="1">(NP232/NP$4)*-NP$214*NP7</f>
        <v>0</v>
      </c>
      <c r="NQ231" s="50">
        <f ca="1">(NQ232/NQ$4)*-NQ$214*NQ7</f>
        <v>0</v>
      </c>
      <c r="NR231" s="50">
        <f ca="1">(NR232/NR$4)*-NR$214*NR7</f>
        <v>0</v>
      </c>
      <c r="NS231" s="50">
        <f ca="1">(NS232/NS$4)*-NS$214*NS7</f>
        <v>0</v>
      </c>
      <c r="NT231" s="50">
        <f ca="1">(NT232/NT$4)*-NT$214*NT7</f>
        <v>0</v>
      </c>
      <c r="NU231" s="50">
        <f ca="1">(NU232/NU$4)*-NU$214*NU7</f>
        <v>0</v>
      </c>
      <c r="NV231" s="50">
        <f ca="1">(NV232/NV$4)*-NV$214*NV7</f>
        <v>0</v>
      </c>
      <c r="NW231" s="50">
        <f ca="1">(NW232/NW$4)*-NW$214*NW7</f>
        <v>0</v>
      </c>
      <c r="NX231" s="50">
        <f ca="1">(NX232/NX$4)*-NX$214*NX7</f>
        <v>0</v>
      </c>
      <c r="NY231" s="50">
        <f ca="1">(NY232/NY$4)*-NY$214*NY7</f>
        <v>0</v>
      </c>
      <c r="NZ231" s="50">
        <f ca="1">(NZ232/NZ$4)*-NZ$214*NZ7</f>
        <v>0</v>
      </c>
      <c r="OA231" s="50">
        <f ca="1">(OA232/OA$4)*-OA$214*OA7</f>
        <v>0</v>
      </c>
      <c r="OB231" s="50">
        <f ca="1">(OB232/OB$4)*-OB$214*OB7</f>
        <v>0</v>
      </c>
      <c r="OC231" s="50">
        <f ca="1">(OC232/OC$4)*-OC$214*OC7</f>
        <v>0</v>
      </c>
      <c r="OD231" s="50">
        <f ca="1">(OD232/OD$4)*-OD$214*OD7</f>
        <v>0</v>
      </c>
      <c r="OE231" s="50">
        <f ca="1">(OE232/OE$4)*-OE$214*OE7</f>
        <v>0</v>
      </c>
      <c r="OF231" s="50">
        <f ca="1">(OF232/OF$4)*-OF$214*OF7</f>
        <v>0</v>
      </c>
      <c r="OG231" s="50">
        <f ca="1">(OG232/OG$4)*-OG$214*OG7</f>
        <v>0</v>
      </c>
      <c r="OH231" s="50">
        <f ca="1">(OH232/OH$4)*-OH$214*OH7</f>
        <v>0</v>
      </c>
      <c r="OI231" s="50">
        <f ca="1">(OI232/OI$4)*-OI$214*OI7</f>
        <v>0</v>
      </c>
      <c r="OJ231" s="50">
        <f ca="1">(OJ232/OJ$4)*-OJ$214*OJ7</f>
        <v>0</v>
      </c>
      <c r="OK231" s="50">
        <f ca="1">(OK232/OK$4)*-OK$214*OK7</f>
        <v>0</v>
      </c>
      <c r="OL231" s="50">
        <f ca="1">(OL232/OL$4)*-OL$214*OL7</f>
        <v>0</v>
      </c>
      <c r="OM231" s="50">
        <f ca="1">(OM232/OM$4)*-OM$214*OM7</f>
        <v>0</v>
      </c>
      <c r="ON231" s="50">
        <f ca="1">(ON232/ON$4)*-ON$214*ON7</f>
        <v>0</v>
      </c>
      <c r="OO231" s="50">
        <f ca="1">(OO232/OO$4)*-OO$214*OO7</f>
        <v>0</v>
      </c>
      <c r="OP231" s="50">
        <f ca="1">(OP232/OP$4)*-OP$214*OP7</f>
        <v>0</v>
      </c>
      <c r="OQ231" s="50">
        <f ca="1">(OQ232/OQ$4)*-OQ$214*OQ7</f>
        <v>0</v>
      </c>
      <c r="OR231" s="50">
        <f ca="1">(OR232/OR$4)*-OR$214*OR7</f>
        <v>0</v>
      </c>
      <c r="OS231" s="50">
        <f ca="1">(OS232/OS$4)*-OS$214*OS7</f>
        <v>0</v>
      </c>
      <c r="OT231" s="50">
        <f ca="1">(OT232/OT$4)*-OT$214*OT7</f>
        <v>0</v>
      </c>
      <c r="OU231" s="50">
        <f ca="1">(OU232/OU$4)*-OU$214*OU7</f>
        <v>0</v>
      </c>
      <c r="OV231" s="50">
        <f ca="1">(OV232/OV$4)*-OV$214*OV7</f>
        <v>0</v>
      </c>
      <c r="OW231" s="50">
        <f ca="1">(OW232/OW$4)*-OW$214*OW7</f>
        <v>0</v>
      </c>
      <c r="OX231" s="50">
        <f ca="1">(OX232/OX$4)*-OX$214*OX7</f>
        <v>0</v>
      </c>
      <c r="OY231" s="50">
        <f ca="1">(OY232/OY$4)*-OY$214*OY7</f>
        <v>0</v>
      </c>
      <c r="OZ231" s="50">
        <f ca="1">(OZ232/OZ$4)*-OZ$214*OZ7</f>
        <v>0</v>
      </c>
      <c r="PA231" s="50">
        <f ca="1">(PA232/PA$4)*-PA$214*PA7</f>
        <v>0</v>
      </c>
      <c r="PB231" s="50">
        <f ca="1">(PB232/PB$4)*-PB$214*PB7</f>
        <v>0</v>
      </c>
      <c r="PC231" s="50">
        <f ca="1">(PC232/PC$4)*-PC$214*PC7</f>
        <v>0</v>
      </c>
      <c r="PD231" s="50">
        <f ca="1">(PD232/PD$4)*-PD$214*PD7</f>
        <v>0</v>
      </c>
      <c r="PE231" s="50">
        <f ca="1">(PE232/PE$4)*-PE$214*PE7</f>
        <v>0</v>
      </c>
      <c r="PF231" s="50">
        <f ca="1">(PF232/PF$4)*-PF$214*PF7</f>
        <v>0</v>
      </c>
      <c r="PG231" s="50">
        <f ca="1">(PG232/PG$4)*-PG$214*PG7</f>
        <v>0</v>
      </c>
      <c r="PH231" s="50">
        <f ca="1">(PH232/PH$4)*-PH$214*PH7</f>
        <v>0</v>
      </c>
      <c r="PI231" s="50">
        <f ca="1">(PI232/PI$4)*-PI$214*PI7</f>
        <v>0</v>
      </c>
      <c r="PJ231" s="50">
        <f ca="1">(PJ232/PJ$4)*-PJ$214*PJ7</f>
        <v>0</v>
      </c>
      <c r="PK231" s="50">
        <f ca="1">(PK232/PK$4)*-PK$214*PK7</f>
        <v>0</v>
      </c>
      <c r="PL231" s="50">
        <f ca="1">(PL232/PL$4)*-PL$214*PL7</f>
        <v>0</v>
      </c>
      <c r="PM231" s="50">
        <f ca="1">(PM232/PM$4)*-PM$214*PM7</f>
        <v>0</v>
      </c>
      <c r="PN231" s="50">
        <f ca="1">(PN232/PN$4)*-PN$214*PN7</f>
        <v>0</v>
      </c>
      <c r="PO231" s="50">
        <f ca="1">(PO232/PO$4)*-PO$214*PO7</f>
        <v>0</v>
      </c>
      <c r="PP231" s="50">
        <f ca="1">(PP232/PP$4)*-PP$214*PP7</f>
        <v>0</v>
      </c>
      <c r="PQ231" s="50">
        <f ca="1">(PQ232/PQ$4)*-PQ$214*PQ7</f>
        <v>0</v>
      </c>
      <c r="PR231" s="50">
        <f ca="1">(PR232/PR$4)*-PR$214*PR7</f>
        <v>0</v>
      </c>
      <c r="PS231" s="50">
        <f ca="1">(PS232/PS$4)*-PS$214*PS7</f>
        <v>0</v>
      </c>
      <c r="PT231" s="50">
        <f ca="1">(PT232/PT$4)*-PT$214*PT7</f>
        <v>0</v>
      </c>
      <c r="PU231" s="50">
        <f ca="1">(PU232/PU$4)*-PU$214*PU7</f>
        <v>0</v>
      </c>
      <c r="PV231" s="31"/>
      <c r="PX231" s="87"/>
      <c r="PY231" s="87"/>
      <c r="PZ231" s="87"/>
      <c r="QA231" s="130"/>
      <c r="QB231" s="130"/>
      <c r="QC231" s="130"/>
      <c r="QD231" s="130"/>
      <c r="QE231" s="130"/>
      <c r="QF231" s="130"/>
      <c r="QG231" s="130"/>
      <c r="QH231" s="130"/>
      <c r="QI231" s="130"/>
      <c r="QJ231" s="130"/>
      <c r="QK231" s="130"/>
      <c r="QL231" s="130"/>
      <c r="QM231" s="130"/>
      <c r="QN231" s="130"/>
      <c r="QO231" s="130"/>
      <c r="QP231" s="130"/>
      <c r="QQ231" s="130"/>
      <c r="QR231" s="130"/>
      <c r="QS231" s="130"/>
      <c r="QT231" s="130"/>
      <c r="QU231" s="130"/>
      <c r="QV231" s="130"/>
      <c r="QW231" s="130"/>
      <c r="QX231" s="130"/>
      <c r="QY231" s="130"/>
      <c r="QZ231" s="130"/>
      <c r="RA231" s="130"/>
      <c r="RB231" s="130"/>
      <c r="RC231" s="130"/>
      <c r="RD231" s="130"/>
      <c r="RE231" s="130"/>
      <c r="RF231" s="130"/>
      <c r="RG231" s="130"/>
      <c r="RH231" s="130"/>
      <c r="RI231" s="130"/>
      <c r="RJ231" s="130"/>
    </row>
    <row r="232" spans="1:478" hidden="1" outlineLevel="1">
      <c r="B232" s="65" t="s">
        <v>274</v>
      </c>
      <c r="D232" s="35"/>
      <c r="E232" s="35" t="s">
        <v>23</v>
      </c>
      <c r="F232" s="189">
        <f>'Control Panel'!C130</f>
        <v>30</v>
      </c>
      <c r="G232" s="38">
        <f t="shared" ref="G232:BR232" si="3114">F232*G$7</f>
        <v>30</v>
      </c>
      <c r="H232" s="38">
        <f t="shared" ca="1" si="3114"/>
        <v>30</v>
      </c>
      <c r="I232" s="38">
        <f t="shared" ca="1" si="3114"/>
        <v>30</v>
      </c>
      <c r="J232" s="38">
        <f t="shared" ca="1" si="3114"/>
        <v>30</v>
      </c>
      <c r="K232" s="38">
        <f t="shared" ca="1" si="3114"/>
        <v>30</v>
      </c>
      <c r="L232" s="38">
        <f t="shared" ca="1" si="3114"/>
        <v>30</v>
      </c>
      <c r="M232" s="38">
        <f t="shared" ca="1" si="3114"/>
        <v>30</v>
      </c>
      <c r="N232" s="38">
        <f t="shared" ca="1" si="3114"/>
        <v>30</v>
      </c>
      <c r="O232" s="38">
        <f t="shared" ca="1" si="3114"/>
        <v>30</v>
      </c>
      <c r="P232" s="38">
        <f t="shared" ca="1" si="3114"/>
        <v>30</v>
      </c>
      <c r="Q232" s="38">
        <f t="shared" ca="1" si="3114"/>
        <v>30</v>
      </c>
      <c r="R232" s="38">
        <f t="shared" ca="1" si="3114"/>
        <v>30</v>
      </c>
      <c r="S232" s="38">
        <f t="shared" ca="1" si="3114"/>
        <v>30</v>
      </c>
      <c r="T232" s="38">
        <f t="shared" ca="1" si="3114"/>
        <v>30</v>
      </c>
      <c r="U232" s="38">
        <f t="shared" ca="1" si="3114"/>
        <v>30</v>
      </c>
      <c r="V232" s="38">
        <f t="shared" ca="1" si="3114"/>
        <v>30</v>
      </c>
      <c r="W232" s="38">
        <f t="shared" ca="1" si="3114"/>
        <v>30</v>
      </c>
      <c r="X232" s="38">
        <f t="shared" ca="1" si="3114"/>
        <v>30</v>
      </c>
      <c r="Y232" s="38">
        <f t="shared" ca="1" si="3114"/>
        <v>30</v>
      </c>
      <c r="Z232" s="38">
        <f t="shared" ca="1" si="3114"/>
        <v>30</v>
      </c>
      <c r="AA232" s="38">
        <f t="shared" ca="1" si="3114"/>
        <v>30</v>
      </c>
      <c r="AB232" s="38">
        <f t="shared" ca="1" si="3114"/>
        <v>30</v>
      </c>
      <c r="AC232" s="38">
        <f t="shared" ca="1" si="3114"/>
        <v>30</v>
      </c>
      <c r="AD232" s="38">
        <f t="shared" ca="1" si="3114"/>
        <v>30</v>
      </c>
      <c r="AE232" s="38">
        <f t="shared" ca="1" si="3114"/>
        <v>30</v>
      </c>
      <c r="AF232" s="38">
        <f t="shared" ca="1" si="3114"/>
        <v>30</v>
      </c>
      <c r="AG232" s="38">
        <f t="shared" ca="1" si="3114"/>
        <v>30</v>
      </c>
      <c r="AH232" s="38">
        <f t="shared" ca="1" si="3114"/>
        <v>30</v>
      </c>
      <c r="AI232" s="38">
        <f t="shared" ca="1" si="3114"/>
        <v>30</v>
      </c>
      <c r="AJ232" s="38">
        <f t="shared" ca="1" si="3114"/>
        <v>30</v>
      </c>
      <c r="AK232" s="38">
        <f t="shared" ca="1" si="3114"/>
        <v>30</v>
      </c>
      <c r="AL232" s="38">
        <f t="shared" ca="1" si="3114"/>
        <v>30</v>
      </c>
      <c r="AM232" s="38">
        <f t="shared" ca="1" si="3114"/>
        <v>30</v>
      </c>
      <c r="AN232" s="38">
        <f t="shared" ca="1" si="3114"/>
        <v>30</v>
      </c>
      <c r="AO232" s="38">
        <f t="shared" ca="1" si="3114"/>
        <v>30</v>
      </c>
      <c r="AP232" s="38">
        <f t="shared" ca="1" si="3114"/>
        <v>30</v>
      </c>
      <c r="AQ232" s="38">
        <f t="shared" ca="1" si="3114"/>
        <v>30</v>
      </c>
      <c r="AR232" s="38">
        <f t="shared" ca="1" si="3114"/>
        <v>30</v>
      </c>
      <c r="AS232" s="38">
        <f t="shared" ca="1" si="3114"/>
        <v>30</v>
      </c>
      <c r="AT232" s="38">
        <f t="shared" ca="1" si="3114"/>
        <v>30</v>
      </c>
      <c r="AU232" s="38">
        <f t="shared" ca="1" si="3114"/>
        <v>30</v>
      </c>
      <c r="AV232" s="38">
        <f t="shared" ca="1" si="3114"/>
        <v>30</v>
      </c>
      <c r="AW232" s="38">
        <f t="shared" ca="1" si="3114"/>
        <v>30</v>
      </c>
      <c r="AX232" s="38">
        <f t="shared" ca="1" si="3114"/>
        <v>30</v>
      </c>
      <c r="AY232" s="38">
        <f t="shared" ca="1" si="3114"/>
        <v>30</v>
      </c>
      <c r="AZ232" s="38">
        <f t="shared" ca="1" si="3114"/>
        <v>30</v>
      </c>
      <c r="BA232" s="38">
        <f t="shared" ca="1" si="3114"/>
        <v>30</v>
      </c>
      <c r="BB232" s="38">
        <f t="shared" ca="1" si="3114"/>
        <v>30</v>
      </c>
      <c r="BC232" s="38">
        <f t="shared" ca="1" si="3114"/>
        <v>30</v>
      </c>
      <c r="BD232" s="38">
        <f t="shared" ca="1" si="3114"/>
        <v>30</v>
      </c>
      <c r="BE232" s="38">
        <f t="shared" ca="1" si="3114"/>
        <v>30</v>
      </c>
      <c r="BF232" s="38">
        <f t="shared" ca="1" si="3114"/>
        <v>30</v>
      </c>
      <c r="BG232" s="38">
        <f t="shared" ca="1" si="3114"/>
        <v>30</v>
      </c>
      <c r="BH232" s="38">
        <f t="shared" ca="1" si="3114"/>
        <v>30</v>
      </c>
      <c r="BI232" s="38">
        <f t="shared" ca="1" si="3114"/>
        <v>30</v>
      </c>
      <c r="BJ232" s="38">
        <f t="shared" ca="1" si="3114"/>
        <v>30</v>
      </c>
      <c r="BK232" s="38">
        <f t="shared" ca="1" si="3114"/>
        <v>30</v>
      </c>
      <c r="BL232" s="38">
        <f t="shared" ca="1" si="3114"/>
        <v>30</v>
      </c>
      <c r="BM232" s="38">
        <f t="shared" ca="1" si="3114"/>
        <v>30</v>
      </c>
      <c r="BN232" s="38">
        <f t="shared" ca="1" si="3114"/>
        <v>30</v>
      </c>
      <c r="BO232" s="38">
        <f t="shared" ca="1" si="3114"/>
        <v>30</v>
      </c>
      <c r="BP232" s="38">
        <f t="shared" ca="1" si="3114"/>
        <v>30</v>
      </c>
      <c r="BQ232" s="38">
        <f t="shared" ca="1" si="3114"/>
        <v>30</v>
      </c>
      <c r="BR232" s="38">
        <f t="shared" ca="1" si="3114"/>
        <v>30</v>
      </c>
      <c r="BS232" s="38">
        <f t="shared" ref="BS232:ED232" ca="1" si="3115">BR232*BS$7</f>
        <v>30</v>
      </c>
      <c r="BT232" s="38">
        <f t="shared" ca="1" si="3115"/>
        <v>30</v>
      </c>
      <c r="BU232" s="38">
        <f t="shared" ca="1" si="3115"/>
        <v>30</v>
      </c>
      <c r="BV232" s="38">
        <f t="shared" ca="1" si="3115"/>
        <v>30</v>
      </c>
      <c r="BW232" s="38">
        <f t="shared" ca="1" si="3115"/>
        <v>30</v>
      </c>
      <c r="BX232" s="38">
        <f t="shared" ca="1" si="3115"/>
        <v>30</v>
      </c>
      <c r="BY232" s="38">
        <f t="shared" ca="1" si="3115"/>
        <v>30</v>
      </c>
      <c r="BZ232" s="38">
        <f t="shared" ca="1" si="3115"/>
        <v>30</v>
      </c>
      <c r="CA232" s="38">
        <f t="shared" ca="1" si="3115"/>
        <v>30</v>
      </c>
      <c r="CB232" s="38">
        <f t="shared" ca="1" si="3115"/>
        <v>30</v>
      </c>
      <c r="CC232" s="38">
        <f t="shared" ca="1" si="3115"/>
        <v>30</v>
      </c>
      <c r="CD232" s="38">
        <f t="shared" ca="1" si="3115"/>
        <v>30</v>
      </c>
      <c r="CE232" s="38">
        <f t="shared" ca="1" si="3115"/>
        <v>30</v>
      </c>
      <c r="CF232" s="38">
        <f t="shared" ca="1" si="3115"/>
        <v>30</v>
      </c>
      <c r="CG232" s="38">
        <f t="shared" ca="1" si="3115"/>
        <v>30</v>
      </c>
      <c r="CH232" s="38">
        <f t="shared" ca="1" si="3115"/>
        <v>30</v>
      </c>
      <c r="CI232" s="38">
        <f t="shared" ca="1" si="3115"/>
        <v>30</v>
      </c>
      <c r="CJ232" s="38">
        <f t="shared" ca="1" si="3115"/>
        <v>30</v>
      </c>
      <c r="CK232" s="38">
        <f t="shared" ca="1" si="3115"/>
        <v>30</v>
      </c>
      <c r="CL232" s="38">
        <f t="shared" ca="1" si="3115"/>
        <v>30</v>
      </c>
      <c r="CM232" s="38">
        <f t="shared" ca="1" si="3115"/>
        <v>30</v>
      </c>
      <c r="CN232" s="38">
        <f t="shared" ca="1" si="3115"/>
        <v>30</v>
      </c>
      <c r="CO232" s="38">
        <f t="shared" ca="1" si="3115"/>
        <v>30</v>
      </c>
      <c r="CP232" s="38">
        <f t="shared" ca="1" si="3115"/>
        <v>30</v>
      </c>
      <c r="CQ232" s="38">
        <f t="shared" ca="1" si="3115"/>
        <v>30</v>
      </c>
      <c r="CR232" s="38">
        <f t="shared" ca="1" si="3115"/>
        <v>30</v>
      </c>
      <c r="CS232" s="38">
        <f t="shared" ca="1" si="3115"/>
        <v>30</v>
      </c>
      <c r="CT232" s="38">
        <f t="shared" ca="1" si="3115"/>
        <v>30</v>
      </c>
      <c r="CU232" s="38">
        <f t="shared" ca="1" si="3115"/>
        <v>30</v>
      </c>
      <c r="CV232" s="38">
        <f t="shared" ca="1" si="3115"/>
        <v>30</v>
      </c>
      <c r="CW232" s="38">
        <f t="shared" ca="1" si="3115"/>
        <v>30</v>
      </c>
      <c r="CX232" s="38">
        <f t="shared" ca="1" si="3115"/>
        <v>30</v>
      </c>
      <c r="CY232" s="38">
        <f t="shared" ca="1" si="3115"/>
        <v>30</v>
      </c>
      <c r="CZ232" s="38">
        <f t="shared" ca="1" si="3115"/>
        <v>30</v>
      </c>
      <c r="DA232" s="38">
        <f t="shared" ca="1" si="3115"/>
        <v>30</v>
      </c>
      <c r="DB232" s="38">
        <f t="shared" ca="1" si="3115"/>
        <v>30</v>
      </c>
      <c r="DC232" s="38">
        <f t="shared" ca="1" si="3115"/>
        <v>30</v>
      </c>
      <c r="DD232" s="38">
        <f t="shared" ca="1" si="3115"/>
        <v>30</v>
      </c>
      <c r="DE232" s="38">
        <f t="shared" ca="1" si="3115"/>
        <v>30</v>
      </c>
      <c r="DF232" s="38">
        <f t="shared" ca="1" si="3115"/>
        <v>30</v>
      </c>
      <c r="DG232" s="38">
        <f t="shared" ca="1" si="3115"/>
        <v>30</v>
      </c>
      <c r="DH232" s="38">
        <f t="shared" ca="1" si="3115"/>
        <v>30</v>
      </c>
      <c r="DI232" s="38">
        <f t="shared" ca="1" si="3115"/>
        <v>30</v>
      </c>
      <c r="DJ232" s="38">
        <f t="shared" ca="1" si="3115"/>
        <v>30</v>
      </c>
      <c r="DK232" s="38">
        <f t="shared" ca="1" si="3115"/>
        <v>30</v>
      </c>
      <c r="DL232" s="38">
        <f t="shared" ca="1" si="3115"/>
        <v>30</v>
      </c>
      <c r="DM232" s="38">
        <f t="shared" ca="1" si="3115"/>
        <v>30</v>
      </c>
      <c r="DN232" s="38">
        <f t="shared" ca="1" si="3115"/>
        <v>30</v>
      </c>
      <c r="DO232" s="38">
        <f t="shared" ca="1" si="3115"/>
        <v>30</v>
      </c>
      <c r="DP232" s="38">
        <f t="shared" ca="1" si="3115"/>
        <v>30</v>
      </c>
      <c r="DQ232" s="38">
        <f t="shared" ca="1" si="3115"/>
        <v>30</v>
      </c>
      <c r="DR232" s="38">
        <f t="shared" ca="1" si="3115"/>
        <v>30</v>
      </c>
      <c r="DS232" s="38">
        <f t="shared" ca="1" si="3115"/>
        <v>30</v>
      </c>
      <c r="DT232" s="38">
        <f t="shared" ca="1" si="3115"/>
        <v>30</v>
      </c>
      <c r="DU232" s="38">
        <f t="shared" ca="1" si="3115"/>
        <v>30</v>
      </c>
      <c r="DV232" s="38">
        <f t="shared" ca="1" si="3115"/>
        <v>30</v>
      </c>
      <c r="DW232" s="38">
        <f t="shared" ca="1" si="3115"/>
        <v>30</v>
      </c>
      <c r="DX232" s="38">
        <f t="shared" ca="1" si="3115"/>
        <v>30</v>
      </c>
      <c r="DY232" s="38">
        <f t="shared" ca="1" si="3115"/>
        <v>30</v>
      </c>
      <c r="DZ232" s="38">
        <f t="shared" ca="1" si="3115"/>
        <v>30</v>
      </c>
      <c r="EA232" s="38">
        <f t="shared" ca="1" si="3115"/>
        <v>30</v>
      </c>
      <c r="EB232" s="38">
        <f t="shared" ca="1" si="3115"/>
        <v>30</v>
      </c>
      <c r="EC232" s="38">
        <f t="shared" ca="1" si="3115"/>
        <v>30</v>
      </c>
      <c r="ED232" s="38">
        <f t="shared" ca="1" si="3115"/>
        <v>30</v>
      </c>
      <c r="EE232" s="38">
        <f t="shared" ref="EE232:GP232" ca="1" si="3116">ED232*EE$7</f>
        <v>30</v>
      </c>
      <c r="EF232" s="38">
        <f t="shared" ca="1" si="3116"/>
        <v>30</v>
      </c>
      <c r="EG232" s="38">
        <f t="shared" ca="1" si="3116"/>
        <v>30</v>
      </c>
      <c r="EH232" s="38">
        <f t="shared" ca="1" si="3116"/>
        <v>30</v>
      </c>
      <c r="EI232" s="38">
        <f t="shared" ca="1" si="3116"/>
        <v>30</v>
      </c>
      <c r="EJ232" s="38">
        <f t="shared" ca="1" si="3116"/>
        <v>30</v>
      </c>
      <c r="EK232" s="38">
        <f t="shared" ca="1" si="3116"/>
        <v>30</v>
      </c>
      <c r="EL232" s="38">
        <f t="shared" ca="1" si="3116"/>
        <v>30</v>
      </c>
      <c r="EM232" s="38">
        <f t="shared" ca="1" si="3116"/>
        <v>30</v>
      </c>
      <c r="EN232" s="38">
        <f t="shared" ca="1" si="3116"/>
        <v>30</v>
      </c>
      <c r="EO232" s="38">
        <f t="shared" ca="1" si="3116"/>
        <v>30</v>
      </c>
      <c r="EP232" s="38">
        <f t="shared" ca="1" si="3116"/>
        <v>30</v>
      </c>
      <c r="EQ232" s="38">
        <f t="shared" ca="1" si="3116"/>
        <v>30</v>
      </c>
      <c r="ER232" s="38">
        <f t="shared" ca="1" si="3116"/>
        <v>30</v>
      </c>
      <c r="ES232" s="38">
        <f t="shared" ca="1" si="3116"/>
        <v>30</v>
      </c>
      <c r="ET232" s="38">
        <f t="shared" ca="1" si="3116"/>
        <v>30</v>
      </c>
      <c r="EU232" s="38">
        <f t="shared" ca="1" si="3116"/>
        <v>30</v>
      </c>
      <c r="EV232" s="38">
        <f t="shared" ca="1" si="3116"/>
        <v>30</v>
      </c>
      <c r="EW232" s="38">
        <f t="shared" ca="1" si="3116"/>
        <v>30</v>
      </c>
      <c r="EX232" s="38">
        <f t="shared" ca="1" si="3116"/>
        <v>30</v>
      </c>
      <c r="EY232" s="38">
        <f t="shared" ca="1" si="3116"/>
        <v>30</v>
      </c>
      <c r="EZ232" s="38">
        <f t="shared" ca="1" si="3116"/>
        <v>30</v>
      </c>
      <c r="FA232" s="38">
        <f t="shared" ca="1" si="3116"/>
        <v>30</v>
      </c>
      <c r="FB232" s="38">
        <f t="shared" ca="1" si="3116"/>
        <v>30</v>
      </c>
      <c r="FC232" s="38">
        <f t="shared" ca="1" si="3116"/>
        <v>30</v>
      </c>
      <c r="FD232" s="38">
        <f t="shared" ca="1" si="3116"/>
        <v>30</v>
      </c>
      <c r="FE232" s="38">
        <f t="shared" ca="1" si="3116"/>
        <v>30</v>
      </c>
      <c r="FF232" s="38">
        <f t="shared" ca="1" si="3116"/>
        <v>30</v>
      </c>
      <c r="FG232" s="38">
        <f t="shared" ca="1" si="3116"/>
        <v>30</v>
      </c>
      <c r="FH232" s="38">
        <f t="shared" ca="1" si="3116"/>
        <v>30</v>
      </c>
      <c r="FI232" s="38">
        <f t="shared" ca="1" si="3116"/>
        <v>30</v>
      </c>
      <c r="FJ232" s="38">
        <f t="shared" ca="1" si="3116"/>
        <v>30</v>
      </c>
      <c r="FK232" s="38">
        <f t="shared" ca="1" si="3116"/>
        <v>30</v>
      </c>
      <c r="FL232" s="38">
        <f t="shared" ca="1" si="3116"/>
        <v>30</v>
      </c>
      <c r="FM232" s="38">
        <f t="shared" ca="1" si="3116"/>
        <v>30</v>
      </c>
      <c r="FN232" s="38">
        <f t="shared" ca="1" si="3116"/>
        <v>30</v>
      </c>
      <c r="FO232" s="38">
        <f t="shared" ca="1" si="3116"/>
        <v>30</v>
      </c>
      <c r="FP232" s="38">
        <f t="shared" ca="1" si="3116"/>
        <v>30</v>
      </c>
      <c r="FQ232" s="38">
        <f t="shared" ca="1" si="3116"/>
        <v>30</v>
      </c>
      <c r="FR232" s="38">
        <f t="shared" ca="1" si="3116"/>
        <v>30</v>
      </c>
      <c r="FS232" s="38">
        <f t="shared" ca="1" si="3116"/>
        <v>30</v>
      </c>
      <c r="FT232" s="38">
        <f t="shared" ca="1" si="3116"/>
        <v>30</v>
      </c>
      <c r="FU232" s="38">
        <f t="shared" ca="1" si="3116"/>
        <v>30</v>
      </c>
      <c r="FV232" s="38">
        <f t="shared" ca="1" si="3116"/>
        <v>30</v>
      </c>
      <c r="FW232" s="38">
        <f t="shared" ca="1" si="3116"/>
        <v>30</v>
      </c>
      <c r="FX232" s="38">
        <f t="shared" ca="1" si="3116"/>
        <v>30</v>
      </c>
      <c r="FY232" s="38">
        <f t="shared" ca="1" si="3116"/>
        <v>30</v>
      </c>
      <c r="FZ232" s="38">
        <f t="shared" ca="1" si="3116"/>
        <v>30</v>
      </c>
      <c r="GA232" s="38">
        <f t="shared" ca="1" si="3116"/>
        <v>30</v>
      </c>
      <c r="GB232" s="38">
        <f t="shared" ca="1" si="3116"/>
        <v>30</v>
      </c>
      <c r="GC232" s="38">
        <f t="shared" ca="1" si="3116"/>
        <v>30</v>
      </c>
      <c r="GD232" s="38">
        <f t="shared" ca="1" si="3116"/>
        <v>30</v>
      </c>
      <c r="GE232" s="38">
        <f t="shared" ca="1" si="3116"/>
        <v>30</v>
      </c>
      <c r="GF232" s="38">
        <f t="shared" ca="1" si="3116"/>
        <v>30</v>
      </c>
      <c r="GG232" s="38">
        <f t="shared" ca="1" si="3116"/>
        <v>30</v>
      </c>
      <c r="GH232" s="38">
        <f t="shared" ca="1" si="3116"/>
        <v>30</v>
      </c>
      <c r="GI232" s="38">
        <f t="shared" ca="1" si="3116"/>
        <v>30</v>
      </c>
      <c r="GJ232" s="38">
        <f t="shared" ca="1" si="3116"/>
        <v>30</v>
      </c>
      <c r="GK232" s="38">
        <f t="shared" ca="1" si="3116"/>
        <v>30</v>
      </c>
      <c r="GL232" s="38">
        <f t="shared" ca="1" si="3116"/>
        <v>30</v>
      </c>
      <c r="GM232" s="38">
        <f t="shared" ca="1" si="3116"/>
        <v>30</v>
      </c>
      <c r="GN232" s="38">
        <f t="shared" ca="1" si="3116"/>
        <v>30</v>
      </c>
      <c r="GO232" s="38">
        <f t="shared" ca="1" si="3116"/>
        <v>30</v>
      </c>
      <c r="GP232" s="38">
        <f t="shared" ca="1" si="3116"/>
        <v>30</v>
      </c>
      <c r="GQ232" s="38">
        <f t="shared" ref="GQ232:JB232" ca="1" si="3117">GP232*GQ$7</f>
        <v>30</v>
      </c>
      <c r="GR232" s="38">
        <f t="shared" ca="1" si="3117"/>
        <v>30</v>
      </c>
      <c r="GS232" s="38">
        <f t="shared" ca="1" si="3117"/>
        <v>30</v>
      </c>
      <c r="GT232" s="38">
        <f t="shared" ca="1" si="3117"/>
        <v>30</v>
      </c>
      <c r="GU232" s="38">
        <f t="shared" ca="1" si="3117"/>
        <v>30</v>
      </c>
      <c r="GV232" s="38">
        <f t="shared" ca="1" si="3117"/>
        <v>30</v>
      </c>
      <c r="GW232" s="38">
        <f t="shared" ca="1" si="3117"/>
        <v>30</v>
      </c>
      <c r="GX232" s="38">
        <f t="shared" ca="1" si="3117"/>
        <v>30</v>
      </c>
      <c r="GY232" s="38">
        <f t="shared" ca="1" si="3117"/>
        <v>30</v>
      </c>
      <c r="GZ232" s="38">
        <f t="shared" ca="1" si="3117"/>
        <v>30</v>
      </c>
      <c r="HA232" s="38">
        <f t="shared" ca="1" si="3117"/>
        <v>30</v>
      </c>
      <c r="HB232" s="38">
        <f t="shared" ca="1" si="3117"/>
        <v>30</v>
      </c>
      <c r="HC232" s="38">
        <f t="shared" ca="1" si="3117"/>
        <v>30</v>
      </c>
      <c r="HD232" s="38">
        <f t="shared" ca="1" si="3117"/>
        <v>30</v>
      </c>
      <c r="HE232" s="38">
        <f t="shared" ca="1" si="3117"/>
        <v>30</v>
      </c>
      <c r="HF232" s="38">
        <f t="shared" ca="1" si="3117"/>
        <v>30</v>
      </c>
      <c r="HG232" s="38">
        <f t="shared" ca="1" si="3117"/>
        <v>30</v>
      </c>
      <c r="HH232" s="38">
        <f t="shared" ca="1" si="3117"/>
        <v>30</v>
      </c>
      <c r="HI232" s="38">
        <f t="shared" ca="1" si="3117"/>
        <v>30</v>
      </c>
      <c r="HJ232" s="38">
        <f t="shared" ca="1" si="3117"/>
        <v>30</v>
      </c>
      <c r="HK232" s="38">
        <f t="shared" ca="1" si="3117"/>
        <v>30</v>
      </c>
      <c r="HL232" s="38">
        <f t="shared" ca="1" si="3117"/>
        <v>30</v>
      </c>
      <c r="HM232" s="38">
        <f t="shared" ca="1" si="3117"/>
        <v>30</v>
      </c>
      <c r="HN232" s="38">
        <f t="shared" ca="1" si="3117"/>
        <v>30</v>
      </c>
      <c r="HO232" s="38">
        <f t="shared" ca="1" si="3117"/>
        <v>30</v>
      </c>
      <c r="HP232" s="38">
        <f t="shared" ca="1" si="3117"/>
        <v>30</v>
      </c>
      <c r="HQ232" s="38">
        <f t="shared" ca="1" si="3117"/>
        <v>30</v>
      </c>
      <c r="HR232" s="38">
        <f t="shared" ca="1" si="3117"/>
        <v>30</v>
      </c>
      <c r="HS232" s="38">
        <f t="shared" ca="1" si="3117"/>
        <v>30</v>
      </c>
      <c r="HT232" s="38">
        <f t="shared" ca="1" si="3117"/>
        <v>30</v>
      </c>
      <c r="HU232" s="38">
        <f t="shared" ca="1" si="3117"/>
        <v>30</v>
      </c>
      <c r="HV232" s="38">
        <f t="shared" ca="1" si="3117"/>
        <v>30</v>
      </c>
      <c r="HW232" s="38">
        <f t="shared" ca="1" si="3117"/>
        <v>30</v>
      </c>
      <c r="HX232" s="38">
        <f t="shared" ca="1" si="3117"/>
        <v>30</v>
      </c>
      <c r="HY232" s="38">
        <f t="shared" ca="1" si="3117"/>
        <v>30</v>
      </c>
      <c r="HZ232" s="38">
        <f t="shared" ca="1" si="3117"/>
        <v>30</v>
      </c>
      <c r="IA232" s="38">
        <f t="shared" ca="1" si="3117"/>
        <v>30</v>
      </c>
      <c r="IB232" s="38">
        <f t="shared" ca="1" si="3117"/>
        <v>30</v>
      </c>
      <c r="IC232" s="38">
        <f t="shared" ca="1" si="3117"/>
        <v>30</v>
      </c>
      <c r="ID232" s="38">
        <f t="shared" ca="1" si="3117"/>
        <v>30</v>
      </c>
      <c r="IE232" s="38">
        <f t="shared" ca="1" si="3117"/>
        <v>30</v>
      </c>
      <c r="IF232" s="38">
        <f t="shared" ca="1" si="3117"/>
        <v>30</v>
      </c>
      <c r="IG232" s="38">
        <f t="shared" ca="1" si="3117"/>
        <v>30</v>
      </c>
      <c r="IH232" s="38">
        <f t="shared" ca="1" si="3117"/>
        <v>30</v>
      </c>
      <c r="II232" s="38">
        <f t="shared" ca="1" si="3117"/>
        <v>30</v>
      </c>
      <c r="IJ232" s="38">
        <f t="shared" ca="1" si="3117"/>
        <v>30</v>
      </c>
      <c r="IK232" s="38">
        <f t="shared" ca="1" si="3117"/>
        <v>30</v>
      </c>
      <c r="IL232" s="38">
        <f t="shared" ca="1" si="3117"/>
        <v>30</v>
      </c>
      <c r="IM232" s="38">
        <f t="shared" ca="1" si="3117"/>
        <v>30</v>
      </c>
      <c r="IN232" s="38">
        <f t="shared" ca="1" si="3117"/>
        <v>30</v>
      </c>
      <c r="IO232" s="38">
        <f t="shared" ca="1" si="3117"/>
        <v>30</v>
      </c>
      <c r="IP232" s="38">
        <f t="shared" ca="1" si="3117"/>
        <v>30</v>
      </c>
      <c r="IQ232" s="38">
        <f t="shared" ca="1" si="3117"/>
        <v>30</v>
      </c>
      <c r="IR232" s="38">
        <f t="shared" ca="1" si="3117"/>
        <v>30</v>
      </c>
      <c r="IS232" s="38">
        <f t="shared" ca="1" si="3117"/>
        <v>30</v>
      </c>
      <c r="IT232" s="38">
        <f t="shared" ca="1" si="3117"/>
        <v>30</v>
      </c>
      <c r="IU232" s="38">
        <f t="shared" ca="1" si="3117"/>
        <v>30</v>
      </c>
      <c r="IV232" s="38">
        <f t="shared" ca="1" si="3117"/>
        <v>30</v>
      </c>
      <c r="IW232" s="38">
        <f t="shared" ca="1" si="3117"/>
        <v>30</v>
      </c>
      <c r="IX232" s="38">
        <f t="shared" ca="1" si="3117"/>
        <v>30</v>
      </c>
      <c r="IY232" s="38">
        <f t="shared" ca="1" si="3117"/>
        <v>30</v>
      </c>
      <c r="IZ232" s="38">
        <f t="shared" ca="1" si="3117"/>
        <v>30</v>
      </c>
      <c r="JA232" s="38">
        <f t="shared" ca="1" si="3117"/>
        <v>30</v>
      </c>
      <c r="JB232" s="38">
        <f t="shared" ca="1" si="3117"/>
        <v>30</v>
      </c>
      <c r="JC232" s="38">
        <f t="shared" ref="JC232:LN232" ca="1" si="3118">JB232*JC$7</f>
        <v>30</v>
      </c>
      <c r="JD232" s="38">
        <f t="shared" ca="1" si="3118"/>
        <v>30</v>
      </c>
      <c r="JE232" s="38">
        <f t="shared" ca="1" si="3118"/>
        <v>30</v>
      </c>
      <c r="JF232" s="38">
        <f t="shared" ca="1" si="3118"/>
        <v>30</v>
      </c>
      <c r="JG232" s="38">
        <f t="shared" ca="1" si="3118"/>
        <v>30</v>
      </c>
      <c r="JH232" s="38">
        <f t="shared" ca="1" si="3118"/>
        <v>30</v>
      </c>
      <c r="JI232" s="38">
        <f t="shared" ca="1" si="3118"/>
        <v>30</v>
      </c>
      <c r="JJ232" s="38">
        <f t="shared" ca="1" si="3118"/>
        <v>30</v>
      </c>
      <c r="JK232" s="38">
        <f t="shared" ca="1" si="3118"/>
        <v>30</v>
      </c>
      <c r="JL232" s="38">
        <f t="shared" ca="1" si="3118"/>
        <v>30</v>
      </c>
      <c r="JM232" s="38">
        <f t="shared" ca="1" si="3118"/>
        <v>30</v>
      </c>
      <c r="JN232" s="38">
        <f t="shared" ca="1" si="3118"/>
        <v>30</v>
      </c>
      <c r="JO232" s="38">
        <f t="shared" ca="1" si="3118"/>
        <v>30</v>
      </c>
      <c r="JP232" s="38">
        <f t="shared" ca="1" si="3118"/>
        <v>30</v>
      </c>
      <c r="JQ232" s="38">
        <f t="shared" ca="1" si="3118"/>
        <v>30</v>
      </c>
      <c r="JR232" s="38">
        <f t="shared" ca="1" si="3118"/>
        <v>30</v>
      </c>
      <c r="JS232" s="38">
        <f t="shared" ca="1" si="3118"/>
        <v>30</v>
      </c>
      <c r="JT232" s="38">
        <f t="shared" ca="1" si="3118"/>
        <v>30</v>
      </c>
      <c r="JU232" s="38">
        <f t="shared" ca="1" si="3118"/>
        <v>30</v>
      </c>
      <c r="JV232" s="38">
        <f t="shared" ca="1" si="3118"/>
        <v>30</v>
      </c>
      <c r="JW232" s="38">
        <f t="shared" ca="1" si="3118"/>
        <v>30</v>
      </c>
      <c r="JX232" s="38">
        <f t="shared" ca="1" si="3118"/>
        <v>30</v>
      </c>
      <c r="JY232" s="38">
        <f t="shared" ca="1" si="3118"/>
        <v>30</v>
      </c>
      <c r="JZ232" s="38">
        <f t="shared" ca="1" si="3118"/>
        <v>30</v>
      </c>
      <c r="KA232" s="38">
        <f t="shared" ca="1" si="3118"/>
        <v>30</v>
      </c>
      <c r="KB232" s="38">
        <f t="shared" ca="1" si="3118"/>
        <v>30</v>
      </c>
      <c r="KC232" s="38">
        <f t="shared" ca="1" si="3118"/>
        <v>30</v>
      </c>
      <c r="KD232" s="38">
        <f t="shared" ca="1" si="3118"/>
        <v>30</v>
      </c>
      <c r="KE232" s="38">
        <f t="shared" ca="1" si="3118"/>
        <v>30</v>
      </c>
      <c r="KF232" s="38">
        <f t="shared" ca="1" si="3118"/>
        <v>30</v>
      </c>
      <c r="KG232" s="38">
        <f t="shared" ca="1" si="3118"/>
        <v>30</v>
      </c>
      <c r="KH232" s="38">
        <f t="shared" ca="1" si="3118"/>
        <v>30</v>
      </c>
      <c r="KI232" s="38">
        <f t="shared" ca="1" si="3118"/>
        <v>30</v>
      </c>
      <c r="KJ232" s="38">
        <f t="shared" ca="1" si="3118"/>
        <v>30</v>
      </c>
      <c r="KK232" s="38">
        <f t="shared" ca="1" si="3118"/>
        <v>30</v>
      </c>
      <c r="KL232" s="38">
        <f t="shared" ca="1" si="3118"/>
        <v>30</v>
      </c>
      <c r="KM232" s="38">
        <f t="shared" ca="1" si="3118"/>
        <v>30</v>
      </c>
      <c r="KN232" s="38">
        <f t="shared" ca="1" si="3118"/>
        <v>30</v>
      </c>
      <c r="KO232" s="38">
        <f t="shared" ca="1" si="3118"/>
        <v>30</v>
      </c>
      <c r="KP232" s="38">
        <f t="shared" ca="1" si="3118"/>
        <v>30</v>
      </c>
      <c r="KQ232" s="38">
        <f t="shared" ca="1" si="3118"/>
        <v>30</v>
      </c>
      <c r="KR232" s="38">
        <f t="shared" ca="1" si="3118"/>
        <v>30</v>
      </c>
      <c r="KS232" s="38">
        <f t="shared" ca="1" si="3118"/>
        <v>30</v>
      </c>
      <c r="KT232" s="38">
        <f t="shared" ca="1" si="3118"/>
        <v>30</v>
      </c>
      <c r="KU232" s="38">
        <f t="shared" ca="1" si="3118"/>
        <v>30</v>
      </c>
      <c r="KV232" s="38">
        <f t="shared" ca="1" si="3118"/>
        <v>30</v>
      </c>
      <c r="KW232" s="38">
        <f t="shared" ca="1" si="3118"/>
        <v>30</v>
      </c>
      <c r="KX232" s="38">
        <f t="shared" ca="1" si="3118"/>
        <v>30</v>
      </c>
      <c r="KY232" s="38">
        <f t="shared" ca="1" si="3118"/>
        <v>30</v>
      </c>
      <c r="KZ232" s="38">
        <f t="shared" ca="1" si="3118"/>
        <v>30</v>
      </c>
      <c r="LA232" s="38">
        <f t="shared" ca="1" si="3118"/>
        <v>30</v>
      </c>
      <c r="LB232" s="38">
        <f t="shared" ca="1" si="3118"/>
        <v>30</v>
      </c>
      <c r="LC232" s="38">
        <f t="shared" ca="1" si="3118"/>
        <v>30</v>
      </c>
      <c r="LD232" s="38">
        <f t="shared" ca="1" si="3118"/>
        <v>30</v>
      </c>
      <c r="LE232" s="38">
        <f t="shared" ca="1" si="3118"/>
        <v>30</v>
      </c>
      <c r="LF232" s="38">
        <f t="shared" ca="1" si="3118"/>
        <v>30</v>
      </c>
      <c r="LG232" s="38">
        <f t="shared" ca="1" si="3118"/>
        <v>30</v>
      </c>
      <c r="LH232" s="38">
        <f t="shared" ca="1" si="3118"/>
        <v>30</v>
      </c>
      <c r="LI232" s="38">
        <f t="shared" ca="1" si="3118"/>
        <v>30</v>
      </c>
      <c r="LJ232" s="38">
        <f t="shared" ca="1" si="3118"/>
        <v>30</v>
      </c>
      <c r="LK232" s="38">
        <f t="shared" ca="1" si="3118"/>
        <v>30</v>
      </c>
      <c r="LL232" s="38">
        <f t="shared" ca="1" si="3118"/>
        <v>30</v>
      </c>
      <c r="LM232" s="38">
        <f t="shared" ca="1" si="3118"/>
        <v>30</v>
      </c>
      <c r="LN232" s="38">
        <f t="shared" ca="1" si="3118"/>
        <v>30</v>
      </c>
      <c r="LO232" s="38">
        <f t="shared" ref="LO232:NZ232" ca="1" si="3119">LN232*LO$7</f>
        <v>30</v>
      </c>
      <c r="LP232" s="38">
        <f t="shared" ca="1" si="3119"/>
        <v>30</v>
      </c>
      <c r="LQ232" s="38">
        <f t="shared" ca="1" si="3119"/>
        <v>30</v>
      </c>
      <c r="LR232" s="38">
        <f t="shared" ca="1" si="3119"/>
        <v>30</v>
      </c>
      <c r="LS232" s="38">
        <f t="shared" ca="1" si="3119"/>
        <v>30</v>
      </c>
      <c r="LT232" s="38">
        <f t="shared" ca="1" si="3119"/>
        <v>30</v>
      </c>
      <c r="LU232" s="38">
        <f t="shared" ca="1" si="3119"/>
        <v>30</v>
      </c>
      <c r="LV232" s="38">
        <f t="shared" ca="1" si="3119"/>
        <v>30</v>
      </c>
      <c r="LW232" s="38">
        <f t="shared" ca="1" si="3119"/>
        <v>30</v>
      </c>
      <c r="LX232" s="38">
        <f t="shared" ca="1" si="3119"/>
        <v>30</v>
      </c>
      <c r="LY232" s="38">
        <f t="shared" ca="1" si="3119"/>
        <v>30</v>
      </c>
      <c r="LZ232" s="38">
        <f t="shared" ca="1" si="3119"/>
        <v>30</v>
      </c>
      <c r="MA232" s="38">
        <f t="shared" ca="1" si="3119"/>
        <v>30</v>
      </c>
      <c r="MB232" s="38">
        <f t="shared" ca="1" si="3119"/>
        <v>30</v>
      </c>
      <c r="MC232" s="38">
        <f t="shared" ca="1" si="3119"/>
        <v>30</v>
      </c>
      <c r="MD232" s="38">
        <f t="shared" ca="1" si="3119"/>
        <v>30</v>
      </c>
      <c r="ME232" s="38">
        <f t="shared" ca="1" si="3119"/>
        <v>30</v>
      </c>
      <c r="MF232" s="38">
        <f t="shared" ca="1" si="3119"/>
        <v>0</v>
      </c>
      <c r="MG232" s="38">
        <f t="shared" ca="1" si="3119"/>
        <v>0</v>
      </c>
      <c r="MH232" s="38">
        <f t="shared" ca="1" si="3119"/>
        <v>0</v>
      </c>
      <c r="MI232" s="38">
        <f t="shared" ca="1" si="3119"/>
        <v>0</v>
      </c>
      <c r="MJ232" s="38">
        <f t="shared" ca="1" si="3119"/>
        <v>0</v>
      </c>
      <c r="MK232" s="38">
        <f t="shared" ca="1" si="3119"/>
        <v>0</v>
      </c>
      <c r="ML232" s="38">
        <f t="shared" ca="1" si="3119"/>
        <v>0</v>
      </c>
      <c r="MM232" s="38">
        <f t="shared" ca="1" si="3119"/>
        <v>0</v>
      </c>
      <c r="MN232" s="38">
        <f t="shared" ca="1" si="3119"/>
        <v>0</v>
      </c>
      <c r="MO232" s="38">
        <f t="shared" ca="1" si="3119"/>
        <v>0</v>
      </c>
      <c r="MP232" s="38">
        <f t="shared" ca="1" si="3119"/>
        <v>0</v>
      </c>
      <c r="MQ232" s="38">
        <f t="shared" ca="1" si="3119"/>
        <v>0</v>
      </c>
      <c r="MR232" s="38">
        <f t="shared" ca="1" si="3119"/>
        <v>0</v>
      </c>
      <c r="MS232" s="38">
        <f t="shared" ca="1" si="3119"/>
        <v>0</v>
      </c>
      <c r="MT232" s="38">
        <f t="shared" ca="1" si="3119"/>
        <v>0</v>
      </c>
      <c r="MU232" s="38">
        <f t="shared" ca="1" si="3119"/>
        <v>0</v>
      </c>
      <c r="MV232" s="38">
        <f t="shared" ca="1" si="3119"/>
        <v>0</v>
      </c>
      <c r="MW232" s="38">
        <f t="shared" ca="1" si="3119"/>
        <v>0</v>
      </c>
      <c r="MX232" s="38">
        <f t="shared" ca="1" si="3119"/>
        <v>0</v>
      </c>
      <c r="MY232" s="38">
        <f t="shared" ca="1" si="3119"/>
        <v>0</v>
      </c>
      <c r="MZ232" s="38">
        <f t="shared" ca="1" si="3119"/>
        <v>0</v>
      </c>
      <c r="NA232" s="38">
        <f t="shared" ca="1" si="3119"/>
        <v>0</v>
      </c>
      <c r="NB232" s="38">
        <f t="shared" ca="1" si="3119"/>
        <v>0</v>
      </c>
      <c r="NC232" s="38">
        <f t="shared" ca="1" si="3119"/>
        <v>0</v>
      </c>
      <c r="ND232" s="38">
        <f t="shared" ca="1" si="3119"/>
        <v>0</v>
      </c>
      <c r="NE232" s="38">
        <f t="shared" ca="1" si="3119"/>
        <v>0</v>
      </c>
      <c r="NF232" s="38">
        <f t="shared" ca="1" si="3119"/>
        <v>0</v>
      </c>
      <c r="NG232" s="38">
        <f t="shared" ca="1" si="3119"/>
        <v>0</v>
      </c>
      <c r="NH232" s="38">
        <f t="shared" ca="1" si="3119"/>
        <v>0</v>
      </c>
      <c r="NI232" s="38">
        <f t="shared" ca="1" si="3119"/>
        <v>0</v>
      </c>
      <c r="NJ232" s="38">
        <f t="shared" ca="1" si="3119"/>
        <v>0</v>
      </c>
      <c r="NK232" s="38">
        <f t="shared" ca="1" si="3119"/>
        <v>0</v>
      </c>
      <c r="NL232" s="38">
        <f t="shared" ca="1" si="3119"/>
        <v>0</v>
      </c>
      <c r="NM232" s="38">
        <f t="shared" ca="1" si="3119"/>
        <v>0</v>
      </c>
      <c r="NN232" s="38">
        <f t="shared" ca="1" si="3119"/>
        <v>0</v>
      </c>
      <c r="NO232" s="38">
        <f t="shared" ca="1" si="3119"/>
        <v>0</v>
      </c>
      <c r="NP232" s="38">
        <f t="shared" ca="1" si="3119"/>
        <v>0</v>
      </c>
      <c r="NQ232" s="38">
        <f t="shared" ca="1" si="3119"/>
        <v>0</v>
      </c>
      <c r="NR232" s="38">
        <f t="shared" ca="1" si="3119"/>
        <v>0</v>
      </c>
      <c r="NS232" s="38">
        <f t="shared" ca="1" si="3119"/>
        <v>0</v>
      </c>
      <c r="NT232" s="38">
        <f t="shared" ca="1" si="3119"/>
        <v>0</v>
      </c>
      <c r="NU232" s="38">
        <f t="shared" ca="1" si="3119"/>
        <v>0</v>
      </c>
      <c r="NV232" s="38">
        <f t="shared" ca="1" si="3119"/>
        <v>0</v>
      </c>
      <c r="NW232" s="38">
        <f t="shared" ca="1" si="3119"/>
        <v>0</v>
      </c>
      <c r="NX232" s="38">
        <f t="shared" ca="1" si="3119"/>
        <v>0</v>
      </c>
      <c r="NY232" s="38">
        <f t="shared" ca="1" si="3119"/>
        <v>0</v>
      </c>
      <c r="NZ232" s="38">
        <f t="shared" ca="1" si="3119"/>
        <v>0</v>
      </c>
      <c r="OA232" s="38">
        <f t="shared" ref="OA232:PU232" ca="1" si="3120">NZ232*OA$7</f>
        <v>0</v>
      </c>
      <c r="OB232" s="38">
        <f t="shared" ca="1" si="3120"/>
        <v>0</v>
      </c>
      <c r="OC232" s="38">
        <f t="shared" ca="1" si="3120"/>
        <v>0</v>
      </c>
      <c r="OD232" s="38">
        <f t="shared" ca="1" si="3120"/>
        <v>0</v>
      </c>
      <c r="OE232" s="38">
        <f t="shared" ca="1" si="3120"/>
        <v>0</v>
      </c>
      <c r="OF232" s="38">
        <f t="shared" ca="1" si="3120"/>
        <v>0</v>
      </c>
      <c r="OG232" s="38">
        <f t="shared" ca="1" si="3120"/>
        <v>0</v>
      </c>
      <c r="OH232" s="38">
        <f t="shared" ca="1" si="3120"/>
        <v>0</v>
      </c>
      <c r="OI232" s="38">
        <f t="shared" ca="1" si="3120"/>
        <v>0</v>
      </c>
      <c r="OJ232" s="38">
        <f t="shared" ca="1" si="3120"/>
        <v>0</v>
      </c>
      <c r="OK232" s="38">
        <f t="shared" ca="1" si="3120"/>
        <v>0</v>
      </c>
      <c r="OL232" s="38">
        <f t="shared" ca="1" si="3120"/>
        <v>0</v>
      </c>
      <c r="OM232" s="38">
        <f t="shared" ca="1" si="3120"/>
        <v>0</v>
      </c>
      <c r="ON232" s="38">
        <f t="shared" ca="1" si="3120"/>
        <v>0</v>
      </c>
      <c r="OO232" s="38">
        <f t="shared" ca="1" si="3120"/>
        <v>0</v>
      </c>
      <c r="OP232" s="38">
        <f t="shared" ca="1" si="3120"/>
        <v>0</v>
      </c>
      <c r="OQ232" s="38">
        <f t="shared" ca="1" si="3120"/>
        <v>0</v>
      </c>
      <c r="OR232" s="38">
        <f t="shared" ca="1" si="3120"/>
        <v>0</v>
      </c>
      <c r="OS232" s="38">
        <f t="shared" ca="1" si="3120"/>
        <v>0</v>
      </c>
      <c r="OT232" s="38">
        <f t="shared" ca="1" si="3120"/>
        <v>0</v>
      </c>
      <c r="OU232" s="38">
        <f t="shared" ca="1" si="3120"/>
        <v>0</v>
      </c>
      <c r="OV232" s="38">
        <f t="shared" ca="1" si="3120"/>
        <v>0</v>
      </c>
      <c r="OW232" s="38">
        <f t="shared" ca="1" si="3120"/>
        <v>0</v>
      </c>
      <c r="OX232" s="38">
        <f t="shared" ca="1" si="3120"/>
        <v>0</v>
      </c>
      <c r="OY232" s="38">
        <f t="shared" ca="1" si="3120"/>
        <v>0</v>
      </c>
      <c r="OZ232" s="38">
        <f t="shared" ca="1" si="3120"/>
        <v>0</v>
      </c>
      <c r="PA232" s="38">
        <f t="shared" ca="1" si="3120"/>
        <v>0</v>
      </c>
      <c r="PB232" s="38">
        <f t="shared" ca="1" si="3120"/>
        <v>0</v>
      </c>
      <c r="PC232" s="38">
        <f t="shared" ca="1" si="3120"/>
        <v>0</v>
      </c>
      <c r="PD232" s="38">
        <f t="shared" ca="1" si="3120"/>
        <v>0</v>
      </c>
      <c r="PE232" s="38">
        <f t="shared" ca="1" si="3120"/>
        <v>0</v>
      </c>
      <c r="PF232" s="38">
        <f t="shared" ca="1" si="3120"/>
        <v>0</v>
      </c>
      <c r="PG232" s="38">
        <f t="shared" ca="1" si="3120"/>
        <v>0</v>
      </c>
      <c r="PH232" s="38">
        <f t="shared" ca="1" si="3120"/>
        <v>0</v>
      </c>
      <c r="PI232" s="38">
        <f t="shared" ca="1" si="3120"/>
        <v>0</v>
      </c>
      <c r="PJ232" s="38">
        <f t="shared" ca="1" si="3120"/>
        <v>0</v>
      </c>
      <c r="PK232" s="38">
        <f t="shared" ca="1" si="3120"/>
        <v>0</v>
      </c>
      <c r="PL232" s="38">
        <f t="shared" ca="1" si="3120"/>
        <v>0</v>
      </c>
      <c r="PM232" s="38">
        <f t="shared" ca="1" si="3120"/>
        <v>0</v>
      </c>
      <c r="PN232" s="38">
        <f t="shared" ca="1" si="3120"/>
        <v>0</v>
      </c>
      <c r="PO232" s="38">
        <f t="shared" ca="1" si="3120"/>
        <v>0</v>
      </c>
      <c r="PP232" s="38">
        <f t="shared" ca="1" si="3120"/>
        <v>0</v>
      </c>
      <c r="PQ232" s="38">
        <f t="shared" ca="1" si="3120"/>
        <v>0</v>
      </c>
      <c r="PR232" s="38">
        <f t="shared" ca="1" si="3120"/>
        <v>0</v>
      </c>
      <c r="PS232" s="38">
        <f t="shared" ca="1" si="3120"/>
        <v>0</v>
      </c>
      <c r="PT232" s="38">
        <f t="shared" ca="1" si="3120"/>
        <v>0</v>
      </c>
      <c r="PU232" s="38">
        <f t="shared" ca="1" si="3120"/>
        <v>0</v>
      </c>
      <c r="PV232" s="31"/>
      <c r="PX232" s="411"/>
      <c r="PY232" s="411"/>
      <c r="PZ232" s="36"/>
      <c r="QA232" s="130"/>
      <c r="QB232" s="130"/>
      <c r="QC232" s="130"/>
      <c r="QD232" s="130"/>
      <c r="QE232" s="130"/>
      <c r="QF232" s="130"/>
      <c r="QG232" s="130"/>
      <c r="QH232" s="130"/>
      <c r="QI232" s="130"/>
      <c r="QJ232" s="130"/>
      <c r="QK232" s="130"/>
      <c r="QL232" s="130"/>
      <c r="QM232" s="130"/>
      <c r="QN232" s="130"/>
      <c r="QO232" s="130"/>
      <c r="QP232" s="130"/>
      <c r="QQ232" s="130"/>
      <c r="QR232" s="130"/>
      <c r="QS232" s="130"/>
      <c r="QT232" s="130"/>
      <c r="QU232" s="130"/>
      <c r="QV232" s="130"/>
      <c r="QW232" s="130"/>
      <c r="QX232" s="130"/>
      <c r="QY232" s="130"/>
      <c r="QZ232" s="130"/>
      <c r="RA232" s="130"/>
      <c r="RB232" s="130"/>
      <c r="RC232" s="130"/>
      <c r="RD232" s="130"/>
      <c r="RE232" s="130"/>
      <c r="RF232" s="130"/>
      <c r="RG232" s="130"/>
      <c r="RH232" s="130"/>
      <c r="RI232" s="130"/>
      <c r="RJ232" s="130"/>
    </row>
    <row r="233" spans="1:478" hidden="1" outlineLevel="1">
      <c r="F233" s="50"/>
      <c r="G233" s="130"/>
      <c r="H233" s="130"/>
      <c r="I233" s="130"/>
      <c r="J233" s="130"/>
      <c r="K233" s="130"/>
      <c r="L233" s="130"/>
      <c r="M233" s="130"/>
      <c r="N233" s="130"/>
      <c r="O233" s="130"/>
      <c r="P233" s="130"/>
      <c r="Q233" s="130"/>
      <c r="R233" s="130"/>
      <c r="S233" s="130"/>
      <c r="T233" s="130"/>
      <c r="U233" s="130"/>
      <c r="V233" s="130"/>
      <c r="W233" s="130"/>
      <c r="X233" s="130"/>
      <c r="Y233" s="130"/>
      <c r="Z233" s="130"/>
      <c r="AA233" s="130"/>
      <c r="AB233" s="130"/>
      <c r="AC233" s="130"/>
      <c r="AD233" s="130"/>
      <c r="AE233" s="130"/>
      <c r="AF233" s="130"/>
      <c r="AG233" s="130"/>
      <c r="AH233" s="130"/>
      <c r="AI233" s="130"/>
      <c r="AJ233" s="130"/>
      <c r="AK233" s="130"/>
      <c r="AL233" s="130"/>
      <c r="AM233" s="130"/>
      <c r="AN233" s="130"/>
      <c r="AO233" s="130"/>
      <c r="AP233" s="130"/>
      <c r="AQ233" s="130"/>
      <c r="AR233" s="130"/>
      <c r="AS233" s="130"/>
      <c r="AT233" s="130"/>
      <c r="AU233" s="130"/>
      <c r="AV233" s="130"/>
      <c r="AW233" s="130"/>
      <c r="AX233" s="130"/>
      <c r="AY233" s="130"/>
      <c r="AZ233" s="130"/>
      <c r="BA233" s="130"/>
      <c r="BB233" s="130"/>
      <c r="BC233" s="130"/>
      <c r="BD233" s="130"/>
      <c r="BE233" s="130"/>
      <c r="BF233" s="130"/>
      <c r="BG233" s="130"/>
      <c r="BH233" s="130"/>
      <c r="BI233" s="130"/>
      <c r="BJ233" s="130"/>
      <c r="BK233" s="130"/>
      <c r="BL233" s="130"/>
      <c r="BM233" s="130"/>
      <c r="BN233" s="130"/>
      <c r="BO233" s="130"/>
      <c r="BP233" s="130"/>
      <c r="BQ233" s="130"/>
      <c r="BR233" s="130"/>
      <c r="BS233" s="130"/>
      <c r="BT233" s="130"/>
      <c r="BU233" s="130"/>
      <c r="BV233" s="130"/>
      <c r="BW233" s="130"/>
      <c r="BX233" s="130"/>
      <c r="BY233" s="130"/>
      <c r="BZ233" s="130"/>
      <c r="CA233" s="130"/>
      <c r="CB233" s="130"/>
      <c r="CC233" s="130"/>
      <c r="CD233" s="130"/>
      <c r="CE233" s="130"/>
      <c r="CF233" s="130"/>
      <c r="CG233" s="130"/>
      <c r="CH233" s="130"/>
      <c r="CI233" s="130"/>
      <c r="CJ233" s="130"/>
      <c r="CK233" s="130"/>
      <c r="CL233" s="130"/>
      <c r="CM233" s="130"/>
      <c r="CN233" s="130"/>
      <c r="CO233" s="130"/>
      <c r="CP233" s="130"/>
      <c r="CQ233" s="130"/>
      <c r="CR233" s="130"/>
      <c r="CS233" s="130"/>
      <c r="CT233" s="130"/>
      <c r="CU233" s="130"/>
      <c r="CV233" s="130"/>
      <c r="CW233" s="130"/>
      <c r="CX233" s="130"/>
      <c r="CY233" s="130"/>
      <c r="CZ233" s="130"/>
      <c r="DA233" s="130"/>
      <c r="DB233" s="130"/>
      <c r="DC233" s="130"/>
      <c r="DD233" s="130"/>
      <c r="DE233" s="130"/>
      <c r="DF233" s="130"/>
      <c r="DG233" s="130"/>
      <c r="DH233" s="130"/>
      <c r="DI233" s="130"/>
      <c r="DJ233" s="130"/>
      <c r="DK233" s="130"/>
      <c r="DL233" s="130"/>
      <c r="DM233" s="130"/>
      <c r="DN233" s="130"/>
      <c r="DO233" s="130"/>
      <c r="DP233" s="130"/>
      <c r="DQ233" s="130"/>
      <c r="DR233" s="130"/>
      <c r="DS233" s="130"/>
      <c r="DT233" s="130"/>
      <c r="DU233" s="130"/>
      <c r="DV233" s="130"/>
      <c r="DW233" s="130"/>
      <c r="DX233" s="130"/>
      <c r="DY233" s="130"/>
      <c r="DZ233" s="130"/>
      <c r="EA233" s="130"/>
      <c r="EB233" s="130"/>
      <c r="EC233" s="130"/>
      <c r="ED233" s="130"/>
      <c r="EE233" s="130"/>
      <c r="EF233" s="130"/>
      <c r="EG233" s="130"/>
      <c r="EH233" s="130"/>
      <c r="EI233" s="130"/>
      <c r="EJ233" s="130"/>
      <c r="EK233" s="130"/>
      <c r="EL233" s="130"/>
      <c r="EM233" s="130"/>
      <c r="EN233" s="130"/>
      <c r="EO233" s="130"/>
      <c r="EP233" s="130"/>
      <c r="EQ233" s="130"/>
      <c r="ER233" s="130"/>
      <c r="ES233" s="130"/>
      <c r="ET233" s="130"/>
      <c r="EU233" s="130"/>
      <c r="EV233" s="130"/>
      <c r="EW233" s="130"/>
      <c r="EX233" s="130"/>
      <c r="EY233" s="130"/>
      <c r="EZ233" s="130"/>
      <c r="FA233" s="130"/>
      <c r="FB233" s="130"/>
      <c r="FC233" s="130"/>
      <c r="FD233" s="130"/>
      <c r="FE233" s="130"/>
      <c r="FF233" s="130"/>
      <c r="FG233" s="130"/>
      <c r="FH233" s="130"/>
      <c r="FI233" s="130"/>
      <c r="FJ233" s="130"/>
      <c r="FK233" s="130"/>
      <c r="FL233" s="130"/>
      <c r="FM233" s="130"/>
      <c r="FN233" s="130"/>
      <c r="FO233" s="130"/>
      <c r="FP233" s="130"/>
      <c r="FQ233" s="130"/>
      <c r="FR233" s="130"/>
      <c r="FS233" s="130"/>
      <c r="FT233" s="130"/>
      <c r="FU233" s="130"/>
      <c r="FV233" s="130"/>
      <c r="FW233" s="130"/>
      <c r="FX233" s="130"/>
      <c r="FY233" s="130"/>
      <c r="FZ233" s="130"/>
      <c r="GA233" s="130"/>
      <c r="GB233" s="130"/>
      <c r="GC233" s="130"/>
      <c r="GD233" s="130"/>
      <c r="GE233" s="130"/>
      <c r="GF233" s="130"/>
      <c r="GG233" s="130"/>
      <c r="GH233" s="130"/>
      <c r="GI233" s="130"/>
      <c r="GJ233" s="130"/>
      <c r="GK233" s="130"/>
      <c r="GL233" s="130"/>
      <c r="GM233" s="130"/>
      <c r="GN233" s="130"/>
      <c r="GO233" s="130"/>
      <c r="GP233" s="130"/>
      <c r="GQ233" s="130"/>
      <c r="GR233" s="130"/>
      <c r="GS233" s="130"/>
      <c r="GT233" s="130"/>
      <c r="GU233" s="130"/>
      <c r="GV233" s="130"/>
      <c r="GW233" s="130"/>
      <c r="GX233" s="130"/>
      <c r="GY233" s="130"/>
      <c r="GZ233" s="130"/>
      <c r="HA233" s="130"/>
      <c r="HB233" s="130"/>
      <c r="HC233" s="130"/>
      <c r="HD233" s="130"/>
      <c r="HE233" s="130"/>
      <c r="HF233" s="130"/>
      <c r="HG233" s="130"/>
      <c r="HH233" s="130"/>
      <c r="HI233" s="130"/>
      <c r="HJ233" s="130"/>
      <c r="HK233" s="130"/>
      <c r="HL233" s="130"/>
      <c r="HM233" s="130"/>
      <c r="HN233" s="130"/>
      <c r="HO233" s="130"/>
      <c r="HP233" s="130"/>
      <c r="HQ233" s="130"/>
      <c r="HR233" s="130"/>
      <c r="HS233" s="130"/>
      <c r="HT233" s="130"/>
      <c r="HU233" s="130"/>
      <c r="HV233" s="130"/>
      <c r="HW233" s="130"/>
      <c r="HX233" s="130"/>
      <c r="HY233" s="130"/>
      <c r="HZ233" s="130"/>
      <c r="IA233" s="130"/>
      <c r="IB233" s="130"/>
      <c r="IC233" s="130"/>
      <c r="ID233" s="130"/>
      <c r="IE233" s="130"/>
      <c r="IF233" s="130"/>
      <c r="IG233" s="130"/>
      <c r="IH233" s="130"/>
      <c r="II233" s="130"/>
      <c r="IJ233" s="130"/>
      <c r="IK233" s="130"/>
      <c r="IL233" s="130"/>
      <c r="IM233" s="130"/>
      <c r="IN233" s="130"/>
      <c r="IO233" s="130"/>
      <c r="IP233" s="130"/>
      <c r="IQ233" s="130"/>
      <c r="IR233" s="130"/>
      <c r="IS233" s="130"/>
      <c r="IT233" s="130"/>
      <c r="IU233" s="130"/>
      <c r="IV233" s="130"/>
      <c r="IW233" s="130"/>
      <c r="IX233" s="130"/>
      <c r="IY233" s="130"/>
      <c r="IZ233" s="130"/>
      <c r="JA233" s="130"/>
      <c r="JB233" s="130"/>
      <c r="JC233" s="130"/>
      <c r="JD233" s="130"/>
      <c r="JE233" s="130"/>
      <c r="JF233" s="130"/>
      <c r="JG233" s="130"/>
      <c r="JH233" s="130"/>
      <c r="JI233" s="130"/>
      <c r="JJ233" s="130"/>
      <c r="JK233" s="130"/>
      <c r="JL233" s="130"/>
      <c r="JM233" s="130"/>
      <c r="JN233" s="130"/>
      <c r="JO233" s="130"/>
      <c r="JP233" s="130"/>
      <c r="JQ233" s="130"/>
      <c r="JR233" s="130"/>
      <c r="JS233" s="130"/>
      <c r="JT233" s="130"/>
      <c r="JU233" s="130"/>
      <c r="JV233" s="130"/>
      <c r="JW233" s="130"/>
      <c r="JX233" s="130"/>
      <c r="JY233" s="130"/>
      <c r="JZ233" s="130"/>
      <c r="KA233" s="130"/>
      <c r="KB233" s="130"/>
      <c r="KC233" s="130"/>
      <c r="KD233" s="130"/>
      <c r="KE233" s="130"/>
      <c r="KF233" s="130"/>
      <c r="KG233" s="130"/>
      <c r="KH233" s="130"/>
      <c r="KI233" s="130"/>
      <c r="KJ233" s="130"/>
      <c r="KK233" s="130"/>
      <c r="KL233" s="130"/>
      <c r="KM233" s="130"/>
      <c r="KN233" s="130"/>
      <c r="KO233" s="130"/>
      <c r="KP233" s="130"/>
      <c r="KQ233" s="130"/>
      <c r="KR233" s="130"/>
      <c r="KS233" s="130"/>
      <c r="KT233" s="130"/>
      <c r="KU233" s="130"/>
      <c r="KV233" s="130"/>
      <c r="KW233" s="130"/>
      <c r="KX233" s="130"/>
      <c r="KY233" s="130"/>
      <c r="KZ233" s="130"/>
      <c r="LA233" s="130"/>
      <c r="LB233" s="130"/>
      <c r="LC233" s="130"/>
      <c r="LD233" s="130"/>
      <c r="LE233" s="130"/>
      <c r="LF233" s="130"/>
      <c r="LG233" s="130"/>
      <c r="LH233" s="130"/>
      <c r="LI233" s="130"/>
      <c r="LJ233" s="130"/>
      <c r="LK233" s="130"/>
      <c r="LL233" s="130"/>
      <c r="LM233" s="130"/>
      <c r="LN233" s="130"/>
      <c r="LO233" s="130"/>
      <c r="LP233" s="130"/>
      <c r="LQ233" s="130"/>
      <c r="LR233" s="130"/>
      <c r="LS233" s="130"/>
      <c r="LT233" s="130"/>
      <c r="LU233" s="130"/>
      <c r="LV233" s="130"/>
      <c r="LW233" s="130"/>
      <c r="LX233" s="130"/>
      <c r="LY233" s="130"/>
      <c r="LZ233" s="130"/>
      <c r="MA233" s="130"/>
      <c r="MB233" s="130"/>
      <c r="MC233" s="130"/>
      <c r="MD233" s="130"/>
      <c r="ME233" s="130"/>
      <c r="MF233" s="130"/>
      <c r="MG233" s="130"/>
      <c r="MH233" s="130"/>
      <c r="MI233" s="130"/>
      <c r="MJ233" s="130"/>
      <c r="MK233" s="130"/>
      <c r="ML233" s="130"/>
      <c r="MM233" s="130"/>
      <c r="MN233" s="130"/>
      <c r="MO233" s="130"/>
      <c r="MP233" s="130"/>
      <c r="MQ233" s="130"/>
      <c r="MR233" s="130"/>
      <c r="MS233" s="130"/>
      <c r="MT233" s="130"/>
      <c r="MU233" s="130"/>
      <c r="MV233" s="130"/>
      <c r="MW233" s="130"/>
      <c r="MX233" s="130"/>
      <c r="MY233" s="130"/>
      <c r="MZ233" s="130"/>
      <c r="NA233" s="130"/>
      <c r="NB233" s="130"/>
      <c r="NC233" s="130"/>
      <c r="ND233" s="130"/>
      <c r="NE233" s="130"/>
      <c r="NF233" s="130"/>
      <c r="NG233" s="130"/>
      <c r="NH233" s="130"/>
      <c r="NI233" s="130"/>
      <c r="NJ233" s="130"/>
      <c r="NK233" s="130"/>
      <c r="NL233" s="130"/>
      <c r="NM233" s="130"/>
      <c r="NN233" s="130"/>
      <c r="NO233" s="130"/>
      <c r="NP233" s="130"/>
      <c r="NQ233" s="130"/>
      <c r="NR233" s="130"/>
      <c r="NS233" s="130"/>
      <c r="NT233" s="130"/>
      <c r="NU233" s="130"/>
      <c r="NV233" s="130"/>
      <c r="NW233" s="130"/>
      <c r="NX233" s="130"/>
      <c r="NY233" s="130"/>
      <c r="NZ233" s="130"/>
      <c r="OA233" s="130"/>
      <c r="OB233" s="130"/>
      <c r="OC233" s="130"/>
      <c r="OD233" s="130"/>
      <c r="OE233" s="130"/>
      <c r="OF233" s="130"/>
      <c r="OG233" s="130"/>
      <c r="OH233" s="130"/>
      <c r="OI233" s="130"/>
      <c r="OJ233" s="130"/>
      <c r="OK233" s="130"/>
      <c r="OL233" s="130"/>
      <c r="OM233" s="130"/>
      <c r="ON233" s="130"/>
      <c r="OO233" s="130"/>
      <c r="OP233" s="130"/>
      <c r="OQ233" s="130"/>
      <c r="OR233" s="130"/>
      <c r="OS233" s="130"/>
      <c r="OT233" s="130"/>
      <c r="OU233" s="130"/>
      <c r="OV233" s="130"/>
      <c r="OW233" s="130"/>
      <c r="OX233" s="130"/>
      <c r="OY233" s="130"/>
      <c r="OZ233" s="130"/>
      <c r="PA233" s="130"/>
      <c r="PB233" s="130"/>
      <c r="PC233" s="130"/>
      <c r="PD233" s="130"/>
      <c r="PE233" s="130"/>
      <c r="PF233" s="130"/>
      <c r="PG233" s="130"/>
      <c r="PH233" s="130"/>
      <c r="PI233" s="130"/>
      <c r="PJ233" s="130"/>
      <c r="PK233" s="130"/>
      <c r="PL233" s="130"/>
      <c r="PM233" s="130"/>
      <c r="PN233" s="130"/>
      <c r="PO233" s="130"/>
      <c r="PP233" s="130"/>
      <c r="PQ233" s="130"/>
      <c r="PR233" s="130"/>
      <c r="PS233" s="130"/>
      <c r="PT233" s="130"/>
      <c r="PU233" s="130"/>
      <c r="PV233" s="31"/>
      <c r="PX233" s="36"/>
      <c r="PY233" s="36"/>
      <c r="PZ233" s="36"/>
      <c r="QA233" s="130"/>
      <c r="QB233" s="130"/>
      <c r="QC233" s="130"/>
      <c r="QD233" s="130"/>
      <c r="QE233" s="130"/>
      <c r="QF233" s="130"/>
      <c r="QG233" s="130"/>
      <c r="QH233" s="130"/>
      <c r="QI233" s="130"/>
      <c r="QJ233" s="130"/>
      <c r="QK233" s="130"/>
      <c r="QL233" s="130"/>
      <c r="QM233" s="130"/>
      <c r="QN233" s="130"/>
      <c r="QO233" s="130"/>
      <c r="QP233" s="130"/>
      <c r="QQ233" s="130"/>
      <c r="QR233" s="130"/>
      <c r="QS233" s="130"/>
      <c r="QT233" s="130"/>
      <c r="QU233" s="130"/>
      <c r="QV233" s="130"/>
      <c r="QW233" s="130"/>
      <c r="QX233" s="130"/>
      <c r="QY233" s="130"/>
      <c r="QZ233" s="130"/>
      <c r="RA233" s="130"/>
      <c r="RB233" s="130"/>
      <c r="RC233" s="130"/>
      <c r="RD233" s="130"/>
      <c r="RE233" s="130"/>
      <c r="RF233" s="130"/>
      <c r="RG233" s="130"/>
      <c r="RH233" s="130"/>
      <c r="RI233" s="130"/>
      <c r="RJ233" s="130"/>
    </row>
    <row r="234" spans="1:478" hidden="1" outlineLevel="1">
      <c r="B234" s="187" t="s">
        <v>117</v>
      </c>
      <c r="D234" s="35"/>
      <c r="E234" s="35" t="s">
        <v>46</v>
      </c>
      <c r="F234" s="50">
        <f ca="1">(F235/F$4)*-F$215*F7</f>
        <v>0.31557723376549807</v>
      </c>
      <c r="G234" s="50">
        <f ca="1">(G235/G$4)*-G$215*G7</f>
        <v>0.31557723376549818</v>
      </c>
      <c r="H234" s="50">
        <f ca="1">(H235/H$4)*-H$215*H7</f>
        <v>0.31557723376549807</v>
      </c>
      <c r="I234" s="50">
        <f ca="1">(I235/I$4)*-I$215*I7</f>
        <v>0.31557723376549812</v>
      </c>
      <c r="J234" s="50">
        <f ca="1">(J235/J$4)*-J$215*J7</f>
        <v>0.31557723376549807</v>
      </c>
      <c r="K234" s="50">
        <f ca="1">(K235/K$4)*-K$215*K7</f>
        <v>0.33246467169392174</v>
      </c>
      <c r="L234" s="50">
        <f ca="1">(L235/L$4)*-L$215*L7</f>
        <v>0.3324646716939218</v>
      </c>
      <c r="M234" s="50">
        <f ca="1">(M235/M$4)*-M$215*M7</f>
        <v>0.3324646716939218</v>
      </c>
      <c r="N234" s="50">
        <f ca="1">(N235/N$4)*-N$215*N7</f>
        <v>0.33246467169392174</v>
      </c>
      <c r="O234" s="50">
        <f ca="1">(O235/O$4)*-O$215*O7</f>
        <v>0.3324646716939218</v>
      </c>
      <c r="P234" s="50">
        <f ca="1">(P235/P$4)*-P$215*P7</f>
        <v>0.33246467169392174</v>
      </c>
      <c r="Q234" s="50">
        <f ca="1">(Q235/Q$4)*-Q$215*Q7</f>
        <v>0.3324646716939218</v>
      </c>
      <c r="R234" s="50">
        <f ca="1">(R235/R$4)*-R$215*R7</f>
        <v>1.2467425188522065</v>
      </c>
      <c r="S234" s="50">
        <f ca="1">(S235/S$4)*-S$215*S7</f>
        <v>1.2467425188522065</v>
      </c>
      <c r="T234" s="50">
        <f ca="1">(T235/T$4)*-T$215*T7</f>
        <v>1.2467425188522065</v>
      </c>
      <c r="U234" s="50">
        <f ca="1">(U235/U$4)*-U$215*U7</f>
        <v>1.2467425188522065</v>
      </c>
      <c r="V234" s="50">
        <f ca="1">(V235/V$4)*-V$215*V7</f>
        <v>1.2467425188522065</v>
      </c>
      <c r="W234" s="50">
        <f ca="1">(W235/W$4)*-W$215*W7</f>
        <v>1.2910391438586097</v>
      </c>
      <c r="X234" s="50">
        <f ca="1">(X235/X$4)*-X$215*X7</f>
        <v>1.29103914385861</v>
      </c>
      <c r="Y234" s="50">
        <f ca="1">(Y235/Y$4)*-Y$215*Y7</f>
        <v>1.29103914385861</v>
      </c>
      <c r="Z234" s="50">
        <f ca="1">(Z235/Z$4)*-Z$215*Z7</f>
        <v>1.2910391438586097</v>
      </c>
      <c r="AA234" s="50">
        <f ca="1">(AA235/AA$4)*-AA$215*AA7</f>
        <v>1.29103914385861</v>
      </c>
      <c r="AB234" s="50">
        <f ca="1">(AB235/AB$4)*-AB$215*AB7</f>
        <v>1.2910391438586097</v>
      </c>
      <c r="AC234" s="50">
        <f ca="1">(AC235/AC$4)*-AC$215*AC7</f>
        <v>1.29103914385861</v>
      </c>
      <c r="AD234" s="50">
        <f ca="1">(AD235/AD$4)*-AD$215*AD7</f>
        <v>1.9698954072960009</v>
      </c>
      <c r="AE234" s="50">
        <f ca="1">(AE235/AE$4)*-AE$215*AE7</f>
        <v>1.9698954072960007</v>
      </c>
      <c r="AF234" s="50">
        <f ca="1">(AF235/AF$4)*-AF$215*AF7</f>
        <v>1.9698954072960009</v>
      </c>
      <c r="AG234" s="50">
        <f ca="1">(AG235/AG$4)*-AG$215*AG7</f>
        <v>1.9698954072960007</v>
      </c>
      <c r="AH234" s="50">
        <f ca="1">(AH235/AH$4)*-AH$215*AH7</f>
        <v>1.9698954072960009</v>
      </c>
      <c r="AI234" s="50">
        <f ca="1">(AI235/AI$4)*-AI$215*AI7</f>
        <v>2.0484908148104766</v>
      </c>
      <c r="AJ234" s="50">
        <f ca="1">(AJ235/AJ$4)*-AJ$215*AJ7</f>
        <v>2.0484908148104766</v>
      </c>
      <c r="AK234" s="50">
        <f ca="1">(AK235/AK$4)*-AK$215*AK7</f>
        <v>2.0484908148104766</v>
      </c>
      <c r="AL234" s="50">
        <f ca="1">(AL235/AL$4)*-AL$215*AL7</f>
        <v>2.0484908148104766</v>
      </c>
      <c r="AM234" s="50">
        <f ca="1">(AM235/AM$4)*-AM$215*AM7</f>
        <v>2.0484908148104766</v>
      </c>
      <c r="AN234" s="50">
        <f ca="1">(AN235/AN$4)*-AN$215*AN7</f>
        <v>2.0484908148104766</v>
      </c>
      <c r="AO234" s="50">
        <f ca="1">(AO235/AO$4)*-AO$215*AO7</f>
        <v>2.0484908148104766</v>
      </c>
      <c r="AP234" s="50">
        <f ca="1">(AP235/AP$4)*-AP$215*AP7</f>
        <v>2.0484908148104766</v>
      </c>
      <c r="AQ234" s="50">
        <f ca="1">(AQ235/AQ$4)*-AQ$215*AQ7</f>
        <v>2.0484908148104766</v>
      </c>
      <c r="AR234" s="50">
        <f ca="1">(AR235/AR$4)*-AR$215*AR7</f>
        <v>2.0484908148104766</v>
      </c>
      <c r="AS234" s="50">
        <f ca="1">(AS235/AS$4)*-AS$215*AS7</f>
        <v>2.0484908148104766</v>
      </c>
      <c r="AT234" s="50">
        <f ca="1">(AT235/AT$4)*-AT$215*AT7</f>
        <v>2.0484908148104766</v>
      </c>
      <c r="AU234" s="50">
        <f ca="1">(AU235/AU$4)*-AU$215*AU7</f>
        <v>2.1232585061517604</v>
      </c>
      <c r="AV234" s="50">
        <f ca="1">(AV235/AV$4)*-AV$215*AV7</f>
        <v>2.1232585061517604</v>
      </c>
      <c r="AW234" s="50">
        <f ca="1">(AW235/AW$4)*-AW$215*AW7</f>
        <v>2.1232585061517604</v>
      </c>
      <c r="AX234" s="50">
        <f ca="1">(AX235/AX$4)*-AX$215*AX7</f>
        <v>2.1232585061517604</v>
      </c>
      <c r="AY234" s="50">
        <f ca="1">(AY235/AY$4)*-AY$215*AY7</f>
        <v>2.1232585061517604</v>
      </c>
      <c r="AZ234" s="50">
        <f ca="1">(AZ235/AZ$4)*-AZ$215*AZ7</f>
        <v>2.1232585061517604</v>
      </c>
      <c r="BA234" s="50">
        <f ca="1">(BA235/BA$4)*-BA$215*BA7</f>
        <v>2.1232585061517604</v>
      </c>
      <c r="BB234" s="50">
        <f ca="1">(BB235/BB$4)*-BB$215*BB7</f>
        <v>2.1232585061517604</v>
      </c>
      <c r="BC234" s="50">
        <f ca="1">(BC235/BC$4)*-BC$215*BC7</f>
        <v>2.1232585061517604</v>
      </c>
      <c r="BD234" s="50">
        <f ca="1">(BD235/BD$4)*-BD$215*BD7</f>
        <v>2.1232585061517604</v>
      </c>
      <c r="BE234" s="50">
        <f ca="1">(BE235/BE$4)*-BE$215*BE7</f>
        <v>2.1232585061517604</v>
      </c>
      <c r="BF234" s="50">
        <f ca="1">(BF235/BF$4)*-BF$215*BF7</f>
        <v>2.1232585061517604</v>
      </c>
      <c r="BG234" s="50">
        <f ca="1">(BG235/BG$4)*-BG$215*BG7</f>
        <v>2.1975725538670727</v>
      </c>
      <c r="BH234" s="50">
        <f ca="1">(BH235/BH$4)*-BH$215*BH7</f>
        <v>2.1975725538670732</v>
      </c>
      <c r="BI234" s="50">
        <f ca="1">(BI235/BI$4)*-BI$215*BI7</f>
        <v>2.1975725538670732</v>
      </c>
      <c r="BJ234" s="50">
        <f ca="1">(BJ235/BJ$4)*-BJ$215*BJ7</f>
        <v>2.1975725538670727</v>
      </c>
      <c r="BK234" s="50">
        <f ca="1">(BK235/BK$4)*-BK$215*BK7</f>
        <v>2.1975725538670732</v>
      </c>
      <c r="BL234" s="50">
        <f ca="1">(BL235/BL$4)*-BL$215*BL7</f>
        <v>2.1975725538670727</v>
      </c>
      <c r="BM234" s="50">
        <f ca="1">(BM235/BM$4)*-BM$215*BM7</f>
        <v>2.1975725538670732</v>
      </c>
      <c r="BN234" s="50">
        <f ca="1">(BN235/BN$4)*-BN$215*BN7</f>
        <v>2.1975725538670732</v>
      </c>
      <c r="BO234" s="50">
        <f ca="1">(BO235/BO$4)*-BO$215*BO7</f>
        <v>2.1975725538670727</v>
      </c>
      <c r="BP234" s="50">
        <f ca="1">(BP235/BP$4)*-BP$215*BP7</f>
        <v>2.1975725538670732</v>
      </c>
      <c r="BQ234" s="50">
        <f ca="1">(BQ235/BQ$4)*-BQ$215*BQ7</f>
        <v>2.1975725538670727</v>
      </c>
      <c r="BR234" s="50">
        <f ca="1">(BR235/BR$4)*-BR$215*BR7</f>
        <v>2.1975725538670732</v>
      </c>
      <c r="BS234" s="50">
        <f ca="1">(BS235/BS$4)*-BS$215*BS7</f>
        <v>2.2744875932524202</v>
      </c>
      <c r="BT234" s="50">
        <f ca="1">(BT235/BT$4)*-BT$215*BT7</f>
        <v>2.2744875932524207</v>
      </c>
      <c r="BU234" s="50">
        <f ca="1">(BU235/BU$4)*-BU$215*BU7</f>
        <v>2.2744875932524207</v>
      </c>
      <c r="BV234" s="50">
        <f ca="1">(BV235/BV$4)*-BV$215*BV7</f>
        <v>2.2744875932524202</v>
      </c>
      <c r="BW234" s="50">
        <f ca="1">(BW235/BW$4)*-BW$215*BW7</f>
        <v>2.2744875932524207</v>
      </c>
      <c r="BX234" s="50">
        <f ca="1">(BX235/BX$4)*-BX$215*BX7</f>
        <v>2.2744875932524202</v>
      </c>
      <c r="BY234" s="50">
        <f ca="1">(BY235/BY$4)*-BY$215*BY7</f>
        <v>2.2744875932524207</v>
      </c>
      <c r="BZ234" s="50">
        <f ca="1">(BZ235/BZ$4)*-BZ$215*BZ7</f>
        <v>2.2744875932524207</v>
      </c>
      <c r="CA234" s="50">
        <f ca="1">(CA235/CA$4)*-CA$215*CA7</f>
        <v>2.2744875932524202</v>
      </c>
      <c r="CB234" s="50">
        <f ca="1">(CB235/CB$4)*-CB$215*CB7</f>
        <v>2.2744875932524207</v>
      </c>
      <c r="CC234" s="50">
        <f ca="1">(CC235/CC$4)*-CC$215*CC7</f>
        <v>2.2744875932524202</v>
      </c>
      <c r="CD234" s="50">
        <f ca="1">(CD235/CD$4)*-CD$215*CD7</f>
        <v>2.2744875932524207</v>
      </c>
      <c r="CE234" s="50">
        <f ca="1">(CE235/CE$4)*-CE$215*CE7</f>
        <v>2.3540946590162553</v>
      </c>
      <c r="CF234" s="50">
        <f ca="1">(CF235/CF$4)*-CF$215*CF7</f>
        <v>2.3540946590162553</v>
      </c>
      <c r="CG234" s="50">
        <f ca="1">(CG235/CG$4)*-CG$215*CG7</f>
        <v>2.3540946590162553</v>
      </c>
      <c r="CH234" s="50">
        <f ca="1">(CH235/CH$4)*-CH$215*CH7</f>
        <v>2.3540946590162553</v>
      </c>
      <c r="CI234" s="50">
        <f ca="1">(CI235/CI$4)*-CI$215*CI7</f>
        <v>2.3540946590162553</v>
      </c>
      <c r="CJ234" s="50">
        <f ca="1">(CJ235/CJ$4)*-CJ$215*CJ7</f>
        <v>2.3540946590162553</v>
      </c>
      <c r="CK234" s="50">
        <f ca="1">(CK235/CK$4)*-CK$215*CK7</f>
        <v>2.3540946590162553</v>
      </c>
      <c r="CL234" s="50">
        <f ca="1">(CL235/CL$4)*-CL$215*CL7</f>
        <v>2.3540946590162553</v>
      </c>
      <c r="CM234" s="50">
        <f ca="1">(CM235/CM$4)*-CM$215*CM7</f>
        <v>2.3540946590162553</v>
      </c>
      <c r="CN234" s="50">
        <f ca="1">(CN235/CN$4)*-CN$215*CN7</f>
        <v>2.3540946590162553</v>
      </c>
      <c r="CO234" s="50">
        <f ca="1">(CO235/CO$4)*-CO$215*CO7</f>
        <v>2.3540946590162553</v>
      </c>
      <c r="CP234" s="50">
        <f ca="1">(CP235/CP$4)*-CP$215*CP7</f>
        <v>2.3540946590162553</v>
      </c>
      <c r="CQ234" s="50">
        <f ca="1">(CQ235/CQ$4)*-CQ$215*CQ7</f>
        <v>2.436487972081824</v>
      </c>
      <c r="CR234" s="50">
        <f ca="1">(CR235/CR$4)*-CR$215*CR7</f>
        <v>2.4364879720818244</v>
      </c>
      <c r="CS234" s="50">
        <f ca="1">(CS235/CS$4)*-CS$215*CS7</f>
        <v>2.4364879720818244</v>
      </c>
      <c r="CT234" s="50">
        <f ca="1">(CT235/CT$4)*-CT$215*CT7</f>
        <v>2.436487972081824</v>
      </c>
      <c r="CU234" s="50">
        <f ca="1">(CU235/CU$4)*-CU$215*CU7</f>
        <v>2.4364879720818244</v>
      </c>
      <c r="CV234" s="50">
        <f ca="1">(CV235/CV$4)*-CV$215*CV7</f>
        <v>2.436487972081824</v>
      </c>
      <c r="CW234" s="50">
        <f ca="1">(CW235/CW$4)*-CW$215*CW7</f>
        <v>2.4364879720818244</v>
      </c>
      <c r="CX234" s="50">
        <f ca="1">(CX235/CX$4)*-CX$215*CX7</f>
        <v>2.4364879720818244</v>
      </c>
      <c r="CY234" s="50">
        <f ca="1">(CY235/CY$4)*-CY$215*CY7</f>
        <v>2.4364879720818235</v>
      </c>
      <c r="CZ234" s="50">
        <f ca="1">(CZ235/CZ$4)*-CZ$215*CZ7</f>
        <v>2.4364879720818244</v>
      </c>
      <c r="DA234" s="50">
        <f ca="1">(DA235/DA$4)*-DA$215*DA7</f>
        <v>2.436487972081824</v>
      </c>
      <c r="DB234" s="50">
        <f ca="1">(DB235/DB$4)*-DB$215*DB7</f>
        <v>2.4364879720818244</v>
      </c>
      <c r="DC234" s="50">
        <f ca="1">(DC235/DC$4)*-DC$215*DC7</f>
        <v>2.5217650511046883</v>
      </c>
      <c r="DD234" s="50">
        <f ca="1">(DD235/DD$4)*-DD$215*DD7</f>
        <v>2.5217650511046887</v>
      </c>
      <c r="DE234" s="50">
        <f ca="1">(DE235/DE$4)*-DE$215*DE7</f>
        <v>2.5217650511046887</v>
      </c>
      <c r="DF234" s="50">
        <f ca="1">(DF235/DF$4)*-DF$215*DF7</f>
        <v>2.5217650511046883</v>
      </c>
      <c r="DG234" s="50">
        <f ca="1">(DG235/DG$4)*-DG$215*DG7</f>
        <v>2.5217650511046887</v>
      </c>
      <c r="DH234" s="50">
        <f ca="1">(DH235/DH$4)*-DH$215*DH7</f>
        <v>2.5217650511046883</v>
      </c>
      <c r="DI234" s="50">
        <f ca="1">(DI235/DI$4)*-DI$215*DI7</f>
        <v>2.5217650511046887</v>
      </c>
      <c r="DJ234" s="50">
        <f ca="1">(DJ235/DJ$4)*-DJ$215*DJ7</f>
        <v>2.515544697311964</v>
      </c>
      <c r="DK234" s="50">
        <f ca="1">(DK235/DK$4)*-DK$215*DK7</f>
        <v>2.515544697311964</v>
      </c>
      <c r="DL234" s="50">
        <f ca="1">(DL235/DL$4)*-DL$215*DL7</f>
        <v>2.515544697311964</v>
      </c>
      <c r="DM234" s="50">
        <f ca="1">(DM235/DM$4)*-DM$215*DM7</f>
        <v>2.515544697311964</v>
      </c>
      <c r="DN234" s="50">
        <f ca="1">(DN235/DN$4)*-DN$215*DN7</f>
        <v>2.515544697311964</v>
      </c>
      <c r="DO234" s="50">
        <f ca="1">(DO235/DO$4)*-DO$215*DO7</f>
        <v>2.6035887617178837</v>
      </c>
      <c r="DP234" s="50">
        <f ca="1">(DP235/DP$4)*-DP$215*DP7</f>
        <v>2.6035887617178832</v>
      </c>
      <c r="DQ234" s="50">
        <f ca="1">(DQ235/DQ$4)*-DQ$215*DQ7</f>
        <v>2.6035887617178832</v>
      </c>
      <c r="DR234" s="50">
        <f ca="1">(DR235/DR$4)*-DR$215*DR7</f>
        <v>2.6035887617178837</v>
      </c>
      <c r="DS234" s="50">
        <f ca="1">(DS235/DS$4)*-DS$215*DS7</f>
        <v>2.6035887617178832</v>
      </c>
      <c r="DT234" s="50">
        <f ca="1">(DT235/DT$4)*-DT$215*DT7</f>
        <v>2.6035887617178837</v>
      </c>
      <c r="DU234" s="50">
        <f ca="1">(DU235/DU$4)*-DU$215*DU7</f>
        <v>2.6035887617178832</v>
      </c>
      <c r="DV234" s="50">
        <f ca="1">(DV235/DV$4)*-DV$215*DV7</f>
        <v>1.9263738007738214</v>
      </c>
      <c r="DW234" s="50">
        <f ca="1">(DW235/DW$4)*-DW$215*DW7</f>
        <v>1.9263738007738214</v>
      </c>
      <c r="DX234" s="50">
        <f ca="1">(DX235/DX$4)*-DX$215*DX7</f>
        <v>1.9263738007738214</v>
      </c>
      <c r="DY234" s="50">
        <f ca="1">(DY235/DY$4)*-DY$215*DY7</f>
        <v>1.9263738007738216</v>
      </c>
      <c r="DZ234" s="50">
        <f ca="1">(DZ235/DZ$4)*-DZ$215*DZ7</f>
        <v>1.9263738007738214</v>
      </c>
      <c r="EA234" s="50">
        <f ca="1">(EA235/EA$4)*-EA$215*EA7</f>
        <v>1.9937968838009055</v>
      </c>
      <c r="EB234" s="50">
        <f ca="1">(EB235/EB$4)*-EB$215*EB7</f>
        <v>1.9937968838009055</v>
      </c>
      <c r="EC234" s="50">
        <f ca="1">(EC235/EC$4)*-EC$215*EC7</f>
        <v>1.9937968838009055</v>
      </c>
      <c r="ED234" s="50">
        <f ca="1">(ED235/ED$4)*-ED$215*ED7</f>
        <v>1.9937968838009055</v>
      </c>
      <c r="EE234" s="50">
        <f ca="1">(EE235/EE$4)*-EE$215*EE7</f>
        <v>1.9937968838009055</v>
      </c>
      <c r="EF234" s="50">
        <f ca="1">(EF235/EF$4)*-EF$215*EF7</f>
        <v>1.9937968838009055</v>
      </c>
      <c r="EG234" s="50">
        <f ca="1">(EG235/EG$4)*-EG$215*EG7</f>
        <v>1.9937968838009055</v>
      </c>
      <c r="EH234" s="50">
        <f ca="1">(EH235/EH$4)*-EH$215*EH7</f>
        <v>1.4443366460196243</v>
      </c>
      <c r="EI234" s="50">
        <f ca="1">(EI235/EI$4)*-EI$215*EI7</f>
        <v>1.4443366460196247</v>
      </c>
      <c r="EJ234" s="50">
        <f ca="1">(EJ235/EJ$4)*-EJ$215*EJ7</f>
        <v>1.4443366460196243</v>
      </c>
      <c r="EK234" s="50">
        <f ca="1">(EK235/EK$4)*-EK$215*EK7</f>
        <v>1.4443366460196243</v>
      </c>
      <c r="EL234" s="50">
        <f ca="1">(EL235/EL$4)*-EL$215*EL7</f>
        <v>1.4443366460196243</v>
      </c>
      <c r="EM234" s="50">
        <f ca="1">(EM235/EM$4)*-EM$215*EM7</f>
        <v>1.4948884286303112</v>
      </c>
      <c r="EN234" s="50">
        <f ca="1">(EN235/EN$4)*-EN$215*EN7</f>
        <v>1.4948884286303112</v>
      </c>
      <c r="EO234" s="50">
        <f ca="1">(EO235/EO$4)*-EO$215*EO7</f>
        <v>1.4948884286303112</v>
      </c>
      <c r="EP234" s="50">
        <f ca="1">(EP235/EP$4)*-EP$215*EP7</f>
        <v>1.4948884286303112</v>
      </c>
      <c r="EQ234" s="50">
        <f ca="1">(EQ235/EQ$4)*-EQ$215*EQ7</f>
        <v>1.4948884286303112</v>
      </c>
      <c r="ER234" s="50">
        <f ca="1">(ER235/ER$4)*-ER$215*ER7</f>
        <v>1.4948884286303112</v>
      </c>
      <c r="ES234" s="50">
        <f ca="1">(ES235/ES$4)*-ES$215*ES7</f>
        <v>1.4948884286303112</v>
      </c>
      <c r="ET234" s="50">
        <f ca="1">(ET235/ET$4)*-ET$215*ET7</f>
        <v>1.4911605273120314</v>
      </c>
      <c r="EU234" s="50">
        <f ca="1">(EU235/EU$4)*-EU$215*EU7</f>
        <v>1.4911605273120314</v>
      </c>
      <c r="EV234" s="50">
        <f ca="1">(EV235/EV$4)*-EV$215*EV7</f>
        <v>1.4911605273120314</v>
      </c>
      <c r="EW234" s="50">
        <f ca="1">(EW235/EW$4)*-EW$215*EW7</f>
        <v>1.4911605273120312</v>
      </c>
      <c r="EX234" s="50">
        <f ca="1">(EX235/EX$4)*-EX$215*EX7</f>
        <v>1.4911605273120314</v>
      </c>
      <c r="EY234" s="50">
        <f ca="1">(EY235/EY$4)*-EY$215*EY7</f>
        <v>1.5433511457679527</v>
      </c>
      <c r="EZ234" s="50">
        <f ca="1">(EZ235/EZ$4)*-EZ$215*EZ7</f>
        <v>1.5433511457679525</v>
      </c>
      <c r="FA234" s="50">
        <f ca="1">(FA235/FA$4)*-FA$215*FA7</f>
        <v>1.5433511457679525</v>
      </c>
      <c r="FB234" s="50">
        <f ca="1">(FB235/FB$4)*-FB$215*FB7</f>
        <v>1.5433511457679527</v>
      </c>
      <c r="FC234" s="50">
        <f ca="1">(FC235/FC$4)*-FC$215*FC7</f>
        <v>1.5433511457679525</v>
      </c>
      <c r="FD234" s="50">
        <f ca="1">(FD235/FD$4)*-FD$215*FD7</f>
        <v>1.5433511457679527</v>
      </c>
      <c r="FE234" s="50">
        <f ca="1">(FE235/FE$4)*-FE$215*FE7</f>
        <v>1.5433511457679525</v>
      </c>
      <c r="FF234" s="50">
        <f ca="1">(FF235/FF$4)*-FF$215*FF7</f>
        <v>1.5433511457679525</v>
      </c>
      <c r="FG234" s="50">
        <f ca="1">(FG235/FG$4)*-FG$215*FG7</f>
        <v>1.5433511457679527</v>
      </c>
      <c r="FH234" s="50">
        <f ca="1">(FH235/FH$4)*-FH$215*FH7</f>
        <v>1.5433511457679525</v>
      </c>
      <c r="FI234" s="50">
        <f ca="1">(FI235/FI$4)*-FI$215*FI7</f>
        <v>1.5433511457679527</v>
      </c>
      <c r="FJ234" s="50">
        <f ca="1">(FJ235/FJ$4)*-FJ$215*FJ7</f>
        <v>1.5433511457679525</v>
      </c>
      <c r="FK234" s="50">
        <f ca="1">(FK235/FK$4)*-FK$215*FK7</f>
        <v>1.5973684358698315</v>
      </c>
      <c r="FL234" s="50">
        <f ca="1">(FL235/FL$4)*-FL$215*FL7</f>
        <v>1.5973684358698315</v>
      </c>
      <c r="FM234" s="50">
        <f ca="1">(FM235/FM$4)*-FM$215*FM7</f>
        <v>1.5973684358698315</v>
      </c>
      <c r="FN234" s="50">
        <f ca="1">(FN235/FN$4)*-FN$215*FN7</f>
        <v>1.5973684358698315</v>
      </c>
      <c r="FO234" s="50">
        <f ca="1">(FO235/FO$4)*-FO$215*FO7</f>
        <v>1.5973684358698315</v>
      </c>
      <c r="FP234" s="50">
        <f ca="1">(FP235/FP$4)*-FP$215*FP7</f>
        <v>1.5973684358698315</v>
      </c>
      <c r="FQ234" s="50">
        <f ca="1">(FQ235/FQ$4)*-FQ$215*FQ7</f>
        <v>1.5973684358698315</v>
      </c>
      <c r="FR234" s="50">
        <f ca="1">(FR235/FR$4)*-FR$215*FR7</f>
        <v>1.4464171186801322</v>
      </c>
      <c r="FS234" s="50">
        <f ca="1">(FS235/FS$4)*-FS$215*FS7</f>
        <v>1.4464171186801325</v>
      </c>
      <c r="FT234" s="50">
        <f ca="1">(FT235/FT$4)*-FT$215*FT7</f>
        <v>1.4464171186801322</v>
      </c>
      <c r="FU234" s="50">
        <f ca="1">(FU235/FU$4)*-FU$215*FU7</f>
        <v>1.4464171186801325</v>
      </c>
      <c r="FV234" s="50">
        <f ca="1">(FV235/FV$4)*-FV$215*FV7</f>
        <v>1.4464171186801322</v>
      </c>
      <c r="FW234" s="50">
        <f ca="1">(FW235/FW$4)*-FW$215*FW7</f>
        <v>1.497041717833937</v>
      </c>
      <c r="FX234" s="50">
        <f ca="1">(FX235/FX$4)*-FX$215*FX7</f>
        <v>1.4970417178339372</v>
      </c>
      <c r="FY234" s="50">
        <f ca="1">(FY235/FY$4)*-FY$215*FY7</f>
        <v>1.4970417178339372</v>
      </c>
      <c r="FZ234" s="50">
        <f ca="1">(FZ235/FZ$4)*-FZ$215*FZ7</f>
        <v>1.497041717833937</v>
      </c>
      <c r="GA234" s="50">
        <f ca="1">(GA235/GA$4)*-GA$215*GA7</f>
        <v>1.4970417178339372</v>
      </c>
      <c r="GB234" s="50">
        <f ca="1">(GB235/GB$4)*-GB$215*GB7</f>
        <v>1.497041717833937</v>
      </c>
      <c r="GC234" s="50">
        <f ca="1">(GC235/GC$4)*-GC$215*GC7</f>
        <v>1.4970417178339372</v>
      </c>
      <c r="GD234" s="50">
        <f ca="1">(GD235/GD$4)*-GD$215*GD7</f>
        <v>1.0006454994135734</v>
      </c>
      <c r="GE234" s="50">
        <f ca="1">(GE235/GE$4)*-GE$215*GE7</f>
        <v>1.0006454994135732</v>
      </c>
      <c r="GF234" s="50">
        <f ca="1">(GF235/GF$4)*-GF$215*GF7</f>
        <v>1.0006454994135734</v>
      </c>
      <c r="GG234" s="50">
        <f ca="1">(GG235/GG$4)*-GG$215*GG7</f>
        <v>1.0006454994135732</v>
      </c>
      <c r="GH234" s="50">
        <f ca="1">(GH235/GH$4)*-GH$215*GH7</f>
        <v>1.0006454994135734</v>
      </c>
      <c r="GI234" s="50">
        <f ca="1">(GI235/GI$4)*-GI$215*GI7</f>
        <v>1.0356680918930483</v>
      </c>
      <c r="GJ234" s="50">
        <f ca="1">(GJ235/GJ$4)*-GJ$215*GJ7</f>
        <v>1.0356680918930483</v>
      </c>
      <c r="GK234" s="50">
        <f ca="1">(GK235/GK$4)*-GK$215*GK7</f>
        <v>1.0356680918930483</v>
      </c>
      <c r="GL234" s="50">
        <f ca="1">(GL235/GL$4)*-GL$215*GL7</f>
        <v>1.0356680918930483</v>
      </c>
      <c r="GM234" s="50">
        <f ca="1">(GM235/GM$4)*-GM$215*GM7</f>
        <v>1.0356680918930483</v>
      </c>
      <c r="GN234" s="50">
        <f ca="1">(GN235/GN$4)*-GN$215*GN7</f>
        <v>1.0356680918930483</v>
      </c>
      <c r="GO234" s="50">
        <f ca="1">(GO235/GO$4)*-GO$215*GO7</f>
        <v>1.0356680918930483</v>
      </c>
      <c r="GP234" s="50">
        <f ca="1">(GP235/GP$4)*-GP$215*GP7</f>
        <v>0.55119537231906612</v>
      </c>
      <c r="GQ234" s="50">
        <f ca="1">(GQ235/GQ$4)*-GQ$215*GQ7</f>
        <v>0.55119537231906601</v>
      </c>
      <c r="GR234" s="50">
        <f ca="1">(GR235/GR$4)*-GR$215*GR7</f>
        <v>0.55119537231906612</v>
      </c>
      <c r="GS234" s="50">
        <f ca="1">(GS235/GS$4)*-GS$215*GS7</f>
        <v>0.55119537231906601</v>
      </c>
      <c r="GT234" s="50">
        <f ca="1">(GT235/GT$4)*-GT$215*GT7</f>
        <v>0.55119537231906612</v>
      </c>
      <c r="GU234" s="50">
        <f ca="1">(GU235/GU$4)*-GU$215*GU7</f>
        <v>0.57048721035023342</v>
      </c>
      <c r="GV234" s="50">
        <f ca="1">(GV235/GV$4)*-GV$215*GV7</f>
        <v>0.57048721035023353</v>
      </c>
      <c r="GW234" s="50">
        <f ca="1">(GW235/GW$4)*-GW$215*GW7</f>
        <v>0.57048721035023353</v>
      </c>
      <c r="GX234" s="50">
        <f ca="1">(GX235/GX$4)*-GX$215*GX7</f>
        <v>0.57048721035023342</v>
      </c>
      <c r="GY234" s="50">
        <f ca="1">(GY235/GY$4)*-GY$215*GY7</f>
        <v>0.57048721035023353</v>
      </c>
      <c r="GZ234" s="50">
        <f ca="1">(GZ235/GZ$4)*-GZ$215*GZ7</f>
        <v>0.57048721035023342</v>
      </c>
      <c r="HA234" s="50">
        <f ca="1">(HA235/HA$4)*-HA$215*HA7</f>
        <v>0.57048721035023353</v>
      </c>
      <c r="HB234" s="50">
        <f ca="1">(HB235/HB$4)*-HB$215*HB7</f>
        <v>0.45905939306921129</v>
      </c>
      <c r="HC234" s="50">
        <f ca="1">(HC235/HC$4)*-HC$215*HC7</f>
        <v>0.45905939306921129</v>
      </c>
      <c r="HD234" s="50">
        <f ca="1">(HD235/HD$4)*-HD$215*HD7</f>
        <v>0.45905939306921129</v>
      </c>
      <c r="HE234" s="50">
        <f ca="1">(HE235/HE$4)*-HE$215*HE7</f>
        <v>0.45905939306921123</v>
      </c>
      <c r="HF234" s="50">
        <f ca="1">(HF235/HF$4)*-HF$215*HF7</f>
        <v>0.45905939306921129</v>
      </c>
      <c r="HG234" s="50">
        <f ca="1">(HG235/HG$4)*-HG$215*HG7</f>
        <v>0.4751264718266337</v>
      </c>
      <c r="HH234" s="50">
        <f ca="1">(HH235/HH$4)*-HH$215*HH7</f>
        <v>0.47512647182663376</v>
      </c>
      <c r="HI234" s="50">
        <f ca="1">(HI235/HI$4)*-HI$215*HI7</f>
        <v>0.47512647182663376</v>
      </c>
      <c r="HJ234" s="50">
        <f ca="1">(HJ235/HJ$4)*-HJ$215*HJ7</f>
        <v>0.4751264718266337</v>
      </c>
      <c r="HK234" s="50">
        <f ca="1">(HK235/HK$4)*-HK$215*HK7</f>
        <v>0.47512647182663376</v>
      </c>
      <c r="HL234" s="50">
        <f ca="1">(HL235/HL$4)*-HL$215*HL7</f>
        <v>0.4751264718266337</v>
      </c>
      <c r="HM234" s="50">
        <f ca="1">(HM235/HM$4)*-HM$215*HM7</f>
        <v>0.47512647182663376</v>
      </c>
      <c r="HN234" s="50">
        <f ca="1">(HN235/HN$4)*-HN$215*HN7</f>
        <v>0.4504991831478829</v>
      </c>
      <c r="HO234" s="50">
        <f ca="1">(HO235/HO$4)*-HO$215*HO7</f>
        <v>0.45049918314788284</v>
      </c>
      <c r="HP234" s="50">
        <f ca="1">(HP235/HP$4)*-HP$215*HP7</f>
        <v>0.4504991831478829</v>
      </c>
      <c r="HQ234" s="50">
        <f ca="1">(HQ235/HQ$4)*-HQ$215*HQ7</f>
        <v>0.45049918314788279</v>
      </c>
      <c r="HR234" s="50">
        <f ca="1">(HR235/HR$4)*-HR$215*HR7</f>
        <v>0.4504991831478829</v>
      </c>
      <c r="HS234" s="50">
        <f ca="1">(HS235/HS$4)*-HS$215*HS7</f>
        <v>0.46626665455805894</v>
      </c>
      <c r="HT234" s="50">
        <f ca="1">(HT235/HT$4)*-HT$215*HT7</f>
        <v>0.46626665455805905</v>
      </c>
      <c r="HU234" s="50">
        <f ca="1">(HU235/HU$4)*-HU$215*HU7</f>
        <v>0.46626665455805905</v>
      </c>
      <c r="HV234" s="50">
        <f ca="1">(HV235/HV$4)*-HV$215*HV7</f>
        <v>0.46626665455805894</v>
      </c>
      <c r="HW234" s="50">
        <f ca="1">(HW235/HW$4)*-HW$215*HW7</f>
        <v>0.46626665455805905</v>
      </c>
      <c r="HX234" s="50">
        <f ca="1">(HX235/HX$4)*-HX$215*HX7</f>
        <v>0.46626665455805894</v>
      </c>
      <c r="HY234" s="50">
        <f ca="1">(HY235/HY$4)*-HY$215*HY7</f>
        <v>0.46626665455805905</v>
      </c>
      <c r="HZ234" s="50">
        <f ca="1">(HZ235/HZ$4)*-HZ$215*HZ7</f>
        <v>0.46626665455805905</v>
      </c>
      <c r="IA234" s="50">
        <f ca="1">(IA235/IA$4)*-IA$215*IA7</f>
        <v>0.46626665455805899</v>
      </c>
      <c r="IB234" s="50">
        <f ca="1">(IB235/IB$4)*-IB$215*IB7</f>
        <v>0.46626665455805905</v>
      </c>
      <c r="IC234" s="50">
        <f ca="1">(IC235/IC$4)*-IC$215*IC7</f>
        <v>0.46626665455805894</v>
      </c>
      <c r="ID234" s="50">
        <f ca="1">(ID235/ID$4)*-ID$215*ID7</f>
        <v>0.46626665455805905</v>
      </c>
      <c r="IE234" s="50">
        <f ca="1">(IE235/IE$4)*-IE$215*IE7</f>
        <v>0.48258598746759096</v>
      </c>
      <c r="IF234" s="50">
        <f ca="1">(IF235/IF$4)*-IF$215*IF7</f>
        <v>0.48258598746759107</v>
      </c>
      <c r="IG234" s="50">
        <f ca="1">(IG235/IG$4)*-IG$215*IG7</f>
        <v>0.48258598746759107</v>
      </c>
      <c r="IH234" s="50">
        <f ca="1">(IH235/IH$4)*-IH$215*IH7</f>
        <v>0.48258598746759096</v>
      </c>
      <c r="II234" s="50">
        <f ca="1">(II235/II$4)*-II$215*II7</f>
        <v>0.48258598746759107</v>
      </c>
      <c r="IJ234" s="50">
        <f ca="1">(IJ235/IJ$4)*-IJ$215*IJ7</f>
        <v>0.48258598746759096</v>
      </c>
      <c r="IK234" s="50">
        <f ca="1">(IK235/IK$4)*-IK$215*IK7</f>
        <v>0.48258598746759107</v>
      </c>
      <c r="IL234" s="50">
        <f ca="1">(IL235/IL$4)*-IL$215*IL7</f>
        <v>0.48258598746759107</v>
      </c>
      <c r="IM234" s="50">
        <f ca="1">(IM235/IM$4)*-IM$215*IM7</f>
        <v>0.4825859874675909</v>
      </c>
      <c r="IN234" s="50">
        <f ca="1">(IN235/IN$4)*-IN$215*IN7</f>
        <v>0.48258598746759107</v>
      </c>
      <c r="IO234" s="50">
        <f ca="1">(IO235/IO$4)*-IO$215*IO7</f>
        <v>0.48258598746759096</v>
      </c>
      <c r="IP234" s="50">
        <f ca="1">(IP235/IP$4)*-IP$215*IP7</f>
        <v>0.48258598746759107</v>
      </c>
      <c r="IQ234" s="50">
        <f ca="1">(IQ235/IQ$4)*-IQ$215*IQ7</f>
        <v>0.49947649702895652</v>
      </c>
      <c r="IR234" s="50">
        <f ca="1">(IR235/IR$4)*-IR$215*IR7</f>
        <v>0.49947649702895669</v>
      </c>
      <c r="IS234" s="50">
        <f ca="1">(IS235/IS$4)*-IS$215*IS7</f>
        <v>0.49947649702895669</v>
      </c>
      <c r="IT234" s="50">
        <f ca="1">(IT235/IT$4)*-IT$215*IT7</f>
        <v>0.49947649702895652</v>
      </c>
      <c r="IU234" s="50">
        <f ca="1">(IU235/IU$4)*-IU$215*IU7</f>
        <v>0.49947649702895669</v>
      </c>
      <c r="IV234" s="50">
        <f ca="1">(IV235/IV$4)*-IV$215*IV7</f>
        <v>0.49947649702895652</v>
      </c>
      <c r="IW234" s="50">
        <f ca="1">(IW235/IW$4)*-IW$215*IW7</f>
        <v>0.49947649702895669</v>
      </c>
      <c r="IX234" s="50">
        <f ca="1">(IX235/IX$4)*-IX$215*IX7</f>
        <v>0.49947649702895669</v>
      </c>
      <c r="IY234" s="50">
        <f ca="1">(IY235/IY$4)*-IY$215*IY7</f>
        <v>0.49947649702895663</v>
      </c>
      <c r="IZ234" s="50">
        <f ca="1">(IZ235/IZ$4)*-IZ$215*IZ7</f>
        <v>0.49947649702895669</v>
      </c>
      <c r="JA234" s="50">
        <f ca="1">(JA235/JA$4)*-JA$215*JA7</f>
        <v>0.49947649702895652</v>
      </c>
      <c r="JB234" s="50">
        <f ca="1">(JB235/JB$4)*-JB$215*JB7</f>
        <v>0.49947649702895669</v>
      </c>
      <c r="JC234" s="50">
        <f ca="1">(JC235/JC$4)*-JC$215*JC7</f>
        <v>0.51695817442497016</v>
      </c>
      <c r="JD234" s="50">
        <f ca="1">(JD235/JD$4)*-JD$215*JD7</f>
        <v>0.51695817442497016</v>
      </c>
      <c r="JE234" s="50">
        <f ca="1">(JE235/JE$4)*-JE$215*JE7</f>
        <v>0.51695817442497016</v>
      </c>
      <c r="JF234" s="50">
        <f ca="1">(JF235/JF$4)*-JF$215*JF7</f>
        <v>0.51695817442497016</v>
      </c>
      <c r="JG234" s="50">
        <f ca="1">(JG235/JG$4)*-JG$215*JG7</f>
        <v>0.51695817442497016</v>
      </c>
      <c r="JH234" s="50">
        <f ca="1">(JH235/JH$4)*-JH$215*JH7</f>
        <v>0.51695817442497016</v>
      </c>
      <c r="JI234" s="50">
        <f ca="1">(JI235/JI$4)*-JI$215*JI7</f>
        <v>0.51695817442497016</v>
      </c>
      <c r="JJ234" s="50">
        <f ca="1">(JJ235/JJ$4)*-JJ$215*JJ7</f>
        <v>0.51695817442497016</v>
      </c>
      <c r="JK234" s="50">
        <f ca="1">(JK235/JK$4)*-JK$215*JK7</f>
        <v>0.51695817442497016</v>
      </c>
      <c r="JL234" s="50">
        <f ca="1">(JL235/JL$4)*-JL$215*JL7</f>
        <v>0.51695817442497016</v>
      </c>
      <c r="JM234" s="50">
        <f ca="1">(JM235/JM$4)*-JM$215*JM7</f>
        <v>0.51695817442497016</v>
      </c>
      <c r="JN234" s="50">
        <f ca="1">(JN235/JN$4)*-JN$215*JN7</f>
        <v>0.51695817442497016</v>
      </c>
      <c r="JO234" s="50">
        <f ca="1">(JO235/JO$4)*-JO$215*JO7</f>
        <v>0.53505171052984413</v>
      </c>
      <c r="JP234" s="50">
        <f ca="1">(JP235/JP$4)*-JP$215*JP7</f>
        <v>0.53505171052984446</v>
      </c>
      <c r="JQ234" s="50">
        <f ca="1">(JQ235/JQ$4)*-JQ$215*JQ7</f>
        <v>0.53505171052984446</v>
      </c>
      <c r="JR234" s="50">
        <f ca="1">(JR235/JR$4)*-JR$215*JR7</f>
        <v>0.53505171052984413</v>
      </c>
      <c r="JS234" s="50">
        <f ca="1">(JS235/JS$4)*-JS$215*JS7</f>
        <v>0.53505171052984446</v>
      </c>
      <c r="JT234" s="50">
        <f ca="1">(JT235/JT$4)*-JT$215*JT7</f>
        <v>0.53505171052984413</v>
      </c>
      <c r="JU234" s="50">
        <f ca="1">(JU235/JU$4)*-JU$215*JU7</f>
        <v>0.53505171052984446</v>
      </c>
      <c r="JV234" s="50">
        <f ca="1">(JV235/JV$4)*-JV$215*JV7</f>
        <v>0.53505171052984446</v>
      </c>
      <c r="JW234" s="50">
        <f ca="1">(JW235/JW$4)*-JW$215*JW7</f>
        <v>0.53505171052984435</v>
      </c>
      <c r="JX234" s="50">
        <f ca="1">(JX235/JX$4)*-JX$215*JX7</f>
        <v>0.53505171052984446</v>
      </c>
      <c r="JY234" s="50">
        <f ca="1">(JY235/JY$4)*-JY$215*JY7</f>
        <v>0.53505171052984413</v>
      </c>
      <c r="JZ234" s="50">
        <f ca="1">(JZ235/JZ$4)*-JZ$215*JZ7</f>
        <v>0.53505171052984446</v>
      </c>
      <c r="KA234" s="50">
        <f ca="1">(KA235/KA$4)*-KA$215*KA7</f>
        <v>0.55377852039838882</v>
      </c>
      <c r="KB234" s="50">
        <f ca="1">(KB235/KB$4)*-KB$215*KB7</f>
        <v>0.55377852039838893</v>
      </c>
      <c r="KC234" s="50">
        <f ca="1">(KC235/KC$4)*-KC$215*KC7</f>
        <v>0.55377852039838893</v>
      </c>
      <c r="KD234" s="50">
        <f ca="1">(KD235/KD$4)*-KD$215*KD7</f>
        <v>0.55377852039838882</v>
      </c>
      <c r="KE234" s="50">
        <f ca="1">(KE235/KE$4)*-KE$215*KE7</f>
        <v>0.55377852039838893</v>
      </c>
      <c r="KF234" s="50">
        <f ca="1">(KF235/KF$4)*-KF$215*KF7</f>
        <v>0.55377852039838882</v>
      </c>
      <c r="KG234" s="50">
        <f ca="1">(KG235/KG$4)*-KG$215*KG7</f>
        <v>0.55377852039838893</v>
      </c>
      <c r="KH234" s="50">
        <f ca="1">(KH235/KH$4)*-KH$215*KH7</f>
        <v>0.55377852039838893</v>
      </c>
      <c r="KI234" s="50">
        <f ca="1">(KI235/KI$4)*-KI$215*KI7</f>
        <v>0.55377852039838882</v>
      </c>
      <c r="KJ234" s="50">
        <f ca="1">(KJ235/KJ$4)*-KJ$215*KJ7</f>
        <v>0.55377852039838893</v>
      </c>
      <c r="KK234" s="50">
        <f ca="1">(KK235/KK$4)*-KK$215*KK7</f>
        <v>0.55377852039838882</v>
      </c>
      <c r="KL234" s="50">
        <f ca="1">(KL235/KL$4)*-KL$215*KL7</f>
        <v>0.55377852039838893</v>
      </c>
      <c r="KM234" s="50">
        <f ca="1">(KM235/KM$4)*-KM$215*KM7</f>
        <v>0.57316076861233256</v>
      </c>
      <c r="KN234" s="50">
        <f ca="1">(KN235/KN$4)*-KN$215*KN7</f>
        <v>0.57316076861233245</v>
      </c>
      <c r="KO234" s="50">
        <f ca="1">(KO235/KO$4)*-KO$215*KO7</f>
        <v>0.57316076861233245</v>
      </c>
      <c r="KP234" s="50">
        <f ca="1">(KP235/KP$4)*-KP$215*KP7</f>
        <v>0.57316076861233256</v>
      </c>
      <c r="KQ234" s="50">
        <f ca="1">(KQ235/KQ$4)*-KQ$215*KQ7</f>
        <v>0.57316076861233245</v>
      </c>
      <c r="KR234" s="50">
        <f ca="1">(KR235/KR$4)*-KR$215*KR7</f>
        <v>0.57316076861233256</v>
      </c>
      <c r="KS234" s="50">
        <f ca="1">(KS235/KS$4)*-KS$215*KS7</f>
        <v>0.57316076861233245</v>
      </c>
      <c r="KT234" s="50">
        <f ca="1">(KT235/KT$4)*-KT$215*KT7</f>
        <v>0.54545799812940321</v>
      </c>
      <c r="KU234" s="50">
        <f ca="1">(KU235/KU$4)*-KU$215*KU7</f>
        <v>0.54545799812940321</v>
      </c>
      <c r="KV234" s="50">
        <f ca="1">(KV235/KV$4)*-KV$215*KV7</f>
        <v>0.54545799812940321</v>
      </c>
      <c r="KW234" s="50">
        <f ca="1">(KW235/KW$4)*-KW$215*KW7</f>
        <v>0.54545799812940321</v>
      </c>
      <c r="KX234" s="50">
        <f ca="1">(KX235/KX$4)*-KX$215*KX7</f>
        <v>0.54545799812940321</v>
      </c>
      <c r="KY234" s="50">
        <f ca="1">(KY235/KY$4)*-KY$215*KY7</f>
        <v>0.56454902806393203</v>
      </c>
      <c r="KZ234" s="50">
        <f ca="1">(KZ235/KZ$4)*-KZ$215*KZ7</f>
        <v>0.56454902806393203</v>
      </c>
      <c r="LA234" s="50">
        <f ca="1">(LA235/LA$4)*-LA$215*LA7</f>
        <v>0.56454902806393203</v>
      </c>
      <c r="LB234" s="50">
        <f ca="1">(LB235/LB$4)*-LB$215*LB7</f>
        <v>0.56454902806393203</v>
      </c>
      <c r="LC234" s="50">
        <f ca="1">(LC235/LC$4)*-LC$215*LC7</f>
        <v>0.56454902806393203</v>
      </c>
      <c r="LD234" s="50">
        <f ca="1">(LD235/LD$4)*-LD$215*LD7</f>
        <v>0.56454902806393203</v>
      </c>
      <c r="LE234" s="50">
        <f ca="1">(LE235/LE$4)*-LE$215*LE7</f>
        <v>0.56454902806393203</v>
      </c>
      <c r="LF234" s="50">
        <f ca="1">(LF235/LF$4)*-LF$215*LF7</f>
        <v>0.46488783361761971</v>
      </c>
      <c r="LG234" s="50">
        <f ca="1">(LG235/LG$4)*-LG$215*LG7</f>
        <v>0.46488783361761971</v>
      </c>
      <c r="LH234" s="50">
        <f ca="1">(LH235/LH$4)*-LH$215*LH7</f>
        <v>0.46488783361761971</v>
      </c>
      <c r="LI234" s="50">
        <f ca="1">(LI235/LI$4)*-LI$215*LI7</f>
        <v>0.46488783361761971</v>
      </c>
      <c r="LJ234" s="50">
        <f ca="1">(LJ235/LJ$4)*-LJ$215*LJ7</f>
        <v>0.46488783361761971</v>
      </c>
      <c r="LK234" s="50">
        <f ca="1">(LK235/LK$4)*-LK$215*LK7</f>
        <v>0.48115890779423637</v>
      </c>
      <c r="LL234" s="50">
        <f ca="1">(LL235/LL$4)*-LL$215*LL7</f>
        <v>0.48115890779423648</v>
      </c>
      <c r="LM234" s="50">
        <f ca="1">(LM235/LM$4)*-LM$215*LM7</f>
        <v>0.48115890779423648</v>
      </c>
      <c r="LN234" s="50">
        <f ca="1">(LN235/LN$4)*-LN$215*LN7</f>
        <v>0.48115890779423637</v>
      </c>
      <c r="LO234" s="50">
        <f ca="1">(LO235/LO$4)*-LO$215*LO7</f>
        <v>0.48115890779423648</v>
      </c>
      <c r="LP234" s="50">
        <f ca="1">(LP235/LP$4)*-LP$215*LP7</f>
        <v>0.48115890779423637</v>
      </c>
      <c r="LQ234" s="50">
        <f ca="1">(LQ235/LQ$4)*-LQ$215*LQ7</f>
        <v>0.48115890779423648</v>
      </c>
      <c r="LR234" s="50">
        <f ca="1">(LR235/LR$4)*-LR$215*LR7</f>
        <v>0.3925405296254128</v>
      </c>
      <c r="LS234" s="50">
        <f ca="1">(LS235/LS$4)*-LS$215*LS7</f>
        <v>0.39254052962541286</v>
      </c>
      <c r="LT234" s="50">
        <f ca="1">(LT235/LT$4)*-LT$215*LT7</f>
        <v>0.3925405296254128</v>
      </c>
      <c r="LU234" s="50">
        <f ca="1">(LU235/LU$4)*-LU$215*LU7</f>
        <v>0.3925405296254128</v>
      </c>
      <c r="LV234" s="50">
        <f ca="1">(LV235/LV$4)*-LV$215*LV7</f>
        <v>0.3925405296254128</v>
      </c>
      <c r="LW234" s="50">
        <f ca="1">(LW235/LW$4)*-LW$215*LW7</f>
        <v>0.40627944816230233</v>
      </c>
      <c r="LX234" s="50">
        <f ca="1">(LX235/LX$4)*-LX$215*LX7</f>
        <v>0.40627944816230227</v>
      </c>
      <c r="LY234" s="50">
        <f ca="1">(LY235/LY$4)*-LY$215*LY7</f>
        <v>0.40627944816230227</v>
      </c>
      <c r="LZ234" s="50">
        <f ca="1">(LZ235/LZ$4)*-LZ$215*LZ7</f>
        <v>0.40627944816230233</v>
      </c>
      <c r="MA234" s="50">
        <f ca="1">(MA235/MA$4)*-MA$215*MA7</f>
        <v>0.40627944816230227</v>
      </c>
      <c r="MB234" s="50">
        <f ca="1">(MB235/MB$4)*-MB$215*MB7</f>
        <v>0.40627944816230233</v>
      </c>
      <c r="MC234" s="50">
        <f ca="1">(MC235/MC$4)*-MC$215*MC7</f>
        <v>0.40627944816230227</v>
      </c>
      <c r="MD234" s="50">
        <f ca="1">(MD235/MD$4)*-MD$215*MD7</f>
        <v>0.35014594776448676</v>
      </c>
      <c r="ME234" s="50">
        <f ca="1">(ME235/ME$4)*-ME$215*ME7</f>
        <v>0.35014594776448682</v>
      </c>
      <c r="MF234" s="50">
        <f ca="1">(MF235/MF$4)*-MF$215*MF7</f>
        <v>0</v>
      </c>
      <c r="MG234" s="50">
        <f ca="1">(MG235/MG$4)*-MG$215*MG7</f>
        <v>0</v>
      </c>
      <c r="MH234" s="50">
        <f ca="1">(MH235/MH$4)*-MH$215*MH7</f>
        <v>0</v>
      </c>
      <c r="MI234" s="50">
        <f ca="1">(MI235/MI$4)*-MI$215*MI7</f>
        <v>0</v>
      </c>
      <c r="MJ234" s="50">
        <f ca="1">(MJ235/MJ$4)*-MJ$215*MJ7</f>
        <v>0</v>
      </c>
      <c r="MK234" s="50">
        <f ca="1">(MK235/MK$4)*-MK$215*MK7</f>
        <v>0</v>
      </c>
      <c r="ML234" s="50">
        <f ca="1">(ML235/ML$4)*-ML$215*ML7</f>
        <v>0</v>
      </c>
      <c r="MM234" s="50">
        <f ca="1">(MM235/MM$4)*-MM$215*MM7</f>
        <v>0</v>
      </c>
      <c r="MN234" s="50">
        <f ca="1">(MN235/MN$4)*-MN$215*MN7</f>
        <v>0</v>
      </c>
      <c r="MO234" s="50">
        <f ca="1">(MO235/MO$4)*-MO$215*MO7</f>
        <v>0</v>
      </c>
      <c r="MP234" s="50">
        <f ca="1">(MP235/MP$4)*-MP$215*MP7</f>
        <v>0</v>
      </c>
      <c r="MQ234" s="50">
        <f ca="1">(MQ235/MQ$4)*-MQ$215*MQ7</f>
        <v>0</v>
      </c>
      <c r="MR234" s="50">
        <f ca="1">(MR235/MR$4)*-MR$215*MR7</f>
        <v>0</v>
      </c>
      <c r="MS234" s="50">
        <f ca="1">(MS235/MS$4)*-MS$215*MS7</f>
        <v>0</v>
      </c>
      <c r="MT234" s="50">
        <f ca="1">(MT235/MT$4)*-MT$215*MT7</f>
        <v>0</v>
      </c>
      <c r="MU234" s="50">
        <f ca="1">(MU235/MU$4)*-MU$215*MU7</f>
        <v>0</v>
      </c>
      <c r="MV234" s="50">
        <f ca="1">(MV235/MV$4)*-MV$215*MV7</f>
        <v>0</v>
      </c>
      <c r="MW234" s="50">
        <f ca="1">(MW235/MW$4)*-MW$215*MW7</f>
        <v>0</v>
      </c>
      <c r="MX234" s="50">
        <f ca="1">(MX235/MX$4)*-MX$215*MX7</f>
        <v>0</v>
      </c>
      <c r="MY234" s="50">
        <f ca="1">(MY235/MY$4)*-MY$215*MY7</f>
        <v>0</v>
      </c>
      <c r="MZ234" s="50">
        <f ca="1">(MZ235/MZ$4)*-MZ$215*MZ7</f>
        <v>0</v>
      </c>
      <c r="NA234" s="50">
        <f ca="1">(NA235/NA$4)*-NA$215*NA7</f>
        <v>0</v>
      </c>
      <c r="NB234" s="50">
        <f ca="1">(NB235/NB$4)*-NB$215*NB7</f>
        <v>0</v>
      </c>
      <c r="NC234" s="50">
        <f ca="1">(NC235/NC$4)*-NC$215*NC7</f>
        <v>0</v>
      </c>
      <c r="ND234" s="50">
        <f ca="1">(ND235/ND$4)*-ND$215*ND7</f>
        <v>0</v>
      </c>
      <c r="NE234" s="50">
        <f ca="1">(NE235/NE$4)*-NE$215*NE7</f>
        <v>0</v>
      </c>
      <c r="NF234" s="50">
        <f ca="1">(NF235/NF$4)*-NF$215*NF7</f>
        <v>0</v>
      </c>
      <c r="NG234" s="50">
        <f ca="1">(NG235/NG$4)*-NG$215*NG7</f>
        <v>0</v>
      </c>
      <c r="NH234" s="50">
        <f ca="1">(NH235/NH$4)*-NH$215*NH7</f>
        <v>0</v>
      </c>
      <c r="NI234" s="50">
        <f ca="1">(NI235/NI$4)*-NI$215*NI7</f>
        <v>0</v>
      </c>
      <c r="NJ234" s="50">
        <f ca="1">(NJ235/NJ$4)*-NJ$215*NJ7</f>
        <v>0</v>
      </c>
      <c r="NK234" s="50">
        <f ca="1">(NK235/NK$4)*-NK$215*NK7</f>
        <v>0</v>
      </c>
      <c r="NL234" s="50">
        <f ca="1">(NL235/NL$4)*-NL$215*NL7</f>
        <v>0</v>
      </c>
      <c r="NM234" s="50">
        <f ca="1">(NM235/NM$4)*-NM$215*NM7</f>
        <v>0</v>
      </c>
      <c r="NN234" s="50">
        <f ca="1">(NN235/NN$4)*-NN$215*NN7</f>
        <v>0</v>
      </c>
      <c r="NO234" s="50">
        <f ca="1">(NO235/NO$4)*-NO$215*NO7</f>
        <v>0</v>
      </c>
      <c r="NP234" s="50">
        <f ca="1">(NP235/NP$4)*-NP$215*NP7</f>
        <v>0</v>
      </c>
      <c r="NQ234" s="50">
        <f ca="1">(NQ235/NQ$4)*-NQ$215*NQ7</f>
        <v>0</v>
      </c>
      <c r="NR234" s="50">
        <f ca="1">(NR235/NR$4)*-NR$215*NR7</f>
        <v>0</v>
      </c>
      <c r="NS234" s="50">
        <f ca="1">(NS235/NS$4)*-NS$215*NS7</f>
        <v>0</v>
      </c>
      <c r="NT234" s="50">
        <f ca="1">(NT235/NT$4)*-NT$215*NT7</f>
        <v>0</v>
      </c>
      <c r="NU234" s="50">
        <f ca="1">(NU235/NU$4)*-NU$215*NU7</f>
        <v>0</v>
      </c>
      <c r="NV234" s="50">
        <f ca="1">(NV235/NV$4)*-NV$215*NV7</f>
        <v>0</v>
      </c>
      <c r="NW234" s="50">
        <f ca="1">(NW235/NW$4)*-NW$215*NW7</f>
        <v>0</v>
      </c>
      <c r="NX234" s="50">
        <f ca="1">(NX235/NX$4)*-NX$215*NX7</f>
        <v>0</v>
      </c>
      <c r="NY234" s="50">
        <f ca="1">(NY235/NY$4)*-NY$215*NY7</f>
        <v>0</v>
      </c>
      <c r="NZ234" s="50">
        <f ca="1">(NZ235/NZ$4)*-NZ$215*NZ7</f>
        <v>0</v>
      </c>
      <c r="OA234" s="50">
        <f ca="1">(OA235/OA$4)*-OA$215*OA7</f>
        <v>0</v>
      </c>
      <c r="OB234" s="50">
        <f ca="1">(OB235/OB$4)*-OB$215*OB7</f>
        <v>0</v>
      </c>
      <c r="OC234" s="50">
        <f ca="1">(OC235/OC$4)*-OC$215*OC7</f>
        <v>0</v>
      </c>
      <c r="OD234" s="50">
        <f ca="1">(OD235/OD$4)*-OD$215*OD7</f>
        <v>0</v>
      </c>
      <c r="OE234" s="50">
        <f ca="1">(OE235/OE$4)*-OE$215*OE7</f>
        <v>0</v>
      </c>
      <c r="OF234" s="50">
        <f ca="1">(OF235/OF$4)*-OF$215*OF7</f>
        <v>0</v>
      </c>
      <c r="OG234" s="50">
        <f ca="1">(OG235/OG$4)*-OG$215*OG7</f>
        <v>0</v>
      </c>
      <c r="OH234" s="50">
        <f ca="1">(OH235/OH$4)*-OH$215*OH7</f>
        <v>0</v>
      </c>
      <c r="OI234" s="50">
        <f ca="1">(OI235/OI$4)*-OI$215*OI7</f>
        <v>0</v>
      </c>
      <c r="OJ234" s="50">
        <f ca="1">(OJ235/OJ$4)*-OJ$215*OJ7</f>
        <v>0</v>
      </c>
      <c r="OK234" s="50">
        <f ca="1">(OK235/OK$4)*-OK$215*OK7</f>
        <v>0</v>
      </c>
      <c r="OL234" s="50">
        <f ca="1">(OL235/OL$4)*-OL$215*OL7</f>
        <v>0</v>
      </c>
      <c r="OM234" s="50">
        <f ca="1">(OM235/OM$4)*-OM$215*OM7</f>
        <v>0</v>
      </c>
      <c r="ON234" s="50">
        <f ca="1">(ON235/ON$4)*-ON$215*ON7</f>
        <v>0</v>
      </c>
      <c r="OO234" s="50">
        <f ca="1">(OO235/OO$4)*-OO$215*OO7</f>
        <v>0</v>
      </c>
      <c r="OP234" s="50">
        <f ca="1">(OP235/OP$4)*-OP$215*OP7</f>
        <v>0</v>
      </c>
      <c r="OQ234" s="50">
        <f ca="1">(OQ235/OQ$4)*-OQ$215*OQ7</f>
        <v>0</v>
      </c>
      <c r="OR234" s="50">
        <f ca="1">(OR235/OR$4)*-OR$215*OR7</f>
        <v>0</v>
      </c>
      <c r="OS234" s="50">
        <f ca="1">(OS235/OS$4)*-OS$215*OS7</f>
        <v>0</v>
      </c>
      <c r="OT234" s="50">
        <f ca="1">(OT235/OT$4)*-OT$215*OT7</f>
        <v>0</v>
      </c>
      <c r="OU234" s="50">
        <f ca="1">(OU235/OU$4)*-OU$215*OU7</f>
        <v>0</v>
      </c>
      <c r="OV234" s="50">
        <f ca="1">(OV235/OV$4)*-OV$215*OV7</f>
        <v>0</v>
      </c>
      <c r="OW234" s="50">
        <f ca="1">(OW235/OW$4)*-OW$215*OW7</f>
        <v>0</v>
      </c>
      <c r="OX234" s="50">
        <f ca="1">(OX235/OX$4)*-OX$215*OX7</f>
        <v>0</v>
      </c>
      <c r="OY234" s="50">
        <f ca="1">(OY235/OY$4)*-OY$215*OY7</f>
        <v>0</v>
      </c>
      <c r="OZ234" s="50">
        <f ca="1">(OZ235/OZ$4)*-OZ$215*OZ7</f>
        <v>0</v>
      </c>
      <c r="PA234" s="50">
        <f ca="1">(PA235/PA$4)*-PA$215*PA7</f>
        <v>0</v>
      </c>
      <c r="PB234" s="50">
        <f ca="1">(PB235/PB$4)*-PB$215*PB7</f>
        <v>0</v>
      </c>
      <c r="PC234" s="50">
        <f ca="1">(PC235/PC$4)*-PC$215*PC7</f>
        <v>0</v>
      </c>
      <c r="PD234" s="50">
        <f ca="1">(PD235/PD$4)*-PD$215*PD7</f>
        <v>0</v>
      </c>
      <c r="PE234" s="50">
        <f ca="1">(PE235/PE$4)*-PE$215*PE7</f>
        <v>0</v>
      </c>
      <c r="PF234" s="50">
        <f ca="1">(PF235/PF$4)*-PF$215*PF7</f>
        <v>0</v>
      </c>
      <c r="PG234" s="50">
        <f ca="1">(PG235/PG$4)*-PG$215*PG7</f>
        <v>0</v>
      </c>
      <c r="PH234" s="50">
        <f ca="1">(PH235/PH$4)*-PH$215*PH7</f>
        <v>0</v>
      </c>
      <c r="PI234" s="50">
        <f ca="1">(PI235/PI$4)*-PI$215*PI7</f>
        <v>0</v>
      </c>
      <c r="PJ234" s="50">
        <f ca="1">(PJ235/PJ$4)*-PJ$215*PJ7</f>
        <v>0</v>
      </c>
      <c r="PK234" s="50">
        <f ca="1">(PK235/PK$4)*-PK$215*PK7</f>
        <v>0</v>
      </c>
      <c r="PL234" s="50">
        <f ca="1">(PL235/PL$4)*-PL$215*PL7</f>
        <v>0</v>
      </c>
      <c r="PM234" s="50">
        <f ca="1">(PM235/PM$4)*-PM$215*PM7</f>
        <v>0</v>
      </c>
      <c r="PN234" s="50">
        <f ca="1">(PN235/PN$4)*-PN$215*PN7</f>
        <v>0</v>
      </c>
      <c r="PO234" s="50">
        <f ca="1">(PO235/PO$4)*-PO$215*PO7</f>
        <v>0</v>
      </c>
      <c r="PP234" s="50">
        <f ca="1">(PP235/PP$4)*-PP$215*PP7</f>
        <v>0</v>
      </c>
      <c r="PQ234" s="50">
        <f ca="1">(PQ235/PQ$4)*-PQ$215*PQ7</f>
        <v>0</v>
      </c>
      <c r="PR234" s="50">
        <f ca="1">(PR235/PR$4)*-PR$215*PR7</f>
        <v>0</v>
      </c>
      <c r="PS234" s="50">
        <f ca="1">(PS235/PS$4)*-PS$215*PS7</f>
        <v>0</v>
      </c>
      <c r="PT234" s="50">
        <f ca="1">(PT235/PT$4)*-PT$215*PT7</f>
        <v>0</v>
      </c>
      <c r="PU234" s="50">
        <f ca="1">(PU235/PU$4)*-PU$215*PU7</f>
        <v>0</v>
      </c>
      <c r="PV234" s="31"/>
      <c r="PX234" s="87"/>
      <c r="PY234" s="87"/>
      <c r="PZ234" s="87"/>
      <c r="QA234" s="130"/>
      <c r="QB234" s="130"/>
      <c r="QC234" s="130"/>
      <c r="QD234" s="130"/>
      <c r="QE234" s="130"/>
      <c r="QF234" s="130"/>
      <c r="QG234" s="130"/>
      <c r="QH234" s="130"/>
      <c r="QI234" s="130"/>
      <c r="QJ234" s="130"/>
      <c r="QK234" s="130"/>
      <c r="QL234" s="130"/>
      <c r="QM234" s="130"/>
      <c r="QN234" s="130"/>
      <c r="QO234" s="130"/>
      <c r="QP234" s="130"/>
      <c r="QQ234" s="130"/>
      <c r="QR234" s="130"/>
      <c r="QS234" s="130"/>
      <c r="QT234" s="130"/>
      <c r="QU234" s="130"/>
      <c r="QV234" s="130"/>
      <c r="QW234" s="130"/>
      <c r="QX234" s="130"/>
      <c r="QY234" s="130"/>
      <c r="QZ234" s="130"/>
      <c r="RA234" s="130"/>
      <c r="RB234" s="130"/>
      <c r="RC234" s="130"/>
      <c r="RD234" s="130"/>
      <c r="RE234" s="130"/>
      <c r="RF234" s="130"/>
      <c r="RG234" s="130"/>
      <c r="RH234" s="130"/>
      <c r="RI234" s="130"/>
      <c r="RJ234" s="130"/>
    </row>
    <row r="235" spans="1:478" hidden="1" outlineLevel="1">
      <c r="B235" s="65" t="s">
        <v>275</v>
      </c>
      <c r="D235" s="35"/>
      <c r="E235" s="35" t="s">
        <v>23</v>
      </c>
      <c r="F235" s="189">
        <f>'Control Panel'!C131</f>
        <v>30</v>
      </c>
      <c r="G235" s="38">
        <f t="shared" ref="G235:BR235" si="3121">F235*G$7</f>
        <v>30</v>
      </c>
      <c r="H235" s="38">
        <f t="shared" ca="1" si="3121"/>
        <v>30</v>
      </c>
      <c r="I235" s="38">
        <f t="shared" ca="1" si="3121"/>
        <v>30</v>
      </c>
      <c r="J235" s="38">
        <f t="shared" ca="1" si="3121"/>
        <v>30</v>
      </c>
      <c r="K235" s="38">
        <f t="shared" ca="1" si="3121"/>
        <v>30</v>
      </c>
      <c r="L235" s="38">
        <f t="shared" ca="1" si="3121"/>
        <v>30</v>
      </c>
      <c r="M235" s="38">
        <f t="shared" ca="1" si="3121"/>
        <v>30</v>
      </c>
      <c r="N235" s="38">
        <f t="shared" ca="1" si="3121"/>
        <v>30</v>
      </c>
      <c r="O235" s="38">
        <f t="shared" ca="1" si="3121"/>
        <v>30</v>
      </c>
      <c r="P235" s="38">
        <f t="shared" ca="1" si="3121"/>
        <v>30</v>
      </c>
      <c r="Q235" s="38">
        <f t="shared" ca="1" si="3121"/>
        <v>30</v>
      </c>
      <c r="R235" s="38">
        <f t="shared" ca="1" si="3121"/>
        <v>30</v>
      </c>
      <c r="S235" s="38">
        <f t="shared" ca="1" si="3121"/>
        <v>30</v>
      </c>
      <c r="T235" s="38">
        <f t="shared" ca="1" si="3121"/>
        <v>30</v>
      </c>
      <c r="U235" s="38">
        <f t="shared" ca="1" si="3121"/>
        <v>30</v>
      </c>
      <c r="V235" s="38">
        <f t="shared" ca="1" si="3121"/>
        <v>30</v>
      </c>
      <c r="W235" s="38">
        <f t="shared" ca="1" si="3121"/>
        <v>30</v>
      </c>
      <c r="X235" s="38">
        <f t="shared" ca="1" si="3121"/>
        <v>30</v>
      </c>
      <c r="Y235" s="38">
        <f t="shared" ca="1" si="3121"/>
        <v>30</v>
      </c>
      <c r="Z235" s="38">
        <f t="shared" ca="1" si="3121"/>
        <v>30</v>
      </c>
      <c r="AA235" s="38">
        <f t="shared" ca="1" si="3121"/>
        <v>30</v>
      </c>
      <c r="AB235" s="38">
        <f t="shared" ca="1" si="3121"/>
        <v>30</v>
      </c>
      <c r="AC235" s="38">
        <f t="shared" ca="1" si="3121"/>
        <v>30</v>
      </c>
      <c r="AD235" s="38">
        <f t="shared" ca="1" si="3121"/>
        <v>30</v>
      </c>
      <c r="AE235" s="38">
        <f t="shared" ca="1" si="3121"/>
        <v>30</v>
      </c>
      <c r="AF235" s="38">
        <f t="shared" ca="1" si="3121"/>
        <v>30</v>
      </c>
      <c r="AG235" s="38">
        <f t="shared" ca="1" si="3121"/>
        <v>30</v>
      </c>
      <c r="AH235" s="38">
        <f t="shared" ca="1" si="3121"/>
        <v>30</v>
      </c>
      <c r="AI235" s="38">
        <f t="shared" ca="1" si="3121"/>
        <v>30</v>
      </c>
      <c r="AJ235" s="38">
        <f t="shared" ca="1" si="3121"/>
        <v>30</v>
      </c>
      <c r="AK235" s="38">
        <f t="shared" ca="1" si="3121"/>
        <v>30</v>
      </c>
      <c r="AL235" s="38">
        <f t="shared" ca="1" si="3121"/>
        <v>30</v>
      </c>
      <c r="AM235" s="38">
        <f t="shared" ca="1" si="3121"/>
        <v>30</v>
      </c>
      <c r="AN235" s="38">
        <f t="shared" ca="1" si="3121"/>
        <v>30</v>
      </c>
      <c r="AO235" s="38">
        <f t="shared" ca="1" si="3121"/>
        <v>30</v>
      </c>
      <c r="AP235" s="38">
        <f t="shared" ca="1" si="3121"/>
        <v>30</v>
      </c>
      <c r="AQ235" s="38">
        <f t="shared" ca="1" si="3121"/>
        <v>30</v>
      </c>
      <c r="AR235" s="38">
        <f t="shared" ca="1" si="3121"/>
        <v>30</v>
      </c>
      <c r="AS235" s="38">
        <f t="shared" ca="1" si="3121"/>
        <v>30</v>
      </c>
      <c r="AT235" s="38">
        <f t="shared" ca="1" si="3121"/>
        <v>30</v>
      </c>
      <c r="AU235" s="38">
        <f t="shared" ca="1" si="3121"/>
        <v>30</v>
      </c>
      <c r="AV235" s="38">
        <f t="shared" ca="1" si="3121"/>
        <v>30</v>
      </c>
      <c r="AW235" s="38">
        <f t="shared" ca="1" si="3121"/>
        <v>30</v>
      </c>
      <c r="AX235" s="38">
        <f t="shared" ca="1" si="3121"/>
        <v>30</v>
      </c>
      <c r="AY235" s="38">
        <f t="shared" ca="1" si="3121"/>
        <v>30</v>
      </c>
      <c r="AZ235" s="38">
        <f t="shared" ca="1" si="3121"/>
        <v>30</v>
      </c>
      <c r="BA235" s="38">
        <f t="shared" ca="1" si="3121"/>
        <v>30</v>
      </c>
      <c r="BB235" s="38">
        <f t="shared" ca="1" si="3121"/>
        <v>30</v>
      </c>
      <c r="BC235" s="38">
        <f t="shared" ca="1" si="3121"/>
        <v>30</v>
      </c>
      <c r="BD235" s="38">
        <f t="shared" ca="1" si="3121"/>
        <v>30</v>
      </c>
      <c r="BE235" s="38">
        <f t="shared" ca="1" si="3121"/>
        <v>30</v>
      </c>
      <c r="BF235" s="38">
        <f t="shared" ca="1" si="3121"/>
        <v>30</v>
      </c>
      <c r="BG235" s="38">
        <f t="shared" ca="1" si="3121"/>
        <v>30</v>
      </c>
      <c r="BH235" s="38">
        <f t="shared" ca="1" si="3121"/>
        <v>30</v>
      </c>
      <c r="BI235" s="38">
        <f t="shared" ca="1" si="3121"/>
        <v>30</v>
      </c>
      <c r="BJ235" s="38">
        <f t="shared" ca="1" si="3121"/>
        <v>30</v>
      </c>
      <c r="BK235" s="38">
        <f t="shared" ca="1" si="3121"/>
        <v>30</v>
      </c>
      <c r="BL235" s="38">
        <f t="shared" ca="1" si="3121"/>
        <v>30</v>
      </c>
      <c r="BM235" s="38">
        <f t="shared" ca="1" si="3121"/>
        <v>30</v>
      </c>
      <c r="BN235" s="38">
        <f t="shared" ca="1" si="3121"/>
        <v>30</v>
      </c>
      <c r="BO235" s="38">
        <f t="shared" ca="1" si="3121"/>
        <v>30</v>
      </c>
      <c r="BP235" s="38">
        <f t="shared" ca="1" si="3121"/>
        <v>30</v>
      </c>
      <c r="BQ235" s="38">
        <f t="shared" ca="1" si="3121"/>
        <v>30</v>
      </c>
      <c r="BR235" s="38">
        <f t="shared" ca="1" si="3121"/>
        <v>30</v>
      </c>
      <c r="BS235" s="38">
        <f t="shared" ref="BS235:ED235" ca="1" si="3122">BR235*BS$7</f>
        <v>30</v>
      </c>
      <c r="BT235" s="38">
        <f t="shared" ca="1" si="3122"/>
        <v>30</v>
      </c>
      <c r="BU235" s="38">
        <f t="shared" ca="1" si="3122"/>
        <v>30</v>
      </c>
      <c r="BV235" s="38">
        <f t="shared" ca="1" si="3122"/>
        <v>30</v>
      </c>
      <c r="BW235" s="38">
        <f t="shared" ca="1" si="3122"/>
        <v>30</v>
      </c>
      <c r="BX235" s="38">
        <f t="shared" ca="1" si="3122"/>
        <v>30</v>
      </c>
      <c r="BY235" s="38">
        <f t="shared" ca="1" si="3122"/>
        <v>30</v>
      </c>
      <c r="BZ235" s="38">
        <f t="shared" ca="1" si="3122"/>
        <v>30</v>
      </c>
      <c r="CA235" s="38">
        <f t="shared" ca="1" si="3122"/>
        <v>30</v>
      </c>
      <c r="CB235" s="38">
        <f t="shared" ca="1" si="3122"/>
        <v>30</v>
      </c>
      <c r="CC235" s="38">
        <f t="shared" ca="1" si="3122"/>
        <v>30</v>
      </c>
      <c r="CD235" s="38">
        <f t="shared" ca="1" si="3122"/>
        <v>30</v>
      </c>
      <c r="CE235" s="38">
        <f t="shared" ca="1" si="3122"/>
        <v>30</v>
      </c>
      <c r="CF235" s="38">
        <f t="shared" ca="1" si="3122"/>
        <v>30</v>
      </c>
      <c r="CG235" s="38">
        <f t="shared" ca="1" si="3122"/>
        <v>30</v>
      </c>
      <c r="CH235" s="38">
        <f t="shared" ca="1" si="3122"/>
        <v>30</v>
      </c>
      <c r="CI235" s="38">
        <f t="shared" ca="1" si="3122"/>
        <v>30</v>
      </c>
      <c r="CJ235" s="38">
        <f t="shared" ca="1" si="3122"/>
        <v>30</v>
      </c>
      <c r="CK235" s="38">
        <f t="shared" ca="1" si="3122"/>
        <v>30</v>
      </c>
      <c r="CL235" s="38">
        <f t="shared" ca="1" si="3122"/>
        <v>30</v>
      </c>
      <c r="CM235" s="38">
        <f t="shared" ca="1" si="3122"/>
        <v>30</v>
      </c>
      <c r="CN235" s="38">
        <f t="shared" ca="1" si="3122"/>
        <v>30</v>
      </c>
      <c r="CO235" s="38">
        <f t="shared" ca="1" si="3122"/>
        <v>30</v>
      </c>
      <c r="CP235" s="38">
        <f t="shared" ca="1" si="3122"/>
        <v>30</v>
      </c>
      <c r="CQ235" s="38">
        <f t="shared" ca="1" si="3122"/>
        <v>30</v>
      </c>
      <c r="CR235" s="38">
        <f t="shared" ca="1" si="3122"/>
        <v>30</v>
      </c>
      <c r="CS235" s="38">
        <f t="shared" ca="1" si="3122"/>
        <v>30</v>
      </c>
      <c r="CT235" s="38">
        <f t="shared" ca="1" si="3122"/>
        <v>30</v>
      </c>
      <c r="CU235" s="38">
        <f t="shared" ca="1" si="3122"/>
        <v>30</v>
      </c>
      <c r="CV235" s="38">
        <f t="shared" ca="1" si="3122"/>
        <v>30</v>
      </c>
      <c r="CW235" s="38">
        <f t="shared" ca="1" si="3122"/>
        <v>30</v>
      </c>
      <c r="CX235" s="38">
        <f t="shared" ca="1" si="3122"/>
        <v>30</v>
      </c>
      <c r="CY235" s="38">
        <f t="shared" ca="1" si="3122"/>
        <v>30</v>
      </c>
      <c r="CZ235" s="38">
        <f t="shared" ca="1" si="3122"/>
        <v>30</v>
      </c>
      <c r="DA235" s="38">
        <f t="shared" ca="1" si="3122"/>
        <v>30</v>
      </c>
      <c r="DB235" s="38">
        <f t="shared" ca="1" si="3122"/>
        <v>30</v>
      </c>
      <c r="DC235" s="38">
        <f t="shared" ca="1" si="3122"/>
        <v>30</v>
      </c>
      <c r="DD235" s="38">
        <f t="shared" ca="1" si="3122"/>
        <v>30</v>
      </c>
      <c r="DE235" s="38">
        <f t="shared" ca="1" si="3122"/>
        <v>30</v>
      </c>
      <c r="DF235" s="38">
        <f t="shared" ca="1" si="3122"/>
        <v>30</v>
      </c>
      <c r="DG235" s="38">
        <f t="shared" ca="1" si="3122"/>
        <v>30</v>
      </c>
      <c r="DH235" s="38">
        <f t="shared" ca="1" si="3122"/>
        <v>30</v>
      </c>
      <c r="DI235" s="38">
        <f t="shared" ca="1" si="3122"/>
        <v>30</v>
      </c>
      <c r="DJ235" s="38">
        <f t="shared" ca="1" si="3122"/>
        <v>30</v>
      </c>
      <c r="DK235" s="38">
        <f t="shared" ca="1" si="3122"/>
        <v>30</v>
      </c>
      <c r="DL235" s="38">
        <f t="shared" ca="1" si="3122"/>
        <v>30</v>
      </c>
      <c r="DM235" s="38">
        <f t="shared" ca="1" si="3122"/>
        <v>30</v>
      </c>
      <c r="DN235" s="38">
        <f t="shared" ca="1" si="3122"/>
        <v>30</v>
      </c>
      <c r="DO235" s="38">
        <f t="shared" ca="1" si="3122"/>
        <v>30</v>
      </c>
      <c r="DP235" s="38">
        <f t="shared" ca="1" si="3122"/>
        <v>30</v>
      </c>
      <c r="DQ235" s="38">
        <f t="shared" ca="1" si="3122"/>
        <v>30</v>
      </c>
      <c r="DR235" s="38">
        <f t="shared" ca="1" si="3122"/>
        <v>30</v>
      </c>
      <c r="DS235" s="38">
        <f t="shared" ca="1" si="3122"/>
        <v>30</v>
      </c>
      <c r="DT235" s="38">
        <f t="shared" ca="1" si="3122"/>
        <v>30</v>
      </c>
      <c r="DU235" s="38">
        <f t="shared" ca="1" si="3122"/>
        <v>30</v>
      </c>
      <c r="DV235" s="38">
        <f t="shared" ca="1" si="3122"/>
        <v>30</v>
      </c>
      <c r="DW235" s="38">
        <f t="shared" ca="1" si="3122"/>
        <v>30</v>
      </c>
      <c r="DX235" s="38">
        <f t="shared" ca="1" si="3122"/>
        <v>30</v>
      </c>
      <c r="DY235" s="38">
        <f t="shared" ca="1" si="3122"/>
        <v>30</v>
      </c>
      <c r="DZ235" s="38">
        <f t="shared" ca="1" si="3122"/>
        <v>30</v>
      </c>
      <c r="EA235" s="38">
        <f t="shared" ca="1" si="3122"/>
        <v>30</v>
      </c>
      <c r="EB235" s="38">
        <f t="shared" ca="1" si="3122"/>
        <v>30</v>
      </c>
      <c r="EC235" s="38">
        <f t="shared" ca="1" si="3122"/>
        <v>30</v>
      </c>
      <c r="ED235" s="38">
        <f t="shared" ca="1" si="3122"/>
        <v>30</v>
      </c>
      <c r="EE235" s="38">
        <f t="shared" ref="EE235:GP235" ca="1" si="3123">ED235*EE$7</f>
        <v>30</v>
      </c>
      <c r="EF235" s="38">
        <f t="shared" ca="1" si="3123"/>
        <v>30</v>
      </c>
      <c r="EG235" s="38">
        <f t="shared" ca="1" si="3123"/>
        <v>30</v>
      </c>
      <c r="EH235" s="38">
        <f t="shared" ca="1" si="3123"/>
        <v>30</v>
      </c>
      <c r="EI235" s="38">
        <f t="shared" ca="1" si="3123"/>
        <v>30</v>
      </c>
      <c r="EJ235" s="38">
        <f t="shared" ca="1" si="3123"/>
        <v>30</v>
      </c>
      <c r="EK235" s="38">
        <f t="shared" ca="1" si="3123"/>
        <v>30</v>
      </c>
      <c r="EL235" s="38">
        <f t="shared" ca="1" si="3123"/>
        <v>30</v>
      </c>
      <c r="EM235" s="38">
        <f t="shared" ca="1" si="3123"/>
        <v>30</v>
      </c>
      <c r="EN235" s="38">
        <f t="shared" ca="1" si="3123"/>
        <v>30</v>
      </c>
      <c r="EO235" s="38">
        <f t="shared" ca="1" si="3123"/>
        <v>30</v>
      </c>
      <c r="EP235" s="38">
        <f t="shared" ca="1" si="3123"/>
        <v>30</v>
      </c>
      <c r="EQ235" s="38">
        <f t="shared" ca="1" si="3123"/>
        <v>30</v>
      </c>
      <c r="ER235" s="38">
        <f t="shared" ca="1" si="3123"/>
        <v>30</v>
      </c>
      <c r="ES235" s="38">
        <f t="shared" ca="1" si="3123"/>
        <v>30</v>
      </c>
      <c r="ET235" s="38">
        <f t="shared" ca="1" si="3123"/>
        <v>30</v>
      </c>
      <c r="EU235" s="38">
        <f t="shared" ca="1" si="3123"/>
        <v>30</v>
      </c>
      <c r="EV235" s="38">
        <f t="shared" ca="1" si="3123"/>
        <v>30</v>
      </c>
      <c r="EW235" s="38">
        <f t="shared" ca="1" si="3123"/>
        <v>30</v>
      </c>
      <c r="EX235" s="38">
        <f t="shared" ca="1" si="3123"/>
        <v>30</v>
      </c>
      <c r="EY235" s="38">
        <f t="shared" ca="1" si="3123"/>
        <v>30</v>
      </c>
      <c r="EZ235" s="38">
        <f t="shared" ca="1" si="3123"/>
        <v>30</v>
      </c>
      <c r="FA235" s="38">
        <f t="shared" ca="1" si="3123"/>
        <v>30</v>
      </c>
      <c r="FB235" s="38">
        <f t="shared" ca="1" si="3123"/>
        <v>30</v>
      </c>
      <c r="FC235" s="38">
        <f t="shared" ca="1" si="3123"/>
        <v>30</v>
      </c>
      <c r="FD235" s="38">
        <f t="shared" ca="1" si="3123"/>
        <v>30</v>
      </c>
      <c r="FE235" s="38">
        <f t="shared" ca="1" si="3123"/>
        <v>30</v>
      </c>
      <c r="FF235" s="38">
        <f t="shared" ca="1" si="3123"/>
        <v>30</v>
      </c>
      <c r="FG235" s="38">
        <f t="shared" ca="1" si="3123"/>
        <v>30</v>
      </c>
      <c r="FH235" s="38">
        <f t="shared" ca="1" si="3123"/>
        <v>30</v>
      </c>
      <c r="FI235" s="38">
        <f t="shared" ca="1" si="3123"/>
        <v>30</v>
      </c>
      <c r="FJ235" s="38">
        <f t="shared" ca="1" si="3123"/>
        <v>30</v>
      </c>
      <c r="FK235" s="38">
        <f t="shared" ca="1" si="3123"/>
        <v>30</v>
      </c>
      <c r="FL235" s="38">
        <f t="shared" ca="1" si="3123"/>
        <v>30</v>
      </c>
      <c r="FM235" s="38">
        <f t="shared" ca="1" si="3123"/>
        <v>30</v>
      </c>
      <c r="FN235" s="38">
        <f t="shared" ca="1" si="3123"/>
        <v>30</v>
      </c>
      <c r="FO235" s="38">
        <f t="shared" ca="1" si="3123"/>
        <v>30</v>
      </c>
      <c r="FP235" s="38">
        <f t="shared" ca="1" si="3123"/>
        <v>30</v>
      </c>
      <c r="FQ235" s="38">
        <f t="shared" ca="1" si="3123"/>
        <v>30</v>
      </c>
      <c r="FR235" s="38">
        <f t="shared" ca="1" si="3123"/>
        <v>30</v>
      </c>
      <c r="FS235" s="38">
        <f t="shared" ca="1" si="3123"/>
        <v>30</v>
      </c>
      <c r="FT235" s="38">
        <f t="shared" ca="1" si="3123"/>
        <v>30</v>
      </c>
      <c r="FU235" s="38">
        <f t="shared" ca="1" si="3123"/>
        <v>30</v>
      </c>
      <c r="FV235" s="38">
        <f t="shared" ca="1" si="3123"/>
        <v>30</v>
      </c>
      <c r="FW235" s="38">
        <f t="shared" ca="1" si="3123"/>
        <v>30</v>
      </c>
      <c r="FX235" s="38">
        <f t="shared" ca="1" si="3123"/>
        <v>30</v>
      </c>
      <c r="FY235" s="38">
        <f t="shared" ca="1" si="3123"/>
        <v>30</v>
      </c>
      <c r="FZ235" s="38">
        <f t="shared" ca="1" si="3123"/>
        <v>30</v>
      </c>
      <c r="GA235" s="38">
        <f t="shared" ca="1" si="3123"/>
        <v>30</v>
      </c>
      <c r="GB235" s="38">
        <f t="shared" ca="1" si="3123"/>
        <v>30</v>
      </c>
      <c r="GC235" s="38">
        <f t="shared" ca="1" si="3123"/>
        <v>30</v>
      </c>
      <c r="GD235" s="38">
        <f t="shared" ca="1" si="3123"/>
        <v>30</v>
      </c>
      <c r="GE235" s="38">
        <f t="shared" ca="1" si="3123"/>
        <v>30</v>
      </c>
      <c r="GF235" s="38">
        <f t="shared" ca="1" si="3123"/>
        <v>30</v>
      </c>
      <c r="GG235" s="38">
        <f t="shared" ca="1" si="3123"/>
        <v>30</v>
      </c>
      <c r="GH235" s="38">
        <f t="shared" ca="1" si="3123"/>
        <v>30</v>
      </c>
      <c r="GI235" s="38">
        <f t="shared" ca="1" si="3123"/>
        <v>30</v>
      </c>
      <c r="GJ235" s="38">
        <f t="shared" ca="1" si="3123"/>
        <v>30</v>
      </c>
      <c r="GK235" s="38">
        <f t="shared" ca="1" si="3123"/>
        <v>30</v>
      </c>
      <c r="GL235" s="38">
        <f t="shared" ca="1" si="3123"/>
        <v>30</v>
      </c>
      <c r="GM235" s="38">
        <f t="shared" ca="1" si="3123"/>
        <v>30</v>
      </c>
      <c r="GN235" s="38">
        <f t="shared" ca="1" si="3123"/>
        <v>30</v>
      </c>
      <c r="GO235" s="38">
        <f t="shared" ca="1" si="3123"/>
        <v>30</v>
      </c>
      <c r="GP235" s="38">
        <f t="shared" ca="1" si="3123"/>
        <v>30</v>
      </c>
      <c r="GQ235" s="38">
        <f t="shared" ref="GQ235:JB235" ca="1" si="3124">GP235*GQ$7</f>
        <v>30</v>
      </c>
      <c r="GR235" s="38">
        <f t="shared" ca="1" si="3124"/>
        <v>30</v>
      </c>
      <c r="GS235" s="38">
        <f t="shared" ca="1" si="3124"/>
        <v>30</v>
      </c>
      <c r="GT235" s="38">
        <f t="shared" ca="1" si="3124"/>
        <v>30</v>
      </c>
      <c r="GU235" s="38">
        <f t="shared" ca="1" si="3124"/>
        <v>30</v>
      </c>
      <c r="GV235" s="38">
        <f t="shared" ca="1" si="3124"/>
        <v>30</v>
      </c>
      <c r="GW235" s="38">
        <f t="shared" ca="1" si="3124"/>
        <v>30</v>
      </c>
      <c r="GX235" s="38">
        <f t="shared" ca="1" si="3124"/>
        <v>30</v>
      </c>
      <c r="GY235" s="38">
        <f t="shared" ca="1" si="3124"/>
        <v>30</v>
      </c>
      <c r="GZ235" s="38">
        <f t="shared" ca="1" si="3124"/>
        <v>30</v>
      </c>
      <c r="HA235" s="38">
        <f t="shared" ca="1" si="3124"/>
        <v>30</v>
      </c>
      <c r="HB235" s="38">
        <f t="shared" ca="1" si="3124"/>
        <v>30</v>
      </c>
      <c r="HC235" s="38">
        <f t="shared" ca="1" si="3124"/>
        <v>30</v>
      </c>
      <c r="HD235" s="38">
        <f t="shared" ca="1" si="3124"/>
        <v>30</v>
      </c>
      <c r="HE235" s="38">
        <f t="shared" ca="1" si="3124"/>
        <v>30</v>
      </c>
      <c r="HF235" s="38">
        <f t="shared" ca="1" si="3124"/>
        <v>30</v>
      </c>
      <c r="HG235" s="38">
        <f t="shared" ca="1" si="3124"/>
        <v>30</v>
      </c>
      <c r="HH235" s="38">
        <f t="shared" ca="1" si="3124"/>
        <v>30</v>
      </c>
      <c r="HI235" s="38">
        <f t="shared" ca="1" si="3124"/>
        <v>30</v>
      </c>
      <c r="HJ235" s="38">
        <f t="shared" ca="1" si="3124"/>
        <v>30</v>
      </c>
      <c r="HK235" s="38">
        <f t="shared" ca="1" si="3124"/>
        <v>30</v>
      </c>
      <c r="HL235" s="38">
        <f t="shared" ca="1" si="3124"/>
        <v>30</v>
      </c>
      <c r="HM235" s="38">
        <f t="shared" ca="1" si="3124"/>
        <v>30</v>
      </c>
      <c r="HN235" s="38">
        <f t="shared" ca="1" si="3124"/>
        <v>30</v>
      </c>
      <c r="HO235" s="38">
        <f t="shared" ca="1" si="3124"/>
        <v>30</v>
      </c>
      <c r="HP235" s="38">
        <f t="shared" ca="1" si="3124"/>
        <v>30</v>
      </c>
      <c r="HQ235" s="38">
        <f t="shared" ca="1" si="3124"/>
        <v>30</v>
      </c>
      <c r="HR235" s="38">
        <f t="shared" ca="1" si="3124"/>
        <v>30</v>
      </c>
      <c r="HS235" s="38">
        <f t="shared" ca="1" si="3124"/>
        <v>30</v>
      </c>
      <c r="HT235" s="38">
        <f t="shared" ca="1" si="3124"/>
        <v>30</v>
      </c>
      <c r="HU235" s="38">
        <f t="shared" ca="1" si="3124"/>
        <v>30</v>
      </c>
      <c r="HV235" s="38">
        <f t="shared" ca="1" si="3124"/>
        <v>30</v>
      </c>
      <c r="HW235" s="38">
        <f t="shared" ca="1" si="3124"/>
        <v>30</v>
      </c>
      <c r="HX235" s="38">
        <f t="shared" ca="1" si="3124"/>
        <v>30</v>
      </c>
      <c r="HY235" s="38">
        <f t="shared" ca="1" si="3124"/>
        <v>30</v>
      </c>
      <c r="HZ235" s="38">
        <f t="shared" ca="1" si="3124"/>
        <v>30</v>
      </c>
      <c r="IA235" s="38">
        <f t="shared" ca="1" si="3124"/>
        <v>30</v>
      </c>
      <c r="IB235" s="38">
        <f t="shared" ca="1" si="3124"/>
        <v>30</v>
      </c>
      <c r="IC235" s="38">
        <f t="shared" ca="1" si="3124"/>
        <v>30</v>
      </c>
      <c r="ID235" s="38">
        <f t="shared" ca="1" si="3124"/>
        <v>30</v>
      </c>
      <c r="IE235" s="38">
        <f t="shared" ca="1" si="3124"/>
        <v>30</v>
      </c>
      <c r="IF235" s="38">
        <f t="shared" ca="1" si="3124"/>
        <v>30</v>
      </c>
      <c r="IG235" s="38">
        <f t="shared" ca="1" si="3124"/>
        <v>30</v>
      </c>
      <c r="IH235" s="38">
        <f t="shared" ca="1" si="3124"/>
        <v>30</v>
      </c>
      <c r="II235" s="38">
        <f t="shared" ca="1" si="3124"/>
        <v>30</v>
      </c>
      <c r="IJ235" s="38">
        <f t="shared" ca="1" si="3124"/>
        <v>30</v>
      </c>
      <c r="IK235" s="38">
        <f t="shared" ca="1" si="3124"/>
        <v>30</v>
      </c>
      <c r="IL235" s="38">
        <f t="shared" ca="1" si="3124"/>
        <v>30</v>
      </c>
      <c r="IM235" s="38">
        <f t="shared" ca="1" si="3124"/>
        <v>30</v>
      </c>
      <c r="IN235" s="38">
        <f t="shared" ca="1" si="3124"/>
        <v>30</v>
      </c>
      <c r="IO235" s="38">
        <f t="shared" ca="1" si="3124"/>
        <v>30</v>
      </c>
      <c r="IP235" s="38">
        <f t="shared" ca="1" si="3124"/>
        <v>30</v>
      </c>
      <c r="IQ235" s="38">
        <f t="shared" ca="1" si="3124"/>
        <v>30</v>
      </c>
      <c r="IR235" s="38">
        <f t="shared" ca="1" si="3124"/>
        <v>30</v>
      </c>
      <c r="IS235" s="38">
        <f t="shared" ca="1" si="3124"/>
        <v>30</v>
      </c>
      <c r="IT235" s="38">
        <f t="shared" ca="1" si="3124"/>
        <v>30</v>
      </c>
      <c r="IU235" s="38">
        <f t="shared" ca="1" si="3124"/>
        <v>30</v>
      </c>
      <c r="IV235" s="38">
        <f t="shared" ca="1" si="3124"/>
        <v>30</v>
      </c>
      <c r="IW235" s="38">
        <f t="shared" ca="1" si="3124"/>
        <v>30</v>
      </c>
      <c r="IX235" s="38">
        <f t="shared" ca="1" si="3124"/>
        <v>30</v>
      </c>
      <c r="IY235" s="38">
        <f t="shared" ca="1" si="3124"/>
        <v>30</v>
      </c>
      <c r="IZ235" s="38">
        <f t="shared" ca="1" si="3124"/>
        <v>30</v>
      </c>
      <c r="JA235" s="38">
        <f t="shared" ca="1" si="3124"/>
        <v>30</v>
      </c>
      <c r="JB235" s="38">
        <f t="shared" ca="1" si="3124"/>
        <v>30</v>
      </c>
      <c r="JC235" s="38">
        <f t="shared" ref="JC235:LN235" ca="1" si="3125">JB235*JC$7</f>
        <v>30</v>
      </c>
      <c r="JD235" s="38">
        <f t="shared" ca="1" si="3125"/>
        <v>30</v>
      </c>
      <c r="JE235" s="38">
        <f t="shared" ca="1" si="3125"/>
        <v>30</v>
      </c>
      <c r="JF235" s="38">
        <f t="shared" ca="1" si="3125"/>
        <v>30</v>
      </c>
      <c r="JG235" s="38">
        <f t="shared" ca="1" si="3125"/>
        <v>30</v>
      </c>
      <c r="JH235" s="38">
        <f t="shared" ca="1" si="3125"/>
        <v>30</v>
      </c>
      <c r="JI235" s="38">
        <f t="shared" ca="1" si="3125"/>
        <v>30</v>
      </c>
      <c r="JJ235" s="38">
        <f t="shared" ca="1" si="3125"/>
        <v>30</v>
      </c>
      <c r="JK235" s="38">
        <f t="shared" ca="1" si="3125"/>
        <v>30</v>
      </c>
      <c r="JL235" s="38">
        <f t="shared" ca="1" si="3125"/>
        <v>30</v>
      </c>
      <c r="JM235" s="38">
        <f t="shared" ca="1" si="3125"/>
        <v>30</v>
      </c>
      <c r="JN235" s="38">
        <f t="shared" ca="1" si="3125"/>
        <v>30</v>
      </c>
      <c r="JO235" s="38">
        <f t="shared" ca="1" si="3125"/>
        <v>30</v>
      </c>
      <c r="JP235" s="38">
        <f t="shared" ca="1" si="3125"/>
        <v>30</v>
      </c>
      <c r="JQ235" s="38">
        <f t="shared" ca="1" si="3125"/>
        <v>30</v>
      </c>
      <c r="JR235" s="38">
        <f t="shared" ca="1" si="3125"/>
        <v>30</v>
      </c>
      <c r="JS235" s="38">
        <f t="shared" ca="1" si="3125"/>
        <v>30</v>
      </c>
      <c r="JT235" s="38">
        <f t="shared" ca="1" si="3125"/>
        <v>30</v>
      </c>
      <c r="JU235" s="38">
        <f t="shared" ca="1" si="3125"/>
        <v>30</v>
      </c>
      <c r="JV235" s="38">
        <f t="shared" ca="1" si="3125"/>
        <v>30</v>
      </c>
      <c r="JW235" s="38">
        <f t="shared" ca="1" si="3125"/>
        <v>30</v>
      </c>
      <c r="JX235" s="38">
        <f t="shared" ca="1" si="3125"/>
        <v>30</v>
      </c>
      <c r="JY235" s="38">
        <f t="shared" ca="1" si="3125"/>
        <v>30</v>
      </c>
      <c r="JZ235" s="38">
        <f t="shared" ca="1" si="3125"/>
        <v>30</v>
      </c>
      <c r="KA235" s="38">
        <f t="shared" ca="1" si="3125"/>
        <v>30</v>
      </c>
      <c r="KB235" s="38">
        <f t="shared" ca="1" si="3125"/>
        <v>30</v>
      </c>
      <c r="KC235" s="38">
        <f t="shared" ca="1" si="3125"/>
        <v>30</v>
      </c>
      <c r="KD235" s="38">
        <f t="shared" ca="1" si="3125"/>
        <v>30</v>
      </c>
      <c r="KE235" s="38">
        <f t="shared" ca="1" si="3125"/>
        <v>30</v>
      </c>
      <c r="KF235" s="38">
        <f t="shared" ca="1" si="3125"/>
        <v>30</v>
      </c>
      <c r="KG235" s="38">
        <f t="shared" ca="1" si="3125"/>
        <v>30</v>
      </c>
      <c r="KH235" s="38">
        <f t="shared" ca="1" si="3125"/>
        <v>30</v>
      </c>
      <c r="KI235" s="38">
        <f t="shared" ca="1" si="3125"/>
        <v>30</v>
      </c>
      <c r="KJ235" s="38">
        <f t="shared" ca="1" si="3125"/>
        <v>30</v>
      </c>
      <c r="KK235" s="38">
        <f t="shared" ca="1" si="3125"/>
        <v>30</v>
      </c>
      <c r="KL235" s="38">
        <f t="shared" ca="1" si="3125"/>
        <v>30</v>
      </c>
      <c r="KM235" s="38">
        <f t="shared" ca="1" si="3125"/>
        <v>30</v>
      </c>
      <c r="KN235" s="38">
        <f t="shared" ca="1" si="3125"/>
        <v>30</v>
      </c>
      <c r="KO235" s="38">
        <f t="shared" ca="1" si="3125"/>
        <v>30</v>
      </c>
      <c r="KP235" s="38">
        <f t="shared" ca="1" si="3125"/>
        <v>30</v>
      </c>
      <c r="KQ235" s="38">
        <f t="shared" ca="1" si="3125"/>
        <v>30</v>
      </c>
      <c r="KR235" s="38">
        <f t="shared" ca="1" si="3125"/>
        <v>30</v>
      </c>
      <c r="KS235" s="38">
        <f t="shared" ca="1" si="3125"/>
        <v>30</v>
      </c>
      <c r="KT235" s="38">
        <f t="shared" ca="1" si="3125"/>
        <v>30</v>
      </c>
      <c r="KU235" s="38">
        <f t="shared" ca="1" si="3125"/>
        <v>30</v>
      </c>
      <c r="KV235" s="38">
        <f t="shared" ca="1" si="3125"/>
        <v>30</v>
      </c>
      <c r="KW235" s="38">
        <f t="shared" ca="1" si="3125"/>
        <v>30</v>
      </c>
      <c r="KX235" s="38">
        <f t="shared" ca="1" si="3125"/>
        <v>30</v>
      </c>
      <c r="KY235" s="38">
        <f t="shared" ca="1" si="3125"/>
        <v>30</v>
      </c>
      <c r="KZ235" s="38">
        <f t="shared" ca="1" si="3125"/>
        <v>30</v>
      </c>
      <c r="LA235" s="38">
        <f t="shared" ca="1" si="3125"/>
        <v>30</v>
      </c>
      <c r="LB235" s="38">
        <f t="shared" ca="1" si="3125"/>
        <v>30</v>
      </c>
      <c r="LC235" s="38">
        <f t="shared" ca="1" si="3125"/>
        <v>30</v>
      </c>
      <c r="LD235" s="38">
        <f t="shared" ca="1" si="3125"/>
        <v>30</v>
      </c>
      <c r="LE235" s="38">
        <f t="shared" ca="1" si="3125"/>
        <v>30</v>
      </c>
      <c r="LF235" s="38">
        <f t="shared" ca="1" si="3125"/>
        <v>30</v>
      </c>
      <c r="LG235" s="38">
        <f t="shared" ca="1" si="3125"/>
        <v>30</v>
      </c>
      <c r="LH235" s="38">
        <f t="shared" ca="1" si="3125"/>
        <v>30</v>
      </c>
      <c r="LI235" s="38">
        <f t="shared" ca="1" si="3125"/>
        <v>30</v>
      </c>
      <c r="LJ235" s="38">
        <f t="shared" ca="1" si="3125"/>
        <v>30</v>
      </c>
      <c r="LK235" s="38">
        <f t="shared" ca="1" si="3125"/>
        <v>30</v>
      </c>
      <c r="LL235" s="38">
        <f t="shared" ca="1" si="3125"/>
        <v>30</v>
      </c>
      <c r="LM235" s="38">
        <f t="shared" ca="1" si="3125"/>
        <v>30</v>
      </c>
      <c r="LN235" s="38">
        <f t="shared" ca="1" si="3125"/>
        <v>30</v>
      </c>
      <c r="LO235" s="38">
        <f t="shared" ref="LO235:NZ235" ca="1" si="3126">LN235*LO$7</f>
        <v>30</v>
      </c>
      <c r="LP235" s="38">
        <f t="shared" ca="1" si="3126"/>
        <v>30</v>
      </c>
      <c r="LQ235" s="38">
        <f t="shared" ca="1" si="3126"/>
        <v>30</v>
      </c>
      <c r="LR235" s="38">
        <f t="shared" ca="1" si="3126"/>
        <v>30</v>
      </c>
      <c r="LS235" s="38">
        <f t="shared" ca="1" si="3126"/>
        <v>30</v>
      </c>
      <c r="LT235" s="38">
        <f t="shared" ca="1" si="3126"/>
        <v>30</v>
      </c>
      <c r="LU235" s="38">
        <f t="shared" ca="1" si="3126"/>
        <v>30</v>
      </c>
      <c r="LV235" s="38">
        <f t="shared" ca="1" si="3126"/>
        <v>30</v>
      </c>
      <c r="LW235" s="38">
        <f t="shared" ca="1" si="3126"/>
        <v>30</v>
      </c>
      <c r="LX235" s="38">
        <f t="shared" ca="1" si="3126"/>
        <v>30</v>
      </c>
      <c r="LY235" s="38">
        <f t="shared" ca="1" si="3126"/>
        <v>30</v>
      </c>
      <c r="LZ235" s="38">
        <f t="shared" ca="1" si="3126"/>
        <v>30</v>
      </c>
      <c r="MA235" s="38">
        <f t="shared" ca="1" si="3126"/>
        <v>30</v>
      </c>
      <c r="MB235" s="38">
        <f t="shared" ca="1" si="3126"/>
        <v>30</v>
      </c>
      <c r="MC235" s="38">
        <f t="shared" ca="1" si="3126"/>
        <v>30</v>
      </c>
      <c r="MD235" s="38">
        <f t="shared" ca="1" si="3126"/>
        <v>30</v>
      </c>
      <c r="ME235" s="38">
        <f t="shared" ca="1" si="3126"/>
        <v>30</v>
      </c>
      <c r="MF235" s="38">
        <f t="shared" ca="1" si="3126"/>
        <v>0</v>
      </c>
      <c r="MG235" s="38">
        <f t="shared" ca="1" si="3126"/>
        <v>0</v>
      </c>
      <c r="MH235" s="38">
        <f t="shared" ca="1" si="3126"/>
        <v>0</v>
      </c>
      <c r="MI235" s="38">
        <f t="shared" ca="1" si="3126"/>
        <v>0</v>
      </c>
      <c r="MJ235" s="38">
        <f t="shared" ca="1" si="3126"/>
        <v>0</v>
      </c>
      <c r="MK235" s="38">
        <f t="shared" ca="1" si="3126"/>
        <v>0</v>
      </c>
      <c r="ML235" s="38">
        <f t="shared" ca="1" si="3126"/>
        <v>0</v>
      </c>
      <c r="MM235" s="38">
        <f t="shared" ca="1" si="3126"/>
        <v>0</v>
      </c>
      <c r="MN235" s="38">
        <f t="shared" ca="1" si="3126"/>
        <v>0</v>
      </c>
      <c r="MO235" s="38">
        <f t="shared" ca="1" si="3126"/>
        <v>0</v>
      </c>
      <c r="MP235" s="38">
        <f t="shared" ca="1" si="3126"/>
        <v>0</v>
      </c>
      <c r="MQ235" s="38">
        <f t="shared" ca="1" si="3126"/>
        <v>0</v>
      </c>
      <c r="MR235" s="38">
        <f t="shared" ca="1" si="3126"/>
        <v>0</v>
      </c>
      <c r="MS235" s="38">
        <f t="shared" ca="1" si="3126"/>
        <v>0</v>
      </c>
      <c r="MT235" s="38">
        <f t="shared" ca="1" si="3126"/>
        <v>0</v>
      </c>
      <c r="MU235" s="38">
        <f t="shared" ca="1" si="3126"/>
        <v>0</v>
      </c>
      <c r="MV235" s="38">
        <f t="shared" ca="1" si="3126"/>
        <v>0</v>
      </c>
      <c r="MW235" s="38">
        <f t="shared" ca="1" si="3126"/>
        <v>0</v>
      </c>
      <c r="MX235" s="38">
        <f t="shared" ca="1" si="3126"/>
        <v>0</v>
      </c>
      <c r="MY235" s="38">
        <f t="shared" ca="1" si="3126"/>
        <v>0</v>
      </c>
      <c r="MZ235" s="38">
        <f t="shared" ca="1" si="3126"/>
        <v>0</v>
      </c>
      <c r="NA235" s="38">
        <f t="shared" ca="1" si="3126"/>
        <v>0</v>
      </c>
      <c r="NB235" s="38">
        <f t="shared" ca="1" si="3126"/>
        <v>0</v>
      </c>
      <c r="NC235" s="38">
        <f t="shared" ca="1" si="3126"/>
        <v>0</v>
      </c>
      <c r="ND235" s="38">
        <f t="shared" ca="1" si="3126"/>
        <v>0</v>
      </c>
      <c r="NE235" s="38">
        <f t="shared" ca="1" si="3126"/>
        <v>0</v>
      </c>
      <c r="NF235" s="38">
        <f t="shared" ca="1" si="3126"/>
        <v>0</v>
      </c>
      <c r="NG235" s="38">
        <f t="shared" ca="1" si="3126"/>
        <v>0</v>
      </c>
      <c r="NH235" s="38">
        <f t="shared" ca="1" si="3126"/>
        <v>0</v>
      </c>
      <c r="NI235" s="38">
        <f t="shared" ca="1" si="3126"/>
        <v>0</v>
      </c>
      <c r="NJ235" s="38">
        <f t="shared" ca="1" si="3126"/>
        <v>0</v>
      </c>
      <c r="NK235" s="38">
        <f t="shared" ca="1" si="3126"/>
        <v>0</v>
      </c>
      <c r="NL235" s="38">
        <f t="shared" ca="1" si="3126"/>
        <v>0</v>
      </c>
      <c r="NM235" s="38">
        <f t="shared" ca="1" si="3126"/>
        <v>0</v>
      </c>
      <c r="NN235" s="38">
        <f t="shared" ca="1" si="3126"/>
        <v>0</v>
      </c>
      <c r="NO235" s="38">
        <f t="shared" ca="1" si="3126"/>
        <v>0</v>
      </c>
      <c r="NP235" s="38">
        <f t="shared" ca="1" si="3126"/>
        <v>0</v>
      </c>
      <c r="NQ235" s="38">
        <f t="shared" ca="1" si="3126"/>
        <v>0</v>
      </c>
      <c r="NR235" s="38">
        <f t="shared" ca="1" si="3126"/>
        <v>0</v>
      </c>
      <c r="NS235" s="38">
        <f t="shared" ca="1" si="3126"/>
        <v>0</v>
      </c>
      <c r="NT235" s="38">
        <f t="shared" ca="1" si="3126"/>
        <v>0</v>
      </c>
      <c r="NU235" s="38">
        <f t="shared" ca="1" si="3126"/>
        <v>0</v>
      </c>
      <c r="NV235" s="38">
        <f t="shared" ca="1" si="3126"/>
        <v>0</v>
      </c>
      <c r="NW235" s="38">
        <f t="shared" ca="1" si="3126"/>
        <v>0</v>
      </c>
      <c r="NX235" s="38">
        <f t="shared" ca="1" si="3126"/>
        <v>0</v>
      </c>
      <c r="NY235" s="38">
        <f t="shared" ca="1" si="3126"/>
        <v>0</v>
      </c>
      <c r="NZ235" s="38">
        <f t="shared" ca="1" si="3126"/>
        <v>0</v>
      </c>
      <c r="OA235" s="38">
        <f t="shared" ref="OA235:PU235" ca="1" si="3127">NZ235*OA$7</f>
        <v>0</v>
      </c>
      <c r="OB235" s="38">
        <f t="shared" ca="1" si="3127"/>
        <v>0</v>
      </c>
      <c r="OC235" s="38">
        <f t="shared" ca="1" si="3127"/>
        <v>0</v>
      </c>
      <c r="OD235" s="38">
        <f t="shared" ca="1" si="3127"/>
        <v>0</v>
      </c>
      <c r="OE235" s="38">
        <f t="shared" ca="1" si="3127"/>
        <v>0</v>
      </c>
      <c r="OF235" s="38">
        <f t="shared" ca="1" si="3127"/>
        <v>0</v>
      </c>
      <c r="OG235" s="38">
        <f t="shared" ca="1" si="3127"/>
        <v>0</v>
      </c>
      <c r="OH235" s="38">
        <f t="shared" ca="1" si="3127"/>
        <v>0</v>
      </c>
      <c r="OI235" s="38">
        <f t="shared" ca="1" si="3127"/>
        <v>0</v>
      </c>
      <c r="OJ235" s="38">
        <f t="shared" ca="1" si="3127"/>
        <v>0</v>
      </c>
      <c r="OK235" s="38">
        <f t="shared" ca="1" si="3127"/>
        <v>0</v>
      </c>
      <c r="OL235" s="38">
        <f t="shared" ca="1" si="3127"/>
        <v>0</v>
      </c>
      <c r="OM235" s="38">
        <f t="shared" ca="1" si="3127"/>
        <v>0</v>
      </c>
      <c r="ON235" s="38">
        <f t="shared" ca="1" si="3127"/>
        <v>0</v>
      </c>
      <c r="OO235" s="38">
        <f t="shared" ca="1" si="3127"/>
        <v>0</v>
      </c>
      <c r="OP235" s="38">
        <f t="shared" ca="1" si="3127"/>
        <v>0</v>
      </c>
      <c r="OQ235" s="38">
        <f t="shared" ca="1" si="3127"/>
        <v>0</v>
      </c>
      <c r="OR235" s="38">
        <f t="shared" ca="1" si="3127"/>
        <v>0</v>
      </c>
      <c r="OS235" s="38">
        <f t="shared" ca="1" si="3127"/>
        <v>0</v>
      </c>
      <c r="OT235" s="38">
        <f t="shared" ca="1" si="3127"/>
        <v>0</v>
      </c>
      <c r="OU235" s="38">
        <f t="shared" ca="1" si="3127"/>
        <v>0</v>
      </c>
      <c r="OV235" s="38">
        <f t="shared" ca="1" si="3127"/>
        <v>0</v>
      </c>
      <c r="OW235" s="38">
        <f t="shared" ca="1" si="3127"/>
        <v>0</v>
      </c>
      <c r="OX235" s="38">
        <f t="shared" ca="1" si="3127"/>
        <v>0</v>
      </c>
      <c r="OY235" s="38">
        <f t="shared" ca="1" si="3127"/>
        <v>0</v>
      </c>
      <c r="OZ235" s="38">
        <f t="shared" ca="1" si="3127"/>
        <v>0</v>
      </c>
      <c r="PA235" s="38">
        <f t="shared" ca="1" si="3127"/>
        <v>0</v>
      </c>
      <c r="PB235" s="38">
        <f t="shared" ca="1" si="3127"/>
        <v>0</v>
      </c>
      <c r="PC235" s="38">
        <f t="shared" ca="1" si="3127"/>
        <v>0</v>
      </c>
      <c r="PD235" s="38">
        <f t="shared" ca="1" si="3127"/>
        <v>0</v>
      </c>
      <c r="PE235" s="38">
        <f t="shared" ca="1" si="3127"/>
        <v>0</v>
      </c>
      <c r="PF235" s="38">
        <f t="shared" ca="1" si="3127"/>
        <v>0</v>
      </c>
      <c r="PG235" s="38">
        <f t="shared" ca="1" si="3127"/>
        <v>0</v>
      </c>
      <c r="PH235" s="38">
        <f t="shared" ca="1" si="3127"/>
        <v>0</v>
      </c>
      <c r="PI235" s="38">
        <f t="shared" ca="1" si="3127"/>
        <v>0</v>
      </c>
      <c r="PJ235" s="38">
        <f t="shared" ca="1" si="3127"/>
        <v>0</v>
      </c>
      <c r="PK235" s="38">
        <f t="shared" ca="1" si="3127"/>
        <v>0</v>
      </c>
      <c r="PL235" s="38">
        <f t="shared" ca="1" si="3127"/>
        <v>0</v>
      </c>
      <c r="PM235" s="38">
        <f t="shared" ca="1" si="3127"/>
        <v>0</v>
      </c>
      <c r="PN235" s="38">
        <f t="shared" ca="1" si="3127"/>
        <v>0</v>
      </c>
      <c r="PO235" s="38">
        <f t="shared" ca="1" si="3127"/>
        <v>0</v>
      </c>
      <c r="PP235" s="38">
        <f t="shared" ca="1" si="3127"/>
        <v>0</v>
      </c>
      <c r="PQ235" s="38">
        <f t="shared" ca="1" si="3127"/>
        <v>0</v>
      </c>
      <c r="PR235" s="38">
        <f t="shared" ca="1" si="3127"/>
        <v>0</v>
      </c>
      <c r="PS235" s="38">
        <f t="shared" ca="1" si="3127"/>
        <v>0</v>
      </c>
      <c r="PT235" s="38">
        <f t="shared" ca="1" si="3127"/>
        <v>0</v>
      </c>
      <c r="PU235" s="38">
        <f t="shared" ca="1" si="3127"/>
        <v>0</v>
      </c>
      <c r="PV235" s="31"/>
      <c r="PX235" s="411"/>
      <c r="PY235" s="411"/>
      <c r="PZ235" s="36"/>
      <c r="QA235" s="130"/>
      <c r="QB235" s="130"/>
      <c r="QC235" s="130"/>
      <c r="QD235" s="130"/>
      <c r="QE235" s="130"/>
      <c r="QF235" s="130"/>
      <c r="QG235" s="130"/>
      <c r="QH235" s="130"/>
      <c r="QI235" s="130"/>
      <c r="QJ235" s="130"/>
      <c r="QK235" s="130"/>
      <c r="QL235" s="130"/>
      <c r="QM235" s="130"/>
      <c r="QN235" s="130"/>
      <c r="QO235" s="130"/>
      <c r="QP235" s="130"/>
      <c r="QQ235" s="130"/>
      <c r="QR235" s="130"/>
      <c r="QS235" s="130"/>
      <c r="QT235" s="130"/>
      <c r="QU235" s="130"/>
      <c r="QV235" s="130"/>
      <c r="QW235" s="130"/>
      <c r="QX235" s="130"/>
      <c r="QY235" s="130"/>
      <c r="QZ235" s="130"/>
      <c r="RA235" s="130"/>
      <c r="RB235" s="130"/>
      <c r="RC235" s="130"/>
      <c r="RD235" s="130"/>
      <c r="RE235" s="130"/>
      <c r="RF235" s="130"/>
      <c r="RG235" s="130"/>
      <c r="RH235" s="130"/>
      <c r="RI235" s="130"/>
      <c r="RJ235" s="130"/>
    </row>
    <row r="236" spans="1:478" collapsed="1">
      <c r="F236" s="130"/>
      <c r="G236" s="130"/>
      <c r="H236" s="130"/>
      <c r="I236" s="130"/>
      <c r="J236" s="130"/>
      <c r="K236" s="130"/>
      <c r="L236" s="130"/>
      <c r="M236" s="130"/>
      <c r="N236" s="130"/>
      <c r="O236" s="130"/>
      <c r="P236" s="130"/>
      <c r="Q236" s="130"/>
      <c r="R236" s="130"/>
      <c r="S236" s="130"/>
      <c r="T236" s="130"/>
      <c r="U236" s="130"/>
      <c r="V236" s="130"/>
      <c r="W236" s="130"/>
      <c r="X236" s="130"/>
      <c r="Y236" s="130"/>
      <c r="Z236" s="130"/>
      <c r="AA236" s="130"/>
      <c r="AB236" s="130"/>
      <c r="AC236" s="130"/>
      <c r="AD236" s="130"/>
      <c r="AE236" s="130"/>
      <c r="AF236" s="130"/>
      <c r="AG236" s="130"/>
      <c r="AH236" s="130"/>
      <c r="AI236" s="130"/>
      <c r="AJ236" s="130"/>
      <c r="AK236" s="130"/>
      <c r="AL236" s="130"/>
      <c r="AM236" s="130"/>
      <c r="AN236" s="130"/>
      <c r="AO236" s="130"/>
      <c r="AP236" s="130"/>
      <c r="AQ236" s="130"/>
      <c r="AR236" s="130"/>
      <c r="AS236" s="130"/>
      <c r="AT236" s="130"/>
      <c r="AU236" s="130"/>
      <c r="AV236" s="130"/>
      <c r="AW236" s="130"/>
      <c r="AX236" s="130"/>
      <c r="AY236" s="130"/>
      <c r="AZ236" s="130"/>
      <c r="BA236" s="130"/>
      <c r="BB236" s="130"/>
      <c r="BC236" s="130"/>
      <c r="BD236" s="130"/>
      <c r="BE236" s="130"/>
      <c r="BF236" s="130"/>
      <c r="BG236" s="130"/>
      <c r="BH236" s="130"/>
      <c r="BI236" s="130"/>
      <c r="BJ236" s="130"/>
      <c r="BK236" s="130"/>
      <c r="BL236" s="130"/>
      <c r="BM236" s="130"/>
      <c r="BN236" s="130"/>
      <c r="BO236" s="130"/>
      <c r="BP236" s="130"/>
      <c r="BQ236" s="130"/>
      <c r="BR236" s="130"/>
      <c r="BS236" s="130"/>
      <c r="BT236" s="130"/>
      <c r="BU236" s="130"/>
      <c r="BV236" s="130"/>
      <c r="BW236" s="130"/>
      <c r="BX236" s="130"/>
      <c r="BY236" s="130"/>
      <c r="BZ236" s="130"/>
      <c r="CA236" s="130"/>
      <c r="CB236" s="130"/>
      <c r="CC236" s="130"/>
      <c r="CD236" s="130"/>
      <c r="CE236" s="130"/>
      <c r="CF236" s="130"/>
      <c r="CG236" s="130"/>
      <c r="CH236" s="130"/>
      <c r="CI236" s="130"/>
      <c r="CJ236" s="130"/>
      <c r="CK236" s="130"/>
      <c r="CL236" s="130"/>
      <c r="CM236" s="130"/>
      <c r="CN236" s="130"/>
      <c r="CO236" s="130"/>
      <c r="CP236" s="130"/>
      <c r="CQ236" s="130"/>
      <c r="CR236" s="130"/>
      <c r="CS236" s="130"/>
      <c r="CT236" s="130"/>
      <c r="CU236" s="130"/>
      <c r="CV236" s="130"/>
      <c r="CW236" s="130"/>
      <c r="CX236" s="130"/>
      <c r="CY236" s="130"/>
      <c r="CZ236" s="130"/>
      <c r="DA236" s="130"/>
      <c r="DB236" s="130"/>
      <c r="DC236" s="130"/>
      <c r="DD236" s="130"/>
      <c r="DE236" s="130"/>
      <c r="DF236" s="130"/>
      <c r="DG236" s="130"/>
      <c r="DH236" s="130"/>
      <c r="DI236" s="130"/>
      <c r="DJ236" s="130"/>
      <c r="DK236" s="130"/>
      <c r="DL236" s="130"/>
      <c r="DM236" s="130"/>
      <c r="DN236" s="130"/>
      <c r="DO236" s="130"/>
      <c r="DP236" s="130"/>
      <c r="DQ236" s="130"/>
      <c r="DR236" s="130"/>
      <c r="DS236" s="130"/>
      <c r="DT236" s="130"/>
      <c r="DU236" s="130"/>
      <c r="DV236" s="130"/>
      <c r="DW236" s="130"/>
      <c r="DX236" s="130"/>
      <c r="DY236" s="130"/>
      <c r="DZ236" s="130"/>
      <c r="EA236" s="130"/>
      <c r="EB236" s="130"/>
      <c r="EC236" s="130"/>
      <c r="ED236" s="130"/>
      <c r="EE236" s="130"/>
      <c r="EF236" s="130"/>
      <c r="EG236" s="130"/>
      <c r="EH236" s="130"/>
      <c r="EI236" s="130"/>
      <c r="EJ236" s="130"/>
      <c r="EK236" s="130"/>
      <c r="EL236" s="130"/>
      <c r="EM236" s="130"/>
      <c r="EN236" s="130"/>
      <c r="EO236" s="130"/>
      <c r="EP236" s="130"/>
      <c r="EQ236" s="130"/>
      <c r="ER236" s="130"/>
      <c r="ES236" s="130"/>
      <c r="ET236" s="130"/>
      <c r="EU236" s="130"/>
      <c r="EV236" s="130"/>
      <c r="EW236" s="130"/>
      <c r="EX236" s="130"/>
      <c r="EY236" s="130"/>
      <c r="EZ236" s="130"/>
      <c r="FA236" s="130"/>
      <c r="FB236" s="130"/>
      <c r="FC236" s="130"/>
      <c r="FD236" s="130"/>
      <c r="FE236" s="130"/>
      <c r="FF236" s="130"/>
      <c r="FG236" s="130"/>
      <c r="FH236" s="130"/>
      <c r="FI236" s="130"/>
      <c r="FJ236" s="130"/>
      <c r="FK236" s="130"/>
      <c r="FL236" s="130"/>
      <c r="FM236" s="130"/>
      <c r="FN236" s="130"/>
      <c r="FO236" s="130"/>
      <c r="FP236" s="130"/>
      <c r="FQ236" s="130"/>
      <c r="FR236" s="130"/>
      <c r="FS236" s="130"/>
      <c r="FT236" s="130"/>
      <c r="FU236" s="130"/>
      <c r="FV236" s="130"/>
      <c r="FW236" s="130"/>
      <c r="FX236" s="130"/>
      <c r="FY236" s="130"/>
      <c r="FZ236" s="130"/>
      <c r="GA236" s="130"/>
      <c r="GB236" s="130"/>
      <c r="GC236" s="130"/>
      <c r="GD236" s="130"/>
      <c r="GE236" s="130"/>
      <c r="GF236" s="130"/>
      <c r="GG236" s="130"/>
      <c r="GH236" s="130"/>
      <c r="GI236" s="130"/>
      <c r="GJ236" s="130"/>
      <c r="GK236" s="130"/>
      <c r="GL236" s="130"/>
      <c r="GM236" s="130"/>
      <c r="GN236" s="130"/>
      <c r="GO236" s="130"/>
      <c r="GP236" s="130"/>
      <c r="GQ236" s="130"/>
      <c r="GR236" s="130"/>
      <c r="GS236" s="130"/>
      <c r="GT236" s="130"/>
      <c r="GU236" s="130"/>
      <c r="GV236" s="130"/>
      <c r="GW236" s="130"/>
      <c r="GX236" s="130"/>
      <c r="GY236" s="130"/>
      <c r="GZ236" s="130"/>
      <c r="HA236" s="130"/>
      <c r="HB236" s="130"/>
      <c r="HC236" s="130"/>
      <c r="HD236" s="130"/>
      <c r="HE236" s="130"/>
      <c r="HF236" s="130"/>
      <c r="HG236" s="130"/>
      <c r="HH236" s="130"/>
      <c r="HI236" s="130"/>
      <c r="HJ236" s="130"/>
      <c r="HK236" s="130"/>
      <c r="HL236" s="130"/>
      <c r="HM236" s="130"/>
      <c r="HN236" s="130"/>
      <c r="HO236" s="130"/>
      <c r="HP236" s="130"/>
      <c r="HQ236" s="130"/>
      <c r="HR236" s="130"/>
      <c r="HS236" s="130"/>
      <c r="HT236" s="130"/>
      <c r="HU236" s="130"/>
      <c r="HV236" s="130"/>
      <c r="HW236" s="130"/>
      <c r="HX236" s="130"/>
      <c r="HY236" s="130"/>
      <c r="HZ236" s="130"/>
      <c r="IA236" s="130"/>
      <c r="IB236" s="130"/>
      <c r="IC236" s="130"/>
      <c r="ID236" s="130"/>
      <c r="IE236" s="130"/>
      <c r="IF236" s="130"/>
      <c r="IG236" s="130"/>
      <c r="IH236" s="130"/>
      <c r="II236" s="130"/>
      <c r="IJ236" s="130"/>
      <c r="IK236" s="130"/>
      <c r="IL236" s="130"/>
      <c r="IM236" s="130"/>
      <c r="IN236" s="130"/>
      <c r="IO236" s="130"/>
      <c r="IP236" s="130"/>
      <c r="IQ236" s="130"/>
      <c r="IR236" s="130"/>
      <c r="IS236" s="130"/>
      <c r="IT236" s="130"/>
      <c r="IU236" s="130"/>
      <c r="IV236" s="130"/>
      <c r="IW236" s="130"/>
      <c r="IX236" s="130"/>
      <c r="IY236" s="130"/>
      <c r="IZ236" s="130"/>
      <c r="JA236" s="130"/>
      <c r="JB236" s="130"/>
      <c r="JC236" s="130"/>
      <c r="JD236" s="130"/>
      <c r="JE236" s="130"/>
      <c r="JF236" s="130"/>
      <c r="JG236" s="130"/>
      <c r="JH236" s="130"/>
      <c r="JI236" s="130"/>
      <c r="JJ236" s="130"/>
      <c r="JK236" s="130"/>
      <c r="JL236" s="130"/>
      <c r="JM236" s="130"/>
      <c r="JN236" s="130"/>
      <c r="JO236" s="130"/>
      <c r="JP236" s="130"/>
      <c r="JQ236" s="130"/>
      <c r="JR236" s="130"/>
      <c r="JS236" s="130"/>
      <c r="JT236" s="130"/>
      <c r="JU236" s="130"/>
      <c r="JV236" s="130"/>
      <c r="JW236" s="130"/>
      <c r="JX236" s="130"/>
      <c r="JY236" s="130"/>
      <c r="JZ236" s="130"/>
      <c r="KA236" s="130"/>
      <c r="KB236" s="130"/>
      <c r="KC236" s="130"/>
      <c r="KD236" s="130"/>
      <c r="KE236" s="130"/>
      <c r="KF236" s="130"/>
      <c r="KG236" s="130"/>
      <c r="KH236" s="130"/>
      <c r="KI236" s="130"/>
      <c r="KJ236" s="130"/>
      <c r="KK236" s="130"/>
      <c r="KL236" s="130"/>
      <c r="KM236" s="130"/>
      <c r="KN236" s="130"/>
      <c r="KO236" s="130"/>
      <c r="KP236" s="130"/>
      <c r="KQ236" s="130"/>
      <c r="KR236" s="130"/>
      <c r="KS236" s="130"/>
      <c r="KT236" s="130"/>
      <c r="KU236" s="130"/>
      <c r="KV236" s="130"/>
      <c r="KW236" s="130"/>
      <c r="KX236" s="130"/>
      <c r="KY236" s="130"/>
      <c r="KZ236" s="130"/>
      <c r="LA236" s="130"/>
      <c r="LB236" s="130"/>
      <c r="LC236" s="130"/>
      <c r="LD236" s="130"/>
      <c r="LE236" s="130"/>
      <c r="LF236" s="130"/>
      <c r="LG236" s="130"/>
      <c r="LH236" s="130"/>
      <c r="LI236" s="130"/>
      <c r="LJ236" s="130"/>
      <c r="LK236" s="130"/>
      <c r="LL236" s="130"/>
      <c r="LM236" s="130"/>
      <c r="LN236" s="130"/>
      <c r="LO236" s="130"/>
      <c r="LP236" s="130"/>
      <c r="LQ236" s="130"/>
      <c r="LR236" s="130"/>
      <c r="LS236" s="130"/>
      <c r="LT236" s="130"/>
      <c r="LU236" s="130"/>
      <c r="LV236" s="130"/>
      <c r="LW236" s="130"/>
      <c r="LX236" s="130"/>
      <c r="LY236" s="130"/>
      <c r="LZ236" s="130"/>
      <c r="MA236" s="130"/>
      <c r="MB236" s="130"/>
      <c r="MC236" s="130"/>
      <c r="MD236" s="130"/>
      <c r="ME236" s="130"/>
      <c r="MF236" s="130"/>
      <c r="MG236" s="130"/>
      <c r="MH236" s="130"/>
      <c r="MI236" s="130"/>
      <c r="MJ236" s="130"/>
      <c r="MK236" s="130"/>
      <c r="ML236" s="130"/>
      <c r="MM236" s="130"/>
      <c r="MN236" s="130"/>
      <c r="MO236" s="130"/>
      <c r="MP236" s="130"/>
      <c r="MQ236" s="130"/>
      <c r="MR236" s="130"/>
      <c r="MS236" s="130"/>
      <c r="MT236" s="130"/>
      <c r="MU236" s="130"/>
      <c r="MV236" s="130"/>
      <c r="MW236" s="130"/>
      <c r="MX236" s="130"/>
      <c r="MY236" s="130"/>
      <c r="MZ236" s="130"/>
      <c r="NA236" s="130"/>
      <c r="NB236" s="130"/>
      <c r="NC236" s="130"/>
      <c r="ND236" s="130"/>
      <c r="NE236" s="130"/>
      <c r="NF236" s="130"/>
      <c r="NG236" s="130"/>
      <c r="NH236" s="130"/>
      <c r="NI236" s="130"/>
      <c r="NJ236" s="130"/>
      <c r="NK236" s="130"/>
      <c r="NL236" s="130"/>
      <c r="NM236" s="130"/>
      <c r="NN236" s="130"/>
      <c r="NO236" s="130"/>
      <c r="NP236" s="130"/>
      <c r="NQ236" s="130"/>
      <c r="NR236" s="130"/>
      <c r="NS236" s="130"/>
      <c r="NT236" s="130"/>
      <c r="NU236" s="130"/>
      <c r="NV236" s="130"/>
      <c r="NW236" s="130"/>
      <c r="NX236" s="130"/>
      <c r="NY236" s="130"/>
      <c r="NZ236" s="130"/>
      <c r="OA236" s="130"/>
      <c r="OB236" s="130"/>
      <c r="OC236" s="130"/>
      <c r="OD236" s="130"/>
      <c r="OE236" s="130"/>
      <c r="OF236" s="130"/>
      <c r="OG236" s="130"/>
      <c r="OH236" s="130"/>
      <c r="OI236" s="130"/>
      <c r="OJ236" s="130"/>
      <c r="OK236" s="130"/>
      <c r="OL236" s="130"/>
      <c r="OM236" s="130"/>
      <c r="ON236" s="130"/>
      <c r="OO236" s="130"/>
      <c r="OP236" s="130"/>
      <c r="OQ236" s="130"/>
      <c r="OR236" s="130"/>
      <c r="OS236" s="130"/>
      <c r="OT236" s="130"/>
      <c r="OU236" s="130"/>
      <c r="OV236" s="130"/>
      <c r="OW236" s="130"/>
      <c r="OX236" s="130"/>
      <c r="OY236" s="130"/>
      <c r="OZ236" s="130"/>
      <c r="PA236" s="130"/>
      <c r="PB236" s="130"/>
      <c r="PC236" s="130"/>
      <c r="PD236" s="130"/>
      <c r="PE236" s="130"/>
      <c r="PF236" s="130"/>
      <c r="PG236" s="130"/>
      <c r="PH236" s="130"/>
      <c r="PI236" s="130"/>
      <c r="PJ236" s="130"/>
      <c r="PK236" s="130"/>
      <c r="PL236" s="130"/>
      <c r="PM236" s="130"/>
      <c r="PN236" s="130"/>
      <c r="PO236" s="130"/>
      <c r="PP236" s="130"/>
      <c r="PQ236" s="130"/>
      <c r="PR236" s="130"/>
      <c r="PS236" s="130"/>
      <c r="PT236" s="130"/>
      <c r="PU236" s="130"/>
      <c r="PV236" s="31"/>
      <c r="PX236" s="36"/>
      <c r="PY236" s="36"/>
      <c r="PZ236" s="36"/>
      <c r="QA236" s="130"/>
      <c r="QB236" s="130"/>
      <c r="QC236" s="130"/>
      <c r="QD236" s="130"/>
      <c r="QE236" s="130"/>
      <c r="QF236" s="130"/>
      <c r="QG236" s="130"/>
      <c r="QH236" s="130"/>
      <c r="QI236" s="130"/>
      <c r="QJ236" s="130"/>
      <c r="QK236" s="130"/>
      <c r="QL236" s="130"/>
      <c r="QM236" s="130"/>
      <c r="QN236" s="130"/>
      <c r="QO236" s="130"/>
      <c r="QP236" s="130"/>
      <c r="QQ236" s="130"/>
      <c r="QR236" s="130"/>
      <c r="QS236" s="130"/>
      <c r="QT236" s="130"/>
      <c r="QU236" s="130"/>
      <c r="QV236" s="130"/>
      <c r="QW236" s="130"/>
      <c r="QX236" s="130"/>
      <c r="QY236" s="130"/>
      <c r="QZ236" s="130"/>
      <c r="RA236" s="130"/>
      <c r="RB236" s="130"/>
      <c r="RC236" s="130"/>
      <c r="RD236" s="130"/>
      <c r="RE236" s="130"/>
      <c r="RF236" s="130"/>
      <c r="RG236" s="130"/>
      <c r="RH236" s="130"/>
      <c r="RI236" s="130"/>
      <c r="RJ236" s="130"/>
    </row>
    <row r="237" spans="1:478">
      <c r="A237" s="27" t="s">
        <v>25</v>
      </c>
      <c r="B237" s="28" t="s">
        <v>144</v>
      </c>
      <c r="C237" s="29"/>
      <c r="D237" s="29"/>
      <c r="E237" s="29"/>
      <c r="F237" s="190"/>
      <c r="G237" s="191"/>
      <c r="H237" s="191"/>
      <c r="I237" s="191"/>
      <c r="J237" s="191"/>
      <c r="K237" s="191"/>
      <c r="L237" s="191"/>
      <c r="M237" s="191"/>
      <c r="N237" s="191"/>
      <c r="O237" s="191"/>
      <c r="P237" s="191"/>
      <c r="Q237" s="191"/>
      <c r="R237" s="191"/>
      <c r="S237" s="191"/>
      <c r="T237" s="191"/>
      <c r="U237" s="191"/>
      <c r="V237" s="191"/>
      <c r="W237" s="191"/>
      <c r="X237" s="191"/>
      <c r="Y237" s="191"/>
      <c r="Z237" s="191"/>
      <c r="AA237" s="191"/>
      <c r="AB237" s="191"/>
      <c r="AC237" s="191"/>
      <c r="AD237" s="191"/>
      <c r="AE237" s="191"/>
      <c r="AF237" s="191"/>
      <c r="AG237" s="191"/>
      <c r="AH237" s="191"/>
      <c r="AI237" s="191"/>
      <c r="AJ237" s="191"/>
      <c r="AK237" s="191"/>
      <c r="AL237" s="191"/>
      <c r="AM237" s="191"/>
      <c r="AN237" s="191"/>
      <c r="AO237" s="191"/>
      <c r="AP237" s="191"/>
      <c r="AQ237" s="191"/>
      <c r="AR237" s="191"/>
      <c r="AS237" s="191"/>
      <c r="AT237" s="191"/>
      <c r="AU237" s="191"/>
      <c r="AV237" s="191"/>
      <c r="AW237" s="191"/>
      <c r="AX237" s="191"/>
      <c r="AY237" s="191"/>
      <c r="AZ237" s="191"/>
      <c r="BA237" s="191"/>
      <c r="BB237" s="191"/>
      <c r="BC237" s="191"/>
      <c r="BD237" s="191"/>
      <c r="BE237" s="191"/>
      <c r="BF237" s="191"/>
      <c r="BG237" s="191"/>
      <c r="BH237" s="191"/>
      <c r="BI237" s="191"/>
      <c r="BJ237" s="191"/>
      <c r="BK237" s="191"/>
      <c r="BL237" s="191"/>
      <c r="BM237" s="191"/>
      <c r="BN237" s="191"/>
      <c r="BO237" s="191"/>
      <c r="BP237" s="191"/>
      <c r="BQ237" s="191"/>
      <c r="BR237" s="191"/>
      <c r="BS237" s="191"/>
      <c r="BT237" s="191"/>
      <c r="BU237" s="191"/>
      <c r="BV237" s="191"/>
      <c r="BW237" s="191"/>
      <c r="BX237" s="191"/>
      <c r="BY237" s="191"/>
      <c r="BZ237" s="191"/>
      <c r="CA237" s="191"/>
      <c r="CB237" s="191"/>
      <c r="CC237" s="191"/>
      <c r="CD237" s="191"/>
      <c r="CE237" s="191"/>
      <c r="CF237" s="191"/>
      <c r="CG237" s="191"/>
      <c r="CH237" s="191"/>
      <c r="CI237" s="191"/>
      <c r="CJ237" s="191"/>
      <c r="CK237" s="191"/>
      <c r="CL237" s="191"/>
      <c r="CM237" s="191"/>
      <c r="CN237" s="191"/>
      <c r="CO237" s="191"/>
      <c r="CP237" s="191"/>
      <c r="CQ237" s="191"/>
      <c r="CR237" s="191"/>
      <c r="CS237" s="191"/>
      <c r="CT237" s="191"/>
      <c r="CU237" s="191"/>
      <c r="CV237" s="191"/>
      <c r="CW237" s="191"/>
      <c r="CX237" s="191"/>
      <c r="CY237" s="191"/>
      <c r="CZ237" s="191"/>
      <c r="DA237" s="191"/>
      <c r="DB237" s="191"/>
      <c r="DC237" s="191"/>
      <c r="DD237" s="191"/>
      <c r="DE237" s="191"/>
      <c r="DF237" s="191"/>
      <c r="DG237" s="191"/>
      <c r="DH237" s="191"/>
      <c r="DI237" s="191"/>
      <c r="DJ237" s="191"/>
      <c r="DK237" s="191"/>
      <c r="DL237" s="191"/>
      <c r="DM237" s="191"/>
      <c r="DN237" s="191"/>
      <c r="DO237" s="191"/>
      <c r="DP237" s="191"/>
      <c r="DQ237" s="191"/>
      <c r="DR237" s="191"/>
      <c r="DS237" s="191"/>
      <c r="DT237" s="191"/>
      <c r="DU237" s="191"/>
      <c r="DV237" s="191"/>
      <c r="DW237" s="191"/>
      <c r="DX237" s="191"/>
      <c r="DY237" s="191"/>
      <c r="DZ237" s="191"/>
      <c r="EA237" s="191"/>
      <c r="EB237" s="191"/>
      <c r="EC237" s="191"/>
      <c r="ED237" s="191"/>
      <c r="EE237" s="191"/>
      <c r="EF237" s="191"/>
      <c r="EG237" s="191"/>
      <c r="EH237" s="191"/>
      <c r="EI237" s="191"/>
      <c r="EJ237" s="191"/>
      <c r="EK237" s="191"/>
      <c r="EL237" s="191"/>
      <c r="EM237" s="191"/>
      <c r="EN237" s="191"/>
      <c r="EO237" s="191"/>
      <c r="EP237" s="191"/>
      <c r="EQ237" s="191"/>
      <c r="ER237" s="191"/>
      <c r="ES237" s="191"/>
      <c r="ET237" s="191"/>
      <c r="EU237" s="191"/>
      <c r="EV237" s="191"/>
      <c r="EW237" s="191"/>
      <c r="EX237" s="191"/>
      <c r="EY237" s="191"/>
      <c r="EZ237" s="191"/>
      <c r="FA237" s="191"/>
      <c r="FB237" s="191"/>
      <c r="FC237" s="191"/>
      <c r="FD237" s="191"/>
      <c r="FE237" s="191"/>
      <c r="FF237" s="191"/>
      <c r="FG237" s="191"/>
      <c r="FH237" s="191"/>
      <c r="FI237" s="191"/>
      <c r="FJ237" s="191"/>
      <c r="FK237" s="191"/>
      <c r="FL237" s="191"/>
      <c r="FM237" s="191"/>
      <c r="FN237" s="191"/>
      <c r="FO237" s="191"/>
      <c r="FP237" s="191"/>
      <c r="FQ237" s="191"/>
      <c r="FR237" s="191"/>
      <c r="FS237" s="191"/>
      <c r="FT237" s="191"/>
      <c r="FU237" s="191"/>
      <c r="FV237" s="191"/>
      <c r="FW237" s="191"/>
      <c r="FX237" s="191"/>
      <c r="FY237" s="191"/>
      <c r="FZ237" s="191"/>
      <c r="GA237" s="191"/>
      <c r="GB237" s="191"/>
      <c r="GC237" s="191"/>
      <c r="GD237" s="191"/>
      <c r="GE237" s="191"/>
      <c r="GF237" s="191"/>
      <c r="GG237" s="191"/>
      <c r="GH237" s="191"/>
      <c r="GI237" s="191"/>
      <c r="GJ237" s="191"/>
      <c r="GK237" s="191"/>
      <c r="GL237" s="191"/>
      <c r="GM237" s="191"/>
      <c r="GN237" s="191"/>
      <c r="GO237" s="191"/>
      <c r="GP237" s="191"/>
      <c r="GQ237" s="191"/>
      <c r="GR237" s="191"/>
      <c r="GS237" s="191"/>
      <c r="GT237" s="191"/>
      <c r="GU237" s="191"/>
      <c r="GV237" s="191"/>
      <c r="GW237" s="191"/>
      <c r="GX237" s="191"/>
      <c r="GY237" s="191"/>
      <c r="GZ237" s="191"/>
      <c r="HA237" s="191"/>
      <c r="HB237" s="191"/>
      <c r="HC237" s="191"/>
      <c r="HD237" s="191"/>
      <c r="HE237" s="191"/>
      <c r="HF237" s="191"/>
      <c r="HG237" s="191"/>
      <c r="HH237" s="191"/>
      <c r="HI237" s="191"/>
      <c r="HJ237" s="191"/>
      <c r="HK237" s="191"/>
      <c r="HL237" s="191"/>
      <c r="HM237" s="191"/>
      <c r="HN237" s="191"/>
      <c r="HO237" s="191"/>
      <c r="HP237" s="191"/>
      <c r="HQ237" s="191"/>
      <c r="HR237" s="191"/>
      <c r="HS237" s="191"/>
      <c r="HT237" s="191"/>
      <c r="HU237" s="191"/>
      <c r="HV237" s="191"/>
      <c r="HW237" s="191"/>
      <c r="HX237" s="191"/>
      <c r="HY237" s="191"/>
      <c r="HZ237" s="191"/>
      <c r="IA237" s="191"/>
      <c r="IB237" s="191"/>
      <c r="IC237" s="191"/>
      <c r="ID237" s="191"/>
      <c r="IE237" s="191"/>
      <c r="IF237" s="191"/>
      <c r="IG237" s="191"/>
      <c r="IH237" s="191"/>
      <c r="II237" s="191"/>
      <c r="IJ237" s="191"/>
      <c r="IK237" s="191"/>
      <c r="IL237" s="191"/>
      <c r="IM237" s="191"/>
      <c r="IN237" s="191"/>
      <c r="IO237" s="191"/>
      <c r="IP237" s="191"/>
      <c r="IQ237" s="191"/>
      <c r="IR237" s="191"/>
      <c r="IS237" s="191"/>
      <c r="IT237" s="191"/>
      <c r="IU237" s="191"/>
      <c r="IV237" s="191"/>
      <c r="IW237" s="191"/>
      <c r="IX237" s="191"/>
      <c r="IY237" s="191"/>
      <c r="IZ237" s="191"/>
      <c r="JA237" s="191"/>
      <c r="JB237" s="191"/>
      <c r="JC237" s="191"/>
      <c r="JD237" s="191"/>
      <c r="JE237" s="191"/>
      <c r="JF237" s="191"/>
      <c r="JG237" s="191"/>
      <c r="JH237" s="191"/>
      <c r="JI237" s="191"/>
      <c r="JJ237" s="191"/>
      <c r="JK237" s="191"/>
      <c r="JL237" s="191"/>
      <c r="JM237" s="191"/>
      <c r="JN237" s="191"/>
      <c r="JO237" s="191"/>
      <c r="JP237" s="191"/>
      <c r="JQ237" s="191"/>
      <c r="JR237" s="191"/>
      <c r="JS237" s="191"/>
      <c r="JT237" s="191"/>
      <c r="JU237" s="191"/>
      <c r="JV237" s="191"/>
      <c r="JW237" s="191"/>
      <c r="JX237" s="191"/>
      <c r="JY237" s="191"/>
      <c r="JZ237" s="191"/>
      <c r="KA237" s="191"/>
      <c r="KB237" s="191"/>
      <c r="KC237" s="191"/>
      <c r="KD237" s="191"/>
      <c r="KE237" s="191"/>
      <c r="KF237" s="191"/>
      <c r="KG237" s="191"/>
      <c r="KH237" s="191"/>
      <c r="KI237" s="191"/>
      <c r="KJ237" s="191"/>
      <c r="KK237" s="191"/>
      <c r="KL237" s="191"/>
      <c r="KM237" s="191"/>
      <c r="KN237" s="191"/>
      <c r="KO237" s="191"/>
      <c r="KP237" s="191"/>
      <c r="KQ237" s="191"/>
      <c r="KR237" s="191"/>
      <c r="KS237" s="191"/>
      <c r="KT237" s="191"/>
      <c r="KU237" s="191"/>
      <c r="KV237" s="191"/>
      <c r="KW237" s="191"/>
      <c r="KX237" s="191"/>
      <c r="KY237" s="191"/>
      <c r="KZ237" s="191"/>
      <c r="LA237" s="191"/>
      <c r="LB237" s="191"/>
      <c r="LC237" s="191"/>
      <c r="LD237" s="191"/>
      <c r="LE237" s="191"/>
      <c r="LF237" s="191"/>
      <c r="LG237" s="191"/>
      <c r="LH237" s="191"/>
      <c r="LI237" s="191"/>
      <c r="LJ237" s="191"/>
      <c r="LK237" s="191"/>
      <c r="LL237" s="191"/>
      <c r="LM237" s="191"/>
      <c r="LN237" s="191"/>
      <c r="LO237" s="191"/>
      <c r="LP237" s="191"/>
      <c r="LQ237" s="191"/>
      <c r="LR237" s="191"/>
      <c r="LS237" s="191"/>
      <c r="LT237" s="191"/>
      <c r="LU237" s="191"/>
      <c r="LV237" s="191"/>
      <c r="LW237" s="191"/>
      <c r="LX237" s="191"/>
      <c r="LY237" s="191"/>
      <c r="LZ237" s="191"/>
      <c r="MA237" s="191"/>
      <c r="MB237" s="191"/>
      <c r="MC237" s="191"/>
      <c r="MD237" s="191"/>
      <c r="ME237" s="191"/>
      <c r="MF237" s="191"/>
      <c r="MG237" s="191"/>
      <c r="MH237" s="191"/>
      <c r="MI237" s="191"/>
      <c r="MJ237" s="191"/>
      <c r="MK237" s="191"/>
      <c r="ML237" s="191"/>
      <c r="MM237" s="191"/>
      <c r="MN237" s="191"/>
      <c r="MO237" s="191"/>
      <c r="MP237" s="191"/>
      <c r="MQ237" s="191"/>
      <c r="MR237" s="191"/>
      <c r="MS237" s="191"/>
      <c r="MT237" s="191"/>
      <c r="MU237" s="191"/>
      <c r="MV237" s="191"/>
      <c r="MW237" s="191"/>
      <c r="MX237" s="191"/>
      <c r="MY237" s="191"/>
      <c r="MZ237" s="191"/>
      <c r="NA237" s="191"/>
      <c r="NB237" s="191"/>
      <c r="NC237" s="191"/>
      <c r="ND237" s="191"/>
      <c r="NE237" s="191"/>
      <c r="NF237" s="191"/>
      <c r="NG237" s="191"/>
      <c r="NH237" s="191"/>
      <c r="NI237" s="191"/>
      <c r="NJ237" s="191"/>
      <c r="NK237" s="191"/>
      <c r="NL237" s="191"/>
      <c r="NM237" s="191"/>
      <c r="NN237" s="191"/>
      <c r="NO237" s="191"/>
      <c r="NP237" s="191"/>
      <c r="NQ237" s="191"/>
      <c r="NR237" s="191"/>
      <c r="NS237" s="191"/>
      <c r="NT237" s="191"/>
      <c r="NU237" s="191"/>
      <c r="NV237" s="191"/>
      <c r="NW237" s="191"/>
      <c r="NX237" s="191"/>
      <c r="NY237" s="191"/>
      <c r="NZ237" s="191"/>
      <c r="OA237" s="191"/>
      <c r="OB237" s="191"/>
      <c r="OC237" s="191"/>
      <c r="OD237" s="191"/>
      <c r="OE237" s="191"/>
      <c r="OF237" s="191"/>
      <c r="OG237" s="191"/>
      <c r="OH237" s="191"/>
      <c r="OI237" s="191"/>
      <c r="OJ237" s="191"/>
      <c r="OK237" s="191"/>
      <c r="OL237" s="191"/>
      <c r="OM237" s="191"/>
      <c r="ON237" s="191"/>
      <c r="OO237" s="191"/>
      <c r="OP237" s="191"/>
      <c r="OQ237" s="191"/>
      <c r="OR237" s="191"/>
      <c r="OS237" s="191"/>
      <c r="OT237" s="191"/>
      <c r="OU237" s="191"/>
      <c r="OV237" s="191"/>
      <c r="OW237" s="191"/>
      <c r="OX237" s="191"/>
      <c r="OY237" s="191"/>
      <c r="OZ237" s="191"/>
      <c r="PA237" s="191"/>
      <c r="PB237" s="191"/>
      <c r="PC237" s="191"/>
      <c r="PD237" s="191"/>
      <c r="PE237" s="191"/>
      <c r="PF237" s="191"/>
      <c r="PG237" s="191"/>
      <c r="PH237" s="191"/>
      <c r="PI237" s="191"/>
      <c r="PJ237" s="191"/>
      <c r="PK237" s="191"/>
      <c r="PL237" s="191"/>
      <c r="PM237" s="191"/>
      <c r="PN237" s="191"/>
      <c r="PO237" s="191"/>
      <c r="PP237" s="191"/>
      <c r="PQ237" s="191"/>
      <c r="PR237" s="191"/>
      <c r="PS237" s="191"/>
      <c r="PT237" s="191"/>
      <c r="PU237" s="191"/>
      <c r="PV237" s="31"/>
      <c r="PX237" s="404"/>
      <c r="PY237" s="404"/>
      <c r="PZ237" s="327"/>
      <c r="QA237" s="191"/>
      <c r="QB237" s="191"/>
      <c r="QC237" s="191"/>
      <c r="QD237" s="191"/>
      <c r="QE237" s="191"/>
      <c r="QF237" s="191"/>
      <c r="QG237" s="191"/>
      <c r="QH237" s="191"/>
      <c r="QI237" s="191"/>
      <c r="QJ237" s="191"/>
      <c r="QK237" s="191"/>
      <c r="QL237" s="191"/>
      <c r="QM237" s="191"/>
      <c r="QN237" s="191"/>
      <c r="QO237" s="191"/>
      <c r="QP237" s="191"/>
      <c r="QQ237" s="191"/>
      <c r="QR237" s="191"/>
      <c r="QS237" s="191"/>
      <c r="QT237" s="191"/>
      <c r="QU237" s="191"/>
      <c r="QV237" s="191"/>
      <c r="QW237" s="191"/>
      <c r="QX237" s="191"/>
      <c r="QY237" s="191"/>
      <c r="QZ237" s="191"/>
      <c r="RA237" s="191"/>
      <c r="RB237" s="191"/>
      <c r="RC237" s="191"/>
      <c r="RD237" s="191"/>
      <c r="RE237" s="191"/>
      <c r="RF237" s="191"/>
      <c r="RG237" s="191"/>
      <c r="RH237" s="191"/>
      <c r="RI237" s="191"/>
      <c r="RJ237" s="191"/>
    </row>
    <row r="238" spans="1:478" hidden="1" outlineLevel="1">
      <c r="F238" s="130"/>
      <c r="G238" s="130"/>
      <c r="H238" s="130"/>
      <c r="I238" s="130"/>
      <c r="J238" s="130"/>
      <c r="K238" s="130"/>
      <c r="L238" s="130"/>
      <c r="M238" s="130"/>
      <c r="N238" s="130"/>
      <c r="O238" s="130"/>
      <c r="P238" s="130"/>
      <c r="Q238" s="130"/>
      <c r="R238" s="130"/>
      <c r="S238" s="130"/>
      <c r="T238" s="130"/>
      <c r="U238" s="130"/>
      <c r="V238" s="130"/>
      <c r="W238" s="130"/>
      <c r="X238" s="130"/>
      <c r="Y238" s="130"/>
      <c r="Z238" s="130"/>
      <c r="AA238" s="130"/>
      <c r="AB238" s="130"/>
      <c r="AC238" s="130"/>
      <c r="AD238" s="130"/>
      <c r="AE238" s="130"/>
      <c r="AF238" s="130"/>
      <c r="AG238" s="130"/>
      <c r="AH238" s="130"/>
      <c r="AI238" s="130"/>
      <c r="AJ238" s="130"/>
      <c r="AK238" s="130"/>
      <c r="AL238" s="130"/>
      <c r="AM238" s="130"/>
      <c r="AN238" s="130"/>
      <c r="AO238" s="130"/>
      <c r="AP238" s="130"/>
      <c r="AQ238" s="130"/>
      <c r="AR238" s="130"/>
      <c r="AS238" s="130"/>
      <c r="AT238" s="130"/>
      <c r="AU238" s="130"/>
      <c r="AV238" s="130"/>
      <c r="AW238" s="130"/>
      <c r="AX238" s="130"/>
      <c r="AY238" s="130"/>
      <c r="AZ238" s="130"/>
      <c r="BA238" s="130"/>
      <c r="BB238" s="130"/>
      <c r="BC238" s="130"/>
      <c r="BD238" s="130"/>
      <c r="BE238" s="130"/>
      <c r="BF238" s="130"/>
      <c r="BG238" s="130"/>
      <c r="BH238" s="130"/>
      <c r="BI238" s="130"/>
      <c r="BJ238" s="130"/>
      <c r="BK238" s="130"/>
      <c r="BL238" s="130"/>
      <c r="BM238" s="130"/>
      <c r="BN238" s="130"/>
      <c r="BO238" s="130"/>
      <c r="BP238" s="130"/>
      <c r="BQ238" s="130"/>
      <c r="BR238" s="130"/>
      <c r="BS238" s="130"/>
      <c r="BT238" s="130"/>
      <c r="BU238" s="130"/>
      <c r="BV238" s="130"/>
      <c r="BW238" s="130"/>
      <c r="BX238" s="130"/>
      <c r="BY238" s="130"/>
      <c r="BZ238" s="130"/>
      <c r="CA238" s="130"/>
      <c r="CB238" s="130"/>
      <c r="CC238" s="130"/>
      <c r="CD238" s="130"/>
      <c r="CE238" s="130"/>
      <c r="CF238" s="130"/>
      <c r="CG238" s="130"/>
      <c r="CH238" s="130"/>
      <c r="CI238" s="130"/>
      <c r="CJ238" s="130"/>
      <c r="CK238" s="130"/>
      <c r="CL238" s="130"/>
      <c r="CM238" s="130"/>
      <c r="CN238" s="130"/>
      <c r="CO238" s="130"/>
      <c r="CP238" s="130"/>
      <c r="CQ238" s="130"/>
      <c r="CR238" s="130"/>
      <c r="CS238" s="130"/>
      <c r="CT238" s="130"/>
      <c r="CU238" s="130"/>
      <c r="CV238" s="130"/>
      <c r="CW238" s="130"/>
      <c r="CX238" s="130"/>
      <c r="CY238" s="130"/>
      <c r="CZ238" s="130"/>
      <c r="DA238" s="130"/>
      <c r="DB238" s="130"/>
      <c r="DC238" s="130"/>
      <c r="DD238" s="130"/>
      <c r="DE238" s="130"/>
      <c r="DF238" s="130"/>
      <c r="DG238" s="130"/>
      <c r="DH238" s="130"/>
      <c r="DI238" s="130"/>
      <c r="DJ238" s="130"/>
      <c r="DK238" s="130"/>
      <c r="DL238" s="130"/>
      <c r="DM238" s="130"/>
      <c r="DN238" s="130"/>
      <c r="DO238" s="130"/>
      <c r="DP238" s="130"/>
      <c r="DQ238" s="130"/>
      <c r="DR238" s="130"/>
      <c r="DS238" s="130"/>
      <c r="DT238" s="130"/>
      <c r="DU238" s="130"/>
      <c r="DV238" s="130"/>
      <c r="DW238" s="130"/>
      <c r="DX238" s="130"/>
      <c r="DY238" s="130"/>
      <c r="DZ238" s="130"/>
      <c r="EA238" s="130"/>
      <c r="EB238" s="130"/>
      <c r="EC238" s="130"/>
      <c r="ED238" s="130"/>
      <c r="EE238" s="130"/>
      <c r="EF238" s="130"/>
      <c r="EG238" s="130"/>
      <c r="EH238" s="130"/>
      <c r="EI238" s="130"/>
      <c r="EJ238" s="130"/>
      <c r="EK238" s="130"/>
      <c r="EL238" s="130"/>
      <c r="EM238" s="130"/>
      <c r="EN238" s="130"/>
      <c r="EO238" s="130"/>
      <c r="EP238" s="130"/>
      <c r="EQ238" s="130"/>
      <c r="ER238" s="130"/>
      <c r="ES238" s="130"/>
      <c r="ET238" s="130"/>
      <c r="EU238" s="130"/>
      <c r="EV238" s="130"/>
      <c r="EW238" s="130"/>
      <c r="EX238" s="130"/>
      <c r="EY238" s="130"/>
      <c r="EZ238" s="130"/>
      <c r="FA238" s="130"/>
      <c r="FB238" s="130"/>
      <c r="FC238" s="130"/>
      <c r="FD238" s="130"/>
      <c r="FE238" s="130"/>
      <c r="FF238" s="130"/>
      <c r="FG238" s="130"/>
      <c r="FH238" s="130"/>
      <c r="FI238" s="130"/>
      <c r="FJ238" s="130"/>
      <c r="FK238" s="130"/>
      <c r="FL238" s="130"/>
      <c r="FM238" s="130"/>
      <c r="FN238" s="130"/>
      <c r="FO238" s="130"/>
      <c r="FP238" s="130"/>
      <c r="FQ238" s="130"/>
      <c r="FR238" s="130"/>
      <c r="FS238" s="130"/>
      <c r="FT238" s="130"/>
      <c r="FU238" s="130"/>
      <c r="FV238" s="130"/>
      <c r="FW238" s="130"/>
      <c r="FX238" s="130"/>
      <c r="FY238" s="130"/>
      <c r="FZ238" s="130"/>
      <c r="GA238" s="130"/>
      <c r="GB238" s="130"/>
      <c r="GC238" s="130"/>
      <c r="GD238" s="130"/>
      <c r="GE238" s="130"/>
      <c r="GF238" s="130"/>
      <c r="GG238" s="130"/>
      <c r="GH238" s="130"/>
      <c r="GI238" s="130"/>
      <c r="GJ238" s="130"/>
      <c r="GK238" s="130"/>
      <c r="GL238" s="130"/>
      <c r="GM238" s="130"/>
      <c r="GN238" s="130"/>
      <c r="GO238" s="130"/>
      <c r="GP238" s="130"/>
      <c r="GQ238" s="130"/>
      <c r="GR238" s="130"/>
      <c r="GS238" s="130"/>
      <c r="GT238" s="130"/>
      <c r="GU238" s="130"/>
      <c r="GV238" s="130"/>
      <c r="GW238" s="130"/>
      <c r="GX238" s="130"/>
      <c r="GY238" s="130"/>
      <c r="GZ238" s="130"/>
      <c r="HA238" s="130"/>
      <c r="HB238" s="130"/>
      <c r="HC238" s="130"/>
      <c r="HD238" s="130"/>
      <c r="HE238" s="130"/>
      <c r="HF238" s="130"/>
      <c r="HG238" s="130"/>
      <c r="HH238" s="130"/>
      <c r="HI238" s="130"/>
      <c r="HJ238" s="130"/>
      <c r="HK238" s="130"/>
      <c r="HL238" s="130"/>
      <c r="HM238" s="130"/>
      <c r="HN238" s="130"/>
      <c r="HO238" s="130"/>
      <c r="HP238" s="130"/>
      <c r="HQ238" s="130"/>
      <c r="HR238" s="130"/>
      <c r="HS238" s="130"/>
      <c r="HT238" s="130"/>
      <c r="HU238" s="130"/>
      <c r="HV238" s="130"/>
      <c r="HW238" s="130"/>
      <c r="HX238" s="130"/>
      <c r="HY238" s="130"/>
      <c r="HZ238" s="130"/>
      <c r="IA238" s="130"/>
      <c r="IB238" s="130"/>
      <c r="IC238" s="130"/>
      <c r="ID238" s="130"/>
      <c r="IE238" s="130"/>
      <c r="IF238" s="130"/>
      <c r="IG238" s="130"/>
      <c r="IH238" s="130"/>
      <c r="II238" s="130"/>
      <c r="IJ238" s="130"/>
      <c r="IK238" s="130"/>
      <c r="IL238" s="130"/>
      <c r="IM238" s="130"/>
      <c r="IN238" s="130"/>
      <c r="IO238" s="130"/>
      <c r="IP238" s="130"/>
      <c r="IQ238" s="130"/>
      <c r="IR238" s="130"/>
      <c r="IS238" s="130"/>
      <c r="IT238" s="130"/>
      <c r="IU238" s="130"/>
      <c r="IV238" s="130"/>
      <c r="IW238" s="130"/>
      <c r="IX238" s="130"/>
      <c r="IY238" s="130"/>
      <c r="IZ238" s="130"/>
      <c r="JA238" s="130"/>
      <c r="JB238" s="130"/>
      <c r="JC238" s="130"/>
      <c r="JD238" s="130"/>
      <c r="JE238" s="130"/>
      <c r="JF238" s="130"/>
      <c r="JG238" s="130"/>
      <c r="JH238" s="130"/>
      <c r="JI238" s="130"/>
      <c r="JJ238" s="130"/>
      <c r="JK238" s="130"/>
      <c r="JL238" s="130"/>
      <c r="JM238" s="130"/>
      <c r="JN238" s="130"/>
      <c r="JO238" s="130"/>
      <c r="JP238" s="130"/>
      <c r="JQ238" s="130"/>
      <c r="JR238" s="130"/>
      <c r="JS238" s="130"/>
      <c r="JT238" s="130"/>
      <c r="JU238" s="130"/>
      <c r="JV238" s="130"/>
      <c r="JW238" s="130"/>
      <c r="JX238" s="130"/>
      <c r="JY238" s="130"/>
      <c r="JZ238" s="130"/>
      <c r="KA238" s="130"/>
      <c r="KB238" s="130"/>
      <c r="KC238" s="130"/>
      <c r="KD238" s="130"/>
      <c r="KE238" s="130"/>
      <c r="KF238" s="130"/>
      <c r="KG238" s="130"/>
      <c r="KH238" s="130"/>
      <c r="KI238" s="130"/>
      <c r="KJ238" s="130"/>
      <c r="KK238" s="130"/>
      <c r="KL238" s="130"/>
      <c r="KM238" s="130"/>
      <c r="KN238" s="130"/>
      <c r="KO238" s="130"/>
      <c r="KP238" s="130"/>
      <c r="KQ238" s="130"/>
      <c r="KR238" s="130"/>
      <c r="KS238" s="130"/>
      <c r="KT238" s="130"/>
      <c r="KU238" s="130"/>
      <c r="KV238" s="130"/>
      <c r="KW238" s="130"/>
      <c r="KX238" s="130"/>
      <c r="KY238" s="130"/>
      <c r="KZ238" s="130"/>
      <c r="LA238" s="130"/>
      <c r="LB238" s="130"/>
      <c r="LC238" s="130"/>
      <c r="LD238" s="130"/>
      <c r="LE238" s="130"/>
      <c r="LF238" s="130"/>
      <c r="LG238" s="130"/>
      <c r="LH238" s="130"/>
      <c r="LI238" s="130"/>
      <c r="LJ238" s="130"/>
      <c r="LK238" s="130"/>
      <c r="LL238" s="130"/>
      <c r="LM238" s="130"/>
      <c r="LN238" s="130"/>
      <c r="LO238" s="130"/>
      <c r="LP238" s="130"/>
      <c r="LQ238" s="130"/>
      <c r="LR238" s="130"/>
      <c r="LS238" s="130"/>
      <c r="LT238" s="130"/>
      <c r="LU238" s="130"/>
      <c r="LV238" s="130"/>
      <c r="LW238" s="130"/>
      <c r="LX238" s="130"/>
      <c r="LY238" s="130"/>
      <c r="LZ238" s="130"/>
      <c r="MA238" s="130"/>
      <c r="MB238" s="130"/>
      <c r="MC238" s="130"/>
      <c r="MD238" s="130"/>
      <c r="ME238" s="130"/>
      <c r="MF238" s="130"/>
      <c r="MG238" s="130"/>
      <c r="MH238" s="130"/>
      <c r="MI238" s="130"/>
      <c r="MJ238" s="130"/>
      <c r="MK238" s="130"/>
      <c r="ML238" s="130"/>
      <c r="MM238" s="130"/>
      <c r="MN238" s="130"/>
      <c r="MO238" s="130"/>
      <c r="MP238" s="130"/>
      <c r="MQ238" s="130"/>
      <c r="MR238" s="130"/>
      <c r="MS238" s="130"/>
      <c r="MT238" s="130"/>
      <c r="MU238" s="130"/>
      <c r="MV238" s="130"/>
      <c r="MW238" s="130"/>
      <c r="MX238" s="130"/>
      <c r="MY238" s="130"/>
      <c r="MZ238" s="130"/>
      <c r="NA238" s="130"/>
      <c r="NB238" s="130"/>
      <c r="NC238" s="130"/>
      <c r="ND238" s="130"/>
      <c r="NE238" s="130"/>
      <c r="NF238" s="130"/>
      <c r="NG238" s="130"/>
      <c r="NH238" s="130"/>
      <c r="NI238" s="130"/>
      <c r="NJ238" s="130"/>
      <c r="NK238" s="130"/>
      <c r="NL238" s="130"/>
      <c r="NM238" s="130"/>
      <c r="NN238" s="130"/>
      <c r="NO238" s="130"/>
      <c r="NP238" s="130"/>
      <c r="NQ238" s="130"/>
      <c r="NR238" s="130"/>
      <c r="NS238" s="130"/>
      <c r="NT238" s="130"/>
      <c r="NU238" s="130"/>
      <c r="NV238" s="130"/>
      <c r="NW238" s="130"/>
      <c r="NX238" s="130"/>
      <c r="NY238" s="130"/>
      <c r="NZ238" s="130"/>
      <c r="OA238" s="130"/>
      <c r="OB238" s="130"/>
      <c r="OC238" s="130"/>
      <c r="OD238" s="130"/>
      <c r="OE238" s="130"/>
      <c r="OF238" s="130"/>
      <c r="OG238" s="130"/>
      <c r="OH238" s="130"/>
      <c r="OI238" s="130"/>
      <c r="OJ238" s="130"/>
      <c r="OK238" s="130"/>
      <c r="OL238" s="130"/>
      <c r="OM238" s="130"/>
      <c r="ON238" s="130"/>
      <c r="OO238" s="130"/>
      <c r="OP238" s="130"/>
      <c r="OQ238" s="130"/>
      <c r="OR238" s="130"/>
      <c r="OS238" s="130"/>
      <c r="OT238" s="130"/>
      <c r="OU238" s="130"/>
      <c r="OV238" s="130"/>
      <c r="OW238" s="130"/>
      <c r="OX238" s="130"/>
      <c r="OY238" s="130"/>
      <c r="OZ238" s="130"/>
      <c r="PA238" s="130"/>
      <c r="PB238" s="130"/>
      <c r="PC238" s="130"/>
      <c r="PD238" s="130"/>
      <c r="PE238" s="130"/>
      <c r="PF238" s="130"/>
      <c r="PG238" s="130"/>
      <c r="PH238" s="130"/>
      <c r="PI238" s="130"/>
      <c r="PJ238" s="130"/>
      <c r="PK238" s="130"/>
      <c r="PL238" s="130"/>
      <c r="PM238" s="130"/>
      <c r="PN238" s="130"/>
      <c r="PO238" s="130"/>
      <c r="PP238" s="130"/>
      <c r="PQ238" s="130"/>
      <c r="PR238" s="130"/>
      <c r="PS238" s="130"/>
      <c r="PT238" s="130"/>
      <c r="PU238" s="130"/>
      <c r="PV238" s="31"/>
      <c r="PX238" s="36"/>
      <c r="PY238" s="36"/>
      <c r="PZ238" s="36"/>
      <c r="QA238" s="130"/>
      <c r="QB238" s="130"/>
      <c r="QC238" s="130"/>
      <c r="QD238" s="130"/>
      <c r="QE238" s="130"/>
      <c r="QF238" s="130"/>
      <c r="QG238" s="130"/>
      <c r="QH238" s="130"/>
      <c r="QI238" s="130"/>
      <c r="QJ238" s="130"/>
      <c r="QK238" s="130"/>
      <c r="QL238" s="130"/>
      <c r="QM238" s="130"/>
      <c r="QN238" s="130"/>
      <c r="QO238" s="130"/>
      <c r="QP238" s="130"/>
      <c r="QQ238" s="130"/>
      <c r="QR238" s="130"/>
      <c r="QS238" s="130"/>
      <c r="QT238" s="130"/>
      <c r="QU238" s="130"/>
      <c r="QV238" s="130"/>
      <c r="QW238" s="130"/>
      <c r="QX238" s="130"/>
      <c r="QY238" s="130"/>
      <c r="QZ238" s="130"/>
      <c r="RA238" s="130"/>
      <c r="RB238" s="130"/>
      <c r="RC238" s="130"/>
      <c r="RD238" s="130"/>
      <c r="RE238" s="130"/>
      <c r="RF238" s="130"/>
      <c r="RG238" s="130"/>
      <c r="RH238" s="130"/>
      <c r="RI238" s="130"/>
      <c r="RJ238" s="130"/>
    </row>
    <row r="239" spans="1:478" hidden="1" outlineLevel="1">
      <c r="B239" s="119" t="s">
        <v>243</v>
      </c>
      <c r="C239" s="121"/>
      <c r="D239" s="122"/>
      <c r="E239" s="122" t="s">
        <v>46</v>
      </c>
      <c r="F239" s="150">
        <f ca="1">SUM(F241,F244)*F7</f>
        <v>1.3679211282400074E-2</v>
      </c>
      <c r="G239" s="150">
        <f ca="1">SUM(G241,G244)*G7</f>
        <v>1.2355416642167811E-2</v>
      </c>
      <c r="H239" s="150">
        <f ca="1">SUM(H241,H244)*H7</f>
        <v>1.3679211282400074E-2</v>
      </c>
      <c r="I239" s="150">
        <f ca="1">SUM(I241,I244)*I7</f>
        <v>1.3237946402322653E-2</v>
      </c>
      <c r="J239" s="150">
        <f ca="1">SUM(J241,J244)*J7</f>
        <v>1.3679211282400074E-2</v>
      </c>
      <c r="K239" s="150">
        <f ca="1">SUM(K241,K244)*K7</f>
        <v>1.3946346674108876E-2</v>
      </c>
      <c r="L239" s="150">
        <f ca="1">SUM(L241,L244)*L7</f>
        <v>1.4411224896579172E-2</v>
      </c>
      <c r="M239" s="150">
        <f ca="1">SUM(M241,M244)*M7</f>
        <v>1.4411224896579172E-2</v>
      </c>
      <c r="N239" s="150">
        <f ca="1">SUM(N241,N244)*N7</f>
        <v>1.3946346674108876E-2</v>
      </c>
      <c r="O239" s="150">
        <f ca="1">SUM(O241,O244)*O7</f>
        <v>1.4411224896579172E-2</v>
      </c>
      <c r="P239" s="150">
        <f ca="1">SUM(P241,P244)*P7</f>
        <v>1.3946346674108876E-2</v>
      </c>
      <c r="Q239" s="150">
        <f ca="1">SUM(Q241,Q244)*Q7</f>
        <v>1.4411224896579172E-2</v>
      </c>
      <c r="R239" s="150">
        <f ca="1">SUM(R241,R244)*R7</f>
        <v>5.4042093362171889E-2</v>
      </c>
      <c r="S239" s="150">
        <f ca="1">SUM(S241,S244)*S7</f>
        <v>4.881221335938106E-2</v>
      </c>
      <c r="T239" s="150">
        <f ca="1">SUM(T241,T244)*T7</f>
        <v>5.4042093362171889E-2</v>
      </c>
      <c r="U239" s="150">
        <f ca="1">SUM(U241,U244)*U7</f>
        <v>5.2298800027908286E-2</v>
      </c>
      <c r="V239" s="150">
        <f ca="1">SUM(V241,V244)*V7</f>
        <v>5.4042093362171889E-2</v>
      </c>
      <c r="W239" s="150">
        <f ca="1">SUM(W241,W244)*W7</f>
        <v>5.4156970659045428E-2</v>
      </c>
      <c r="X239" s="150">
        <f ca="1">SUM(X241,X244)*X7</f>
        <v>5.5962203014346949E-2</v>
      </c>
      <c r="Y239" s="150">
        <f ca="1">SUM(Y241,Y244)*Y7</f>
        <v>5.5962203014346949E-2</v>
      </c>
      <c r="Z239" s="150">
        <f ca="1">SUM(Z241,Z244)*Z7</f>
        <v>5.4156970659045428E-2</v>
      </c>
      <c r="AA239" s="150">
        <f ca="1">SUM(AA241,AA244)*AA7</f>
        <v>5.5962203014346949E-2</v>
      </c>
      <c r="AB239" s="150">
        <f ca="1">SUM(AB241,AB244)*AB7</f>
        <v>5.4156970659045428E-2</v>
      </c>
      <c r="AC239" s="150">
        <f ca="1">SUM(AC241,AC244)*AC7</f>
        <v>5.5962203014346949E-2</v>
      </c>
      <c r="AD239" s="150">
        <f ca="1">SUM(AD241,AD244)*AD7</f>
        <v>5.2454778986587097E-2</v>
      </c>
      <c r="AE239" s="150">
        <f ca="1">SUM(AE241,AE244)*AE7</f>
        <v>4.7378510052401249E-2</v>
      </c>
      <c r="AF239" s="150">
        <f ca="1">SUM(AF241,AF244)*AF7</f>
        <v>5.2454778986587097E-2</v>
      </c>
      <c r="AG239" s="150">
        <f ca="1">SUM(AG241,AG244)*AG7</f>
        <v>5.0762689341858479E-2</v>
      </c>
      <c r="AH239" s="150">
        <f ca="1">SUM(AH241,AH244)*AH7</f>
        <v>5.2454778986587097E-2</v>
      </c>
      <c r="AI239" s="150">
        <f ca="1">SUM(AI241,AI244)*AI7</f>
        <v>5.278803253550074E-2</v>
      </c>
      <c r="AJ239" s="150">
        <f ca="1">SUM(AJ241,AJ244)*AJ7</f>
        <v>5.4547633620017431E-2</v>
      </c>
      <c r="AK239" s="150">
        <f ca="1">SUM(AK241,AK244)*AK7</f>
        <v>5.4547633620017431E-2</v>
      </c>
      <c r="AL239" s="150">
        <f ca="1">SUM(AL241,AL244)*AL7</f>
        <v>5.278803253550074E-2</v>
      </c>
      <c r="AM239" s="150">
        <f ca="1">SUM(AM241,AM244)*AM7</f>
        <v>5.4547633620017431E-2</v>
      </c>
      <c r="AN239" s="150">
        <f ca="1">SUM(AN241,AN244)*AN7</f>
        <v>5.278803253550074E-2</v>
      </c>
      <c r="AO239" s="150">
        <f ca="1">SUM(AO241,AO244)*AO7</f>
        <v>5.4547633620017431E-2</v>
      </c>
      <c r="AP239" s="150">
        <f ca="1">SUM(AP241,AP244)*AP7</f>
        <v>5.4547633620017431E-2</v>
      </c>
      <c r="AQ239" s="150">
        <f ca="1">SUM(AQ241,AQ244)*AQ7</f>
        <v>5.1028431450984048E-2</v>
      </c>
      <c r="AR239" s="150">
        <f ca="1">SUM(AR241,AR244)*AR7</f>
        <v>5.4547633620017431E-2</v>
      </c>
      <c r="AS239" s="150">
        <f ca="1">SUM(AS241,AS244)*AS7</f>
        <v>5.278803253550074E-2</v>
      </c>
      <c r="AT239" s="150">
        <f ca="1">SUM(AT241,AT244)*AT7</f>
        <v>5.4547633620017431E-2</v>
      </c>
      <c r="AU239" s="150">
        <f ca="1">SUM(AU241,AU244)*AU7</f>
        <v>5.4714738427756905E-2</v>
      </c>
      <c r="AV239" s="150">
        <f ca="1">SUM(AV241,AV244)*AV7</f>
        <v>5.6538563042015468E-2</v>
      </c>
      <c r="AW239" s="150">
        <f ca="1">SUM(AW241,AW244)*AW7</f>
        <v>5.6538563042015468E-2</v>
      </c>
      <c r="AX239" s="150">
        <f ca="1">SUM(AX241,AX244)*AX7</f>
        <v>5.4714738427756905E-2</v>
      </c>
      <c r="AY239" s="150">
        <f ca="1">SUM(AY241,AY244)*AY7</f>
        <v>5.6538563042015468E-2</v>
      </c>
      <c r="AZ239" s="150">
        <f ca="1">SUM(AZ241,AZ244)*AZ7</f>
        <v>5.4714738427756905E-2</v>
      </c>
      <c r="BA239" s="150">
        <f ca="1">SUM(BA241,BA244)*BA7</f>
        <v>5.6538563042015468E-2</v>
      </c>
      <c r="BB239" s="150">
        <f ca="1">SUM(BB241,BB244)*BB7</f>
        <v>5.6538563042015468E-2</v>
      </c>
      <c r="BC239" s="150">
        <f ca="1">SUM(BC241,BC244)*BC7</f>
        <v>5.106708919923978E-2</v>
      </c>
      <c r="BD239" s="150">
        <f ca="1">SUM(BD241,BD244)*BD7</f>
        <v>5.6538563042015468E-2</v>
      </c>
      <c r="BE239" s="150">
        <f ca="1">SUM(BE241,BE244)*BE7</f>
        <v>5.4714738427756905E-2</v>
      </c>
      <c r="BF239" s="150">
        <f ca="1">SUM(BF241,BF244)*BF7</f>
        <v>5.6538563042015468E-2</v>
      </c>
      <c r="BG239" s="150">
        <f ca="1">SUM(BG241,BG244)*BG7</f>
        <v>5.6629754272728414E-2</v>
      </c>
      <c r="BH239" s="150">
        <f ca="1">SUM(BH241,BH244)*BH7</f>
        <v>5.8517412748486035E-2</v>
      </c>
      <c r="BI239" s="150">
        <f ca="1">SUM(BI241,BI244)*BI7</f>
        <v>5.8517412748486035E-2</v>
      </c>
      <c r="BJ239" s="150">
        <f ca="1">SUM(BJ241,BJ244)*BJ7</f>
        <v>5.6629754272728414E-2</v>
      </c>
      <c r="BK239" s="150">
        <f ca="1">SUM(BK241,BK244)*BK7</f>
        <v>5.8517412748486035E-2</v>
      </c>
      <c r="BL239" s="150">
        <f ca="1">SUM(BL241,BL244)*BL7</f>
        <v>5.6629754272728414E-2</v>
      </c>
      <c r="BM239" s="150">
        <f ca="1">SUM(BM241,BM244)*BM7</f>
        <v>5.8517412748486035E-2</v>
      </c>
      <c r="BN239" s="150">
        <f ca="1">SUM(BN241,BN244)*BN7</f>
        <v>5.8517412748486035E-2</v>
      </c>
      <c r="BO239" s="150">
        <f ca="1">SUM(BO241,BO244)*BO7</f>
        <v>5.2854437321213192E-2</v>
      </c>
      <c r="BP239" s="150">
        <f ca="1">SUM(BP241,BP244)*BP7</f>
        <v>5.8517412748486035E-2</v>
      </c>
      <c r="BQ239" s="150">
        <f ca="1">SUM(BQ241,BQ244)*BQ7</f>
        <v>5.6629754272728414E-2</v>
      </c>
      <c r="BR239" s="150">
        <f ca="1">SUM(BR241,BR244)*BR7</f>
        <v>5.8517412748486035E-2</v>
      </c>
      <c r="BS239" s="150">
        <f ca="1">SUM(BS241,BS244)*BS7</f>
        <v>5.8611795672273904E-2</v>
      </c>
      <c r="BT239" s="150">
        <f ca="1">SUM(BT241,BT244)*BT7</f>
        <v>6.0565522194683037E-2</v>
      </c>
      <c r="BU239" s="150">
        <f ca="1">SUM(BU241,BU244)*BU7</f>
        <v>6.0565522194683037E-2</v>
      </c>
      <c r="BV239" s="150">
        <f ca="1">SUM(BV241,BV244)*BV7</f>
        <v>5.8611795672273904E-2</v>
      </c>
      <c r="BW239" s="150">
        <f ca="1">SUM(BW241,BW244)*BW7</f>
        <v>6.0565522194683037E-2</v>
      </c>
      <c r="BX239" s="150">
        <f ca="1">SUM(BX241,BX244)*BX7</f>
        <v>5.8611795672273904E-2</v>
      </c>
      <c r="BY239" s="150">
        <f ca="1">SUM(BY241,BY244)*BY7</f>
        <v>6.0565522194683037E-2</v>
      </c>
      <c r="BZ239" s="150">
        <f ca="1">SUM(BZ241,BZ244)*BZ7</f>
        <v>6.0565522194683037E-2</v>
      </c>
      <c r="CA239" s="150">
        <f ca="1">SUM(CA241,CA244)*CA7</f>
        <v>5.4704342627455653E-2</v>
      </c>
      <c r="CB239" s="150">
        <f ca="1">SUM(CB241,CB244)*CB7</f>
        <v>6.0565522194683037E-2</v>
      </c>
      <c r="CC239" s="150">
        <f ca="1">SUM(CC241,CC244)*CC7</f>
        <v>5.8611795672273904E-2</v>
      </c>
      <c r="CD239" s="150">
        <f ca="1">SUM(CD241,CD244)*CD7</f>
        <v>6.0565522194683037E-2</v>
      </c>
      <c r="CE239" s="150">
        <f ca="1">SUM(CE241,CE244)*CE7</f>
        <v>6.0663208520803508E-2</v>
      </c>
      <c r="CF239" s="150">
        <f ca="1">SUM(CF241,CF244)*CF7</f>
        <v>6.2685315471496944E-2</v>
      </c>
      <c r="CG239" s="150">
        <f ca="1">SUM(CG241,CG244)*CG7</f>
        <v>6.2685315471496944E-2</v>
      </c>
      <c r="CH239" s="150">
        <f ca="1">SUM(CH241,CH244)*CH7</f>
        <v>6.0663208520803508E-2</v>
      </c>
      <c r="CI239" s="150">
        <f ca="1">SUM(CI241,CI244)*CI7</f>
        <v>6.2685315471496944E-2</v>
      </c>
      <c r="CJ239" s="150">
        <f ca="1">SUM(CJ241,CJ244)*CJ7</f>
        <v>6.0663208520803508E-2</v>
      </c>
      <c r="CK239" s="150">
        <f ca="1">SUM(CK241,CK244)*CK7</f>
        <v>6.2685315471496944E-2</v>
      </c>
      <c r="CL239" s="150">
        <f ca="1">SUM(CL241,CL244)*CL7</f>
        <v>6.2685315471496944E-2</v>
      </c>
      <c r="CM239" s="150">
        <f ca="1">SUM(CM241,CM244)*CM7</f>
        <v>5.864110157011005E-2</v>
      </c>
      <c r="CN239" s="150">
        <f ca="1">SUM(CN241,CN244)*CN7</f>
        <v>6.2685315471496944E-2</v>
      </c>
      <c r="CO239" s="150">
        <f ca="1">SUM(CO241,CO244)*CO7</f>
        <v>6.0663208520803508E-2</v>
      </c>
      <c r="CP239" s="150">
        <f ca="1">SUM(CP241,CP244)*CP7</f>
        <v>6.2685315471496944E-2</v>
      </c>
      <c r="CQ239" s="150">
        <f ca="1">SUM(CQ241,CQ244)*CQ7</f>
        <v>6.2786420819031616E-2</v>
      </c>
      <c r="CR239" s="150">
        <f ca="1">SUM(CR241,CR244)*CR7</f>
        <v>6.4879301512999352E-2</v>
      </c>
      <c r="CS239" s="150">
        <f ca="1">SUM(CS241,CS244)*CS7</f>
        <v>6.4879301512999352E-2</v>
      </c>
      <c r="CT239" s="150">
        <f ca="1">SUM(CT241,CT244)*CT7</f>
        <v>6.2786420819031616E-2</v>
      </c>
      <c r="CU239" s="150">
        <f ca="1">SUM(CU241,CU244)*CU7</f>
        <v>6.4879301512999352E-2</v>
      </c>
      <c r="CV239" s="150">
        <f ca="1">SUM(CV241,CV244)*CV7</f>
        <v>6.2786420819031616E-2</v>
      </c>
      <c r="CW239" s="150">
        <f ca="1">SUM(CW241,CW244)*CW7</f>
        <v>6.4879301512999352E-2</v>
      </c>
      <c r="CX239" s="150">
        <f ca="1">SUM(CX241,CX244)*CX7</f>
        <v>6.4879301512999352E-2</v>
      </c>
      <c r="CY239" s="150">
        <f ca="1">SUM(CY241,CY244)*CY7</f>
        <v>5.8600659431096179E-2</v>
      </c>
      <c r="CZ239" s="150">
        <f ca="1">SUM(CZ241,CZ244)*CZ7</f>
        <v>6.4879301512999352E-2</v>
      </c>
      <c r="DA239" s="150">
        <f ca="1">SUM(DA241,DA244)*DA7</f>
        <v>6.2786420819031616E-2</v>
      </c>
      <c r="DB239" s="150">
        <f ca="1">SUM(DB241,DB244)*DB7</f>
        <v>6.4879301512999352E-2</v>
      </c>
      <c r="DC239" s="150">
        <f ca="1">SUM(DC241,DC244)*DC7</f>
        <v>6.498394554769775E-2</v>
      </c>
      <c r="DD239" s="150">
        <f ca="1">SUM(DD241,DD244)*DD7</f>
        <v>6.7150077065954342E-2</v>
      </c>
      <c r="DE239" s="150">
        <f ca="1">SUM(DE241,DE244)*DE7</f>
        <v>6.7150077065954342E-2</v>
      </c>
      <c r="DF239" s="150">
        <f ca="1">SUM(DF241,DF244)*DF7</f>
        <v>6.498394554769775E-2</v>
      </c>
      <c r="DG239" s="150">
        <f ca="1">SUM(DG241,DG244)*DG7</f>
        <v>6.7150077065954342E-2</v>
      </c>
      <c r="DH239" s="150">
        <f ca="1">SUM(DH241,DH244)*DH7</f>
        <v>6.498394554769775E-2</v>
      </c>
      <c r="DI239" s="150">
        <f ca="1">SUM(DI241,DI244)*DI7</f>
        <v>6.7150077065954342E-2</v>
      </c>
      <c r="DJ239" s="150">
        <f ca="1">SUM(DJ241,DJ244)*DJ7</f>
        <v>6.6984440209191656E-2</v>
      </c>
      <c r="DK239" s="150">
        <f ca="1">SUM(DK241,DK244)*DK7</f>
        <v>6.0502075027656983E-2</v>
      </c>
      <c r="DL239" s="150">
        <f ca="1">SUM(DL241,DL244)*DL7</f>
        <v>6.6984440209191656E-2</v>
      </c>
      <c r="DM239" s="150">
        <f ca="1">SUM(DM241,DM244)*DM7</f>
        <v>6.4823651815346772E-2</v>
      </c>
      <c r="DN239" s="150">
        <f ca="1">SUM(DN241,DN244)*DN7</f>
        <v>6.6984440209191656E-2</v>
      </c>
      <c r="DO239" s="150">
        <f ca="1">SUM(DO241,DO244)*DO7</f>
        <v>6.7092479628883928E-2</v>
      </c>
      <c r="DP239" s="150">
        <f ca="1">SUM(DP241,DP244)*DP7</f>
        <v>6.9328895616513384E-2</v>
      </c>
      <c r="DQ239" s="150">
        <f ca="1">SUM(DQ241,DQ244)*DQ7</f>
        <v>6.9328895616513384E-2</v>
      </c>
      <c r="DR239" s="150">
        <f ca="1">SUM(DR241,DR244)*DR7</f>
        <v>6.7092479628883928E-2</v>
      </c>
      <c r="DS239" s="150">
        <f ca="1">SUM(DS241,DS244)*DS7</f>
        <v>6.9328895616513384E-2</v>
      </c>
      <c r="DT239" s="150">
        <f ca="1">SUM(DT241,DT244)*DT7</f>
        <v>6.7092479628883928E-2</v>
      </c>
      <c r="DU239" s="150">
        <f ca="1">SUM(DU241,DU244)*DU7</f>
        <v>6.9328895616513384E-2</v>
      </c>
      <c r="DV239" s="150">
        <f ca="1">SUM(DV241,DV244)*DV7</f>
        <v>5.1295876720605475E-2</v>
      </c>
      <c r="DW239" s="150">
        <f ca="1">SUM(DW241,DW244)*DW7</f>
        <v>4.6331759618611398E-2</v>
      </c>
      <c r="DX239" s="150">
        <f ca="1">SUM(DX241,DX244)*DX7</f>
        <v>5.1295876720605475E-2</v>
      </c>
      <c r="DY239" s="150">
        <f ca="1">SUM(DY241,DY244)*DY7</f>
        <v>4.9641171019940783E-2</v>
      </c>
      <c r="DZ239" s="150">
        <f ca="1">SUM(DZ241,DZ244)*DZ7</f>
        <v>5.1295876720605475E-2</v>
      </c>
      <c r="EA239" s="150">
        <f ca="1">SUM(EA241,EA244)*EA7</f>
        <v>5.1378612005638716E-2</v>
      </c>
      <c r="EB239" s="150">
        <f ca="1">SUM(EB241,EB244)*EB7</f>
        <v>5.309123240582668E-2</v>
      </c>
      <c r="EC239" s="150">
        <f ca="1">SUM(EC241,EC244)*EC7</f>
        <v>5.309123240582668E-2</v>
      </c>
      <c r="ED239" s="150">
        <f ca="1">SUM(ED241,ED244)*ED7</f>
        <v>5.1378612005638716E-2</v>
      </c>
      <c r="EE239" s="150">
        <f ca="1">SUM(EE241,EE244)*EE7</f>
        <v>5.309123240582668E-2</v>
      </c>
      <c r="EF239" s="150">
        <f ca="1">SUM(EF241,EF244)*EF7</f>
        <v>5.1378612005638716E-2</v>
      </c>
      <c r="EG239" s="150">
        <f ca="1">SUM(EG241,EG244)*EG7</f>
        <v>5.309123240582668E-2</v>
      </c>
      <c r="EH239" s="150">
        <f ca="1">SUM(EH241,EH244)*EH7</f>
        <v>3.8460092484394352E-2</v>
      </c>
      <c r="EI239" s="150">
        <f ca="1">SUM(EI241,EI244)*EI7</f>
        <v>3.5978796195078593E-2</v>
      </c>
      <c r="EJ239" s="150">
        <f ca="1">SUM(EJ241,EJ244)*EJ7</f>
        <v>3.8460092484394352E-2</v>
      </c>
      <c r="EK239" s="150">
        <f ca="1">SUM(EK241,EK244)*EK7</f>
        <v>3.7219444339736472E-2</v>
      </c>
      <c r="EL239" s="150">
        <f ca="1">SUM(EL241,EL244)*EL7</f>
        <v>3.8460092484394352E-2</v>
      </c>
      <c r="EM239" s="150">
        <f ca="1">SUM(EM241,EM244)*EM7</f>
        <v>3.8522124891627256E-2</v>
      </c>
      <c r="EN239" s="150">
        <f ca="1">SUM(EN241,EN244)*EN7</f>
        <v>3.9806195721348157E-2</v>
      </c>
      <c r="EO239" s="150">
        <f ca="1">SUM(EO241,EO244)*EO7</f>
        <v>3.9806195721348157E-2</v>
      </c>
      <c r="EP239" s="150">
        <f ca="1">SUM(EP241,EP244)*EP7</f>
        <v>3.8522124891627256E-2</v>
      </c>
      <c r="EQ239" s="150">
        <f ca="1">SUM(EQ241,EQ244)*EQ7</f>
        <v>3.9806195721348157E-2</v>
      </c>
      <c r="ER239" s="150">
        <f ca="1">SUM(ER241,ER244)*ER7</f>
        <v>3.8522124891627256E-2</v>
      </c>
      <c r="ES239" s="150">
        <f ca="1">SUM(ES241,ES244)*ES7</f>
        <v>3.9806195721348157E-2</v>
      </c>
      <c r="ET239" s="150">
        <f ca="1">SUM(ET241,ET244)*ET7</f>
        <v>3.9706928400347299E-2</v>
      </c>
      <c r="EU239" s="150">
        <f ca="1">SUM(EU241,EU244)*EU7</f>
        <v>3.5864322426120136E-2</v>
      </c>
      <c r="EV239" s="150">
        <f ca="1">SUM(EV241,EV244)*EV7</f>
        <v>3.9706928400347299E-2</v>
      </c>
      <c r="EW239" s="150">
        <f ca="1">SUM(EW241,EW244)*EW7</f>
        <v>3.8426059742271576E-2</v>
      </c>
      <c r="EX239" s="150">
        <f ca="1">SUM(EX241,EX244)*EX7</f>
        <v>3.9706928400347299E-2</v>
      </c>
      <c r="EY239" s="150">
        <f ca="1">SUM(EY241,EY244)*EY7</f>
        <v>3.9770971833251088E-2</v>
      </c>
      <c r="EZ239" s="150">
        <f ca="1">SUM(EZ241,EZ244)*EZ7</f>
        <v>4.1096670894359449E-2</v>
      </c>
      <c r="FA239" s="150">
        <f ca="1">SUM(FA241,FA244)*FA7</f>
        <v>4.1096670894359449E-2</v>
      </c>
      <c r="FB239" s="150">
        <f ca="1">SUM(FB241,FB244)*FB7</f>
        <v>3.9770971833251088E-2</v>
      </c>
      <c r="FC239" s="150">
        <f ca="1">SUM(FC241,FC244)*FC7</f>
        <v>4.1096670894359449E-2</v>
      </c>
      <c r="FD239" s="150">
        <f ca="1">SUM(FD241,FD244)*FD7</f>
        <v>3.9770971833251088E-2</v>
      </c>
      <c r="FE239" s="150">
        <f ca="1">SUM(FE241,FE244)*FE7</f>
        <v>4.1096670894359449E-2</v>
      </c>
      <c r="FF239" s="150">
        <f ca="1">SUM(FF241,FF244)*FF7</f>
        <v>4.1096670894359449E-2</v>
      </c>
      <c r="FG239" s="150">
        <f ca="1">SUM(FG241,FG244)*FG7</f>
        <v>3.7119573711034352E-2</v>
      </c>
      <c r="FH239" s="150">
        <f ca="1">SUM(FH241,FH244)*FH7</f>
        <v>4.1096670894359449E-2</v>
      </c>
      <c r="FI239" s="150">
        <f ca="1">SUM(FI241,FI244)*FI7</f>
        <v>3.9770971833251088E-2</v>
      </c>
      <c r="FJ239" s="150">
        <f ca="1">SUM(FJ241,FJ244)*FJ7</f>
        <v>4.1096670894359449E-2</v>
      </c>
      <c r="FK239" s="150">
        <f ca="1">SUM(FK241,FK244)*FK7</f>
        <v>4.1162955847414882E-2</v>
      </c>
      <c r="FL239" s="150">
        <f ca="1">SUM(FL241,FL244)*FL7</f>
        <v>4.2535054375662053E-2</v>
      </c>
      <c r="FM239" s="150">
        <f ca="1">SUM(FM241,FM244)*FM7</f>
        <v>4.2535054375662053E-2</v>
      </c>
      <c r="FN239" s="150">
        <f ca="1">SUM(FN241,FN244)*FN7</f>
        <v>4.1162955847414882E-2</v>
      </c>
      <c r="FO239" s="150">
        <f ca="1">SUM(FO241,FO244)*FO7</f>
        <v>4.2535054375662053E-2</v>
      </c>
      <c r="FP239" s="150">
        <f ca="1">SUM(FP241,FP244)*FP7</f>
        <v>4.1162955847414882E-2</v>
      </c>
      <c r="FQ239" s="150">
        <f ca="1">SUM(FQ241,FQ244)*FQ7</f>
        <v>4.2535054375662053E-2</v>
      </c>
      <c r="FR239" s="150">
        <f ca="1">SUM(FR241,FR244)*FR7</f>
        <v>3.8515491737161983E-2</v>
      </c>
      <c r="FS239" s="150">
        <f ca="1">SUM(FS241,FS244)*FS7</f>
        <v>3.4788186085178571E-2</v>
      </c>
      <c r="FT239" s="150">
        <f ca="1">SUM(FT241,FT244)*FT7</f>
        <v>3.8515491737161983E-2</v>
      </c>
      <c r="FU239" s="150">
        <f ca="1">SUM(FU241,FU244)*FU7</f>
        <v>3.7273056519834181E-2</v>
      </c>
      <c r="FV239" s="150">
        <f ca="1">SUM(FV241,FV244)*FV7</f>
        <v>3.8515491737161983E-2</v>
      </c>
      <c r="FW239" s="150">
        <f ca="1">SUM(FW241,FW244)*FW7</f>
        <v>3.8577613498028372E-2</v>
      </c>
      <c r="FX239" s="150">
        <f ca="1">SUM(FX241,FX244)*FX7</f>
        <v>3.9863533947962659E-2</v>
      </c>
      <c r="FY239" s="150">
        <f ca="1">SUM(FY241,FY244)*FY7</f>
        <v>3.9863533947962659E-2</v>
      </c>
      <c r="FZ239" s="150">
        <f ca="1">SUM(FZ241,FZ244)*FZ7</f>
        <v>3.8577613498028372E-2</v>
      </c>
      <c r="GA239" s="150">
        <f ca="1">SUM(GA241,GA244)*GA7</f>
        <v>3.9863533947962659E-2</v>
      </c>
      <c r="GB239" s="150">
        <f ca="1">SUM(GB241,GB244)*GB7</f>
        <v>3.8577613498028372E-2</v>
      </c>
      <c r="GC239" s="150">
        <f ca="1">SUM(GC241,GC244)*GC7</f>
        <v>3.9863533947962659E-2</v>
      </c>
      <c r="GD239" s="150">
        <f ca="1">SUM(GD241,GD244)*GD7</f>
        <v>2.6645393618999893E-2</v>
      </c>
      <c r="GE239" s="150">
        <f ca="1">SUM(GE241,GE244)*GE7</f>
        <v>2.4926335966161183E-2</v>
      </c>
      <c r="GF239" s="150">
        <f ca="1">SUM(GF241,GF244)*GF7</f>
        <v>2.6645393618999893E-2</v>
      </c>
      <c r="GG239" s="150">
        <f ca="1">SUM(GG241,GG244)*GG7</f>
        <v>2.5785864792580538E-2</v>
      </c>
      <c r="GH239" s="150">
        <f ca="1">SUM(GH241,GH244)*GH7</f>
        <v>2.6645393618999893E-2</v>
      </c>
      <c r="GI239" s="150">
        <f ca="1">SUM(GI241,GI244)*GI7</f>
        <v>2.6688370060320859E-2</v>
      </c>
      <c r="GJ239" s="150">
        <f ca="1">SUM(GJ241,GJ244)*GJ7</f>
        <v>2.7577982395664887E-2</v>
      </c>
      <c r="GK239" s="150">
        <f ca="1">SUM(GK241,GK244)*GK7</f>
        <v>2.7577982395664887E-2</v>
      </c>
      <c r="GL239" s="150">
        <f ca="1">SUM(GL241,GL244)*GL7</f>
        <v>2.6688370060320859E-2</v>
      </c>
      <c r="GM239" s="150">
        <f ca="1">SUM(GM241,GM244)*GM7</f>
        <v>2.7577982395664887E-2</v>
      </c>
      <c r="GN239" s="150">
        <f ca="1">SUM(GN241,GN244)*GN7</f>
        <v>2.6688370060320859E-2</v>
      </c>
      <c r="GO239" s="150">
        <f ca="1">SUM(GO241,GO244)*GO7</f>
        <v>2.7577982395664887E-2</v>
      </c>
      <c r="GP239" s="150">
        <f ca="1">SUM(GP241,GP244)*GP7</f>
        <v>2.3892464820312442E-2</v>
      </c>
      <c r="GQ239" s="150">
        <f ca="1">SUM(GQ241,GQ244)*GQ7</f>
        <v>2.1580290805443495E-2</v>
      </c>
      <c r="GR239" s="150">
        <f ca="1">SUM(GR241,GR244)*GR7</f>
        <v>2.3892464820312442E-2</v>
      </c>
      <c r="GS239" s="150">
        <f ca="1">SUM(GS241,GS244)*GS7</f>
        <v>2.3121740148689458E-2</v>
      </c>
      <c r="GT239" s="150">
        <f ca="1">SUM(GT241,GT244)*GT7</f>
        <v>2.3892464820312442E-2</v>
      </c>
      <c r="GU239" s="150">
        <f ca="1">SUM(GU241,GU244)*GU7</f>
        <v>2.3931001053893595E-2</v>
      </c>
      <c r="GV239" s="150">
        <f ca="1">SUM(GV241,GV244)*GV7</f>
        <v>2.4728701089023381E-2</v>
      </c>
      <c r="GW239" s="150">
        <f ca="1">SUM(GW241,GW244)*GW7</f>
        <v>2.4728701089023381E-2</v>
      </c>
      <c r="GX239" s="150">
        <f ca="1">SUM(GX241,GX244)*GX7</f>
        <v>2.3931001053893595E-2</v>
      </c>
      <c r="GY239" s="150">
        <f ca="1">SUM(GY241,GY244)*GY7</f>
        <v>2.4728701089023381E-2</v>
      </c>
      <c r="GZ239" s="150">
        <f ca="1">SUM(GZ241,GZ244)*GZ7</f>
        <v>2.3931001053893595E-2</v>
      </c>
      <c r="HA239" s="150">
        <f ca="1">SUM(HA241,HA244)*HA7</f>
        <v>2.4728701089023381E-2</v>
      </c>
      <c r="HB239" s="150">
        <f ca="1">SUM(HB241,HB244)*HB7</f>
        <v>1.9898680123517289E-2</v>
      </c>
      <c r="HC239" s="150">
        <f ca="1">SUM(HC241,HC244)*HC7</f>
        <v>1.7973001401886585E-2</v>
      </c>
      <c r="HD239" s="150">
        <f ca="1">SUM(HD241,HD244)*HD7</f>
        <v>1.9898680123517289E-2</v>
      </c>
      <c r="HE239" s="150">
        <f ca="1">SUM(HE241,HE244)*HE7</f>
        <v>1.9256787216307053E-2</v>
      </c>
      <c r="HF239" s="150">
        <f ca="1">SUM(HF241,HF244)*HF7</f>
        <v>1.9898680123517289E-2</v>
      </c>
      <c r="HG239" s="150">
        <f ca="1">SUM(HG241,HG244)*HG7</f>
        <v>1.9930774768877803E-2</v>
      </c>
      <c r="HH239" s="150">
        <f ca="1">SUM(HH241,HH244)*HH7</f>
        <v>2.0595133927840396E-2</v>
      </c>
      <c r="HI239" s="150">
        <f ca="1">SUM(HI241,HI244)*HI7</f>
        <v>2.0595133927840396E-2</v>
      </c>
      <c r="HJ239" s="150">
        <f ca="1">SUM(HJ241,HJ244)*HJ7</f>
        <v>1.9930774768877803E-2</v>
      </c>
      <c r="HK239" s="150">
        <f ca="1">SUM(HK241,HK244)*HK7</f>
        <v>2.0595133927840396E-2</v>
      </c>
      <c r="HL239" s="150">
        <f ca="1">SUM(HL241,HL244)*HL7</f>
        <v>1.9930774768877803E-2</v>
      </c>
      <c r="HM239" s="150">
        <f ca="1">SUM(HM241,HM244)*HM7</f>
        <v>2.0595133927840396E-2</v>
      </c>
      <c r="HN239" s="150">
        <f ca="1">SUM(HN241,HN244)*HN7</f>
        <v>1.9527623825385969E-2</v>
      </c>
      <c r="HO239" s="150">
        <f ca="1">SUM(HO241,HO244)*HO7</f>
        <v>1.7637853777767967E-2</v>
      </c>
      <c r="HP239" s="150">
        <f ca="1">SUM(HP241,HP244)*HP7</f>
        <v>1.9527623825385969E-2</v>
      </c>
      <c r="HQ239" s="150">
        <f ca="1">SUM(HQ241,HQ244)*HQ7</f>
        <v>1.8897700476179963E-2</v>
      </c>
      <c r="HR239" s="150">
        <f ca="1">SUM(HR241,HR244)*HR7</f>
        <v>1.9527623825385969E-2</v>
      </c>
      <c r="HS239" s="150">
        <f ca="1">SUM(HS241,HS244)*HS7</f>
        <v>1.9559119992846274E-2</v>
      </c>
      <c r="HT239" s="150">
        <f ca="1">SUM(HT241,HT244)*HT7</f>
        <v>2.0211090659274483E-2</v>
      </c>
      <c r="HU239" s="150">
        <f ca="1">SUM(HU241,HU244)*HU7</f>
        <v>2.0211090659274483E-2</v>
      </c>
      <c r="HV239" s="150">
        <f ca="1">SUM(HV241,HV244)*HV7</f>
        <v>1.9559119992846274E-2</v>
      </c>
      <c r="HW239" s="150">
        <f ca="1">SUM(HW241,HW244)*HW7</f>
        <v>2.0211090659274483E-2</v>
      </c>
      <c r="HX239" s="150">
        <f ca="1">SUM(HX241,HX244)*HX7</f>
        <v>1.9559119992846274E-2</v>
      </c>
      <c r="HY239" s="150">
        <f ca="1">SUM(HY241,HY244)*HY7</f>
        <v>2.0211090659274483E-2</v>
      </c>
      <c r="HZ239" s="150">
        <f ca="1">SUM(HZ241,HZ244)*HZ7</f>
        <v>2.0211090659274483E-2</v>
      </c>
      <c r="IA239" s="150">
        <f ca="1">SUM(IA241,IA244)*IA7</f>
        <v>1.8907149326418064E-2</v>
      </c>
      <c r="IB239" s="150">
        <f ca="1">SUM(IB241,IB244)*IB7</f>
        <v>2.0211090659274483E-2</v>
      </c>
      <c r="IC239" s="150">
        <f ca="1">SUM(IC241,IC244)*IC7</f>
        <v>1.9559119992846274E-2</v>
      </c>
      <c r="ID239" s="150">
        <f ca="1">SUM(ID241,ID244)*ID7</f>
        <v>2.0211090659274483E-2</v>
      </c>
      <c r="IE239" s="150">
        <f ca="1">SUM(IE241,IE244)*IE7</f>
        <v>2.0243689192595893E-2</v>
      </c>
      <c r="IF239" s="150">
        <f ca="1">SUM(IF241,IF244)*IF7</f>
        <v>2.0918478832349093E-2</v>
      </c>
      <c r="IG239" s="150">
        <f ca="1">SUM(IG241,IG244)*IG7</f>
        <v>2.0918478832349093E-2</v>
      </c>
      <c r="IH239" s="150">
        <f ca="1">SUM(IH241,IH244)*IH7</f>
        <v>2.0243689192595893E-2</v>
      </c>
      <c r="II239" s="150">
        <f ca="1">SUM(II241,II244)*II7</f>
        <v>2.0918478832349093E-2</v>
      </c>
      <c r="IJ239" s="150">
        <f ca="1">SUM(IJ241,IJ244)*IJ7</f>
        <v>2.0243689192595893E-2</v>
      </c>
      <c r="IK239" s="150">
        <f ca="1">SUM(IK241,IK244)*IK7</f>
        <v>2.0918478832349093E-2</v>
      </c>
      <c r="IL239" s="150">
        <f ca="1">SUM(IL241,IL244)*IL7</f>
        <v>2.0918478832349093E-2</v>
      </c>
      <c r="IM239" s="150">
        <f ca="1">SUM(IM241,IM244)*IM7</f>
        <v>1.8894109913089499E-2</v>
      </c>
      <c r="IN239" s="150">
        <f ca="1">SUM(IN241,IN244)*IN7</f>
        <v>2.0918478832349093E-2</v>
      </c>
      <c r="IO239" s="150">
        <f ca="1">SUM(IO241,IO244)*IO7</f>
        <v>2.0243689192595893E-2</v>
      </c>
      <c r="IP239" s="150">
        <f ca="1">SUM(IP241,IP244)*IP7</f>
        <v>2.0918478832349093E-2</v>
      </c>
      <c r="IQ239" s="150">
        <f ca="1">SUM(IQ241,IQ244)*IQ7</f>
        <v>2.0952218314336742E-2</v>
      </c>
      <c r="IR239" s="150">
        <f ca="1">SUM(IR241,IR244)*IR7</f>
        <v>2.1650625591481305E-2</v>
      </c>
      <c r="IS239" s="150">
        <f ca="1">SUM(IS241,IS244)*IS7</f>
        <v>2.1650625591481305E-2</v>
      </c>
      <c r="IT239" s="150">
        <f ca="1">SUM(IT241,IT244)*IT7</f>
        <v>2.0952218314336742E-2</v>
      </c>
      <c r="IU239" s="150">
        <f ca="1">SUM(IU241,IU244)*IU7</f>
        <v>2.1650625591481305E-2</v>
      </c>
      <c r="IV239" s="150">
        <f ca="1">SUM(IV241,IV244)*IV7</f>
        <v>2.0952218314336742E-2</v>
      </c>
      <c r="IW239" s="150">
        <f ca="1">SUM(IW241,IW244)*IW7</f>
        <v>2.1650625591481305E-2</v>
      </c>
      <c r="IX239" s="150">
        <f ca="1">SUM(IX241,IX244)*IX7</f>
        <v>2.1650625591481305E-2</v>
      </c>
      <c r="IY239" s="150">
        <f ca="1">SUM(IY241,IY244)*IY7</f>
        <v>1.9555403760047631E-2</v>
      </c>
      <c r="IZ239" s="150">
        <f ca="1">SUM(IZ241,IZ244)*IZ7</f>
        <v>2.1650625591481305E-2</v>
      </c>
      <c r="JA239" s="150">
        <f ca="1">SUM(JA241,JA244)*JA7</f>
        <v>2.0952218314336742E-2</v>
      </c>
      <c r="JB239" s="150">
        <f ca="1">SUM(JB241,JB244)*JB7</f>
        <v>2.1650625591481305E-2</v>
      </c>
      <c r="JC239" s="150">
        <f ca="1">SUM(JC241,JC244)*JC7</f>
        <v>2.1685545955338538E-2</v>
      </c>
      <c r="JD239" s="150">
        <f ca="1">SUM(JD241,JD244)*JD7</f>
        <v>2.2408397487183151E-2</v>
      </c>
      <c r="JE239" s="150">
        <f ca="1">SUM(JE241,JE244)*JE7</f>
        <v>2.2408397487183151E-2</v>
      </c>
      <c r="JF239" s="150">
        <f ca="1">SUM(JF241,JF244)*JF7</f>
        <v>2.1685545955338538E-2</v>
      </c>
      <c r="JG239" s="150">
        <f ca="1">SUM(JG241,JG244)*JG7</f>
        <v>2.2408397487183151E-2</v>
      </c>
      <c r="JH239" s="150">
        <f ca="1">SUM(JH241,JH244)*JH7</f>
        <v>2.1685545955338538E-2</v>
      </c>
      <c r="JI239" s="150">
        <f ca="1">SUM(JI241,JI244)*JI7</f>
        <v>2.2408397487183151E-2</v>
      </c>
      <c r="JJ239" s="150">
        <f ca="1">SUM(JJ241,JJ244)*JJ7</f>
        <v>2.2408397487183151E-2</v>
      </c>
      <c r="JK239" s="150">
        <f ca="1">SUM(JK241,JK244)*JK7</f>
        <v>2.0239842891649297E-2</v>
      </c>
      <c r="JL239" s="150">
        <f ca="1">SUM(JL241,JL244)*JL7</f>
        <v>2.2408397487183151E-2</v>
      </c>
      <c r="JM239" s="150">
        <f ca="1">SUM(JM241,JM244)*JM7</f>
        <v>2.1685545955338538E-2</v>
      </c>
      <c r="JN239" s="150">
        <f ca="1">SUM(JN241,JN244)*JN7</f>
        <v>2.2408397487183151E-2</v>
      </c>
      <c r="JO239" s="150">
        <f ca="1">SUM(JO241,JO244)*JO7</f>
        <v>2.2444540063775387E-2</v>
      </c>
      <c r="JP239" s="150">
        <f ca="1">SUM(JP241,JP244)*JP7</f>
        <v>2.3192691399234574E-2</v>
      </c>
      <c r="JQ239" s="150">
        <f ca="1">SUM(JQ241,JQ244)*JQ7</f>
        <v>2.3192691399234574E-2</v>
      </c>
      <c r="JR239" s="150">
        <f ca="1">SUM(JR241,JR244)*JR7</f>
        <v>2.2444540063775387E-2</v>
      </c>
      <c r="JS239" s="150">
        <f ca="1">SUM(JS241,JS244)*JS7</f>
        <v>2.3192691399234574E-2</v>
      </c>
      <c r="JT239" s="150">
        <f ca="1">SUM(JT241,JT244)*JT7</f>
        <v>2.2444540063775387E-2</v>
      </c>
      <c r="JU239" s="150">
        <f ca="1">SUM(JU241,JU244)*JU7</f>
        <v>2.3192691399234574E-2</v>
      </c>
      <c r="JV239" s="150">
        <f ca="1">SUM(JV241,JV244)*JV7</f>
        <v>2.3192691399234574E-2</v>
      </c>
      <c r="JW239" s="150">
        <f ca="1">SUM(JW241,JW244)*JW7</f>
        <v>2.1696388728316213E-2</v>
      </c>
      <c r="JX239" s="150">
        <f ca="1">SUM(JX241,JX244)*JX7</f>
        <v>2.3192691399234574E-2</v>
      </c>
      <c r="JY239" s="150">
        <f ca="1">SUM(JY241,JY244)*JY7</f>
        <v>2.2444540063775387E-2</v>
      </c>
      <c r="JZ239" s="150">
        <f ca="1">SUM(JZ241,JZ244)*JZ7</f>
        <v>2.3192691399234574E-2</v>
      </c>
      <c r="KA239" s="150">
        <f ca="1">SUM(KA241,KA244)*KA7</f>
        <v>2.3230098966007525E-2</v>
      </c>
      <c r="KB239" s="150">
        <f ca="1">SUM(KB241,KB244)*KB7</f>
        <v>2.4004435598207783E-2</v>
      </c>
      <c r="KC239" s="150">
        <f ca="1">SUM(KC241,KC244)*KC7</f>
        <v>2.4004435598207783E-2</v>
      </c>
      <c r="KD239" s="150">
        <f ca="1">SUM(KD241,KD244)*KD7</f>
        <v>2.3230098966007525E-2</v>
      </c>
      <c r="KE239" s="150">
        <f ca="1">SUM(KE241,KE244)*KE7</f>
        <v>2.4004435598207783E-2</v>
      </c>
      <c r="KF239" s="150">
        <f ca="1">SUM(KF241,KF244)*KF7</f>
        <v>2.3230098966007525E-2</v>
      </c>
      <c r="KG239" s="150">
        <f ca="1">SUM(KG241,KG244)*KG7</f>
        <v>2.4004435598207783E-2</v>
      </c>
      <c r="KH239" s="150">
        <f ca="1">SUM(KH241,KH244)*KH7</f>
        <v>2.4004435598207783E-2</v>
      </c>
      <c r="KI239" s="150">
        <f ca="1">SUM(KI241,KI244)*KI7</f>
        <v>2.1681425701607027E-2</v>
      </c>
      <c r="KJ239" s="150">
        <f ca="1">SUM(KJ241,KJ244)*KJ7</f>
        <v>2.4004435598207783E-2</v>
      </c>
      <c r="KK239" s="150">
        <f ca="1">SUM(KK241,KK244)*KK7</f>
        <v>2.3230098966007525E-2</v>
      </c>
      <c r="KL239" s="150">
        <f ca="1">SUM(KL241,KL244)*KL7</f>
        <v>2.4004435598207783E-2</v>
      </c>
      <c r="KM239" s="150">
        <f ca="1">SUM(KM241,KM244)*KM7</f>
        <v>2.4043152429817798E-2</v>
      </c>
      <c r="KN239" s="150">
        <f ca="1">SUM(KN241,KN244)*KN7</f>
        <v>2.4844590844145056E-2</v>
      </c>
      <c r="KO239" s="150">
        <f ca="1">SUM(KO241,KO244)*KO7</f>
        <v>2.4844590844145056E-2</v>
      </c>
      <c r="KP239" s="150">
        <f ca="1">SUM(KP241,KP244)*KP7</f>
        <v>2.4043152429817798E-2</v>
      </c>
      <c r="KQ239" s="150">
        <f ca="1">SUM(KQ241,KQ244)*KQ7</f>
        <v>2.4844590844145056E-2</v>
      </c>
      <c r="KR239" s="150">
        <f ca="1">SUM(KR241,KR244)*KR7</f>
        <v>2.4043152429817798E-2</v>
      </c>
      <c r="KS239" s="150">
        <f ca="1">SUM(KS241,KS244)*KS7</f>
        <v>2.4844590844145056E-2</v>
      </c>
      <c r="KT239" s="150">
        <f ca="1">SUM(KT241,KT244)*KT7</f>
        <v>2.3643768953344715E-2</v>
      </c>
      <c r="KU239" s="150">
        <f ca="1">SUM(KU241,KU244)*KU7</f>
        <v>2.1355662280440387E-2</v>
      </c>
      <c r="KV239" s="150">
        <f ca="1">SUM(KV241,KV244)*KV7</f>
        <v>2.3643768953344715E-2</v>
      </c>
      <c r="KW239" s="150">
        <f ca="1">SUM(KW241,KW244)*KW7</f>
        <v>2.2881066729043272E-2</v>
      </c>
      <c r="KX239" s="150">
        <f ca="1">SUM(KX241,KX244)*KX7</f>
        <v>2.3643768953344715E-2</v>
      </c>
      <c r="KY239" s="150">
        <f ca="1">SUM(KY241,KY244)*KY7</f>
        <v>2.3681904064559778E-2</v>
      </c>
      <c r="KZ239" s="150">
        <f ca="1">SUM(KZ241,KZ244)*KZ7</f>
        <v>2.447130086671177E-2</v>
      </c>
      <c r="LA239" s="150">
        <f ca="1">SUM(LA241,LA244)*LA7</f>
        <v>2.447130086671177E-2</v>
      </c>
      <c r="LB239" s="150">
        <f ca="1">SUM(LB241,LB244)*LB7</f>
        <v>2.3681904064559778E-2</v>
      </c>
      <c r="LC239" s="150">
        <f ca="1">SUM(LC241,LC244)*LC7</f>
        <v>2.447130086671177E-2</v>
      </c>
      <c r="LD239" s="150">
        <f ca="1">SUM(LD241,LD244)*LD7</f>
        <v>2.3681904064559778E-2</v>
      </c>
      <c r="LE239" s="150">
        <f ca="1">SUM(LE241,LE244)*LE7</f>
        <v>2.447130086671177E-2</v>
      </c>
      <c r="LF239" s="150">
        <f ca="1">SUM(LF241,LF244)*LF7</f>
        <v>2.0151323410731826E-2</v>
      </c>
      <c r="LG239" s="150">
        <f ca="1">SUM(LG241,LG244)*LG7</f>
        <v>1.820119533872552E-2</v>
      </c>
      <c r="LH239" s="150">
        <f ca="1">SUM(LH241,LH244)*LH7</f>
        <v>2.0151323410731826E-2</v>
      </c>
      <c r="LI239" s="150">
        <f ca="1">SUM(LI241,LI244)*LI7</f>
        <v>1.9501280720063061E-2</v>
      </c>
      <c r="LJ239" s="150">
        <f ca="1">SUM(LJ241,LJ244)*LJ7</f>
        <v>2.0151323410731826E-2</v>
      </c>
      <c r="LK239" s="150">
        <f ca="1">SUM(LK241,LK244)*LK7</f>
        <v>2.0183825545265269E-2</v>
      </c>
      <c r="LL239" s="150">
        <f ca="1">SUM(LL241,LL244)*LL7</f>
        <v>2.0856619730107443E-2</v>
      </c>
      <c r="LM239" s="150">
        <f ca="1">SUM(LM241,LM244)*LM7</f>
        <v>2.0856619730107443E-2</v>
      </c>
      <c r="LN239" s="150">
        <f ca="1">SUM(LN241,LN244)*LN7</f>
        <v>2.0183825545265269E-2</v>
      </c>
      <c r="LO239" s="150">
        <f ca="1">SUM(LO241,LO244)*LO7</f>
        <v>2.0856619730107443E-2</v>
      </c>
      <c r="LP239" s="150">
        <f ca="1">SUM(LP241,LP244)*LP7</f>
        <v>2.0183825545265269E-2</v>
      </c>
      <c r="LQ239" s="150">
        <f ca="1">SUM(LQ241,LQ244)*LQ7</f>
        <v>2.0856619730107443E-2</v>
      </c>
      <c r="LR239" s="150">
        <f ca="1">SUM(LR241,LR244)*LR7</f>
        <v>1.7015311204740993E-2</v>
      </c>
      <c r="LS239" s="150">
        <f ca="1">SUM(LS241,LS244)*LS7</f>
        <v>1.5917549191531898E-2</v>
      </c>
      <c r="LT239" s="150">
        <f ca="1">SUM(LT241,LT244)*LT7</f>
        <v>1.7015311204740993E-2</v>
      </c>
      <c r="LU239" s="150">
        <f ca="1">SUM(LU241,LU244)*LU7</f>
        <v>1.6466430198136445E-2</v>
      </c>
      <c r="LV239" s="150">
        <f ca="1">SUM(LV241,LV244)*LV7</f>
        <v>1.7015311204740993E-2</v>
      </c>
      <c r="LW239" s="150">
        <f ca="1">SUM(LW241,LW244)*LW7</f>
        <v>1.7042755255071224E-2</v>
      </c>
      <c r="LX239" s="150">
        <f ca="1">SUM(LX241,LX244)*LX7</f>
        <v>1.7610847096906929E-2</v>
      </c>
      <c r="LY239" s="150">
        <f ca="1">SUM(LY241,LY244)*LY7</f>
        <v>1.7610847096906929E-2</v>
      </c>
      <c r="LZ239" s="150">
        <f ca="1">SUM(LZ241,LZ244)*LZ7</f>
        <v>1.7042755255071224E-2</v>
      </c>
      <c r="MA239" s="150">
        <f ca="1">SUM(MA241,MA244)*MA7</f>
        <v>1.7610847096906929E-2</v>
      </c>
      <c r="MB239" s="150">
        <f ca="1">SUM(MB241,MB244)*MB7</f>
        <v>1.7042755255071224E-2</v>
      </c>
      <c r="MC239" s="150">
        <f ca="1">SUM(MC241,MC244)*MC7</f>
        <v>1.7610847096906929E-2</v>
      </c>
      <c r="MD239" s="150">
        <f ca="1">SUM(MD241,MD244)*MD7</f>
        <v>1.517764872324669E-2</v>
      </c>
      <c r="ME239" s="150">
        <f ca="1">SUM(ME241,ME244)*ME7</f>
        <v>1.3708844008093787E-2</v>
      </c>
      <c r="MF239" s="150">
        <f ca="1">SUM(MF241,MF244)*MF7</f>
        <v>0</v>
      </c>
      <c r="MG239" s="150">
        <f ca="1">SUM(MG241,MG244)*MG7</f>
        <v>0</v>
      </c>
      <c r="MH239" s="150">
        <f ca="1">SUM(MH241,MH244)*MH7</f>
        <v>0</v>
      </c>
      <c r="MI239" s="150">
        <f ca="1">SUM(MI241,MI244)*MI7</f>
        <v>0</v>
      </c>
      <c r="MJ239" s="150">
        <f ca="1">SUM(MJ241,MJ244)*MJ7</f>
        <v>0</v>
      </c>
      <c r="MK239" s="150">
        <f ca="1">SUM(MK241,MK244)*MK7</f>
        <v>0</v>
      </c>
      <c r="ML239" s="150">
        <f ca="1">SUM(ML241,ML244)*ML7</f>
        <v>0</v>
      </c>
      <c r="MM239" s="150">
        <f ca="1">SUM(MM241,MM244)*MM7</f>
        <v>0</v>
      </c>
      <c r="MN239" s="150">
        <f ca="1">SUM(MN241,MN244)*MN7</f>
        <v>0</v>
      </c>
      <c r="MO239" s="150">
        <f ca="1">SUM(MO241,MO244)*MO7</f>
        <v>0</v>
      </c>
      <c r="MP239" s="150">
        <f ca="1">SUM(MP241,MP244)*MP7</f>
        <v>0</v>
      </c>
      <c r="MQ239" s="150">
        <f ca="1">SUM(MQ241,MQ244)*MQ7</f>
        <v>0</v>
      </c>
      <c r="MR239" s="150">
        <f ca="1">SUM(MR241,MR244)*MR7</f>
        <v>0</v>
      </c>
      <c r="MS239" s="150">
        <f ca="1">SUM(MS241,MS244)*MS7</f>
        <v>0</v>
      </c>
      <c r="MT239" s="150">
        <f ca="1">SUM(MT241,MT244)*MT7</f>
        <v>0</v>
      </c>
      <c r="MU239" s="150">
        <f ca="1">SUM(MU241,MU244)*MU7</f>
        <v>0</v>
      </c>
      <c r="MV239" s="150">
        <f ca="1">SUM(MV241,MV244)*MV7</f>
        <v>0</v>
      </c>
      <c r="MW239" s="150">
        <f ca="1">SUM(MW241,MW244)*MW7</f>
        <v>0</v>
      </c>
      <c r="MX239" s="150">
        <f ca="1">SUM(MX241,MX244)*MX7</f>
        <v>0</v>
      </c>
      <c r="MY239" s="150">
        <f ca="1">SUM(MY241,MY244)*MY7</f>
        <v>0</v>
      </c>
      <c r="MZ239" s="150">
        <f ca="1">SUM(MZ241,MZ244)*MZ7</f>
        <v>0</v>
      </c>
      <c r="NA239" s="150">
        <f ca="1">SUM(NA241,NA244)*NA7</f>
        <v>0</v>
      </c>
      <c r="NB239" s="150">
        <f ca="1">SUM(NB241,NB244)*NB7</f>
        <v>0</v>
      </c>
      <c r="NC239" s="150">
        <f ca="1">SUM(NC241,NC244)*NC7</f>
        <v>0</v>
      </c>
      <c r="ND239" s="150">
        <f ca="1">SUM(ND241,ND244)*ND7</f>
        <v>0</v>
      </c>
      <c r="NE239" s="150">
        <f ca="1">SUM(NE241,NE244)*NE7</f>
        <v>0</v>
      </c>
      <c r="NF239" s="150">
        <f ca="1">SUM(NF241,NF244)*NF7</f>
        <v>0</v>
      </c>
      <c r="NG239" s="150">
        <f ca="1">SUM(NG241,NG244)*NG7</f>
        <v>0</v>
      </c>
      <c r="NH239" s="150">
        <f ca="1">SUM(NH241,NH244)*NH7</f>
        <v>0</v>
      </c>
      <c r="NI239" s="150">
        <f ca="1">SUM(NI241,NI244)*NI7</f>
        <v>0</v>
      </c>
      <c r="NJ239" s="150">
        <f ca="1">SUM(NJ241,NJ244)*NJ7</f>
        <v>0</v>
      </c>
      <c r="NK239" s="150">
        <f ca="1">SUM(NK241,NK244)*NK7</f>
        <v>0</v>
      </c>
      <c r="NL239" s="150">
        <f ca="1">SUM(NL241,NL244)*NL7</f>
        <v>0</v>
      </c>
      <c r="NM239" s="150">
        <f ca="1">SUM(NM241,NM244)*NM7</f>
        <v>0</v>
      </c>
      <c r="NN239" s="150">
        <f ca="1">SUM(NN241,NN244)*NN7</f>
        <v>0</v>
      </c>
      <c r="NO239" s="150">
        <f ca="1">SUM(NO241,NO244)*NO7</f>
        <v>0</v>
      </c>
      <c r="NP239" s="150">
        <f ca="1">SUM(NP241,NP244)*NP7</f>
        <v>0</v>
      </c>
      <c r="NQ239" s="150">
        <f ca="1">SUM(NQ241,NQ244)*NQ7</f>
        <v>0</v>
      </c>
      <c r="NR239" s="150">
        <f ca="1">SUM(NR241,NR244)*NR7</f>
        <v>0</v>
      </c>
      <c r="NS239" s="150">
        <f ca="1">SUM(NS241,NS244)*NS7</f>
        <v>0</v>
      </c>
      <c r="NT239" s="150">
        <f ca="1">SUM(NT241,NT244)*NT7</f>
        <v>0</v>
      </c>
      <c r="NU239" s="150">
        <f ca="1">SUM(NU241,NU244)*NU7</f>
        <v>0</v>
      </c>
      <c r="NV239" s="150">
        <f ca="1">SUM(NV241,NV244)*NV7</f>
        <v>0</v>
      </c>
      <c r="NW239" s="150">
        <f ca="1">SUM(NW241,NW244)*NW7</f>
        <v>0</v>
      </c>
      <c r="NX239" s="150">
        <f ca="1">SUM(NX241,NX244)*NX7</f>
        <v>0</v>
      </c>
      <c r="NY239" s="150">
        <f ca="1">SUM(NY241,NY244)*NY7</f>
        <v>0</v>
      </c>
      <c r="NZ239" s="150">
        <f ca="1">SUM(NZ241,NZ244)*NZ7</f>
        <v>0</v>
      </c>
      <c r="OA239" s="150">
        <f ca="1">SUM(OA241,OA244)*OA7</f>
        <v>0</v>
      </c>
      <c r="OB239" s="150">
        <f ca="1">SUM(OB241,OB244)*OB7</f>
        <v>0</v>
      </c>
      <c r="OC239" s="150">
        <f ca="1">SUM(OC241,OC244)*OC7</f>
        <v>0</v>
      </c>
      <c r="OD239" s="150">
        <f ca="1">SUM(OD241,OD244)*OD7</f>
        <v>0</v>
      </c>
      <c r="OE239" s="150">
        <f ca="1">SUM(OE241,OE244)*OE7</f>
        <v>0</v>
      </c>
      <c r="OF239" s="150">
        <f ca="1">SUM(OF241,OF244)*OF7</f>
        <v>0</v>
      </c>
      <c r="OG239" s="150">
        <f ca="1">SUM(OG241,OG244)*OG7</f>
        <v>0</v>
      </c>
      <c r="OH239" s="150">
        <f ca="1">SUM(OH241,OH244)*OH7</f>
        <v>0</v>
      </c>
      <c r="OI239" s="150">
        <f ca="1">SUM(OI241,OI244)*OI7</f>
        <v>0</v>
      </c>
      <c r="OJ239" s="150">
        <f ca="1">SUM(OJ241,OJ244)*OJ7</f>
        <v>0</v>
      </c>
      <c r="OK239" s="150">
        <f ca="1">SUM(OK241,OK244)*OK7</f>
        <v>0</v>
      </c>
      <c r="OL239" s="150">
        <f ca="1">SUM(OL241,OL244)*OL7</f>
        <v>0</v>
      </c>
      <c r="OM239" s="150">
        <f ca="1">SUM(OM241,OM244)*OM7</f>
        <v>0</v>
      </c>
      <c r="ON239" s="150">
        <f ca="1">SUM(ON241,ON244)*ON7</f>
        <v>0</v>
      </c>
      <c r="OO239" s="150">
        <f ca="1">SUM(OO241,OO244)*OO7</f>
        <v>0</v>
      </c>
      <c r="OP239" s="150">
        <f ca="1">SUM(OP241,OP244)*OP7</f>
        <v>0</v>
      </c>
      <c r="OQ239" s="150">
        <f ca="1">SUM(OQ241,OQ244)*OQ7</f>
        <v>0</v>
      </c>
      <c r="OR239" s="150">
        <f ca="1">SUM(OR241,OR244)*OR7</f>
        <v>0</v>
      </c>
      <c r="OS239" s="150">
        <f ca="1">SUM(OS241,OS244)*OS7</f>
        <v>0</v>
      </c>
      <c r="OT239" s="150">
        <f ca="1">SUM(OT241,OT244)*OT7</f>
        <v>0</v>
      </c>
      <c r="OU239" s="150">
        <f ca="1">SUM(OU241,OU244)*OU7</f>
        <v>0</v>
      </c>
      <c r="OV239" s="150">
        <f ca="1">SUM(OV241,OV244)*OV7</f>
        <v>0</v>
      </c>
      <c r="OW239" s="150">
        <f ca="1">SUM(OW241,OW244)*OW7</f>
        <v>0</v>
      </c>
      <c r="OX239" s="150">
        <f ca="1">SUM(OX241,OX244)*OX7</f>
        <v>0</v>
      </c>
      <c r="OY239" s="150">
        <f ca="1">SUM(OY241,OY244)*OY7</f>
        <v>0</v>
      </c>
      <c r="OZ239" s="150">
        <f ca="1">SUM(OZ241,OZ244)*OZ7</f>
        <v>0</v>
      </c>
      <c r="PA239" s="150">
        <f ca="1">SUM(PA241,PA244)*PA7</f>
        <v>0</v>
      </c>
      <c r="PB239" s="150">
        <f ca="1">SUM(PB241,PB244)*PB7</f>
        <v>0</v>
      </c>
      <c r="PC239" s="150">
        <f ca="1">SUM(PC241,PC244)*PC7</f>
        <v>0</v>
      </c>
      <c r="PD239" s="150">
        <f ca="1">SUM(PD241,PD244)*PD7</f>
        <v>0</v>
      </c>
      <c r="PE239" s="150">
        <f ca="1">SUM(PE241,PE244)*PE7</f>
        <v>0</v>
      </c>
      <c r="PF239" s="150">
        <f ca="1">SUM(PF241,PF244)*PF7</f>
        <v>0</v>
      </c>
      <c r="PG239" s="150">
        <f ca="1">SUM(PG241,PG244)*PG7</f>
        <v>0</v>
      </c>
      <c r="PH239" s="150">
        <f ca="1">SUM(PH241,PH244)*PH7</f>
        <v>0</v>
      </c>
      <c r="PI239" s="150">
        <f ca="1">SUM(PI241,PI244)*PI7</f>
        <v>0</v>
      </c>
      <c r="PJ239" s="150">
        <f ca="1">SUM(PJ241,PJ244)*PJ7</f>
        <v>0</v>
      </c>
      <c r="PK239" s="150">
        <f ca="1">SUM(PK241,PK244)*PK7</f>
        <v>0</v>
      </c>
      <c r="PL239" s="150">
        <f ca="1">SUM(PL241,PL244)*PL7</f>
        <v>0</v>
      </c>
      <c r="PM239" s="150">
        <f ca="1">SUM(PM241,PM244)*PM7</f>
        <v>0</v>
      </c>
      <c r="PN239" s="150">
        <f ca="1">SUM(PN241,PN244)*PN7</f>
        <v>0</v>
      </c>
      <c r="PO239" s="150">
        <f ca="1">SUM(PO241,PO244)*PO7</f>
        <v>0</v>
      </c>
      <c r="PP239" s="150">
        <f ca="1">SUM(PP241,PP244)*PP7</f>
        <v>0</v>
      </c>
      <c r="PQ239" s="150">
        <f ca="1">SUM(PQ241,PQ244)*PQ7</f>
        <v>0</v>
      </c>
      <c r="PR239" s="150">
        <f ca="1">SUM(PR241,PR244)*PR7</f>
        <v>0</v>
      </c>
      <c r="PS239" s="150">
        <f ca="1">SUM(PS241,PS244)*PS7</f>
        <v>0</v>
      </c>
      <c r="PT239" s="150">
        <f ca="1">SUM(PT241,PT244)*PT7</f>
        <v>0</v>
      </c>
      <c r="PU239" s="150">
        <f ca="1">SUM(PU241,PU244)*PU7</f>
        <v>0</v>
      </c>
      <c r="PV239" s="31"/>
      <c r="PX239" s="153"/>
      <c r="PY239" s="153"/>
      <c r="PZ239" s="153"/>
      <c r="QA239" s="151"/>
      <c r="QB239" s="151"/>
      <c r="QC239" s="151"/>
      <c r="QD239" s="151"/>
      <c r="QE239" s="151"/>
      <c r="QF239" s="151"/>
      <c r="QG239" s="151"/>
      <c r="QH239" s="151"/>
      <c r="QI239" s="151"/>
      <c r="QJ239" s="151"/>
      <c r="QK239" s="151"/>
      <c r="QL239" s="151"/>
      <c r="QM239" s="151"/>
      <c r="QN239" s="151"/>
      <c r="QO239" s="151"/>
      <c r="QP239" s="151"/>
      <c r="QQ239" s="151"/>
      <c r="QR239" s="151"/>
      <c r="QS239" s="151"/>
      <c r="QT239" s="151"/>
      <c r="QU239" s="151"/>
      <c r="QV239" s="151"/>
      <c r="QW239" s="151"/>
      <c r="QX239" s="151"/>
      <c r="QY239" s="151"/>
      <c r="QZ239" s="151"/>
      <c r="RA239" s="151"/>
      <c r="RB239" s="151"/>
      <c r="RC239" s="151"/>
      <c r="RD239" s="151"/>
      <c r="RE239" s="151"/>
      <c r="RF239" s="151"/>
      <c r="RG239" s="151"/>
      <c r="RH239" s="151"/>
      <c r="RI239" s="151"/>
      <c r="RJ239" s="151"/>
    </row>
    <row r="240" spans="1:478" hidden="1" outlineLevel="1">
      <c r="B240" s="187"/>
      <c r="D240" s="35"/>
      <c r="E240" s="35"/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  <c r="Z240" s="130"/>
      <c r="AA240" s="130"/>
      <c r="AB240" s="130"/>
      <c r="AC240" s="130"/>
      <c r="AD240" s="130"/>
      <c r="AE240" s="130"/>
      <c r="AF240" s="130"/>
      <c r="AG240" s="130"/>
      <c r="AH240" s="130"/>
      <c r="AI240" s="130"/>
      <c r="AJ240" s="130"/>
      <c r="AK240" s="130"/>
      <c r="AL240" s="130"/>
      <c r="AM240" s="130"/>
      <c r="AN240" s="130"/>
      <c r="AO240" s="130"/>
      <c r="AP240" s="130"/>
      <c r="AQ240" s="130"/>
      <c r="AR240" s="130"/>
      <c r="AS240" s="130"/>
      <c r="AT240" s="130"/>
      <c r="AU240" s="130"/>
      <c r="AV240" s="130"/>
      <c r="AW240" s="130"/>
      <c r="AX240" s="130"/>
      <c r="AY240" s="130"/>
      <c r="AZ240" s="130"/>
      <c r="BA240" s="130"/>
      <c r="BB240" s="130"/>
      <c r="BC240" s="130"/>
      <c r="BD240" s="130"/>
      <c r="BE240" s="130"/>
      <c r="BF240" s="130"/>
      <c r="BG240" s="130"/>
      <c r="BH240" s="130"/>
      <c r="BI240" s="130"/>
      <c r="BJ240" s="130"/>
      <c r="BK240" s="130"/>
      <c r="BL240" s="130"/>
      <c r="BM240" s="130"/>
      <c r="BN240" s="130"/>
      <c r="BO240" s="130"/>
      <c r="BP240" s="130"/>
      <c r="BQ240" s="130"/>
      <c r="BR240" s="130"/>
      <c r="BS240" s="130"/>
      <c r="BT240" s="130"/>
      <c r="BU240" s="130"/>
      <c r="BV240" s="130"/>
      <c r="BW240" s="130"/>
      <c r="BX240" s="130"/>
      <c r="BY240" s="130"/>
      <c r="BZ240" s="130"/>
      <c r="CA240" s="130"/>
      <c r="CB240" s="130"/>
      <c r="CC240" s="130"/>
      <c r="CD240" s="130"/>
      <c r="CE240" s="130"/>
      <c r="CF240" s="130"/>
      <c r="CG240" s="130"/>
      <c r="CH240" s="130"/>
      <c r="CI240" s="130"/>
      <c r="CJ240" s="130"/>
      <c r="CK240" s="130"/>
      <c r="CL240" s="130"/>
      <c r="CM240" s="130"/>
      <c r="CN240" s="130"/>
      <c r="CO240" s="130"/>
      <c r="CP240" s="130"/>
      <c r="CQ240" s="130"/>
      <c r="CR240" s="130"/>
      <c r="CS240" s="130"/>
      <c r="CT240" s="130"/>
      <c r="CU240" s="130"/>
      <c r="CV240" s="130"/>
      <c r="CW240" s="130"/>
      <c r="CX240" s="130"/>
      <c r="CY240" s="130"/>
      <c r="CZ240" s="130"/>
      <c r="DA240" s="130"/>
      <c r="DB240" s="130"/>
      <c r="DC240" s="130"/>
      <c r="DD240" s="130"/>
      <c r="DE240" s="130"/>
      <c r="DF240" s="130"/>
      <c r="DG240" s="130"/>
      <c r="DH240" s="130"/>
      <c r="DI240" s="130"/>
      <c r="DJ240" s="130"/>
      <c r="DK240" s="130"/>
      <c r="DL240" s="130"/>
      <c r="DM240" s="130"/>
      <c r="DN240" s="130"/>
      <c r="DO240" s="130"/>
      <c r="DP240" s="130"/>
      <c r="DQ240" s="130"/>
      <c r="DR240" s="130"/>
      <c r="DS240" s="130"/>
      <c r="DT240" s="130"/>
      <c r="DU240" s="130"/>
      <c r="DV240" s="130"/>
      <c r="DW240" s="130"/>
      <c r="DX240" s="130"/>
      <c r="DY240" s="130"/>
      <c r="DZ240" s="130"/>
      <c r="EA240" s="130"/>
      <c r="EB240" s="130"/>
      <c r="EC240" s="130"/>
      <c r="ED240" s="130"/>
      <c r="EE240" s="130"/>
      <c r="EF240" s="130"/>
      <c r="EG240" s="130"/>
      <c r="EH240" s="130"/>
      <c r="EI240" s="130"/>
      <c r="EJ240" s="130"/>
      <c r="EK240" s="130"/>
      <c r="EL240" s="130"/>
      <c r="EM240" s="130"/>
      <c r="EN240" s="130"/>
      <c r="EO240" s="130"/>
      <c r="EP240" s="130"/>
      <c r="EQ240" s="130"/>
      <c r="ER240" s="130"/>
      <c r="ES240" s="130"/>
      <c r="ET240" s="130"/>
      <c r="EU240" s="130"/>
      <c r="EV240" s="130"/>
      <c r="EW240" s="130"/>
      <c r="EX240" s="130"/>
      <c r="EY240" s="130"/>
      <c r="EZ240" s="130"/>
      <c r="FA240" s="130"/>
      <c r="FB240" s="130"/>
      <c r="FC240" s="130"/>
      <c r="FD240" s="130"/>
      <c r="FE240" s="130"/>
      <c r="FF240" s="130"/>
      <c r="FG240" s="130"/>
      <c r="FH240" s="130"/>
      <c r="FI240" s="130"/>
      <c r="FJ240" s="130"/>
      <c r="FK240" s="130"/>
      <c r="FL240" s="130"/>
      <c r="FM240" s="130"/>
      <c r="FN240" s="130"/>
      <c r="FO240" s="130"/>
      <c r="FP240" s="130"/>
      <c r="FQ240" s="130"/>
      <c r="FR240" s="130"/>
      <c r="FS240" s="130"/>
      <c r="FT240" s="130"/>
      <c r="FU240" s="130"/>
      <c r="FV240" s="130"/>
      <c r="FW240" s="130"/>
      <c r="FX240" s="130"/>
      <c r="FY240" s="130"/>
      <c r="FZ240" s="130"/>
      <c r="GA240" s="130"/>
      <c r="GB240" s="130"/>
      <c r="GC240" s="130"/>
      <c r="GD240" s="130"/>
      <c r="GE240" s="130"/>
      <c r="GF240" s="130"/>
      <c r="GG240" s="130"/>
      <c r="GH240" s="130"/>
      <c r="GI240" s="130"/>
      <c r="GJ240" s="130"/>
      <c r="GK240" s="130"/>
      <c r="GL240" s="130"/>
      <c r="GM240" s="130"/>
      <c r="GN240" s="130"/>
      <c r="GO240" s="130"/>
      <c r="GP240" s="130"/>
      <c r="GQ240" s="130"/>
      <c r="GR240" s="130"/>
      <c r="GS240" s="130"/>
      <c r="GT240" s="130"/>
      <c r="GU240" s="130"/>
      <c r="GV240" s="130"/>
      <c r="GW240" s="130"/>
      <c r="GX240" s="130"/>
      <c r="GY240" s="130"/>
      <c r="GZ240" s="130"/>
      <c r="HA240" s="130"/>
      <c r="HB240" s="130"/>
      <c r="HC240" s="130"/>
      <c r="HD240" s="130"/>
      <c r="HE240" s="130"/>
      <c r="HF240" s="130"/>
      <c r="HG240" s="130"/>
      <c r="HH240" s="130"/>
      <c r="HI240" s="130"/>
      <c r="HJ240" s="130"/>
      <c r="HK240" s="130"/>
      <c r="HL240" s="130"/>
      <c r="HM240" s="130"/>
      <c r="HN240" s="130"/>
      <c r="HO240" s="130"/>
      <c r="HP240" s="130"/>
      <c r="HQ240" s="130"/>
      <c r="HR240" s="130"/>
      <c r="HS240" s="130"/>
      <c r="HT240" s="130"/>
      <c r="HU240" s="130"/>
      <c r="HV240" s="130"/>
      <c r="HW240" s="130"/>
      <c r="HX240" s="130"/>
      <c r="HY240" s="130"/>
      <c r="HZ240" s="130"/>
      <c r="IA240" s="130"/>
      <c r="IB240" s="130"/>
      <c r="IC240" s="130"/>
      <c r="ID240" s="130"/>
      <c r="IE240" s="130"/>
      <c r="IF240" s="130"/>
      <c r="IG240" s="130"/>
      <c r="IH240" s="130"/>
      <c r="II240" s="130"/>
      <c r="IJ240" s="130"/>
      <c r="IK240" s="130"/>
      <c r="IL240" s="130"/>
      <c r="IM240" s="130"/>
      <c r="IN240" s="130"/>
      <c r="IO240" s="130"/>
      <c r="IP240" s="130"/>
      <c r="IQ240" s="130"/>
      <c r="IR240" s="130"/>
      <c r="IS240" s="130"/>
      <c r="IT240" s="130"/>
      <c r="IU240" s="130"/>
      <c r="IV240" s="130"/>
      <c r="IW240" s="130"/>
      <c r="IX240" s="130"/>
      <c r="IY240" s="130"/>
      <c r="IZ240" s="130"/>
      <c r="JA240" s="130"/>
      <c r="JB240" s="130"/>
      <c r="JC240" s="130"/>
      <c r="JD240" s="130"/>
      <c r="JE240" s="130"/>
      <c r="JF240" s="130"/>
      <c r="JG240" s="130"/>
      <c r="JH240" s="130"/>
      <c r="JI240" s="130"/>
      <c r="JJ240" s="130"/>
      <c r="JK240" s="130"/>
      <c r="JL240" s="130"/>
      <c r="JM240" s="130"/>
      <c r="JN240" s="130"/>
      <c r="JO240" s="130"/>
      <c r="JP240" s="130"/>
      <c r="JQ240" s="130"/>
      <c r="JR240" s="130"/>
      <c r="JS240" s="130"/>
      <c r="JT240" s="130"/>
      <c r="JU240" s="130"/>
      <c r="JV240" s="130"/>
      <c r="JW240" s="130"/>
      <c r="JX240" s="130"/>
      <c r="JY240" s="130"/>
      <c r="JZ240" s="130"/>
      <c r="KA240" s="130"/>
      <c r="KB240" s="130"/>
      <c r="KC240" s="130"/>
      <c r="KD240" s="130"/>
      <c r="KE240" s="130"/>
      <c r="KF240" s="130"/>
      <c r="KG240" s="130"/>
      <c r="KH240" s="130"/>
      <c r="KI240" s="130"/>
      <c r="KJ240" s="130"/>
      <c r="KK240" s="130"/>
      <c r="KL240" s="130"/>
      <c r="KM240" s="130"/>
      <c r="KN240" s="130"/>
      <c r="KO240" s="130"/>
      <c r="KP240" s="130"/>
      <c r="KQ240" s="130"/>
      <c r="KR240" s="130"/>
      <c r="KS240" s="130"/>
      <c r="KT240" s="130"/>
      <c r="KU240" s="130"/>
      <c r="KV240" s="130"/>
      <c r="KW240" s="130"/>
      <c r="KX240" s="130"/>
      <c r="KY240" s="130"/>
      <c r="KZ240" s="130"/>
      <c r="LA240" s="130"/>
      <c r="LB240" s="130"/>
      <c r="LC240" s="130"/>
      <c r="LD240" s="130"/>
      <c r="LE240" s="130"/>
      <c r="LF240" s="130"/>
      <c r="LG240" s="130"/>
      <c r="LH240" s="130"/>
      <c r="LI240" s="130"/>
      <c r="LJ240" s="130"/>
      <c r="LK240" s="130"/>
      <c r="LL240" s="130"/>
      <c r="LM240" s="130"/>
      <c r="LN240" s="130"/>
      <c r="LO240" s="130"/>
      <c r="LP240" s="130"/>
      <c r="LQ240" s="130"/>
      <c r="LR240" s="130"/>
      <c r="LS240" s="130"/>
      <c r="LT240" s="130"/>
      <c r="LU240" s="130"/>
      <c r="LV240" s="130"/>
      <c r="LW240" s="130"/>
      <c r="LX240" s="130"/>
      <c r="LY240" s="130"/>
      <c r="LZ240" s="130"/>
      <c r="MA240" s="130"/>
      <c r="MB240" s="130"/>
      <c r="MC240" s="130"/>
      <c r="MD240" s="130"/>
      <c r="ME240" s="130"/>
      <c r="MF240" s="130"/>
      <c r="MG240" s="130"/>
      <c r="MH240" s="130"/>
      <c r="MI240" s="130"/>
      <c r="MJ240" s="130"/>
      <c r="MK240" s="130"/>
      <c r="ML240" s="130"/>
      <c r="MM240" s="130"/>
      <c r="MN240" s="130"/>
      <c r="MO240" s="130"/>
      <c r="MP240" s="130"/>
      <c r="MQ240" s="130"/>
      <c r="MR240" s="130"/>
      <c r="MS240" s="130"/>
      <c r="MT240" s="130"/>
      <c r="MU240" s="130"/>
      <c r="MV240" s="130"/>
      <c r="MW240" s="130"/>
      <c r="MX240" s="130"/>
      <c r="MY240" s="130"/>
      <c r="MZ240" s="130"/>
      <c r="NA240" s="130"/>
      <c r="NB240" s="130"/>
      <c r="NC240" s="130"/>
      <c r="ND240" s="130"/>
      <c r="NE240" s="130"/>
      <c r="NF240" s="130"/>
      <c r="NG240" s="130"/>
      <c r="NH240" s="130"/>
      <c r="NI240" s="130"/>
      <c r="NJ240" s="130"/>
      <c r="NK240" s="130"/>
      <c r="NL240" s="130"/>
      <c r="NM240" s="130"/>
      <c r="NN240" s="130"/>
      <c r="NO240" s="130"/>
      <c r="NP240" s="130"/>
      <c r="NQ240" s="130"/>
      <c r="NR240" s="130"/>
      <c r="NS240" s="130"/>
      <c r="NT240" s="130"/>
      <c r="NU240" s="130"/>
      <c r="NV240" s="130"/>
      <c r="NW240" s="130"/>
      <c r="NX240" s="130"/>
      <c r="NY240" s="130"/>
      <c r="NZ240" s="130"/>
      <c r="OA240" s="130"/>
      <c r="OB240" s="130"/>
      <c r="OC240" s="130"/>
      <c r="OD240" s="130"/>
      <c r="OE240" s="130"/>
      <c r="OF240" s="130"/>
      <c r="OG240" s="130"/>
      <c r="OH240" s="130"/>
      <c r="OI240" s="130"/>
      <c r="OJ240" s="130"/>
      <c r="OK240" s="130"/>
      <c r="OL240" s="130"/>
      <c r="OM240" s="130"/>
      <c r="ON240" s="130"/>
      <c r="OO240" s="130"/>
      <c r="OP240" s="130"/>
      <c r="OQ240" s="130"/>
      <c r="OR240" s="130"/>
      <c r="OS240" s="130"/>
      <c r="OT240" s="130"/>
      <c r="OU240" s="130"/>
      <c r="OV240" s="130"/>
      <c r="OW240" s="130"/>
      <c r="OX240" s="130"/>
      <c r="OY240" s="130"/>
      <c r="OZ240" s="130"/>
      <c r="PA240" s="130"/>
      <c r="PB240" s="130"/>
      <c r="PC240" s="130"/>
      <c r="PD240" s="130"/>
      <c r="PE240" s="130"/>
      <c r="PF240" s="130"/>
      <c r="PG240" s="130"/>
      <c r="PH240" s="130"/>
      <c r="PI240" s="130"/>
      <c r="PJ240" s="130"/>
      <c r="PK240" s="130"/>
      <c r="PL240" s="130"/>
      <c r="PM240" s="130"/>
      <c r="PN240" s="130"/>
      <c r="PO240" s="130"/>
      <c r="PP240" s="130"/>
      <c r="PQ240" s="130"/>
      <c r="PR240" s="130"/>
      <c r="PS240" s="130"/>
      <c r="PT240" s="130"/>
      <c r="PU240" s="130"/>
      <c r="PV240" s="31"/>
      <c r="PX240" s="36"/>
      <c r="PY240" s="36"/>
      <c r="PZ240" s="36"/>
      <c r="QA240" s="130"/>
      <c r="QB240" s="130"/>
      <c r="QC240" s="130"/>
      <c r="QD240" s="130"/>
      <c r="QE240" s="130"/>
      <c r="QF240" s="130"/>
      <c r="QG240" s="130"/>
      <c r="QH240" s="130"/>
      <c r="QI240" s="130"/>
      <c r="QJ240" s="130"/>
      <c r="QK240" s="130"/>
      <c r="QL240" s="130"/>
      <c r="QM240" s="130"/>
      <c r="QN240" s="130"/>
      <c r="QO240" s="130"/>
      <c r="QP240" s="130"/>
      <c r="QQ240" s="130"/>
      <c r="QR240" s="130"/>
      <c r="QS240" s="130"/>
      <c r="QT240" s="130"/>
      <c r="QU240" s="130"/>
      <c r="QV240" s="130"/>
      <c r="QW240" s="130"/>
      <c r="QX240" s="130"/>
      <c r="QY240" s="130"/>
      <c r="QZ240" s="130"/>
      <c r="RA240" s="130"/>
      <c r="RB240" s="130"/>
      <c r="RC240" s="130"/>
      <c r="RD240" s="130"/>
      <c r="RE240" s="130"/>
      <c r="RF240" s="130"/>
      <c r="RG240" s="130"/>
      <c r="RH240" s="130"/>
      <c r="RI240" s="130"/>
      <c r="RJ240" s="130"/>
    </row>
    <row r="241" spans="1:478" hidden="1" outlineLevel="1">
      <c r="B241" s="167" t="s">
        <v>207</v>
      </c>
      <c r="C241" s="183"/>
      <c r="D241" s="168"/>
      <c r="E241" s="168" t="s">
        <v>46</v>
      </c>
      <c r="F241" s="169">
        <f ca="1">F242*Statements!F$31*F7</f>
        <v>1.3679211282400074E-2</v>
      </c>
      <c r="G241" s="169">
        <f ca="1">G242*Statements!G$31*G7</f>
        <v>1.2355416642167811E-2</v>
      </c>
      <c r="H241" s="169">
        <f ca="1">H242*Statements!H$31*H7</f>
        <v>1.3679211282400074E-2</v>
      </c>
      <c r="I241" s="169">
        <f ca="1">I242*Statements!I$31*I7</f>
        <v>1.3237946402322653E-2</v>
      </c>
      <c r="J241" s="169">
        <f ca="1">J242*Statements!J$31*J7</f>
        <v>1.3679211282400074E-2</v>
      </c>
      <c r="K241" s="169">
        <f ca="1">K242*Statements!K$31*K7</f>
        <v>1.3946346674108876E-2</v>
      </c>
      <c r="L241" s="169">
        <f ca="1">L242*Statements!L$31*L7</f>
        <v>1.4411224896579172E-2</v>
      </c>
      <c r="M241" s="169">
        <f ca="1">M242*Statements!M$31*M7</f>
        <v>1.4411224896579172E-2</v>
      </c>
      <c r="N241" s="169">
        <f ca="1">N242*Statements!N$31*N7</f>
        <v>1.3946346674108876E-2</v>
      </c>
      <c r="O241" s="169">
        <f ca="1">O242*Statements!O$31*O7</f>
        <v>1.4411224896579172E-2</v>
      </c>
      <c r="P241" s="169">
        <f ca="1">P242*Statements!P$31*P7</f>
        <v>1.3946346674108876E-2</v>
      </c>
      <c r="Q241" s="169">
        <f ca="1">Q242*Statements!Q$31*Q7</f>
        <v>1.4411224896579172E-2</v>
      </c>
      <c r="R241" s="169">
        <f ca="1">R242*Statements!R$31*R7</f>
        <v>5.4042093362171889E-2</v>
      </c>
      <c r="S241" s="169">
        <f ca="1">S242*Statements!S$31*S7</f>
        <v>4.881221335938106E-2</v>
      </c>
      <c r="T241" s="169">
        <f ca="1">T242*Statements!T$31*T7</f>
        <v>5.4042093362171889E-2</v>
      </c>
      <c r="U241" s="169">
        <f ca="1">U242*Statements!U$31*U7</f>
        <v>5.2298800027908286E-2</v>
      </c>
      <c r="V241" s="169">
        <f ca="1">V242*Statements!V$31*V7</f>
        <v>5.4042093362171889E-2</v>
      </c>
      <c r="W241" s="169">
        <f ca="1">W242*Statements!W$31*W7</f>
        <v>5.4156970659045428E-2</v>
      </c>
      <c r="X241" s="169">
        <f ca="1">X242*Statements!X$31*X7</f>
        <v>5.5962203014346949E-2</v>
      </c>
      <c r="Y241" s="169">
        <f ca="1">Y242*Statements!Y$31*Y7</f>
        <v>5.5962203014346949E-2</v>
      </c>
      <c r="Z241" s="169">
        <f ca="1">Z242*Statements!Z$31*Z7</f>
        <v>5.4156970659045428E-2</v>
      </c>
      <c r="AA241" s="169">
        <f ca="1">AA242*Statements!AA$31*AA7</f>
        <v>5.5962203014346949E-2</v>
      </c>
      <c r="AB241" s="169">
        <f ca="1">AB242*Statements!AB$31*AB7</f>
        <v>5.4156970659045428E-2</v>
      </c>
      <c r="AC241" s="169">
        <f ca="1">AC242*Statements!AC$31*AC7</f>
        <v>5.5962203014346949E-2</v>
      </c>
      <c r="AD241" s="169">
        <f ca="1">AD242*Statements!AD$31*AD7</f>
        <v>5.2454778986587097E-2</v>
      </c>
      <c r="AE241" s="169">
        <f ca="1">AE242*Statements!AE$31*AE7</f>
        <v>4.7378510052401249E-2</v>
      </c>
      <c r="AF241" s="169">
        <f ca="1">AF242*Statements!AF$31*AF7</f>
        <v>5.2454778986587097E-2</v>
      </c>
      <c r="AG241" s="169">
        <f ca="1">AG242*Statements!AG$31*AG7</f>
        <v>5.0762689341858479E-2</v>
      </c>
      <c r="AH241" s="169">
        <f ca="1">AH242*Statements!AH$31*AH7</f>
        <v>5.2454778986587097E-2</v>
      </c>
      <c r="AI241" s="169">
        <f ca="1">AI242*Statements!AI$31*AI7</f>
        <v>5.278803253550074E-2</v>
      </c>
      <c r="AJ241" s="169">
        <f ca="1">AJ242*Statements!AJ$31*AJ7</f>
        <v>5.4547633620017431E-2</v>
      </c>
      <c r="AK241" s="169">
        <f ca="1">AK242*Statements!AK$31*AK7</f>
        <v>5.4547633620017431E-2</v>
      </c>
      <c r="AL241" s="169">
        <f ca="1">AL242*Statements!AL$31*AL7</f>
        <v>5.278803253550074E-2</v>
      </c>
      <c r="AM241" s="169">
        <f ca="1">AM242*Statements!AM$31*AM7</f>
        <v>5.4547633620017431E-2</v>
      </c>
      <c r="AN241" s="169">
        <f ca="1">AN242*Statements!AN$31*AN7</f>
        <v>5.278803253550074E-2</v>
      </c>
      <c r="AO241" s="169">
        <f ca="1">AO242*Statements!AO$31*AO7</f>
        <v>5.4547633620017431E-2</v>
      </c>
      <c r="AP241" s="169">
        <f ca="1">AP242*Statements!AP$31*AP7</f>
        <v>5.4547633620017431E-2</v>
      </c>
      <c r="AQ241" s="169">
        <f ca="1">AQ242*Statements!AQ$31*AQ7</f>
        <v>5.1028431450984048E-2</v>
      </c>
      <c r="AR241" s="169">
        <f ca="1">AR242*Statements!AR$31*AR7</f>
        <v>5.4547633620017431E-2</v>
      </c>
      <c r="AS241" s="169">
        <f ca="1">AS242*Statements!AS$31*AS7</f>
        <v>5.278803253550074E-2</v>
      </c>
      <c r="AT241" s="169">
        <f ca="1">AT242*Statements!AT$31*AT7</f>
        <v>5.4547633620017431E-2</v>
      </c>
      <c r="AU241" s="169">
        <f ca="1">AU242*Statements!AU$31*AU7</f>
        <v>5.4714738427756905E-2</v>
      </c>
      <c r="AV241" s="169">
        <f ca="1">AV242*Statements!AV$31*AV7</f>
        <v>5.6538563042015468E-2</v>
      </c>
      <c r="AW241" s="169">
        <f ca="1">AW242*Statements!AW$31*AW7</f>
        <v>5.6538563042015468E-2</v>
      </c>
      <c r="AX241" s="169">
        <f ca="1">AX242*Statements!AX$31*AX7</f>
        <v>5.4714738427756905E-2</v>
      </c>
      <c r="AY241" s="169">
        <f ca="1">AY242*Statements!AY$31*AY7</f>
        <v>5.6538563042015468E-2</v>
      </c>
      <c r="AZ241" s="169">
        <f ca="1">AZ242*Statements!AZ$31*AZ7</f>
        <v>5.4714738427756905E-2</v>
      </c>
      <c r="BA241" s="169">
        <f ca="1">BA242*Statements!BA$31*BA7</f>
        <v>5.6538563042015468E-2</v>
      </c>
      <c r="BB241" s="169">
        <f ca="1">BB242*Statements!BB$31*BB7</f>
        <v>5.6538563042015468E-2</v>
      </c>
      <c r="BC241" s="169">
        <f ca="1">BC242*Statements!BC$31*BC7</f>
        <v>5.106708919923978E-2</v>
      </c>
      <c r="BD241" s="169">
        <f ca="1">BD242*Statements!BD$31*BD7</f>
        <v>5.6538563042015468E-2</v>
      </c>
      <c r="BE241" s="169">
        <f ca="1">BE242*Statements!BE$31*BE7</f>
        <v>5.4714738427756905E-2</v>
      </c>
      <c r="BF241" s="169">
        <f ca="1">BF242*Statements!BF$31*BF7</f>
        <v>5.6538563042015468E-2</v>
      </c>
      <c r="BG241" s="169">
        <f ca="1">BG242*Statements!BG$31*BG7</f>
        <v>5.6629754272728414E-2</v>
      </c>
      <c r="BH241" s="169">
        <f ca="1">BH242*Statements!BH$31*BH7</f>
        <v>5.8517412748486035E-2</v>
      </c>
      <c r="BI241" s="169">
        <f ca="1">BI242*Statements!BI$31*BI7</f>
        <v>5.8517412748486035E-2</v>
      </c>
      <c r="BJ241" s="169">
        <f ca="1">BJ242*Statements!BJ$31*BJ7</f>
        <v>5.6629754272728414E-2</v>
      </c>
      <c r="BK241" s="169">
        <f ca="1">BK242*Statements!BK$31*BK7</f>
        <v>5.8517412748486035E-2</v>
      </c>
      <c r="BL241" s="169">
        <f ca="1">BL242*Statements!BL$31*BL7</f>
        <v>5.6629754272728414E-2</v>
      </c>
      <c r="BM241" s="169">
        <f ca="1">BM242*Statements!BM$31*BM7</f>
        <v>5.8517412748486035E-2</v>
      </c>
      <c r="BN241" s="169">
        <f ca="1">BN242*Statements!BN$31*BN7</f>
        <v>5.8517412748486035E-2</v>
      </c>
      <c r="BO241" s="169">
        <f ca="1">BO242*Statements!BO$31*BO7</f>
        <v>5.2854437321213192E-2</v>
      </c>
      <c r="BP241" s="169">
        <f ca="1">BP242*Statements!BP$31*BP7</f>
        <v>5.8517412748486035E-2</v>
      </c>
      <c r="BQ241" s="169">
        <f ca="1">BQ242*Statements!BQ$31*BQ7</f>
        <v>5.6629754272728414E-2</v>
      </c>
      <c r="BR241" s="169">
        <f ca="1">BR242*Statements!BR$31*BR7</f>
        <v>5.8517412748486035E-2</v>
      </c>
      <c r="BS241" s="169">
        <f ca="1">BS242*Statements!BS$31*BS7</f>
        <v>5.8611795672273904E-2</v>
      </c>
      <c r="BT241" s="169">
        <f ca="1">BT242*Statements!BT$31*BT7</f>
        <v>6.0565522194683037E-2</v>
      </c>
      <c r="BU241" s="169">
        <f ca="1">BU242*Statements!BU$31*BU7</f>
        <v>6.0565522194683037E-2</v>
      </c>
      <c r="BV241" s="169">
        <f ca="1">BV242*Statements!BV$31*BV7</f>
        <v>5.8611795672273904E-2</v>
      </c>
      <c r="BW241" s="169">
        <f ca="1">BW242*Statements!BW$31*BW7</f>
        <v>6.0565522194683037E-2</v>
      </c>
      <c r="BX241" s="169">
        <f ca="1">BX242*Statements!BX$31*BX7</f>
        <v>5.8611795672273904E-2</v>
      </c>
      <c r="BY241" s="169">
        <f ca="1">BY242*Statements!BY$31*BY7</f>
        <v>6.0565522194683037E-2</v>
      </c>
      <c r="BZ241" s="169">
        <f ca="1">BZ242*Statements!BZ$31*BZ7</f>
        <v>6.0565522194683037E-2</v>
      </c>
      <c r="CA241" s="169">
        <f ca="1">CA242*Statements!CA$31*CA7</f>
        <v>5.4704342627455653E-2</v>
      </c>
      <c r="CB241" s="169">
        <f ca="1">CB242*Statements!CB$31*CB7</f>
        <v>6.0565522194683037E-2</v>
      </c>
      <c r="CC241" s="169">
        <f ca="1">CC242*Statements!CC$31*CC7</f>
        <v>5.8611795672273904E-2</v>
      </c>
      <c r="CD241" s="169">
        <f ca="1">CD242*Statements!CD$31*CD7</f>
        <v>6.0565522194683037E-2</v>
      </c>
      <c r="CE241" s="169">
        <f ca="1">CE242*Statements!CE$31*CE7</f>
        <v>6.0663208520803508E-2</v>
      </c>
      <c r="CF241" s="169">
        <f ca="1">CF242*Statements!CF$31*CF7</f>
        <v>6.2685315471496944E-2</v>
      </c>
      <c r="CG241" s="169">
        <f ca="1">CG242*Statements!CG$31*CG7</f>
        <v>6.2685315471496944E-2</v>
      </c>
      <c r="CH241" s="169">
        <f ca="1">CH242*Statements!CH$31*CH7</f>
        <v>6.0663208520803508E-2</v>
      </c>
      <c r="CI241" s="169">
        <f ca="1">CI242*Statements!CI$31*CI7</f>
        <v>6.2685315471496944E-2</v>
      </c>
      <c r="CJ241" s="169">
        <f ca="1">CJ242*Statements!CJ$31*CJ7</f>
        <v>6.0663208520803508E-2</v>
      </c>
      <c r="CK241" s="169">
        <f ca="1">CK242*Statements!CK$31*CK7</f>
        <v>6.2685315471496944E-2</v>
      </c>
      <c r="CL241" s="169">
        <f ca="1">CL242*Statements!CL$31*CL7</f>
        <v>6.2685315471496944E-2</v>
      </c>
      <c r="CM241" s="169">
        <f ca="1">CM242*Statements!CM$31*CM7</f>
        <v>5.864110157011005E-2</v>
      </c>
      <c r="CN241" s="169">
        <f ca="1">CN242*Statements!CN$31*CN7</f>
        <v>6.2685315471496944E-2</v>
      </c>
      <c r="CO241" s="169">
        <f ca="1">CO242*Statements!CO$31*CO7</f>
        <v>6.0663208520803508E-2</v>
      </c>
      <c r="CP241" s="169">
        <f ca="1">CP242*Statements!CP$31*CP7</f>
        <v>6.2685315471496944E-2</v>
      </c>
      <c r="CQ241" s="169">
        <f ca="1">CQ242*Statements!CQ$31*CQ7</f>
        <v>6.2786420819031616E-2</v>
      </c>
      <c r="CR241" s="169">
        <f ca="1">CR242*Statements!CR$31*CR7</f>
        <v>6.4879301512999352E-2</v>
      </c>
      <c r="CS241" s="169">
        <f ca="1">CS242*Statements!CS$31*CS7</f>
        <v>6.4879301512999352E-2</v>
      </c>
      <c r="CT241" s="169">
        <f ca="1">CT242*Statements!CT$31*CT7</f>
        <v>6.2786420819031616E-2</v>
      </c>
      <c r="CU241" s="169">
        <f ca="1">CU242*Statements!CU$31*CU7</f>
        <v>6.4879301512999352E-2</v>
      </c>
      <c r="CV241" s="169">
        <f ca="1">CV242*Statements!CV$31*CV7</f>
        <v>6.2786420819031616E-2</v>
      </c>
      <c r="CW241" s="169">
        <f ca="1">CW242*Statements!CW$31*CW7</f>
        <v>6.4879301512999352E-2</v>
      </c>
      <c r="CX241" s="169">
        <f ca="1">CX242*Statements!CX$31*CX7</f>
        <v>6.4879301512999352E-2</v>
      </c>
      <c r="CY241" s="169">
        <f ca="1">CY242*Statements!CY$31*CY7</f>
        <v>5.8600659431096179E-2</v>
      </c>
      <c r="CZ241" s="169">
        <f ca="1">CZ242*Statements!CZ$31*CZ7</f>
        <v>6.4879301512999352E-2</v>
      </c>
      <c r="DA241" s="169">
        <f ca="1">DA242*Statements!DA$31*DA7</f>
        <v>6.2786420819031616E-2</v>
      </c>
      <c r="DB241" s="169">
        <f ca="1">DB242*Statements!DB$31*DB7</f>
        <v>6.4879301512999352E-2</v>
      </c>
      <c r="DC241" s="169">
        <f ca="1">DC242*Statements!DC$31*DC7</f>
        <v>6.498394554769775E-2</v>
      </c>
      <c r="DD241" s="169">
        <f ca="1">DD242*Statements!DD$31*DD7</f>
        <v>6.7150077065954342E-2</v>
      </c>
      <c r="DE241" s="169">
        <f ca="1">DE242*Statements!DE$31*DE7</f>
        <v>6.7150077065954342E-2</v>
      </c>
      <c r="DF241" s="169">
        <f ca="1">DF242*Statements!DF$31*DF7</f>
        <v>6.498394554769775E-2</v>
      </c>
      <c r="DG241" s="169">
        <f ca="1">DG242*Statements!DG$31*DG7</f>
        <v>6.7150077065954342E-2</v>
      </c>
      <c r="DH241" s="169">
        <f ca="1">DH242*Statements!DH$31*DH7</f>
        <v>6.498394554769775E-2</v>
      </c>
      <c r="DI241" s="169">
        <f ca="1">DI242*Statements!DI$31*DI7</f>
        <v>6.7150077065954342E-2</v>
      </c>
      <c r="DJ241" s="169">
        <f ca="1">DJ242*Statements!DJ$31*DJ7</f>
        <v>6.6984440209191656E-2</v>
      </c>
      <c r="DK241" s="169">
        <f ca="1">DK242*Statements!DK$31*DK7</f>
        <v>6.0502075027656983E-2</v>
      </c>
      <c r="DL241" s="169">
        <f ca="1">DL242*Statements!DL$31*DL7</f>
        <v>6.6984440209191656E-2</v>
      </c>
      <c r="DM241" s="169">
        <f ca="1">DM242*Statements!DM$31*DM7</f>
        <v>6.4823651815346772E-2</v>
      </c>
      <c r="DN241" s="169">
        <f ca="1">DN242*Statements!DN$31*DN7</f>
        <v>6.6984440209191656E-2</v>
      </c>
      <c r="DO241" s="169">
        <f ca="1">DO242*Statements!DO$31*DO7</f>
        <v>6.7092479628883928E-2</v>
      </c>
      <c r="DP241" s="169">
        <f ca="1">DP242*Statements!DP$31*DP7</f>
        <v>6.9328895616513384E-2</v>
      </c>
      <c r="DQ241" s="169">
        <f ca="1">DQ242*Statements!DQ$31*DQ7</f>
        <v>6.9328895616513384E-2</v>
      </c>
      <c r="DR241" s="169">
        <f ca="1">DR242*Statements!DR$31*DR7</f>
        <v>6.7092479628883928E-2</v>
      </c>
      <c r="DS241" s="169">
        <f ca="1">DS242*Statements!DS$31*DS7</f>
        <v>6.9328895616513384E-2</v>
      </c>
      <c r="DT241" s="169">
        <f ca="1">DT242*Statements!DT$31*DT7</f>
        <v>6.7092479628883928E-2</v>
      </c>
      <c r="DU241" s="169">
        <f ca="1">DU242*Statements!DU$31*DU7</f>
        <v>6.9328895616513384E-2</v>
      </c>
      <c r="DV241" s="169">
        <f ca="1">DV242*Statements!DV$31*DV7</f>
        <v>5.1295876720605475E-2</v>
      </c>
      <c r="DW241" s="169">
        <f ca="1">DW242*Statements!DW$31*DW7</f>
        <v>4.6331759618611398E-2</v>
      </c>
      <c r="DX241" s="169">
        <f ca="1">DX242*Statements!DX$31*DX7</f>
        <v>5.1295876720605475E-2</v>
      </c>
      <c r="DY241" s="169">
        <f ca="1">DY242*Statements!DY$31*DY7</f>
        <v>4.9641171019940783E-2</v>
      </c>
      <c r="DZ241" s="169">
        <f ca="1">DZ242*Statements!DZ$31*DZ7</f>
        <v>5.1295876720605475E-2</v>
      </c>
      <c r="EA241" s="169">
        <f ca="1">EA242*Statements!EA$31*EA7</f>
        <v>5.1378612005638716E-2</v>
      </c>
      <c r="EB241" s="169">
        <f ca="1">EB242*Statements!EB$31*EB7</f>
        <v>5.309123240582668E-2</v>
      </c>
      <c r="EC241" s="169">
        <f ca="1">EC242*Statements!EC$31*EC7</f>
        <v>5.309123240582668E-2</v>
      </c>
      <c r="ED241" s="169">
        <f ca="1">ED242*Statements!ED$31*ED7</f>
        <v>5.1378612005638716E-2</v>
      </c>
      <c r="EE241" s="169">
        <f ca="1">EE242*Statements!EE$31*EE7</f>
        <v>5.309123240582668E-2</v>
      </c>
      <c r="EF241" s="169">
        <f ca="1">EF242*Statements!EF$31*EF7</f>
        <v>5.1378612005638716E-2</v>
      </c>
      <c r="EG241" s="169">
        <f ca="1">EG242*Statements!EG$31*EG7</f>
        <v>5.309123240582668E-2</v>
      </c>
      <c r="EH241" s="169">
        <f ca="1">EH242*Statements!EH$31*EH7</f>
        <v>3.8460092484394352E-2</v>
      </c>
      <c r="EI241" s="169">
        <f ca="1">EI242*Statements!EI$31*EI7</f>
        <v>3.5978796195078593E-2</v>
      </c>
      <c r="EJ241" s="169">
        <f ca="1">EJ242*Statements!EJ$31*EJ7</f>
        <v>3.8460092484394352E-2</v>
      </c>
      <c r="EK241" s="169">
        <f ca="1">EK242*Statements!EK$31*EK7</f>
        <v>3.7219444339736472E-2</v>
      </c>
      <c r="EL241" s="169">
        <f ca="1">EL242*Statements!EL$31*EL7</f>
        <v>3.8460092484394352E-2</v>
      </c>
      <c r="EM241" s="169">
        <f ca="1">EM242*Statements!EM$31*EM7</f>
        <v>3.8522124891627256E-2</v>
      </c>
      <c r="EN241" s="169">
        <f ca="1">EN242*Statements!EN$31*EN7</f>
        <v>3.9806195721348157E-2</v>
      </c>
      <c r="EO241" s="169">
        <f ca="1">EO242*Statements!EO$31*EO7</f>
        <v>3.9806195721348157E-2</v>
      </c>
      <c r="EP241" s="169">
        <f ca="1">EP242*Statements!EP$31*EP7</f>
        <v>3.8522124891627256E-2</v>
      </c>
      <c r="EQ241" s="169">
        <f ca="1">EQ242*Statements!EQ$31*EQ7</f>
        <v>3.9806195721348157E-2</v>
      </c>
      <c r="ER241" s="169">
        <f ca="1">ER242*Statements!ER$31*ER7</f>
        <v>3.8522124891627256E-2</v>
      </c>
      <c r="ES241" s="169">
        <f ca="1">ES242*Statements!ES$31*ES7</f>
        <v>3.9806195721348157E-2</v>
      </c>
      <c r="ET241" s="169">
        <f ca="1">ET242*Statements!ET$31*ET7</f>
        <v>3.9706928400347299E-2</v>
      </c>
      <c r="EU241" s="169">
        <f ca="1">EU242*Statements!EU$31*EU7</f>
        <v>3.5864322426120136E-2</v>
      </c>
      <c r="EV241" s="169">
        <f ca="1">EV242*Statements!EV$31*EV7</f>
        <v>3.9706928400347299E-2</v>
      </c>
      <c r="EW241" s="169">
        <f ca="1">EW242*Statements!EW$31*EW7</f>
        <v>3.8426059742271576E-2</v>
      </c>
      <c r="EX241" s="169">
        <f ca="1">EX242*Statements!EX$31*EX7</f>
        <v>3.9706928400347299E-2</v>
      </c>
      <c r="EY241" s="169">
        <f ca="1">EY242*Statements!EY$31*EY7</f>
        <v>3.9770971833251088E-2</v>
      </c>
      <c r="EZ241" s="169">
        <f ca="1">EZ242*Statements!EZ$31*EZ7</f>
        <v>4.1096670894359449E-2</v>
      </c>
      <c r="FA241" s="169">
        <f ca="1">FA242*Statements!FA$31*FA7</f>
        <v>4.1096670894359449E-2</v>
      </c>
      <c r="FB241" s="169">
        <f ca="1">FB242*Statements!FB$31*FB7</f>
        <v>3.9770971833251088E-2</v>
      </c>
      <c r="FC241" s="169">
        <f ca="1">FC242*Statements!FC$31*FC7</f>
        <v>4.1096670894359449E-2</v>
      </c>
      <c r="FD241" s="169">
        <f ca="1">FD242*Statements!FD$31*FD7</f>
        <v>3.9770971833251088E-2</v>
      </c>
      <c r="FE241" s="169">
        <f ca="1">FE242*Statements!FE$31*FE7</f>
        <v>4.1096670894359449E-2</v>
      </c>
      <c r="FF241" s="169">
        <f ca="1">FF242*Statements!FF$31*FF7</f>
        <v>4.1096670894359449E-2</v>
      </c>
      <c r="FG241" s="169">
        <f ca="1">FG242*Statements!FG$31*FG7</f>
        <v>3.7119573711034352E-2</v>
      </c>
      <c r="FH241" s="169">
        <f ca="1">FH242*Statements!FH$31*FH7</f>
        <v>4.1096670894359449E-2</v>
      </c>
      <c r="FI241" s="169">
        <f ca="1">FI242*Statements!FI$31*FI7</f>
        <v>3.9770971833251088E-2</v>
      </c>
      <c r="FJ241" s="169">
        <f ca="1">FJ242*Statements!FJ$31*FJ7</f>
        <v>4.1096670894359449E-2</v>
      </c>
      <c r="FK241" s="169">
        <f ca="1">FK242*Statements!FK$31*FK7</f>
        <v>4.1162955847414882E-2</v>
      </c>
      <c r="FL241" s="169">
        <f ca="1">FL242*Statements!FL$31*FL7</f>
        <v>4.2535054375662053E-2</v>
      </c>
      <c r="FM241" s="169">
        <f ca="1">FM242*Statements!FM$31*FM7</f>
        <v>4.2535054375662053E-2</v>
      </c>
      <c r="FN241" s="169">
        <f ca="1">FN242*Statements!FN$31*FN7</f>
        <v>4.1162955847414882E-2</v>
      </c>
      <c r="FO241" s="169">
        <f ca="1">FO242*Statements!FO$31*FO7</f>
        <v>4.2535054375662053E-2</v>
      </c>
      <c r="FP241" s="169">
        <f ca="1">FP242*Statements!FP$31*FP7</f>
        <v>4.1162955847414882E-2</v>
      </c>
      <c r="FQ241" s="169">
        <f ca="1">FQ242*Statements!FQ$31*FQ7</f>
        <v>4.2535054375662053E-2</v>
      </c>
      <c r="FR241" s="169">
        <f ca="1">FR242*Statements!FR$31*FR7</f>
        <v>3.8515491737161983E-2</v>
      </c>
      <c r="FS241" s="169">
        <f ca="1">FS242*Statements!FS$31*FS7</f>
        <v>3.4788186085178571E-2</v>
      </c>
      <c r="FT241" s="169">
        <f ca="1">FT242*Statements!FT$31*FT7</f>
        <v>3.8515491737161983E-2</v>
      </c>
      <c r="FU241" s="169">
        <f ca="1">FU242*Statements!FU$31*FU7</f>
        <v>3.7273056519834181E-2</v>
      </c>
      <c r="FV241" s="169">
        <f ca="1">FV242*Statements!FV$31*FV7</f>
        <v>3.8515491737161983E-2</v>
      </c>
      <c r="FW241" s="169">
        <f ca="1">FW242*Statements!FW$31*FW7</f>
        <v>3.8577613498028372E-2</v>
      </c>
      <c r="FX241" s="169">
        <f ca="1">FX242*Statements!FX$31*FX7</f>
        <v>3.9863533947962659E-2</v>
      </c>
      <c r="FY241" s="169">
        <f ca="1">FY242*Statements!FY$31*FY7</f>
        <v>3.9863533947962659E-2</v>
      </c>
      <c r="FZ241" s="169">
        <f ca="1">FZ242*Statements!FZ$31*FZ7</f>
        <v>3.8577613498028372E-2</v>
      </c>
      <c r="GA241" s="169">
        <f ca="1">GA242*Statements!GA$31*GA7</f>
        <v>3.9863533947962659E-2</v>
      </c>
      <c r="GB241" s="169">
        <f ca="1">GB242*Statements!GB$31*GB7</f>
        <v>3.8577613498028372E-2</v>
      </c>
      <c r="GC241" s="169">
        <f ca="1">GC242*Statements!GC$31*GC7</f>
        <v>3.9863533947962659E-2</v>
      </c>
      <c r="GD241" s="169">
        <f ca="1">GD242*Statements!GD$31*GD7</f>
        <v>2.6645393618999893E-2</v>
      </c>
      <c r="GE241" s="169">
        <f ca="1">GE242*Statements!GE$31*GE7</f>
        <v>2.4926335966161183E-2</v>
      </c>
      <c r="GF241" s="169">
        <f ca="1">GF242*Statements!GF$31*GF7</f>
        <v>2.6645393618999893E-2</v>
      </c>
      <c r="GG241" s="169">
        <f ca="1">GG242*Statements!GG$31*GG7</f>
        <v>2.5785864792580538E-2</v>
      </c>
      <c r="GH241" s="169">
        <f ca="1">GH242*Statements!GH$31*GH7</f>
        <v>2.6645393618999893E-2</v>
      </c>
      <c r="GI241" s="169">
        <f ca="1">GI242*Statements!GI$31*GI7</f>
        <v>2.6688370060320859E-2</v>
      </c>
      <c r="GJ241" s="169">
        <f ca="1">GJ242*Statements!GJ$31*GJ7</f>
        <v>2.7577982395664887E-2</v>
      </c>
      <c r="GK241" s="169">
        <f ca="1">GK242*Statements!GK$31*GK7</f>
        <v>2.7577982395664887E-2</v>
      </c>
      <c r="GL241" s="169">
        <f ca="1">GL242*Statements!GL$31*GL7</f>
        <v>2.6688370060320859E-2</v>
      </c>
      <c r="GM241" s="169">
        <f ca="1">GM242*Statements!GM$31*GM7</f>
        <v>2.7577982395664887E-2</v>
      </c>
      <c r="GN241" s="169">
        <f ca="1">GN242*Statements!GN$31*GN7</f>
        <v>2.6688370060320859E-2</v>
      </c>
      <c r="GO241" s="169">
        <f ca="1">GO242*Statements!GO$31*GO7</f>
        <v>2.7577982395664887E-2</v>
      </c>
      <c r="GP241" s="169">
        <f ca="1">GP242*Statements!GP$31*GP7</f>
        <v>2.3892464820312442E-2</v>
      </c>
      <c r="GQ241" s="169">
        <f ca="1">GQ242*Statements!GQ$31*GQ7</f>
        <v>2.1580290805443495E-2</v>
      </c>
      <c r="GR241" s="169">
        <f ca="1">GR242*Statements!GR$31*GR7</f>
        <v>2.3892464820312442E-2</v>
      </c>
      <c r="GS241" s="169">
        <f ca="1">GS242*Statements!GS$31*GS7</f>
        <v>2.3121740148689458E-2</v>
      </c>
      <c r="GT241" s="169">
        <f ca="1">GT242*Statements!GT$31*GT7</f>
        <v>2.3892464820312442E-2</v>
      </c>
      <c r="GU241" s="169">
        <f ca="1">GU242*Statements!GU$31*GU7</f>
        <v>2.3931001053893595E-2</v>
      </c>
      <c r="GV241" s="169">
        <f ca="1">GV242*Statements!GV$31*GV7</f>
        <v>2.4728701089023381E-2</v>
      </c>
      <c r="GW241" s="169">
        <f ca="1">GW242*Statements!GW$31*GW7</f>
        <v>2.4728701089023381E-2</v>
      </c>
      <c r="GX241" s="169">
        <f ca="1">GX242*Statements!GX$31*GX7</f>
        <v>2.3931001053893595E-2</v>
      </c>
      <c r="GY241" s="169">
        <f ca="1">GY242*Statements!GY$31*GY7</f>
        <v>2.4728701089023381E-2</v>
      </c>
      <c r="GZ241" s="169">
        <f ca="1">GZ242*Statements!GZ$31*GZ7</f>
        <v>2.3931001053893595E-2</v>
      </c>
      <c r="HA241" s="169">
        <f ca="1">HA242*Statements!HA$31*HA7</f>
        <v>2.4728701089023381E-2</v>
      </c>
      <c r="HB241" s="169">
        <f ca="1">HB242*Statements!HB$31*HB7</f>
        <v>1.9898680123517289E-2</v>
      </c>
      <c r="HC241" s="169">
        <f ca="1">HC242*Statements!HC$31*HC7</f>
        <v>1.7973001401886585E-2</v>
      </c>
      <c r="HD241" s="169">
        <f ca="1">HD242*Statements!HD$31*HD7</f>
        <v>1.9898680123517289E-2</v>
      </c>
      <c r="HE241" s="169">
        <f ca="1">HE242*Statements!HE$31*HE7</f>
        <v>1.9256787216307053E-2</v>
      </c>
      <c r="HF241" s="169">
        <f ca="1">HF242*Statements!HF$31*HF7</f>
        <v>1.9898680123517289E-2</v>
      </c>
      <c r="HG241" s="169">
        <f ca="1">HG242*Statements!HG$31*HG7</f>
        <v>1.9930774768877803E-2</v>
      </c>
      <c r="HH241" s="169">
        <f ca="1">HH242*Statements!HH$31*HH7</f>
        <v>2.0595133927840396E-2</v>
      </c>
      <c r="HI241" s="169">
        <f ca="1">HI242*Statements!HI$31*HI7</f>
        <v>2.0595133927840396E-2</v>
      </c>
      <c r="HJ241" s="169">
        <f ca="1">HJ242*Statements!HJ$31*HJ7</f>
        <v>1.9930774768877803E-2</v>
      </c>
      <c r="HK241" s="169">
        <f ca="1">HK242*Statements!HK$31*HK7</f>
        <v>2.0595133927840396E-2</v>
      </c>
      <c r="HL241" s="169">
        <f ca="1">HL242*Statements!HL$31*HL7</f>
        <v>1.9930774768877803E-2</v>
      </c>
      <c r="HM241" s="169">
        <f ca="1">HM242*Statements!HM$31*HM7</f>
        <v>2.0595133927840396E-2</v>
      </c>
      <c r="HN241" s="169">
        <f ca="1">HN242*Statements!HN$31*HN7</f>
        <v>1.9527623825385969E-2</v>
      </c>
      <c r="HO241" s="169">
        <f ca="1">HO242*Statements!HO$31*HO7</f>
        <v>1.7637853777767967E-2</v>
      </c>
      <c r="HP241" s="169">
        <f ca="1">HP242*Statements!HP$31*HP7</f>
        <v>1.9527623825385969E-2</v>
      </c>
      <c r="HQ241" s="169">
        <f ca="1">HQ242*Statements!HQ$31*HQ7</f>
        <v>1.8897700476179963E-2</v>
      </c>
      <c r="HR241" s="169">
        <f ca="1">HR242*Statements!HR$31*HR7</f>
        <v>1.9527623825385969E-2</v>
      </c>
      <c r="HS241" s="169">
        <f ca="1">HS242*Statements!HS$31*HS7</f>
        <v>1.9559119992846274E-2</v>
      </c>
      <c r="HT241" s="169">
        <f ca="1">HT242*Statements!HT$31*HT7</f>
        <v>2.0211090659274483E-2</v>
      </c>
      <c r="HU241" s="169">
        <f ca="1">HU242*Statements!HU$31*HU7</f>
        <v>2.0211090659274483E-2</v>
      </c>
      <c r="HV241" s="169">
        <f ca="1">HV242*Statements!HV$31*HV7</f>
        <v>1.9559119992846274E-2</v>
      </c>
      <c r="HW241" s="169">
        <f ca="1">HW242*Statements!HW$31*HW7</f>
        <v>2.0211090659274483E-2</v>
      </c>
      <c r="HX241" s="169">
        <f ca="1">HX242*Statements!HX$31*HX7</f>
        <v>1.9559119992846274E-2</v>
      </c>
      <c r="HY241" s="169">
        <f ca="1">HY242*Statements!HY$31*HY7</f>
        <v>2.0211090659274483E-2</v>
      </c>
      <c r="HZ241" s="169">
        <f ca="1">HZ242*Statements!HZ$31*HZ7</f>
        <v>2.0211090659274483E-2</v>
      </c>
      <c r="IA241" s="169">
        <f ca="1">IA242*Statements!IA$31*IA7</f>
        <v>1.8907149326418064E-2</v>
      </c>
      <c r="IB241" s="169">
        <f ca="1">IB242*Statements!IB$31*IB7</f>
        <v>2.0211090659274483E-2</v>
      </c>
      <c r="IC241" s="169">
        <f ca="1">IC242*Statements!IC$31*IC7</f>
        <v>1.9559119992846274E-2</v>
      </c>
      <c r="ID241" s="169">
        <f ca="1">ID242*Statements!ID$31*ID7</f>
        <v>2.0211090659274483E-2</v>
      </c>
      <c r="IE241" s="169">
        <f ca="1">IE242*Statements!IE$31*IE7</f>
        <v>2.0243689192595893E-2</v>
      </c>
      <c r="IF241" s="169">
        <f ca="1">IF242*Statements!IF$31*IF7</f>
        <v>2.0918478832349093E-2</v>
      </c>
      <c r="IG241" s="169">
        <f ca="1">IG242*Statements!IG$31*IG7</f>
        <v>2.0918478832349093E-2</v>
      </c>
      <c r="IH241" s="169">
        <f ca="1">IH242*Statements!IH$31*IH7</f>
        <v>2.0243689192595893E-2</v>
      </c>
      <c r="II241" s="169">
        <f ca="1">II242*Statements!II$31*II7</f>
        <v>2.0918478832349093E-2</v>
      </c>
      <c r="IJ241" s="169">
        <f ca="1">IJ242*Statements!IJ$31*IJ7</f>
        <v>2.0243689192595893E-2</v>
      </c>
      <c r="IK241" s="169">
        <f ca="1">IK242*Statements!IK$31*IK7</f>
        <v>2.0918478832349093E-2</v>
      </c>
      <c r="IL241" s="169">
        <f ca="1">IL242*Statements!IL$31*IL7</f>
        <v>2.0918478832349093E-2</v>
      </c>
      <c r="IM241" s="169">
        <f ca="1">IM242*Statements!IM$31*IM7</f>
        <v>1.8894109913089499E-2</v>
      </c>
      <c r="IN241" s="169">
        <f ca="1">IN242*Statements!IN$31*IN7</f>
        <v>2.0918478832349093E-2</v>
      </c>
      <c r="IO241" s="169">
        <f ca="1">IO242*Statements!IO$31*IO7</f>
        <v>2.0243689192595893E-2</v>
      </c>
      <c r="IP241" s="169">
        <f ca="1">IP242*Statements!IP$31*IP7</f>
        <v>2.0918478832349093E-2</v>
      </c>
      <c r="IQ241" s="169">
        <f ca="1">IQ242*Statements!IQ$31*IQ7</f>
        <v>2.0952218314336742E-2</v>
      </c>
      <c r="IR241" s="169">
        <f ca="1">IR242*Statements!IR$31*IR7</f>
        <v>2.1650625591481305E-2</v>
      </c>
      <c r="IS241" s="169">
        <f ca="1">IS242*Statements!IS$31*IS7</f>
        <v>2.1650625591481305E-2</v>
      </c>
      <c r="IT241" s="169">
        <f ca="1">IT242*Statements!IT$31*IT7</f>
        <v>2.0952218314336742E-2</v>
      </c>
      <c r="IU241" s="169">
        <f ca="1">IU242*Statements!IU$31*IU7</f>
        <v>2.1650625591481305E-2</v>
      </c>
      <c r="IV241" s="169">
        <f ca="1">IV242*Statements!IV$31*IV7</f>
        <v>2.0952218314336742E-2</v>
      </c>
      <c r="IW241" s="169">
        <f ca="1">IW242*Statements!IW$31*IW7</f>
        <v>2.1650625591481305E-2</v>
      </c>
      <c r="IX241" s="169">
        <f ca="1">IX242*Statements!IX$31*IX7</f>
        <v>2.1650625591481305E-2</v>
      </c>
      <c r="IY241" s="169">
        <f ca="1">IY242*Statements!IY$31*IY7</f>
        <v>1.9555403760047631E-2</v>
      </c>
      <c r="IZ241" s="169">
        <f ca="1">IZ242*Statements!IZ$31*IZ7</f>
        <v>2.1650625591481305E-2</v>
      </c>
      <c r="JA241" s="169">
        <f ca="1">JA242*Statements!JA$31*JA7</f>
        <v>2.0952218314336742E-2</v>
      </c>
      <c r="JB241" s="169">
        <f ca="1">JB242*Statements!JB$31*JB7</f>
        <v>2.1650625591481305E-2</v>
      </c>
      <c r="JC241" s="169">
        <f ca="1">JC242*Statements!JC$31*JC7</f>
        <v>2.1685545955338538E-2</v>
      </c>
      <c r="JD241" s="169">
        <f ca="1">JD242*Statements!JD$31*JD7</f>
        <v>2.2408397487183151E-2</v>
      </c>
      <c r="JE241" s="169">
        <f ca="1">JE242*Statements!JE$31*JE7</f>
        <v>2.2408397487183151E-2</v>
      </c>
      <c r="JF241" s="169">
        <f ca="1">JF242*Statements!JF$31*JF7</f>
        <v>2.1685545955338538E-2</v>
      </c>
      <c r="JG241" s="169">
        <f ca="1">JG242*Statements!JG$31*JG7</f>
        <v>2.2408397487183151E-2</v>
      </c>
      <c r="JH241" s="169">
        <f ca="1">JH242*Statements!JH$31*JH7</f>
        <v>2.1685545955338538E-2</v>
      </c>
      <c r="JI241" s="169">
        <f ca="1">JI242*Statements!JI$31*JI7</f>
        <v>2.2408397487183151E-2</v>
      </c>
      <c r="JJ241" s="169">
        <f ca="1">JJ242*Statements!JJ$31*JJ7</f>
        <v>2.2408397487183151E-2</v>
      </c>
      <c r="JK241" s="169">
        <f ca="1">JK242*Statements!JK$31*JK7</f>
        <v>2.0239842891649297E-2</v>
      </c>
      <c r="JL241" s="169">
        <f ca="1">JL242*Statements!JL$31*JL7</f>
        <v>2.2408397487183151E-2</v>
      </c>
      <c r="JM241" s="169">
        <f ca="1">JM242*Statements!JM$31*JM7</f>
        <v>2.1685545955338538E-2</v>
      </c>
      <c r="JN241" s="169">
        <f ca="1">JN242*Statements!JN$31*JN7</f>
        <v>2.2408397487183151E-2</v>
      </c>
      <c r="JO241" s="169">
        <f ca="1">JO242*Statements!JO$31*JO7</f>
        <v>2.2444540063775387E-2</v>
      </c>
      <c r="JP241" s="169">
        <f ca="1">JP242*Statements!JP$31*JP7</f>
        <v>2.3192691399234574E-2</v>
      </c>
      <c r="JQ241" s="169">
        <f ca="1">JQ242*Statements!JQ$31*JQ7</f>
        <v>2.3192691399234574E-2</v>
      </c>
      <c r="JR241" s="169">
        <f ca="1">JR242*Statements!JR$31*JR7</f>
        <v>2.2444540063775387E-2</v>
      </c>
      <c r="JS241" s="169">
        <f ca="1">JS242*Statements!JS$31*JS7</f>
        <v>2.3192691399234574E-2</v>
      </c>
      <c r="JT241" s="169">
        <f ca="1">JT242*Statements!JT$31*JT7</f>
        <v>2.2444540063775387E-2</v>
      </c>
      <c r="JU241" s="169">
        <f ca="1">JU242*Statements!JU$31*JU7</f>
        <v>2.3192691399234574E-2</v>
      </c>
      <c r="JV241" s="169">
        <f ca="1">JV242*Statements!JV$31*JV7</f>
        <v>2.3192691399234574E-2</v>
      </c>
      <c r="JW241" s="169">
        <f ca="1">JW242*Statements!JW$31*JW7</f>
        <v>2.1696388728316213E-2</v>
      </c>
      <c r="JX241" s="169">
        <f ca="1">JX242*Statements!JX$31*JX7</f>
        <v>2.3192691399234574E-2</v>
      </c>
      <c r="JY241" s="169">
        <f ca="1">JY242*Statements!JY$31*JY7</f>
        <v>2.2444540063775387E-2</v>
      </c>
      <c r="JZ241" s="169">
        <f ca="1">JZ242*Statements!JZ$31*JZ7</f>
        <v>2.3192691399234574E-2</v>
      </c>
      <c r="KA241" s="169">
        <f ca="1">KA242*Statements!KA$31*KA7</f>
        <v>2.3230098966007525E-2</v>
      </c>
      <c r="KB241" s="169">
        <f ca="1">KB242*Statements!KB$31*KB7</f>
        <v>2.4004435598207783E-2</v>
      </c>
      <c r="KC241" s="169">
        <f ca="1">KC242*Statements!KC$31*KC7</f>
        <v>2.4004435598207783E-2</v>
      </c>
      <c r="KD241" s="169">
        <f ca="1">KD242*Statements!KD$31*KD7</f>
        <v>2.3230098966007525E-2</v>
      </c>
      <c r="KE241" s="169">
        <f ca="1">KE242*Statements!KE$31*KE7</f>
        <v>2.4004435598207783E-2</v>
      </c>
      <c r="KF241" s="169">
        <f ca="1">KF242*Statements!KF$31*KF7</f>
        <v>2.3230098966007525E-2</v>
      </c>
      <c r="KG241" s="169">
        <f ca="1">KG242*Statements!KG$31*KG7</f>
        <v>2.4004435598207783E-2</v>
      </c>
      <c r="KH241" s="169">
        <f ca="1">KH242*Statements!KH$31*KH7</f>
        <v>2.4004435598207783E-2</v>
      </c>
      <c r="KI241" s="169">
        <f ca="1">KI242*Statements!KI$31*KI7</f>
        <v>2.1681425701607027E-2</v>
      </c>
      <c r="KJ241" s="169">
        <f ca="1">KJ242*Statements!KJ$31*KJ7</f>
        <v>2.4004435598207783E-2</v>
      </c>
      <c r="KK241" s="169">
        <f ca="1">KK242*Statements!KK$31*KK7</f>
        <v>2.3230098966007525E-2</v>
      </c>
      <c r="KL241" s="169">
        <f ca="1">KL242*Statements!KL$31*KL7</f>
        <v>2.4004435598207783E-2</v>
      </c>
      <c r="KM241" s="169">
        <f ca="1">KM242*Statements!KM$31*KM7</f>
        <v>2.4043152429817798E-2</v>
      </c>
      <c r="KN241" s="169">
        <f ca="1">KN242*Statements!KN$31*KN7</f>
        <v>2.4844590844145056E-2</v>
      </c>
      <c r="KO241" s="169">
        <f ca="1">KO242*Statements!KO$31*KO7</f>
        <v>2.4844590844145056E-2</v>
      </c>
      <c r="KP241" s="169">
        <f ca="1">KP242*Statements!KP$31*KP7</f>
        <v>2.4043152429817798E-2</v>
      </c>
      <c r="KQ241" s="169">
        <f ca="1">KQ242*Statements!KQ$31*KQ7</f>
        <v>2.4844590844145056E-2</v>
      </c>
      <c r="KR241" s="169">
        <f ca="1">KR242*Statements!KR$31*KR7</f>
        <v>2.4043152429817798E-2</v>
      </c>
      <c r="KS241" s="169">
        <f ca="1">KS242*Statements!KS$31*KS7</f>
        <v>2.4844590844145056E-2</v>
      </c>
      <c r="KT241" s="169">
        <f ca="1">KT242*Statements!KT$31*KT7</f>
        <v>2.3643768953344715E-2</v>
      </c>
      <c r="KU241" s="169">
        <f ca="1">KU242*Statements!KU$31*KU7</f>
        <v>2.1355662280440387E-2</v>
      </c>
      <c r="KV241" s="169">
        <f ca="1">KV242*Statements!KV$31*KV7</f>
        <v>2.3643768953344715E-2</v>
      </c>
      <c r="KW241" s="169">
        <f ca="1">KW242*Statements!KW$31*KW7</f>
        <v>2.2881066729043272E-2</v>
      </c>
      <c r="KX241" s="169">
        <f ca="1">KX242*Statements!KX$31*KX7</f>
        <v>2.3643768953344715E-2</v>
      </c>
      <c r="KY241" s="169">
        <f ca="1">KY242*Statements!KY$31*KY7</f>
        <v>2.3681904064559778E-2</v>
      </c>
      <c r="KZ241" s="169">
        <f ca="1">KZ242*Statements!KZ$31*KZ7</f>
        <v>2.447130086671177E-2</v>
      </c>
      <c r="LA241" s="169">
        <f ca="1">LA242*Statements!LA$31*LA7</f>
        <v>2.447130086671177E-2</v>
      </c>
      <c r="LB241" s="169">
        <f ca="1">LB242*Statements!LB$31*LB7</f>
        <v>2.3681904064559778E-2</v>
      </c>
      <c r="LC241" s="169">
        <f ca="1">LC242*Statements!LC$31*LC7</f>
        <v>2.447130086671177E-2</v>
      </c>
      <c r="LD241" s="169">
        <f ca="1">LD242*Statements!LD$31*LD7</f>
        <v>2.3681904064559778E-2</v>
      </c>
      <c r="LE241" s="169">
        <f ca="1">LE242*Statements!LE$31*LE7</f>
        <v>2.447130086671177E-2</v>
      </c>
      <c r="LF241" s="169">
        <f ca="1">LF242*Statements!LF$31*LF7</f>
        <v>2.0151323410731826E-2</v>
      </c>
      <c r="LG241" s="169">
        <f ca="1">LG242*Statements!LG$31*LG7</f>
        <v>1.820119533872552E-2</v>
      </c>
      <c r="LH241" s="169">
        <f ca="1">LH242*Statements!LH$31*LH7</f>
        <v>2.0151323410731826E-2</v>
      </c>
      <c r="LI241" s="169">
        <f ca="1">LI242*Statements!LI$31*LI7</f>
        <v>1.9501280720063061E-2</v>
      </c>
      <c r="LJ241" s="169">
        <f ca="1">LJ242*Statements!LJ$31*LJ7</f>
        <v>2.0151323410731826E-2</v>
      </c>
      <c r="LK241" s="169">
        <f ca="1">LK242*Statements!LK$31*LK7</f>
        <v>2.0183825545265269E-2</v>
      </c>
      <c r="LL241" s="169">
        <f ca="1">LL242*Statements!LL$31*LL7</f>
        <v>2.0856619730107443E-2</v>
      </c>
      <c r="LM241" s="169">
        <f ca="1">LM242*Statements!LM$31*LM7</f>
        <v>2.0856619730107443E-2</v>
      </c>
      <c r="LN241" s="169">
        <f ca="1">LN242*Statements!LN$31*LN7</f>
        <v>2.0183825545265269E-2</v>
      </c>
      <c r="LO241" s="169">
        <f ca="1">LO242*Statements!LO$31*LO7</f>
        <v>2.0856619730107443E-2</v>
      </c>
      <c r="LP241" s="169">
        <f ca="1">LP242*Statements!LP$31*LP7</f>
        <v>2.0183825545265269E-2</v>
      </c>
      <c r="LQ241" s="169">
        <f ca="1">LQ242*Statements!LQ$31*LQ7</f>
        <v>2.0856619730107443E-2</v>
      </c>
      <c r="LR241" s="169">
        <f ca="1">LR242*Statements!LR$31*LR7</f>
        <v>1.7015311204740993E-2</v>
      </c>
      <c r="LS241" s="169">
        <f ca="1">LS242*Statements!LS$31*LS7</f>
        <v>1.5917549191531898E-2</v>
      </c>
      <c r="LT241" s="169">
        <f ca="1">LT242*Statements!LT$31*LT7</f>
        <v>1.7015311204740993E-2</v>
      </c>
      <c r="LU241" s="169">
        <f ca="1">LU242*Statements!LU$31*LU7</f>
        <v>1.6466430198136445E-2</v>
      </c>
      <c r="LV241" s="169">
        <f ca="1">LV242*Statements!LV$31*LV7</f>
        <v>1.7015311204740993E-2</v>
      </c>
      <c r="LW241" s="169">
        <f ca="1">LW242*Statements!LW$31*LW7</f>
        <v>1.7042755255071224E-2</v>
      </c>
      <c r="LX241" s="169">
        <f ca="1">LX242*Statements!LX$31*LX7</f>
        <v>1.7610847096906929E-2</v>
      </c>
      <c r="LY241" s="169">
        <f ca="1">LY242*Statements!LY$31*LY7</f>
        <v>1.7610847096906929E-2</v>
      </c>
      <c r="LZ241" s="169">
        <f ca="1">LZ242*Statements!LZ$31*LZ7</f>
        <v>1.7042755255071224E-2</v>
      </c>
      <c r="MA241" s="169">
        <f ca="1">MA242*Statements!MA$31*MA7</f>
        <v>1.7610847096906929E-2</v>
      </c>
      <c r="MB241" s="169">
        <f ca="1">MB242*Statements!MB$31*MB7</f>
        <v>1.7042755255071224E-2</v>
      </c>
      <c r="MC241" s="169">
        <f ca="1">MC242*Statements!MC$31*MC7</f>
        <v>1.7610847096906929E-2</v>
      </c>
      <c r="MD241" s="169">
        <f ca="1">MD242*Statements!MD$31*MD7</f>
        <v>1.517764872324669E-2</v>
      </c>
      <c r="ME241" s="169">
        <f ca="1">ME242*Statements!ME$31*ME7</f>
        <v>1.3708844008093787E-2</v>
      </c>
      <c r="MF241" s="169">
        <f ca="1">MF242*Statements!MF$31*MF7</f>
        <v>0</v>
      </c>
      <c r="MG241" s="169">
        <f ca="1">MG242*Statements!MG$31*MG7</f>
        <v>0</v>
      </c>
      <c r="MH241" s="169">
        <f ca="1">MH242*Statements!MH$31*MH7</f>
        <v>0</v>
      </c>
      <c r="MI241" s="169">
        <f ca="1">MI242*Statements!MI$31*MI7</f>
        <v>0</v>
      </c>
      <c r="MJ241" s="169">
        <f ca="1">MJ242*Statements!MJ$31*MJ7</f>
        <v>0</v>
      </c>
      <c r="MK241" s="169">
        <f ca="1">MK242*Statements!MK$31*MK7</f>
        <v>0</v>
      </c>
      <c r="ML241" s="169">
        <f ca="1">ML242*Statements!ML$31*ML7</f>
        <v>0</v>
      </c>
      <c r="MM241" s="169">
        <f ca="1">MM242*Statements!MM$31*MM7</f>
        <v>0</v>
      </c>
      <c r="MN241" s="169">
        <f ca="1">MN242*Statements!MN$31*MN7</f>
        <v>0</v>
      </c>
      <c r="MO241" s="169">
        <f ca="1">MO242*Statements!MO$31*MO7</f>
        <v>0</v>
      </c>
      <c r="MP241" s="169">
        <f ca="1">MP242*Statements!MP$31*MP7</f>
        <v>0</v>
      </c>
      <c r="MQ241" s="169">
        <f ca="1">MQ242*Statements!MQ$31*MQ7</f>
        <v>0</v>
      </c>
      <c r="MR241" s="169">
        <f ca="1">MR242*Statements!MR$31*MR7</f>
        <v>0</v>
      </c>
      <c r="MS241" s="169">
        <f ca="1">MS242*Statements!MS$31*MS7</f>
        <v>0</v>
      </c>
      <c r="MT241" s="169">
        <f ca="1">MT242*Statements!MT$31*MT7</f>
        <v>0</v>
      </c>
      <c r="MU241" s="169">
        <f ca="1">MU242*Statements!MU$31*MU7</f>
        <v>0</v>
      </c>
      <c r="MV241" s="169">
        <f ca="1">MV242*Statements!MV$31*MV7</f>
        <v>0</v>
      </c>
      <c r="MW241" s="169">
        <f ca="1">MW242*Statements!MW$31*MW7</f>
        <v>0</v>
      </c>
      <c r="MX241" s="169">
        <f ca="1">MX242*Statements!MX$31*MX7</f>
        <v>0</v>
      </c>
      <c r="MY241" s="169">
        <f ca="1">MY242*Statements!MY$31*MY7</f>
        <v>0</v>
      </c>
      <c r="MZ241" s="169">
        <f ca="1">MZ242*Statements!MZ$31*MZ7</f>
        <v>0</v>
      </c>
      <c r="NA241" s="169">
        <f ca="1">NA242*Statements!NA$31*NA7</f>
        <v>0</v>
      </c>
      <c r="NB241" s="169">
        <f ca="1">NB242*Statements!NB$31*NB7</f>
        <v>0</v>
      </c>
      <c r="NC241" s="169">
        <f ca="1">NC242*Statements!NC$31*NC7</f>
        <v>0</v>
      </c>
      <c r="ND241" s="169">
        <f ca="1">ND242*Statements!ND$31*ND7</f>
        <v>0</v>
      </c>
      <c r="NE241" s="169">
        <f ca="1">NE242*Statements!NE$31*NE7</f>
        <v>0</v>
      </c>
      <c r="NF241" s="169">
        <f ca="1">NF242*Statements!NF$31*NF7</f>
        <v>0</v>
      </c>
      <c r="NG241" s="169">
        <f ca="1">NG242*Statements!NG$31*NG7</f>
        <v>0</v>
      </c>
      <c r="NH241" s="169">
        <f ca="1">NH242*Statements!NH$31*NH7</f>
        <v>0</v>
      </c>
      <c r="NI241" s="169">
        <f ca="1">NI242*Statements!NI$31*NI7</f>
        <v>0</v>
      </c>
      <c r="NJ241" s="169">
        <f ca="1">NJ242*Statements!NJ$31*NJ7</f>
        <v>0</v>
      </c>
      <c r="NK241" s="169">
        <f ca="1">NK242*Statements!NK$31*NK7</f>
        <v>0</v>
      </c>
      <c r="NL241" s="169">
        <f ca="1">NL242*Statements!NL$31*NL7</f>
        <v>0</v>
      </c>
      <c r="NM241" s="169">
        <f ca="1">NM242*Statements!NM$31*NM7</f>
        <v>0</v>
      </c>
      <c r="NN241" s="169">
        <f ca="1">NN242*Statements!NN$31*NN7</f>
        <v>0</v>
      </c>
      <c r="NO241" s="169">
        <f ca="1">NO242*Statements!NO$31*NO7</f>
        <v>0</v>
      </c>
      <c r="NP241" s="169">
        <f ca="1">NP242*Statements!NP$31*NP7</f>
        <v>0</v>
      </c>
      <c r="NQ241" s="169">
        <f ca="1">NQ242*Statements!NQ$31*NQ7</f>
        <v>0</v>
      </c>
      <c r="NR241" s="169">
        <f ca="1">NR242*Statements!NR$31*NR7</f>
        <v>0</v>
      </c>
      <c r="NS241" s="169">
        <f ca="1">NS242*Statements!NS$31*NS7</f>
        <v>0</v>
      </c>
      <c r="NT241" s="169">
        <f ca="1">NT242*Statements!NT$31*NT7</f>
        <v>0</v>
      </c>
      <c r="NU241" s="169">
        <f ca="1">NU242*Statements!NU$31*NU7</f>
        <v>0</v>
      </c>
      <c r="NV241" s="169">
        <f ca="1">NV242*Statements!NV$31*NV7</f>
        <v>0</v>
      </c>
      <c r="NW241" s="169">
        <f ca="1">NW242*Statements!NW$31*NW7</f>
        <v>0</v>
      </c>
      <c r="NX241" s="169">
        <f ca="1">NX242*Statements!NX$31*NX7</f>
        <v>0</v>
      </c>
      <c r="NY241" s="169">
        <f ca="1">NY242*Statements!NY$31*NY7</f>
        <v>0</v>
      </c>
      <c r="NZ241" s="169">
        <f ca="1">NZ242*Statements!NZ$31*NZ7</f>
        <v>0</v>
      </c>
      <c r="OA241" s="169">
        <f ca="1">OA242*Statements!OA$31*OA7</f>
        <v>0</v>
      </c>
      <c r="OB241" s="169">
        <f ca="1">OB242*Statements!OB$31*OB7</f>
        <v>0</v>
      </c>
      <c r="OC241" s="169">
        <f ca="1">OC242*Statements!OC$31*OC7</f>
        <v>0</v>
      </c>
      <c r="OD241" s="169">
        <f ca="1">OD242*Statements!OD$31*OD7</f>
        <v>0</v>
      </c>
      <c r="OE241" s="169">
        <f ca="1">OE242*Statements!OE$31*OE7</f>
        <v>0</v>
      </c>
      <c r="OF241" s="169">
        <f ca="1">OF242*Statements!OF$31*OF7</f>
        <v>0</v>
      </c>
      <c r="OG241" s="169">
        <f ca="1">OG242*Statements!OG$31*OG7</f>
        <v>0</v>
      </c>
      <c r="OH241" s="169">
        <f ca="1">OH242*Statements!OH$31*OH7</f>
        <v>0</v>
      </c>
      <c r="OI241" s="169">
        <f ca="1">OI242*Statements!OI$31*OI7</f>
        <v>0</v>
      </c>
      <c r="OJ241" s="169">
        <f ca="1">OJ242*Statements!OJ$31*OJ7</f>
        <v>0</v>
      </c>
      <c r="OK241" s="169">
        <f ca="1">OK242*Statements!OK$31*OK7</f>
        <v>0</v>
      </c>
      <c r="OL241" s="169">
        <f ca="1">OL242*Statements!OL$31*OL7</f>
        <v>0</v>
      </c>
      <c r="OM241" s="169">
        <f ca="1">OM242*Statements!OM$31*OM7</f>
        <v>0</v>
      </c>
      <c r="ON241" s="169">
        <f ca="1">ON242*Statements!ON$31*ON7</f>
        <v>0</v>
      </c>
      <c r="OO241" s="169">
        <f ca="1">OO242*Statements!OO$31*OO7</f>
        <v>0</v>
      </c>
      <c r="OP241" s="169">
        <f ca="1">OP242*Statements!OP$31*OP7</f>
        <v>0</v>
      </c>
      <c r="OQ241" s="169">
        <f ca="1">OQ242*Statements!OQ$31*OQ7</f>
        <v>0</v>
      </c>
      <c r="OR241" s="169">
        <f ca="1">OR242*Statements!OR$31*OR7</f>
        <v>0</v>
      </c>
      <c r="OS241" s="169">
        <f ca="1">OS242*Statements!OS$31*OS7</f>
        <v>0</v>
      </c>
      <c r="OT241" s="169">
        <f ca="1">OT242*Statements!OT$31*OT7</f>
        <v>0</v>
      </c>
      <c r="OU241" s="169">
        <f ca="1">OU242*Statements!OU$31*OU7</f>
        <v>0</v>
      </c>
      <c r="OV241" s="169">
        <f ca="1">OV242*Statements!OV$31*OV7</f>
        <v>0</v>
      </c>
      <c r="OW241" s="169">
        <f ca="1">OW242*Statements!OW$31*OW7</f>
        <v>0</v>
      </c>
      <c r="OX241" s="169">
        <f ca="1">OX242*Statements!OX$31*OX7</f>
        <v>0</v>
      </c>
      <c r="OY241" s="169">
        <f ca="1">OY242*Statements!OY$31*OY7</f>
        <v>0</v>
      </c>
      <c r="OZ241" s="169">
        <f ca="1">OZ242*Statements!OZ$31*OZ7</f>
        <v>0</v>
      </c>
      <c r="PA241" s="169">
        <f ca="1">PA242*Statements!PA$31*PA7</f>
        <v>0</v>
      </c>
      <c r="PB241" s="169">
        <f ca="1">PB242*Statements!PB$31*PB7</f>
        <v>0</v>
      </c>
      <c r="PC241" s="169">
        <f ca="1">PC242*Statements!PC$31*PC7</f>
        <v>0</v>
      </c>
      <c r="PD241" s="169">
        <f ca="1">PD242*Statements!PD$31*PD7</f>
        <v>0</v>
      </c>
      <c r="PE241" s="169">
        <f ca="1">PE242*Statements!PE$31*PE7</f>
        <v>0</v>
      </c>
      <c r="PF241" s="169">
        <f ca="1">PF242*Statements!PF$31*PF7</f>
        <v>0</v>
      </c>
      <c r="PG241" s="169">
        <f ca="1">PG242*Statements!PG$31*PG7</f>
        <v>0</v>
      </c>
      <c r="PH241" s="169">
        <f ca="1">PH242*Statements!PH$31*PH7</f>
        <v>0</v>
      </c>
      <c r="PI241" s="169">
        <f ca="1">PI242*Statements!PI$31*PI7</f>
        <v>0</v>
      </c>
      <c r="PJ241" s="169">
        <f ca="1">PJ242*Statements!PJ$31*PJ7</f>
        <v>0</v>
      </c>
      <c r="PK241" s="169">
        <f ca="1">PK242*Statements!PK$31*PK7</f>
        <v>0</v>
      </c>
      <c r="PL241" s="169">
        <f ca="1">PL242*Statements!PL$31*PL7</f>
        <v>0</v>
      </c>
      <c r="PM241" s="169">
        <f ca="1">PM242*Statements!PM$31*PM7</f>
        <v>0</v>
      </c>
      <c r="PN241" s="169">
        <f ca="1">PN242*Statements!PN$31*PN7</f>
        <v>0</v>
      </c>
      <c r="PO241" s="169">
        <f ca="1">PO242*Statements!PO$31*PO7</f>
        <v>0</v>
      </c>
      <c r="PP241" s="169">
        <f ca="1">PP242*Statements!PP$31*PP7</f>
        <v>0</v>
      </c>
      <c r="PQ241" s="169">
        <f ca="1">PQ242*Statements!PQ$31*PQ7</f>
        <v>0</v>
      </c>
      <c r="PR241" s="169">
        <f ca="1">PR242*Statements!PR$31*PR7</f>
        <v>0</v>
      </c>
      <c r="PS241" s="169">
        <f ca="1">PS242*Statements!PS$31*PS7</f>
        <v>0</v>
      </c>
      <c r="PT241" s="169">
        <f ca="1">PT242*Statements!PT$31*PT7</f>
        <v>0</v>
      </c>
      <c r="PU241" s="169">
        <f ca="1">PU242*Statements!PU$31*PU7</f>
        <v>0</v>
      </c>
      <c r="PV241" s="31"/>
      <c r="PX241" s="36"/>
      <c r="PY241" s="36"/>
      <c r="PZ241" s="36"/>
      <c r="QA241" s="130"/>
      <c r="QB241" s="130"/>
      <c r="QC241" s="130"/>
      <c r="QD241" s="130"/>
      <c r="QE241" s="130"/>
      <c r="QF241" s="130"/>
      <c r="QG241" s="130"/>
      <c r="QH241" s="130"/>
      <c r="QI241" s="130"/>
      <c r="QJ241" s="130"/>
      <c r="QK241" s="130"/>
      <c r="QL241" s="130"/>
      <c r="QM241" s="130"/>
      <c r="QN241" s="130"/>
      <c r="QO241" s="130"/>
      <c r="QP241" s="130"/>
      <c r="QQ241" s="130"/>
      <c r="QR241" s="130"/>
      <c r="QS241" s="130"/>
      <c r="QT241" s="130"/>
      <c r="QU241" s="130"/>
      <c r="QV241" s="130"/>
      <c r="QW241" s="130"/>
      <c r="QX241" s="130"/>
      <c r="QY241" s="130"/>
      <c r="QZ241" s="130"/>
      <c r="RA241" s="130"/>
      <c r="RB241" s="130"/>
      <c r="RC241" s="130"/>
      <c r="RD241" s="130"/>
      <c r="RE241" s="130"/>
      <c r="RF241" s="130"/>
      <c r="RG241" s="130"/>
      <c r="RH241" s="130"/>
      <c r="RI241" s="130"/>
      <c r="RJ241" s="130"/>
    </row>
    <row r="242" spans="1:478" hidden="1" outlineLevel="1">
      <c r="B242" s="187" t="s">
        <v>53</v>
      </c>
      <c r="D242" s="35"/>
      <c r="E242" s="35" t="s">
        <v>46</v>
      </c>
      <c r="F242" s="192">
        <f>'Control Panel'!C83*F7</f>
        <v>5.0000000000000001E-3</v>
      </c>
      <c r="G242" s="157">
        <f>F242*G7</f>
        <v>5.0000000000000001E-3</v>
      </c>
      <c r="H242" s="157">
        <f ca="1">G242*H7</f>
        <v>5.0000000000000001E-3</v>
      </c>
      <c r="I242" s="157">
        <f ca="1">H242*I7</f>
        <v>5.0000000000000001E-3</v>
      </c>
      <c r="J242" s="157">
        <f ca="1">I242*J7</f>
        <v>5.0000000000000001E-3</v>
      </c>
      <c r="K242" s="157">
        <f ca="1">J242*K7</f>
        <v>5.0000000000000001E-3</v>
      </c>
      <c r="L242" s="157">
        <f ca="1">K242*L7</f>
        <v>5.0000000000000001E-3</v>
      </c>
      <c r="M242" s="157">
        <f ca="1">L242*M7</f>
        <v>5.0000000000000001E-3</v>
      </c>
      <c r="N242" s="157">
        <f ca="1">M242*N7</f>
        <v>5.0000000000000001E-3</v>
      </c>
      <c r="O242" s="157">
        <f ca="1">N242*O7</f>
        <v>5.0000000000000001E-3</v>
      </c>
      <c r="P242" s="157">
        <f ca="1">O242*P7</f>
        <v>5.0000000000000001E-3</v>
      </c>
      <c r="Q242" s="157">
        <f ca="1">P242*Q7</f>
        <v>5.0000000000000001E-3</v>
      </c>
      <c r="R242" s="157">
        <f ca="1">Q242*R7</f>
        <v>5.0000000000000001E-3</v>
      </c>
      <c r="S242" s="157">
        <f ca="1">R242*S7</f>
        <v>5.0000000000000001E-3</v>
      </c>
      <c r="T242" s="157">
        <f ca="1">S242*T7</f>
        <v>5.0000000000000001E-3</v>
      </c>
      <c r="U242" s="157">
        <f ca="1">T242*U7</f>
        <v>5.0000000000000001E-3</v>
      </c>
      <c r="V242" s="157">
        <f ca="1">U242*V7</f>
        <v>5.0000000000000001E-3</v>
      </c>
      <c r="W242" s="157">
        <f ca="1">V242*W7</f>
        <v>5.0000000000000001E-3</v>
      </c>
      <c r="X242" s="157">
        <f ca="1">W242*X7</f>
        <v>5.0000000000000001E-3</v>
      </c>
      <c r="Y242" s="157">
        <f ca="1">X242*Y7</f>
        <v>5.0000000000000001E-3</v>
      </c>
      <c r="Z242" s="157">
        <f ca="1">Y242*Z7</f>
        <v>5.0000000000000001E-3</v>
      </c>
      <c r="AA242" s="157">
        <f ca="1">Z242*AA7</f>
        <v>5.0000000000000001E-3</v>
      </c>
      <c r="AB242" s="157">
        <f ca="1">AA242*AB7</f>
        <v>5.0000000000000001E-3</v>
      </c>
      <c r="AC242" s="157">
        <f ca="1">AB242*AC7</f>
        <v>5.0000000000000001E-3</v>
      </c>
      <c r="AD242" s="157">
        <f ca="1">AC242*AD7</f>
        <v>5.0000000000000001E-3</v>
      </c>
      <c r="AE242" s="157">
        <f ca="1">AD242*AE7</f>
        <v>5.0000000000000001E-3</v>
      </c>
      <c r="AF242" s="157">
        <f ca="1">AE242*AF7</f>
        <v>5.0000000000000001E-3</v>
      </c>
      <c r="AG242" s="157">
        <f ca="1">AF242*AG7</f>
        <v>5.0000000000000001E-3</v>
      </c>
      <c r="AH242" s="157">
        <f ca="1">AG242*AH7</f>
        <v>5.0000000000000001E-3</v>
      </c>
      <c r="AI242" s="157">
        <f ca="1">AH242*AI7</f>
        <v>5.0000000000000001E-3</v>
      </c>
      <c r="AJ242" s="157">
        <f ca="1">AI242*AJ7</f>
        <v>5.0000000000000001E-3</v>
      </c>
      <c r="AK242" s="157">
        <f ca="1">AJ242*AK7</f>
        <v>5.0000000000000001E-3</v>
      </c>
      <c r="AL242" s="157">
        <f ca="1">AK242*AL7</f>
        <v>5.0000000000000001E-3</v>
      </c>
      <c r="AM242" s="157">
        <f ca="1">AL242*AM7</f>
        <v>5.0000000000000001E-3</v>
      </c>
      <c r="AN242" s="157">
        <f ca="1">AM242*AN7</f>
        <v>5.0000000000000001E-3</v>
      </c>
      <c r="AO242" s="157">
        <f ca="1">AN242*AO7</f>
        <v>5.0000000000000001E-3</v>
      </c>
      <c r="AP242" s="157">
        <f ca="1">AO242*AP7</f>
        <v>5.0000000000000001E-3</v>
      </c>
      <c r="AQ242" s="157">
        <f ca="1">AP242*AQ7</f>
        <v>5.0000000000000001E-3</v>
      </c>
      <c r="AR242" s="157">
        <f ca="1">AQ242*AR7</f>
        <v>5.0000000000000001E-3</v>
      </c>
      <c r="AS242" s="157">
        <f ca="1">AR242*AS7</f>
        <v>5.0000000000000001E-3</v>
      </c>
      <c r="AT242" s="157">
        <f ca="1">AS242*AT7</f>
        <v>5.0000000000000001E-3</v>
      </c>
      <c r="AU242" s="157">
        <f ca="1">AT242*AU7</f>
        <v>5.0000000000000001E-3</v>
      </c>
      <c r="AV242" s="157">
        <f ca="1">AU242*AV7</f>
        <v>5.0000000000000001E-3</v>
      </c>
      <c r="AW242" s="157">
        <f ca="1">AV242*AW7</f>
        <v>5.0000000000000001E-3</v>
      </c>
      <c r="AX242" s="157">
        <f ca="1">AW242*AX7</f>
        <v>5.0000000000000001E-3</v>
      </c>
      <c r="AY242" s="157">
        <f ca="1">AX242*AY7</f>
        <v>5.0000000000000001E-3</v>
      </c>
      <c r="AZ242" s="157">
        <f ca="1">AY242*AZ7</f>
        <v>5.0000000000000001E-3</v>
      </c>
      <c r="BA242" s="157">
        <f ca="1">AZ242*BA7</f>
        <v>5.0000000000000001E-3</v>
      </c>
      <c r="BB242" s="157">
        <f ca="1">BA242*BB7</f>
        <v>5.0000000000000001E-3</v>
      </c>
      <c r="BC242" s="157">
        <f ca="1">BB242*BC7</f>
        <v>5.0000000000000001E-3</v>
      </c>
      <c r="BD242" s="157">
        <f ca="1">BC242*BD7</f>
        <v>5.0000000000000001E-3</v>
      </c>
      <c r="BE242" s="157">
        <f ca="1">BD242*BE7</f>
        <v>5.0000000000000001E-3</v>
      </c>
      <c r="BF242" s="157">
        <f ca="1">BE242*BF7</f>
        <v>5.0000000000000001E-3</v>
      </c>
      <c r="BG242" s="157">
        <f ca="1">BF242*BG7</f>
        <v>5.0000000000000001E-3</v>
      </c>
      <c r="BH242" s="157">
        <f ca="1">BG242*BH7</f>
        <v>5.0000000000000001E-3</v>
      </c>
      <c r="BI242" s="157">
        <f ca="1">BH242*BI7</f>
        <v>5.0000000000000001E-3</v>
      </c>
      <c r="BJ242" s="157">
        <f ca="1">BI242*BJ7</f>
        <v>5.0000000000000001E-3</v>
      </c>
      <c r="BK242" s="157">
        <f ca="1">BJ242*BK7</f>
        <v>5.0000000000000001E-3</v>
      </c>
      <c r="BL242" s="157">
        <f ca="1">BK242*BL7</f>
        <v>5.0000000000000001E-3</v>
      </c>
      <c r="BM242" s="157">
        <f ca="1">BL242*BM7</f>
        <v>5.0000000000000001E-3</v>
      </c>
      <c r="BN242" s="157">
        <f ca="1">BM242*BN7</f>
        <v>5.0000000000000001E-3</v>
      </c>
      <c r="BO242" s="157">
        <f ca="1">BN242*BO7</f>
        <v>5.0000000000000001E-3</v>
      </c>
      <c r="BP242" s="157">
        <f ca="1">BO242*BP7</f>
        <v>5.0000000000000001E-3</v>
      </c>
      <c r="BQ242" s="157">
        <f ca="1">BP242*BQ7</f>
        <v>5.0000000000000001E-3</v>
      </c>
      <c r="BR242" s="157">
        <f ca="1">BQ242*BR7</f>
        <v>5.0000000000000001E-3</v>
      </c>
      <c r="BS242" s="157">
        <f ca="1">BR242*BS7</f>
        <v>5.0000000000000001E-3</v>
      </c>
      <c r="BT242" s="157">
        <f ca="1">BS242*BT7</f>
        <v>5.0000000000000001E-3</v>
      </c>
      <c r="BU242" s="157">
        <f ca="1">BT242*BU7</f>
        <v>5.0000000000000001E-3</v>
      </c>
      <c r="BV242" s="157">
        <f ca="1">BU242*BV7</f>
        <v>5.0000000000000001E-3</v>
      </c>
      <c r="BW242" s="157">
        <f ca="1">BV242*BW7</f>
        <v>5.0000000000000001E-3</v>
      </c>
      <c r="BX242" s="157">
        <f ca="1">BW242*BX7</f>
        <v>5.0000000000000001E-3</v>
      </c>
      <c r="BY242" s="157">
        <f ca="1">BX242*BY7</f>
        <v>5.0000000000000001E-3</v>
      </c>
      <c r="BZ242" s="157">
        <f ca="1">BY242*BZ7</f>
        <v>5.0000000000000001E-3</v>
      </c>
      <c r="CA242" s="157">
        <f ca="1">BZ242*CA7</f>
        <v>5.0000000000000001E-3</v>
      </c>
      <c r="CB242" s="157">
        <f ca="1">CA242*CB7</f>
        <v>5.0000000000000001E-3</v>
      </c>
      <c r="CC242" s="157">
        <f ca="1">CB242*CC7</f>
        <v>5.0000000000000001E-3</v>
      </c>
      <c r="CD242" s="157">
        <f ca="1">CC242*CD7</f>
        <v>5.0000000000000001E-3</v>
      </c>
      <c r="CE242" s="157">
        <f ca="1">CD242*CE7</f>
        <v>5.0000000000000001E-3</v>
      </c>
      <c r="CF242" s="157">
        <f ca="1">CE242*CF7</f>
        <v>5.0000000000000001E-3</v>
      </c>
      <c r="CG242" s="157">
        <f ca="1">CF242*CG7</f>
        <v>5.0000000000000001E-3</v>
      </c>
      <c r="CH242" s="157">
        <f ca="1">CG242*CH7</f>
        <v>5.0000000000000001E-3</v>
      </c>
      <c r="CI242" s="157">
        <f ca="1">CH242*CI7</f>
        <v>5.0000000000000001E-3</v>
      </c>
      <c r="CJ242" s="157">
        <f ca="1">CI242*CJ7</f>
        <v>5.0000000000000001E-3</v>
      </c>
      <c r="CK242" s="157">
        <f ca="1">CJ242*CK7</f>
        <v>5.0000000000000001E-3</v>
      </c>
      <c r="CL242" s="157">
        <f ca="1">CK242*CL7</f>
        <v>5.0000000000000001E-3</v>
      </c>
      <c r="CM242" s="157">
        <f ca="1">CL242*CM7</f>
        <v>5.0000000000000001E-3</v>
      </c>
      <c r="CN242" s="157">
        <f ca="1">CM242*CN7</f>
        <v>5.0000000000000001E-3</v>
      </c>
      <c r="CO242" s="157">
        <f ca="1">CN242*CO7</f>
        <v>5.0000000000000001E-3</v>
      </c>
      <c r="CP242" s="157">
        <f ca="1">CO242*CP7</f>
        <v>5.0000000000000001E-3</v>
      </c>
      <c r="CQ242" s="157">
        <f ca="1">CP242*CQ7</f>
        <v>5.0000000000000001E-3</v>
      </c>
      <c r="CR242" s="157">
        <f ca="1">CQ242*CR7</f>
        <v>5.0000000000000001E-3</v>
      </c>
      <c r="CS242" s="157">
        <f ca="1">CR242*CS7</f>
        <v>5.0000000000000001E-3</v>
      </c>
      <c r="CT242" s="157">
        <f ca="1">CS242*CT7</f>
        <v>5.0000000000000001E-3</v>
      </c>
      <c r="CU242" s="157">
        <f ca="1">CT242*CU7</f>
        <v>5.0000000000000001E-3</v>
      </c>
      <c r="CV242" s="157">
        <f ca="1">CU242*CV7</f>
        <v>5.0000000000000001E-3</v>
      </c>
      <c r="CW242" s="157">
        <f ca="1">CV242*CW7</f>
        <v>5.0000000000000001E-3</v>
      </c>
      <c r="CX242" s="157">
        <f ca="1">CW242*CX7</f>
        <v>5.0000000000000001E-3</v>
      </c>
      <c r="CY242" s="157">
        <f ca="1">CX242*CY7</f>
        <v>5.0000000000000001E-3</v>
      </c>
      <c r="CZ242" s="157">
        <f ca="1">CY242*CZ7</f>
        <v>5.0000000000000001E-3</v>
      </c>
      <c r="DA242" s="157">
        <f ca="1">CZ242*DA7</f>
        <v>5.0000000000000001E-3</v>
      </c>
      <c r="DB242" s="157">
        <f ca="1">DA242*DB7</f>
        <v>5.0000000000000001E-3</v>
      </c>
      <c r="DC242" s="157">
        <f ca="1">DB242*DC7</f>
        <v>5.0000000000000001E-3</v>
      </c>
      <c r="DD242" s="157">
        <f ca="1">DC242*DD7</f>
        <v>5.0000000000000001E-3</v>
      </c>
      <c r="DE242" s="157">
        <f ca="1">DD242*DE7</f>
        <v>5.0000000000000001E-3</v>
      </c>
      <c r="DF242" s="157">
        <f ca="1">DE242*DF7</f>
        <v>5.0000000000000001E-3</v>
      </c>
      <c r="DG242" s="157">
        <f ca="1">DF242*DG7</f>
        <v>5.0000000000000001E-3</v>
      </c>
      <c r="DH242" s="157">
        <f ca="1">DG242*DH7</f>
        <v>5.0000000000000001E-3</v>
      </c>
      <c r="DI242" s="157">
        <f ca="1">DH242*DI7</f>
        <v>5.0000000000000001E-3</v>
      </c>
      <c r="DJ242" s="157">
        <f ca="1">DI242*DJ7</f>
        <v>5.0000000000000001E-3</v>
      </c>
      <c r="DK242" s="157">
        <f ca="1">DJ242*DK7</f>
        <v>5.0000000000000001E-3</v>
      </c>
      <c r="DL242" s="157">
        <f ca="1">DK242*DL7</f>
        <v>5.0000000000000001E-3</v>
      </c>
      <c r="DM242" s="157">
        <f ca="1">DL242*DM7</f>
        <v>5.0000000000000001E-3</v>
      </c>
      <c r="DN242" s="157">
        <f ca="1">DM242*DN7</f>
        <v>5.0000000000000001E-3</v>
      </c>
      <c r="DO242" s="157">
        <f ca="1">DN242*DO7</f>
        <v>5.0000000000000001E-3</v>
      </c>
      <c r="DP242" s="157">
        <f ca="1">DO242*DP7</f>
        <v>5.0000000000000001E-3</v>
      </c>
      <c r="DQ242" s="157">
        <f ca="1">DP242*DQ7</f>
        <v>5.0000000000000001E-3</v>
      </c>
      <c r="DR242" s="157">
        <f ca="1">DQ242*DR7</f>
        <v>5.0000000000000001E-3</v>
      </c>
      <c r="DS242" s="157">
        <f ca="1">DR242*DS7</f>
        <v>5.0000000000000001E-3</v>
      </c>
      <c r="DT242" s="157">
        <f ca="1">DS242*DT7</f>
        <v>5.0000000000000001E-3</v>
      </c>
      <c r="DU242" s="157">
        <f ca="1">DT242*DU7</f>
        <v>5.0000000000000001E-3</v>
      </c>
      <c r="DV242" s="157">
        <f ca="1">DU242*DV7</f>
        <v>5.0000000000000001E-3</v>
      </c>
      <c r="DW242" s="157">
        <f ca="1">DV242*DW7</f>
        <v>5.0000000000000001E-3</v>
      </c>
      <c r="DX242" s="157">
        <f ca="1">DW242*DX7</f>
        <v>5.0000000000000001E-3</v>
      </c>
      <c r="DY242" s="157">
        <f ca="1">DX242*DY7</f>
        <v>5.0000000000000001E-3</v>
      </c>
      <c r="DZ242" s="157">
        <f ca="1">DY242*DZ7</f>
        <v>5.0000000000000001E-3</v>
      </c>
      <c r="EA242" s="157">
        <f ca="1">DZ242*EA7</f>
        <v>5.0000000000000001E-3</v>
      </c>
      <c r="EB242" s="157">
        <f ca="1">EA242*EB7</f>
        <v>5.0000000000000001E-3</v>
      </c>
      <c r="EC242" s="157">
        <f ca="1">EB242*EC7</f>
        <v>5.0000000000000001E-3</v>
      </c>
      <c r="ED242" s="157">
        <f ca="1">EC242*ED7</f>
        <v>5.0000000000000001E-3</v>
      </c>
      <c r="EE242" s="157">
        <f ca="1">ED242*EE7</f>
        <v>5.0000000000000001E-3</v>
      </c>
      <c r="EF242" s="157">
        <f ca="1">EE242*EF7</f>
        <v>5.0000000000000001E-3</v>
      </c>
      <c r="EG242" s="157">
        <f ca="1">EF242*EG7</f>
        <v>5.0000000000000001E-3</v>
      </c>
      <c r="EH242" s="157">
        <f ca="1">EG242*EH7</f>
        <v>5.0000000000000001E-3</v>
      </c>
      <c r="EI242" s="157">
        <f ca="1">EH242*EI7</f>
        <v>5.0000000000000001E-3</v>
      </c>
      <c r="EJ242" s="157">
        <f ca="1">EI242*EJ7</f>
        <v>5.0000000000000001E-3</v>
      </c>
      <c r="EK242" s="157">
        <f ca="1">EJ242*EK7</f>
        <v>5.0000000000000001E-3</v>
      </c>
      <c r="EL242" s="157">
        <f ca="1">EK242*EL7</f>
        <v>5.0000000000000001E-3</v>
      </c>
      <c r="EM242" s="157">
        <f ca="1">EL242*EM7</f>
        <v>5.0000000000000001E-3</v>
      </c>
      <c r="EN242" s="157">
        <f ca="1">EM242*EN7</f>
        <v>5.0000000000000001E-3</v>
      </c>
      <c r="EO242" s="157">
        <f ca="1">EN242*EO7</f>
        <v>5.0000000000000001E-3</v>
      </c>
      <c r="EP242" s="157">
        <f ca="1">EO242*EP7</f>
        <v>5.0000000000000001E-3</v>
      </c>
      <c r="EQ242" s="157">
        <f ca="1">EP242*EQ7</f>
        <v>5.0000000000000001E-3</v>
      </c>
      <c r="ER242" s="157">
        <f ca="1">EQ242*ER7</f>
        <v>5.0000000000000001E-3</v>
      </c>
      <c r="ES242" s="157">
        <f ca="1">ER242*ES7</f>
        <v>5.0000000000000001E-3</v>
      </c>
      <c r="ET242" s="157">
        <f ca="1">ES242*ET7</f>
        <v>5.0000000000000001E-3</v>
      </c>
      <c r="EU242" s="157">
        <f ca="1">ET242*EU7</f>
        <v>5.0000000000000001E-3</v>
      </c>
      <c r="EV242" s="157">
        <f ca="1">EU242*EV7</f>
        <v>5.0000000000000001E-3</v>
      </c>
      <c r="EW242" s="157">
        <f ca="1">EV242*EW7</f>
        <v>5.0000000000000001E-3</v>
      </c>
      <c r="EX242" s="157">
        <f ca="1">EW242*EX7</f>
        <v>5.0000000000000001E-3</v>
      </c>
      <c r="EY242" s="157">
        <f ca="1">EX242*EY7</f>
        <v>5.0000000000000001E-3</v>
      </c>
      <c r="EZ242" s="157">
        <f ca="1">EY242*EZ7</f>
        <v>5.0000000000000001E-3</v>
      </c>
      <c r="FA242" s="157">
        <f ca="1">EZ242*FA7</f>
        <v>5.0000000000000001E-3</v>
      </c>
      <c r="FB242" s="157">
        <f ca="1">FA242*FB7</f>
        <v>5.0000000000000001E-3</v>
      </c>
      <c r="FC242" s="157">
        <f ca="1">FB242*FC7</f>
        <v>5.0000000000000001E-3</v>
      </c>
      <c r="FD242" s="157">
        <f ca="1">FC242*FD7</f>
        <v>5.0000000000000001E-3</v>
      </c>
      <c r="FE242" s="157">
        <f ca="1">FD242*FE7</f>
        <v>5.0000000000000001E-3</v>
      </c>
      <c r="FF242" s="157">
        <f ca="1">FE242*FF7</f>
        <v>5.0000000000000001E-3</v>
      </c>
      <c r="FG242" s="157">
        <f ca="1">FF242*FG7</f>
        <v>5.0000000000000001E-3</v>
      </c>
      <c r="FH242" s="157">
        <f ca="1">FG242*FH7</f>
        <v>5.0000000000000001E-3</v>
      </c>
      <c r="FI242" s="157">
        <f ca="1">FH242*FI7</f>
        <v>5.0000000000000001E-3</v>
      </c>
      <c r="FJ242" s="157">
        <f ca="1">FI242*FJ7</f>
        <v>5.0000000000000001E-3</v>
      </c>
      <c r="FK242" s="157">
        <f ca="1">FJ242*FK7</f>
        <v>5.0000000000000001E-3</v>
      </c>
      <c r="FL242" s="157">
        <f ca="1">FK242*FL7</f>
        <v>5.0000000000000001E-3</v>
      </c>
      <c r="FM242" s="157">
        <f ca="1">FL242*FM7</f>
        <v>5.0000000000000001E-3</v>
      </c>
      <c r="FN242" s="157">
        <f ca="1">FM242*FN7</f>
        <v>5.0000000000000001E-3</v>
      </c>
      <c r="FO242" s="157">
        <f ca="1">FN242*FO7</f>
        <v>5.0000000000000001E-3</v>
      </c>
      <c r="FP242" s="157">
        <f ca="1">FO242*FP7</f>
        <v>5.0000000000000001E-3</v>
      </c>
      <c r="FQ242" s="157">
        <f ca="1">FP242*FQ7</f>
        <v>5.0000000000000001E-3</v>
      </c>
      <c r="FR242" s="157">
        <f ca="1">FQ242*FR7</f>
        <v>5.0000000000000001E-3</v>
      </c>
      <c r="FS242" s="157">
        <f ca="1">FR242*FS7</f>
        <v>5.0000000000000001E-3</v>
      </c>
      <c r="FT242" s="157">
        <f ca="1">FS242*FT7</f>
        <v>5.0000000000000001E-3</v>
      </c>
      <c r="FU242" s="157">
        <f ca="1">FT242*FU7</f>
        <v>5.0000000000000001E-3</v>
      </c>
      <c r="FV242" s="157">
        <f ca="1">FU242*FV7</f>
        <v>5.0000000000000001E-3</v>
      </c>
      <c r="FW242" s="157">
        <f ca="1">FV242*FW7</f>
        <v>5.0000000000000001E-3</v>
      </c>
      <c r="FX242" s="157">
        <f ca="1">FW242*FX7</f>
        <v>5.0000000000000001E-3</v>
      </c>
      <c r="FY242" s="157">
        <f ca="1">FX242*FY7</f>
        <v>5.0000000000000001E-3</v>
      </c>
      <c r="FZ242" s="157">
        <f ca="1">FY242*FZ7</f>
        <v>5.0000000000000001E-3</v>
      </c>
      <c r="GA242" s="157">
        <f ca="1">FZ242*GA7</f>
        <v>5.0000000000000001E-3</v>
      </c>
      <c r="GB242" s="157">
        <f ca="1">GA242*GB7</f>
        <v>5.0000000000000001E-3</v>
      </c>
      <c r="GC242" s="157">
        <f ca="1">GB242*GC7</f>
        <v>5.0000000000000001E-3</v>
      </c>
      <c r="GD242" s="157">
        <f ca="1">GC242*GD7</f>
        <v>5.0000000000000001E-3</v>
      </c>
      <c r="GE242" s="157">
        <f ca="1">GD242*GE7</f>
        <v>5.0000000000000001E-3</v>
      </c>
      <c r="GF242" s="157">
        <f ca="1">GE242*GF7</f>
        <v>5.0000000000000001E-3</v>
      </c>
      <c r="GG242" s="157">
        <f ca="1">GF242*GG7</f>
        <v>5.0000000000000001E-3</v>
      </c>
      <c r="GH242" s="157">
        <f ca="1">GG242*GH7</f>
        <v>5.0000000000000001E-3</v>
      </c>
      <c r="GI242" s="157">
        <f ca="1">GH242*GI7</f>
        <v>5.0000000000000001E-3</v>
      </c>
      <c r="GJ242" s="157">
        <f ca="1">GI242*GJ7</f>
        <v>5.0000000000000001E-3</v>
      </c>
      <c r="GK242" s="157">
        <f ca="1">GJ242*GK7</f>
        <v>5.0000000000000001E-3</v>
      </c>
      <c r="GL242" s="157">
        <f ca="1">GK242*GL7</f>
        <v>5.0000000000000001E-3</v>
      </c>
      <c r="GM242" s="157">
        <f ca="1">GL242*GM7</f>
        <v>5.0000000000000001E-3</v>
      </c>
      <c r="GN242" s="157">
        <f ca="1">GM242*GN7</f>
        <v>5.0000000000000001E-3</v>
      </c>
      <c r="GO242" s="157">
        <f ca="1">GN242*GO7</f>
        <v>5.0000000000000001E-3</v>
      </c>
      <c r="GP242" s="157">
        <f ca="1">GO242*GP7</f>
        <v>5.0000000000000001E-3</v>
      </c>
      <c r="GQ242" s="157">
        <f ca="1">GP242*GQ7</f>
        <v>5.0000000000000001E-3</v>
      </c>
      <c r="GR242" s="157">
        <f ca="1">GQ242*GR7</f>
        <v>5.0000000000000001E-3</v>
      </c>
      <c r="GS242" s="157">
        <f ca="1">GR242*GS7</f>
        <v>5.0000000000000001E-3</v>
      </c>
      <c r="GT242" s="157">
        <f ca="1">GS242*GT7</f>
        <v>5.0000000000000001E-3</v>
      </c>
      <c r="GU242" s="157">
        <f ca="1">GT242*GU7</f>
        <v>5.0000000000000001E-3</v>
      </c>
      <c r="GV242" s="157">
        <f ca="1">GU242*GV7</f>
        <v>5.0000000000000001E-3</v>
      </c>
      <c r="GW242" s="157">
        <f ca="1">GV242*GW7</f>
        <v>5.0000000000000001E-3</v>
      </c>
      <c r="GX242" s="157">
        <f ca="1">GW242*GX7</f>
        <v>5.0000000000000001E-3</v>
      </c>
      <c r="GY242" s="157">
        <f ca="1">GX242*GY7</f>
        <v>5.0000000000000001E-3</v>
      </c>
      <c r="GZ242" s="157">
        <f ca="1">GY242*GZ7</f>
        <v>5.0000000000000001E-3</v>
      </c>
      <c r="HA242" s="157">
        <f ca="1">GZ242*HA7</f>
        <v>5.0000000000000001E-3</v>
      </c>
      <c r="HB242" s="157">
        <f ca="1">HA242*HB7</f>
        <v>5.0000000000000001E-3</v>
      </c>
      <c r="HC242" s="157">
        <f ca="1">HB242*HC7</f>
        <v>5.0000000000000001E-3</v>
      </c>
      <c r="HD242" s="157">
        <f ca="1">HC242*HD7</f>
        <v>5.0000000000000001E-3</v>
      </c>
      <c r="HE242" s="157">
        <f ca="1">HD242*HE7</f>
        <v>5.0000000000000001E-3</v>
      </c>
      <c r="HF242" s="157">
        <f ca="1">HE242*HF7</f>
        <v>5.0000000000000001E-3</v>
      </c>
      <c r="HG242" s="157">
        <f ca="1">HF242*HG7</f>
        <v>5.0000000000000001E-3</v>
      </c>
      <c r="HH242" s="157">
        <f ca="1">HG242*HH7</f>
        <v>5.0000000000000001E-3</v>
      </c>
      <c r="HI242" s="157">
        <f ca="1">HH242*HI7</f>
        <v>5.0000000000000001E-3</v>
      </c>
      <c r="HJ242" s="157">
        <f ca="1">HI242*HJ7</f>
        <v>5.0000000000000001E-3</v>
      </c>
      <c r="HK242" s="157">
        <f ca="1">HJ242*HK7</f>
        <v>5.0000000000000001E-3</v>
      </c>
      <c r="HL242" s="157">
        <f ca="1">HK242*HL7</f>
        <v>5.0000000000000001E-3</v>
      </c>
      <c r="HM242" s="157">
        <f ca="1">HL242*HM7</f>
        <v>5.0000000000000001E-3</v>
      </c>
      <c r="HN242" s="157">
        <f ca="1">HM242*HN7</f>
        <v>5.0000000000000001E-3</v>
      </c>
      <c r="HO242" s="157">
        <f ca="1">HN242*HO7</f>
        <v>5.0000000000000001E-3</v>
      </c>
      <c r="HP242" s="157">
        <f ca="1">HO242*HP7</f>
        <v>5.0000000000000001E-3</v>
      </c>
      <c r="HQ242" s="157">
        <f ca="1">HP242*HQ7</f>
        <v>5.0000000000000001E-3</v>
      </c>
      <c r="HR242" s="157">
        <f ca="1">HQ242*HR7</f>
        <v>5.0000000000000001E-3</v>
      </c>
      <c r="HS242" s="157">
        <f ca="1">HR242*HS7</f>
        <v>5.0000000000000001E-3</v>
      </c>
      <c r="HT242" s="157">
        <f ca="1">HS242*HT7</f>
        <v>5.0000000000000001E-3</v>
      </c>
      <c r="HU242" s="157">
        <f ca="1">HT242*HU7</f>
        <v>5.0000000000000001E-3</v>
      </c>
      <c r="HV242" s="157">
        <f ca="1">HU242*HV7</f>
        <v>5.0000000000000001E-3</v>
      </c>
      <c r="HW242" s="157">
        <f ca="1">HV242*HW7</f>
        <v>5.0000000000000001E-3</v>
      </c>
      <c r="HX242" s="157">
        <f ca="1">HW242*HX7</f>
        <v>5.0000000000000001E-3</v>
      </c>
      <c r="HY242" s="157">
        <f ca="1">HX242*HY7</f>
        <v>5.0000000000000001E-3</v>
      </c>
      <c r="HZ242" s="157">
        <f ca="1">HY242*HZ7</f>
        <v>5.0000000000000001E-3</v>
      </c>
      <c r="IA242" s="157">
        <f ca="1">HZ242*IA7</f>
        <v>5.0000000000000001E-3</v>
      </c>
      <c r="IB242" s="157">
        <f ca="1">IA242*IB7</f>
        <v>5.0000000000000001E-3</v>
      </c>
      <c r="IC242" s="157">
        <f ca="1">IB242*IC7</f>
        <v>5.0000000000000001E-3</v>
      </c>
      <c r="ID242" s="157">
        <f ca="1">IC242*ID7</f>
        <v>5.0000000000000001E-3</v>
      </c>
      <c r="IE242" s="157">
        <f ca="1">ID242*IE7</f>
        <v>5.0000000000000001E-3</v>
      </c>
      <c r="IF242" s="157">
        <f ca="1">IE242*IF7</f>
        <v>5.0000000000000001E-3</v>
      </c>
      <c r="IG242" s="157">
        <f ca="1">IF242*IG7</f>
        <v>5.0000000000000001E-3</v>
      </c>
      <c r="IH242" s="157">
        <f ca="1">IG242*IH7</f>
        <v>5.0000000000000001E-3</v>
      </c>
      <c r="II242" s="157">
        <f ca="1">IH242*II7</f>
        <v>5.0000000000000001E-3</v>
      </c>
      <c r="IJ242" s="157">
        <f ca="1">II242*IJ7</f>
        <v>5.0000000000000001E-3</v>
      </c>
      <c r="IK242" s="157">
        <f ca="1">IJ242*IK7</f>
        <v>5.0000000000000001E-3</v>
      </c>
      <c r="IL242" s="157">
        <f ca="1">IK242*IL7</f>
        <v>5.0000000000000001E-3</v>
      </c>
      <c r="IM242" s="157">
        <f ca="1">IL242*IM7</f>
        <v>5.0000000000000001E-3</v>
      </c>
      <c r="IN242" s="157">
        <f ca="1">IM242*IN7</f>
        <v>5.0000000000000001E-3</v>
      </c>
      <c r="IO242" s="157">
        <f ca="1">IN242*IO7</f>
        <v>5.0000000000000001E-3</v>
      </c>
      <c r="IP242" s="157">
        <f ca="1">IO242*IP7</f>
        <v>5.0000000000000001E-3</v>
      </c>
      <c r="IQ242" s="157">
        <f ca="1">IP242*IQ7</f>
        <v>5.0000000000000001E-3</v>
      </c>
      <c r="IR242" s="157">
        <f ca="1">IQ242*IR7</f>
        <v>5.0000000000000001E-3</v>
      </c>
      <c r="IS242" s="157">
        <f ca="1">IR242*IS7</f>
        <v>5.0000000000000001E-3</v>
      </c>
      <c r="IT242" s="157">
        <f ca="1">IS242*IT7</f>
        <v>5.0000000000000001E-3</v>
      </c>
      <c r="IU242" s="157">
        <f ca="1">IT242*IU7</f>
        <v>5.0000000000000001E-3</v>
      </c>
      <c r="IV242" s="157">
        <f ca="1">IU242*IV7</f>
        <v>5.0000000000000001E-3</v>
      </c>
      <c r="IW242" s="157">
        <f ca="1">IV242*IW7</f>
        <v>5.0000000000000001E-3</v>
      </c>
      <c r="IX242" s="157">
        <f ca="1">IW242*IX7</f>
        <v>5.0000000000000001E-3</v>
      </c>
      <c r="IY242" s="157">
        <f ca="1">IX242*IY7</f>
        <v>5.0000000000000001E-3</v>
      </c>
      <c r="IZ242" s="157">
        <f ca="1">IY242*IZ7</f>
        <v>5.0000000000000001E-3</v>
      </c>
      <c r="JA242" s="157">
        <f ca="1">IZ242*JA7</f>
        <v>5.0000000000000001E-3</v>
      </c>
      <c r="JB242" s="157">
        <f ca="1">JA242*JB7</f>
        <v>5.0000000000000001E-3</v>
      </c>
      <c r="JC242" s="157">
        <f ca="1">JB242*JC7</f>
        <v>5.0000000000000001E-3</v>
      </c>
      <c r="JD242" s="157">
        <f ca="1">JC242*JD7</f>
        <v>5.0000000000000001E-3</v>
      </c>
      <c r="JE242" s="157">
        <f ca="1">JD242*JE7</f>
        <v>5.0000000000000001E-3</v>
      </c>
      <c r="JF242" s="157">
        <f ca="1">JE242*JF7</f>
        <v>5.0000000000000001E-3</v>
      </c>
      <c r="JG242" s="157">
        <f ca="1">JF242*JG7</f>
        <v>5.0000000000000001E-3</v>
      </c>
      <c r="JH242" s="157">
        <f ca="1">JG242*JH7</f>
        <v>5.0000000000000001E-3</v>
      </c>
      <c r="JI242" s="157">
        <f ca="1">JH242*JI7</f>
        <v>5.0000000000000001E-3</v>
      </c>
      <c r="JJ242" s="157">
        <f ca="1">JI242*JJ7</f>
        <v>5.0000000000000001E-3</v>
      </c>
      <c r="JK242" s="157">
        <f ca="1">JJ242*JK7</f>
        <v>5.0000000000000001E-3</v>
      </c>
      <c r="JL242" s="157">
        <f ca="1">JK242*JL7</f>
        <v>5.0000000000000001E-3</v>
      </c>
      <c r="JM242" s="157">
        <f ca="1">JL242*JM7</f>
        <v>5.0000000000000001E-3</v>
      </c>
      <c r="JN242" s="157">
        <f ca="1">JM242*JN7</f>
        <v>5.0000000000000001E-3</v>
      </c>
      <c r="JO242" s="157">
        <f ca="1">JN242*JO7</f>
        <v>5.0000000000000001E-3</v>
      </c>
      <c r="JP242" s="157">
        <f ca="1">JO242*JP7</f>
        <v>5.0000000000000001E-3</v>
      </c>
      <c r="JQ242" s="157">
        <f ca="1">JP242*JQ7</f>
        <v>5.0000000000000001E-3</v>
      </c>
      <c r="JR242" s="157">
        <f ca="1">JQ242*JR7</f>
        <v>5.0000000000000001E-3</v>
      </c>
      <c r="JS242" s="157">
        <f ca="1">JR242*JS7</f>
        <v>5.0000000000000001E-3</v>
      </c>
      <c r="JT242" s="157">
        <f ca="1">JS242*JT7</f>
        <v>5.0000000000000001E-3</v>
      </c>
      <c r="JU242" s="157">
        <f ca="1">JT242*JU7</f>
        <v>5.0000000000000001E-3</v>
      </c>
      <c r="JV242" s="157">
        <f ca="1">JU242*JV7</f>
        <v>5.0000000000000001E-3</v>
      </c>
      <c r="JW242" s="157">
        <f ca="1">JV242*JW7</f>
        <v>5.0000000000000001E-3</v>
      </c>
      <c r="JX242" s="157">
        <f ca="1">JW242*JX7</f>
        <v>5.0000000000000001E-3</v>
      </c>
      <c r="JY242" s="157">
        <f ca="1">JX242*JY7</f>
        <v>5.0000000000000001E-3</v>
      </c>
      <c r="JZ242" s="157">
        <f ca="1">JY242*JZ7</f>
        <v>5.0000000000000001E-3</v>
      </c>
      <c r="KA242" s="157">
        <f ca="1">JZ242*KA7</f>
        <v>5.0000000000000001E-3</v>
      </c>
      <c r="KB242" s="157">
        <f ca="1">KA242*KB7</f>
        <v>5.0000000000000001E-3</v>
      </c>
      <c r="KC242" s="157">
        <f ca="1">KB242*KC7</f>
        <v>5.0000000000000001E-3</v>
      </c>
      <c r="KD242" s="157">
        <f ca="1">KC242*KD7</f>
        <v>5.0000000000000001E-3</v>
      </c>
      <c r="KE242" s="157">
        <f ca="1">KD242*KE7</f>
        <v>5.0000000000000001E-3</v>
      </c>
      <c r="KF242" s="157">
        <f ca="1">KE242*KF7</f>
        <v>5.0000000000000001E-3</v>
      </c>
      <c r="KG242" s="157">
        <f ca="1">KF242*KG7</f>
        <v>5.0000000000000001E-3</v>
      </c>
      <c r="KH242" s="157">
        <f ca="1">KG242*KH7</f>
        <v>5.0000000000000001E-3</v>
      </c>
      <c r="KI242" s="157">
        <f ca="1">KH242*KI7</f>
        <v>5.0000000000000001E-3</v>
      </c>
      <c r="KJ242" s="157">
        <f ca="1">KI242*KJ7</f>
        <v>5.0000000000000001E-3</v>
      </c>
      <c r="KK242" s="157">
        <f ca="1">KJ242*KK7</f>
        <v>5.0000000000000001E-3</v>
      </c>
      <c r="KL242" s="157">
        <f ca="1">KK242*KL7</f>
        <v>5.0000000000000001E-3</v>
      </c>
      <c r="KM242" s="157">
        <f ca="1">KL242*KM7</f>
        <v>5.0000000000000001E-3</v>
      </c>
      <c r="KN242" s="157">
        <f ca="1">KM242*KN7</f>
        <v>5.0000000000000001E-3</v>
      </c>
      <c r="KO242" s="157">
        <f ca="1">KN242*KO7</f>
        <v>5.0000000000000001E-3</v>
      </c>
      <c r="KP242" s="157">
        <f ca="1">KO242*KP7</f>
        <v>5.0000000000000001E-3</v>
      </c>
      <c r="KQ242" s="157">
        <f ca="1">KP242*KQ7</f>
        <v>5.0000000000000001E-3</v>
      </c>
      <c r="KR242" s="157">
        <f ca="1">KQ242*KR7</f>
        <v>5.0000000000000001E-3</v>
      </c>
      <c r="KS242" s="157">
        <f ca="1">KR242*KS7</f>
        <v>5.0000000000000001E-3</v>
      </c>
      <c r="KT242" s="157">
        <f ca="1">KS242*KT7</f>
        <v>5.0000000000000001E-3</v>
      </c>
      <c r="KU242" s="157">
        <f ca="1">KT242*KU7</f>
        <v>5.0000000000000001E-3</v>
      </c>
      <c r="KV242" s="157">
        <f ca="1">KU242*KV7</f>
        <v>5.0000000000000001E-3</v>
      </c>
      <c r="KW242" s="157">
        <f ca="1">KV242*KW7</f>
        <v>5.0000000000000001E-3</v>
      </c>
      <c r="KX242" s="157">
        <f ca="1">KW242*KX7</f>
        <v>5.0000000000000001E-3</v>
      </c>
      <c r="KY242" s="157">
        <f ca="1">KX242*KY7</f>
        <v>5.0000000000000001E-3</v>
      </c>
      <c r="KZ242" s="157">
        <f ca="1">KY242*KZ7</f>
        <v>5.0000000000000001E-3</v>
      </c>
      <c r="LA242" s="157">
        <f ca="1">KZ242*LA7</f>
        <v>5.0000000000000001E-3</v>
      </c>
      <c r="LB242" s="157">
        <f ca="1">LA242*LB7</f>
        <v>5.0000000000000001E-3</v>
      </c>
      <c r="LC242" s="157">
        <f ca="1">LB242*LC7</f>
        <v>5.0000000000000001E-3</v>
      </c>
      <c r="LD242" s="157">
        <f ca="1">LC242*LD7</f>
        <v>5.0000000000000001E-3</v>
      </c>
      <c r="LE242" s="157">
        <f ca="1">LD242*LE7</f>
        <v>5.0000000000000001E-3</v>
      </c>
      <c r="LF242" s="157">
        <f ca="1">LE242*LF7</f>
        <v>5.0000000000000001E-3</v>
      </c>
      <c r="LG242" s="157">
        <f ca="1">LF242*LG7</f>
        <v>5.0000000000000001E-3</v>
      </c>
      <c r="LH242" s="157">
        <f ca="1">LG242*LH7</f>
        <v>5.0000000000000001E-3</v>
      </c>
      <c r="LI242" s="157">
        <f ca="1">LH242*LI7</f>
        <v>5.0000000000000001E-3</v>
      </c>
      <c r="LJ242" s="157">
        <f ca="1">LI242*LJ7</f>
        <v>5.0000000000000001E-3</v>
      </c>
      <c r="LK242" s="157">
        <f ca="1">LJ242*LK7</f>
        <v>5.0000000000000001E-3</v>
      </c>
      <c r="LL242" s="157">
        <f ca="1">LK242*LL7</f>
        <v>5.0000000000000001E-3</v>
      </c>
      <c r="LM242" s="157">
        <f ca="1">LL242*LM7</f>
        <v>5.0000000000000001E-3</v>
      </c>
      <c r="LN242" s="157">
        <f ca="1">LM242*LN7</f>
        <v>5.0000000000000001E-3</v>
      </c>
      <c r="LO242" s="157">
        <f ca="1">LN242*LO7</f>
        <v>5.0000000000000001E-3</v>
      </c>
      <c r="LP242" s="157">
        <f ca="1">LO242*LP7</f>
        <v>5.0000000000000001E-3</v>
      </c>
      <c r="LQ242" s="157">
        <f ca="1">LP242*LQ7</f>
        <v>5.0000000000000001E-3</v>
      </c>
      <c r="LR242" s="157">
        <f ca="1">LQ242*LR7</f>
        <v>5.0000000000000001E-3</v>
      </c>
      <c r="LS242" s="157">
        <f ca="1">LR242*LS7</f>
        <v>5.0000000000000001E-3</v>
      </c>
      <c r="LT242" s="157">
        <f ca="1">LS242*LT7</f>
        <v>5.0000000000000001E-3</v>
      </c>
      <c r="LU242" s="157">
        <f ca="1">LT242*LU7</f>
        <v>5.0000000000000001E-3</v>
      </c>
      <c r="LV242" s="157">
        <f ca="1">LU242*LV7</f>
        <v>5.0000000000000001E-3</v>
      </c>
      <c r="LW242" s="157">
        <f ca="1">LV242*LW7</f>
        <v>5.0000000000000001E-3</v>
      </c>
      <c r="LX242" s="157">
        <f ca="1">LW242*LX7</f>
        <v>5.0000000000000001E-3</v>
      </c>
      <c r="LY242" s="157">
        <f ca="1">LX242*LY7</f>
        <v>5.0000000000000001E-3</v>
      </c>
      <c r="LZ242" s="157">
        <f ca="1">LY242*LZ7</f>
        <v>5.0000000000000001E-3</v>
      </c>
      <c r="MA242" s="157">
        <f ca="1">LZ242*MA7</f>
        <v>5.0000000000000001E-3</v>
      </c>
      <c r="MB242" s="157">
        <f ca="1">MA242*MB7</f>
        <v>5.0000000000000001E-3</v>
      </c>
      <c r="MC242" s="157">
        <f ca="1">MB242*MC7</f>
        <v>5.0000000000000001E-3</v>
      </c>
      <c r="MD242" s="157">
        <f ca="1">MC242*MD7</f>
        <v>5.0000000000000001E-3</v>
      </c>
      <c r="ME242" s="157">
        <f ca="1">MD242*ME7</f>
        <v>5.0000000000000001E-3</v>
      </c>
      <c r="MF242" s="157">
        <f ca="1">ME242*MF7</f>
        <v>0</v>
      </c>
      <c r="MG242" s="157">
        <f ca="1">MF242*MG7</f>
        <v>0</v>
      </c>
      <c r="MH242" s="157">
        <f ca="1">MG242*MH7</f>
        <v>0</v>
      </c>
      <c r="MI242" s="157">
        <f ca="1">MH242*MI7</f>
        <v>0</v>
      </c>
      <c r="MJ242" s="157">
        <f ca="1">MI242*MJ7</f>
        <v>0</v>
      </c>
      <c r="MK242" s="157">
        <f ca="1">MJ242*MK7</f>
        <v>0</v>
      </c>
      <c r="ML242" s="157">
        <f ca="1">MK242*ML7</f>
        <v>0</v>
      </c>
      <c r="MM242" s="157">
        <f ca="1">ML242*MM7</f>
        <v>0</v>
      </c>
      <c r="MN242" s="157">
        <f ca="1">MM242*MN7</f>
        <v>0</v>
      </c>
      <c r="MO242" s="157">
        <f ca="1">MN242*MO7</f>
        <v>0</v>
      </c>
      <c r="MP242" s="157">
        <f ca="1">MO242*MP7</f>
        <v>0</v>
      </c>
      <c r="MQ242" s="157">
        <f ca="1">MP242*MQ7</f>
        <v>0</v>
      </c>
      <c r="MR242" s="157">
        <f ca="1">MQ242*MR7</f>
        <v>0</v>
      </c>
      <c r="MS242" s="157">
        <f ca="1">MR242*MS7</f>
        <v>0</v>
      </c>
      <c r="MT242" s="157">
        <f ca="1">MS242*MT7</f>
        <v>0</v>
      </c>
      <c r="MU242" s="157">
        <f ca="1">MT242*MU7</f>
        <v>0</v>
      </c>
      <c r="MV242" s="157">
        <f ca="1">MU242*MV7</f>
        <v>0</v>
      </c>
      <c r="MW242" s="157">
        <f ca="1">MV242*MW7</f>
        <v>0</v>
      </c>
      <c r="MX242" s="157">
        <f ca="1">MW242*MX7</f>
        <v>0</v>
      </c>
      <c r="MY242" s="157">
        <f ca="1">MX242*MY7</f>
        <v>0</v>
      </c>
      <c r="MZ242" s="157">
        <f ca="1">MY242*MZ7</f>
        <v>0</v>
      </c>
      <c r="NA242" s="157">
        <f ca="1">MZ242*NA7</f>
        <v>0</v>
      </c>
      <c r="NB242" s="157">
        <f ca="1">NA242*NB7</f>
        <v>0</v>
      </c>
      <c r="NC242" s="157">
        <f ca="1">NB242*NC7</f>
        <v>0</v>
      </c>
      <c r="ND242" s="157">
        <f ca="1">NC242*ND7</f>
        <v>0</v>
      </c>
      <c r="NE242" s="157">
        <f ca="1">ND242*NE7</f>
        <v>0</v>
      </c>
      <c r="NF242" s="157">
        <f ca="1">NE242*NF7</f>
        <v>0</v>
      </c>
      <c r="NG242" s="157">
        <f ca="1">NF242*NG7</f>
        <v>0</v>
      </c>
      <c r="NH242" s="157">
        <f ca="1">NG242*NH7</f>
        <v>0</v>
      </c>
      <c r="NI242" s="157">
        <f ca="1">NH242*NI7</f>
        <v>0</v>
      </c>
      <c r="NJ242" s="157">
        <f ca="1">NI242*NJ7</f>
        <v>0</v>
      </c>
      <c r="NK242" s="157">
        <f ca="1">NJ242*NK7</f>
        <v>0</v>
      </c>
      <c r="NL242" s="157">
        <f ca="1">NK242*NL7</f>
        <v>0</v>
      </c>
      <c r="NM242" s="157">
        <f ca="1">NL242*NM7</f>
        <v>0</v>
      </c>
      <c r="NN242" s="157">
        <f ca="1">NM242*NN7</f>
        <v>0</v>
      </c>
      <c r="NO242" s="157">
        <f ca="1">NN242*NO7</f>
        <v>0</v>
      </c>
      <c r="NP242" s="157">
        <f ca="1">NO242*NP7</f>
        <v>0</v>
      </c>
      <c r="NQ242" s="157">
        <f ca="1">NP242*NQ7</f>
        <v>0</v>
      </c>
      <c r="NR242" s="157">
        <f ca="1">NQ242*NR7</f>
        <v>0</v>
      </c>
      <c r="NS242" s="157">
        <f ca="1">NR242*NS7</f>
        <v>0</v>
      </c>
      <c r="NT242" s="157">
        <f ca="1">NS242*NT7</f>
        <v>0</v>
      </c>
      <c r="NU242" s="157">
        <f ca="1">NT242*NU7</f>
        <v>0</v>
      </c>
      <c r="NV242" s="157">
        <f ca="1">NU242*NV7</f>
        <v>0</v>
      </c>
      <c r="NW242" s="157">
        <f ca="1">NV242*NW7</f>
        <v>0</v>
      </c>
      <c r="NX242" s="157">
        <f ca="1">NW242*NX7</f>
        <v>0</v>
      </c>
      <c r="NY242" s="157">
        <f ca="1">NX242*NY7</f>
        <v>0</v>
      </c>
      <c r="NZ242" s="157">
        <f ca="1">NY242*NZ7</f>
        <v>0</v>
      </c>
      <c r="OA242" s="157">
        <f ca="1">NZ242*OA7</f>
        <v>0</v>
      </c>
      <c r="OB242" s="157">
        <f ca="1">OA242*OB7</f>
        <v>0</v>
      </c>
      <c r="OC242" s="157">
        <f ca="1">OB242*OC7</f>
        <v>0</v>
      </c>
      <c r="OD242" s="157">
        <f ca="1">OC242*OD7</f>
        <v>0</v>
      </c>
      <c r="OE242" s="157">
        <f ca="1">OD242*OE7</f>
        <v>0</v>
      </c>
      <c r="OF242" s="157">
        <f ca="1">OE242*OF7</f>
        <v>0</v>
      </c>
      <c r="OG242" s="157">
        <f ca="1">OF242*OG7</f>
        <v>0</v>
      </c>
      <c r="OH242" s="157">
        <f ca="1">OG242*OH7</f>
        <v>0</v>
      </c>
      <c r="OI242" s="157">
        <f ca="1">OH242*OI7</f>
        <v>0</v>
      </c>
      <c r="OJ242" s="157">
        <f ca="1">OI242*OJ7</f>
        <v>0</v>
      </c>
      <c r="OK242" s="157">
        <f ca="1">OJ242*OK7</f>
        <v>0</v>
      </c>
      <c r="OL242" s="157">
        <f ca="1">OK242*OL7</f>
        <v>0</v>
      </c>
      <c r="OM242" s="157">
        <f ca="1">OL242*OM7</f>
        <v>0</v>
      </c>
      <c r="ON242" s="157">
        <f ca="1">OM242*ON7</f>
        <v>0</v>
      </c>
      <c r="OO242" s="157">
        <f ca="1">ON242*OO7</f>
        <v>0</v>
      </c>
      <c r="OP242" s="157">
        <f ca="1">OO242*OP7</f>
        <v>0</v>
      </c>
      <c r="OQ242" s="157">
        <f ca="1">OP242*OQ7</f>
        <v>0</v>
      </c>
      <c r="OR242" s="157">
        <f ca="1">OQ242*OR7</f>
        <v>0</v>
      </c>
      <c r="OS242" s="157">
        <f ca="1">OR242*OS7</f>
        <v>0</v>
      </c>
      <c r="OT242" s="157">
        <f ca="1">OS242*OT7</f>
        <v>0</v>
      </c>
      <c r="OU242" s="157">
        <f ca="1">OT242*OU7</f>
        <v>0</v>
      </c>
      <c r="OV242" s="157">
        <f ca="1">OU242*OV7</f>
        <v>0</v>
      </c>
      <c r="OW242" s="157">
        <f ca="1">OV242*OW7</f>
        <v>0</v>
      </c>
      <c r="OX242" s="157">
        <f ca="1">OW242*OX7</f>
        <v>0</v>
      </c>
      <c r="OY242" s="157">
        <f ca="1">OX242*OY7</f>
        <v>0</v>
      </c>
      <c r="OZ242" s="157">
        <f ca="1">OY242*OZ7</f>
        <v>0</v>
      </c>
      <c r="PA242" s="157">
        <f ca="1">OZ242*PA7</f>
        <v>0</v>
      </c>
      <c r="PB242" s="157">
        <f ca="1">PA242*PB7</f>
        <v>0</v>
      </c>
      <c r="PC242" s="157">
        <f ca="1">PB242*PC7</f>
        <v>0</v>
      </c>
      <c r="PD242" s="157">
        <f ca="1">PC242*PD7</f>
        <v>0</v>
      </c>
      <c r="PE242" s="157">
        <f ca="1">PD242*PE7</f>
        <v>0</v>
      </c>
      <c r="PF242" s="157">
        <f ca="1">PE242*PF7</f>
        <v>0</v>
      </c>
      <c r="PG242" s="157">
        <f ca="1">PF242*PG7</f>
        <v>0</v>
      </c>
      <c r="PH242" s="157">
        <f ca="1">PG242*PH7</f>
        <v>0</v>
      </c>
      <c r="PI242" s="157">
        <f ca="1">PH242*PI7</f>
        <v>0</v>
      </c>
      <c r="PJ242" s="157">
        <f ca="1">PI242*PJ7</f>
        <v>0</v>
      </c>
      <c r="PK242" s="157">
        <f ca="1">PJ242*PK7</f>
        <v>0</v>
      </c>
      <c r="PL242" s="157">
        <f ca="1">PK242*PL7</f>
        <v>0</v>
      </c>
      <c r="PM242" s="157">
        <f ca="1">PL242*PM7</f>
        <v>0</v>
      </c>
      <c r="PN242" s="157">
        <f ca="1">PM242*PN7</f>
        <v>0</v>
      </c>
      <c r="PO242" s="157">
        <f ca="1">PN242*PO7</f>
        <v>0</v>
      </c>
      <c r="PP242" s="157">
        <f ca="1">PO242*PP7</f>
        <v>0</v>
      </c>
      <c r="PQ242" s="157">
        <f ca="1">PP242*PQ7</f>
        <v>0</v>
      </c>
      <c r="PR242" s="157">
        <f ca="1">PQ242*PR7</f>
        <v>0</v>
      </c>
      <c r="PS242" s="157">
        <f ca="1">PR242*PS7</f>
        <v>0</v>
      </c>
      <c r="PT242" s="157">
        <f ca="1">PS242*PT7</f>
        <v>0</v>
      </c>
      <c r="PU242" s="157">
        <f ca="1">PT242*PU7</f>
        <v>0</v>
      </c>
      <c r="PV242" s="31"/>
      <c r="PX242" s="36"/>
      <c r="PY242" s="36"/>
      <c r="PZ242" s="36"/>
      <c r="QA242" s="130"/>
      <c r="QB242" s="130"/>
      <c r="QC242" s="130"/>
      <c r="QD242" s="130"/>
      <c r="QE242" s="130"/>
      <c r="QF242" s="130"/>
      <c r="QG242" s="130"/>
      <c r="QH242" s="130"/>
      <c r="QI242" s="130"/>
      <c r="QJ242" s="130"/>
      <c r="QK242" s="130"/>
      <c r="QL242" s="130"/>
      <c r="QM242" s="130"/>
      <c r="QN242" s="130"/>
      <c r="QO242" s="130"/>
      <c r="QP242" s="130"/>
      <c r="QQ242" s="130"/>
      <c r="QR242" s="130"/>
      <c r="QS242" s="130"/>
      <c r="QT242" s="130"/>
      <c r="QU242" s="130"/>
      <c r="QV242" s="130"/>
      <c r="QW242" s="130"/>
      <c r="QX242" s="130"/>
      <c r="QY242" s="130"/>
      <c r="QZ242" s="130"/>
      <c r="RA242" s="130"/>
      <c r="RB242" s="130"/>
      <c r="RC242" s="130"/>
      <c r="RD242" s="130"/>
      <c r="RE242" s="130"/>
      <c r="RF242" s="130"/>
      <c r="RG242" s="130"/>
      <c r="RH242" s="130"/>
      <c r="RI242" s="130"/>
      <c r="RJ242" s="130"/>
    </row>
    <row r="243" spans="1:478" hidden="1" outlineLevel="1">
      <c r="B243" s="187"/>
      <c r="D243" s="35"/>
      <c r="E243" s="35"/>
      <c r="F243" s="47"/>
      <c r="G243" s="47"/>
      <c r="H243" s="47"/>
      <c r="I243" s="47"/>
      <c r="J243" s="47"/>
      <c r="K243" s="47"/>
      <c r="L243" s="47"/>
      <c r="M243" s="47"/>
      <c r="N243" s="47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  <c r="DK243" s="47"/>
      <c r="DL243" s="47"/>
      <c r="DM243" s="47"/>
      <c r="DN243" s="47"/>
      <c r="DO243" s="47"/>
      <c r="DP243" s="47"/>
      <c r="DQ243" s="47"/>
      <c r="DR243" s="47"/>
      <c r="DS243" s="47"/>
      <c r="DT243" s="47"/>
      <c r="DU243" s="47"/>
      <c r="DV243" s="47"/>
      <c r="DW243" s="47"/>
      <c r="DX243" s="47"/>
      <c r="DY243" s="47"/>
      <c r="DZ243" s="47"/>
      <c r="EA243" s="47"/>
      <c r="EB243" s="47"/>
      <c r="EC243" s="47"/>
      <c r="ED243" s="47"/>
      <c r="EE243" s="47"/>
      <c r="EF243" s="47"/>
      <c r="EG243" s="47"/>
      <c r="EH243" s="47"/>
      <c r="EI243" s="47"/>
      <c r="EJ243" s="47"/>
      <c r="EK243" s="47"/>
      <c r="EL243" s="47"/>
      <c r="EM243" s="47"/>
      <c r="EN243" s="47"/>
      <c r="EO243" s="47"/>
      <c r="EP243" s="47"/>
      <c r="EQ243" s="47"/>
      <c r="ER243" s="47"/>
      <c r="ES243" s="47"/>
      <c r="ET243" s="47"/>
      <c r="EU243" s="47"/>
      <c r="EV243" s="47"/>
      <c r="EW243" s="47"/>
      <c r="EX243" s="47"/>
      <c r="EY243" s="47"/>
      <c r="EZ243" s="47"/>
      <c r="FA243" s="47"/>
      <c r="FB243" s="47"/>
      <c r="FC243" s="47"/>
      <c r="FD243" s="47"/>
      <c r="FE243" s="47"/>
      <c r="FF243" s="47"/>
      <c r="FG243" s="47"/>
      <c r="FH243" s="47"/>
      <c r="FI243" s="47"/>
      <c r="FJ243" s="47"/>
      <c r="FK243" s="47"/>
      <c r="FL243" s="47"/>
      <c r="FM243" s="47"/>
      <c r="FN243" s="47"/>
      <c r="FO243" s="47"/>
      <c r="FP243" s="47"/>
      <c r="FQ243" s="47"/>
      <c r="FR243" s="47"/>
      <c r="FS243" s="47"/>
      <c r="FT243" s="47"/>
      <c r="FU243" s="47"/>
      <c r="FV243" s="47"/>
      <c r="FW243" s="47"/>
      <c r="FX243" s="47"/>
      <c r="FY243" s="47"/>
      <c r="FZ243" s="47"/>
      <c r="GA243" s="47"/>
      <c r="GB243" s="47"/>
      <c r="GC243" s="47"/>
      <c r="GD243" s="47"/>
      <c r="GE243" s="47"/>
      <c r="GF243" s="47"/>
      <c r="GG243" s="47"/>
      <c r="GH243" s="47"/>
      <c r="GI243" s="47"/>
      <c r="GJ243" s="47"/>
      <c r="GK243" s="47"/>
      <c r="GL243" s="47"/>
      <c r="GM243" s="47"/>
      <c r="GN243" s="47"/>
      <c r="GO243" s="47"/>
      <c r="GP243" s="47"/>
      <c r="GQ243" s="47"/>
      <c r="GR243" s="47"/>
      <c r="GS243" s="47"/>
      <c r="GT243" s="47"/>
      <c r="GU243" s="47"/>
      <c r="GV243" s="47"/>
      <c r="GW243" s="47"/>
      <c r="GX243" s="47"/>
      <c r="GY243" s="47"/>
      <c r="GZ243" s="47"/>
      <c r="HA243" s="47"/>
      <c r="HB243" s="47"/>
      <c r="HC243" s="47"/>
      <c r="HD243" s="47"/>
      <c r="HE243" s="47"/>
      <c r="HF243" s="47"/>
      <c r="HG243" s="47"/>
      <c r="HH243" s="47"/>
      <c r="HI243" s="47"/>
      <c r="HJ243" s="47"/>
      <c r="HK243" s="47"/>
      <c r="HL243" s="47"/>
      <c r="HM243" s="47"/>
      <c r="HN243" s="47"/>
      <c r="HO243" s="47"/>
      <c r="HP243" s="47"/>
      <c r="HQ243" s="47"/>
      <c r="HR243" s="47"/>
      <c r="HS243" s="47"/>
      <c r="HT243" s="47"/>
      <c r="HU243" s="47"/>
      <c r="HV243" s="47"/>
      <c r="HW243" s="47"/>
      <c r="HX243" s="47"/>
      <c r="HY243" s="47"/>
      <c r="HZ243" s="47"/>
      <c r="IA243" s="47"/>
      <c r="IB243" s="47"/>
      <c r="IC243" s="47"/>
      <c r="ID243" s="47"/>
      <c r="IE243" s="47"/>
      <c r="IF243" s="47"/>
      <c r="IG243" s="47"/>
      <c r="IH243" s="47"/>
      <c r="II243" s="47"/>
      <c r="IJ243" s="47"/>
      <c r="IK243" s="47"/>
      <c r="IL243" s="47"/>
      <c r="IM243" s="47"/>
      <c r="IN243" s="47"/>
      <c r="IO243" s="47"/>
      <c r="IP243" s="47"/>
      <c r="IQ243" s="47"/>
      <c r="IR243" s="47"/>
      <c r="IS243" s="47"/>
      <c r="IT243" s="47"/>
      <c r="IU243" s="47"/>
      <c r="IV243" s="47"/>
      <c r="IW243" s="47"/>
      <c r="IX243" s="47"/>
      <c r="IY243" s="47"/>
      <c r="IZ243" s="47"/>
      <c r="JA243" s="47"/>
      <c r="JB243" s="47"/>
      <c r="JC243" s="47"/>
      <c r="JD243" s="47"/>
      <c r="JE243" s="47"/>
      <c r="JF243" s="47"/>
      <c r="JG243" s="47"/>
      <c r="JH243" s="47"/>
      <c r="JI243" s="47"/>
      <c r="JJ243" s="47"/>
      <c r="JK243" s="47"/>
      <c r="JL243" s="47"/>
      <c r="JM243" s="47"/>
      <c r="JN243" s="47"/>
      <c r="JO243" s="47"/>
      <c r="JP243" s="47"/>
      <c r="JQ243" s="47"/>
      <c r="JR243" s="47"/>
      <c r="JS243" s="47"/>
      <c r="JT243" s="47"/>
      <c r="JU243" s="47"/>
      <c r="JV243" s="47"/>
      <c r="JW243" s="47"/>
      <c r="JX243" s="47"/>
      <c r="JY243" s="47"/>
      <c r="JZ243" s="47"/>
      <c r="KA243" s="47"/>
      <c r="KB243" s="47"/>
      <c r="KC243" s="47"/>
      <c r="KD243" s="47"/>
      <c r="KE243" s="47"/>
      <c r="KF243" s="47"/>
      <c r="KG243" s="47"/>
      <c r="KH243" s="47"/>
      <c r="KI243" s="47"/>
      <c r="KJ243" s="47"/>
      <c r="KK243" s="47"/>
      <c r="KL243" s="47"/>
      <c r="KM243" s="47"/>
      <c r="KN243" s="47"/>
      <c r="KO243" s="47"/>
      <c r="KP243" s="47"/>
      <c r="KQ243" s="47"/>
      <c r="KR243" s="47"/>
      <c r="KS243" s="47"/>
      <c r="KT243" s="47"/>
      <c r="KU243" s="47"/>
      <c r="KV243" s="47"/>
      <c r="KW243" s="47"/>
      <c r="KX243" s="47"/>
      <c r="KY243" s="47"/>
      <c r="KZ243" s="47"/>
      <c r="LA243" s="47"/>
      <c r="LB243" s="47"/>
      <c r="LC243" s="47"/>
      <c r="LD243" s="47"/>
      <c r="LE243" s="47"/>
      <c r="LF243" s="47"/>
      <c r="LG243" s="47"/>
      <c r="LH243" s="47"/>
      <c r="LI243" s="47"/>
      <c r="LJ243" s="47"/>
      <c r="LK243" s="47"/>
      <c r="LL243" s="47"/>
      <c r="LM243" s="47"/>
      <c r="LN243" s="47"/>
      <c r="LO243" s="47"/>
      <c r="LP243" s="47"/>
      <c r="LQ243" s="47"/>
      <c r="LR243" s="47"/>
      <c r="LS243" s="47"/>
      <c r="LT243" s="47"/>
      <c r="LU243" s="47"/>
      <c r="LV243" s="47"/>
      <c r="LW243" s="47"/>
      <c r="LX243" s="47"/>
      <c r="LY243" s="47"/>
      <c r="LZ243" s="47"/>
      <c r="MA243" s="47"/>
      <c r="MB243" s="47"/>
      <c r="MC243" s="47"/>
      <c r="MD243" s="47"/>
      <c r="ME243" s="47"/>
      <c r="MF243" s="47"/>
      <c r="MG243" s="47"/>
      <c r="MH243" s="47"/>
      <c r="MI243" s="47"/>
      <c r="MJ243" s="47"/>
      <c r="MK243" s="47"/>
      <c r="ML243" s="47"/>
      <c r="MM243" s="47"/>
      <c r="MN243" s="47"/>
      <c r="MO243" s="47"/>
      <c r="MP243" s="47"/>
      <c r="MQ243" s="47"/>
      <c r="MR243" s="47"/>
      <c r="MS243" s="47"/>
      <c r="MT243" s="47"/>
      <c r="MU243" s="47"/>
      <c r="MV243" s="47"/>
      <c r="MW243" s="47"/>
      <c r="MX243" s="47"/>
      <c r="MY243" s="47"/>
      <c r="MZ243" s="47"/>
      <c r="NA243" s="47"/>
      <c r="NB243" s="47"/>
      <c r="NC243" s="47"/>
      <c r="ND243" s="47"/>
      <c r="NE243" s="47"/>
      <c r="NF243" s="47"/>
      <c r="NG243" s="47"/>
      <c r="NH243" s="47"/>
      <c r="NI243" s="47"/>
      <c r="NJ243" s="47"/>
      <c r="NK243" s="47"/>
      <c r="NL243" s="47"/>
      <c r="NM243" s="47"/>
      <c r="NN243" s="47"/>
      <c r="NO243" s="47"/>
      <c r="NP243" s="47"/>
      <c r="NQ243" s="47"/>
      <c r="NR243" s="47"/>
      <c r="NS243" s="47"/>
      <c r="NT243" s="47"/>
      <c r="NU243" s="47"/>
      <c r="NV243" s="47"/>
      <c r="NW243" s="47"/>
      <c r="NX243" s="47"/>
      <c r="NY243" s="47"/>
      <c r="NZ243" s="47"/>
      <c r="OA243" s="47"/>
      <c r="OB243" s="47"/>
      <c r="OC243" s="47"/>
      <c r="OD243" s="47"/>
      <c r="OE243" s="47"/>
      <c r="OF243" s="47"/>
      <c r="OG243" s="47"/>
      <c r="OH243" s="47"/>
      <c r="OI243" s="47"/>
      <c r="OJ243" s="47"/>
      <c r="OK243" s="47"/>
      <c r="OL243" s="47"/>
      <c r="OM243" s="47"/>
      <c r="ON243" s="47"/>
      <c r="OO243" s="47"/>
      <c r="OP243" s="47"/>
      <c r="OQ243" s="47"/>
      <c r="OR243" s="47"/>
      <c r="OS243" s="47"/>
      <c r="OT243" s="47"/>
      <c r="OU243" s="47"/>
      <c r="OV243" s="47"/>
      <c r="OW243" s="47"/>
      <c r="OX243" s="47"/>
      <c r="OY243" s="47"/>
      <c r="OZ243" s="47"/>
      <c r="PA243" s="47"/>
      <c r="PB243" s="47"/>
      <c r="PC243" s="47"/>
      <c r="PD243" s="47"/>
      <c r="PE243" s="47"/>
      <c r="PF243" s="47"/>
      <c r="PG243" s="47"/>
      <c r="PH243" s="47"/>
      <c r="PI243" s="47"/>
      <c r="PJ243" s="47"/>
      <c r="PK243" s="47"/>
      <c r="PL243" s="47"/>
      <c r="PM243" s="47"/>
      <c r="PN243" s="47"/>
      <c r="PO243" s="47"/>
      <c r="PP243" s="47"/>
      <c r="PQ243" s="47"/>
      <c r="PR243" s="47"/>
      <c r="PS243" s="47"/>
      <c r="PT243" s="47"/>
      <c r="PU243" s="47"/>
      <c r="PV243" s="31"/>
      <c r="PX243" s="36"/>
      <c r="PY243" s="36"/>
      <c r="PZ243" s="36"/>
      <c r="QA243" s="130"/>
      <c r="QB243" s="130"/>
      <c r="QC243" s="130"/>
      <c r="QD243" s="130"/>
      <c r="QE243" s="130"/>
      <c r="QF243" s="130"/>
      <c r="QG243" s="130"/>
      <c r="QH243" s="130"/>
      <c r="QI243" s="130"/>
      <c r="QJ243" s="130"/>
      <c r="QK243" s="130"/>
      <c r="QL243" s="130"/>
      <c r="QM243" s="130"/>
      <c r="QN243" s="130"/>
      <c r="QO243" s="130"/>
      <c r="QP243" s="130"/>
      <c r="QQ243" s="130"/>
      <c r="QR243" s="130"/>
      <c r="QS243" s="130"/>
      <c r="QT243" s="130"/>
      <c r="QU243" s="130"/>
      <c r="QV243" s="130"/>
      <c r="QW243" s="130"/>
      <c r="QX243" s="130"/>
      <c r="QY243" s="130"/>
      <c r="QZ243" s="130"/>
      <c r="RA243" s="130"/>
      <c r="RB243" s="130"/>
      <c r="RC243" s="130"/>
      <c r="RD243" s="130"/>
      <c r="RE243" s="130"/>
      <c r="RF243" s="130"/>
      <c r="RG243" s="130"/>
      <c r="RH243" s="130"/>
      <c r="RI243" s="130"/>
      <c r="RJ243" s="130"/>
    </row>
    <row r="244" spans="1:478" s="59" customFormat="1" ht="12.75" hidden="1" customHeight="1" outlineLevel="1">
      <c r="A244" s="27"/>
      <c r="B244" s="167" t="s">
        <v>244</v>
      </c>
      <c r="C244" s="167"/>
      <c r="D244" s="168"/>
      <c r="E244" s="168" t="s">
        <v>46</v>
      </c>
      <c r="F244" s="193">
        <v>0</v>
      </c>
      <c r="G244" s="194">
        <v>0</v>
      </c>
      <c r="H244" s="193">
        <v>0</v>
      </c>
      <c r="I244" s="193">
        <v>0</v>
      </c>
      <c r="J244" s="193">
        <v>0</v>
      </c>
      <c r="K244" s="193">
        <v>0</v>
      </c>
      <c r="L244" s="193">
        <v>0</v>
      </c>
      <c r="M244" s="193">
        <v>0</v>
      </c>
      <c r="N244" s="193">
        <v>0</v>
      </c>
      <c r="O244" s="193">
        <v>0</v>
      </c>
      <c r="P244" s="193">
        <v>0</v>
      </c>
      <c r="Q244" s="193">
        <v>0</v>
      </c>
      <c r="R244" s="193">
        <v>0</v>
      </c>
      <c r="S244" s="193">
        <v>0</v>
      </c>
      <c r="T244" s="193">
        <v>0</v>
      </c>
      <c r="U244" s="193">
        <v>0</v>
      </c>
      <c r="V244" s="193">
        <v>0</v>
      </c>
      <c r="W244" s="193">
        <v>0</v>
      </c>
      <c r="X244" s="193">
        <v>0</v>
      </c>
      <c r="Y244" s="193">
        <v>0</v>
      </c>
      <c r="Z244" s="193">
        <v>0</v>
      </c>
      <c r="AA244" s="193">
        <v>0</v>
      </c>
      <c r="AB244" s="193">
        <v>0</v>
      </c>
      <c r="AC244" s="193">
        <v>0</v>
      </c>
      <c r="AD244" s="193">
        <v>0</v>
      </c>
      <c r="AE244" s="193">
        <v>0</v>
      </c>
      <c r="AF244" s="193">
        <v>0</v>
      </c>
      <c r="AG244" s="193">
        <v>0</v>
      </c>
      <c r="AH244" s="193">
        <v>0</v>
      </c>
      <c r="AI244" s="193">
        <v>0</v>
      </c>
      <c r="AJ244" s="193">
        <v>0</v>
      </c>
      <c r="AK244" s="193">
        <v>0</v>
      </c>
      <c r="AL244" s="193">
        <v>0</v>
      </c>
      <c r="AM244" s="193">
        <v>0</v>
      </c>
      <c r="AN244" s="193">
        <v>0</v>
      </c>
      <c r="AO244" s="193">
        <v>0</v>
      </c>
      <c r="AP244" s="193">
        <v>0</v>
      </c>
      <c r="AQ244" s="193">
        <v>0</v>
      </c>
      <c r="AR244" s="193">
        <v>0</v>
      </c>
      <c r="AS244" s="193">
        <v>0</v>
      </c>
      <c r="AT244" s="193">
        <v>0</v>
      </c>
      <c r="AU244" s="193">
        <v>0</v>
      </c>
      <c r="AV244" s="193">
        <v>0</v>
      </c>
      <c r="AW244" s="193">
        <v>0</v>
      </c>
      <c r="AX244" s="193">
        <v>0</v>
      </c>
      <c r="AY244" s="193">
        <v>0</v>
      </c>
      <c r="AZ244" s="193">
        <v>0</v>
      </c>
      <c r="BA244" s="193">
        <v>0</v>
      </c>
      <c r="BB244" s="193">
        <v>0</v>
      </c>
      <c r="BC244" s="193">
        <v>0</v>
      </c>
      <c r="BD244" s="193">
        <v>0</v>
      </c>
      <c r="BE244" s="193">
        <v>0</v>
      </c>
      <c r="BF244" s="193">
        <v>0</v>
      </c>
      <c r="BG244" s="193">
        <v>0</v>
      </c>
      <c r="BH244" s="193">
        <v>0</v>
      </c>
      <c r="BI244" s="193">
        <v>0</v>
      </c>
      <c r="BJ244" s="193">
        <v>0</v>
      </c>
      <c r="BK244" s="193">
        <v>0</v>
      </c>
      <c r="BL244" s="193">
        <v>0</v>
      </c>
      <c r="BM244" s="193">
        <v>0</v>
      </c>
      <c r="BN244" s="193">
        <v>0</v>
      </c>
      <c r="BO244" s="193">
        <v>0</v>
      </c>
      <c r="BP244" s="193">
        <v>0</v>
      </c>
      <c r="BQ244" s="193">
        <v>0</v>
      </c>
      <c r="BR244" s="193">
        <v>0</v>
      </c>
      <c r="BS244" s="193">
        <v>0</v>
      </c>
      <c r="BT244" s="193">
        <v>0</v>
      </c>
      <c r="BU244" s="193">
        <v>0</v>
      </c>
      <c r="BV244" s="193">
        <v>0</v>
      </c>
      <c r="BW244" s="193">
        <v>0</v>
      </c>
      <c r="BX244" s="193">
        <v>0</v>
      </c>
      <c r="BY244" s="193">
        <v>0</v>
      </c>
      <c r="BZ244" s="193">
        <v>0</v>
      </c>
      <c r="CA244" s="193">
        <v>0</v>
      </c>
      <c r="CB244" s="193">
        <v>0</v>
      </c>
      <c r="CC244" s="193">
        <v>0</v>
      </c>
      <c r="CD244" s="193">
        <v>0</v>
      </c>
      <c r="CE244" s="193">
        <v>0</v>
      </c>
      <c r="CF244" s="193">
        <v>0</v>
      </c>
      <c r="CG244" s="193">
        <v>0</v>
      </c>
      <c r="CH244" s="193">
        <v>0</v>
      </c>
      <c r="CI244" s="193">
        <v>0</v>
      </c>
      <c r="CJ244" s="193">
        <v>0</v>
      </c>
      <c r="CK244" s="193">
        <v>0</v>
      </c>
      <c r="CL244" s="193">
        <v>0</v>
      </c>
      <c r="CM244" s="193">
        <v>0</v>
      </c>
      <c r="CN244" s="193">
        <v>0</v>
      </c>
      <c r="CO244" s="193">
        <v>0</v>
      </c>
      <c r="CP244" s="193">
        <v>0</v>
      </c>
      <c r="CQ244" s="193">
        <v>0</v>
      </c>
      <c r="CR244" s="193">
        <v>0</v>
      </c>
      <c r="CS244" s="193">
        <v>0</v>
      </c>
      <c r="CT244" s="193">
        <v>0</v>
      </c>
      <c r="CU244" s="193">
        <v>0</v>
      </c>
      <c r="CV244" s="193">
        <v>0</v>
      </c>
      <c r="CW244" s="193">
        <v>0</v>
      </c>
      <c r="CX244" s="193">
        <v>0</v>
      </c>
      <c r="CY244" s="193">
        <v>0</v>
      </c>
      <c r="CZ244" s="193">
        <v>0</v>
      </c>
      <c r="DA244" s="193">
        <v>0</v>
      </c>
      <c r="DB244" s="193">
        <v>0</v>
      </c>
      <c r="DC244" s="193">
        <v>0</v>
      </c>
      <c r="DD244" s="193">
        <v>0</v>
      </c>
      <c r="DE244" s="193">
        <v>0</v>
      </c>
      <c r="DF244" s="193">
        <v>0</v>
      </c>
      <c r="DG244" s="193">
        <v>0</v>
      </c>
      <c r="DH244" s="193">
        <v>0</v>
      </c>
      <c r="DI244" s="193">
        <v>0</v>
      </c>
      <c r="DJ244" s="193">
        <v>0</v>
      </c>
      <c r="DK244" s="193">
        <v>0</v>
      </c>
      <c r="DL244" s="193">
        <v>0</v>
      </c>
      <c r="DM244" s="193">
        <v>0</v>
      </c>
      <c r="DN244" s="193">
        <v>0</v>
      </c>
      <c r="DO244" s="193">
        <v>0</v>
      </c>
      <c r="DP244" s="193">
        <v>0</v>
      </c>
      <c r="DQ244" s="193">
        <v>0</v>
      </c>
      <c r="DR244" s="193">
        <v>0</v>
      </c>
      <c r="DS244" s="193">
        <v>0</v>
      </c>
      <c r="DT244" s="193">
        <v>0</v>
      </c>
      <c r="DU244" s="193">
        <v>0</v>
      </c>
      <c r="DV244" s="193">
        <v>0</v>
      </c>
      <c r="DW244" s="193">
        <v>0</v>
      </c>
      <c r="DX244" s="193">
        <v>0</v>
      </c>
      <c r="DY244" s="193">
        <v>0</v>
      </c>
      <c r="DZ244" s="193">
        <v>0</v>
      </c>
      <c r="EA244" s="193">
        <v>0</v>
      </c>
      <c r="EB244" s="193">
        <v>0</v>
      </c>
      <c r="EC244" s="193">
        <v>0</v>
      </c>
      <c r="ED244" s="193">
        <v>0</v>
      </c>
      <c r="EE244" s="193">
        <v>0</v>
      </c>
      <c r="EF244" s="193">
        <v>0</v>
      </c>
      <c r="EG244" s="193">
        <v>0</v>
      </c>
      <c r="EH244" s="193">
        <v>0</v>
      </c>
      <c r="EI244" s="193">
        <v>0</v>
      </c>
      <c r="EJ244" s="193">
        <v>0</v>
      </c>
      <c r="EK244" s="193">
        <v>0</v>
      </c>
      <c r="EL244" s="193">
        <v>0</v>
      </c>
      <c r="EM244" s="193">
        <v>0</v>
      </c>
      <c r="EN244" s="193">
        <v>0</v>
      </c>
      <c r="EO244" s="193">
        <v>0</v>
      </c>
      <c r="EP244" s="193">
        <v>0</v>
      </c>
      <c r="EQ244" s="193">
        <v>0</v>
      </c>
      <c r="ER244" s="193">
        <v>0</v>
      </c>
      <c r="ES244" s="193">
        <v>0</v>
      </c>
      <c r="ET244" s="193">
        <v>0</v>
      </c>
      <c r="EU244" s="193">
        <v>0</v>
      </c>
      <c r="EV244" s="193">
        <v>0</v>
      </c>
      <c r="EW244" s="193">
        <v>0</v>
      </c>
      <c r="EX244" s="193">
        <v>0</v>
      </c>
      <c r="EY244" s="193">
        <v>0</v>
      </c>
      <c r="EZ244" s="193">
        <v>0</v>
      </c>
      <c r="FA244" s="193">
        <v>0</v>
      </c>
      <c r="FB244" s="193">
        <v>0</v>
      </c>
      <c r="FC244" s="193">
        <v>0</v>
      </c>
      <c r="FD244" s="193">
        <v>0</v>
      </c>
      <c r="FE244" s="193">
        <v>0</v>
      </c>
      <c r="FF244" s="193">
        <v>0</v>
      </c>
      <c r="FG244" s="193">
        <v>0</v>
      </c>
      <c r="FH244" s="193">
        <v>0</v>
      </c>
      <c r="FI244" s="193">
        <v>0</v>
      </c>
      <c r="FJ244" s="193">
        <v>0</v>
      </c>
      <c r="FK244" s="193">
        <v>0</v>
      </c>
      <c r="FL244" s="193">
        <v>0</v>
      </c>
      <c r="FM244" s="193">
        <v>0</v>
      </c>
      <c r="FN244" s="193">
        <v>0</v>
      </c>
      <c r="FO244" s="193">
        <v>0</v>
      </c>
      <c r="FP244" s="193">
        <v>0</v>
      </c>
      <c r="FQ244" s="193">
        <v>0</v>
      </c>
      <c r="FR244" s="193">
        <v>0</v>
      </c>
      <c r="FS244" s="193">
        <v>0</v>
      </c>
      <c r="FT244" s="193">
        <v>0</v>
      </c>
      <c r="FU244" s="193">
        <v>0</v>
      </c>
      <c r="FV244" s="193">
        <v>0</v>
      </c>
      <c r="FW244" s="193">
        <v>0</v>
      </c>
      <c r="FX244" s="193">
        <v>0</v>
      </c>
      <c r="FY244" s="193">
        <v>0</v>
      </c>
      <c r="FZ244" s="193">
        <v>0</v>
      </c>
      <c r="GA244" s="193">
        <v>0</v>
      </c>
      <c r="GB244" s="193">
        <v>0</v>
      </c>
      <c r="GC244" s="193">
        <v>0</v>
      </c>
      <c r="GD244" s="193">
        <v>0</v>
      </c>
      <c r="GE244" s="193">
        <v>0</v>
      </c>
      <c r="GF244" s="193">
        <v>0</v>
      </c>
      <c r="GG244" s="193">
        <v>0</v>
      </c>
      <c r="GH244" s="193">
        <v>0</v>
      </c>
      <c r="GI244" s="193">
        <v>0</v>
      </c>
      <c r="GJ244" s="193">
        <v>0</v>
      </c>
      <c r="GK244" s="193">
        <v>0</v>
      </c>
      <c r="GL244" s="193">
        <v>0</v>
      </c>
      <c r="GM244" s="193">
        <v>0</v>
      </c>
      <c r="GN244" s="193">
        <v>0</v>
      </c>
      <c r="GO244" s="193">
        <v>0</v>
      </c>
      <c r="GP244" s="193">
        <v>0</v>
      </c>
      <c r="GQ244" s="193">
        <v>0</v>
      </c>
      <c r="GR244" s="193">
        <v>0</v>
      </c>
      <c r="GS244" s="193">
        <v>0</v>
      </c>
      <c r="GT244" s="193">
        <v>0</v>
      </c>
      <c r="GU244" s="193">
        <v>0</v>
      </c>
      <c r="GV244" s="193">
        <v>0</v>
      </c>
      <c r="GW244" s="193">
        <v>0</v>
      </c>
      <c r="GX244" s="193">
        <v>0</v>
      </c>
      <c r="GY244" s="193">
        <v>0</v>
      </c>
      <c r="GZ244" s="193">
        <v>0</v>
      </c>
      <c r="HA244" s="193">
        <v>0</v>
      </c>
      <c r="HB244" s="193">
        <v>0</v>
      </c>
      <c r="HC244" s="193">
        <v>0</v>
      </c>
      <c r="HD244" s="193">
        <v>0</v>
      </c>
      <c r="HE244" s="193">
        <v>0</v>
      </c>
      <c r="HF244" s="193">
        <v>0</v>
      </c>
      <c r="HG244" s="193">
        <v>0</v>
      </c>
      <c r="HH244" s="193">
        <v>0</v>
      </c>
      <c r="HI244" s="193">
        <v>0</v>
      </c>
      <c r="HJ244" s="193">
        <v>0</v>
      </c>
      <c r="HK244" s="193">
        <v>0</v>
      </c>
      <c r="HL244" s="193">
        <v>0</v>
      </c>
      <c r="HM244" s="193">
        <v>0</v>
      </c>
      <c r="HN244" s="193">
        <v>0</v>
      </c>
      <c r="HO244" s="193">
        <v>0</v>
      </c>
      <c r="HP244" s="193">
        <v>0</v>
      </c>
      <c r="HQ244" s="193">
        <v>0</v>
      </c>
      <c r="HR244" s="193">
        <v>0</v>
      </c>
      <c r="HS244" s="193">
        <v>0</v>
      </c>
      <c r="HT244" s="193">
        <v>0</v>
      </c>
      <c r="HU244" s="193">
        <v>0</v>
      </c>
      <c r="HV244" s="193">
        <v>0</v>
      </c>
      <c r="HW244" s="193">
        <v>0</v>
      </c>
      <c r="HX244" s="193">
        <v>0</v>
      </c>
      <c r="HY244" s="193">
        <v>0</v>
      </c>
      <c r="HZ244" s="193">
        <v>0</v>
      </c>
      <c r="IA244" s="193">
        <v>0</v>
      </c>
      <c r="IB244" s="193">
        <v>0</v>
      </c>
      <c r="IC244" s="193">
        <v>0</v>
      </c>
      <c r="ID244" s="193">
        <v>0</v>
      </c>
      <c r="IE244" s="193">
        <v>0</v>
      </c>
      <c r="IF244" s="193">
        <v>0</v>
      </c>
      <c r="IG244" s="193">
        <v>0</v>
      </c>
      <c r="IH244" s="193">
        <v>0</v>
      </c>
      <c r="II244" s="193">
        <v>0</v>
      </c>
      <c r="IJ244" s="193">
        <v>0</v>
      </c>
      <c r="IK244" s="193">
        <v>0</v>
      </c>
      <c r="IL244" s="193">
        <v>0</v>
      </c>
      <c r="IM244" s="193">
        <v>0</v>
      </c>
      <c r="IN244" s="193">
        <v>0</v>
      </c>
      <c r="IO244" s="193">
        <v>0</v>
      </c>
      <c r="IP244" s="193">
        <v>0</v>
      </c>
      <c r="IQ244" s="193">
        <v>0</v>
      </c>
      <c r="IR244" s="193">
        <v>0</v>
      </c>
      <c r="IS244" s="193">
        <v>0</v>
      </c>
      <c r="IT244" s="193">
        <v>0</v>
      </c>
      <c r="IU244" s="193">
        <v>0</v>
      </c>
      <c r="IV244" s="193">
        <v>0</v>
      </c>
      <c r="IW244" s="193">
        <v>0</v>
      </c>
      <c r="IX244" s="193">
        <v>0</v>
      </c>
      <c r="IY244" s="193">
        <v>0</v>
      </c>
      <c r="IZ244" s="193">
        <v>0</v>
      </c>
      <c r="JA244" s="193">
        <v>0</v>
      </c>
      <c r="JB244" s="193">
        <v>0</v>
      </c>
      <c r="JC244" s="193">
        <v>0</v>
      </c>
      <c r="JD244" s="193">
        <v>0</v>
      </c>
      <c r="JE244" s="193">
        <v>0</v>
      </c>
      <c r="JF244" s="193">
        <v>0</v>
      </c>
      <c r="JG244" s="193">
        <v>0</v>
      </c>
      <c r="JH244" s="193">
        <v>0</v>
      </c>
      <c r="JI244" s="193">
        <v>0</v>
      </c>
      <c r="JJ244" s="193">
        <v>0</v>
      </c>
      <c r="JK244" s="193">
        <v>0</v>
      </c>
      <c r="JL244" s="193">
        <v>0</v>
      </c>
      <c r="JM244" s="193">
        <v>0</v>
      </c>
      <c r="JN244" s="193">
        <v>0</v>
      </c>
      <c r="JO244" s="193">
        <v>0</v>
      </c>
      <c r="JP244" s="193">
        <v>0</v>
      </c>
      <c r="JQ244" s="193">
        <v>0</v>
      </c>
      <c r="JR244" s="193">
        <v>0</v>
      </c>
      <c r="JS244" s="193">
        <v>0</v>
      </c>
      <c r="JT244" s="193">
        <v>0</v>
      </c>
      <c r="JU244" s="193">
        <v>0</v>
      </c>
      <c r="JV244" s="193">
        <v>0</v>
      </c>
      <c r="JW244" s="193">
        <v>0</v>
      </c>
      <c r="JX244" s="193">
        <v>0</v>
      </c>
      <c r="JY244" s="193">
        <v>0</v>
      </c>
      <c r="JZ244" s="193">
        <v>0</v>
      </c>
      <c r="KA244" s="193">
        <v>0</v>
      </c>
      <c r="KB244" s="193">
        <v>0</v>
      </c>
      <c r="KC244" s="193">
        <v>0</v>
      </c>
      <c r="KD244" s="193">
        <v>0</v>
      </c>
      <c r="KE244" s="193">
        <v>0</v>
      </c>
      <c r="KF244" s="193">
        <v>0</v>
      </c>
      <c r="KG244" s="193">
        <v>0</v>
      </c>
      <c r="KH244" s="193">
        <v>0</v>
      </c>
      <c r="KI244" s="193">
        <v>0</v>
      </c>
      <c r="KJ244" s="193">
        <v>0</v>
      </c>
      <c r="KK244" s="193">
        <v>0</v>
      </c>
      <c r="KL244" s="193">
        <v>0</v>
      </c>
      <c r="KM244" s="193">
        <v>0</v>
      </c>
      <c r="KN244" s="193">
        <v>0</v>
      </c>
      <c r="KO244" s="193">
        <v>0</v>
      </c>
      <c r="KP244" s="193">
        <v>0</v>
      </c>
      <c r="KQ244" s="193">
        <v>0</v>
      </c>
      <c r="KR244" s="193">
        <v>0</v>
      </c>
      <c r="KS244" s="193">
        <v>0</v>
      </c>
      <c r="KT244" s="193">
        <v>0</v>
      </c>
      <c r="KU244" s="193">
        <v>0</v>
      </c>
      <c r="KV244" s="193">
        <v>0</v>
      </c>
      <c r="KW244" s="193">
        <v>0</v>
      </c>
      <c r="KX244" s="193">
        <v>0</v>
      </c>
      <c r="KY244" s="193">
        <v>0</v>
      </c>
      <c r="KZ244" s="193">
        <v>0</v>
      </c>
      <c r="LA244" s="193">
        <v>0</v>
      </c>
      <c r="LB244" s="193">
        <v>0</v>
      </c>
      <c r="LC244" s="193">
        <v>0</v>
      </c>
      <c r="LD244" s="193">
        <v>0</v>
      </c>
      <c r="LE244" s="193">
        <v>0</v>
      </c>
      <c r="LF244" s="193">
        <v>0</v>
      </c>
      <c r="LG244" s="193">
        <v>0</v>
      </c>
      <c r="LH244" s="193">
        <v>0</v>
      </c>
      <c r="LI244" s="193">
        <v>0</v>
      </c>
      <c r="LJ244" s="193">
        <v>0</v>
      </c>
      <c r="LK244" s="193">
        <v>0</v>
      </c>
      <c r="LL244" s="193">
        <v>0</v>
      </c>
      <c r="LM244" s="193">
        <v>0</v>
      </c>
      <c r="LN244" s="193">
        <v>0</v>
      </c>
      <c r="LO244" s="193">
        <v>0</v>
      </c>
      <c r="LP244" s="193">
        <v>0</v>
      </c>
      <c r="LQ244" s="193">
        <v>0</v>
      </c>
      <c r="LR244" s="193">
        <v>0</v>
      </c>
      <c r="LS244" s="193">
        <v>0</v>
      </c>
      <c r="LT244" s="193">
        <v>0</v>
      </c>
      <c r="LU244" s="193">
        <v>0</v>
      </c>
      <c r="LV244" s="193">
        <v>0</v>
      </c>
      <c r="LW244" s="193">
        <v>0</v>
      </c>
      <c r="LX244" s="193">
        <v>0</v>
      </c>
      <c r="LY244" s="193">
        <v>0</v>
      </c>
      <c r="LZ244" s="193">
        <v>0</v>
      </c>
      <c r="MA244" s="193">
        <v>0</v>
      </c>
      <c r="MB244" s="193">
        <v>0</v>
      </c>
      <c r="MC244" s="193">
        <v>0</v>
      </c>
      <c r="MD244" s="193">
        <v>0</v>
      </c>
      <c r="ME244" s="193">
        <v>0</v>
      </c>
      <c r="MF244" s="193">
        <v>0</v>
      </c>
      <c r="MG244" s="193">
        <v>0</v>
      </c>
      <c r="MH244" s="193">
        <v>0</v>
      </c>
      <c r="MI244" s="193">
        <v>0</v>
      </c>
      <c r="MJ244" s="193">
        <v>0</v>
      </c>
      <c r="MK244" s="193">
        <v>0</v>
      </c>
      <c r="ML244" s="193">
        <v>0</v>
      </c>
      <c r="MM244" s="193">
        <v>0</v>
      </c>
      <c r="MN244" s="193">
        <v>0</v>
      </c>
      <c r="MO244" s="193">
        <v>0</v>
      </c>
      <c r="MP244" s="193">
        <v>0</v>
      </c>
      <c r="MQ244" s="193">
        <v>0</v>
      </c>
      <c r="MR244" s="193">
        <v>0</v>
      </c>
      <c r="MS244" s="193">
        <v>0</v>
      </c>
      <c r="MT244" s="193">
        <v>0</v>
      </c>
      <c r="MU244" s="193">
        <v>0</v>
      </c>
      <c r="MV244" s="193">
        <v>0</v>
      </c>
      <c r="MW244" s="193">
        <v>0</v>
      </c>
      <c r="MX244" s="193">
        <v>0</v>
      </c>
      <c r="MY244" s="193">
        <v>0</v>
      </c>
      <c r="MZ244" s="193">
        <v>0</v>
      </c>
      <c r="NA244" s="193">
        <v>0</v>
      </c>
      <c r="NB244" s="193">
        <v>0</v>
      </c>
      <c r="NC244" s="193">
        <v>0</v>
      </c>
      <c r="ND244" s="193">
        <v>0</v>
      </c>
      <c r="NE244" s="193">
        <v>0</v>
      </c>
      <c r="NF244" s="193">
        <v>0</v>
      </c>
      <c r="NG244" s="193">
        <v>0</v>
      </c>
      <c r="NH244" s="193">
        <v>0</v>
      </c>
      <c r="NI244" s="193">
        <v>0</v>
      </c>
      <c r="NJ244" s="193">
        <v>0</v>
      </c>
      <c r="NK244" s="193">
        <v>0</v>
      </c>
      <c r="NL244" s="193">
        <v>0</v>
      </c>
      <c r="NM244" s="193">
        <v>0</v>
      </c>
      <c r="NN244" s="193">
        <v>0</v>
      </c>
      <c r="NO244" s="193">
        <v>0</v>
      </c>
      <c r="NP244" s="193">
        <v>0</v>
      </c>
      <c r="NQ244" s="193">
        <v>0</v>
      </c>
      <c r="NR244" s="193">
        <v>0</v>
      </c>
      <c r="NS244" s="193">
        <v>0</v>
      </c>
      <c r="NT244" s="193">
        <v>0</v>
      </c>
      <c r="NU244" s="193">
        <v>0</v>
      </c>
      <c r="NV244" s="193">
        <v>0</v>
      </c>
      <c r="NW244" s="193">
        <v>0</v>
      </c>
      <c r="NX244" s="193">
        <v>0</v>
      </c>
      <c r="NY244" s="193">
        <v>0</v>
      </c>
      <c r="NZ244" s="193">
        <v>0</v>
      </c>
      <c r="OA244" s="193">
        <v>0</v>
      </c>
      <c r="OB244" s="193">
        <v>0</v>
      </c>
      <c r="OC244" s="193">
        <v>0</v>
      </c>
      <c r="OD244" s="193">
        <v>0</v>
      </c>
      <c r="OE244" s="193">
        <v>0</v>
      </c>
      <c r="OF244" s="193">
        <v>0</v>
      </c>
      <c r="OG244" s="193">
        <v>0</v>
      </c>
      <c r="OH244" s="193">
        <v>0</v>
      </c>
      <c r="OI244" s="193">
        <v>0</v>
      </c>
      <c r="OJ244" s="193">
        <v>0</v>
      </c>
      <c r="OK244" s="193">
        <v>0</v>
      </c>
      <c r="OL244" s="193">
        <v>0</v>
      </c>
      <c r="OM244" s="193">
        <v>0</v>
      </c>
      <c r="ON244" s="193">
        <v>0</v>
      </c>
      <c r="OO244" s="193">
        <v>0</v>
      </c>
      <c r="OP244" s="193">
        <v>0</v>
      </c>
      <c r="OQ244" s="193">
        <v>0</v>
      </c>
      <c r="OR244" s="193">
        <v>0</v>
      </c>
      <c r="OS244" s="193">
        <v>0</v>
      </c>
      <c r="OT244" s="193">
        <v>0</v>
      </c>
      <c r="OU244" s="193">
        <v>0</v>
      </c>
      <c r="OV244" s="193">
        <v>0</v>
      </c>
      <c r="OW244" s="193">
        <v>0</v>
      </c>
      <c r="OX244" s="193">
        <v>0</v>
      </c>
      <c r="OY244" s="193">
        <v>0</v>
      </c>
      <c r="OZ244" s="193">
        <v>0</v>
      </c>
      <c r="PA244" s="193">
        <v>0</v>
      </c>
      <c r="PB244" s="193">
        <v>0</v>
      </c>
      <c r="PC244" s="193">
        <v>0</v>
      </c>
      <c r="PD244" s="193">
        <v>0</v>
      </c>
      <c r="PE244" s="193">
        <v>0</v>
      </c>
      <c r="PF244" s="193">
        <v>0</v>
      </c>
      <c r="PG244" s="193">
        <v>0</v>
      </c>
      <c r="PH244" s="193">
        <v>0</v>
      </c>
      <c r="PI244" s="193">
        <v>0</v>
      </c>
      <c r="PJ244" s="193">
        <v>0</v>
      </c>
      <c r="PK244" s="193">
        <v>0</v>
      </c>
      <c r="PL244" s="193">
        <v>0</v>
      </c>
      <c r="PM244" s="193">
        <v>0</v>
      </c>
      <c r="PN244" s="193">
        <v>0</v>
      </c>
      <c r="PO244" s="193">
        <v>0</v>
      </c>
      <c r="PP244" s="193">
        <v>0</v>
      </c>
      <c r="PQ244" s="193">
        <v>0</v>
      </c>
      <c r="PR244" s="193">
        <v>0</v>
      </c>
      <c r="PS244" s="193">
        <v>0</v>
      </c>
      <c r="PT244" s="193">
        <v>0</v>
      </c>
      <c r="PU244" s="193">
        <v>0</v>
      </c>
      <c r="PV244" s="31"/>
      <c r="PW244" s="153"/>
      <c r="PX244" s="118"/>
      <c r="PY244" s="118"/>
      <c r="PZ244" s="118"/>
      <c r="QA244" s="413"/>
      <c r="QB244" s="413"/>
      <c r="QC244" s="413"/>
      <c r="QD244" s="413"/>
      <c r="QE244" s="413"/>
      <c r="QF244" s="413"/>
      <c r="QG244" s="413"/>
      <c r="QH244" s="413"/>
      <c r="QI244" s="413"/>
      <c r="QJ244" s="413"/>
      <c r="QK244" s="413"/>
      <c r="QL244" s="413"/>
      <c r="QM244" s="413"/>
      <c r="QN244" s="413"/>
      <c r="QO244" s="413"/>
      <c r="QP244" s="413"/>
      <c r="QQ244" s="413"/>
      <c r="QR244" s="413"/>
      <c r="QS244" s="413"/>
      <c r="QT244" s="413"/>
      <c r="QU244" s="413"/>
      <c r="QV244" s="413"/>
      <c r="QW244" s="413"/>
      <c r="QX244" s="413"/>
      <c r="QY244" s="413"/>
      <c r="QZ244" s="413"/>
      <c r="RA244" s="413"/>
      <c r="RB244" s="413"/>
      <c r="RC244" s="413"/>
      <c r="RD244" s="413"/>
      <c r="RE244" s="413"/>
      <c r="RF244" s="413"/>
      <c r="RG244" s="413"/>
      <c r="RH244" s="413"/>
      <c r="RI244" s="413"/>
      <c r="RJ244" s="413"/>
    </row>
    <row r="245" spans="1:478" collapsed="1">
      <c r="F245" s="36"/>
      <c r="G245" s="36"/>
      <c r="H245" s="36"/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  <c r="Y245" s="36"/>
      <c r="Z245" s="36"/>
      <c r="AA245" s="36"/>
      <c r="AB245" s="36"/>
      <c r="AC245" s="36"/>
      <c r="AD245" s="36"/>
      <c r="AE245" s="36"/>
      <c r="AF245" s="36"/>
      <c r="AG245" s="36"/>
      <c r="AH245" s="36"/>
      <c r="AI245" s="36"/>
      <c r="AJ245" s="36"/>
      <c r="AK245" s="36"/>
      <c r="AL245" s="36"/>
      <c r="AM245" s="36"/>
      <c r="AN245" s="36"/>
      <c r="AO245" s="36"/>
      <c r="AP245" s="36"/>
      <c r="AQ245" s="36"/>
      <c r="AR245" s="36"/>
      <c r="AS245" s="36"/>
      <c r="AT245" s="36"/>
      <c r="AU245" s="36"/>
      <c r="AV245" s="36"/>
      <c r="AW245" s="36"/>
      <c r="AX245" s="36"/>
      <c r="AY245" s="36"/>
      <c r="AZ245" s="36"/>
      <c r="BA245" s="36"/>
      <c r="BB245" s="36"/>
      <c r="BC245" s="36"/>
      <c r="BD245" s="36"/>
      <c r="BE245" s="36"/>
      <c r="BF245" s="36"/>
      <c r="BG245" s="36"/>
      <c r="BH245" s="36"/>
      <c r="BI245" s="36"/>
      <c r="BJ245" s="36"/>
      <c r="BK245" s="36"/>
      <c r="BL245" s="36"/>
      <c r="BM245" s="36"/>
      <c r="BN245" s="36"/>
      <c r="BO245" s="36"/>
      <c r="BP245" s="36"/>
      <c r="BQ245" s="36"/>
      <c r="BR245" s="36"/>
      <c r="BS245" s="36"/>
      <c r="BT245" s="36"/>
      <c r="BU245" s="36"/>
      <c r="BV245" s="36"/>
      <c r="BW245" s="36"/>
      <c r="BX245" s="36"/>
      <c r="BY245" s="36"/>
      <c r="BZ245" s="36"/>
      <c r="CA245" s="36"/>
      <c r="CB245" s="36"/>
      <c r="CC245" s="36"/>
      <c r="CD245" s="36"/>
      <c r="CE245" s="36"/>
      <c r="CF245" s="36"/>
      <c r="CG245" s="36"/>
      <c r="CH245" s="36"/>
      <c r="CI245" s="36"/>
      <c r="CJ245" s="36"/>
      <c r="CK245" s="36"/>
      <c r="CL245" s="36"/>
      <c r="CM245" s="36"/>
      <c r="CN245" s="36"/>
      <c r="CO245" s="36"/>
      <c r="CP245" s="36"/>
      <c r="CQ245" s="36"/>
      <c r="CR245" s="36"/>
      <c r="CS245" s="36"/>
      <c r="CT245" s="36"/>
      <c r="CU245" s="36"/>
      <c r="CV245" s="36"/>
      <c r="CW245" s="36"/>
      <c r="CX245" s="36"/>
      <c r="CY245" s="36"/>
      <c r="CZ245" s="36"/>
      <c r="DA245" s="36"/>
      <c r="DB245" s="36"/>
      <c r="DC245" s="36"/>
      <c r="DD245" s="36"/>
      <c r="DE245" s="36"/>
      <c r="DF245" s="36"/>
      <c r="DG245" s="36"/>
      <c r="DH245" s="36"/>
      <c r="DI245" s="36"/>
      <c r="DJ245" s="36"/>
      <c r="DK245" s="36"/>
      <c r="DL245" s="36"/>
      <c r="DM245" s="36"/>
      <c r="DN245" s="36"/>
      <c r="DO245" s="36"/>
      <c r="DP245" s="36"/>
      <c r="DQ245" s="36"/>
      <c r="DR245" s="36"/>
      <c r="DS245" s="36"/>
      <c r="DT245" s="36"/>
      <c r="DU245" s="36"/>
      <c r="DV245" s="36"/>
      <c r="DW245" s="36"/>
      <c r="DX245" s="36"/>
      <c r="DY245" s="36"/>
      <c r="DZ245" s="36"/>
      <c r="EA245" s="36"/>
      <c r="EB245" s="36"/>
      <c r="EC245" s="36"/>
      <c r="ED245" s="36"/>
      <c r="EE245" s="36"/>
      <c r="EF245" s="36"/>
      <c r="EG245" s="36"/>
      <c r="EH245" s="36"/>
      <c r="EI245" s="36"/>
      <c r="EJ245" s="36"/>
      <c r="EK245" s="36"/>
      <c r="EL245" s="36"/>
      <c r="EM245" s="36"/>
      <c r="EN245" s="36"/>
      <c r="EO245" s="36"/>
      <c r="EP245" s="36"/>
      <c r="EQ245" s="36"/>
      <c r="ER245" s="36"/>
      <c r="ES245" s="36"/>
      <c r="ET245" s="36"/>
      <c r="EU245" s="36"/>
      <c r="EV245" s="36"/>
      <c r="EW245" s="36"/>
      <c r="EX245" s="36"/>
      <c r="EY245" s="36"/>
      <c r="EZ245" s="36"/>
      <c r="FA245" s="36"/>
      <c r="FB245" s="36"/>
      <c r="FC245" s="36"/>
      <c r="FD245" s="36"/>
      <c r="FE245" s="36"/>
      <c r="FF245" s="36"/>
      <c r="FG245" s="36"/>
      <c r="FH245" s="36"/>
      <c r="FI245" s="36"/>
      <c r="FJ245" s="36"/>
      <c r="FK245" s="36"/>
      <c r="FL245" s="36"/>
      <c r="FM245" s="36"/>
      <c r="FN245" s="36"/>
      <c r="FO245" s="36"/>
      <c r="FP245" s="36"/>
      <c r="FQ245" s="36"/>
      <c r="FR245" s="36"/>
      <c r="FS245" s="36"/>
      <c r="FT245" s="36"/>
      <c r="FU245" s="36"/>
      <c r="FV245" s="36"/>
      <c r="FW245" s="36"/>
      <c r="FX245" s="36"/>
      <c r="FY245" s="36"/>
      <c r="FZ245" s="36"/>
      <c r="GA245" s="36"/>
      <c r="GB245" s="36"/>
      <c r="GC245" s="36"/>
      <c r="GD245" s="36"/>
      <c r="GE245" s="36"/>
      <c r="GF245" s="36"/>
      <c r="GG245" s="36"/>
      <c r="GH245" s="36"/>
      <c r="GI245" s="36"/>
      <c r="GJ245" s="36"/>
      <c r="GK245" s="36"/>
      <c r="GL245" s="36"/>
      <c r="GM245" s="36"/>
      <c r="GN245" s="36"/>
      <c r="GO245" s="36"/>
      <c r="GP245" s="36"/>
      <c r="GQ245" s="36"/>
      <c r="GR245" s="36"/>
      <c r="GS245" s="36"/>
      <c r="GT245" s="36"/>
      <c r="GU245" s="36"/>
      <c r="GV245" s="36"/>
      <c r="GW245" s="36"/>
      <c r="GX245" s="36"/>
      <c r="GY245" s="36"/>
      <c r="GZ245" s="36"/>
      <c r="HA245" s="36"/>
      <c r="HB245" s="36"/>
      <c r="HC245" s="36"/>
      <c r="HD245" s="36"/>
      <c r="HE245" s="36"/>
      <c r="HF245" s="36"/>
      <c r="HG245" s="36"/>
      <c r="HH245" s="36"/>
      <c r="HI245" s="36"/>
      <c r="HJ245" s="36"/>
      <c r="HK245" s="36"/>
      <c r="HL245" s="36"/>
      <c r="HM245" s="36"/>
      <c r="HN245" s="36"/>
      <c r="HO245" s="36"/>
      <c r="HP245" s="36"/>
      <c r="HQ245" s="36"/>
      <c r="HR245" s="36"/>
      <c r="HS245" s="36"/>
      <c r="HT245" s="36"/>
      <c r="HU245" s="36"/>
      <c r="HV245" s="36"/>
      <c r="HW245" s="36"/>
      <c r="HX245" s="36"/>
      <c r="HY245" s="36"/>
      <c r="HZ245" s="36"/>
      <c r="IA245" s="36"/>
      <c r="IB245" s="36"/>
      <c r="IC245" s="36"/>
      <c r="ID245" s="36"/>
      <c r="IE245" s="36"/>
      <c r="IF245" s="36"/>
      <c r="IG245" s="36"/>
      <c r="IH245" s="36"/>
      <c r="II245" s="36"/>
      <c r="IJ245" s="36"/>
      <c r="IK245" s="36"/>
      <c r="IL245" s="36"/>
      <c r="IM245" s="36"/>
      <c r="IN245" s="36"/>
      <c r="IO245" s="36"/>
      <c r="IP245" s="36"/>
      <c r="IQ245" s="36"/>
      <c r="IR245" s="36"/>
      <c r="IS245" s="36"/>
      <c r="IT245" s="36"/>
      <c r="IU245" s="36"/>
      <c r="IV245" s="36"/>
      <c r="IW245" s="36"/>
      <c r="IX245" s="36"/>
      <c r="IY245" s="36"/>
      <c r="IZ245" s="36"/>
      <c r="JA245" s="36"/>
      <c r="JB245" s="36"/>
      <c r="JC245" s="36"/>
      <c r="JD245" s="36"/>
      <c r="JE245" s="36"/>
      <c r="JF245" s="36"/>
      <c r="JG245" s="36"/>
      <c r="JH245" s="36"/>
      <c r="JI245" s="36"/>
      <c r="JJ245" s="36"/>
      <c r="JK245" s="36"/>
      <c r="JL245" s="36"/>
      <c r="JM245" s="36"/>
      <c r="JN245" s="36"/>
      <c r="JO245" s="36"/>
      <c r="JP245" s="36"/>
      <c r="JQ245" s="36"/>
      <c r="JR245" s="36"/>
      <c r="JS245" s="36"/>
      <c r="JT245" s="36"/>
      <c r="JU245" s="36"/>
      <c r="JV245" s="36"/>
      <c r="JW245" s="36"/>
      <c r="JX245" s="36"/>
      <c r="JY245" s="36"/>
      <c r="JZ245" s="36"/>
      <c r="KA245" s="36"/>
      <c r="KB245" s="36"/>
      <c r="KC245" s="36"/>
      <c r="KD245" s="36"/>
      <c r="KE245" s="36"/>
      <c r="KF245" s="36"/>
      <c r="KG245" s="36"/>
      <c r="KH245" s="36"/>
      <c r="KI245" s="36"/>
      <c r="KJ245" s="36"/>
      <c r="KK245" s="36"/>
      <c r="KL245" s="36"/>
      <c r="KM245" s="36"/>
      <c r="KN245" s="36"/>
      <c r="KO245" s="36"/>
      <c r="KP245" s="36"/>
      <c r="KQ245" s="36"/>
      <c r="KR245" s="36"/>
      <c r="KS245" s="36"/>
      <c r="KT245" s="36"/>
      <c r="KU245" s="36"/>
      <c r="KV245" s="36"/>
      <c r="KW245" s="36"/>
      <c r="KX245" s="36"/>
      <c r="KY245" s="36"/>
      <c r="KZ245" s="36"/>
      <c r="LA245" s="36"/>
      <c r="LB245" s="36"/>
      <c r="LC245" s="36"/>
      <c r="LD245" s="36"/>
      <c r="LE245" s="36"/>
      <c r="LF245" s="36"/>
      <c r="LG245" s="36"/>
      <c r="LH245" s="36"/>
      <c r="LI245" s="36"/>
      <c r="LJ245" s="36"/>
      <c r="LK245" s="36"/>
      <c r="LL245" s="36"/>
      <c r="LM245" s="36"/>
      <c r="LN245" s="36"/>
      <c r="LO245" s="36"/>
      <c r="LP245" s="36"/>
      <c r="LQ245" s="36"/>
      <c r="LR245" s="36"/>
      <c r="LS245" s="36"/>
      <c r="LT245" s="36"/>
      <c r="LU245" s="36"/>
      <c r="LV245" s="36"/>
      <c r="LW245" s="36"/>
      <c r="LX245" s="36"/>
      <c r="LY245" s="36"/>
      <c r="LZ245" s="36"/>
      <c r="MA245" s="36"/>
      <c r="MB245" s="36"/>
      <c r="MC245" s="36"/>
      <c r="MD245" s="36"/>
      <c r="ME245" s="36"/>
      <c r="MF245" s="36"/>
      <c r="MG245" s="36"/>
      <c r="MH245" s="36"/>
      <c r="MI245" s="36"/>
      <c r="MJ245" s="36"/>
      <c r="MK245" s="36"/>
      <c r="ML245" s="36"/>
      <c r="MM245" s="36"/>
      <c r="MN245" s="36"/>
      <c r="MO245" s="36"/>
      <c r="MP245" s="36"/>
      <c r="MQ245" s="36"/>
      <c r="MR245" s="36"/>
      <c r="MS245" s="36"/>
      <c r="MT245" s="36"/>
      <c r="MU245" s="36"/>
      <c r="MV245" s="36"/>
      <c r="MW245" s="36"/>
      <c r="MX245" s="36"/>
      <c r="MY245" s="36"/>
      <c r="MZ245" s="36"/>
      <c r="NA245" s="36"/>
      <c r="NB245" s="36"/>
      <c r="NC245" s="36"/>
      <c r="ND245" s="36"/>
      <c r="NE245" s="36"/>
      <c r="NF245" s="36"/>
      <c r="NG245" s="36"/>
      <c r="NH245" s="36"/>
      <c r="NI245" s="36"/>
      <c r="NJ245" s="36"/>
      <c r="NK245" s="36"/>
      <c r="NL245" s="36"/>
      <c r="NM245" s="36"/>
      <c r="NN245" s="36"/>
      <c r="NO245" s="36"/>
      <c r="NP245" s="36"/>
      <c r="NQ245" s="36"/>
      <c r="NR245" s="36"/>
      <c r="NS245" s="36"/>
      <c r="NT245" s="36"/>
      <c r="NU245" s="36"/>
      <c r="NV245" s="36"/>
      <c r="NW245" s="36"/>
      <c r="NX245" s="36"/>
      <c r="NY245" s="36"/>
      <c r="NZ245" s="36"/>
      <c r="OA245" s="36"/>
      <c r="OB245" s="36"/>
      <c r="OC245" s="36"/>
      <c r="OD245" s="36"/>
      <c r="OE245" s="36"/>
      <c r="OF245" s="36"/>
      <c r="OG245" s="36"/>
      <c r="OH245" s="36"/>
      <c r="OI245" s="36"/>
      <c r="OJ245" s="36"/>
      <c r="OK245" s="36"/>
      <c r="OL245" s="36"/>
      <c r="OM245" s="36"/>
      <c r="ON245" s="36"/>
      <c r="OO245" s="36"/>
      <c r="OP245" s="36"/>
      <c r="OQ245" s="36"/>
      <c r="OR245" s="36"/>
      <c r="OS245" s="36"/>
      <c r="OT245" s="36"/>
      <c r="OU245" s="36"/>
      <c r="OV245" s="36"/>
      <c r="OW245" s="36"/>
      <c r="OX245" s="36"/>
      <c r="OY245" s="36"/>
      <c r="OZ245" s="36"/>
      <c r="PA245" s="36"/>
      <c r="PB245" s="36"/>
      <c r="PC245" s="36"/>
      <c r="PD245" s="36"/>
      <c r="PE245" s="36"/>
      <c r="PF245" s="36"/>
      <c r="PG245" s="36"/>
      <c r="PH245" s="36"/>
      <c r="PI245" s="36"/>
      <c r="PJ245" s="36"/>
      <c r="PK245" s="36"/>
      <c r="PL245" s="36"/>
      <c r="PM245" s="36"/>
      <c r="PN245" s="36"/>
      <c r="PO245" s="36"/>
      <c r="PP245" s="36"/>
      <c r="PQ245" s="36"/>
      <c r="PR245" s="36"/>
      <c r="PS245" s="36"/>
      <c r="PT245" s="36"/>
      <c r="PU245" s="36"/>
      <c r="PV245" s="31"/>
      <c r="PX245" s="36"/>
      <c r="PY245" s="36"/>
      <c r="PZ245" s="36"/>
      <c r="QA245" s="130"/>
      <c r="QB245" s="130"/>
      <c r="QC245" s="130"/>
      <c r="QD245" s="130"/>
      <c r="QE245" s="130"/>
      <c r="QF245" s="130"/>
      <c r="QG245" s="130"/>
      <c r="QH245" s="130"/>
      <c r="QI245" s="130"/>
      <c r="QJ245" s="130"/>
      <c r="QK245" s="130"/>
      <c r="QL245" s="130"/>
      <c r="QM245" s="130"/>
      <c r="QN245" s="130"/>
      <c r="QO245" s="130"/>
      <c r="QP245" s="130"/>
      <c r="QQ245" s="130"/>
      <c r="QR245" s="130"/>
      <c r="QS245" s="130"/>
      <c r="QT245" s="130"/>
      <c r="QU245" s="130"/>
      <c r="QV245" s="130"/>
      <c r="QW245" s="130"/>
      <c r="QX245" s="130"/>
      <c r="QY245" s="130"/>
      <c r="QZ245" s="130"/>
      <c r="RA245" s="130"/>
      <c r="RB245" s="130"/>
      <c r="RC245" s="130"/>
      <c r="RD245" s="130"/>
      <c r="RE245" s="130"/>
      <c r="RF245" s="130"/>
      <c r="RG245" s="130"/>
      <c r="RH245" s="130"/>
      <c r="RI245" s="130"/>
      <c r="RJ245" s="130"/>
    </row>
    <row r="246" spans="1:478">
      <c r="A246" s="27" t="s">
        <v>25</v>
      </c>
      <c r="B246" s="28" t="s">
        <v>145</v>
      </c>
      <c r="C246" s="29"/>
      <c r="D246" s="29"/>
      <c r="E246" s="29"/>
      <c r="F246" s="99"/>
      <c r="G246" s="30"/>
      <c r="H246" s="30"/>
      <c r="I246" s="30"/>
      <c r="J246" s="30"/>
      <c r="K246" s="30"/>
      <c r="L246" s="30"/>
      <c r="M246" s="30"/>
      <c r="N246" s="30"/>
      <c r="O246" s="30"/>
      <c r="P246" s="30"/>
      <c r="Q246" s="30"/>
      <c r="R246" s="30"/>
      <c r="S246" s="30"/>
      <c r="T246" s="30"/>
      <c r="U246" s="30"/>
      <c r="V246" s="30"/>
      <c r="W246" s="30"/>
      <c r="X246" s="30"/>
      <c r="Y246" s="30"/>
      <c r="Z246" s="30"/>
      <c r="AA246" s="30"/>
      <c r="AB246" s="30"/>
      <c r="AC246" s="30"/>
      <c r="AD246" s="30"/>
      <c r="AE246" s="30"/>
      <c r="AF246" s="30"/>
      <c r="AG246" s="30"/>
      <c r="AH246" s="30"/>
      <c r="AI246" s="30"/>
      <c r="AJ246" s="30"/>
      <c r="AK246" s="30"/>
      <c r="AL246" s="30"/>
      <c r="AM246" s="30"/>
      <c r="AN246" s="30"/>
      <c r="AO246" s="30"/>
      <c r="AP246" s="30"/>
      <c r="AQ246" s="30"/>
      <c r="AR246" s="30"/>
      <c r="AS246" s="30"/>
      <c r="AT246" s="30"/>
      <c r="AU246" s="30"/>
      <c r="AV246" s="30"/>
      <c r="AW246" s="30"/>
      <c r="AX246" s="30"/>
      <c r="AY246" s="30"/>
      <c r="AZ246" s="30"/>
      <c r="BA246" s="30"/>
      <c r="BB246" s="30"/>
      <c r="BC246" s="30"/>
      <c r="BD246" s="30"/>
      <c r="BE246" s="30"/>
      <c r="BF246" s="30"/>
      <c r="BG246" s="30"/>
      <c r="BH246" s="30"/>
      <c r="BI246" s="30"/>
      <c r="BJ246" s="30"/>
      <c r="BK246" s="30"/>
      <c r="BL246" s="30"/>
      <c r="BM246" s="30"/>
      <c r="BN246" s="30"/>
      <c r="BO246" s="30"/>
      <c r="BP246" s="30"/>
      <c r="BQ246" s="30"/>
      <c r="BR246" s="30"/>
      <c r="BS246" s="30"/>
      <c r="BT246" s="30"/>
      <c r="BU246" s="30"/>
      <c r="BV246" s="30"/>
      <c r="BW246" s="30"/>
      <c r="BX246" s="30"/>
      <c r="BY246" s="30"/>
      <c r="BZ246" s="30"/>
      <c r="CA246" s="30"/>
      <c r="CB246" s="30"/>
      <c r="CC246" s="30"/>
      <c r="CD246" s="30"/>
      <c r="CE246" s="30"/>
      <c r="CF246" s="30"/>
      <c r="CG246" s="30"/>
      <c r="CH246" s="30"/>
      <c r="CI246" s="30"/>
      <c r="CJ246" s="30"/>
      <c r="CK246" s="30"/>
      <c r="CL246" s="30"/>
      <c r="CM246" s="30"/>
      <c r="CN246" s="30"/>
      <c r="CO246" s="30"/>
      <c r="CP246" s="30"/>
      <c r="CQ246" s="30"/>
      <c r="CR246" s="30"/>
      <c r="CS246" s="30"/>
      <c r="CT246" s="30"/>
      <c r="CU246" s="30"/>
      <c r="CV246" s="30"/>
      <c r="CW246" s="30"/>
      <c r="CX246" s="30"/>
      <c r="CY246" s="30"/>
      <c r="CZ246" s="30"/>
      <c r="DA246" s="30"/>
      <c r="DB246" s="30"/>
      <c r="DC246" s="30"/>
      <c r="DD246" s="30"/>
      <c r="DE246" s="30"/>
      <c r="DF246" s="30"/>
      <c r="DG246" s="30"/>
      <c r="DH246" s="30"/>
      <c r="DI246" s="30"/>
      <c r="DJ246" s="30"/>
      <c r="DK246" s="30"/>
      <c r="DL246" s="30"/>
      <c r="DM246" s="30"/>
      <c r="DN246" s="30"/>
      <c r="DO246" s="30"/>
      <c r="DP246" s="30"/>
      <c r="DQ246" s="30"/>
      <c r="DR246" s="30"/>
      <c r="DS246" s="30"/>
      <c r="DT246" s="30"/>
      <c r="DU246" s="30"/>
      <c r="DV246" s="30"/>
      <c r="DW246" s="30"/>
      <c r="DX246" s="30"/>
      <c r="DY246" s="30"/>
      <c r="DZ246" s="30"/>
      <c r="EA246" s="30"/>
      <c r="EB246" s="30"/>
      <c r="EC246" s="30"/>
      <c r="ED246" s="30"/>
      <c r="EE246" s="30"/>
      <c r="EF246" s="30"/>
      <c r="EG246" s="30"/>
      <c r="EH246" s="30"/>
      <c r="EI246" s="30"/>
      <c r="EJ246" s="30"/>
      <c r="EK246" s="30"/>
      <c r="EL246" s="30"/>
      <c r="EM246" s="30"/>
      <c r="EN246" s="30"/>
      <c r="EO246" s="30"/>
      <c r="EP246" s="30"/>
      <c r="EQ246" s="30"/>
      <c r="ER246" s="30"/>
      <c r="ES246" s="30"/>
      <c r="ET246" s="30"/>
      <c r="EU246" s="30"/>
      <c r="EV246" s="30"/>
      <c r="EW246" s="30"/>
      <c r="EX246" s="30"/>
      <c r="EY246" s="30"/>
      <c r="EZ246" s="30"/>
      <c r="FA246" s="30"/>
      <c r="FB246" s="30"/>
      <c r="FC246" s="30"/>
      <c r="FD246" s="30"/>
      <c r="FE246" s="30"/>
      <c r="FF246" s="30"/>
      <c r="FG246" s="30"/>
      <c r="FH246" s="30"/>
      <c r="FI246" s="30"/>
      <c r="FJ246" s="30"/>
      <c r="FK246" s="30"/>
      <c r="FL246" s="30"/>
      <c r="FM246" s="30"/>
      <c r="FN246" s="30"/>
      <c r="FO246" s="30"/>
      <c r="FP246" s="30"/>
      <c r="FQ246" s="30"/>
      <c r="FR246" s="30"/>
      <c r="FS246" s="30"/>
      <c r="FT246" s="30"/>
      <c r="FU246" s="30"/>
      <c r="FV246" s="30"/>
      <c r="FW246" s="30"/>
      <c r="FX246" s="30"/>
      <c r="FY246" s="30"/>
      <c r="FZ246" s="30"/>
      <c r="GA246" s="30"/>
      <c r="GB246" s="30"/>
      <c r="GC246" s="30"/>
      <c r="GD246" s="30"/>
      <c r="GE246" s="30"/>
      <c r="GF246" s="30"/>
      <c r="GG246" s="30"/>
      <c r="GH246" s="30"/>
      <c r="GI246" s="30"/>
      <c r="GJ246" s="30"/>
      <c r="GK246" s="30"/>
      <c r="GL246" s="30"/>
      <c r="GM246" s="30"/>
      <c r="GN246" s="30"/>
      <c r="GO246" s="30"/>
      <c r="GP246" s="30"/>
      <c r="GQ246" s="30"/>
      <c r="GR246" s="30"/>
      <c r="GS246" s="30"/>
      <c r="GT246" s="30"/>
      <c r="GU246" s="30"/>
      <c r="GV246" s="30"/>
      <c r="GW246" s="30"/>
      <c r="GX246" s="30"/>
      <c r="GY246" s="30"/>
      <c r="GZ246" s="30"/>
      <c r="HA246" s="30"/>
      <c r="HB246" s="30"/>
      <c r="HC246" s="30"/>
      <c r="HD246" s="30"/>
      <c r="HE246" s="30"/>
      <c r="HF246" s="30"/>
      <c r="HG246" s="30"/>
      <c r="HH246" s="30"/>
      <c r="HI246" s="30"/>
      <c r="HJ246" s="30"/>
      <c r="HK246" s="30"/>
      <c r="HL246" s="30"/>
      <c r="HM246" s="30"/>
      <c r="HN246" s="30"/>
      <c r="HO246" s="30"/>
      <c r="HP246" s="30"/>
      <c r="HQ246" s="30"/>
      <c r="HR246" s="30"/>
      <c r="HS246" s="30"/>
      <c r="HT246" s="30"/>
      <c r="HU246" s="30"/>
      <c r="HV246" s="30"/>
      <c r="HW246" s="30"/>
      <c r="HX246" s="30"/>
      <c r="HY246" s="30"/>
      <c r="HZ246" s="30"/>
      <c r="IA246" s="30"/>
      <c r="IB246" s="30"/>
      <c r="IC246" s="30"/>
      <c r="ID246" s="30"/>
      <c r="IE246" s="30"/>
      <c r="IF246" s="30"/>
      <c r="IG246" s="30"/>
      <c r="IH246" s="30"/>
      <c r="II246" s="30"/>
      <c r="IJ246" s="30"/>
      <c r="IK246" s="30"/>
      <c r="IL246" s="30"/>
      <c r="IM246" s="30"/>
      <c r="IN246" s="30"/>
      <c r="IO246" s="30"/>
      <c r="IP246" s="30"/>
      <c r="IQ246" s="30"/>
      <c r="IR246" s="30"/>
      <c r="IS246" s="30"/>
      <c r="IT246" s="30"/>
      <c r="IU246" s="30"/>
      <c r="IV246" s="30"/>
      <c r="IW246" s="30"/>
      <c r="IX246" s="30"/>
      <c r="IY246" s="30"/>
      <c r="IZ246" s="30"/>
      <c r="JA246" s="30"/>
      <c r="JB246" s="30"/>
      <c r="JC246" s="30"/>
      <c r="JD246" s="30"/>
      <c r="JE246" s="30"/>
      <c r="JF246" s="30"/>
      <c r="JG246" s="30"/>
      <c r="JH246" s="30"/>
      <c r="JI246" s="30"/>
      <c r="JJ246" s="30"/>
      <c r="JK246" s="30"/>
      <c r="JL246" s="30"/>
      <c r="JM246" s="30"/>
      <c r="JN246" s="30"/>
      <c r="JO246" s="30"/>
      <c r="JP246" s="30"/>
      <c r="JQ246" s="30"/>
      <c r="JR246" s="30"/>
      <c r="JS246" s="30"/>
      <c r="JT246" s="30"/>
      <c r="JU246" s="30"/>
      <c r="JV246" s="30"/>
      <c r="JW246" s="30"/>
      <c r="JX246" s="30"/>
      <c r="JY246" s="30"/>
      <c r="JZ246" s="30"/>
      <c r="KA246" s="30"/>
      <c r="KB246" s="30"/>
      <c r="KC246" s="30"/>
      <c r="KD246" s="30"/>
      <c r="KE246" s="30"/>
      <c r="KF246" s="30"/>
      <c r="KG246" s="30"/>
      <c r="KH246" s="30"/>
      <c r="KI246" s="30"/>
      <c r="KJ246" s="30"/>
      <c r="KK246" s="30"/>
      <c r="KL246" s="30"/>
      <c r="KM246" s="30"/>
      <c r="KN246" s="30"/>
      <c r="KO246" s="30"/>
      <c r="KP246" s="30"/>
      <c r="KQ246" s="30"/>
      <c r="KR246" s="30"/>
      <c r="KS246" s="30"/>
      <c r="KT246" s="30"/>
      <c r="KU246" s="30"/>
      <c r="KV246" s="30"/>
      <c r="KW246" s="30"/>
      <c r="KX246" s="30"/>
      <c r="KY246" s="30"/>
      <c r="KZ246" s="30"/>
      <c r="LA246" s="30"/>
      <c r="LB246" s="30"/>
      <c r="LC246" s="30"/>
      <c r="LD246" s="30"/>
      <c r="LE246" s="30"/>
      <c r="LF246" s="30"/>
      <c r="LG246" s="30"/>
      <c r="LH246" s="30"/>
      <c r="LI246" s="30"/>
      <c r="LJ246" s="30"/>
      <c r="LK246" s="30"/>
      <c r="LL246" s="30"/>
      <c r="LM246" s="30"/>
      <c r="LN246" s="30"/>
      <c r="LO246" s="30"/>
      <c r="LP246" s="30"/>
      <c r="LQ246" s="30"/>
      <c r="LR246" s="30"/>
      <c r="LS246" s="30"/>
      <c r="LT246" s="30"/>
      <c r="LU246" s="30"/>
      <c r="LV246" s="30"/>
      <c r="LW246" s="30"/>
      <c r="LX246" s="30"/>
      <c r="LY246" s="30"/>
      <c r="LZ246" s="30"/>
      <c r="MA246" s="30"/>
      <c r="MB246" s="30"/>
      <c r="MC246" s="30"/>
      <c r="MD246" s="30"/>
      <c r="ME246" s="30"/>
      <c r="MF246" s="30"/>
      <c r="MG246" s="30"/>
      <c r="MH246" s="30"/>
      <c r="MI246" s="30"/>
      <c r="MJ246" s="30"/>
      <c r="MK246" s="30"/>
      <c r="ML246" s="30"/>
      <c r="MM246" s="30"/>
      <c r="MN246" s="30"/>
      <c r="MO246" s="30"/>
      <c r="MP246" s="30"/>
      <c r="MQ246" s="30"/>
      <c r="MR246" s="30"/>
      <c r="MS246" s="30"/>
      <c r="MT246" s="30"/>
      <c r="MU246" s="30"/>
      <c r="MV246" s="30"/>
      <c r="MW246" s="30"/>
      <c r="MX246" s="30"/>
      <c r="MY246" s="30"/>
      <c r="MZ246" s="30"/>
      <c r="NA246" s="30"/>
      <c r="NB246" s="30"/>
      <c r="NC246" s="30"/>
      <c r="ND246" s="30"/>
      <c r="NE246" s="30"/>
      <c r="NF246" s="30"/>
      <c r="NG246" s="30"/>
      <c r="NH246" s="30"/>
      <c r="NI246" s="30"/>
      <c r="NJ246" s="30"/>
      <c r="NK246" s="30"/>
      <c r="NL246" s="30"/>
      <c r="NM246" s="30"/>
      <c r="NN246" s="30"/>
      <c r="NO246" s="30"/>
      <c r="NP246" s="30"/>
      <c r="NQ246" s="30"/>
      <c r="NR246" s="30"/>
      <c r="NS246" s="30"/>
      <c r="NT246" s="30"/>
      <c r="NU246" s="30"/>
      <c r="NV246" s="30"/>
      <c r="NW246" s="30"/>
      <c r="NX246" s="30"/>
      <c r="NY246" s="30"/>
      <c r="NZ246" s="30"/>
      <c r="OA246" s="30"/>
      <c r="OB246" s="30"/>
      <c r="OC246" s="30"/>
      <c r="OD246" s="30"/>
      <c r="OE246" s="30"/>
      <c r="OF246" s="30"/>
      <c r="OG246" s="30"/>
      <c r="OH246" s="30"/>
      <c r="OI246" s="30"/>
      <c r="OJ246" s="30"/>
      <c r="OK246" s="30"/>
      <c r="OL246" s="30"/>
      <c r="OM246" s="30"/>
      <c r="ON246" s="30"/>
      <c r="OO246" s="30"/>
      <c r="OP246" s="30"/>
      <c r="OQ246" s="30"/>
      <c r="OR246" s="30"/>
      <c r="OS246" s="30"/>
      <c r="OT246" s="30"/>
      <c r="OU246" s="30"/>
      <c r="OV246" s="30"/>
      <c r="OW246" s="30"/>
      <c r="OX246" s="30"/>
      <c r="OY246" s="30"/>
      <c r="OZ246" s="30"/>
      <c r="PA246" s="30"/>
      <c r="PB246" s="30"/>
      <c r="PC246" s="30"/>
      <c r="PD246" s="30"/>
      <c r="PE246" s="30"/>
      <c r="PF246" s="30"/>
      <c r="PG246" s="30"/>
      <c r="PH246" s="30"/>
      <c r="PI246" s="30"/>
      <c r="PJ246" s="30"/>
      <c r="PK246" s="30"/>
      <c r="PL246" s="30"/>
      <c r="PM246" s="30"/>
      <c r="PN246" s="30"/>
      <c r="PO246" s="30"/>
      <c r="PP246" s="30"/>
      <c r="PQ246" s="30"/>
      <c r="PR246" s="30"/>
      <c r="PS246" s="30"/>
      <c r="PT246" s="30"/>
      <c r="PU246" s="30"/>
      <c r="PV246" s="31"/>
      <c r="PX246" s="404"/>
      <c r="PY246" s="404"/>
      <c r="PZ246" s="327"/>
      <c r="QA246" s="191"/>
      <c r="QB246" s="191"/>
      <c r="QC246" s="191"/>
      <c r="QD246" s="191"/>
      <c r="QE246" s="191"/>
      <c r="QF246" s="191"/>
      <c r="QG246" s="191"/>
      <c r="QH246" s="191"/>
      <c r="QI246" s="191"/>
      <c r="QJ246" s="191"/>
      <c r="QK246" s="191"/>
      <c r="QL246" s="191"/>
      <c r="QM246" s="191"/>
      <c r="QN246" s="191"/>
      <c r="QO246" s="191"/>
      <c r="QP246" s="191"/>
      <c r="QQ246" s="191"/>
      <c r="QR246" s="191"/>
      <c r="QS246" s="191"/>
      <c r="QT246" s="191"/>
      <c r="QU246" s="191"/>
      <c r="QV246" s="191"/>
      <c r="QW246" s="191"/>
      <c r="QX246" s="191"/>
      <c r="QY246" s="191"/>
      <c r="QZ246" s="191"/>
      <c r="RA246" s="191"/>
      <c r="RB246" s="191"/>
      <c r="RC246" s="191"/>
      <c r="RD246" s="191"/>
      <c r="RE246" s="191"/>
      <c r="RF246" s="191"/>
      <c r="RG246" s="191"/>
      <c r="RH246" s="191"/>
      <c r="RI246" s="191"/>
      <c r="RJ246" s="191"/>
    </row>
    <row r="247" spans="1:478" hidden="1" outlineLevel="1">
      <c r="F247" s="36"/>
      <c r="G247" s="36"/>
      <c r="H247" s="36"/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  <c r="Y247" s="36"/>
      <c r="Z247" s="36"/>
      <c r="AA247" s="36"/>
      <c r="AB247" s="36"/>
      <c r="AC247" s="36"/>
      <c r="AD247" s="36"/>
      <c r="AE247" s="36"/>
      <c r="AF247" s="36"/>
      <c r="AG247" s="36"/>
      <c r="AH247" s="36"/>
      <c r="AI247" s="36"/>
      <c r="AJ247" s="36"/>
      <c r="AK247" s="36"/>
      <c r="AL247" s="36"/>
      <c r="AM247" s="36"/>
      <c r="AN247" s="36"/>
      <c r="AO247" s="36"/>
      <c r="AP247" s="36"/>
      <c r="AQ247" s="36"/>
      <c r="AR247" s="36"/>
      <c r="AS247" s="36"/>
      <c r="AT247" s="36"/>
      <c r="AU247" s="36"/>
      <c r="AV247" s="36"/>
      <c r="AW247" s="36"/>
      <c r="AX247" s="36"/>
      <c r="AY247" s="36"/>
      <c r="AZ247" s="36"/>
      <c r="BA247" s="36"/>
      <c r="BB247" s="36"/>
      <c r="BC247" s="36"/>
      <c r="BD247" s="36"/>
      <c r="BE247" s="36"/>
      <c r="BF247" s="36"/>
      <c r="BG247" s="36"/>
      <c r="BH247" s="36"/>
      <c r="BI247" s="36"/>
      <c r="BJ247" s="36"/>
      <c r="BK247" s="36"/>
      <c r="BL247" s="36"/>
      <c r="BM247" s="36"/>
      <c r="BN247" s="36"/>
      <c r="BO247" s="36"/>
      <c r="BP247" s="36"/>
      <c r="BQ247" s="36"/>
      <c r="BR247" s="36"/>
      <c r="BS247" s="36"/>
      <c r="BT247" s="36"/>
      <c r="BU247" s="36"/>
      <c r="BV247" s="36"/>
      <c r="BW247" s="36"/>
      <c r="BX247" s="36"/>
      <c r="BY247" s="36"/>
      <c r="BZ247" s="36"/>
      <c r="CA247" s="36"/>
      <c r="CB247" s="36"/>
      <c r="CC247" s="36"/>
      <c r="CD247" s="36"/>
      <c r="CE247" s="36"/>
      <c r="CF247" s="36"/>
      <c r="CG247" s="36"/>
      <c r="CH247" s="36"/>
      <c r="CI247" s="36"/>
      <c r="CJ247" s="36"/>
      <c r="CK247" s="36"/>
      <c r="CL247" s="36"/>
      <c r="CM247" s="36"/>
      <c r="CN247" s="36"/>
      <c r="CO247" s="36"/>
      <c r="CP247" s="36"/>
      <c r="CQ247" s="36"/>
      <c r="CR247" s="36"/>
      <c r="CS247" s="36"/>
      <c r="CT247" s="36"/>
      <c r="CU247" s="36"/>
      <c r="CV247" s="36"/>
      <c r="CW247" s="36"/>
      <c r="CX247" s="36"/>
      <c r="CY247" s="36"/>
      <c r="CZ247" s="36"/>
      <c r="DA247" s="36"/>
      <c r="DB247" s="36"/>
      <c r="DC247" s="36"/>
      <c r="DD247" s="36"/>
      <c r="DE247" s="36"/>
      <c r="DF247" s="36"/>
      <c r="DG247" s="36"/>
      <c r="DH247" s="36"/>
      <c r="DI247" s="36"/>
      <c r="DJ247" s="36"/>
      <c r="DK247" s="36"/>
      <c r="DL247" s="36"/>
      <c r="DM247" s="36"/>
      <c r="DN247" s="36"/>
      <c r="DO247" s="36"/>
      <c r="DP247" s="36"/>
      <c r="DQ247" s="36"/>
      <c r="DR247" s="36"/>
      <c r="DS247" s="36"/>
      <c r="DT247" s="36"/>
      <c r="DU247" s="36"/>
      <c r="DV247" s="36"/>
      <c r="DW247" s="36"/>
      <c r="DX247" s="36"/>
      <c r="DY247" s="36"/>
      <c r="DZ247" s="36"/>
      <c r="EA247" s="36"/>
      <c r="EB247" s="36"/>
      <c r="EC247" s="36"/>
      <c r="ED247" s="36"/>
      <c r="EE247" s="36"/>
      <c r="EF247" s="36"/>
      <c r="EG247" s="36"/>
      <c r="EH247" s="36"/>
      <c r="EI247" s="36"/>
      <c r="EJ247" s="36"/>
      <c r="EK247" s="36"/>
      <c r="EL247" s="36"/>
      <c r="EM247" s="36"/>
      <c r="EN247" s="36"/>
      <c r="EO247" s="36"/>
      <c r="EP247" s="36"/>
      <c r="EQ247" s="36"/>
      <c r="ER247" s="36"/>
      <c r="ES247" s="36"/>
      <c r="ET247" s="36"/>
      <c r="EU247" s="36"/>
      <c r="EV247" s="36"/>
      <c r="EW247" s="36"/>
      <c r="EX247" s="36"/>
      <c r="EY247" s="36"/>
      <c r="EZ247" s="36"/>
      <c r="FA247" s="36"/>
      <c r="FB247" s="36"/>
      <c r="FC247" s="36"/>
      <c r="FD247" s="36"/>
      <c r="FE247" s="36"/>
      <c r="FF247" s="36"/>
      <c r="FG247" s="36"/>
      <c r="FH247" s="36"/>
      <c r="FI247" s="36"/>
      <c r="FJ247" s="36"/>
      <c r="FK247" s="36"/>
      <c r="FL247" s="36"/>
      <c r="FM247" s="36"/>
      <c r="FN247" s="36"/>
      <c r="FO247" s="36"/>
      <c r="FP247" s="36"/>
      <c r="FQ247" s="36"/>
      <c r="FR247" s="36"/>
      <c r="FS247" s="36"/>
      <c r="FT247" s="36"/>
      <c r="FU247" s="36"/>
      <c r="FV247" s="36"/>
      <c r="FW247" s="36"/>
      <c r="FX247" s="36"/>
      <c r="FY247" s="36"/>
      <c r="FZ247" s="36"/>
      <c r="GA247" s="36"/>
      <c r="GB247" s="36"/>
      <c r="GC247" s="36"/>
      <c r="GD247" s="36"/>
      <c r="GE247" s="36"/>
      <c r="GF247" s="36"/>
      <c r="GG247" s="36"/>
      <c r="GH247" s="36"/>
      <c r="GI247" s="36"/>
      <c r="GJ247" s="36"/>
      <c r="GK247" s="36"/>
      <c r="GL247" s="36"/>
      <c r="GM247" s="36"/>
      <c r="GN247" s="36"/>
      <c r="GO247" s="36"/>
      <c r="GP247" s="36"/>
      <c r="GQ247" s="36"/>
      <c r="GR247" s="36"/>
      <c r="GS247" s="36"/>
      <c r="GT247" s="36"/>
      <c r="GU247" s="36"/>
      <c r="GV247" s="36"/>
      <c r="GW247" s="36"/>
      <c r="GX247" s="36"/>
      <c r="GY247" s="36"/>
      <c r="GZ247" s="36"/>
      <c r="HA247" s="36"/>
      <c r="HB247" s="36"/>
      <c r="HC247" s="36"/>
      <c r="HD247" s="36"/>
      <c r="HE247" s="36"/>
      <c r="HF247" s="36"/>
      <c r="HG247" s="36"/>
      <c r="HH247" s="36"/>
      <c r="HI247" s="36"/>
      <c r="HJ247" s="36"/>
      <c r="HK247" s="36"/>
      <c r="HL247" s="36"/>
      <c r="HM247" s="36"/>
      <c r="HN247" s="36"/>
      <c r="HO247" s="36"/>
      <c r="HP247" s="36"/>
      <c r="HQ247" s="36"/>
      <c r="HR247" s="36"/>
      <c r="HS247" s="36"/>
      <c r="HT247" s="36"/>
      <c r="HU247" s="36"/>
      <c r="HV247" s="36"/>
      <c r="HW247" s="36"/>
      <c r="HX247" s="36"/>
      <c r="HY247" s="36"/>
      <c r="HZ247" s="36"/>
      <c r="IA247" s="36"/>
      <c r="IB247" s="36"/>
      <c r="IC247" s="36"/>
      <c r="ID247" s="36"/>
      <c r="IE247" s="36"/>
      <c r="IF247" s="36"/>
      <c r="IG247" s="36"/>
      <c r="IH247" s="36"/>
      <c r="II247" s="36"/>
      <c r="IJ247" s="36"/>
      <c r="IK247" s="36"/>
      <c r="IL247" s="36"/>
      <c r="IM247" s="36"/>
      <c r="IN247" s="36"/>
      <c r="IO247" s="36"/>
      <c r="IP247" s="36"/>
      <c r="IQ247" s="36"/>
      <c r="IR247" s="36"/>
      <c r="IS247" s="36"/>
      <c r="IT247" s="36"/>
      <c r="IU247" s="36"/>
      <c r="IV247" s="36"/>
      <c r="IW247" s="36"/>
      <c r="IX247" s="36"/>
      <c r="IY247" s="36"/>
      <c r="IZ247" s="36"/>
      <c r="JA247" s="36"/>
      <c r="JB247" s="36"/>
      <c r="JC247" s="36"/>
      <c r="JD247" s="36"/>
      <c r="JE247" s="36"/>
      <c r="JF247" s="36"/>
      <c r="JG247" s="36"/>
      <c r="JH247" s="36"/>
      <c r="JI247" s="36"/>
      <c r="JJ247" s="36"/>
      <c r="JK247" s="36"/>
      <c r="JL247" s="36"/>
      <c r="JM247" s="36"/>
      <c r="JN247" s="36"/>
      <c r="JO247" s="36"/>
      <c r="JP247" s="36"/>
      <c r="JQ247" s="36"/>
      <c r="JR247" s="36"/>
      <c r="JS247" s="36"/>
      <c r="JT247" s="36"/>
      <c r="JU247" s="36"/>
      <c r="JV247" s="36"/>
      <c r="JW247" s="36"/>
      <c r="JX247" s="36"/>
      <c r="JY247" s="36"/>
      <c r="JZ247" s="36"/>
      <c r="KA247" s="36"/>
      <c r="KB247" s="36"/>
      <c r="KC247" s="36"/>
      <c r="KD247" s="36"/>
      <c r="KE247" s="36"/>
      <c r="KF247" s="36"/>
      <c r="KG247" s="36"/>
      <c r="KH247" s="36"/>
      <c r="KI247" s="36"/>
      <c r="KJ247" s="36"/>
      <c r="KK247" s="36"/>
      <c r="KL247" s="36"/>
      <c r="KM247" s="36"/>
      <c r="KN247" s="36"/>
      <c r="KO247" s="36"/>
      <c r="KP247" s="36"/>
      <c r="KQ247" s="36"/>
      <c r="KR247" s="36"/>
      <c r="KS247" s="36"/>
      <c r="KT247" s="36"/>
      <c r="KU247" s="36"/>
      <c r="KV247" s="36"/>
      <c r="KW247" s="36"/>
      <c r="KX247" s="36"/>
      <c r="KY247" s="36"/>
      <c r="KZ247" s="36"/>
      <c r="LA247" s="36"/>
      <c r="LB247" s="36"/>
      <c r="LC247" s="36"/>
      <c r="LD247" s="36"/>
      <c r="LE247" s="36"/>
      <c r="LF247" s="36"/>
      <c r="LG247" s="36"/>
      <c r="LH247" s="36"/>
      <c r="LI247" s="36"/>
      <c r="LJ247" s="36"/>
      <c r="LK247" s="36"/>
      <c r="LL247" s="36"/>
      <c r="LM247" s="36"/>
      <c r="LN247" s="36"/>
      <c r="LO247" s="36"/>
      <c r="LP247" s="36"/>
      <c r="LQ247" s="36"/>
      <c r="LR247" s="36"/>
      <c r="LS247" s="36"/>
      <c r="LT247" s="36"/>
      <c r="LU247" s="36"/>
      <c r="LV247" s="36"/>
      <c r="LW247" s="36"/>
      <c r="LX247" s="36"/>
      <c r="LY247" s="36"/>
      <c r="LZ247" s="36"/>
      <c r="MA247" s="36"/>
      <c r="MB247" s="36"/>
      <c r="MC247" s="36"/>
      <c r="MD247" s="36"/>
      <c r="ME247" s="36"/>
      <c r="MF247" s="36"/>
      <c r="MG247" s="36"/>
      <c r="MH247" s="36"/>
      <c r="MI247" s="36"/>
      <c r="MJ247" s="36"/>
      <c r="MK247" s="36"/>
      <c r="ML247" s="36"/>
      <c r="MM247" s="36"/>
      <c r="MN247" s="36"/>
      <c r="MO247" s="36"/>
      <c r="MP247" s="36"/>
      <c r="MQ247" s="36"/>
      <c r="MR247" s="36"/>
      <c r="MS247" s="36"/>
      <c r="MT247" s="36"/>
      <c r="MU247" s="36"/>
      <c r="MV247" s="36"/>
      <c r="MW247" s="36"/>
      <c r="MX247" s="36"/>
      <c r="MY247" s="36"/>
      <c r="MZ247" s="36"/>
      <c r="NA247" s="36"/>
      <c r="NB247" s="36"/>
      <c r="NC247" s="36"/>
      <c r="ND247" s="36"/>
      <c r="NE247" s="36"/>
      <c r="NF247" s="36"/>
      <c r="NG247" s="36"/>
      <c r="NH247" s="36"/>
      <c r="NI247" s="36"/>
      <c r="NJ247" s="36"/>
      <c r="NK247" s="36"/>
      <c r="NL247" s="36"/>
      <c r="NM247" s="36"/>
      <c r="NN247" s="36"/>
      <c r="NO247" s="36"/>
      <c r="NP247" s="36"/>
      <c r="NQ247" s="36"/>
      <c r="NR247" s="36"/>
      <c r="NS247" s="36"/>
      <c r="NT247" s="36"/>
      <c r="NU247" s="36"/>
      <c r="NV247" s="36"/>
      <c r="NW247" s="36"/>
      <c r="NX247" s="36"/>
      <c r="NY247" s="36"/>
      <c r="NZ247" s="36"/>
      <c r="OA247" s="36"/>
      <c r="OB247" s="36"/>
      <c r="OC247" s="36"/>
      <c r="OD247" s="36"/>
      <c r="OE247" s="36"/>
      <c r="OF247" s="36"/>
      <c r="OG247" s="36"/>
      <c r="OH247" s="36"/>
      <c r="OI247" s="36"/>
      <c r="OJ247" s="36"/>
      <c r="OK247" s="36"/>
      <c r="OL247" s="36"/>
      <c r="OM247" s="36"/>
      <c r="ON247" s="36"/>
      <c r="OO247" s="36"/>
      <c r="OP247" s="36"/>
      <c r="OQ247" s="36"/>
      <c r="OR247" s="36"/>
      <c r="OS247" s="36"/>
      <c r="OT247" s="36"/>
      <c r="OU247" s="36"/>
      <c r="OV247" s="36"/>
      <c r="OW247" s="36"/>
      <c r="OX247" s="36"/>
      <c r="OY247" s="36"/>
      <c r="OZ247" s="36"/>
      <c r="PA247" s="36"/>
      <c r="PB247" s="36"/>
      <c r="PC247" s="36"/>
      <c r="PD247" s="36"/>
      <c r="PE247" s="36"/>
      <c r="PF247" s="36"/>
      <c r="PG247" s="36"/>
      <c r="PH247" s="36"/>
      <c r="PI247" s="36"/>
      <c r="PJ247" s="36"/>
      <c r="PK247" s="36"/>
      <c r="PL247" s="36"/>
      <c r="PM247" s="36"/>
      <c r="PN247" s="36"/>
      <c r="PO247" s="36"/>
      <c r="PP247" s="36"/>
      <c r="PQ247" s="36"/>
      <c r="PR247" s="36"/>
      <c r="PS247" s="36"/>
      <c r="PT247" s="36"/>
      <c r="PU247" s="36"/>
      <c r="PV247" s="31"/>
      <c r="PX247" s="36"/>
      <c r="PY247" s="36"/>
      <c r="PZ247" s="36"/>
      <c r="QA247" s="130"/>
      <c r="QB247" s="130"/>
      <c r="QC247" s="130"/>
      <c r="QD247" s="130"/>
      <c r="QE247" s="130"/>
      <c r="QF247" s="130"/>
      <c r="QG247" s="130"/>
      <c r="QH247" s="130"/>
      <c r="QI247" s="130"/>
      <c r="QJ247" s="130"/>
      <c r="QK247" s="130"/>
      <c r="QL247" s="130"/>
      <c r="QM247" s="130"/>
      <c r="QN247" s="130"/>
      <c r="QO247" s="130"/>
      <c r="QP247" s="130"/>
      <c r="QQ247" s="130"/>
      <c r="QR247" s="130"/>
      <c r="QS247" s="130"/>
      <c r="QT247" s="130"/>
      <c r="QU247" s="130"/>
      <c r="QV247" s="130"/>
      <c r="QW247" s="130"/>
      <c r="QX247" s="130"/>
      <c r="QY247" s="130"/>
      <c r="QZ247" s="130"/>
      <c r="RA247" s="130"/>
      <c r="RB247" s="130"/>
      <c r="RC247" s="130"/>
      <c r="RD247" s="130"/>
      <c r="RE247" s="130"/>
      <c r="RF247" s="130"/>
      <c r="RG247" s="130"/>
      <c r="RH247" s="130"/>
      <c r="RI247" s="130"/>
      <c r="RJ247" s="130"/>
    </row>
    <row r="248" spans="1:478" hidden="1" outlineLevel="1">
      <c r="B248" s="154" t="s">
        <v>261</v>
      </c>
      <c r="C248" s="155"/>
      <c r="D248" s="155"/>
      <c r="E248" s="155"/>
      <c r="F248" s="195"/>
      <c r="G248" s="195"/>
      <c r="H248" s="195"/>
      <c r="I248" s="195"/>
      <c r="J248" s="195"/>
      <c r="K248" s="195"/>
      <c r="L248" s="195"/>
      <c r="M248" s="195"/>
      <c r="N248" s="195"/>
      <c r="O248" s="195"/>
      <c r="P248" s="195"/>
      <c r="Q248" s="195"/>
      <c r="R248" s="195"/>
      <c r="S248" s="195"/>
      <c r="T248" s="195"/>
      <c r="U248" s="195"/>
      <c r="V248" s="195"/>
      <c r="W248" s="195"/>
      <c r="X248" s="195"/>
      <c r="Y248" s="195"/>
      <c r="Z248" s="195"/>
      <c r="AA248" s="195"/>
      <c r="AB248" s="195"/>
      <c r="AC248" s="195"/>
      <c r="AD248" s="195"/>
      <c r="AE248" s="195"/>
      <c r="AF248" s="195"/>
      <c r="AG248" s="195"/>
      <c r="AH248" s="195"/>
      <c r="AI248" s="195"/>
      <c r="AJ248" s="195"/>
      <c r="AK248" s="195"/>
      <c r="AL248" s="195"/>
      <c r="AM248" s="195"/>
      <c r="AN248" s="195"/>
      <c r="AO248" s="195"/>
      <c r="AP248" s="195"/>
      <c r="AQ248" s="195"/>
      <c r="AR248" s="195"/>
      <c r="AS248" s="195"/>
      <c r="AT248" s="195"/>
      <c r="AU248" s="195"/>
      <c r="AV248" s="195"/>
      <c r="AW248" s="195"/>
      <c r="AX248" s="195"/>
      <c r="AY248" s="195"/>
      <c r="AZ248" s="195"/>
      <c r="BA248" s="195"/>
      <c r="BB248" s="195"/>
      <c r="BC248" s="195"/>
      <c r="BD248" s="195"/>
      <c r="BE248" s="195"/>
      <c r="BF248" s="195"/>
      <c r="BG248" s="195"/>
      <c r="BH248" s="195"/>
      <c r="BI248" s="195"/>
      <c r="BJ248" s="195"/>
      <c r="BK248" s="195"/>
      <c r="BL248" s="195"/>
      <c r="BM248" s="195"/>
      <c r="BN248" s="195"/>
      <c r="BO248" s="195"/>
      <c r="BP248" s="195"/>
      <c r="BQ248" s="195"/>
      <c r="BR248" s="195"/>
      <c r="BS248" s="195"/>
      <c r="BT248" s="195"/>
      <c r="BU248" s="195"/>
      <c r="BV248" s="195"/>
      <c r="BW248" s="195"/>
      <c r="BX248" s="195"/>
      <c r="BY248" s="195"/>
      <c r="BZ248" s="195"/>
      <c r="CA248" s="195"/>
      <c r="CB248" s="195"/>
      <c r="CC248" s="195"/>
      <c r="CD248" s="195"/>
      <c r="CE248" s="195"/>
      <c r="CF248" s="195"/>
      <c r="CG248" s="195"/>
      <c r="CH248" s="195"/>
      <c r="CI248" s="195"/>
      <c r="CJ248" s="195"/>
      <c r="CK248" s="195"/>
      <c r="CL248" s="195"/>
      <c r="CM248" s="195"/>
      <c r="CN248" s="195"/>
      <c r="CO248" s="195"/>
      <c r="CP248" s="195"/>
      <c r="CQ248" s="195"/>
      <c r="CR248" s="195"/>
      <c r="CS248" s="195"/>
      <c r="CT248" s="195"/>
      <c r="CU248" s="195"/>
      <c r="CV248" s="195"/>
      <c r="CW248" s="195"/>
      <c r="CX248" s="195"/>
      <c r="CY248" s="195"/>
      <c r="CZ248" s="195"/>
      <c r="DA248" s="195"/>
      <c r="DB248" s="195"/>
      <c r="DC248" s="195"/>
      <c r="DD248" s="195"/>
      <c r="DE248" s="195"/>
      <c r="DF248" s="195"/>
      <c r="DG248" s="195"/>
      <c r="DH248" s="195"/>
      <c r="DI248" s="195"/>
      <c r="DJ248" s="195"/>
      <c r="DK248" s="195"/>
      <c r="DL248" s="195"/>
      <c r="DM248" s="195"/>
      <c r="DN248" s="195"/>
      <c r="DO248" s="195"/>
      <c r="DP248" s="195"/>
      <c r="DQ248" s="195"/>
      <c r="DR248" s="195"/>
      <c r="DS248" s="195"/>
      <c r="DT248" s="195"/>
      <c r="DU248" s="195"/>
      <c r="DV248" s="195"/>
      <c r="DW248" s="195"/>
      <c r="DX248" s="195"/>
      <c r="DY248" s="195"/>
      <c r="DZ248" s="195"/>
      <c r="EA248" s="195"/>
      <c r="EB248" s="195"/>
      <c r="EC248" s="195"/>
      <c r="ED248" s="195"/>
      <c r="EE248" s="195"/>
      <c r="EF248" s="195"/>
      <c r="EG248" s="195"/>
      <c r="EH248" s="195"/>
      <c r="EI248" s="195"/>
      <c r="EJ248" s="195"/>
      <c r="EK248" s="195"/>
      <c r="EL248" s="195"/>
      <c r="EM248" s="195"/>
      <c r="EN248" s="195"/>
      <c r="EO248" s="195"/>
      <c r="EP248" s="195"/>
      <c r="EQ248" s="195"/>
      <c r="ER248" s="195"/>
      <c r="ES248" s="195"/>
      <c r="ET248" s="195"/>
      <c r="EU248" s="195"/>
      <c r="EV248" s="195"/>
      <c r="EW248" s="195"/>
      <c r="EX248" s="195"/>
      <c r="EY248" s="195"/>
      <c r="EZ248" s="195"/>
      <c r="FA248" s="195"/>
      <c r="FB248" s="195"/>
      <c r="FC248" s="195"/>
      <c r="FD248" s="195"/>
      <c r="FE248" s="195"/>
      <c r="FF248" s="195"/>
      <c r="FG248" s="195"/>
      <c r="FH248" s="195"/>
      <c r="FI248" s="195"/>
      <c r="FJ248" s="195"/>
      <c r="FK248" s="195"/>
      <c r="FL248" s="195"/>
      <c r="FM248" s="195"/>
      <c r="FN248" s="195"/>
      <c r="FO248" s="195"/>
      <c r="FP248" s="195"/>
      <c r="FQ248" s="195"/>
      <c r="FR248" s="195"/>
      <c r="FS248" s="195"/>
      <c r="FT248" s="195"/>
      <c r="FU248" s="195"/>
      <c r="FV248" s="195"/>
      <c r="FW248" s="195"/>
      <c r="FX248" s="195"/>
      <c r="FY248" s="195"/>
      <c r="FZ248" s="195"/>
      <c r="GA248" s="195"/>
      <c r="GB248" s="195"/>
      <c r="GC248" s="195"/>
      <c r="GD248" s="195"/>
      <c r="GE248" s="195"/>
      <c r="GF248" s="195"/>
      <c r="GG248" s="195"/>
      <c r="GH248" s="195"/>
      <c r="GI248" s="195"/>
      <c r="GJ248" s="195"/>
      <c r="GK248" s="195"/>
      <c r="GL248" s="195"/>
      <c r="GM248" s="195"/>
      <c r="GN248" s="195"/>
      <c r="GO248" s="195"/>
      <c r="GP248" s="195"/>
      <c r="GQ248" s="195"/>
      <c r="GR248" s="195"/>
      <c r="GS248" s="195"/>
      <c r="GT248" s="195"/>
      <c r="GU248" s="195"/>
      <c r="GV248" s="195"/>
      <c r="GW248" s="195"/>
      <c r="GX248" s="195"/>
      <c r="GY248" s="195"/>
      <c r="GZ248" s="195"/>
      <c r="HA248" s="195"/>
      <c r="HB248" s="195"/>
      <c r="HC248" s="195"/>
      <c r="HD248" s="195"/>
      <c r="HE248" s="195"/>
      <c r="HF248" s="195"/>
      <c r="HG248" s="195"/>
      <c r="HH248" s="195"/>
      <c r="HI248" s="195"/>
      <c r="HJ248" s="195"/>
      <c r="HK248" s="195"/>
      <c r="HL248" s="195"/>
      <c r="HM248" s="195"/>
      <c r="HN248" s="195"/>
      <c r="HO248" s="195"/>
      <c r="HP248" s="195"/>
      <c r="HQ248" s="195"/>
      <c r="HR248" s="195"/>
      <c r="HS248" s="195"/>
      <c r="HT248" s="195"/>
      <c r="HU248" s="195"/>
      <c r="HV248" s="195"/>
      <c r="HW248" s="195"/>
      <c r="HX248" s="195"/>
      <c r="HY248" s="195"/>
      <c r="HZ248" s="195"/>
      <c r="IA248" s="195"/>
      <c r="IB248" s="195"/>
      <c r="IC248" s="195"/>
      <c r="ID248" s="195"/>
      <c r="IE248" s="195"/>
      <c r="IF248" s="195"/>
      <c r="IG248" s="195"/>
      <c r="IH248" s="195"/>
      <c r="II248" s="195"/>
      <c r="IJ248" s="195"/>
      <c r="IK248" s="195"/>
      <c r="IL248" s="195"/>
      <c r="IM248" s="195"/>
      <c r="IN248" s="195"/>
      <c r="IO248" s="195"/>
      <c r="IP248" s="195"/>
      <c r="IQ248" s="195"/>
      <c r="IR248" s="195"/>
      <c r="IS248" s="195"/>
      <c r="IT248" s="195"/>
      <c r="IU248" s="195"/>
      <c r="IV248" s="195"/>
      <c r="IW248" s="195"/>
      <c r="IX248" s="195"/>
      <c r="IY248" s="195"/>
      <c r="IZ248" s="195"/>
      <c r="JA248" s="195"/>
      <c r="JB248" s="195"/>
      <c r="JC248" s="195"/>
      <c r="JD248" s="195"/>
      <c r="JE248" s="195"/>
      <c r="JF248" s="195"/>
      <c r="JG248" s="195"/>
      <c r="JH248" s="195"/>
      <c r="JI248" s="195"/>
      <c r="JJ248" s="195"/>
      <c r="JK248" s="195"/>
      <c r="JL248" s="195"/>
      <c r="JM248" s="195"/>
      <c r="JN248" s="195"/>
      <c r="JO248" s="195"/>
      <c r="JP248" s="195"/>
      <c r="JQ248" s="195"/>
      <c r="JR248" s="195"/>
      <c r="JS248" s="195"/>
      <c r="JT248" s="195"/>
      <c r="JU248" s="195"/>
      <c r="JV248" s="195"/>
      <c r="JW248" s="195"/>
      <c r="JX248" s="195"/>
      <c r="JY248" s="195"/>
      <c r="JZ248" s="195"/>
      <c r="KA248" s="195"/>
      <c r="KB248" s="195"/>
      <c r="KC248" s="195"/>
      <c r="KD248" s="195"/>
      <c r="KE248" s="195"/>
      <c r="KF248" s="195"/>
      <c r="KG248" s="195"/>
      <c r="KH248" s="195"/>
      <c r="KI248" s="195"/>
      <c r="KJ248" s="195"/>
      <c r="KK248" s="195"/>
      <c r="KL248" s="195"/>
      <c r="KM248" s="195"/>
      <c r="KN248" s="195"/>
      <c r="KO248" s="195"/>
      <c r="KP248" s="195"/>
      <c r="KQ248" s="195"/>
      <c r="KR248" s="195"/>
      <c r="KS248" s="195"/>
      <c r="KT248" s="195"/>
      <c r="KU248" s="195"/>
      <c r="KV248" s="195"/>
      <c r="KW248" s="195"/>
      <c r="KX248" s="195"/>
      <c r="KY248" s="195"/>
      <c r="KZ248" s="195"/>
      <c r="LA248" s="195"/>
      <c r="LB248" s="195"/>
      <c r="LC248" s="195"/>
      <c r="LD248" s="195"/>
      <c r="LE248" s="195"/>
      <c r="LF248" s="195"/>
      <c r="LG248" s="195"/>
      <c r="LH248" s="195"/>
      <c r="LI248" s="195"/>
      <c r="LJ248" s="195"/>
      <c r="LK248" s="195"/>
      <c r="LL248" s="195"/>
      <c r="LM248" s="195"/>
      <c r="LN248" s="195"/>
      <c r="LO248" s="195"/>
      <c r="LP248" s="195"/>
      <c r="LQ248" s="195"/>
      <c r="LR248" s="195"/>
      <c r="LS248" s="195"/>
      <c r="LT248" s="195"/>
      <c r="LU248" s="195"/>
      <c r="LV248" s="195"/>
      <c r="LW248" s="195"/>
      <c r="LX248" s="195"/>
      <c r="LY248" s="195"/>
      <c r="LZ248" s="195"/>
      <c r="MA248" s="195"/>
      <c r="MB248" s="195"/>
      <c r="MC248" s="195"/>
      <c r="MD248" s="195"/>
      <c r="ME248" s="195"/>
      <c r="MF248" s="195"/>
      <c r="MG248" s="195"/>
      <c r="MH248" s="195"/>
      <c r="MI248" s="195"/>
      <c r="MJ248" s="195"/>
      <c r="MK248" s="195"/>
      <c r="ML248" s="195"/>
      <c r="MM248" s="195"/>
      <c r="MN248" s="195"/>
      <c r="MO248" s="195"/>
      <c r="MP248" s="195"/>
      <c r="MQ248" s="195"/>
      <c r="MR248" s="195"/>
      <c r="MS248" s="195"/>
      <c r="MT248" s="195"/>
      <c r="MU248" s="195"/>
      <c r="MV248" s="195"/>
      <c r="MW248" s="195"/>
      <c r="MX248" s="195"/>
      <c r="MY248" s="195"/>
      <c r="MZ248" s="195"/>
      <c r="NA248" s="195"/>
      <c r="NB248" s="195"/>
      <c r="NC248" s="195"/>
      <c r="ND248" s="195"/>
      <c r="NE248" s="195"/>
      <c r="NF248" s="195"/>
      <c r="NG248" s="195"/>
      <c r="NH248" s="195"/>
      <c r="NI248" s="195"/>
      <c r="NJ248" s="195"/>
      <c r="NK248" s="195"/>
      <c r="NL248" s="195"/>
      <c r="NM248" s="195"/>
      <c r="NN248" s="195"/>
      <c r="NO248" s="195"/>
      <c r="NP248" s="195"/>
      <c r="NQ248" s="195"/>
      <c r="NR248" s="195"/>
      <c r="NS248" s="195"/>
      <c r="NT248" s="195"/>
      <c r="NU248" s="195"/>
      <c r="NV248" s="195"/>
      <c r="NW248" s="195"/>
      <c r="NX248" s="195"/>
      <c r="NY248" s="195"/>
      <c r="NZ248" s="195"/>
      <c r="OA248" s="195"/>
      <c r="OB248" s="195"/>
      <c r="OC248" s="195"/>
      <c r="OD248" s="195"/>
      <c r="OE248" s="195"/>
      <c r="OF248" s="195"/>
      <c r="OG248" s="195"/>
      <c r="OH248" s="195"/>
      <c r="OI248" s="195"/>
      <c r="OJ248" s="195"/>
      <c r="OK248" s="195"/>
      <c r="OL248" s="195"/>
      <c r="OM248" s="195"/>
      <c r="ON248" s="195"/>
      <c r="OO248" s="195"/>
      <c r="OP248" s="195"/>
      <c r="OQ248" s="195"/>
      <c r="OR248" s="195"/>
      <c r="OS248" s="195"/>
      <c r="OT248" s="195"/>
      <c r="OU248" s="195"/>
      <c r="OV248" s="195"/>
      <c r="OW248" s="195"/>
      <c r="OX248" s="195"/>
      <c r="OY248" s="195"/>
      <c r="OZ248" s="195"/>
      <c r="PA248" s="195"/>
      <c r="PB248" s="195"/>
      <c r="PC248" s="195"/>
      <c r="PD248" s="195"/>
      <c r="PE248" s="195"/>
      <c r="PF248" s="195"/>
      <c r="PG248" s="195"/>
      <c r="PH248" s="195"/>
      <c r="PI248" s="195"/>
      <c r="PJ248" s="195"/>
      <c r="PK248" s="195"/>
      <c r="PL248" s="195"/>
      <c r="PM248" s="195"/>
      <c r="PN248" s="195"/>
      <c r="PO248" s="195"/>
      <c r="PP248" s="195"/>
      <c r="PQ248" s="195"/>
      <c r="PR248" s="195"/>
      <c r="PS248" s="195"/>
      <c r="PT248" s="195"/>
      <c r="PU248" s="195"/>
      <c r="PV248" s="31"/>
      <c r="PX248" s="195"/>
      <c r="PY248" s="195"/>
      <c r="PZ248" s="195"/>
      <c r="QA248" s="275"/>
      <c r="QB248" s="275"/>
      <c r="QC248" s="275"/>
      <c r="QD248" s="275"/>
      <c r="QE248" s="275"/>
      <c r="QF248" s="275"/>
      <c r="QG248" s="275"/>
      <c r="QH248" s="275"/>
      <c r="QI248" s="275"/>
      <c r="QJ248" s="275"/>
      <c r="QK248" s="275"/>
      <c r="QL248" s="275"/>
      <c r="QM248" s="275"/>
      <c r="QN248" s="275"/>
      <c r="QO248" s="275"/>
      <c r="QP248" s="275"/>
      <c r="QQ248" s="275"/>
      <c r="QR248" s="275"/>
      <c r="QS248" s="275"/>
      <c r="QT248" s="275"/>
      <c r="QU248" s="275"/>
      <c r="QV248" s="275"/>
      <c r="QW248" s="275"/>
      <c r="QX248" s="275"/>
      <c r="QY248" s="275"/>
      <c r="QZ248" s="275"/>
      <c r="RA248" s="275"/>
      <c r="RB248" s="275"/>
      <c r="RC248" s="275"/>
      <c r="RD248" s="275"/>
      <c r="RE248" s="275"/>
      <c r="RF248" s="275"/>
      <c r="RG248" s="275"/>
      <c r="RH248" s="275"/>
      <c r="RI248" s="275"/>
      <c r="RJ248" s="275"/>
    </row>
    <row r="249" spans="1:478" hidden="1" outlineLevel="1">
      <c r="F249" s="36"/>
      <c r="G249" s="36"/>
      <c r="H249" s="36"/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  <c r="Y249" s="36"/>
      <c r="Z249" s="36"/>
      <c r="AA249" s="36"/>
      <c r="AB249" s="36"/>
      <c r="AC249" s="36"/>
      <c r="AD249" s="36"/>
      <c r="AE249" s="36"/>
      <c r="AF249" s="36"/>
      <c r="AG249" s="36"/>
      <c r="AH249" s="36"/>
      <c r="AI249" s="36"/>
      <c r="AJ249" s="36"/>
      <c r="AK249" s="36"/>
      <c r="AL249" s="36"/>
      <c r="AM249" s="36"/>
      <c r="AN249" s="36"/>
      <c r="AO249" s="36"/>
      <c r="AP249" s="36"/>
      <c r="AQ249" s="36"/>
      <c r="AR249" s="36"/>
      <c r="AS249" s="36"/>
      <c r="AT249" s="36"/>
      <c r="AU249" s="36"/>
      <c r="AV249" s="36"/>
      <c r="AW249" s="36"/>
      <c r="AX249" s="36"/>
      <c r="AY249" s="36"/>
      <c r="AZ249" s="36"/>
      <c r="BA249" s="36"/>
      <c r="BB249" s="36"/>
      <c r="BC249" s="36"/>
      <c r="BD249" s="36"/>
      <c r="BE249" s="36"/>
      <c r="BF249" s="36"/>
      <c r="BG249" s="36"/>
      <c r="BH249" s="36"/>
      <c r="BI249" s="36"/>
      <c r="BJ249" s="36"/>
      <c r="BK249" s="36"/>
      <c r="BL249" s="36"/>
      <c r="BM249" s="36"/>
      <c r="BN249" s="36"/>
      <c r="BO249" s="36"/>
      <c r="BP249" s="36"/>
      <c r="BQ249" s="36"/>
      <c r="BR249" s="36"/>
      <c r="BS249" s="36"/>
      <c r="BT249" s="36"/>
      <c r="BU249" s="36"/>
      <c r="BV249" s="36"/>
      <c r="BW249" s="36"/>
      <c r="BX249" s="36"/>
      <c r="BY249" s="36"/>
      <c r="BZ249" s="36"/>
      <c r="CA249" s="36"/>
      <c r="CB249" s="36"/>
      <c r="CC249" s="36"/>
      <c r="CD249" s="36"/>
      <c r="CE249" s="36"/>
      <c r="CF249" s="36"/>
      <c r="CG249" s="36"/>
      <c r="CH249" s="36"/>
      <c r="CI249" s="36"/>
      <c r="CJ249" s="36"/>
      <c r="CK249" s="36"/>
      <c r="CL249" s="36"/>
      <c r="CM249" s="36"/>
      <c r="CN249" s="36"/>
      <c r="CO249" s="36"/>
      <c r="CP249" s="36"/>
      <c r="CQ249" s="36"/>
      <c r="CR249" s="36"/>
      <c r="CS249" s="36"/>
      <c r="CT249" s="36"/>
      <c r="CU249" s="36"/>
      <c r="CV249" s="36"/>
      <c r="CW249" s="36"/>
      <c r="CX249" s="36"/>
      <c r="CY249" s="36"/>
      <c r="CZ249" s="36"/>
      <c r="DA249" s="36"/>
      <c r="DB249" s="36"/>
      <c r="DC249" s="36"/>
      <c r="DD249" s="36"/>
      <c r="DE249" s="36"/>
      <c r="DF249" s="36"/>
      <c r="DG249" s="36"/>
      <c r="DH249" s="36"/>
      <c r="DI249" s="36"/>
      <c r="DJ249" s="36"/>
      <c r="DK249" s="36"/>
      <c r="DL249" s="36"/>
      <c r="DM249" s="36"/>
      <c r="DN249" s="36"/>
      <c r="DO249" s="36"/>
      <c r="DP249" s="36"/>
      <c r="DQ249" s="36"/>
      <c r="DR249" s="36"/>
      <c r="DS249" s="36"/>
      <c r="DT249" s="36"/>
      <c r="DU249" s="36"/>
      <c r="DV249" s="36"/>
      <c r="DW249" s="36"/>
      <c r="DX249" s="36"/>
      <c r="DY249" s="36"/>
      <c r="DZ249" s="36"/>
      <c r="EA249" s="36"/>
      <c r="EB249" s="36"/>
      <c r="EC249" s="36"/>
      <c r="ED249" s="36"/>
      <c r="EE249" s="36"/>
      <c r="EF249" s="36"/>
      <c r="EG249" s="36"/>
      <c r="EH249" s="36"/>
      <c r="EI249" s="36"/>
      <c r="EJ249" s="36"/>
      <c r="EK249" s="36"/>
      <c r="EL249" s="36"/>
      <c r="EM249" s="36"/>
      <c r="EN249" s="36"/>
      <c r="EO249" s="36"/>
      <c r="EP249" s="36"/>
      <c r="EQ249" s="36"/>
      <c r="ER249" s="36"/>
      <c r="ES249" s="36"/>
      <c r="ET249" s="36"/>
      <c r="EU249" s="36"/>
      <c r="EV249" s="36"/>
      <c r="EW249" s="36"/>
      <c r="EX249" s="36"/>
      <c r="EY249" s="36"/>
      <c r="EZ249" s="36"/>
      <c r="FA249" s="36"/>
      <c r="FB249" s="36"/>
      <c r="FC249" s="36"/>
      <c r="FD249" s="36"/>
      <c r="FE249" s="36"/>
      <c r="FF249" s="36"/>
      <c r="FG249" s="36"/>
      <c r="FH249" s="36"/>
      <c r="FI249" s="36"/>
      <c r="FJ249" s="36"/>
      <c r="FK249" s="36"/>
      <c r="FL249" s="36"/>
      <c r="FM249" s="36"/>
      <c r="FN249" s="36"/>
      <c r="FO249" s="36"/>
      <c r="FP249" s="36"/>
      <c r="FQ249" s="36"/>
      <c r="FR249" s="36"/>
      <c r="FS249" s="36"/>
      <c r="FT249" s="36"/>
      <c r="FU249" s="36"/>
      <c r="FV249" s="36"/>
      <c r="FW249" s="36"/>
      <c r="FX249" s="36"/>
      <c r="FY249" s="36"/>
      <c r="FZ249" s="36"/>
      <c r="GA249" s="36"/>
      <c r="GB249" s="36"/>
      <c r="GC249" s="36"/>
      <c r="GD249" s="36"/>
      <c r="GE249" s="36"/>
      <c r="GF249" s="36"/>
      <c r="GG249" s="36"/>
      <c r="GH249" s="36"/>
      <c r="GI249" s="36"/>
      <c r="GJ249" s="36"/>
      <c r="GK249" s="36"/>
      <c r="GL249" s="36"/>
      <c r="GM249" s="36"/>
      <c r="GN249" s="36"/>
      <c r="GO249" s="36"/>
      <c r="GP249" s="36"/>
      <c r="GQ249" s="36"/>
      <c r="GR249" s="36"/>
      <c r="GS249" s="36"/>
      <c r="GT249" s="36"/>
      <c r="GU249" s="36"/>
      <c r="GV249" s="36"/>
      <c r="GW249" s="36"/>
      <c r="GX249" s="36"/>
      <c r="GY249" s="36"/>
      <c r="GZ249" s="36"/>
      <c r="HA249" s="36"/>
      <c r="HB249" s="36"/>
      <c r="HC249" s="36"/>
      <c r="HD249" s="36"/>
      <c r="HE249" s="36"/>
      <c r="HF249" s="36"/>
      <c r="HG249" s="36"/>
      <c r="HH249" s="36"/>
      <c r="HI249" s="36"/>
      <c r="HJ249" s="36"/>
      <c r="HK249" s="36"/>
      <c r="HL249" s="36"/>
      <c r="HM249" s="36"/>
      <c r="HN249" s="36"/>
      <c r="HO249" s="36"/>
      <c r="HP249" s="36"/>
      <c r="HQ249" s="36"/>
      <c r="HR249" s="36"/>
      <c r="HS249" s="36"/>
      <c r="HT249" s="36"/>
      <c r="HU249" s="36"/>
      <c r="HV249" s="36"/>
      <c r="HW249" s="36"/>
      <c r="HX249" s="36"/>
      <c r="HY249" s="36"/>
      <c r="HZ249" s="36"/>
      <c r="IA249" s="36"/>
      <c r="IB249" s="36"/>
      <c r="IC249" s="36"/>
      <c r="ID249" s="36"/>
      <c r="IE249" s="36"/>
      <c r="IF249" s="36"/>
      <c r="IG249" s="36"/>
      <c r="IH249" s="36"/>
      <c r="II249" s="36"/>
      <c r="IJ249" s="36"/>
      <c r="IK249" s="36"/>
      <c r="IL249" s="36"/>
      <c r="IM249" s="36"/>
      <c r="IN249" s="36"/>
      <c r="IO249" s="36"/>
      <c r="IP249" s="36"/>
      <c r="IQ249" s="36"/>
      <c r="IR249" s="36"/>
      <c r="IS249" s="36"/>
      <c r="IT249" s="36"/>
      <c r="IU249" s="36"/>
      <c r="IV249" s="36"/>
      <c r="IW249" s="36"/>
      <c r="IX249" s="36"/>
      <c r="IY249" s="36"/>
      <c r="IZ249" s="36"/>
      <c r="JA249" s="36"/>
      <c r="JB249" s="36"/>
      <c r="JC249" s="36"/>
      <c r="JD249" s="36"/>
      <c r="JE249" s="36"/>
      <c r="JF249" s="36"/>
      <c r="JG249" s="36"/>
      <c r="JH249" s="36"/>
      <c r="JI249" s="36"/>
      <c r="JJ249" s="36"/>
      <c r="JK249" s="36"/>
      <c r="JL249" s="36"/>
      <c r="JM249" s="36"/>
      <c r="JN249" s="36"/>
      <c r="JO249" s="36"/>
      <c r="JP249" s="36"/>
      <c r="JQ249" s="36"/>
      <c r="JR249" s="36"/>
      <c r="JS249" s="36"/>
      <c r="JT249" s="36"/>
      <c r="JU249" s="36"/>
      <c r="JV249" s="36"/>
      <c r="JW249" s="36"/>
      <c r="JX249" s="36"/>
      <c r="JY249" s="36"/>
      <c r="JZ249" s="36"/>
      <c r="KA249" s="36"/>
      <c r="KB249" s="36"/>
      <c r="KC249" s="36"/>
      <c r="KD249" s="36"/>
      <c r="KE249" s="36"/>
      <c r="KF249" s="36"/>
      <c r="KG249" s="36"/>
      <c r="KH249" s="36"/>
      <c r="KI249" s="36"/>
      <c r="KJ249" s="36"/>
      <c r="KK249" s="36"/>
      <c r="KL249" s="36"/>
      <c r="KM249" s="36"/>
      <c r="KN249" s="36"/>
      <c r="KO249" s="36"/>
      <c r="KP249" s="36"/>
      <c r="KQ249" s="36"/>
      <c r="KR249" s="36"/>
      <c r="KS249" s="36"/>
      <c r="KT249" s="36"/>
      <c r="KU249" s="36"/>
      <c r="KV249" s="36"/>
      <c r="KW249" s="36"/>
      <c r="KX249" s="36"/>
      <c r="KY249" s="36"/>
      <c r="KZ249" s="36"/>
      <c r="LA249" s="36"/>
      <c r="LB249" s="36"/>
      <c r="LC249" s="36"/>
      <c r="LD249" s="36"/>
      <c r="LE249" s="36"/>
      <c r="LF249" s="36"/>
      <c r="LG249" s="36"/>
      <c r="LH249" s="36"/>
      <c r="LI249" s="36"/>
      <c r="LJ249" s="36"/>
      <c r="LK249" s="36"/>
      <c r="LL249" s="36"/>
      <c r="LM249" s="36"/>
      <c r="LN249" s="36"/>
      <c r="LO249" s="36"/>
      <c r="LP249" s="36"/>
      <c r="LQ249" s="36"/>
      <c r="LR249" s="36"/>
      <c r="LS249" s="36"/>
      <c r="LT249" s="36"/>
      <c r="LU249" s="36"/>
      <c r="LV249" s="36"/>
      <c r="LW249" s="36"/>
      <c r="LX249" s="36"/>
      <c r="LY249" s="36"/>
      <c r="LZ249" s="36"/>
      <c r="MA249" s="36"/>
      <c r="MB249" s="36"/>
      <c r="MC249" s="36"/>
      <c r="MD249" s="36"/>
      <c r="ME249" s="36"/>
      <c r="MF249" s="36"/>
      <c r="MG249" s="36"/>
      <c r="MH249" s="36"/>
      <c r="MI249" s="36"/>
      <c r="MJ249" s="36"/>
      <c r="MK249" s="36"/>
      <c r="ML249" s="36"/>
      <c r="MM249" s="36"/>
      <c r="MN249" s="36"/>
      <c r="MO249" s="36"/>
      <c r="MP249" s="36"/>
      <c r="MQ249" s="36"/>
      <c r="MR249" s="36"/>
      <c r="MS249" s="36"/>
      <c r="MT249" s="36"/>
      <c r="MU249" s="36"/>
      <c r="MV249" s="36"/>
      <c r="MW249" s="36"/>
      <c r="MX249" s="36"/>
      <c r="MY249" s="36"/>
      <c r="MZ249" s="36"/>
      <c r="NA249" s="36"/>
      <c r="NB249" s="36"/>
      <c r="NC249" s="36"/>
      <c r="ND249" s="36"/>
      <c r="NE249" s="36"/>
      <c r="NF249" s="36"/>
      <c r="NG249" s="36"/>
      <c r="NH249" s="36"/>
      <c r="NI249" s="36"/>
      <c r="NJ249" s="36"/>
      <c r="NK249" s="36"/>
      <c r="NL249" s="36"/>
      <c r="NM249" s="36"/>
      <c r="NN249" s="36"/>
      <c r="NO249" s="36"/>
      <c r="NP249" s="36"/>
      <c r="NQ249" s="36"/>
      <c r="NR249" s="36"/>
      <c r="NS249" s="36"/>
      <c r="NT249" s="36"/>
      <c r="NU249" s="36"/>
      <c r="NV249" s="36"/>
      <c r="NW249" s="36"/>
      <c r="NX249" s="36"/>
      <c r="NY249" s="36"/>
      <c r="NZ249" s="36"/>
      <c r="OA249" s="36"/>
      <c r="OB249" s="36"/>
      <c r="OC249" s="36"/>
      <c r="OD249" s="36"/>
      <c r="OE249" s="36"/>
      <c r="OF249" s="36"/>
      <c r="OG249" s="36"/>
      <c r="OH249" s="36"/>
      <c r="OI249" s="36"/>
      <c r="OJ249" s="36"/>
      <c r="OK249" s="36"/>
      <c r="OL249" s="36"/>
      <c r="OM249" s="36"/>
      <c r="ON249" s="36"/>
      <c r="OO249" s="36"/>
      <c r="OP249" s="36"/>
      <c r="OQ249" s="36"/>
      <c r="OR249" s="36"/>
      <c r="OS249" s="36"/>
      <c r="OT249" s="36"/>
      <c r="OU249" s="36"/>
      <c r="OV249" s="36"/>
      <c r="OW249" s="36"/>
      <c r="OX249" s="36"/>
      <c r="OY249" s="36"/>
      <c r="OZ249" s="36"/>
      <c r="PA249" s="36"/>
      <c r="PB249" s="36"/>
      <c r="PC249" s="36"/>
      <c r="PD249" s="36"/>
      <c r="PE249" s="36"/>
      <c r="PF249" s="36"/>
      <c r="PG249" s="36"/>
      <c r="PH249" s="36"/>
      <c r="PI249" s="36"/>
      <c r="PJ249" s="36"/>
      <c r="PK249" s="36"/>
      <c r="PL249" s="36"/>
      <c r="PM249" s="36"/>
      <c r="PN249" s="36"/>
      <c r="PO249" s="36"/>
      <c r="PP249" s="36"/>
      <c r="PQ249" s="36"/>
      <c r="PR249" s="36"/>
      <c r="PS249" s="36"/>
      <c r="PT249" s="36"/>
      <c r="PU249" s="36"/>
      <c r="PV249" s="31"/>
      <c r="PX249" s="36"/>
      <c r="PY249" s="36"/>
      <c r="PZ249" s="36"/>
      <c r="QA249" s="130"/>
      <c r="QB249" s="130"/>
      <c r="QC249" s="130"/>
      <c r="QD249" s="130"/>
      <c r="QE249" s="130"/>
      <c r="QF249" s="130"/>
      <c r="QG249" s="130"/>
      <c r="QH249" s="130"/>
      <c r="QI249" s="130"/>
      <c r="QJ249" s="130"/>
      <c r="QK249" s="130"/>
      <c r="QL249" s="130"/>
      <c r="QM249" s="130"/>
      <c r="QN249" s="130"/>
      <c r="QO249" s="130"/>
      <c r="QP249" s="130"/>
      <c r="QQ249" s="130"/>
      <c r="QR249" s="130"/>
      <c r="QS249" s="130"/>
      <c r="QT249" s="130"/>
      <c r="QU249" s="130"/>
      <c r="QV249" s="130"/>
      <c r="QW249" s="130"/>
      <c r="QX249" s="130"/>
      <c r="QY249" s="130"/>
      <c r="QZ249" s="130"/>
      <c r="RA249" s="130"/>
      <c r="RB249" s="130"/>
      <c r="RC249" s="130"/>
      <c r="RD249" s="130"/>
      <c r="RE249" s="130"/>
      <c r="RF249" s="130"/>
      <c r="RG249" s="130"/>
      <c r="RH249" s="130"/>
      <c r="RI249" s="130"/>
      <c r="RJ249" s="130"/>
    </row>
    <row r="250" spans="1:478" hidden="1" outlineLevel="1">
      <c r="B250" s="59" t="s">
        <v>262</v>
      </c>
      <c r="C250" s="438">
        <v>25.867221180000001</v>
      </c>
      <c r="D250" s="117"/>
      <c r="E250" s="117" t="s">
        <v>57</v>
      </c>
      <c r="F250" s="151">
        <f>$C$250*F7</f>
        <v>25.867221180000001</v>
      </c>
      <c r="G250" s="151">
        <f>F250*G7</f>
        <v>25.867221180000001</v>
      </c>
      <c r="H250" s="151">
        <f ca="1">G250*H7</f>
        <v>25.867221180000001</v>
      </c>
      <c r="I250" s="151">
        <f ca="1">H250*I7</f>
        <v>25.867221180000001</v>
      </c>
      <c r="J250" s="151">
        <f ca="1">I250*J7</f>
        <v>25.867221180000001</v>
      </c>
      <c r="K250" s="151">
        <f ca="1">J250*K7</f>
        <v>25.867221180000001</v>
      </c>
      <c r="L250" s="151">
        <f ca="1">K250*L7</f>
        <v>25.867221180000001</v>
      </c>
      <c r="M250" s="151">
        <f ca="1">L250*M7</f>
        <v>25.867221180000001</v>
      </c>
      <c r="N250" s="151">
        <f ca="1">M250*N7</f>
        <v>25.867221180000001</v>
      </c>
      <c r="O250" s="151">
        <f ca="1">N250*O7</f>
        <v>25.867221180000001</v>
      </c>
      <c r="P250" s="151">
        <f ca="1">O250*P7</f>
        <v>25.867221180000001</v>
      </c>
      <c r="Q250" s="151">
        <f ca="1">P250*Q7</f>
        <v>25.867221180000001</v>
      </c>
      <c r="R250" s="151">
        <f ca="1">Q250*R7</f>
        <v>25.867221180000001</v>
      </c>
      <c r="S250" s="151">
        <f ca="1">R250*S7</f>
        <v>25.867221180000001</v>
      </c>
      <c r="T250" s="151">
        <f ca="1">S250*T7</f>
        <v>25.867221180000001</v>
      </c>
      <c r="U250" s="151">
        <f ca="1">T250*U7</f>
        <v>25.867221180000001</v>
      </c>
      <c r="V250" s="151">
        <f ca="1">U250*V7</f>
        <v>25.867221180000001</v>
      </c>
      <c r="W250" s="151">
        <f ca="1">V250*W7</f>
        <v>25.867221180000001</v>
      </c>
      <c r="X250" s="151">
        <f ca="1">W250*X7</f>
        <v>25.867221180000001</v>
      </c>
      <c r="Y250" s="151">
        <f ca="1">X250*Y7</f>
        <v>25.867221180000001</v>
      </c>
      <c r="Z250" s="151">
        <f ca="1">Y250*Z7</f>
        <v>25.867221180000001</v>
      </c>
      <c r="AA250" s="151">
        <f ca="1">Z250*AA7</f>
        <v>25.867221180000001</v>
      </c>
      <c r="AB250" s="151">
        <f ca="1">AA250*AB7</f>
        <v>25.867221180000001</v>
      </c>
      <c r="AC250" s="151">
        <f ca="1">AB250*AC7</f>
        <v>25.867221180000001</v>
      </c>
      <c r="AD250" s="151">
        <f ca="1">AC250*AD7</f>
        <v>25.867221180000001</v>
      </c>
      <c r="AE250" s="151">
        <f ca="1">AD250*AE7</f>
        <v>25.867221180000001</v>
      </c>
      <c r="AF250" s="151">
        <f ca="1">AE250*AF7</f>
        <v>25.867221180000001</v>
      </c>
      <c r="AG250" s="151">
        <f ca="1">AF250*AG7</f>
        <v>25.867221180000001</v>
      </c>
      <c r="AH250" s="151">
        <f ca="1">AG250*AH7</f>
        <v>25.867221180000001</v>
      </c>
      <c r="AI250" s="151">
        <f ca="1">AH250*AI7</f>
        <v>25.867221180000001</v>
      </c>
      <c r="AJ250" s="151">
        <f ca="1">AI250*AJ7</f>
        <v>25.867221180000001</v>
      </c>
      <c r="AK250" s="151">
        <f ca="1">AJ250*AK7</f>
        <v>25.867221180000001</v>
      </c>
      <c r="AL250" s="151">
        <f ca="1">AK250*AL7</f>
        <v>25.867221180000001</v>
      </c>
      <c r="AM250" s="151">
        <f ca="1">AL250*AM7</f>
        <v>25.867221180000001</v>
      </c>
      <c r="AN250" s="151">
        <f ca="1">AM250*AN7</f>
        <v>25.867221180000001</v>
      </c>
      <c r="AO250" s="151">
        <f ca="1">AN250*AO7</f>
        <v>25.867221180000001</v>
      </c>
      <c r="AP250" s="151">
        <f ca="1">AO250*AP7</f>
        <v>25.867221180000001</v>
      </c>
      <c r="AQ250" s="151">
        <f ca="1">AP250*AQ7</f>
        <v>25.867221180000001</v>
      </c>
      <c r="AR250" s="151">
        <f ca="1">AQ250*AR7</f>
        <v>25.867221180000001</v>
      </c>
      <c r="AS250" s="151">
        <f ca="1">AR250*AS7</f>
        <v>25.867221180000001</v>
      </c>
      <c r="AT250" s="151">
        <f ca="1">AS250*AT7</f>
        <v>25.867221180000001</v>
      </c>
      <c r="AU250" s="151">
        <f ca="1">AT250*AU7</f>
        <v>25.867221180000001</v>
      </c>
      <c r="AV250" s="151">
        <f ca="1">AU250*AV7</f>
        <v>25.867221180000001</v>
      </c>
      <c r="AW250" s="151">
        <f ca="1">AV250*AW7</f>
        <v>25.867221180000001</v>
      </c>
      <c r="AX250" s="151">
        <f ca="1">AW250*AX7</f>
        <v>25.867221180000001</v>
      </c>
      <c r="AY250" s="151">
        <f ca="1">AX250*AY7</f>
        <v>25.867221180000001</v>
      </c>
      <c r="AZ250" s="151">
        <f ca="1">AY250*AZ7</f>
        <v>25.867221180000001</v>
      </c>
      <c r="BA250" s="151">
        <f ca="1">AZ250*BA7</f>
        <v>25.867221180000001</v>
      </c>
      <c r="BB250" s="151">
        <f ca="1">BA250*BB7</f>
        <v>25.867221180000001</v>
      </c>
      <c r="BC250" s="151">
        <f ca="1">BB250*BC7</f>
        <v>25.867221180000001</v>
      </c>
      <c r="BD250" s="151">
        <f ca="1">BC250*BD7</f>
        <v>25.867221180000001</v>
      </c>
      <c r="BE250" s="151">
        <f ca="1">BD250*BE7</f>
        <v>25.867221180000001</v>
      </c>
      <c r="BF250" s="151">
        <f ca="1">BE250*BF7</f>
        <v>25.867221180000001</v>
      </c>
      <c r="BG250" s="151">
        <f ca="1">BF250*BG7</f>
        <v>25.867221180000001</v>
      </c>
      <c r="BH250" s="151">
        <f ca="1">BG250*BH7</f>
        <v>25.867221180000001</v>
      </c>
      <c r="BI250" s="151">
        <f ca="1">BH250*BI7</f>
        <v>25.867221180000001</v>
      </c>
      <c r="BJ250" s="151">
        <f ca="1">BI250*BJ7</f>
        <v>25.867221180000001</v>
      </c>
      <c r="BK250" s="151">
        <f ca="1">BJ250*BK7</f>
        <v>25.867221180000001</v>
      </c>
      <c r="BL250" s="151">
        <f ca="1">BK250*BL7</f>
        <v>25.867221180000001</v>
      </c>
      <c r="BM250" s="151">
        <f ca="1">BL250*BM7</f>
        <v>25.867221180000001</v>
      </c>
      <c r="BN250" s="151">
        <f ca="1">BM250*BN7</f>
        <v>25.867221180000001</v>
      </c>
      <c r="BO250" s="151">
        <f ca="1">BN250*BO7</f>
        <v>25.867221180000001</v>
      </c>
      <c r="BP250" s="151">
        <f ca="1">BO250*BP7</f>
        <v>25.867221180000001</v>
      </c>
      <c r="BQ250" s="151">
        <f ca="1">BP250*BQ7</f>
        <v>25.867221180000001</v>
      </c>
      <c r="BR250" s="151">
        <f ca="1">BQ250*BR7</f>
        <v>25.867221180000001</v>
      </c>
      <c r="BS250" s="151">
        <f ca="1">BR250*BS7</f>
        <v>25.867221180000001</v>
      </c>
      <c r="BT250" s="151">
        <f ca="1">BS250*BT7</f>
        <v>25.867221180000001</v>
      </c>
      <c r="BU250" s="151">
        <f ca="1">BT250*BU7</f>
        <v>25.867221180000001</v>
      </c>
      <c r="BV250" s="151">
        <f ca="1">BU250*BV7</f>
        <v>25.867221180000001</v>
      </c>
      <c r="BW250" s="151">
        <f ca="1">BV250*BW7</f>
        <v>25.867221180000001</v>
      </c>
      <c r="BX250" s="151">
        <f ca="1">BW250*BX7</f>
        <v>25.867221180000001</v>
      </c>
      <c r="BY250" s="151">
        <f ca="1">BX250*BY7</f>
        <v>25.867221180000001</v>
      </c>
      <c r="BZ250" s="151">
        <f ca="1">BY250*BZ7</f>
        <v>25.867221180000001</v>
      </c>
      <c r="CA250" s="151">
        <f ca="1">BZ250*CA7</f>
        <v>25.867221180000001</v>
      </c>
      <c r="CB250" s="151">
        <f ca="1">CA250*CB7</f>
        <v>25.867221180000001</v>
      </c>
      <c r="CC250" s="151">
        <f ca="1">CB250*CC7</f>
        <v>25.867221180000001</v>
      </c>
      <c r="CD250" s="151">
        <f ca="1">CC250*CD7</f>
        <v>25.867221180000001</v>
      </c>
      <c r="CE250" s="151">
        <f ca="1">CD250*CE7</f>
        <v>25.867221180000001</v>
      </c>
      <c r="CF250" s="151">
        <f ca="1">CE250*CF7</f>
        <v>25.867221180000001</v>
      </c>
      <c r="CG250" s="151">
        <f ca="1">CF250*CG7</f>
        <v>25.867221180000001</v>
      </c>
      <c r="CH250" s="151">
        <f ca="1">CG250*CH7</f>
        <v>25.867221180000001</v>
      </c>
      <c r="CI250" s="151">
        <f ca="1">CH250*CI7</f>
        <v>25.867221180000001</v>
      </c>
      <c r="CJ250" s="151">
        <f ca="1">CI250*CJ7</f>
        <v>25.867221180000001</v>
      </c>
      <c r="CK250" s="151">
        <f ca="1">CJ250*CK7</f>
        <v>25.867221180000001</v>
      </c>
      <c r="CL250" s="151">
        <f ca="1">CK250*CL7</f>
        <v>25.867221180000001</v>
      </c>
      <c r="CM250" s="151">
        <f ca="1">CL250*CM7</f>
        <v>25.867221180000001</v>
      </c>
      <c r="CN250" s="151">
        <f ca="1">CM250*CN7</f>
        <v>25.867221180000001</v>
      </c>
      <c r="CO250" s="151">
        <f ca="1">CN250*CO7</f>
        <v>25.867221180000001</v>
      </c>
      <c r="CP250" s="151">
        <f ca="1">CO250*CP7</f>
        <v>25.867221180000001</v>
      </c>
      <c r="CQ250" s="151">
        <f ca="1">CP250*CQ7</f>
        <v>25.867221180000001</v>
      </c>
      <c r="CR250" s="151">
        <f ca="1">CQ250*CR7</f>
        <v>25.867221180000001</v>
      </c>
      <c r="CS250" s="151">
        <f ca="1">CR250*CS7</f>
        <v>25.867221180000001</v>
      </c>
      <c r="CT250" s="151">
        <f ca="1">CS250*CT7</f>
        <v>25.867221180000001</v>
      </c>
      <c r="CU250" s="151">
        <f ca="1">CT250*CU7</f>
        <v>25.867221180000001</v>
      </c>
      <c r="CV250" s="151">
        <f ca="1">CU250*CV7</f>
        <v>25.867221180000001</v>
      </c>
      <c r="CW250" s="151">
        <f ca="1">CV250*CW7</f>
        <v>25.867221180000001</v>
      </c>
      <c r="CX250" s="151">
        <f ca="1">CW250*CX7</f>
        <v>25.867221180000001</v>
      </c>
      <c r="CY250" s="151">
        <f ca="1">CX250*CY7</f>
        <v>25.867221180000001</v>
      </c>
      <c r="CZ250" s="151">
        <f ca="1">CY250*CZ7</f>
        <v>25.867221180000001</v>
      </c>
      <c r="DA250" s="151">
        <f ca="1">CZ250*DA7</f>
        <v>25.867221180000001</v>
      </c>
      <c r="DB250" s="151">
        <f ca="1">DA250*DB7</f>
        <v>25.867221180000001</v>
      </c>
      <c r="DC250" s="151">
        <f ca="1">DB250*DC7</f>
        <v>25.867221180000001</v>
      </c>
      <c r="DD250" s="151">
        <f ca="1">DC250*DD7</f>
        <v>25.867221180000001</v>
      </c>
      <c r="DE250" s="151">
        <f ca="1">DD250*DE7</f>
        <v>25.867221180000001</v>
      </c>
      <c r="DF250" s="151">
        <f ca="1">DE250*DF7</f>
        <v>25.867221180000001</v>
      </c>
      <c r="DG250" s="151">
        <f ca="1">DF250*DG7</f>
        <v>25.867221180000001</v>
      </c>
      <c r="DH250" s="151">
        <f ca="1">DG250*DH7</f>
        <v>25.867221180000001</v>
      </c>
      <c r="DI250" s="151">
        <f ca="1">DH250*DI7</f>
        <v>25.867221180000001</v>
      </c>
      <c r="DJ250" s="151">
        <f ca="1">DI250*DJ7</f>
        <v>25.867221180000001</v>
      </c>
      <c r="DK250" s="151">
        <f ca="1">DJ250*DK7</f>
        <v>25.867221180000001</v>
      </c>
      <c r="DL250" s="151">
        <f ca="1">DK250*DL7</f>
        <v>25.867221180000001</v>
      </c>
      <c r="DM250" s="151">
        <f ca="1">DL250*DM7</f>
        <v>25.867221180000001</v>
      </c>
      <c r="DN250" s="151">
        <f ca="1">DM250*DN7</f>
        <v>25.867221180000001</v>
      </c>
      <c r="DO250" s="151">
        <f ca="1">DN250*DO7</f>
        <v>25.867221180000001</v>
      </c>
      <c r="DP250" s="151">
        <f ca="1">DO250*DP7</f>
        <v>25.867221180000001</v>
      </c>
      <c r="DQ250" s="151">
        <f ca="1">DP250*DQ7</f>
        <v>25.867221180000001</v>
      </c>
      <c r="DR250" s="151">
        <f ca="1">DQ250*DR7</f>
        <v>25.867221180000001</v>
      </c>
      <c r="DS250" s="151">
        <f ca="1">DR250*DS7</f>
        <v>25.867221180000001</v>
      </c>
      <c r="DT250" s="151">
        <f ca="1">DS250*DT7</f>
        <v>25.867221180000001</v>
      </c>
      <c r="DU250" s="151">
        <f ca="1">DT250*DU7</f>
        <v>25.867221180000001</v>
      </c>
      <c r="DV250" s="151">
        <f ca="1">DU250*DV7</f>
        <v>25.867221180000001</v>
      </c>
      <c r="DW250" s="151">
        <f ca="1">DV250*DW7</f>
        <v>25.867221180000001</v>
      </c>
      <c r="DX250" s="151">
        <f ca="1">DW250*DX7</f>
        <v>25.867221180000001</v>
      </c>
      <c r="DY250" s="151">
        <f ca="1">DX250*DY7</f>
        <v>25.867221180000001</v>
      </c>
      <c r="DZ250" s="151">
        <f ca="1">DY250*DZ7</f>
        <v>25.867221180000001</v>
      </c>
      <c r="EA250" s="151">
        <f ca="1">DZ250*EA7</f>
        <v>25.867221180000001</v>
      </c>
      <c r="EB250" s="151">
        <f ca="1">EA250*EB7</f>
        <v>25.867221180000001</v>
      </c>
      <c r="EC250" s="151">
        <f ca="1">EB250*EC7</f>
        <v>25.867221180000001</v>
      </c>
      <c r="ED250" s="151">
        <f ca="1">EC250*ED7</f>
        <v>25.867221180000001</v>
      </c>
      <c r="EE250" s="151">
        <f ca="1">ED250*EE7</f>
        <v>25.867221180000001</v>
      </c>
      <c r="EF250" s="151">
        <f ca="1">EE250*EF7</f>
        <v>25.867221180000001</v>
      </c>
      <c r="EG250" s="151">
        <f ca="1">EF250*EG7</f>
        <v>25.867221180000001</v>
      </c>
      <c r="EH250" s="151">
        <f ca="1">EG250*EH7</f>
        <v>25.867221180000001</v>
      </c>
      <c r="EI250" s="151">
        <f ca="1">EH250*EI7</f>
        <v>25.867221180000001</v>
      </c>
      <c r="EJ250" s="151">
        <f ca="1">EI250*EJ7</f>
        <v>25.867221180000001</v>
      </c>
      <c r="EK250" s="151">
        <f ca="1">EJ250*EK7</f>
        <v>25.867221180000001</v>
      </c>
      <c r="EL250" s="151">
        <f ca="1">EK250*EL7</f>
        <v>25.867221180000001</v>
      </c>
      <c r="EM250" s="151">
        <f ca="1">EL250*EM7</f>
        <v>25.867221180000001</v>
      </c>
      <c r="EN250" s="151">
        <f ca="1">EM250*EN7</f>
        <v>25.867221180000001</v>
      </c>
      <c r="EO250" s="151">
        <f ca="1">EN250*EO7</f>
        <v>25.867221180000001</v>
      </c>
      <c r="EP250" s="151">
        <f ca="1">EO250*EP7</f>
        <v>25.867221180000001</v>
      </c>
      <c r="EQ250" s="151">
        <f ca="1">EP250*EQ7</f>
        <v>25.867221180000001</v>
      </c>
      <c r="ER250" s="151">
        <f ca="1">EQ250*ER7</f>
        <v>25.867221180000001</v>
      </c>
      <c r="ES250" s="151">
        <f ca="1">ER250*ES7</f>
        <v>25.867221180000001</v>
      </c>
      <c r="ET250" s="151">
        <f ca="1">ES250*ET7</f>
        <v>25.867221180000001</v>
      </c>
      <c r="EU250" s="151">
        <f ca="1">ET250*EU7</f>
        <v>25.867221180000001</v>
      </c>
      <c r="EV250" s="151">
        <f ca="1">EU250*EV7</f>
        <v>25.867221180000001</v>
      </c>
      <c r="EW250" s="151">
        <f ca="1">EV250*EW7</f>
        <v>25.867221180000001</v>
      </c>
      <c r="EX250" s="151">
        <f ca="1">EW250*EX7</f>
        <v>25.867221180000001</v>
      </c>
      <c r="EY250" s="151">
        <f ca="1">EX250*EY7</f>
        <v>25.867221180000001</v>
      </c>
      <c r="EZ250" s="151">
        <f ca="1">EY250*EZ7</f>
        <v>25.867221180000001</v>
      </c>
      <c r="FA250" s="151">
        <f ca="1">EZ250*FA7</f>
        <v>25.867221180000001</v>
      </c>
      <c r="FB250" s="151">
        <f ca="1">FA250*FB7</f>
        <v>25.867221180000001</v>
      </c>
      <c r="FC250" s="151">
        <f ca="1">FB250*FC7</f>
        <v>25.867221180000001</v>
      </c>
      <c r="FD250" s="151">
        <f ca="1">FC250*FD7</f>
        <v>25.867221180000001</v>
      </c>
      <c r="FE250" s="151">
        <f ca="1">FD250*FE7</f>
        <v>25.867221180000001</v>
      </c>
      <c r="FF250" s="151">
        <f ca="1">FE250*FF7</f>
        <v>25.867221180000001</v>
      </c>
      <c r="FG250" s="151">
        <f ca="1">FF250*FG7</f>
        <v>25.867221180000001</v>
      </c>
      <c r="FH250" s="151">
        <f ca="1">FG250*FH7</f>
        <v>25.867221180000001</v>
      </c>
      <c r="FI250" s="151">
        <f ca="1">FH250*FI7</f>
        <v>25.867221180000001</v>
      </c>
      <c r="FJ250" s="151">
        <f ca="1">FI250*FJ7</f>
        <v>25.867221180000001</v>
      </c>
      <c r="FK250" s="151">
        <f ca="1">FJ250*FK7</f>
        <v>25.867221180000001</v>
      </c>
      <c r="FL250" s="151">
        <f ca="1">FK250*FL7</f>
        <v>25.867221180000001</v>
      </c>
      <c r="FM250" s="151">
        <f ca="1">FL250*FM7</f>
        <v>25.867221180000001</v>
      </c>
      <c r="FN250" s="151">
        <f ca="1">FM250*FN7</f>
        <v>25.867221180000001</v>
      </c>
      <c r="FO250" s="151">
        <f ca="1">FN250*FO7</f>
        <v>25.867221180000001</v>
      </c>
      <c r="FP250" s="151">
        <f ca="1">FO250*FP7</f>
        <v>25.867221180000001</v>
      </c>
      <c r="FQ250" s="151">
        <f ca="1">FP250*FQ7</f>
        <v>25.867221180000001</v>
      </c>
      <c r="FR250" s="151">
        <f ca="1">FQ250*FR7</f>
        <v>25.867221180000001</v>
      </c>
      <c r="FS250" s="151">
        <f ca="1">FR250*FS7</f>
        <v>25.867221180000001</v>
      </c>
      <c r="FT250" s="151">
        <f ca="1">FS250*FT7</f>
        <v>25.867221180000001</v>
      </c>
      <c r="FU250" s="151">
        <f ca="1">FT250*FU7</f>
        <v>25.867221180000001</v>
      </c>
      <c r="FV250" s="151">
        <f ca="1">FU250*FV7</f>
        <v>25.867221180000001</v>
      </c>
      <c r="FW250" s="151">
        <f ca="1">FV250*FW7</f>
        <v>25.867221180000001</v>
      </c>
      <c r="FX250" s="151">
        <f ca="1">FW250*FX7</f>
        <v>25.867221180000001</v>
      </c>
      <c r="FY250" s="151">
        <f ca="1">FX250*FY7</f>
        <v>25.867221180000001</v>
      </c>
      <c r="FZ250" s="151">
        <f ca="1">FY250*FZ7</f>
        <v>25.867221180000001</v>
      </c>
      <c r="GA250" s="151">
        <f ca="1">FZ250*GA7</f>
        <v>25.867221180000001</v>
      </c>
      <c r="GB250" s="151">
        <f ca="1">GA250*GB7</f>
        <v>25.867221180000001</v>
      </c>
      <c r="GC250" s="151">
        <f ca="1">GB250*GC7</f>
        <v>25.867221180000001</v>
      </c>
      <c r="GD250" s="151">
        <f ca="1">GC250*GD7</f>
        <v>25.867221180000001</v>
      </c>
      <c r="GE250" s="151">
        <f ca="1">GD250*GE7</f>
        <v>25.867221180000001</v>
      </c>
      <c r="GF250" s="151">
        <f ca="1">GE250*GF7</f>
        <v>25.867221180000001</v>
      </c>
      <c r="GG250" s="151">
        <f ca="1">GF250*GG7</f>
        <v>25.867221180000001</v>
      </c>
      <c r="GH250" s="151">
        <f ca="1">GG250*GH7</f>
        <v>25.867221180000001</v>
      </c>
      <c r="GI250" s="151">
        <f ca="1">GH250*GI7</f>
        <v>25.867221180000001</v>
      </c>
      <c r="GJ250" s="151">
        <f ca="1">GI250*GJ7</f>
        <v>25.867221180000001</v>
      </c>
      <c r="GK250" s="151">
        <f ca="1">GJ250*GK7</f>
        <v>25.867221180000001</v>
      </c>
      <c r="GL250" s="151">
        <f ca="1">GK250*GL7</f>
        <v>25.867221180000001</v>
      </c>
      <c r="GM250" s="151">
        <f ca="1">GL250*GM7</f>
        <v>25.867221180000001</v>
      </c>
      <c r="GN250" s="151">
        <f ca="1">GM250*GN7</f>
        <v>25.867221180000001</v>
      </c>
      <c r="GO250" s="151">
        <f ca="1">GN250*GO7</f>
        <v>25.867221180000001</v>
      </c>
      <c r="GP250" s="151">
        <f ca="1">GO250*GP7</f>
        <v>25.867221180000001</v>
      </c>
      <c r="GQ250" s="151">
        <f ca="1">GP250*GQ7</f>
        <v>25.867221180000001</v>
      </c>
      <c r="GR250" s="151">
        <f ca="1">GQ250*GR7</f>
        <v>25.867221180000001</v>
      </c>
      <c r="GS250" s="151">
        <f ca="1">GR250*GS7</f>
        <v>25.867221180000001</v>
      </c>
      <c r="GT250" s="151">
        <f ca="1">GS250*GT7</f>
        <v>25.867221180000001</v>
      </c>
      <c r="GU250" s="151">
        <f ca="1">GT250*GU7</f>
        <v>25.867221180000001</v>
      </c>
      <c r="GV250" s="151">
        <f ca="1">GU250*GV7</f>
        <v>25.867221180000001</v>
      </c>
      <c r="GW250" s="151">
        <f ca="1">GV250*GW7</f>
        <v>25.867221180000001</v>
      </c>
      <c r="GX250" s="151">
        <f ca="1">GW250*GX7</f>
        <v>25.867221180000001</v>
      </c>
      <c r="GY250" s="151">
        <f ca="1">GX250*GY7</f>
        <v>25.867221180000001</v>
      </c>
      <c r="GZ250" s="151">
        <f ca="1">GY250*GZ7</f>
        <v>25.867221180000001</v>
      </c>
      <c r="HA250" s="151">
        <f ca="1">GZ250*HA7</f>
        <v>25.867221180000001</v>
      </c>
      <c r="HB250" s="151">
        <f ca="1">HA250*HB7</f>
        <v>25.867221180000001</v>
      </c>
      <c r="HC250" s="151">
        <f ca="1">HB250*HC7</f>
        <v>25.867221180000001</v>
      </c>
      <c r="HD250" s="151">
        <f ca="1">HC250*HD7</f>
        <v>25.867221180000001</v>
      </c>
      <c r="HE250" s="151">
        <f ca="1">HD250*HE7</f>
        <v>25.867221180000001</v>
      </c>
      <c r="HF250" s="151">
        <f ca="1">HE250*HF7</f>
        <v>25.867221180000001</v>
      </c>
      <c r="HG250" s="151">
        <f ca="1">HF250*HG7</f>
        <v>25.867221180000001</v>
      </c>
      <c r="HH250" s="151">
        <f ca="1">HG250*HH7</f>
        <v>25.867221180000001</v>
      </c>
      <c r="HI250" s="151">
        <f ca="1">HH250*HI7</f>
        <v>25.867221180000001</v>
      </c>
      <c r="HJ250" s="151">
        <f ca="1">HI250*HJ7</f>
        <v>25.867221180000001</v>
      </c>
      <c r="HK250" s="151">
        <f ca="1">HJ250*HK7</f>
        <v>25.867221180000001</v>
      </c>
      <c r="HL250" s="151">
        <f ca="1">HK250*HL7</f>
        <v>25.867221180000001</v>
      </c>
      <c r="HM250" s="151">
        <f ca="1">HL250*HM7</f>
        <v>25.867221180000001</v>
      </c>
      <c r="HN250" s="151">
        <f ca="1">HM250*HN7</f>
        <v>25.867221180000001</v>
      </c>
      <c r="HO250" s="151">
        <f ca="1">HN250*HO7</f>
        <v>25.867221180000001</v>
      </c>
      <c r="HP250" s="151">
        <f ca="1">HO250*HP7</f>
        <v>25.867221180000001</v>
      </c>
      <c r="HQ250" s="151">
        <f ca="1">HP250*HQ7</f>
        <v>25.867221180000001</v>
      </c>
      <c r="HR250" s="151">
        <f ca="1">HQ250*HR7</f>
        <v>25.867221180000001</v>
      </c>
      <c r="HS250" s="151">
        <f ca="1">HR250*HS7</f>
        <v>25.867221180000001</v>
      </c>
      <c r="HT250" s="151">
        <f ca="1">HS250*HT7</f>
        <v>25.867221180000001</v>
      </c>
      <c r="HU250" s="151">
        <f ca="1">HT250*HU7</f>
        <v>25.867221180000001</v>
      </c>
      <c r="HV250" s="151">
        <f ca="1">HU250*HV7</f>
        <v>25.867221180000001</v>
      </c>
      <c r="HW250" s="151">
        <f ca="1">HV250*HW7</f>
        <v>25.867221180000001</v>
      </c>
      <c r="HX250" s="151">
        <f ca="1">HW250*HX7</f>
        <v>25.867221180000001</v>
      </c>
      <c r="HY250" s="151">
        <f ca="1">HX250*HY7</f>
        <v>25.867221180000001</v>
      </c>
      <c r="HZ250" s="151">
        <f ca="1">HY250*HZ7</f>
        <v>25.867221180000001</v>
      </c>
      <c r="IA250" s="151">
        <f ca="1">HZ250*IA7</f>
        <v>25.867221180000001</v>
      </c>
      <c r="IB250" s="151">
        <f ca="1">IA250*IB7</f>
        <v>25.867221180000001</v>
      </c>
      <c r="IC250" s="151">
        <f ca="1">IB250*IC7</f>
        <v>25.867221180000001</v>
      </c>
      <c r="ID250" s="151">
        <f ca="1">IC250*ID7</f>
        <v>25.867221180000001</v>
      </c>
      <c r="IE250" s="151">
        <f ca="1">ID250*IE7</f>
        <v>25.867221180000001</v>
      </c>
      <c r="IF250" s="151">
        <f ca="1">IE250*IF7</f>
        <v>25.867221180000001</v>
      </c>
      <c r="IG250" s="151">
        <f ca="1">IF250*IG7</f>
        <v>25.867221180000001</v>
      </c>
      <c r="IH250" s="151">
        <f ca="1">IG250*IH7</f>
        <v>25.867221180000001</v>
      </c>
      <c r="II250" s="151">
        <f ca="1">IH250*II7</f>
        <v>25.867221180000001</v>
      </c>
      <c r="IJ250" s="151">
        <f ca="1">II250*IJ7</f>
        <v>25.867221180000001</v>
      </c>
      <c r="IK250" s="151">
        <f ca="1">IJ250*IK7</f>
        <v>25.867221180000001</v>
      </c>
      <c r="IL250" s="151">
        <f ca="1">IK250*IL7</f>
        <v>25.867221180000001</v>
      </c>
      <c r="IM250" s="151">
        <f ca="1">IL250*IM7</f>
        <v>25.867221180000001</v>
      </c>
      <c r="IN250" s="151">
        <f ca="1">IM250*IN7</f>
        <v>25.867221180000001</v>
      </c>
      <c r="IO250" s="151">
        <f ca="1">IN250*IO7</f>
        <v>25.867221180000001</v>
      </c>
      <c r="IP250" s="151">
        <f ca="1">IO250*IP7</f>
        <v>25.867221180000001</v>
      </c>
      <c r="IQ250" s="151">
        <f ca="1">IP250*IQ7</f>
        <v>25.867221180000001</v>
      </c>
      <c r="IR250" s="151">
        <f ca="1">IQ250*IR7</f>
        <v>25.867221180000001</v>
      </c>
      <c r="IS250" s="151">
        <f ca="1">IR250*IS7</f>
        <v>25.867221180000001</v>
      </c>
      <c r="IT250" s="151">
        <f ca="1">IS250*IT7</f>
        <v>25.867221180000001</v>
      </c>
      <c r="IU250" s="151">
        <f ca="1">IT250*IU7</f>
        <v>25.867221180000001</v>
      </c>
      <c r="IV250" s="151">
        <f ca="1">IU250*IV7</f>
        <v>25.867221180000001</v>
      </c>
      <c r="IW250" s="151">
        <f ca="1">IV250*IW7</f>
        <v>25.867221180000001</v>
      </c>
      <c r="IX250" s="151">
        <f ca="1">IW250*IX7</f>
        <v>25.867221180000001</v>
      </c>
      <c r="IY250" s="151">
        <f ca="1">IX250*IY7</f>
        <v>25.867221180000001</v>
      </c>
      <c r="IZ250" s="151">
        <f ca="1">IY250*IZ7</f>
        <v>25.867221180000001</v>
      </c>
      <c r="JA250" s="151">
        <f ca="1">IZ250*JA7</f>
        <v>25.867221180000001</v>
      </c>
      <c r="JB250" s="151">
        <f ca="1">JA250*JB7</f>
        <v>25.867221180000001</v>
      </c>
      <c r="JC250" s="151">
        <f ca="1">JB250*JC7</f>
        <v>25.867221180000001</v>
      </c>
      <c r="JD250" s="151">
        <f ca="1">JC250*JD7</f>
        <v>25.867221180000001</v>
      </c>
      <c r="JE250" s="151">
        <f ca="1">JD250*JE7</f>
        <v>25.867221180000001</v>
      </c>
      <c r="JF250" s="151">
        <f ca="1">JE250*JF7</f>
        <v>25.867221180000001</v>
      </c>
      <c r="JG250" s="151">
        <f ca="1">JF250*JG7</f>
        <v>25.867221180000001</v>
      </c>
      <c r="JH250" s="151">
        <f ca="1">JG250*JH7</f>
        <v>25.867221180000001</v>
      </c>
      <c r="JI250" s="151">
        <f ca="1">JH250*JI7</f>
        <v>25.867221180000001</v>
      </c>
      <c r="JJ250" s="151">
        <f ca="1">JI250*JJ7</f>
        <v>25.867221180000001</v>
      </c>
      <c r="JK250" s="151">
        <f ca="1">JJ250*JK7</f>
        <v>25.867221180000001</v>
      </c>
      <c r="JL250" s="151">
        <f ca="1">JK250*JL7</f>
        <v>25.867221180000001</v>
      </c>
      <c r="JM250" s="151">
        <f ca="1">JL250*JM7</f>
        <v>25.867221180000001</v>
      </c>
      <c r="JN250" s="151">
        <f ca="1">JM250*JN7</f>
        <v>25.867221180000001</v>
      </c>
      <c r="JO250" s="151">
        <f ca="1">JN250*JO7</f>
        <v>25.867221180000001</v>
      </c>
      <c r="JP250" s="151">
        <f ca="1">JO250*JP7</f>
        <v>25.867221180000001</v>
      </c>
      <c r="JQ250" s="151">
        <f ca="1">JP250*JQ7</f>
        <v>25.867221180000001</v>
      </c>
      <c r="JR250" s="151">
        <f ca="1">JQ250*JR7</f>
        <v>25.867221180000001</v>
      </c>
      <c r="JS250" s="151">
        <f ca="1">JR250*JS7</f>
        <v>25.867221180000001</v>
      </c>
      <c r="JT250" s="151">
        <f ca="1">JS250*JT7</f>
        <v>25.867221180000001</v>
      </c>
      <c r="JU250" s="151">
        <f ca="1">JT250*JU7</f>
        <v>25.867221180000001</v>
      </c>
      <c r="JV250" s="151">
        <f ca="1">JU250*JV7</f>
        <v>25.867221180000001</v>
      </c>
      <c r="JW250" s="151">
        <f ca="1">JV250*JW7</f>
        <v>25.867221180000001</v>
      </c>
      <c r="JX250" s="151">
        <f ca="1">JW250*JX7</f>
        <v>25.867221180000001</v>
      </c>
      <c r="JY250" s="151">
        <f ca="1">JX250*JY7</f>
        <v>25.867221180000001</v>
      </c>
      <c r="JZ250" s="151">
        <f ca="1">JY250*JZ7</f>
        <v>25.867221180000001</v>
      </c>
      <c r="KA250" s="151">
        <f ca="1">JZ250*KA7</f>
        <v>25.867221180000001</v>
      </c>
      <c r="KB250" s="151">
        <f ca="1">KA250*KB7</f>
        <v>25.867221180000001</v>
      </c>
      <c r="KC250" s="151">
        <f ca="1">KB250*KC7</f>
        <v>25.867221180000001</v>
      </c>
      <c r="KD250" s="151">
        <f ca="1">KC250*KD7</f>
        <v>25.867221180000001</v>
      </c>
      <c r="KE250" s="151">
        <f ca="1">KD250*KE7</f>
        <v>25.867221180000001</v>
      </c>
      <c r="KF250" s="151">
        <f ca="1">KE250*KF7</f>
        <v>25.867221180000001</v>
      </c>
      <c r="KG250" s="151">
        <f ca="1">KF250*KG7</f>
        <v>25.867221180000001</v>
      </c>
      <c r="KH250" s="151">
        <f ca="1">KG250*KH7</f>
        <v>25.867221180000001</v>
      </c>
      <c r="KI250" s="151">
        <f ca="1">KH250*KI7</f>
        <v>25.867221180000001</v>
      </c>
      <c r="KJ250" s="151">
        <f ca="1">KI250*KJ7</f>
        <v>25.867221180000001</v>
      </c>
      <c r="KK250" s="151">
        <f ca="1">KJ250*KK7</f>
        <v>25.867221180000001</v>
      </c>
      <c r="KL250" s="151">
        <f ca="1">KK250*KL7</f>
        <v>25.867221180000001</v>
      </c>
      <c r="KM250" s="151">
        <f ca="1">KL250*KM7</f>
        <v>25.867221180000001</v>
      </c>
      <c r="KN250" s="151">
        <f ca="1">KM250*KN7</f>
        <v>25.867221180000001</v>
      </c>
      <c r="KO250" s="151">
        <f ca="1">KN250*KO7</f>
        <v>25.867221180000001</v>
      </c>
      <c r="KP250" s="151">
        <f ca="1">KO250*KP7</f>
        <v>25.867221180000001</v>
      </c>
      <c r="KQ250" s="151">
        <f ca="1">KP250*KQ7</f>
        <v>25.867221180000001</v>
      </c>
      <c r="KR250" s="151">
        <f ca="1">KQ250*KR7</f>
        <v>25.867221180000001</v>
      </c>
      <c r="KS250" s="151">
        <f ca="1">KR250*KS7</f>
        <v>25.867221180000001</v>
      </c>
      <c r="KT250" s="151">
        <f ca="1">KS250*KT7</f>
        <v>25.867221180000001</v>
      </c>
      <c r="KU250" s="151">
        <f ca="1">KT250*KU7</f>
        <v>25.867221180000001</v>
      </c>
      <c r="KV250" s="151">
        <f ca="1">KU250*KV7</f>
        <v>25.867221180000001</v>
      </c>
      <c r="KW250" s="151">
        <f ca="1">KV250*KW7</f>
        <v>25.867221180000001</v>
      </c>
      <c r="KX250" s="151">
        <f ca="1">KW250*KX7</f>
        <v>25.867221180000001</v>
      </c>
      <c r="KY250" s="151">
        <f ca="1">KX250*KY7</f>
        <v>25.867221180000001</v>
      </c>
      <c r="KZ250" s="151">
        <f ca="1">KY250*KZ7</f>
        <v>25.867221180000001</v>
      </c>
      <c r="LA250" s="151">
        <f ca="1">KZ250*LA7</f>
        <v>25.867221180000001</v>
      </c>
      <c r="LB250" s="151">
        <f ca="1">LA250*LB7</f>
        <v>25.867221180000001</v>
      </c>
      <c r="LC250" s="151">
        <f ca="1">LB250*LC7</f>
        <v>25.867221180000001</v>
      </c>
      <c r="LD250" s="151">
        <f ca="1">LC250*LD7</f>
        <v>25.867221180000001</v>
      </c>
      <c r="LE250" s="151">
        <f ca="1">LD250*LE7</f>
        <v>25.867221180000001</v>
      </c>
      <c r="LF250" s="151">
        <f ca="1">LE250*LF7</f>
        <v>25.867221180000001</v>
      </c>
      <c r="LG250" s="151">
        <f ca="1">LF250*LG7</f>
        <v>25.867221180000001</v>
      </c>
      <c r="LH250" s="151">
        <f ca="1">LG250*LH7</f>
        <v>25.867221180000001</v>
      </c>
      <c r="LI250" s="151">
        <f ca="1">LH250*LI7</f>
        <v>25.867221180000001</v>
      </c>
      <c r="LJ250" s="151">
        <f ca="1">LI250*LJ7</f>
        <v>25.867221180000001</v>
      </c>
      <c r="LK250" s="151">
        <f ca="1">LJ250*LK7</f>
        <v>25.867221180000001</v>
      </c>
      <c r="LL250" s="151">
        <f ca="1">LK250*LL7</f>
        <v>25.867221180000001</v>
      </c>
      <c r="LM250" s="151">
        <f ca="1">LL250*LM7</f>
        <v>25.867221180000001</v>
      </c>
      <c r="LN250" s="151">
        <f ca="1">LM250*LN7</f>
        <v>25.867221180000001</v>
      </c>
      <c r="LO250" s="151">
        <f ca="1">LN250*LO7</f>
        <v>25.867221180000001</v>
      </c>
      <c r="LP250" s="151">
        <f ca="1">LO250*LP7</f>
        <v>25.867221180000001</v>
      </c>
      <c r="LQ250" s="151">
        <f ca="1">LP250*LQ7</f>
        <v>25.867221180000001</v>
      </c>
      <c r="LR250" s="151">
        <f ca="1">LQ250*LR7</f>
        <v>25.867221180000001</v>
      </c>
      <c r="LS250" s="151">
        <f ca="1">LR250*LS7</f>
        <v>25.867221180000001</v>
      </c>
      <c r="LT250" s="151">
        <f ca="1">LS250*LT7</f>
        <v>25.867221180000001</v>
      </c>
      <c r="LU250" s="151">
        <f ca="1">LT250*LU7</f>
        <v>25.867221180000001</v>
      </c>
      <c r="LV250" s="151">
        <f ca="1">LU250*LV7</f>
        <v>25.867221180000001</v>
      </c>
      <c r="LW250" s="151">
        <f ca="1">LV250*LW7</f>
        <v>25.867221180000001</v>
      </c>
      <c r="LX250" s="151">
        <f ca="1">LW250*LX7</f>
        <v>25.867221180000001</v>
      </c>
      <c r="LY250" s="151">
        <f ca="1">LX250*LY7</f>
        <v>25.867221180000001</v>
      </c>
      <c r="LZ250" s="151">
        <f ca="1">LY250*LZ7</f>
        <v>25.867221180000001</v>
      </c>
      <c r="MA250" s="151">
        <f ca="1">LZ250*MA7</f>
        <v>25.867221180000001</v>
      </c>
      <c r="MB250" s="151">
        <f ca="1">MA250*MB7</f>
        <v>25.867221180000001</v>
      </c>
      <c r="MC250" s="151">
        <f ca="1">MB250*MC7</f>
        <v>25.867221180000001</v>
      </c>
      <c r="MD250" s="151">
        <f ca="1">MC250*MD7</f>
        <v>25.867221180000001</v>
      </c>
      <c r="ME250" s="151">
        <f ca="1">MD250*ME7</f>
        <v>25.867221180000001</v>
      </c>
      <c r="MF250" s="151">
        <f ca="1">ME250*MF7</f>
        <v>0</v>
      </c>
      <c r="MG250" s="151">
        <f ca="1">MF250*MG7</f>
        <v>0</v>
      </c>
      <c r="MH250" s="151">
        <f ca="1">MG250*MH7</f>
        <v>0</v>
      </c>
      <c r="MI250" s="151">
        <f ca="1">MH250*MI7</f>
        <v>0</v>
      </c>
      <c r="MJ250" s="151">
        <f ca="1">MI250*MJ7</f>
        <v>0</v>
      </c>
      <c r="MK250" s="151">
        <f ca="1">MJ250*MK7</f>
        <v>0</v>
      </c>
      <c r="ML250" s="151">
        <f ca="1">MK250*ML7</f>
        <v>0</v>
      </c>
      <c r="MM250" s="151">
        <f ca="1">ML250*MM7</f>
        <v>0</v>
      </c>
      <c r="MN250" s="151">
        <f ca="1">MM250*MN7</f>
        <v>0</v>
      </c>
      <c r="MO250" s="151">
        <f ca="1">MN250*MO7</f>
        <v>0</v>
      </c>
      <c r="MP250" s="151">
        <f ca="1">MO250*MP7</f>
        <v>0</v>
      </c>
      <c r="MQ250" s="151">
        <f ca="1">MP250*MQ7</f>
        <v>0</v>
      </c>
      <c r="MR250" s="151">
        <f ca="1">MQ250*MR7</f>
        <v>0</v>
      </c>
      <c r="MS250" s="151">
        <f ca="1">MR250*MS7</f>
        <v>0</v>
      </c>
      <c r="MT250" s="151">
        <f ca="1">MS250*MT7</f>
        <v>0</v>
      </c>
      <c r="MU250" s="151">
        <f ca="1">MT250*MU7</f>
        <v>0</v>
      </c>
      <c r="MV250" s="151">
        <f ca="1">MU250*MV7</f>
        <v>0</v>
      </c>
      <c r="MW250" s="151">
        <f ca="1">MV250*MW7</f>
        <v>0</v>
      </c>
      <c r="MX250" s="151">
        <f ca="1">MW250*MX7</f>
        <v>0</v>
      </c>
      <c r="MY250" s="151">
        <f ca="1">MX250*MY7</f>
        <v>0</v>
      </c>
      <c r="MZ250" s="151">
        <f ca="1">MY250*MZ7</f>
        <v>0</v>
      </c>
      <c r="NA250" s="151">
        <f ca="1">MZ250*NA7</f>
        <v>0</v>
      </c>
      <c r="NB250" s="151">
        <f ca="1">NA250*NB7</f>
        <v>0</v>
      </c>
      <c r="NC250" s="151">
        <f ca="1">NB250*NC7</f>
        <v>0</v>
      </c>
      <c r="ND250" s="151">
        <f ca="1">NC250*ND7</f>
        <v>0</v>
      </c>
      <c r="NE250" s="151">
        <f ca="1">ND250*NE7</f>
        <v>0</v>
      </c>
      <c r="NF250" s="151">
        <f ca="1">NE250*NF7</f>
        <v>0</v>
      </c>
      <c r="NG250" s="151">
        <f ca="1">NF250*NG7</f>
        <v>0</v>
      </c>
      <c r="NH250" s="151">
        <f ca="1">NG250*NH7</f>
        <v>0</v>
      </c>
      <c r="NI250" s="151">
        <f ca="1">NH250*NI7</f>
        <v>0</v>
      </c>
      <c r="NJ250" s="151">
        <f ca="1">NI250*NJ7</f>
        <v>0</v>
      </c>
      <c r="NK250" s="151">
        <f ca="1">NJ250*NK7</f>
        <v>0</v>
      </c>
      <c r="NL250" s="151">
        <f ca="1">NK250*NL7</f>
        <v>0</v>
      </c>
      <c r="NM250" s="151">
        <f ca="1">NL250*NM7</f>
        <v>0</v>
      </c>
      <c r="NN250" s="151">
        <f ca="1">NM250*NN7</f>
        <v>0</v>
      </c>
      <c r="NO250" s="151">
        <f ca="1">NN250*NO7</f>
        <v>0</v>
      </c>
      <c r="NP250" s="151">
        <f ca="1">NO250*NP7</f>
        <v>0</v>
      </c>
      <c r="NQ250" s="151">
        <f ca="1">NP250*NQ7</f>
        <v>0</v>
      </c>
      <c r="NR250" s="151">
        <f ca="1">NQ250*NR7</f>
        <v>0</v>
      </c>
      <c r="NS250" s="151">
        <f ca="1">NR250*NS7</f>
        <v>0</v>
      </c>
      <c r="NT250" s="151">
        <f ca="1">NS250*NT7</f>
        <v>0</v>
      </c>
      <c r="NU250" s="151">
        <f ca="1">NT250*NU7</f>
        <v>0</v>
      </c>
      <c r="NV250" s="151">
        <f ca="1">NU250*NV7</f>
        <v>0</v>
      </c>
      <c r="NW250" s="151">
        <f ca="1">NV250*NW7</f>
        <v>0</v>
      </c>
      <c r="NX250" s="151">
        <f ca="1">NW250*NX7</f>
        <v>0</v>
      </c>
      <c r="NY250" s="151">
        <f ca="1">NX250*NY7</f>
        <v>0</v>
      </c>
      <c r="NZ250" s="151">
        <f ca="1">NY250*NZ7</f>
        <v>0</v>
      </c>
      <c r="OA250" s="151">
        <f ca="1">NZ250*OA7</f>
        <v>0</v>
      </c>
      <c r="OB250" s="151">
        <f ca="1">OA250*OB7</f>
        <v>0</v>
      </c>
      <c r="OC250" s="151">
        <f ca="1">OB250*OC7</f>
        <v>0</v>
      </c>
      <c r="OD250" s="151">
        <f ca="1">OC250*OD7</f>
        <v>0</v>
      </c>
      <c r="OE250" s="151">
        <f ca="1">OD250*OE7</f>
        <v>0</v>
      </c>
      <c r="OF250" s="151">
        <f ca="1">OE250*OF7</f>
        <v>0</v>
      </c>
      <c r="OG250" s="151">
        <f ca="1">OF250*OG7</f>
        <v>0</v>
      </c>
      <c r="OH250" s="151">
        <f ca="1">OG250*OH7</f>
        <v>0</v>
      </c>
      <c r="OI250" s="151">
        <f ca="1">OH250*OI7</f>
        <v>0</v>
      </c>
      <c r="OJ250" s="151">
        <f ca="1">OI250*OJ7</f>
        <v>0</v>
      </c>
      <c r="OK250" s="151">
        <f ca="1">OJ250*OK7</f>
        <v>0</v>
      </c>
      <c r="OL250" s="151">
        <f ca="1">OK250*OL7</f>
        <v>0</v>
      </c>
      <c r="OM250" s="151">
        <f ca="1">OL250*OM7</f>
        <v>0</v>
      </c>
      <c r="ON250" s="151">
        <f ca="1">OM250*ON7</f>
        <v>0</v>
      </c>
      <c r="OO250" s="151">
        <f ca="1">ON250*OO7</f>
        <v>0</v>
      </c>
      <c r="OP250" s="151">
        <f ca="1">OO250*OP7</f>
        <v>0</v>
      </c>
      <c r="OQ250" s="151">
        <f ca="1">OP250*OQ7</f>
        <v>0</v>
      </c>
      <c r="OR250" s="151">
        <f ca="1">OQ250*OR7</f>
        <v>0</v>
      </c>
      <c r="OS250" s="151">
        <f ca="1">OR250*OS7</f>
        <v>0</v>
      </c>
      <c r="OT250" s="151">
        <f ca="1">OS250*OT7</f>
        <v>0</v>
      </c>
      <c r="OU250" s="151">
        <f ca="1">OT250*OU7</f>
        <v>0</v>
      </c>
      <c r="OV250" s="151">
        <f ca="1">OU250*OV7</f>
        <v>0</v>
      </c>
      <c r="OW250" s="151">
        <f ca="1">OV250*OW7</f>
        <v>0</v>
      </c>
      <c r="OX250" s="151">
        <f ca="1">OW250*OX7</f>
        <v>0</v>
      </c>
      <c r="OY250" s="151">
        <f ca="1">OX250*OY7</f>
        <v>0</v>
      </c>
      <c r="OZ250" s="151">
        <f ca="1">OY250*OZ7</f>
        <v>0</v>
      </c>
      <c r="PA250" s="151">
        <f ca="1">OZ250*PA7</f>
        <v>0</v>
      </c>
      <c r="PB250" s="151">
        <f ca="1">PA250*PB7</f>
        <v>0</v>
      </c>
      <c r="PC250" s="151">
        <f ca="1">PB250*PC7</f>
        <v>0</v>
      </c>
      <c r="PD250" s="151">
        <f ca="1">PC250*PD7</f>
        <v>0</v>
      </c>
      <c r="PE250" s="151">
        <f ca="1">PD250*PE7</f>
        <v>0</v>
      </c>
      <c r="PF250" s="151">
        <f ca="1">PE250*PF7</f>
        <v>0</v>
      </c>
      <c r="PG250" s="151">
        <f ca="1">PF250*PG7</f>
        <v>0</v>
      </c>
      <c r="PH250" s="151">
        <f ca="1">PG250*PH7</f>
        <v>0</v>
      </c>
      <c r="PI250" s="151">
        <f ca="1">PH250*PI7</f>
        <v>0</v>
      </c>
      <c r="PJ250" s="151">
        <f ca="1">PI250*PJ7</f>
        <v>0</v>
      </c>
      <c r="PK250" s="151">
        <f ca="1">PJ250*PK7</f>
        <v>0</v>
      </c>
      <c r="PL250" s="151">
        <f ca="1">PK250*PL7</f>
        <v>0</v>
      </c>
      <c r="PM250" s="151">
        <f ca="1">PL250*PM7</f>
        <v>0</v>
      </c>
      <c r="PN250" s="151">
        <f ca="1">PM250*PN7</f>
        <v>0</v>
      </c>
      <c r="PO250" s="151">
        <f ca="1">PN250*PO7</f>
        <v>0</v>
      </c>
      <c r="PP250" s="151">
        <f ca="1">PO250*PP7</f>
        <v>0</v>
      </c>
      <c r="PQ250" s="151">
        <f ca="1">PP250*PQ7</f>
        <v>0</v>
      </c>
      <c r="PR250" s="151">
        <f ca="1">PQ250*PR7</f>
        <v>0</v>
      </c>
      <c r="PS250" s="151">
        <f ca="1">PR250*PS7</f>
        <v>0</v>
      </c>
      <c r="PT250" s="151">
        <f ca="1">PS250*PT7</f>
        <v>0</v>
      </c>
      <c r="PU250" s="151">
        <f ca="1">PT250*PU7</f>
        <v>0</v>
      </c>
      <c r="PV250" s="31"/>
      <c r="PX250" s="413"/>
      <c r="PY250" s="413"/>
      <c r="QA250" s="151"/>
      <c r="QB250" s="151"/>
      <c r="QC250" s="151"/>
      <c r="QD250" s="151"/>
      <c r="QE250" s="151"/>
      <c r="QF250" s="151"/>
      <c r="QG250" s="151"/>
      <c r="QH250" s="151"/>
      <c r="QI250" s="151"/>
      <c r="QJ250" s="151"/>
      <c r="QK250" s="151"/>
      <c r="QL250" s="151"/>
      <c r="QM250" s="151"/>
      <c r="QN250" s="151"/>
      <c r="QO250" s="151"/>
      <c r="QP250" s="151"/>
      <c r="QQ250" s="151"/>
      <c r="QR250" s="151"/>
      <c r="QS250" s="151"/>
      <c r="QT250" s="151"/>
      <c r="QU250" s="151"/>
      <c r="QV250" s="151"/>
      <c r="QW250" s="151"/>
      <c r="QX250" s="151"/>
      <c r="QY250" s="151"/>
      <c r="QZ250" s="151"/>
      <c r="RA250" s="151"/>
      <c r="RB250" s="151"/>
      <c r="RC250" s="151"/>
      <c r="RD250" s="151"/>
      <c r="RE250" s="151"/>
      <c r="RF250" s="151"/>
      <c r="RG250" s="151"/>
      <c r="RH250" s="151"/>
      <c r="RI250" s="151"/>
      <c r="RJ250" s="151"/>
    </row>
    <row r="251" spans="1:478" hidden="1" outlineLevel="1">
      <c r="B251" s="27" t="s">
        <v>266</v>
      </c>
      <c r="C251" s="439">
        <v>-8.7949564699999989</v>
      </c>
      <c r="D251" s="35"/>
      <c r="E251" s="35" t="s">
        <v>57</v>
      </c>
      <c r="F251" s="130">
        <f>($C$251+F255)*F7</f>
        <v>-9.1206013594472566</v>
      </c>
      <c r="G251" s="130">
        <f>(F251+G255)*G7</f>
        <v>-9.4462462488945143</v>
      </c>
      <c r="H251" s="130">
        <f ca="1">(G251+H255)*H7</f>
        <v>-9.7718911383417719</v>
      </c>
      <c r="I251" s="130">
        <f ca="1">(H251+I255)*I7</f>
        <v>-10.09753602778903</v>
      </c>
      <c r="J251" s="130">
        <f ca="1">(I251+J255)*J7</f>
        <v>-10.423180917236287</v>
      </c>
      <c r="K251" s="130">
        <f ca="1">(J251+K255)*K7</f>
        <v>-10.748825806683545</v>
      </c>
      <c r="L251" s="130">
        <f ca="1">(K251+L255)*L7</f>
        <v>-11.074470696130803</v>
      </c>
      <c r="M251" s="130">
        <f ca="1">(L251+M255)*M7</f>
        <v>-11.40011558557806</v>
      </c>
      <c r="N251" s="130">
        <f ca="1">(M251+N255)*N7</f>
        <v>-11.725760475025318</v>
      </c>
      <c r="O251" s="130">
        <f ca="1">(N251+O255)*O7</f>
        <v>-12.051405364472576</v>
      </c>
      <c r="P251" s="130">
        <f ca="1">(O251+P255)*P7</f>
        <v>-12.377050253919833</v>
      </c>
      <c r="Q251" s="130">
        <f ca="1">(P251+Q255)*Q7</f>
        <v>-12.702695143367091</v>
      </c>
      <c r="R251" s="130">
        <f ca="1">(Q251+R255)*R7</f>
        <v>-13.028340032814349</v>
      </c>
      <c r="S251" s="130">
        <f ca="1">(R251+S255)*S7</f>
        <v>-13.353984922261606</v>
      </c>
      <c r="T251" s="130">
        <f ca="1">(S251+T255)*T7</f>
        <v>-13.679629811708864</v>
      </c>
      <c r="U251" s="130">
        <f ca="1">(T251+U255)*U7</f>
        <v>-14.005274701156122</v>
      </c>
      <c r="V251" s="130">
        <f ca="1">(U251+V255)*V7</f>
        <v>-14.330919590603379</v>
      </c>
      <c r="W251" s="130">
        <f ca="1">(V251+W255)*W7</f>
        <v>-14.656564480050637</v>
      </c>
      <c r="X251" s="130">
        <f ca="1">(W251+X255)*X7</f>
        <v>-14.982209369497895</v>
      </c>
      <c r="Y251" s="130">
        <f ca="1">(X251+Y255)*Y7</f>
        <v>-15.307854258945152</v>
      </c>
      <c r="Z251" s="130">
        <f ca="1">(Y251+Z255)*Z7</f>
        <v>-15.63349914839241</v>
      </c>
      <c r="AA251" s="130">
        <f ca="1">(Z251+AA255)*AA7</f>
        <v>-15.959144037839668</v>
      </c>
      <c r="AB251" s="130">
        <f ca="1">(AA251+AB255)*AB7</f>
        <v>-16.284788927286925</v>
      </c>
      <c r="AC251" s="130">
        <f ca="1">(AB251+AC255)*AC7</f>
        <v>-16.610433816734183</v>
      </c>
      <c r="AD251" s="130">
        <f ca="1">(AC251+AD255)*AD7</f>
        <v>-16.936078706181441</v>
      </c>
      <c r="AE251" s="130">
        <f ca="1">(AD251+AE255)*AE7</f>
        <v>-17.261723595628698</v>
      </c>
      <c r="AF251" s="130">
        <f ca="1">(AE251+AF255)*AF7</f>
        <v>-17.587368485075956</v>
      </c>
      <c r="AG251" s="130">
        <f ca="1">(AF251+AG255)*AG7</f>
        <v>-17.913013374523214</v>
      </c>
      <c r="AH251" s="130">
        <f ca="1">(AG251+AH255)*AH7</f>
        <v>-18.238658263970471</v>
      </c>
      <c r="AI251" s="130">
        <f ca="1">(AH251+AI255)*AI7</f>
        <v>-18.564303153417729</v>
      </c>
      <c r="AJ251" s="130">
        <f ca="1">(AI251+AJ255)*AJ7</f>
        <v>-18.889948042864987</v>
      </c>
      <c r="AK251" s="130">
        <f ca="1">(AJ251+AK255)*AK7</f>
        <v>-19.215592932312244</v>
      </c>
      <c r="AL251" s="130">
        <f ca="1">(AK251+AL255)*AL7</f>
        <v>-19.541237821759502</v>
      </c>
      <c r="AM251" s="130">
        <f ca="1">(AL251+AM255)*AM7</f>
        <v>-19.86688271120676</v>
      </c>
      <c r="AN251" s="130">
        <f ca="1">(AM251+AN255)*AN7</f>
        <v>-20.192527600654017</v>
      </c>
      <c r="AO251" s="130">
        <f ca="1">(AN251+AO255)*AO7</f>
        <v>-20.518172490101275</v>
      </c>
      <c r="AP251" s="130">
        <f ca="1">(AO251+AP255)*AP7</f>
        <v>-20.843817379548533</v>
      </c>
      <c r="AQ251" s="130">
        <f ca="1">(AP251+AQ255)*AQ7</f>
        <v>-21.16946226899579</v>
      </c>
      <c r="AR251" s="130">
        <f ca="1">(AQ251+AR255)*AR7</f>
        <v>-21.495107158443048</v>
      </c>
      <c r="AS251" s="130">
        <f ca="1">(AR251+AS255)*AS7</f>
        <v>-21.820752047890306</v>
      </c>
      <c r="AT251" s="130">
        <f ca="1">(AS251+AT255)*AT7</f>
        <v>-22.146396937337563</v>
      </c>
      <c r="AU251" s="130">
        <f ca="1">(AT251+AU255)*AU7</f>
        <v>-22.472041826784821</v>
      </c>
      <c r="AV251" s="130">
        <f ca="1">(AU251+AV255)*AV7</f>
        <v>-22.797686716232079</v>
      </c>
      <c r="AW251" s="130">
        <f ca="1">(AV251+AW255)*AW7</f>
        <v>-23.123331605679336</v>
      </c>
      <c r="AX251" s="130">
        <f ca="1">(AW251+AX255)*AX7</f>
        <v>-23.448976495126594</v>
      </c>
      <c r="AY251" s="130">
        <f ca="1">(AX251+AY255)*AY7</f>
        <v>-23.774621384573852</v>
      </c>
      <c r="AZ251" s="130">
        <f ca="1">(AY251+AZ255)*AZ7</f>
        <v>-24.100266274021109</v>
      </c>
      <c r="BA251" s="130">
        <f ca="1">(AZ251+BA255)*BA7</f>
        <v>-24.425911163468367</v>
      </c>
      <c r="BB251" s="130">
        <f ca="1">(BA251+BB255)*BB7</f>
        <v>-24.751556052915625</v>
      </c>
      <c r="BC251" s="130">
        <f ca="1">(BB251+BC255)*BC7</f>
        <v>-25.077200942362882</v>
      </c>
      <c r="BD251" s="130">
        <f ca="1">(BC251+BD255)*BD7</f>
        <v>-25.40284583181014</v>
      </c>
      <c r="BE251" s="130">
        <f ca="1">(BD251+BE255)*BE7</f>
        <v>-25.728490721257398</v>
      </c>
      <c r="BF251" s="130">
        <f ca="1">(BE251+BF255)*BF7</f>
        <v>-25.867221180000001</v>
      </c>
      <c r="BG251" s="130">
        <f ca="1">(BF251+BG255)*BG7</f>
        <v>-25.867221180000001</v>
      </c>
      <c r="BH251" s="130">
        <f ca="1">(BG251+BH255)*BH7</f>
        <v>-25.867221180000001</v>
      </c>
      <c r="BI251" s="130">
        <f ca="1">(BH251+BI255)*BI7</f>
        <v>-25.867221180000001</v>
      </c>
      <c r="BJ251" s="130">
        <f ca="1">(BI251+BJ255)*BJ7</f>
        <v>-25.867221180000001</v>
      </c>
      <c r="BK251" s="130">
        <f ca="1">(BJ251+BK255)*BK7</f>
        <v>-25.867221180000001</v>
      </c>
      <c r="BL251" s="130">
        <f ca="1">(BK251+BL255)*BL7</f>
        <v>-25.867221180000001</v>
      </c>
      <c r="BM251" s="130">
        <f ca="1">(BL251+BM255)*BM7</f>
        <v>-25.867221180000001</v>
      </c>
      <c r="BN251" s="130">
        <f ca="1">(BM251+BN255)*BN7</f>
        <v>-25.867221180000001</v>
      </c>
      <c r="BO251" s="130">
        <f ca="1">(BN251+BO255)*BO7</f>
        <v>-25.867221180000001</v>
      </c>
      <c r="BP251" s="130">
        <f ca="1">(BO251+BP255)*BP7</f>
        <v>-25.867221180000001</v>
      </c>
      <c r="BQ251" s="130">
        <f ca="1">(BP251+BQ255)*BQ7</f>
        <v>-25.867221180000001</v>
      </c>
      <c r="BR251" s="130">
        <f ca="1">(BQ251+BR255)*BR7</f>
        <v>-25.867221180000001</v>
      </c>
      <c r="BS251" s="130">
        <f ca="1">(BR251+BS255)*BS7</f>
        <v>-25.867221180000001</v>
      </c>
      <c r="BT251" s="130">
        <f ca="1">(BS251+BT255)*BT7</f>
        <v>-25.867221180000001</v>
      </c>
      <c r="BU251" s="130">
        <f ca="1">(BT251+BU255)*BU7</f>
        <v>-25.867221180000001</v>
      </c>
      <c r="BV251" s="130">
        <f ca="1">(BU251+BV255)*BV7</f>
        <v>-25.867221180000001</v>
      </c>
      <c r="BW251" s="130">
        <f ca="1">(BV251+BW255)*BW7</f>
        <v>-25.867221180000001</v>
      </c>
      <c r="BX251" s="130">
        <f ca="1">(BW251+BX255)*BX7</f>
        <v>-25.867221180000001</v>
      </c>
      <c r="BY251" s="130">
        <f ca="1">(BX251+BY255)*BY7</f>
        <v>-25.867221180000001</v>
      </c>
      <c r="BZ251" s="130">
        <f ca="1">(BY251+BZ255)*BZ7</f>
        <v>-25.867221180000001</v>
      </c>
      <c r="CA251" s="130">
        <f ca="1">(BZ251+CA255)*CA7</f>
        <v>-25.867221180000001</v>
      </c>
      <c r="CB251" s="130">
        <f ca="1">(CA251+CB255)*CB7</f>
        <v>-25.867221180000001</v>
      </c>
      <c r="CC251" s="130">
        <f ca="1">(CB251+CC255)*CC7</f>
        <v>-25.867221180000001</v>
      </c>
      <c r="CD251" s="130">
        <f ca="1">(CC251+CD255)*CD7</f>
        <v>-25.867221180000001</v>
      </c>
      <c r="CE251" s="130">
        <f ca="1">(CD251+CE255)*CE7</f>
        <v>-25.867221180000001</v>
      </c>
      <c r="CF251" s="130">
        <f ca="1">(CE251+CF255)*CF7</f>
        <v>-25.867221180000001</v>
      </c>
      <c r="CG251" s="130">
        <f ca="1">(CF251+CG255)*CG7</f>
        <v>-25.867221180000001</v>
      </c>
      <c r="CH251" s="130">
        <f ca="1">(CG251+CH255)*CH7</f>
        <v>-25.867221180000001</v>
      </c>
      <c r="CI251" s="130">
        <f ca="1">(CH251+CI255)*CI7</f>
        <v>-25.867221180000001</v>
      </c>
      <c r="CJ251" s="130">
        <f ca="1">(CI251+CJ255)*CJ7</f>
        <v>-25.867221180000001</v>
      </c>
      <c r="CK251" s="130">
        <f ca="1">(CJ251+CK255)*CK7</f>
        <v>-25.867221180000001</v>
      </c>
      <c r="CL251" s="130">
        <f ca="1">(CK251+CL255)*CL7</f>
        <v>-25.867221180000001</v>
      </c>
      <c r="CM251" s="130">
        <f ca="1">(CL251+CM255)*CM7</f>
        <v>-25.867221180000001</v>
      </c>
      <c r="CN251" s="130">
        <f ca="1">(CM251+CN255)*CN7</f>
        <v>-25.867221180000001</v>
      </c>
      <c r="CO251" s="130">
        <f ca="1">(CN251+CO255)*CO7</f>
        <v>-25.867221180000001</v>
      </c>
      <c r="CP251" s="130">
        <f ca="1">(CO251+CP255)*CP7</f>
        <v>-25.867221180000001</v>
      </c>
      <c r="CQ251" s="130">
        <f ca="1">(CP251+CQ255)*CQ7</f>
        <v>-25.867221180000001</v>
      </c>
      <c r="CR251" s="130">
        <f ca="1">(CQ251+CR255)*CR7</f>
        <v>-25.867221180000001</v>
      </c>
      <c r="CS251" s="130">
        <f ca="1">(CR251+CS255)*CS7</f>
        <v>-25.867221180000001</v>
      </c>
      <c r="CT251" s="130">
        <f ca="1">(CS251+CT255)*CT7</f>
        <v>-25.867221180000001</v>
      </c>
      <c r="CU251" s="130">
        <f ca="1">(CT251+CU255)*CU7</f>
        <v>-25.867221180000001</v>
      </c>
      <c r="CV251" s="130">
        <f ca="1">(CU251+CV255)*CV7</f>
        <v>-25.867221180000001</v>
      </c>
      <c r="CW251" s="130">
        <f ca="1">(CV251+CW255)*CW7</f>
        <v>-25.867221180000001</v>
      </c>
      <c r="CX251" s="130">
        <f ca="1">(CW251+CX255)*CX7</f>
        <v>-25.867221180000001</v>
      </c>
      <c r="CY251" s="130">
        <f ca="1">(CX251+CY255)*CY7</f>
        <v>-25.867221180000001</v>
      </c>
      <c r="CZ251" s="130">
        <f ca="1">(CY251+CZ255)*CZ7</f>
        <v>-25.867221180000001</v>
      </c>
      <c r="DA251" s="130">
        <f ca="1">(CZ251+DA255)*DA7</f>
        <v>-25.867221180000001</v>
      </c>
      <c r="DB251" s="130">
        <f ca="1">(DA251+DB255)*DB7</f>
        <v>-25.867221180000001</v>
      </c>
      <c r="DC251" s="130">
        <f ca="1">(DB251+DC255)*DC7</f>
        <v>-25.867221180000001</v>
      </c>
      <c r="DD251" s="130">
        <f ca="1">(DC251+DD255)*DD7</f>
        <v>-25.867221180000001</v>
      </c>
      <c r="DE251" s="130">
        <f ca="1">(DD251+DE255)*DE7</f>
        <v>-25.867221180000001</v>
      </c>
      <c r="DF251" s="130">
        <f ca="1">(DE251+DF255)*DF7</f>
        <v>-25.867221180000001</v>
      </c>
      <c r="DG251" s="130">
        <f ca="1">(DF251+DG255)*DG7</f>
        <v>-25.867221180000001</v>
      </c>
      <c r="DH251" s="130">
        <f ca="1">(DG251+DH255)*DH7</f>
        <v>-25.867221180000001</v>
      </c>
      <c r="DI251" s="130">
        <f ca="1">(DH251+DI255)*DI7</f>
        <v>-25.867221180000001</v>
      </c>
      <c r="DJ251" s="130">
        <f ca="1">(DI251+DJ255)*DJ7</f>
        <v>-25.867221180000001</v>
      </c>
      <c r="DK251" s="130">
        <f ca="1">(DJ251+DK255)*DK7</f>
        <v>-25.867221180000001</v>
      </c>
      <c r="DL251" s="130">
        <f ca="1">(DK251+DL255)*DL7</f>
        <v>-25.867221180000001</v>
      </c>
      <c r="DM251" s="130">
        <f ca="1">(DL251+DM255)*DM7</f>
        <v>-25.867221180000001</v>
      </c>
      <c r="DN251" s="130">
        <f ca="1">(DM251+DN255)*DN7</f>
        <v>-25.867221180000001</v>
      </c>
      <c r="DO251" s="130">
        <f ca="1">(DN251+DO255)*DO7</f>
        <v>-25.867221180000001</v>
      </c>
      <c r="DP251" s="130">
        <f ca="1">(DO251+DP255)*DP7</f>
        <v>-25.867221180000001</v>
      </c>
      <c r="DQ251" s="130">
        <f ca="1">(DP251+DQ255)*DQ7</f>
        <v>-25.867221180000001</v>
      </c>
      <c r="DR251" s="130">
        <f ca="1">(DQ251+DR255)*DR7</f>
        <v>-25.867221180000001</v>
      </c>
      <c r="DS251" s="130">
        <f ca="1">(DR251+DS255)*DS7</f>
        <v>-25.867221180000001</v>
      </c>
      <c r="DT251" s="130">
        <f ca="1">(DS251+DT255)*DT7</f>
        <v>-25.867221180000001</v>
      </c>
      <c r="DU251" s="130">
        <f ca="1">(DT251+DU255)*DU7</f>
        <v>-25.867221180000001</v>
      </c>
      <c r="DV251" s="130">
        <f ca="1">(DU251+DV255)*DV7</f>
        <v>-25.867221180000001</v>
      </c>
      <c r="DW251" s="130">
        <f ca="1">(DV251+DW255)*DW7</f>
        <v>-25.867221180000001</v>
      </c>
      <c r="DX251" s="130">
        <f ca="1">(DW251+DX255)*DX7</f>
        <v>-25.867221180000001</v>
      </c>
      <c r="DY251" s="130">
        <f ca="1">(DX251+DY255)*DY7</f>
        <v>-25.867221180000001</v>
      </c>
      <c r="DZ251" s="130">
        <f ca="1">(DY251+DZ255)*DZ7</f>
        <v>-25.867221180000001</v>
      </c>
      <c r="EA251" s="130">
        <f ca="1">(DZ251+EA255)*EA7</f>
        <v>-25.867221180000001</v>
      </c>
      <c r="EB251" s="130">
        <f ca="1">(EA251+EB255)*EB7</f>
        <v>-25.867221180000001</v>
      </c>
      <c r="EC251" s="130">
        <f ca="1">(EB251+EC255)*EC7</f>
        <v>-25.867221180000001</v>
      </c>
      <c r="ED251" s="130">
        <f ca="1">(EC251+ED255)*ED7</f>
        <v>-25.867221180000001</v>
      </c>
      <c r="EE251" s="130">
        <f ca="1">(ED251+EE255)*EE7</f>
        <v>-25.867221180000001</v>
      </c>
      <c r="EF251" s="130">
        <f ca="1">(EE251+EF255)*EF7</f>
        <v>-25.867221180000001</v>
      </c>
      <c r="EG251" s="130">
        <f ca="1">(EF251+EG255)*EG7</f>
        <v>-25.867221180000001</v>
      </c>
      <c r="EH251" s="130">
        <f ca="1">(EG251+EH255)*EH7</f>
        <v>-25.867221180000001</v>
      </c>
      <c r="EI251" s="130">
        <f ca="1">(EH251+EI255)*EI7</f>
        <v>-25.867221180000001</v>
      </c>
      <c r="EJ251" s="130">
        <f ca="1">(EI251+EJ255)*EJ7</f>
        <v>-25.867221180000001</v>
      </c>
      <c r="EK251" s="130">
        <f ca="1">(EJ251+EK255)*EK7</f>
        <v>-25.867221180000001</v>
      </c>
      <c r="EL251" s="130">
        <f ca="1">(EK251+EL255)*EL7</f>
        <v>-25.867221180000001</v>
      </c>
      <c r="EM251" s="130">
        <f ca="1">(EL251+EM255)*EM7</f>
        <v>-25.867221180000001</v>
      </c>
      <c r="EN251" s="130">
        <f ca="1">(EM251+EN255)*EN7</f>
        <v>-25.867221180000001</v>
      </c>
      <c r="EO251" s="130">
        <f ca="1">(EN251+EO255)*EO7</f>
        <v>-25.867221180000001</v>
      </c>
      <c r="EP251" s="130">
        <f ca="1">(EO251+EP255)*EP7</f>
        <v>-25.867221180000001</v>
      </c>
      <c r="EQ251" s="130">
        <f ca="1">(EP251+EQ255)*EQ7</f>
        <v>-25.867221180000001</v>
      </c>
      <c r="ER251" s="130">
        <f ca="1">(EQ251+ER255)*ER7</f>
        <v>-25.867221180000001</v>
      </c>
      <c r="ES251" s="130">
        <f ca="1">(ER251+ES255)*ES7</f>
        <v>-25.867221180000001</v>
      </c>
      <c r="ET251" s="130">
        <f ca="1">(ES251+ET255)*ET7</f>
        <v>-25.867221180000001</v>
      </c>
      <c r="EU251" s="130">
        <f ca="1">(ET251+EU255)*EU7</f>
        <v>-25.867221180000001</v>
      </c>
      <c r="EV251" s="130">
        <f ca="1">(EU251+EV255)*EV7</f>
        <v>-25.867221180000001</v>
      </c>
      <c r="EW251" s="130">
        <f ca="1">(EV251+EW255)*EW7</f>
        <v>-25.867221180000001</v>
      </c>
      <c r="EX251" s="130">
        <f ca="1">(EW251+EX255)*EX7</f>
        <v>-25.867221180000001</v>
      </c>
      <c r="EY251" s="130">
        <f ca="1">(EX251+EY255)*EY7</f>
        <v>-25.867221180000001</v>
      </c>
      <c r="EZ251" s="130">
        <f ca="1">(EY251+EZ255)*EZ7</f>
        <v>-25.867221180000001</v>
      </c>
      <c r="FA251" s="130">
        <f ca="1">(EZ251+FA255)*FA7</f>
        <v>-25.867221180000001</v>
      </c>
      <c r="FB251" s="130">
        <f ca="1">(FA251+FB255)*FB7</f>
        <v>-25.867221180000001</v>
      </c>
      <c r="FC251" s="130">
        <f ca="1">(FB251+FC255)*FC7</f>
        <v>-25.867221180000001</v>
      </c>
      <c r="FD251" s="130">
        <f ca="1">(FC251+FD255)*FD7</f>
        <v>-25.867221180000001</v>
      </c>
      <c r="FE251" s="130">
        <f ca="1">(FD251+FE255)*FE7</f>
        <v>-25.867221180000001</v>
      </c>
      <c r="FF251" s="130">
        <f ca="1">(FE251+FF255)*FF7</f>
        <v>-25.867221180000001</v>
      </c>
      <c r="FG251" s="130">
        <f ca="1">(FF251+FG255)*FG7</f>
        <v>-25.867221180000001</v>
      </c>
      <c r="FH251" s="130">
        <f ca="1">(FG251+FH255)*FH7</f>
        <v>-25.867221180000001</v>
      </c>
      <c r="FI251" s="130">
        <f ca="1">(FH251+FI255)*FI7</f>
        <v>-25.867221180000001</v>
      </c>
      <c r="FJ251" s="130">
        <f ca="1">(FI251+FJ255)*FJ7</f>
        <v>-25.867221180000001</v>
      </c>
      <c r="FK251" s="130">
        <f ca="1">(FJ251+FK255)*FK7</f>
        <v>-25.867221180000001</v>
      </c>
      <c r="FL251" s="130">
        <f ca="1">(FK251+FL255)*FL7</f>
        <v>-25.867221180000001</v>
      </c>
      <c r="FM251" s="130">
        <f ca="1">(FL251+FM255)*FM7</f>
        <v>-25.867221180000001</v>
      </c>
      <c r="FN251" s="130">
        <f ca="1">(FM251+FN255)*FN7</f>
        <v>-25.867221180000001</v>
      </c>
      <c r="FO251" s="130">
        <f ca="1">(FN251+FO255)*FO7</f>
        <v>-25.867221180000001</v>
      </c>
      <c r="FP251" s="130">
        <f ca="1">(FO251+FP255)*FP7</f>
        <v>-25.867221180000001</v>
      </c>
      <c r="FQ251" s="130">
        <f ca="1">(FP251+FQ255)*FQ7</f>
        <v>-25.867221180000001</v>
      </c>
      <c r="FR251" s="130">
        <f ca="1">(FQ251+FR255)*FR7</f>
        <v>-25.867221180000001</v>
      </c>
      <c r="FS251" s="130">
        <f ca="1">(FR251+FS255)*FS7</f>
        <v>-25.867221180000001</v>
      </c>
      <c r="FT251" s="130">
        <f ca="1">(FS251+FT255)*FT7</f>
        <v>-25.867221180000001</v>
      </c>
      <c r="FU251" s="130">
        <f ca="1">(FT251+FU255)*FU7</f>
        <v>-25.867221180000001</v>
      </c>
      <c r="FV251" s="130">
        <f ca="1">(FU251+FV255)*FV7</f>
        <v>-25.867221180000001</v>
      </c>
      <c r="FW251" s="130">
        <f ca="1">(FV251+FW255)*FW7</f>
        <v>-25.867221180000001</v>
      </c>
      <c r="FX251" s="130">
        <f ca="1">(FW251+FX255)*FX7</f>
        <v>-25.867221180000001</v>
      </c>
      <c r="FY251" s="130">
        <f ca="1">(FX251+FY255)*FY7</f>
        <v>-25.867221180000001</v>
      </c>
      <c r="FZ251" s="130">
        <f ca="1">(FY251+FZ255)*FZ7</f>
        <v>-25.867221180000001</v>
      </c>
      <c r="GA251" s="130">
        <f ca="1">(FZ251+GA255)*GA7</f>
        <v>-25.867221180000001</v>
      </c>
      <c r="GB251" s="130">
        <f ca="1">(GA251+GB255)*GB7</f>
        <v>-25.867221180000001</v>
      </c>
      <c r="GC251" s="130">
        <f ca="1">(GB251+GC255)*GC7</f>
        <v>-25.867221180000001</v>
      </c>
      <c r="GD251" s="130">
        <f ca="1">(GC251+GD255)*GD7</f>
        <v>-25.867221180000001</v>
      </c>
      <c r="GE251" s="130">
        <f ca="1">(GD251+GE255)*GE7</f>
        <v>-25.867221180000001</v>
      </c>
      <c r="GF251" s="130">
        <f ca="1">(GE251+GF255)*GF7</f>
        <v>-25.867221180000001</v>
      </c>
      <c r="GG251" s="130">
        <f ca="1">(GF251+GG255)*GG7</f>
        <v>-25.867221180000001</v>
      </c>
      <c r="GH251" s="130">
        <f ca="1">(GG251+GH255)*GH7</f>
        <v>-25.867221180000001</v>
      </c>
      <c r="GI251" s="130">
        <f ca="1">(GH251+GI255)*GI7</f>
        <v>-25.867221180000001</v>
      </c>
      <c r="GJ251" s="130">
        <f ca="1">(GI251+GJ255)*GJ7</f>
        <v>-25.867221180000001</v>
      </c>
      <c r="GK251" s="130">
        <f ca="1">(GJ251+GK255)*GK7</f>
        <v>-25.867221180000001</v>
      </c>
      <c r="GL251" s="130">
        <f ca="1">(GK251+GL255)*GL7</f>
        <v>-25.867221180000001</v>
      </c>
      <c r="GM251" s="130">
        <f ca="1">(GL251+GM255)*GM7</f>
        <v>-25.867221180000001</v>
      </c>
      <c r="GN251" s="130">
        <f ca="1">(GM251+GN255)*GN7</f>
        <v>-25.867221180000001</v>
      </c>
      <c r="GO251" s="130">
        <f ca="1">(GN251+GO255)*GO7</f>
        <v>-25.867221180000001</v>
      </c>
      <c r="GP251" s="130">
        <f ca="1">(GO251+GP255)*GP7</f>
        <v>-25.867221180000001</v>
      </c>
      <c r="GQ251" s="130">
        <f ca="1">(GP251+GQ255)*GQ7</f>
        <v>-25.867221180000001</v>
      </c>
      <c r="GR251" s="130">
        <f ca="1">(GQ251+GR255)*GR7</f>
        <v>-25.867221180000001</v>
      </c>
      <c r="GS251" s="130">
        <f ca="1">(GR251+GS255)*GS7</f>
        <v>-25.867221180000001</v>
      </c>
      <c r="GT251" s="130">
        <f ca="1">(GS251+GT255)*GT7</f>
        <v>-25.867221180000001</v>
      </c>
      <c r="GU251" s="130">
        <f ca="1">(GT251+GU255)*GU7</f>
        <v>-25.867221180000001</v>
      </c>
      <c r="GV251" s="130">
        <f ca="1">(GU251+GV255)*GV7</f>
        <v>-25.867221180000001</v>
      </c>
      <c r="GW251" s="130">
        <f ca="1">(GV251+GW255)*GW7</f>
        <v>-25.867221180000001</v>
      </c>
      <c r="GX251" s="130">
        <f ca="1">(GW251+GX255)*GX7</f>
        <v>-25.867221180000001</v>
      </c>
      <c r="GY251" s="130">
        <f ca="1">(GX251+GY255)*GY7</f>
        <v>-25.867221180000001</v>
      </c>
      <c r="GZ251" s="130">
        <f ca="1">(GY251+GZ255)*GZ7</f>
        <v>-25.867221180000001</v>
      </c>
      <c r="HA251" s="130">
        <f ca="1">(GZ251+HA255)*HA7</f>
        <v>-25.867221180000001</v>
      </c>
      <c r="HB251" s="130">
        <f ca="1">(HA251+HB255)*HB7</f>
        <v>-25.867221180000001</v>
      </c>
      <c r="HC251" s="130">
        <f ca="1">(HB251+HC255)*HC7</f>
        <v>-25.867221180000001</v>
      </c>
      <c r="HD251" s="130">
        <f ca="1">(HC251+HD255)*HD7</f>
        <v>-25.867221180000001</v>
      </c>
      <c r="HE251" s="130">
        <f ca="1">(HD251+HE255)*HE7</f>
        <v>-25.867221180000001</v>
      </c>
      <c r="HF251" s="130">
        <f ca="1">(HE251+HF255)*HF7</f>
        <v>-25.867221180000001</v>
      </c>
      <c r="HG251" s="130">
        <f ca="1">(HF251+HG255)*HG7</f>
        <v>-25.867221180000001</v>
      </c>
      <c r="HH251" s="130">
        <f ca="1">(HG251+HH255)*HH7</f>
        <v>-25.867221180000001</v>
      </c>
      <c r="HI251" s="130">
        <f ca="1">(HH251+HI255)*HI7</f>
        <v>-25.867221180000001</v>
      </c>
      <c r="HJ251" s="130">
        <f ca="1">(HI251+HJ255)*HJ7</f>
        <v>-25.867221180000001</v>
      </c>
      <c r="HK251" s="130">
        <f ca="1">(HJ251+HK255)*HK7</f>
        <v>-25.867221180000001</v>
      </c>
      <c r="HL251" s="130">
        <f ca="1">(HK251+HL255)*HL7</f>
        <v>-25.867221180000001</v>
      </c>
      <c r="HM251" s="130">
        <f ca="1">(HL251+HM255)*HM7</f>
        <v>-25.867221180000001</v>
      </c>
      <c r="HN251" s="130">
        <f ca="1">(HM251+HN255)*HN7</f>
        <v>-25.867221180000001</v>
      </c>
      <c r="HO251" s="130">
        <f ca="1">(HN251+HO255)*HO7</f>
        <v>-25.867221180000001</v>
      </c>
      <c r="HP251" s="130">
        <f ca="1">(HO251+HP255)*HP7</f>
        <v>-25.867221180000001</v>
      </c>
      <c r="HQ251" s="130">
        <f ca="1">(HP251+HQ255)*HQ7</f>
        <v>-25.867221180000001</v>
      </c>
      <c r="HR251" s="130">
        <f ca="1">(HQ251+HR255)*HR7</f>
        <v>-25.867221180000001</v>
      </c>
      <c r="HS251" s="130">
        <f ca="1">(HR251+HS255)*HS7</f>
        <v>-25.867221180000001</v>
      </c>
      <c r="HT251" s="130">
        <f ca="1">(HS251+HT255)*HT7</f>
        <v>-25.867221180000001</v>
      </c>
      <c r="HU251" s="130">
        <f ca="1">(HT251+HU255)*HU7</f>
        <v>-25.867221180000001</v>
      </c>
      <c r="HV251" s="130">
        <f ca="1">(HU251+HV255)*HV7</f>
        <v>-25.867221180000001</v>
      </c>
      <c r="HW251" s="130">
        <f ca="1">(HV251+HW255)*HW7</f>
        <v>-25.867221180000001</v>
      </c>
      <c r="HX251" s="130">
        <f ca="1">(HW251+HX255)*HX7</f>
        <v>-25.867221180000001</v>
      </c>
      <c r="HY251" s="130">
        <f ca="1">(HX251+HY255)*HY7</f>
        <v>-25.867221180000001</v>
      </c>
      <c r="HZ251" s="130">
        <f ca="1">(HY251+HZ255)*HZ7</f>
        <v>-25.867221180000001</v>
      </c>
      <c r="IA251" s="130">
        <f ca="1">(HZ251+IA255)*IA7</f>
        <v>-25.867221180000001</v>
      </c>
      <c r="IB251" s="130">
        <f ca="1">(IA251+IB255)*IB7</f>
        <v>-25.867221180000001</v>
      </c>
      <c r="IC251" s="130">
        <f ca="1">(IB251+IC255)*IC7</f>
        <v>-25.867221180000001</v>
      </c>
      <c r="ID251" s="130">
        <f ca="1">(IC251+ID255)*ID7</f>
        <v>-25.867221180000001</v>
      </c>
      <c r="IE251" s="130">
        <f ca="1">(ID251+IE255)*IE7</f>
        <v>-25.867221180000001</v>
      </c>
      <c r="IF251" s="130">
        <f ca="1">(IE251+IF255)*IF7</f>
        <v>-25.867221180000001</v>
      </c>
      <c r="IG251" s="130">
        <f ca="1">(IF251+IG255)*IG7</f>
        <v>-25.867221180000001</v>
      </c>
      <c r="IH251" s="130">
        <f ca="1">(IG251+IH255)*IH7</f>
        <v>-25.867221180000001</v>
      </c>
      <c r="II251" s="130">
        <f ca="1">(IH251+II255)*II7</f>
        <v>-25.867221180000001</v>
      </c>
      <c r="IJ251" s="130">
        <f ca="1">(II251+IJ255)*IJ7</f>
        <v>-25.867221180000001</v>
      </c>
      <c r="IK251" s="130">
        <f ca="1">(IJ251+IK255)*IK7</f>
        <v>-25.867221180000001</v>
      </c>
      <c r="IL251" s="130">
        <f ca="1">(IK251+IL255)*IL7</f>
        <v>-25.867221180000001</v>
      </c>
      <c r="IM251" s="130">
        <f ca="1">(IL251+IM255)*IM7</f>
        <v>-25.867221180000001</v>
      </c>
      <c r="IN251" s="130">
        <f ca="1">(IM251+IN255)*IN7</f>
        <v>-25.867221180000001</v>
      </c>
      <c r="IO251" s="130">
        <f ca="1">(IN251+IO255)*IO7</f>
        <v>-25.867221180000001</v>
      </c>
      <c r="IP251" s="130">
        <f ca="1">(IO251+IP255)*IP7</f>
        <v>-25.867221180000001</v>
      </c>
      <c r="IQ251" s="130">
        <f ca="1">(IP251+IQ255)*IQ7</f>
        <v>-25.867221180000001</v>
      </c>
      <c r="IR251" s="130">
        <f ca="1">(IQ251+IR255)*IR7</f>
        <v>-25.867221180000001</v>
      </c>
      <c r="IS251" s="130">
        <f ca="1">(IR251+IS255)*IS7</f>
        <v>-25.867221180000001</v>
      </c>
      <c r="IT251" s="130">
        <f ca="1">(IS251+IT255)*IT7</f>
        <v>-25.867221180000001</v>
      </c>
      <c r="IU251" s="130">
        <f ca="1">(IT251+IU255)*IU7</f>
        <v>-25.867221180000001</v>
      </c>
      <c r="IV251" s="130">
        <f ca="1">(IU251+IV255)*IV7</f>
        <v>-25.867221180000001</v>
      </c>
      <c r="IW251" s="130">
        <f ca="1">(IV251+IW255)*IW7</f>
        <v>-25.867221180000001</v>
      </c>
      <c r="IX251" s="130">
        <f ca="1">(IW251+IX255)*IX7</f>
        <v>-25.867221180000001</v>
      </c>
      <c r="IY251" s="130">
        <f ca="1">(IX251+IY255)*IY7</f>
        <v>-25.867221180000001</v>
      </c>
      <c r="IZ251" s="130">
        <f ca="1">(IY251+IZ255)*IZ7</f>
        <v>-25.867221180000001</v>
      </c>
      <c r="JA251" s="130">
        <f ca="1">(IZ251+JA255)*JA7</f>
        <v>-25.867221180000001</v>
      </c>
      <c r="JB251" s="130">
        <f ca="1">(JA251+JB255)*JB7</f>
        <v>-25.867221180000001</v>
      </c>
      <c r="JC251" s="130">
        <f ca="1">(JB251+JC255)*JC7</f>
        <v>-25.867221180000001</v>
      </c>
      <c r="JD251" s="130">
        <f ca="1">(JC251+JD255)*JD7</f>
        <v>-25.867221180000001</v>
      </c>
      <c r="JE251" s="130">
        <f ca="1">(JD251+JE255)*JE7</f>
        <v>-25.867221180000001</v>
      </c>
      <c r="JF251" s="130">
        <f ca="1">(JE251+JF255)*JF7</f>
        <v>-25.867221180000001</v>
      </c>
      <c r="JG251" s="130">
        <f ca="1">(JF251+JG255)*JG7</f>
        <v>-25.867221180000001</v>
      </c>
      <c r="JH251" s="130">
        <f ca="1">(JG251+JH255)*JH7</f>
        <v>-25.867221180000001</v>
      </c>
      <c r="JI251" s="130">
        <f ca="1">(JH251+JI255)*JI7</f>
        <v>-25.867221180000001</v>
      </c>
      <c r="JJ251" s="130">
        <f ca="1">(JI251+JJ255)*JJ7</f>
        <v>-25.867221180000001</v>
      </c>
      <c r="JK251" s="130">
        <f ca="1">(JJ251+JK255)*JK7</f>
        <v>-25.867221180000001</v>
      </c>
      <c r="JL251" s="130">
        <f ca="1">(JK251+JL255)*JL7</f>
        <v>-25.867221180000001</v>
      </c>
      <c r="JM251" s="130">
        <f ca="1">(JL251+JM255)*JM7</f>
        <v>-25.867221180000001</v>
      </c>
      <c r="JN251" s="130">
        <f ca="1">(JM251+JN255)*JN7</f>
        <v>-25.867221180000001</v>
      </c>
      <c r="JO251" s="130">
        <f ca="1">(JN251+JO255)*JO7</f>
        <v>-25.867221180000001</v>
      </c>
      <c r="JP251" s="130">
        <f ca="1">(JO251+JP255)*JP7</f>
        <v>-25.867221180000001</v>
      </c>
      <c r="JQ251" s="130">
        <f ca="1">(JP251+JQ255)*JQ7</f>
        <v>-25.867221180000001</v>
      </c>
      <c r="JR251" s="130">
        <f ca="1">(JQ251+JR255)*JR7</f>
        <v>-25.867221180000001</v>
      </c>
      <c r="JS251" s="130">
        <f ca="1">(JR251+JS255)*JS7</f>
        <v>-25.867221180000001</v>
      </c>
      <c r="JT251" s="130">
        <f ca="1">(JS251+JT255)*JT7</f>
        <v>-25.867221180000001</v>
      </c>
      <c r="JU251" s="130">
        <f ca="1">(JT251+JU255)*JU7</f>
        <v>-25.867221180000001</v>
      </c>
      <c r="JV251" s="130">
        <f ca="1">(JU251+JV255)*JV7</f>
        <v>-25.867221180000001</v>
      </c>
      <c r="JW251" s="130">
        <f ca="1">(JV251+JW255)*JW7</f>
        <v>-25.867221180000001</v>
      </c>
      <c r="JX251" s="130">
        <f ca="1">(JW251+JX255)*JX7</f>
        <v>-25.867221180000001</v>
      </c>
      <c r="JY251" s="130">
        <f ca="1">(JX251+JY255)*JY7</f>
        <v>-25.867221180000001</v>
      </c>
      <c r="JZ251" s="130">
        <f ca="1">(JY251+JZ255)*JZ7</f>
        <v>-25.867221180000001</v>
      </c>
      <c r="KA251" s="130">
        <f ca="1">(JZ251+KA255)*KA7</f>
        <v>-25.867221180000001</v>
      </c>
      <c r="KB251" s="130">
        <f ca="1">(KA251+KB255)*KB7</f>
        <v>-25.867221180000001</v>
      </c>
      <c r="KC251" s="130">
        <f ca="1">(KB251+KC255)*KC7</f>
        <v>-25.867221180000001</v>
      </c>
      <c r="KD251" s="130">
        <f ca="1">(KC251+KD255)*KD7</f>
        <v>-25.867221180000001</v>
      </c>
      <c r="KE251" s="130">
        <f ca="1">(KD251+KE255)*KE7</f>
        <v>-25.867221180000001</v>
      </c>
      <c r="KF251" s="130">
        <f ca="1">(KE251+KF255)*KF7</f>
        <v>-25.867221180000001</v>
      </c>
      <c r="KG251" s="130">
        <f ca="1">(KF251+KG255)*KG7</f>
        <v>-25.867221180000001</v>
      </c>
      <c r="KH251" s="130">
        <f ca="1">(KG251+KH255)*KH7</f>
        <v>-25.867221180000001</v>
      </c>
      <c r="KI251" s="130">
        <f ca="1">(KH251+KI255)*KI7</f>
        <v>-25.867221180000001</v>
      </c>
      <c r="KJ251" s="130">
        <f ca="1">(KI251+KJ255)*KJ7</f>
        <v>-25.867221180000001</v>
      </c>
      <c r="KK251" s="130">
        <f ca="1">(KJ251+KK255)*KK7</f>
        <v>-25.867221180000001</v>
      </c>
      <c r="KL251" s="130">
        <f ca="1">(KK251+KL255)*KL7</f>
        <v>-25.867221180000001</v>
      </c>
      <c r="KM251" s="130">
        <f ca="1">(KL251+KM255)*KM7</f>
        <v>-25.867221180000001</v>
      </c>
      <c r="KN251" s="130">
        <f ca="1">(KM251+KN255)*KN7</f>
        <v>-25.867221180000001</v>
      </c>
      <c r="KO251" s="130">
        <f ca="1">(KN251+KO255)*KO7</f>
        <v>-25.867221180000001</v>
      </c>
      <c r="KP251" s="130">
        <f ca="1">(KO251+KP255)*KP7</f>
        <v>-25.867221180000001</v>
      </c>
      <c r="KQ251" s="130">
        <f ca="1">(KP251+KQ255)*KQ7</f>
        <v>-25.867221180000001</v>
      </c>
      <c r="KR251" s="130">
        <f ca="1">(KQ251+KR255)*KR7</f>
        <v>-25.867221180000001</v>
      </c>
      <c r="KS251" s="130">
        <f ca="1">(KR251+KS255)*KS7</f>
        <v>-25.867221180000001</v>
      </c>
      <c r="KT251" s="130">
        <f ca="1">(KS251+KT255)*KT7</f>
        <v>-25.867221180000001</v>
      </c>
      <c r="KU251" s="130">
        <f ca="1">(KT251+KU255)*KU7</f>
        <v>-25.867221180000001</v>
      </c>
      <c r="KV251" s="130">
        <f ca="1">(KU251+KV255)*KV7</f>
        <v>-25.867221180000001</v>
      </c>
      <c r="KW251" s="130">
        <f ca="1">(KV251+KW255)*KW7</f>
        <v>-25.867221180000001</v>
      </c>
      <c r="KX251" s="130">
        <f ca="1">(KW251+KX255)*KX7</f>
        <v>-25.867221180000001</v>
      </c>
      <c r="KY251" s="130">
        <f ca="1">(KX251+KY255)*KY7</f>
        <v>-25.867221180000001</v>
      </c>
      <c r="KZ251" s="130">
        <f ca="1">(KY251+KZ255)*KZ7</f>
        <v>-25.867221180000001</v>
      </c>
      <c r="LA251" s="130">
        <f ca="1">(KZ251+LA255)*LA7</f>
        <v>-25.867221180000001</v>
      </c>
      <c r="LB251" s="130">
        <f ca="1">(LA251+LB255)*LB7</f>
        <v>-25.867221180000001</v>
      </c>
      <c r="LC251" s="130">
        <f ca="1">(LB251+LC255)*LC7</f>
        <v>-25.867221180000001</v>
      </c>
      <c r="LD251" s="130">
        <f ca="1">(LC251+LD255)*LD7</f>
        <v>-25.867221180000001</v>
      </c>
      <c r="LE251" s="130">
        <f ca="1">(LD251+LE255)*LE7</f>
        <v>-25.867221180000001</v>
      </c>
      <c r="LF251" s="130">
        <f ca="1">(LE251+LF255)*LF7</f>
        <v>-25.867221180000001</v>
      </c>
      <c r="LG251" s="130">
        <f ca="1">(LF251+LG255)*LG7</f>
        <v>-25.867221180000001</v>
      </c>
      <c r="LH251" s="130">
        <f ca="1">(LG251+LH255)*LH7</f>
        <v>-25.867221180000001</v>
      </c>
      <c r="LI251" s="130">
        <f ca="1">(LH251+LI255)*LI7</f>
        <v>-25.867221180000001</v>
      </c>
      <c r="LJ251" s="130">
        <f ca="1">(LI251+LJ255)*LJ7</f>
        <v>-25.867221180000001</v>
      </c>
      <c r="LK251" s="130">
        <f ca="1">(LJ251+LK255)*LK7</f>
        <v>-25.867221180000001</v>
      </c>
      <c r="LL251" s="130">
        <f ca="1">(LK251+LL255)*LL7</f>
        <v>-25.867221180000001</v>
      </c>
      <c r="LM251" s="130">
        <f ca="1">(LL251+LM255)*LM7</f>
        <v>-25.867221180000001</v>
      </c>
      <c r="LN251" s="130">
        <f ca="1">(LM251+LN255)*LN7</f>
        <v>-25.867221180000001</v>
      </c>
      <c r="LO251" s="130">
        <f ca="1">(LN251+LO255)*LO7</f>
        <v>-25.867221180000001</v>
      </c>
      <c r="LP251" s="130">
        <f ca="1">(LO251+LP255)*LP7</f>
        <v>-25.867221180000001</v>
      </c>
      <c r="LQ251" s="130">
        <f ca="1">(LP251+LQ255)*LQ7</f>
        <v>-25.867221180000001</v>
      </c>
      <c r="LR251" s="130">
        <f ca="1">(LQ251+LR255)*LR7</f>
        <v>-25.867221180000001</v>
      </c>
      <c r="LS251" s="130">
        <f ca="1">(LR251+LS255)*LS7</f>
        <v>-25.867221180000001</v>
      </c>
      <c r="LT251" s="130">
        <f ca="1">(LS251+LT255)*LT7</f>
        <v>-25.867221180000001</v>
      </c>
      <c r="LU251" s="130">
        <f ca="1">(LT251+LU255)*LU7</f>
        <v>-25.867221180000001</v>
      </c>
      <c r="LV251" s="130">
        <f ca="1">(LU251+LV255)*LV7</f>
        <v>-25.867221180000001</v>
      </c>
      <c r="LW251" s="130">
        <f ca="1">(LV251+LW255)*LW7</f>
        <v>-25.867221180000001</v>
      </c>
      <c r="LX251" s="130">
        <f ca="1">(LW251+LX255)*LX7</f>
        <v>-25.867221180000001</v>
      </c>
      <c r="LY251" s="130">
        <f ca="1">(LX251+LY255)*LY7</f>
        <v>-25.867221180000001</v>
      </c>
      <c r="LZ251" s="130">
        <f ca="1">(LY251+LZ255)*LZ7</f>
        <v>-25.867221180000001</v>
      </c>
      <c r="MA251" s="130">
        <f ca="1">(LZ251+MA255)*MA7</f>
        <v>-25.867221180000001</v>
      </c>
      <c r="MB251" s="130">
        <f ca="1">(MA251+MB255)*MB7</f>
        <v>-25.867221180000001</v>
      </c>
      <c r="MC251" s="130">
        <f ca="1">(MB251+MC255)*MC7</f>
        <v>-25.867221180000001</v>
      </c>
      <c r="MD251" s="130">
        <f ca="1">(MC251+MD255)*MD7</f>
        <v>-25.867221180000001</v>
      </c>
      <c r="ME251" s="130">
        <f ca="1">(MD251+ME255)*ME7</f>
        <v>-25.867221180000001</v>
      </c>
      <c r="MF251" s="130">
        <f ca="1">(ME251+MF255)*MF7</f>
        <v>0</v>
      </c>
      <c r="MG251" s="130">
        <f ca="1">(MF251+MG255)*MG7</f>
        <v>0</v>
      </c>
      <c r="MH251" s="130">
        <f ca="1">(MG251+MH255)*MH7</f>
        <v>0</v>
      </c>
      <c r="MI251" s="130">
        <f ca="1">(MH251+MI255)*MI7</f>
        <v>0</v>
      </c>
      <c r="MJ251" s="130">
        <f ca="1">(MI251+MJ255)*MJ7</f>
        <v>0</v>
      </c>
      <c r="MK251" s="130">
        <f ca="1">(MJ251+MK255)*MK7</f>
        <v>0</v>
      </c>
      <c r="ML251" s="130">
        <f ca="1">(MK251+ML255)*ML7</f>
        <v>0</v>
      </c>
      <c r="MM251" s="130">
        <f ca="1">(ML251+MM255)*MM7</f>
        <v>0</v>
      </c>
      <c r="MN251" s="130">
        <f ca="1">(MM251+MN255)*MN7</f>
        <v>0</v>
      </c>
      <c r="MO251" s="130">
        <f ca="1">(MN251+MO255)*MO7</f>
        <v>0</v>
      </c>
      <c r="MP251" s="130">
        <f ca="1">(MO251+MP255)*MP7</f>
        <v>0</v>
      </c>
      <c r="MQ251" s="130">
        <f ca="1">(MP251+MQ255)*MQ7</f>
        <v>0</v>
      </c>
      <c r="MR251" s="130">
        <f ca="1">(MQ251+MR255)*MR7</f>
        <v>0</v>
      </c>
      <c r="MS251" s="130">
        <f ca="1">(MR251+MS255)*MS7</f>
        <v>0</v>
      </c>
      <c r="MT251" s="130">
        <f ca="1">(MS251+MT255)*MT7</f>
        <v>0</v>
      </c>
      <c r="MU251" s="130">
        <f ca="1">(MT251+MU255)*MU7</f>
        <v>0</v>
      </c>
      <c r="MV251" s="130">
        <f ca="1">(MU251+MV255)*MV7</f>
        <v>0</v>
      </c>
      <c r="MW251" s="130">
        <f ca="1">(MV251+MW255)*MW7</f>
        <v>0</v>
      </c>
      <c r="MX251" s="130">
        <f ca="1">(MW251+MX255)*MX7</f>
        <v>0</v>
      </c>
      <c r="MY251" s="130">
        <f ca="1">(MX251+MY255)*MY7</f>
        <v>0</v>
      </c>
      <c r="MZ251" s="130">
        <f ca="1">(MY251+MZ255)*MZ7</f>
        <v>0</v>
      </c>
      <c r="NA251" s="130">
        <f ca="1">(MZ251+NA255)*NA7</f>
        <v>0</v>
      </c>
      <c r="NB251" s="130">
        <f ca="1">(NA251+NB255)*NB7</f>
        <v>0</v>
      </c>
      <c r="NC251" s="130">
        <f ca="1">(NB251+NC255)*NC7</f>
        <v>0</v>
      </c>
      <c r="ND251" s="130">
        <f ca="1">(NC251+ND255)*ND7</f>
        <v>0</v>
      </c>
      <c r="NE251" s="130">
        <f ca="1">(ND251+NE255)*NE7</f>
        <v>0</v>
      </c>
      <c r="NF251" s="130">
        <f ca="1">(NE251+NF255)*NF7</f>
        <v>0</v>
      </c>
      <c r="NG251" s="130">
        <f ca="1">(NF251+NG255)*NG7</f>
        <v>0</v>
      </c>
      <c r="NH251" s="130">
        <f ca="1">(NG251+NH255)*NH7</f>
        <v>0</v>
      </c>
      <c r="NI251" s="130">
        <f ca="1">(NH251+NI255)*NI7</f>
        <v>0</v>
      </c>
      <c r="NJ251" s="130">
        <f ca="1">(NI251+NJ255)*NJ7</f>
        <v>0</v>
      </c>
      <c r="NK251" s="130">
        <f ca="1">(NJ251+NK255)*NK7</f>
        <v>0</v>
      </c>
      <c r="NL251" s="130">
        <f ca="1">(NK251+NL255)*NL7</f>
        <v>0</v>
      </c>
      <c r="NM251" s="130">
        <f ca="1">(NL251+NM255)*NM7</f>
        <v>0</v>
      </c>
      <c r="NN251" s="130">
        <f ca="1">(NM251+NN255)*NN7</f>
        <v>0</v>
      </c>
      <c r="NO251" s="130">
        <f ca="1">(NN251+NO255)*NO7</f>
        <v>0</v>
      </c>
      <c r="NP251" s="130">
        <f ca="1">(NO251+NP255)*NP7</f>
        <v>0</v>
      </c>
      <c r="NQ251" s="130">
        <f ca="1">(NP251+NQ255)*NQ7</f>
        <v>0</v>
      </c>
      <c r="NR251" s="130">
        <f ca="1">(NQ251+NR255)*NR7</f>
        <v>0</v>
      </c>
      <c r="NS251" s="130">
        <f ca="1">(NR251+NS255)*NS7</f>
        <v>0</v>
      </c>
      <c r="NT251" s="130">
        <f ca="1">(NS251+NT255)*NT7</f>
        <v>0</v>
      </c>
      <c r="NU251" s="130">
        <f ca="1">(NT251+NU255)*NU7</f>
        <v>0</v>
      </c>
      <c r="NV251" s="130">
        <f ca="1">(NU251+NV255)*NV7</f>
        <v>0</v>
      </c>
      <c r="NW251" s="130">
        <f ca="1">(NV251+NW255)*NW7</f>
        <v>0</v>
      </c>
      <c r="NX251" s="130">
        <f ca="1">(NW251+NX255)*NX7</f>
        <v>0</v>
      </c>
      <c r="NY251" s="130">
        <f ca="1">(NX251+NY255)*NY7</f>
        <v>0</v>
      </c>
      <c r="NZ251" s="130">
        <f ca="1">(NY251+NZ255)*NZ7</f>
        <v>0</v>
      </c>
      <c r="OA251" s="130">
        <f ca="1">(NZ251+OA255)*OA7</f>
        <v>0</v>
      </c>
      <c r="OB251" s="130">
        <f ca="1">(OA251+OB255)*OB7</f>
        <v>0</v>
      </c>
      <c r="OC251" s="130">
        <f ca="1">(OB251+OC255)*OC7</f>
        <v>0</v>
      </c>
      <c r="OD251" s="130">
        <f ca="1">(OC251+OD255)*OD7</f>
        <v>0</v>
      </c>
      <c r="OE251" s="130">
        <f ca="1">(OD251+OE255)*OE7</f>
        <v>0</v>
      </c>
      <c r="OF251" s="130">
        <f ca="1">(OE251+OF255)*OF7</f>
        <v>0</v>
      </c>
      <c r="OG251" s="130">
        <f ca="1">(OF251+OG255)*OG7</f>
        <v>0</v>
      </c>
      <c r="OH251" s="130">
        <f ca="1">(OG251+OH255)*OH7</f>
        <v>0</v>
      </c>
      <c r="OI251" s="130">
        <f ca="1">(OH251+OI255)*OI7</f>
        <v>0</v>
      </c>
      <c r="OJ251" s="130">
        <f ca="1">(OI251+OJ255)*OJ7</f>
        <v>0</v>
      </c>
      <c r="OK251" s="130">
        <f ca="1">(OJ251+OK255)*OK7</f>
        <v>0</v>
      </c>
      <c r="OL251" s="130">
        <f ca="1">(OK251+OL255)*OL7</f>
        <v>0</v>
      </c>
      <c r="OM251" s="130">
        <f ca="1">(OL251+OM255)*OM7</f>
        <v>0</v>
      </c>
      <c r="ON251" s="130">
        <f ca="1">(OM251+ON255)*ON7</f>
        <v>0</v>
      </c>
      <c r="OO251" s="130">
        <f ca="1">(ON251+OO255)*OO7</f>
        <v>0</v>
      </c>
      <c r="OP251" s="130">
        <f ca="1">(OO251+OP255)*OP7</f>
        <v>0</v>
      </c>
      <c r="OQ251" s="130">
        <f ca="1">(OP251+OQ255)*OQ7</f>
        <v>0</v>
      </c>
      <c r="OR251" s="130">
        <f ca="1">(OQ251+OR255)*OR7</f>
        <v>0</v>
      </c>
      <c r="OS251" s="130">
        <f ca="1">(OR251+OS255)*OS7</f>
        <v>0</v>
      </c>
      <c r="OT251" s="130">
        <f ca="1">(OS251+OT255)*OT7</f>
        <v>0</v>
      </c>
      <c r="OU251" s="130">
        <f ca="1">(OT251+OU255)*OU7</f>
        <v>0</v>
      </c>
      <c r="OV251" s="130">
        <f ca="1">(OU251+OV255)*OV7</f>
        <v>0</v>
      </c>
      <c r="OW251" s="130">
        <f ca="1">(OV251+OW255)*OW7</f>
        <v>0</v>
      </c>
      <c r="OX251" s="130">
        <f ca="1">(OW251+OX255)*OX7</f>
        <v>0</v>
      </c>
      <c r="OY251" s="130">
        <f ca="1">(OX251+OY255)*OY7</f>
        <v>0</v>
      </c>
      <c r="OZ251" s="130">
        <f ca="1">(OY251+OZ255)*OZ7</f>
        <v>0</v>
      </c>
      <c r="PA251" s="130">
        <f ca="1">(OZ251+PA255)*PA7</f>
        <v>0</v>
      </c>
      <c r="PB251" s="130">
        <f ca="1">(PA251+PB255)*PB7</f>
        <v>0</v>
      </c>
      <c r="PC251" s="130">
        <f ca="1">(PB251+PC255)*PC7</f>
        <v>0</v>
      </c>
      <c r="PD251" s="130">
        <f ca="1">(PC251+PD255)*PD7</f>
        <v>0</v>
      </c>
      <c r="PE251" s="130">
        <f ca="1">(PD251+PE255)*PE7</f>
        <v>0</v>
      </c>
      <c r="PF251" s="130">
        <f ca="1">(PE251+PF255)*PF7</f>
        <v>0</v>
      </c>
      <c r="PG251" s="130">
        <f ca="1">(PF251+PG255)*PG7</f>
        <v>0</v>
      </c>
      <c r="PH251" s="130">
        <f ca="1">(PG251+PH255)*PH7</f>
        <v>0</v>
      </c>
      <c r="PI251" s="130">
        <f ca="1">(PH251+PI255)*PI7</f>
        <v>0</v>
      </c>
      <c r="PJ251" s="130">
        <f ca="1">(PI251+PJ255)*PJ7</f>
        <v>0</v>
      </c>
      <c r="PK251" s="130">
        <f ca="1">(PJ251+PK255)*PK7</f>
        <v>0</v>
      </c>
      <c r="PL251" s="130">
        <f ca="1">(PK251+PL255)*PL7</f>
        <v>0</v>
      </c>
      <c r="PM251" s="130">
        <f ca="1">(PL251+PM255)*PM7</f>
        <v>0</v>
      </c>
      <c r="PN251" s="130">
        <f ca="1">(PM251+PN255)*PN7</f>
        <v>0</v>
      </c>
      <c r="PO251" s="130">
        <f ca="1">(PN251+PO255)*PO7</f>
        <v>0</v>
      </c>
      <c r="PP251" s="130">
        <f ca="1">(PO251+PP255)*PP7</f>
        <v>0</v>
      </c>
      <c r="PQ251" s="130">
        <f ca="1">(PP251+PQ255)*PQ7</f>
        <v>0</v>
      </c>
      <c r="PR251" s="130">
        <f ca="1">(PQ251+PR255)*PR7</f>
        <v>0</v>
      </c>
      <c r="PS251" s="130">
        <f ca="1">(PR251+PS255)*PS7</f>
        <v>0</v>
      </c>
      <c r="PT251" s="130">
        <f ca="1">(PS251+PT255)*PT7</f>
        <v>0</v>
      </c>
      <c r="PU251" s="130">
        <f ca="1">(PT251+PU255)*PU7</f>
        <v>0</v>
      </c>
      <c r="PV251" s="31"/>
      <c r="PX251" s="98"/>
      <c r="PY251" s="98"/>
      <c r="QA251" s="130"/>
      <c r="QB251" s="130"/>
      <c r="QC251" s="130"/>
      <c r="QD251" s="130"/>
      <c r="QE251" s="130"/>
      <c r="QF251" s="130"/>
      <c r="QG251" s="130"/>
      <c r="QH251" s="130"/>
      <c r="QI251" s="130"/>
      <c r="QJ251" s="130"/>
      <c r="QK251" s="130"/>
      <c r="QL251" s="130"/>
      <c r="QM251" s="130"/>
      <c r="QN251" s="130"/>
      <c r="QO251" s="130"/>
      <c r="QP251" s="130"/>
      <c r="QQ251" s="130"/>
      <c r="QR251" s="130"/>
      <c r="QS251" s="130"/>
      <c r="QT251" s="130"/>
      <c r="QU251" s="130"/>
      <c r="QV251" s="130"/>
      <c r="QW251" s="130"/>
      <c r="QX251" s="130"/>
      <c r="QY251" s="130"/>
      <c r="QZ251" s="130"/>
      <c r="RA251" s="130"/>
      <c r="RB251" s="130"/>
      <c r="RC251" s="130"/>
      <c r="RD251" s="130"/>
      <c r="RE251" s="130"/>
      <c r="RF251" s="130"/>
      <c r="RG251" s="130"/>
      <c r="RH251" s="130"/>
      <c r="RI251" s="130"/>
      <c r="RJ251" s="130"/>
    </row>
    <row r="252" spans="1:478" hidden="1" outlineLevel="1">
      <c r="B252" s="196" t="s">
        <v>263</v>
      </c>
      <c r="C252" s="145"/>
      <c r="D252" s="197"/>
      <c r="E252" s="197" t="s">
        <v>57</v>
      </c>
      <c r="F252" s="198">
        <f t="shared" ref="F252:G252" si="3128">SUM(F250:F251)</f>
        <v>16.746619820552745</v>
      </c>
      <c r="G252" s="198">
        <f t="shared" si="3128"/>
        <v>16.420974931105487</v>
      </c>
      <c r="H252" s="198">
        <f t="shared" ref="H252:BS252" ca="1" si="3129">SUM(H250:H251)</f>
        <v>16.095330041658229</v>
      </c>
      <c r="I252" s="198">
        <f t="shared" ca="1" si="3129"/>
        <v>15.769685152210972</v>
      </c>
      <c r="J252" s="198">
        <f t="shared" ca="1" si="3129"/>
        <v>15.444040262763714</v>
      </c>
      <c r="K252" s="198">
        <f t="shared" ca="1" si="3129"/>
        <v>15.118395373316456</v>
      </c>
      <c r="L252" s="198">
        <f t="shared" ca="1" si="3129"/>
        <v>14.792750483869199</v>
      </c>
      <c r="M252" s="198">
        <f t="shared" ca="1" si="3129"/>
        <v>14.467105594421941</v>
      </c>
      <c r="N252" s="198">
        <f t="shared" ca="1" si="3129"/>
        <v>14.141460704974683</v>
      </c>
      <c r="O252" s="198">
        <f t="shared" ca="1" si="3129"/>
        <v>13.815815815527426</v>
      </c>
      <c r="P252" s="198">
        <f t="shared" ca="1" si="3129"/>
        <v>13.490170926080168</v>
      </c>
      <c r="Q252" s="198">
        <f t="shared" ca="1" si="3129"/>
        <v>13.16452603663291</v>
      </c>
      <c r="R252" s="198">
        <f t="shared" ca="1" si="3129"/>
        <v>12.838881147185653</v>
      </c>
      <c r="S252" s="198">
        <f t="shared" ca="1" si="3129"/>
        <v>12.513236257738395</v>
      </c>
      <c r="T252" s="198">
        <f t="shared" ca="1" si="3129"/>
        <v>12.187591368291137</v>
      </c>
      <c r="U252" s="198">
        <f t="shared" ca="1" si="3129"/>
        <v>11.86194647884388</v>
      </c>
      <c r="V252" s="198">
        <f t="shared" ca="1" si="3129"/>
        <v>11.536301589396622</v>
      </c>
      <c r="W252" s="198">
        <f t="shared" ca="1" si="3129"/>
        <v>11.210656699949364</v>
      </c>
      <c r="X252" s="198">
        <f t="shared" ca="1" si="3129"/>
        <v>10.885011810502107</v>
      </c>
      <c r="Y252" s="198">
        <f t="shared" ca="1" si="3129"/>
        <v>10.559366921054849</v>
      </c>
      <c r="Z252" s="198">
        <f t="shared" ca="1" si="3129"/>
        <v>10.233722031607591</v>
      </c>
      <c r="AA252" s="198">
        <f t="shared" ca="1" si="3129"/>
        <v>9.9080771421603338</v>
      </c>
      <c r="AB252" s="198">
        <f t="shared" ca="1" si="3129"/>
        <v>9.5824322527130761</v>
      </c>
      <c r="AC252" s="198">
        <f t="shared" ca="1" si="3129"/>
        <v>9.2567873632658184</v>
      </c>
      <c r="AD252" s="198">
        <f t="shared" ca="1" si="3129"/>
        <v>8.9311424738185607</v>
      </c>
      <c r="AE252" s="198">
        <f t="shared" ca="1" si="3129"/>
        <v>8.6054975843713031</v>
      </c>
      <c r="AF252" s="198">
        <f t="shared" ca="1" si="3129"/>
        <v>8.2798526949240454</v>
      </c>
      <c r="AG252" s="198">
        <f t="shared" ca="1" si="3129"/>
        <v>7.9542078054767877</v>
      </c>
      <c r="AH252" s="198">
        <f t="shared" ca="1" si="3129"/>
        <v>7.6285629160295301</v>
      </c>
      <c r="AI252" s="198">
        <f t="shared" ca="1" si="3129"/>
        <v>7.3029180265822724</v>
      </c>
      <c r="AJ252" s="198">
        <f t="shared" ca="1" si="3129"/>
        <v>6.9772731371350147</v>
      </c>
      <c r="AK252" s="198">
        <f t="shared" ca="1" si="3129"/>
        <v>6.6516282476877571</v>
      </c>
      <c r="AL252" s="198">
        <f t="shared" ca="1" si="3129"/>
        <v>6.3259833582404994</v>
      </c>
      <c r="AM252" s="198">
        <f t="shared" ca="1" si="3129"/>
        <v>6.0003384687932417</v>
      </c>
      <c r="AN252" s="198">
        <f t="shared" ca="1" si="3129"/>
        <v>5.6746935793459841</v>
      </c>
      <c r="AO252" s="198">
        <f t="shared" ca="1" si="3129"/>
        <v>5.3490486898987264</v>
      </c>
      <c r="AP252" s="198">
        <f t="shared" ca="1" si="3129"/>
        <v>5.0234038004514687</v>
      </c>
      <c r="AQ252" s="198">
        <f t="shared" ca="1" si="3129"/>
        <v>4.6977589110042111</v>
      </c>
      <c r="AR252" s="198">
        <f t="shared" ca="1" si="3129"/>
        <v>4.3721140215569534</v>
      </c>
      <c r="AS252" s="198">
        <f t="shared" ca="1" si="3129"/>
        <v>4.0464691321096957</v>
      </c>
      <c r="AT252" s="198">
        <f t="shared" ca="1" si="3129"/>
        <v>3.7208242426624381</v>
      </c>
      <c r="AU252" s="198">
        <f t="shared" ca="1" si="3129"/>
        <v>3.3951793532151804</v>
      </c>
      <c r="AV252" s="198">
        <f t="shared" ca="1" si="3129"/>
        <v>3.0695344637679227</v>
      </c>
      <c r="AW252" s="198">
        <f t="shared" ca="1" si="3129"/>
        <v>2.743889574320665</v>
      </c>
      <c r="AX252" s="198">
        <f t="shared" ca="1" si="3129"/>
        <v>2.4182446848734074</v>
      </c>
      <c r="AY252" s="198">
        <f t="shared" ca="1" si="3129"/>
        <v>2.0925997954261497</v>
      </c>
      <c r="AZ252" s="198">
        <f t="shared" ca="1" si="3129"/>
        <v>1.766954905978892</v>
      </c>
      <c r="BA252" s="198">
        <f t="shared" ca="1" si="3129"/>
        <v>1.4413100165316344</v>
      </c>
      <c r="BB252" s="198">
        <f t="shared" ca="1" si="3129"/>
        <v>1.1156651270843767</v>
      </c>
      <c r="BC252" s="198">
        <f t="shared" ca="1" si="3129"/>
        <v>0.79002023763711904</v>
      </c>
      <c r="BD252" s="198">
        <f t="shared" ca="1" si="3129"/>
        <v>0.46437534818986137</v>
      </c>
      <c r="BE252" s="198">
        <f t="shared" ca="1" si="3129"/>
        <v>0.1387304587426037</v>
      </c>
      <c r="BF252" s="198">
        <f t="shared" ca="1" si="3129"/>
        <v>0</v>
      </c>
      <c r="BG252" s="198">
        <f t="shared" ca="1" si="3129"/>
        <v>0</v>
      </c>
      <c r="BH252" s="198">
        <f t="shared" ca="1" si="3129"/>
        <v>0</v>
      </c>
      <c r="BI252" s="198">
        <f t="shared" ca="1" si="3129"/>
        <v>0</v>
      </c>
      <c r="BJ252" s="198">
        <f t="shared" ca="1" si="3129"/>
        <v>0</v>
      </c>
      <c r="BK252" s="198">
        <f t="shared" ca="1" si="3129"/>
        <v>0</v>
      </c>
      <c r="BL252" s="198">
        <f t="shared" ca="1" si="3129"/>
        <v>0</v>
      </c>
      <c r="BM252" s="198">
        <f t="shared" ca="1" si="3129"/>
        <v>0</v>
      </c>
      <c r="BN252" s="198">
        <f t="shared" ca="1" si="3129"/>
        <v>0</v>
      </c>
      <c r="BO252" s="198">
        <f t="shared" ca="1" si="3129"/>
        <v>0</v>
      </c>
      <c r="BP252" s="198">
        <f t="shared" ca="1" si="3129"/>
        <v>0</v>
      </c>
      <c r="BQ252" s="198">
        <f t="shared" ca="1" si="3129"/>
        <v>0</v>
      </c>
      <c r="BR252" s="198">
        <f t="shared" ca="1" si="3129"/>
        <v>0</v>
      </c>
      <c r="BS252" s="198">
        <f t="shared" ca="1" si="3129"/>
        <v>0</v>
      </c>
      <c r="BT252" s="198">
        <f t="shared" ref="BT252:EE252" ca="1" si="3130">SUM(BT250:BT251)</f>
        <v>0</v>
      </c>
      <c r="BU252" s="198">
        <f t="shared" ca="1" si="3130"/>
        <v>0</v>
      </c>
      <c r="BV252" s="198">
        <f t="shared" ca="1" si="3130"/>
        <v>0</v>
      </c>
      <c r="BW252" s="198">
        <f t="shared" ca="1" si="3130"/>
        <v>0</v>
      </c>
      <c r="BX252" s="198">
        <f t="shared" ca="1" si="3130"/>
        <v>0</v>
      </c>
      <c r="BY252" s="198">
        <f t="shared" ca="1" si="3130"/>
        <v>0</v>
      </c>
      <c r="BZ252" s="198">
        <f t="shared" ca="1" si="3130"/>
        <v>0</v>
      </c>
      <c r="CA252" s="198">
        <f t="shared" ca="1" si="3130"/>
        <v>0</v>
      </c>
      <c r="CB252" s="198">
        <f t="shared" ca="1" si="3130"/>
        <v>0</v>
      </c>
      <c r="CC252" s="198">
        <f t="shared" ca="1" si="3130"/>
        <v>0</v>
      </c>
      <c r="CD252" s="198">
        <f t="shared" ca="1" si="3130"/>
        <v>0</v>
      </c>
      <c r="CE252" s="198">
        <f t="shared" ca="1" si="3130"/>
        <v>0</v>
      </c>
      <c r="CF252" s="198">
        <f t="shared" ca="1" si="3130"/>
        <v>0</v>
      </c>
      <c r="CG252" s="198">
        <f t="shared" ca="1" si="3130"/>
        <v>0</v>
      </c>
      <c r="CH252" s="198">
        <f t="shared" ca="1" si="3130"/>
        <v>0</v>
      </c>
      <c r="CI252" s="198">
        <f t="shared" ca="1" si="3130"/>
        <v>0</v>
      </c>
      <c r="CJ252" s="198">
        <f t="shared" ca="1" si="3130"/>
        <v>0</v>
      </c>
      <c r="CK252" s="198">
        <f t="shared" ca="1" si="3130"/>
        <v>0</v>
      </c>
      <c r="CL252" s="198">
        <f t="shared" ca="1" si="3130"/>
        <v>0</v>
      </c>
      <c r="CM252" s="198">
        <f t="shared" ca="1" si="3130"/>
        <v>0</v>
      </c>
      <c r="CN252" s="198">
        <f t="shared" ca="1" si="3130"/>
        <v>0</v>
      </c>
      <c r="CO252" s="198">
        <f t="shared" ca="1" si="3130"/>
        <v>0</v>
      </c>
      <c r="CP252" s="198">
        <f t="shared" ca="1" si="3130"/>
        <v>0</v>
      </c>
      <c r="CQ252" s="198">
        <f t="shared" ca="1" si="3130"/>
        <v>0</v>
      </c>
      <c r="CR252" s="198">
        <f t="shared" ca="1" si="3130"/>
        <v>0</v>
      </c>
      <c r="CS252" s="198">
        <f t="shared" ca="1" si="3130"/>
        <v>0</v>
      </c>
      <c r="CT252" s="198">
        <f t="shared" ca="1" si="3130"/>
        <v>0</v>
      </c>
      <c r="CU252" s="198">
        <f t="shared" ca="1" si="3130"/>
        <v>0</v>
      </c>
      <c r="CV252" s="198">
        <f t="shared" ca="1" si="3130"/>
        <v>0</v>
      </c>
      <c r="CW252" s="198">
        <f t="shared" ca="1" si="3130"/>
        <v>0</v>
      </c>
      <c r="CX252" s="198">
        <f t="shared" ca="1" si="3130"/>
        <v>0</v>
      </c>
      <c r="CY252" s="198">
        <f t="shared" ca="1" si="3130"/>
        <v>0</v>
      </c>
      <c r="CZ252" s="198">
        <f t="shared" ca="1" si="3130"/>
        <v>0</v>
      </c>
      <c r="DA252" s="198">
        <f t="shared" ca="1" si="3130"/>
        <v>0</v>
      </c>
      <c r="DB252" s="198">
        <f t="shared" ca="1" si="3130"/>
        <v>0</v>
      </c>
      <c r="DC252" s="198">
        <f t="shared" ca="1" si="3130"/>
        <v>0</v>
      </c>
      <c r="DD252" s="198">
        <f t="shared" ca="1" si="3130"/>
        <v>0</v>
      </c>
      <c r="DE252" s="198">
        <f t="shared" ca="1" si="3130"/>
        <v>0</v>
      </c>
      <c r="DF252" s="198">
        <f t="shared" ca="1" si="3130"/>
        <v>0</v>
      </c>
      <c r="DG252" s="198">
        <f t="shared" ca="1" si="3130"/>
        <v>0</v>
      </c>
      <c r="DH252" s="198">
        <f t="shared" ca="1" si="3130"/>
        <v>0</v>
      </c>
      <c r="DI252" s="198">
        <f t="shared" ca="1" si="3130"/>
        <v>0</v>
      </c>
      <c r="DJ252" s="198">
        <f t="shared" ca="1" si="3130"/>
        <v>0</v>
      </c>
      <c r="DK252" s="198">
        <f t="shared" ca="1" si="3130"/>
        <v>0</v>
      </c>
      <c r="DL252" s="198">
        <f t="shared" ca="1" si="3130"/>
        <v>0</v>
      </c>
      <c r="DM252" s="198">
        <f t="shared" ca="1" si="3130"/>
        <v>0</v>
      </c>
      <c r="DN252" s="198">
        <f t="shared" ca="1" si="3130"/>
        <v>0</v>
      </c>
      <c r="DO252" s="198">
        <f t="shared" ca="1" si="3130"/>
        <v>0</v>
      </c>
      <c r="DP252" s="198">
        <f t="shared" ca="1" si="3130"/>
        <v>0</v>
      </c>
      <c r="DQ252" s="198">
        <f t="shared" ca="1" si="3130"/>
        <v>0</v>
      </c>
      <c r="DR252" s="198">
        <f t="shared" ca="1" si="3130"/>
        <v>0</v>
      </c>
      <c r="DS252" s="198">
        <f t="shared" ca="1" si="3130"/>
        <v>0</v>
      </c>
      <c r="DT252" s="198">
        <f t="shared" ca="1" si="3130"/>
        <v>0</v>
      </c>
      <c r="DU252" s="198">
        <f t="shared" ca="1" si="3130"/>
        <v>0</v>
      </c>
      <c r="DV252" s="198">
        <f t="shared" ca="1" si="3130"/>
        <v>0</v>
      </c>
      <c r="DW252" s="198">
        <f t="shared" ca="1" si="3130"/>
        <v>0</v>
      </c>
      <c r="DX252" s="198">
        <f t="shared" ca="1" si="3130"/>
        <v>0</v>
      </c>
      <c r="DY252" s="198">
        <f t="shared" ca="1" si="3130"/>
        <v>0</v>
      </c>
      <c r="DZ252" s="198">
        <f t="shared" ca="1" si="3130"/>
        <v>0</v>
      </c>
      <c r="EA252" s="198">
        <f t="shared" ca="1" si="3130"/>
        <v>0</v>
      </c>
      <c r="EB252" s="198">
        <f t="shared" ca="1" si="3130"/>
        <v>0</v>
      </c>
      <c r="EC252" s="198">
        <f t="shared" ca="1" si="3130"/>
        <v>0</v>
      </c>
      <c r="ED252" s="198">
        <f t="shared" ca="1" si="3130"/>
        <v>0</v>
      </c>
      <c r="EE252" s="198">
        <f t="shared" ca="1" si="3130"/>
        <v>0</v>
      </c>
      <c r="EF252" s="198">
        <f t="shared" ref="EF252:GQ252" ca="1" si="3131">SUM(EF250:EF251)</f>
        <v>0</v>
      </c>
      <c r="EG252" s="198">
        <f t="shared" ca="1" si="3131"/>
        <v>0</v>
      </c>
      <c r="EH252" s="198">
        <f t="shared" ca="1" si="3131"/>
        <v>0</v>
      </c>
      <c r="EI252" s="198">
        <f t="shared" ca="1" si="3131"/>
        <v>0</v>
      </c>
      <c r="EJ252" s="198">
        <f t="shared" ca="1" si="3131"/>
        <v>0</v>
      </c>
      <c r="EK252" s="198">
        <f t="shared" ca="1" si="3131"/>
        <v>0</v>
      </c>
      <c r="EL252" s="198">
        <f t="shared" ca="1" si="3131"/>
        <v>0</v>
      </c>
      <c r="EM252" s="198">
        <f t="shared" ca="1" si="3131"/>
        <v>0</v>
      </c>
      <c r="EN252" s="198">
        <f t="shared" ca="1" si="3131"/>
        <v>0</v>
      </c>
      <c r="EO252" s="198">
        <f t="shared" ca="1" si="3131"/>
        <v>0</v>
      </c>
      <c r="EP252" s="198">
        <f t="shared" ca="1" si="3131"/>
        <v>0</v>
      </c>
      <c r="EQ252" s="198">
        <f t="shared" ca="1" si="3131"/>
        <v>0</v>
      </c>
      <c r="ER252" s="198">
        <f t="shared" ca="1" si="3131"/>
        <v>0</v>
      </c>
      <c r="ES252" s="198">
        <f t="shared" ca="1" si="3131"/>
        <v>0</v>
      </c>
      <c r="ET252" s="198">
        <f t="shared" ca="1" si="3131"/>
        <v>0</v>
      </c>
      <c r="EU252" s="198">
        <f t="shared" ca="1" si="3131"/>
        <v>0</v>
      </c>
      <c r="EV252" s="198">
        <f t="shared" ca="1" si="3131"/>
        <v>0</v>
      </c>
      <c r="EW252" s="198">
        <f t="shared" ca="1" si="3131"/>
        <v>0</v>
      </c>
      <c r="EX252" s="198">
        <f t="shared" ca="1" si="3131"/>
        <v>0</v>
      </c>
      <c r="EY252" s="198">
        <f t="shared" ca="1" si="3131"/>
        <v>0</v>
      </c>
      <c r="EZ252" s="198">
        <f t="shared" ca="1" si="3131"/>
        <v>0</v>
      </c>
      <c r="FA252" s="198">
        <f t="shared" ca="1" si="3131"/>
        <v>0</v>
      </c>
      <c r="FB252" s="198">
        <f t="shared" ca="1" si="3131"/>
        <v>0</v>
      </c>
      <c r="FC252" s="198">
        <f t="shared" ca="1" si="3131"/>
        <v>0</v>
      </c>
      <c r="FD252" s="198">
        <f t="shared" ca="1" si="3131"/>
        <v>0</v>
      </c>
      <c r="FE252" s="198">
        <f t="shared" ca="1" si="3131"/>
        <v>0</v>
      </c>
      <c r="FF252" s="198">
        <f t="shared" ca="1" si="3131"/>
        <v>0</v>
      </c>
      <c r="FG252" s="198">
        <f t="shared" ca="1" si="3131"/>
        <v>0</v>
      </c>
      <c r="FH252" s="198">
        <f t="shared" ca="1" si="3131"/>
        <v>0</v>
      </c>
      <c r="FI252" s="198">
        <f t="shared" ca="1" si="3131"/>
        <v>0</v>
      </c>
      <c r="FJ252" s="198">
        <f t="shared" ca="1" si="3131"/>
        <v>0</v>
      </c>
      <c r="FK252" s="198">
        <f t="shared" ca="1" si="3131"/>
        <v>0</v>
      </c>
      <c r="FL252" s="198">
        <f t="shared" ca="1" si="3131"/>
        <v>0</v>
      </c>
      <c r="FM252" s="198">
        <f t="shared" ca="1" si="3131"/>
        <v>0</v>
      </c>
      <c r="FN252" s="198">
        <f t="shared" ca="1" si="3131"/>
        <v>0</v>
      </c>
      <c r="FO252" s="198">
        <f t="shared" ca="1" si="3131"/>
        <v>0</v>
      </c>
      <c r="FP252" s="198">
        <f t="shared" ca="1" si="3131"/>
        <v>0</v>
      </c>
      <c r="FQ252" s="198">
        <f t="shared" ca="1" si="3131"/>
        <v>0</v>
      </c>
      <c r="FR252" s="198">
        <f t="shared" ca="1" si="3131"/>
        <v>0</v>
      </c>
      <c r="FS252" s="198">
        <f t="shared" ca="1" si="3131"/>
        <v>0</v>
      </c>
      <c r="FT252" s="198">
        <f t="shared" ca="1" si="3131"/>
        <v>0</v>
      </c>
      <c r="FU252" s="198">
        <f t="shared" ca="1" si="3131"/>
        <v>0</v>
      </c>
      <c r="FV252" s="198">
        <f t="shared" ca="1" si="3131"/>
        <v>0</v>
      </c>
      <c r="FW252" s="198">
        <f t="shared" ca="1" si="3131"/>
        <v>0</v>
      </c>
      <c r="FX252" s="198">
        <f t="shared" ca="1" si="3131"/>
        <v>0</v>
      </c>
      <c r="FY252" s="198">
        <f t="shared" ca="1" si="3131"/>
        <v>0</v>
      </c>
      <c r="FZ252" s="198">
        <f t="shared" ca="1" si="3131"/>
        <v>0</v>
      </c>
      <c r="GA252" s="198">
        <f t="shared" ca="1" si="3131"/>
        <v>0</v>
      </c>
      <c r="GB252" s="198">
        <f t="shared" ca="1" si="3131"/>
        <v>0</v>
      </c>
      <c r="GC252" s="198">
        <f t="shared" ca="1" si="3131"/>
        <v>0</v>
      </c>
      <c r="GD252" s="198">
        <f t="shared" ca="1" si="3131"/>
        <v>0</v>
      </c>
      <c r="GE252" s="198">
        <f t="shared" ca="1" si="3131"/>
        <v>0</v>
      </c>
      <c r="GF252" s="198">
        <f t="shared" ca="1" si="3131"/>
        <v>0</v>
      </c>
      <c r="GG252" s="198">
        <f t="shared" ca="1" si="3131"/>
        <v>0</v>
      </c>
      <c r="GH252" s="198">
        <f t="shared" ca="1" si="3131"/>
        <v>0</v>
      </c>
      <c r="GI252" s="198">
        <f t="shared" ca="1" si="3131"/>
        <v>0</v>
      </c>
      <c r="GJ252" s="198">
        <f t="shared" ca="1" si="3131"/>
        <v>0</v>
      </c>
      <c r="GK252" s="198">
        <f t="shared" ca="1" si="3131"/>
        <v>0</v>
      </c>
      <c r="GL252" s="198">
        <f t="shared" ca="1" si="3131"/>
        <v>0</v>
      </c>
      <c r="GM252" s="198">
        <f t="shared" ca="1" si="3131"/>
        <v>0</v>
      </c>
      <c r="GN252" s="198">
        <f t="shared" ca="1" si="3131"/>
        <v>0</v>
      </c>
      <c r="GO252" s="198">
        <f t="shared" ca="1" si="3131"/>
        <v>0</v>
      </c>
      <c r="GP252" s="198">
        <f t="shared" ca="1" si="3131"/>
        <v>0</v>
      </c>
      <c r="GQ252" s="198">
        <f t="shared" ca="1" si="3131"/>
        <v>0</v>
      </c>
      <c r="GR252" s="198">
        <f t="shared" ref="GR252:JC252" ca="1" si="3132">SUM(GR250:GR251)</f>
        <v>0</v>
      </c>
      <c r="GS252" s="198">
        <f t="shared" ca="1" si="3132"/>
        <v>0</v>
      </c>
      <c r="GT252" s="198">
        <f t="shared" ca="1" si="3132"/>
        <v>0</v>
      </c>
      <c r="GU252" s="198">
        <f t="shared" ca="1" si="3132"/>
        <v>0</v>
      </c>
      <c r="GV252" s="198">
        <f t="shared" ca="1" si="3132"/>
        <v>0</v>
      </c>
      <c r="GW252" s="198">
        <f t="shared" ca="1" si="3132"/>
        <v>0</v>
      </c>
      <c r="GX252" s="198">
        <f t="shared" ca="1" si="3132"/>
        <v>0</v>
      </c>
      <c r="GY252" s="198">
        <f t="shared" ca="1" si="3132"/>
        <v>0</v>
      </c>
      <c r="GZ252" s="198">
        <f t="shared" ca="1" si="3132"/>
        <v>0</v>
      </c>
      <c r="HA252" s="198">
        <f t="shared" ca="1" si="3132"/>
        <v>0</v>
      </c>
      <c r="HB252" s="198">
        <f t="shared" ca="1" si="3132"/>
        <v>0</v>
      </c>
      <c r="HC252" s="198">
        <f t="shared" ca="1" si="3132"/>
        <v>0</v>
      </c>
      <c r="HD252" s="198">
        <f t="shared" ca="1" si="3132"/>
        <v>0</v>
      </c>
      <c r="HE252" s="198">
        <f t="shared" ca="1" si="3132"/>
        <v>0</v>
      </c>
      <c r="HF252" s="198">
        <f t="shared" ca="1" si="3132"/>
        <v>0</v>
      </c>
      <c r="HG252" s="198">
        <f t="shared" ca="1" si="3132"/>
        <v>0</v>
      </c>
      <c r="HH252" s="198">
        <f t="shared" ca="1" si="3132"/>
        <v>0</v>
      </c>
      <c r="HI252" s="198">
        <f t="shared" ca="1" si="3132"/>
        <v>0</v>
      </c>
      <c r="HJ252" s="198">
        <f t="shared" ca="1" si="3132"/>
        <v>0</v>
      </c>
      <c r="HK252" s="198">
        <f t="shared" ca="1" si="3132"/>
        <v>0</v>
      </c>
      <c r="HL252" s="198">
        <f t="shared" ca="1" si="3132"/>
        <v>0</v>
      </c>
      <c r="HM252" s="198">
        <f t="shared" ca="1" si="3132"/>
        <v>0</v>
      </c>
      <c r="HN252" s="198">
        <f t="shared" ca="1" si="3132"/>
        <v>0</v>
      </c>
      <c r="HO252" s="198">
        <f t="shared" ca="1" si="3132"/>
        <v>0</v>
      </c>
      <c r="HP252" s="198">
        <f t="shared" ca="1" si="3132"/>
        <v>0</v>
      </c>
      <c r="HQ252" s="198">
        <f t="shared" ca="1" si="3132"/>
        <v>0</v>
      </c>
      <c r="HR252" s="198">
        <f t="shared" ca="1" si="3132"/>
        <v>0</v>
      </c>
      <c r="HS252" s="198">
        <f t="shared" ca="1" si="3132"/>
        <v>0</v>
      </c>
      <c r="HT252" s="198">
        <f t="shared" ca="1" si="3132"/>
        <v>0</v>
      </c>
      <c r="HU252" s="198">
        <f t="shared" ca="1" si="3132"/>
        <v>0</v>
      </c>
      <c r="HV252" s="198">
        <f t="shared" ca="1" si="3132"/>
        <v>0</v>
      </c>
      <c r="HW252" s="198">
        <f t="shared" ca="1" si="3132"/>
        <v>0</v>
      </c>
      <c r="HX252" s="198">
        <f t="shared" ca="1" si="3132"/>
        <v>0</v>
      </c>
      <c r="HY252" s="198">
        <f t="shared" ca="1" si="3132"/>
        <v>0</v>
      </c>
      <c r="HZ252" s="198">
        <f t="shared" ca="1" si="3132"/>
        <v>0</v>
      </c>
      <c r="IA252" s="198">
        <f t="shared" ca="1" si="3132"/>
        <v>0</v>
      </c>
      <c r="IB252" s="198">
        <f t="shared" ca="1" si="3132"/>
        <v>0</v>
      </c>
      <c r="IC252" s="198">
        <f t="shared" ca="1" si="3132"/>
        <v>0</v>
      </c>
      <c r="ID252" s="198">
        <f t="shared" ca="1" si="3132"/>
        <v>0</v>
      </c>
      <c r="IE252" s="198">
        <f t="shared" ca="1" si="3132"/>
        <v>0</v>
      </c>
      <c r="IF252" s="198">
        <f t="shared" ca="1" si="3132"/>
        <v>0</v>
      </c>
      <c r="IG252" s="198">
        <f t="shared" ca="1" si="3132"/>
        <v>0</v>
      </c>
      <c r="IH252" s="198">
        <f t="shared" ca="1" si="3132"/>
        <v>0</v>
      </c>
      <c r="II252" s="198">
        <f t="shared" ca="1" si="3132"/>
        <v>0</v>
      </c>
      <c r="IJ252" s="198">
        <f t="shared" ca="1" si="3132"/>
        <v>0</v>
      </c>
      <c r="IK252" s="198">
        <f t="shared" ca="1" si="3132"/>
        <v>0</v>
      </c>
      <c r="IL252" s="198">
        <f t="shared" ca="1" si="3132"/>
        <v>0</v>
      </c>
      <c r="IM252" s="198">
        <f t="shared" ca="1" si="3132"/>
        <v>0</v>
      </c>
      <c r="IN252" s="198">
        <f t="shared" ca="1" si="3132"/>
        <v>0</v>
      </c>
      <c r="IO252" s="198">
        <f t="shared" ca="1" si="3132"/>
        <v>0</v>
      </c>
      <c r="IP252" s="198">
        <f t="shared" ca="1" si="3132"/>
        <v>0</v>
      </c>
      <c r="IQ252" s="198">
        <f t="shared" ca="1" si="3132"/>
        <v>0</v>
      </c>
      <c r="IR252" s="198">
        <f t="shared" ca="1" si="3132"/>
        <v>0</v>
      </c>
      <c r="IS252" s="198">
        <f t="shared" ca="1" si="3132"/>
        <v>0</v>
      </c>
      <c r="IT252" s="198">
        <f t="shared" ca="1" si="3132"/>
        <v>0</v>
      </c>
      <c r="IU252" s="198">
        <f t="shared" ca="1" si="3132"/>
        <v>0</v>
      </c>
      <c r="IV252" s="198">
        <f t="shared" ca="1" si="3132"/>
        <v>0</v>
      </c>
      <c r="IW252" s="198">
        <f t="shared" ca="1" si="3132"/>
        <v>0</v>
      </c>
      <c r="IX252" s="198">
        <f t="shared" ca="1" si="3132"/>
        <v>0</v>
      </c>
      <c r="IY252" s="198">
        <f t="shared" ca="1" si="3132"/>
        <v>0</v>
      </c>
      <c r="IZ252" s="198">
        <f t="shared" ca="1" si="3132"/>
        <v>0</v>
      </c>
      <c r="JA252" s="198">
        <f t="shared" ca="1" si="3132"/>
        <v>0</v>
      </c>
      <c r="JB252" s="198">
        <f t="shared" ca="1" si="3132"/>
        <v>0</v>
      </c>
      <c r="JC252" s="198">
        <f t="shared" ca="1" si="3132"/>
        <v>0</v>
      </c>
      <c r="JD252" s="198">
        <f t="shared" ref="JD252:LO252" ca="1" si="3133">SUM(JD250:JD251)</f>
        <v>0</v>
      </c>
      <c r="JE252" s="198">
        <f t="shared" ca="1" si="3133"/>
        <v>0</v>
      </c>
      <c r="JF252" s="198">
        <f t="shared" ca="1" si="3133"/>
        <v>0</v>
      </c>
      <c r="JG252" s="198">
        <f t="shared" ca="1" si="3133"/>
        <v>0</v>
      </c>
      <c r="JH252" s="198">
        <f t="shared" ca="1" si="3133"/>
        <v>0</v>
      </c>
      <c r="JI252" s="198">
        <f t="shared" ca="1" si="3133"/>
        <v>0</v>
      </c>
      <c r="JJ252" s="198">
        <f t="shared" ca="1" si="3133"/>
        <v>0</v>
      </c>
      <c r="JK252" s="198">
        <f t="shared" ca="1" si="3133"/>
        <v>0</v>
      </c>
      <c r="JL252" s="198">
        <f t="shared" ca="1" si="3133"/>
        <v>0</v>
      </c>
      <c r="JM252" s="198">
        <f t="shared" ca="1" si="3133"/>
        <v>0</v>
      </c>
      <c r="JN252" s="198">
        <f t="shared" ca="1" si="3133"/>
        <v>0</v>
      </c>
      <c r="JO252" s="198">
        <f t="shared" ca="1" si="3133"/>
        <v>0</v>
      </c>
      <c r="JP252" s="198">
        <f t="shared" ca="1" si="3133"/>
        <v>0</v>
      </c>
      <c r="JQ252" s="198">
        <f t="shared" ca="1" si="3133"/>
        <v>0</v>
      </c>
      <c r="JR252" s="198">
        <f t="shared" ca="1" si="3133"/>
        <v>0</v>
      </c>
      <c r="JS252" s="198">
        <f t="shared" ca="1" si="3133"/>
        <v>0</v>
      </c>
      <c r="JT252" s="198">
        <f t="shared" ca="1" si="3133"/>
        <v>0</v>
      </c>
      <c r="JU252" s="198">
        <f t="shared" ca="1" si="3133"/>
        <v>0</v>
      </c>
      <c r="JV252" s="198">
        <f t="shared" ca="1" si="3133"/>
        <v>0</v>
      </c>
      <c r="JW252" s="198">
        <f t="shared" ca="1" si="3133"/>
        <v>0</v>
      </c>
      <c r="JX252" s="198">
        <f t="shared" ca="1" si="3133"/>
        <v>0</v>
      </c>
      <c r="JY252" s="198">
        <f t="shared" ca="1" si="3133"/>
        <v>0</v>
      </c>
      <c r="JZ252" s="198">
        <f t="shared" ca="1" si="3133"/>
        <v>0</v>
      </c>
      <c r="KA252" s="198">
        <f t="shared" ca="1" si="3133"/>
        <v>0</v>
      </c>
      <c r="KB252" s="198">
        <f t="shared" ca="1" si="3133"/>
        <v>0</v>
      </c>
      <c r="KC252" s="198">
        <f t="shared" ca="1" si="3133"/>
        <v>0</v>
      </c>
      <c r="KD252" s="198">
        <f t="shared" ca="1" si="3133"/>
        <v>0</v>
      </c>
      <c r="KE252" s="198">
        <f t="shared" ca="1" si="3133"/>
        <v>0</v>
      </c>
      <c r="KF252" s="198">
        <f t="shared" ca="1" si="3133"/>
        <v>0</v>
      </c>
      <c r="KG252" s="198">
        <f t="shared" ca="1" si="3133"/>
        <v>0</v>
      </c>
      <c r="KH252" s="198">
        <f t="shared" ca="1" si="3133"/>
        <v>0</v>
      </c>
      <c r="KI252" s="198">
        <f t="shared" ca="1" si="3133"/>
        <v>0</v>
      </c>
      <c r="KJ252" s="198">
        <f t="shared" ca="1" si="3133"/>
        <v>0</v>
      </c>
      <c r="KK252" s="198">
        <f t="shared" ca="1" si="3133"/>
        <v>0</v>
      </c>
      <c r="KL252" s="198">
        <f t="shared" ca="1" si="3133"/>
        <v>0</v>
      </c>
      <c r="KM252" s="198">
        <f t="shared" ca="1" si="3133"/>
        <v>0</v>
      </c>
      <c r="KN252" s="198">
        <f t="shared" ca="1" si="3133"/>
        <v>0</v>
      </c>
      <c r="KO252" s="198">
        <f t="shared" ca="1" si="3133"/>
        <v>0</v>
      </c>
      <c r="KP252" s="198">
        <f t="shared" ca="1" si="3133"/>
        <v>0</v>
      </c>
      <c r="KQ252" s="198">
        <f t="shared" ca="1" si="3133"/>
        <v>0</v>
      </c>
      <c r="KR252" s="198">
        <f t="shared" ca="1" si="3133"/>
        <v>0</v>
      </c>
      <c r="KS252" s="198">
        <f t="shared" ca="1" si="3133"/>
        <v>0</v>
      </c>
      <c r="KT252" s="198">
        <f t="shared" ca="1" si="3133"/>
        <v>0</v>
      </c>
      <c r="KU252" s="198">
        <f t="shared" ca="1" si="3133"/>
        <v>0</v>
      </c>
      <c r="KV252" s="198">
        <f t="shared" ca="1" si="3133"/>
        <v>0</v>
      </c>
      <c r="KW252" s="198">
        <f t="shared" ca="1" si="3133"/>
        <v>0</v>
      </c>
      <c r="KX252" s="198">
        <f t="shared" ca="1" si="3133"/>
        <v>0</v>
      </c>
      <c r="KY252" s="198">
        <f t="shared" ca="1" si="3133"/>
        <v>0</v>
      </c>
      <c r="KZ252" s="198">
        <f t="shared" ca="1" si="3133"/>
        <v>0</v>
      </c>
      <c r="LA252" s="198">
        <f t="shared" ca="1" si="3133"/>
        <v>0</v>
      </c>
      <c r="LB252" s="198">
        <f t="shared" ca="1" si="3133"/>
        <v>0</v>
      </c>
      <c r="LC252" s="198">
        <f t="shared" ca="1" si="3133"/>
        <v>0</v>
      </c>
      <c r="LD252" s="198">
        <f t="shared" ca="1" si="3133"/>
        <v>0</v>
      </c>
      <c r="LE252" s="198">
        <f t="shared" ca="1" si="3133"/>
        <v>0</v>
      </c>
      <c r="LF252" s="198">
        <f t="shared" ca="1" si="3133"/>
        <v>0</v>
      </c>
      <c r="LG252" s="198">
        <f t="shared" ca="1" si="3133"/>
        <v>0</v>
      </c>
      <c r="LH252" s="198">
        <f t="shared" ca="1" si="3133"/>
        <v>0</v>
      </c>
      <c r="LI252" s="198">
        <f t="shared" ca="1" si="3133"/>
        <v>0</v>
      </c>
      <c r="LJ252" s="198">
        <f t="shared" ca="1" si="3133"/>
        <v>0</v>
      </c>
      <c r="LK252" s="198">
        <f t="shared" ca="1" si="3133"/>
        <v>0</v>
      </c>
      <c r="LL252" s="198">
        <f t="shared" ca="1" si="3133"/>
        <v>0</v>
      </c>
      <c r="LM252" s="198">
        <f t="shared" ca="1" si="3133"/>
        <v>0</v>
      </c>
      <c r="LN252" s="198">
        <f t="shared" ca="1" si="3133"/>
        <v>0</v>
      </c>
      <c r="LO252" s="198">
        <f t="shared" ca="1" si="3133"/>
        <v>0</v>
      </c>
      <c r="LP252" s="198">
        <f t="shared" ref="LP252:OA252" ca="1" si="3134">SUM(LP250:LP251)</f>
        <v>0</v>
      </c>
      <c r="LQ252" s="198">
        <f t="shared" ca="1" si="3134"/>
        <v>0</v>
      </c>
      <c r="LR252" s="198">
        <f t="shared" ca="1" si="3134"/>
        <v>0</v>
      </c>
      <c r="LS252" s="198">
        <f t="shared" ca="1" si="3134"/>
        <v>0</v>
      </c>
      <c r="LT252" s="198">
        <f t="shared" ca="1" si="3134"/>
        <v>0</v>
      </c>
      <c r="LU252" s="198">
        <f t="shared" ca="1" si="3134"/>
        <v>0</v>
      </c>
      <c r="LV252" s="198">
        <f t="shared" ca="1" si="3134"/>
        <v>0</v>
      </c>
      <c r="LW252" s="198">
        <f t="shared" ca="1" si="3134"/>
        <v>0</v>
      </c>
      <c r="LX252" s="198">
        <f t="shared" ca="1" si="3134"/>
        <v>0</v>
      </c>
      <c r="LY252" s="198">
        <f t="shared" ca="1" si="3134"/>
        <v>0</v>
      </c>
      <c r="LZ252" s="198">
        <f t="shared" ca="1" si="3134"/>
        <v>0</v>
      </c>
      <c r="MA252" s="198">
        <f t="shared" ca="1" si="3134"/>
        <v>0</v>
      </c>
      <c r="MB252" s="198">
        <f t="shared" ca="1" si="3134"/>
        <v>0</v>
      </c>
      <c r="MC252" s="198">
        <f t="shared" ca="1" si="3134"/>
        <v>0</v>
      </c>
      <c r="MD252" s="198">
        <f t="shared" ca="1" si="3134"/>
        <v>0</v>
      </c>
      <c r="ME252" s="198">
        <f t="shared" ca="1" si="3134"/>
        <v>0</v>
      </c>
      <c r="MF252" s="198">
        <f t="shared" ca="1" si="3134"/>
        <v>0</v>
      </c>
      <c r="MG252" s="198">
        <f t="shared" ca="1" si="3134"/>
        <v>0</v>
      </c>
      <c r="MH252" s="198">
        <f t="shared" ca="1" si="3134"/>
        <v>0</v>
      </c>
      <c r="MI252" s="198">
        <f t="shared" ca="1" si="3134"/>
        <v>0</v>
      </c>
      <c r="MJ252" s="198">
        <f t="shared" ca="1" si="3134"/>
        <v>0</v>
      </c>
      <c r="MK252" s="198">
        <f t="shared" ca="1" si="3134"/>
        <v>0</v>
      </c>
      <c r="ML252" s="198">
        <f t="shared" ca="1" si="3134"/>
        <v>0</v>
      </c>
      <c r="MM252" s="198">
        <f t="shared" ca="1" si="3134"/>
        <v>0</v>
      </c>
      <c r="MN252" s="198">
        <f t="shared" ca="1" si="3134"/>
        <v>0</v>
      </c>
      <c r="MO252" s="198">
        <f t="shared" ca="1" si="3134"/>
        <v>0</v>
      </c>
      <c r="MP252" s="198">
        <f t="shared" ca="1" si="3134"/>
        <v>0</v>
      </c>
      <c r="MQ252" s="198">
        <f t="shared" ca="1" si="3134"/>
        <v>0</v>
      </c>
      <c r="MR252" s="198">
        <f t="shared" ca="1" si="3134"/>
        <v>0</v>
      </c>
      <c r="MS252" s="198">
        <f t="shared" ca="1" si="3134"/>
        <v>0</v>
      </c>
      <c r="MT252" s="198">
        <f t="shared" ca="1" si="3134"/>
        <v>0</v>
      </c>
      <c r="MU252" s="198">
        <f t="shared" ca="1" si="3134"/>
        <v>0</v>
      </c>
      <c r="MV252" s="198">
        <f t="shared" ca="1" si="3134"/>
        <v>0</v>
      </c>
      <c r="MW252" s="198">
        <f t="shared" ca="1" si="3134"/>
        <v>0</v>
      </c>
      <c r="MX252" s="198">
        <f t="shared" ca="1" si="3134"/>
        <v>0</v>
      </c>
      <c r="MY252" s="198">
        <f t="shared" ca="1" si="3134"/>
        <v>0</v>
      </c>
      <c r="MZ252" s="198">
        <f t="shared" ca="1" si="3134"/>
        <v>0</v>
      </c>
      <c r="NA252" s="198">
        <f t="shared" ca="1" si="3134"/>
        <v>0</v>
      </c>
      <c r="NB252" s="198">
        <f t="shared" ca="1" si="3134"/>
        <v>0</v>
      </c>
      <c r="NC252" s="198">
        <f t="shared" ca="1" si="3134"/>
        <v>0</v>
      </c>
      <c r="ND252" s="198">
        <f t="shared" ca="1" si="3134"/>
        <v>0</v>
      </c>
      <c r="NE252" s="198">
        <f t="shared" ca="1" si="3134"/>
        <v>0</v>
      </c>
      <c r="NF252" s="198">
        <f t="shared" ca="1" si="3134"/>
        <v>0</v>
      </c>
      <c r="NG252" s="198">
        <f t="shared" ca="1" si="3134"/>
        <v>0</v>
      </c>
      <c r="NH252" s="198">
        <f t="shared" ca="1" si="3134"/>
        <v>0</v>
      </c>
      <c r="NI252" s="198">
        <f t="shared" ca="1" si="3134"/>
        <v>0</v>
      </c>
      <c r="NJ252" s="198">
        <f t="shared" ca="1" si="3134"/>
        <v>0</v>
      </c>
      <c r="NK252" s="198">
        <f t="shared" ca="1" si="3134"/>
        <v>0</v>
      </c>
      <c r="NL252" s="198">
        <f t="shared" ca="1" si="3134"/>
        <v>0</v>
      </c>
      <c r="NM252" s="198">
        <f t="shared" ca="1" si="3134"/>
        <v>0</v>
      </c>
      <c r="NN252" s="198">
        <f t="shared" ca="1" si="3134"/>
        <v>0</v>
      </c>
      <c r="NO252" s="198">
        <f t="shared" ca="1" si="3134"/>
        <v>0</v>
      </c>
      <c r="NP252" s="198">
        <f t="shared" ca="1" si="3134"/>
        <v>0</v>
      </c>
      <c r="NQ252" s="198">
        <f t="shared" ca="1" si="3134"/>
        <v>0</v>
      </c>
      <c r="NR252" s="198">
        <f t="shared" ca="1" si="3134"/>
        <v>0</v>
      </c>
      <c r="NS252" s="198">
        <f t="shared" ca="1" si="3134"/>
        <v>0</v>
      </c>
      <c r="NT252" s="198">
        <f t="shared" ca="1" si="3134"/>
        <v>0</v>
      </c>
      <c r="NU252" s="198">
        <f t="shared" ca="1" si="3134"/>
        <v>0</v>
      </c>
      <c r="NV252" s="198">
        <f t="shared" ca="1" si="3134"/>
        <v>0</v>
      </c>
      <c r="NW252" s="198">
        <f t="shared" ca="1" si="3134"/>
        <v>0</v>
      </c>
      <c r="NX252" s="198">
        <f t="shared" ca="1" si="3134"/>
        <v>0</v>
      </c>
      <c r="NY252" s="198">
        <f t="shared" ca="1" si="3134"/>
        <v>0</v>
      </c>
      <c r="NZ252" s="198">
        <f t="shared" ca="1" si="3134"/>
        <v>0</v>
      </c>
      <c r="OA252" s="198">
        <f t="shared" ca="1" si="3134"/>
        <v>0</v>
      </c>
      <c r="OB252" s="198">
        <f t="shared" ref="OB252:PU252" ca="1" si="3135">SUM(OB250:OB251)</f>
        <v>0</v>
      </c>
      <c r="OC252" s="198">
        <f t="shared" ca="1" si="3135"/>
        <v>0</v>
      </c>
      <c r="OD252" s="198">
        <f t="shared" ca="1" si="3135"/>
        <v>0</v>
      </c>
      <c r="OE252" s="198">
        <f t="shared" ca="1" si="3135"/>
        <v>0</v>
      </c>
      <c r="OF252" s="198">
        <f t="shared" ca="1" si="3135"/>
        <v>0</v>
      </c>
      <c r="OG252" s="198">
        <f t="shared" ca="1" si="3135"/>
        <v>0</v>
      </c>
      <c r="OH252" s="198">
        <f t="shared" ca="1" si="3135"/>
        <v>0</v>
      </c>
      <c r="OI252" s="198">
        <f t="shared" ca="1" si="3135"/>
        <v>0</v>
      </c>
      <c r="OJ252" s="198">
        <f t="shared" ca="1" si="3135"/>
        <v>0</v>
      </c>
      <c r="OK252" s="198">
        <f t="shared" ca="1" si="3135"/>
        <v>0</v>
      </c>
      <c r="OL252" s="198">
        <f t="shared" ca="1" si="3135"/>
        <v>0</v>
      </c>
      <c r="OM252" s="198">
        <f t="shared" ca="1" si="3135"/>
        <v>0</v>
      </c>
      <c r="ON252" s="198">
        <f t="shared" ca="1" si="3135"/>
        <v>0</v>
      </c>
      <c r="OO252" s="198">
        <f t="shared" ca="1" si="3135"/>
        <v>0</v>
      </c>
      <c r="OP252" s="198">
        <f t="shared" ca="1" si="3135"/>
        <v>0</v>
      </c>
      <c r="OQ252" s="198">
        <f t="shared" ca="1" si="3135"/>
        <v>0</v>
      </c>
      <c r="OR252" s="198">
        <f t="shared" ca="1" si="3135"/>
        <v>0</v>
      </c>
      <c r="OS252" s="198">
        <f t="shared" ca="1" si="3135"/>
        <v>0</v>
      </c>
      <c r="OT252" s="198">
        <f t="shared" ca="1" si="3135"/>
        <v>0</v>
      </c>
      <c r="OU252" s="198">
        <f t="shared" ca="1" si="3135"/>
        <v>0</v>
      </c>
      <c r="OV252" s="198">
        <f t="shared" ca="1" si="3135"/>
        <v>0</v>
      </c>
      <c r="OW252" s="198">
        <f t="shared" ca="1" si="3135"/>
        <v>0</v>
      </c>
      <c r="OX252" s="198">
        <f t="shared" ca="1" si="3135"/>
        <v>0</v>
      </c>
      <c r="OY252" s="198">
        <f t="shared" ca="1" si="3135"/>
        <v>0</v>
      </c>
      <c r="OZ252" s="198">
        <f t="shared" ca="1" si="3135"/>
        <v>0</v>
      </c>
      <c r="PA252" s="198">
        <f t="shared" ca="1" si="3135"/>
        <v>0</v>
      </c>
      <c r="PB252" s="198">
        <f t="shared" ca="1" si="3135"/>
        <v>0</v>
      </c>
      <c r="PC252" s="198">
        <f t="shared" ca="1" si="3135"/>
        <v>0</v>
      </c>
      <c r="PD252" s="198">
        <f t="shared" ca="1" si="3135"/>
        <v>0</v>
      </c>
      <c r="PE252" s="198">
        <f t="shared" ca="1" si="3135"/>
        <v>0</v>
      </c>
      <c r="PF252" s="198">
        <f t="shared" ca="1" si="3135"/>
        <v>0</v>
      </c>
      <c r="PG252" s="198">
        <f t="shared" ca="1" si="3135"/>
        <v>0</v>
      </c>
      <c r="PH252" s="198">
        <f t="shared" ca="1" si="3135"/>
        <v>0</v>
      </c>
      <c r="PI252" s="198">
        <f t="shared" ca="1" si="3135"/>
        <v>0</v>
      </c>
      <c r="PJ252" s="198">
        <f t="shared" ca="1" si="3135"/>
        <v>0</v>
      </c>
      <c r="PK252" s="198">
        <f t="shared" ca="1" si="3135"/>
        <v>0</v>
      </c>
      <c r="PL252" s="198">
        <f t="shared" ca="1" si="3135"/>
        <v>0</v>
      </c>
      <c r="PM252" s="198">
        <f t="shared" ca="1" si="3135"/>
        <v>0</v>
      </c>
      <c r="PN252" s="198">
        <f t="shared" ca="1" si="3135"/>
        <v>0</v>
      </c>
      <c r="PO252" s="198">
        <f t="shared" ca="1" si="3135"/>
        <v>0</v>
      </c>
      <c r="PP252" s="198">
        <f t="shared" ca="1" si="3135"/>
        <v>0</v>
      </c>
      <c r="PQ252" s="198">
        <f t="shared" ca="1" si="3135"/>
        <v>0</v>
      </c>
      <c r="PR252" s="198">
        <f t="shared" ca="1" si="3135"/>
        <v>0</v>
      </c>
      <c r="PS252" s="198">
        <f t="shared" ca="1" si="3135"/>
        <v>0</v>
      </c>
      <c r="PT252" s="198">
        <f t="shared" ca="1" si="3135"/>
        <v>0</v>
      </c>
      <c r="PU252" s="198">
        <f t="shared" ca="1" si="3135"/>
        <v>0</v>
      </c>
      <c r="PV252" s="31"/>
      <c r="PX252" s="151"/>
      <c r="PY252" s="151"/>
      <c r="PZ252" s="151"/>
      <c r="QA252" s="151"/>
      <c r="QB252" s="151"/>
      <c r="QC252" s="151"/>
      <c r="QD252" s="151"/>
      <c r="QE252" s="151"/>
      <c r="QF252" s="151"/>
      <c r="QG252" s="151"/>
      <c r="QH252" s="151"/>
      <c r="QI252" s="151"/>
      <c r="QJ252" s="151"/>
      <c r="QK252" s="151"/>
      <c r="QL252" s="151"/>
      <c r="QM252" s="151"/>
      <c r="QN252" s="151"/>
      <c r="QO252" s="151"/>
      <c r="QP252" s="151"/>
      <c r="QQ252" s="151"/>
      <c r="QR252" s="151"/>
      <c r="QS252" s="151"/>
      <c r="QT252" s="151"/>
      <c r="QU252" s="151"/>
      <c r="QV252" s="151"/>
      <c r="QW252" s="151"/>
      <c r="QX252" s="151"/>
      <c r="QY252" s="151"/>
      <c r="QZ252" s="151"/>
      <c r="RA252" s="151"/>
      <c r="RB252" s="151"/>
      <c r="RC252" s="151"/>
      <c r="RD252" s="151"/>
      <c r="RE252" s="151"/>
      <c r="RF252" s="151"/>
      <c r="RG252" s="151"/>
      <c r="RH252" s="151"/>
      <c r="RI252" s="151"/>
      <c r="RJ252" s="151"/>
    </row>
    <row r="253" spans="1:478" hidden="1" outlineLevel="1">
      <c r="F253" s="36"/>
      <c r="G253" s="36"/>
      <c r="H253" s="36"/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  <c r="Y253" s="36"/>
      <c r="Z253" s="36"/>
      <c r="AA253" s="36"/>
      <c r="AB253" s="36"/>
      <c r="AC253" s="36"/>
      <c r="AD253" s="36"/>
      <c r="AE253" s="36"/>
      <c r="AF253" s="36"/>
      <c r="AG253" s="36"/>
      <c r="AH253" s="36"/>
      <c r="AI253" s="36"/>
      <c r="AJ253" s="36"/>
      <c r="AK253" s="36"/>
      <c r="AL253" s="36"/>
      <c r="AM253" s="36"/>
      <c r="AN253" s="36"/>
      <c r="AO253" s="36"/>
      <c r="AP253" s="36"/>
      <c r="AQ253" s="36"/>
      <c r="AR253" s="36"/>
      <c r="AS253" s="36"/>
      <c r="AT253" s="36"/>
      <c r="AU253" s="36"/>
      <c r="AV253" s="36"/>
      <c r="AW253" s="36"/>
      <c r="AX253" s="36"/>
      <c r="AY253" s="36"/>
      <c r="AZ253" s="36"/>
      <c r="BA253" s="36"/>
      <c r="BB253" s="36"/>
      <c r="BC253" s="36"/>
      <c r="BD253" s="36"/>
      <c r="BE253" s="36"/>
      <c r="BF253" s="36"/>
      <c r="BG253" s="36"/>
      <c r="BH253" s="36"/>
      <c r="BI253" s="36"/>
      <c r="BJ253" s="36"/>
      <c r="BK253" s="36"/>
      <c r="BL253" s="36"/>
      <c r="BM253" s="36"/>
      <c r="BN253" s="36"/>
      <c r="BO253" s="36"/>
      <c r="BP253" s="36"/>
      <c r="BQ253" s="36"/>
      <c r="BR253" s="36"/>
      <c r="BS253" s="36"/>
      <c r="BT253" s="36"/>
      <c r="BU253" s="36"/>
      <c r="BV253" s="36"/>
      <c r="BW253" s="36"/>
      <c r="BX253" s="36"/>
      <c r="BY253" s="36"/>
      <c r="BZ253" s="36"/>
      <c r="CA253" s="36"/>
      <c r="CB253" s="36"/>
      <c r="CC253" s="36"/>
      <c r="CD253" s="36"/>
      <c r="CE253" s="36"/>
      <c r="CF253" s="36"/>
      <c r="CG253" s="36"/>
      <c r="CH253" s="36"/>
      <c r="CI253" s="36"/>
      <c r="CJ253" s="36"/>
      <c r="CK253" s="36"/>
      <c r="CL253" s="36"/>
      <c r="CM253" s="36"/>
      <c r="CN253" s="36"/>
      <c r="CO253" s="36"/>
      <c r="CP253" s="36"/>
      <c r="CQ253" s="36"/>
      <c r="CR253" s="36"/>
      <c r="CS253" s="36"/>
      <c r="CT253" s="36"/>
      <c r="CU253" s="36"/>
      <c r="CV253" s="36"/>
      <c r="CW253" s="36"/>
      <c r="CX253" s="36"/>
      <c r="CY253" s="36"/>
      <c r="CZ253" s="36"/>
      <c r="DA253" s="36"/>
      <c r="DB253" s="36"/>
      <c r="DC253" s="36"/>
      <c r="DD253" s="36"/>
      <c r="DE253" s="36"/>
      <c r="DF253" s="36"/>
      <c r="DG253" s="36"/>
      <c r="DH253" s="36"/>
      <c r="DI253" s="36"/>
      <c r="DJ253" s="36"/>
      <c r="DK253" s="36"/>
      <c r="DL253" s="36"/>
      <c r="DM253" s="36"/>
      <c r="DN253" s="36"/>
      <c r="DO253" s="36"/>
      <c r="DP253" s="36"/>
      <c r="DQ253" s="36"/>
      <c r="DR253" s="36"/>
      <c r="DS253" s="36"/>
      <c r="DT253" s="36"/>
      <c r="DU253" s="36"/>
      <c r="DV253" s="36"/>
      <c r="DW253" s="36"/>
      <c r="DX253" s="36"/>
      <c r="DY253" s="36"/>
      <c r="DZ253" s="36"/>
      <c r="EA253" s="36"/>
      <c r="EB253" s="36"/>
      <c r="EC253" s="36"/>
      <c r="ED253" s="36"/>
      <c r="EE253" s="36"/>
      <c r="EF253" s="36"/>
      <c r="EG253" s="36"/>
      <c r="EH253" s="36"/>
      <c r="EI253" s="36"/>
      <c r="EJ253" s="36"/>
      <c r="EK253" s="36"/>
      <c r="EL253" s="36"/>
      <c r="EM253" s="36"/>
      <c r="EN253" s="36"/>
      <c r="EO253" s="36"/>
      <c r="EP253" s="36"/>
      <c r="EQ253" s="36"/>
      <c r="ER253" s="36"/>
      <c r="ES253" s="36"/>
      <c r="ET253" s="36"/>
      <c r="EU253" s="36"/>
      <c r="EV253" s="36"/>
      <c r="EW253" s="36"/>
      <c r="EX253" s="36"/>
      <c r="EY253" s="36"/>
      <c r="EZ253" s="36"/>
      <c r="FA253" s="36"/>
      <c r="FB253" s="36"/>
      <c r="FC253" s="36"/>
      <c r="FD253" s="36"/>
      <c r="FE253" s="36"/>
      <c r="FF253" s="36"/>
      <c r="FG253" s="36"/>
      <c r="FH253" s="36"/>
      <c r="FI253" s="36"/>
      <c r="FJ253" s="36"/>
      <c r="FK253" s="36"/>
      <c r="FL253" s="36"/>
      <c r="FM253" s="36"/>
      <c r="FN253" s="36"/>
      <c r="FO253" s="36"/>
      <c r="FP253" s="36"/>
      <c r="FQ253" s="36"/>
      <c r="FR253" s="36"/>
      <c r="FS253" s="36"/>
      <c r="FT253" s="36"/>
      <c r="FU253" s="36"/>
      <c r="FV253" s="36"/>
      <c r="FW253" s="36"/>
      <c r="FX253" s="36"/>
      <c r="FY253" s="36"/>
      <c r="FZ253" s="36"/>
      <c r="GA253" s="36"/>
      <c r="GB253" s="36"/>
      <c r="GC253" s="36"/>
      <c r="GD253" s="36"/>
      <c r="GE253" s="36"/>
      <c r="GF253" s="36"/>
      <c r="GG253" s="36"/>
      <c r="GH253" s="36"/>
      <c r="GI253" s="36"/>
      <c r="GJ253" s="36"/>
      <c r="GK253" s="36"/>
      <c r="GL253" s="36"/>
      <c r="GM253" s="36"/>
      <c r="GN253" s="36"/>
      <c r="GO253" s="36"/>
      <c r="GP253" s="36"/>
      <c r="GQ253" s="36"/>
      <c r="GR253" s="36"/>
      <c r="GS253" s="36"/>
      <c r="GT253" s="36"/>
      <c r="GU253" s="36"/>
      <c r="GV253" s="36"/>
      <c r="GW253" s="36"/>
      <c r="GX253" s="36"/>
      <c r="GY253" s="36"/>
      <c r="GZ253" s="36"/>
      <c r="HA253" s="36"/>
      <c r="HB253" s="36"/>
      <c r="HC253" s="36"/>
      <c r="HD253" s="36"/>
      <c r="HE253" s="36"/>
      <c r="HF253" s="36"/>
      <c r="HG253" s="36"/>
      <c r="HH253" s="36"/>
      <c r="HI253" s="36"/>
      <c r="HJ253" s="36"/>
      <c r="HK253" s="36"/>
      <c r="HL253" s="36"/>
      <c r="HM253" s="36"/>
      <c r="HN253" s="36"/>
      <c r="HO253" s="36"/>
      <c r="HP253" s="36"/>
      <c r="HQ253" s="36"/>
      <c r="HR253" s="36"/>
      <c r="HS253" s="36"/>
      <c r="HT253" s="36"/>
      <c r="HU253" s="36"/>
      <c r="HV253" s="36"/>
      <c r="HW253" s="36"/>
      <c r="HX253" s="36"/>
      <c r="HY253" s="36"/>
      <c r="HZ253" s="36"/>
      <c r="IA253" s="36"/>
      <c r="IB253" s="36"/>
      <c r="IC253" s="36"/>
      <c r="ID253" s="36"/>
      <c r="IE253" s="36"/>
      <c r="IF253" s="36"/>
      <c r="IG253" s="36"/>
      <c r="IH253" s="36"/>
      <c r="II253" s="36"/>
      <c r="IJ253" s="36"/>
      <c r="IK253" s="36"/>
      <c r="IL253" s="36"/>
      <c r="IM253" s="36"/>
      <c r="IN253" s="36"/>
      <c r="IO253" s="36"/>
      <c r="IP253" s="36"/>
      <c r="IQ253" s="36"/>
      <c r="IR253" s="36"/>
      <c r="IS253" s="36"/>
      <c r="IT253" s="36"/>
      <c r="IU253" s="36"/>
      <c r="IV253" s="36"/>
      <c r="IW253" s="36"/>
      <c r="IX253" s="36"/>
      <c r="IY253" s="36"/>
      <c r="IZ253" s="36"/>
      <c r="JA253" s="36"/>
      <c r="JB253" s="36"/>
      <c r="JC253" s="36"/>
      <c r="JD253" s="36"/>
      <c r="JE253" s="36"/>
      <c r="JF253" s="36"/>
      <c r="JG253" s="36"/>
      <c r="JH253" s="36"/>
      <c r="JI253" s="36"/>
      <c r="JJ253" s="36"/>
      <c r="JK253" s="36"/>
      <c r="JL253" s="36"/>
      <c r="JM253" s="36"/>
      <c r="JN253" s="36"/>
      <c r="JO253" s="36"/>
      <c r="JP253" s="36"/>
      <c r="JQ253" s="36"/>
      <c r="JR253" s="36"/>
      <c r="JS253" s="36"/>
      <c r="JT253" s="36"/>
      <c r="JU253" s="36"/>
      <c r="JV253" s="36"/>
      <c r="JW253" s="36"/>
      <c r="JX253" s="36"/>
      <c r="JY253" s="36"/>
      <c r="JZ253" s="36"/>
      <c r="KA253" s="36"/>
      <c r="KB253" s="36"/>
      <c r="KC253" s="36"/>
      <c r="KD253" s="36"/>
      <c r="KE253" s="36"/>
      <c r="KF253" s="36"/>
      <c r="KG253" s="36"/>
      <c r="KH253" s="36"/>
      <c r="KI253" s="36"/>
      <c r="KJ253" s="36"/>
      <c r="KK253" s="36"/>
      <c r="KL253" s="36"/>
      <c r="KM253" s="36"/>
      <c r="KN253" s="36"/>
      <c r="KO253" s="36"/>
      <c r="KP253" s="36"/>
      <c r="KQ253" s="36"/>
      <c r="KR253" s="36"/>
      <c r="KS253" s="36"/>
      <c r="KT253" s="36"/>
      <c r="KU253" s="36"/>
      <c r="KV253" s="36"/>
      <c r="KW253" s="36"/>
      <c r="KX253" s="36"/>
      <c r="KY253" s="36"/>
      <c r="KZ253" s="36"/>
      <c r="LA253" s="36"/>
      <c r="LB253" s="36"/>
      <c r="LC253" s="36"/>
      <c r="LD253" s="36"/>
      <c r="LE253" s="36"/>
      <c r="LF253" s="36"/>
      <c r="LG253" s="36"/>
      <c r="LH253" s="36"/>
      <c r="LI253" s="36"/>
      <c r="LJ253" s="36"/>
      <c r="LK253" s="36"/>
      <c r="LL253" s="36"/>
      <c r="LM253" s="36"/>
      <c r="LN253" s="36"/>
      <c r="LO253" s="36"/>
      <c r="LP253" s="36"/>
      <c r="LQ253" s="36"/>
      <c r="LR253" s="36"/>
      <c r="LS253" s="36"/>
      <c r="LT253" s="36"/>
      <c r="LU253" s="36"/>
      <c r="LV253" s="36"/>
      <c r="LW253" s="36"/>
      <c r="LX253" s="36"/>
      <c r="LY253" s="36"/>
      <c r="LZ253" s="36"/>
      <c r="MA253" s="36"/>
      <c r="MB253" s="36"/>
      <c r="MC253" s="36"/>
      <c r="MD253" s="36"/>
      <c r="ME253" s="36"/>
      <c r="MF253" s="36"/>
      <c r="MG253" s="36"/>
      <c r="MH253" s="36"/>
      <c r="MI253" s="36"/>
      <c r="MJ253" s="36"/>
      <c r="MK253" s="36"/>
      <c r="ML253" s="36"/>
      <c r="MM253" s="36"/>
      <c r="MN253" s="36"/>
      <c r="MO253" s="36"/>
      <c r="MP253" s="36"/>
      <c r="MQ253" s="36"/>
      <c r="MR253" s="36"/>
      <c r="MS253" s="36"/>
      <c r="MT253" s="36"/>
      <c r="MU253" s="36"/>
      <c r="MV253" s="36"/>
      <c r="MW253" s="36"/>
      <c r="MX253" s="36"/>
      <c r="MY253" s="36"/>
      <c r="MZ253" s="36"/>
      <c r="NA253" s="36"/>
      <c r="NB253" s="36"/>
      <c r="NC253" s="36"/>
      <c r="ND253" s="36"/>
      <c r="NE253" s="36"/>
      <c r="NF253" s="36"/>
      <c r="NG253" s="36"/>
      <c r="NH253" s="36"/>
      <c r="NI253" s="36"/>
      <c r="NJ253" s="36"/>
      <c r="NK253" s="36"/>
      <c r="NL253" s="36"/>
      <c r="NM253" s="36"/>
      <c r="NN253" s="36"/>
      <c r="NO253" s="36"/>
      <c r="NP253" s="36"/>
      <c r="NQ253" s="36"/>
      <c r="NR253" s="36"/>
      <c r="NS253" s="36"/>
      <c r="NT253" s="36"/>
      <c r="NU253" s="36"/>
      <c r="NV253" s="36"/>
      <c r="NW253" s="36"/>
      <c r="NX253" s="36"/>
      <c r="NY253" s="36"/>
      <c r="NZ253" s="36"/>
      <c r="OA253" s="36"/>
      <c r="OB253" s="36"/>
      <c r="OC253" s="36"/>
      <c r="OD253" s="36"/>
      <c r="OE253" s="36"/>
      <c r="OF253" s="36"/>
      <c r="OG253" s="36"/>
      <c r="OH253" s="36"/>
      <c r="OI253" s="36"/>
      <c r="OJ253" s="36"/>
      <c r="OK253" s="36"/>
      <c r="OL253" s="36"/>
      <c r="OM253" s="36"/>
      <c r="ON253" s="36"/>
      <c r="OO253" s="36"/>
      <c r="OP253" s="36"/>
      <c r="OQ253" s="36"/>
      <c r="OR253" s="36"/>
      <c r="OS253" s="36"/>
      <c r="OT253" s="36"/>
      <c r="OU253" s="36"/>
      <c r="OV253" s="36"/>
      <c r="OW253" s="36"/>
      <c r="OX253" s="36"/>
      <c r="OY253" s="36"/>
      <c r="OZ253" s="36"/>
      <c r="PA253" s="36"/>
      <c r="PB253" s="36"/>
      <c r="PC253" s="36"/>
      <c r="PD253" s="36"/>
      <c r="PE253" s="36"/>
      <c r="PF253" s="36"/>
      <c r="PG253" s="36"/>
      <c r="PH253" s="36"/>
      <c r="PI253" s="36"/>
      <c r="PJ253" s="36"/>
      <c r="PK253" s="36"/>
      <c r="PL253" s="36"/>
      <c r="PM253" s="36"/>
      <c r="PN253" s="36"/>
      <c r="PO253" s="36"/>
      <c r="PP253" s="36"/>
      <c r="PQ253" s="36"/>
      <c r="PR253" s="36"/>
      <c r="PS253" s="36"/>
      <c r="PT253" s="36"/>
      <c r="PU253" s="36"/>
      <c r="PV253" s="31"/>
      <c r="PX253" s="36"/>
      <c r="PY253" s="36"/>
      <c r="PZ253" s="36"/>
      <c r="QA253" s="36"/>
      <c r="QB253" s="36"/>
      <c r="QC253" s="36"/>
      <c r="QD253" s="36"/>
      <c r="QE253" s="36"/>
      <c r="QF253" s="36"/>
      <c r="QG253" s="36"/>
      <c r="QH253" s="36"/>
      <c r="QI253" s="36"/>
      <c r="QJ253" s="36"/>
      <c r="QK253" s="36"/>
      <c r="QL253" s="36"/>
      <c r="QM253" s="36"/>
      <c r="QN253" s="36"/>
      <c r="QO253" s="36"/>
      <c r="QP253" s="36"/>
      <c r="QQ253" s="36"/>
      <c r="QR253" s="36"/>
      <c r="QS253" s="36"/>
      <c r="QT253" s="36"/>
      <c r="QU253" s="36"/>
      <c r="QV253" s="36"/>
      <c r="QW253" s="36"/>
      <c r="QX253" s="36"/>
      <c r="QY253" s="36"/>
      <c r="QZ253" s="36"/>
      <c r="RA253" s="36"/>
      <c r="RB253" s="36"/>
      <c r="RC253" s="36"/>
      <c r="RD253" s="36"/>
      <c r="RE253" s="36"/>
      <c r="RF253" s="36"/>
      <c r="RG253" s="36"/>
      <c r="RH253" s="36"/>
      <c r="RI253" s="36"/>
      <c r="RJ253" s="36"/>
    </row>
    <row r="254" spans="1:478" hidden="1" outlineLevel="1">
      <c r="B254" s="89" t="s">
        <v>264</v>
      </c>
      <c r="C254" s="199">
        <v>-1.2589094405665776E-2</v>
      </c>
      <c r="D254" s="143"/>
      <c r="E254" s="143" t="s">
        <v>26</v>
      </c>
      <c r="F254" s="200">
        <f>$C$254*F7</f>
        <v>-1.2589094405665776E-2</v>
      </c>
      <c r="G254" s="200">
        <f>$C$254*G7</f>
        <v>-1.2589094405665776E-2</v>
      </c>
      <c r="H254" s="200">
        <f ca="1">$C$254*H7</f>
        <v>-1.2589094405665776E-2</v>
      </c>
      <c r="I254" s="200">
        <f ca="1">$C$254*I7</f>
        <v>-1.2589094405665776E-2</v>
      </c>
      <c r="J254" s="200">
        <f ca="1">$C$254*J7</f>
        <v>-1.2589094405665776E-2</v>
      </c>
      <c r="K254" s="200">
        <f ca="1">$C$254*K7</f>
        <v>-1.2589094405665776E-2</v>
      </c>
      <c r="L254" s="200">
        <f ca="1">$C$254*L7</f>
        <v>-1.2589094405665776E-2</v>
      </c>
      <c r="M254" s="200">
        <f ca="1">$C$254*M7</f>
        <v>-1.2589094405665776E-2</v>
      </c>
      <c r="N254" s="200">
        <f ca="1">$C$254*N7</f>
        <v>-1.2589094405665776E-2</v>
      </c>
      <c r="O254" s="200">
        <f ca="1">$C$254*O7</f>
        <v>-1.2589094405665776E-2</v>
      </c>
      <c r="P254" s="200">
        <f ca="1">$C$254*P7</f>
        <v>-1.2589094405665776E-2</v>
      </c>
      <c r="Q254" s="200">
        <f ca="1">$C$254*Q7</f>
        <v>-1.2589094405665776E-2</v>
      </c>
      <c r="R254" s="200">
        <f ca="1">$C$254*R7</f>
        <v>-1.2589094405665776E-2</v>
      </c>
      <c r="S254" s="200">
        <f ca="1">$C$254*S7</f>
        <v>-1.2589094405665776E-2</v>
      </c>
      <c r="T254" s="200">
        <f ca="1">$C$254*T7</f>
        <v>-1.2589094405665776E-2</v>
      </c>
      <c r="U254" s="200">
        <f ca="1">$C$254*U7</f>
        <v>-1.2589094405665776E-2</v>
      </c>
      <c r="V254" s="200">
        <f ca="1">$C$254*V7</f>
        <v>-1.2589094405665776E-2</v>
      </c>
      <c r="W254" s="200">
        <f ca="1">$C$254*W7</f>
        <v>-1.2589094405665776E-2</v>
      </c>
      <c r="X254" s="200">
        <f ca="1">$C$254*X7</f>
        <v>-1.2589094405665776E-2</v>
      </c>
      <c r="Y254" s="200">
        <f ca="1">$C$254*Y7</f>
        <v>-1.2589094405665776E-2</v>
      </c>
      <c r="Z254" s="200">
        <f ca="1">$C$254*Z7</f>
        <v>-1.2589094405665776E-2</v>
      </c>
      <c r="AA254" s="200">
        <f ca="1">$C$254*AA7</f>
        <v>-1.2589094405665776E-2</v>
      </c>
      <c r="AB254" s="200">
        <f ca="1">$C$254*AB7</f>
        <v>-1.2589094405665776E-2</v>
      </c>
      <c r="AC254" s="200">
        <f ca="1">$C$254*AC7</f>
        <v>-1.2589094405665776E-2</v>
      </c>
      <c r="AD254" s="200">
        <f ca="1">$C$254*AD7</f>
        <v>-1.2589094405665776E-2</v>
      </c>
      <c r="AE254" s="200">
        <f ca="1">$C$254*AE7</f>
        <v>-1.2589094405665776E-2</v>
      </c>
      <c r="AF254" s="200">
        <f ca="1">$C$254*AF7</f>
        <v>-1.2589094405665776E-2</v>
      </c>
      <c r="AG254" s="200">
        <f ca="1">$C$254*AG7</f>
        <v>-1.2589094405665776E-2</v>
      </c>
      <c r="AH254" s="200">
        <f ca="1">$C$254*AH7</f>
        <v>-1.2589094405665776E-2</v>
      </c>
      <c r="AI254" s="200">
        <f ca="1">$C$254*AI7</f>
        <v>-1.2589094405665776E-2</v>
      </c>
      <c r="AJ254" s="200">
        <f ca="1">$C$254*AJ7</f>
        <v>-1.2589094405665776E-2</v>
      </c>
      <c r="AK254" s="200">
        <f ca="1">$C$254*AK7</f>
        <v>-1.2589094405665776E-2</v>
      </c>
      <c r="AL254" s="200">
        <f ca="1">$C$254*AL7</f>
        <v>-1.2589094405665776E-2</v>
      </c>
      <c r="AM254" s="200">
        <f ca="1">$C$254*AM7</f>
        <v>-1.2589094405665776E-2</v>
      </c>
      <c r="AN254" s="200">
        <f ca="1">$C$254*AN7</f>
        <v>-1.2589094405665776E-2</v>
      </c>
      <c r="AO254" s="200">
        <f ca="1">$C$254*AO7</f>
        <v>-1.2589094405665776E-2</v>
      </c>
      <c r="AP254" s="200">
        <f ca="1">$C$254*AP7</f>
        <v>-1.2589094405665776E-2</v>
      </c>
      <c r="AQ254" s="200">
        <f ca="1">$C$254*AQ7</f>
        <v>-1.2589094405665776E-2</v>
      </c>
      <c r="AR254" s="200">
        <f ca="1">$C$254*AR7</f>
        <v>-1.2589094405665776E-2</v>
      </c>
      <c r="AS254" s="200">
        <f ca="1">$C$254*AS7</f>
        <v>-1.2589094405665776E-2</v>
      </c>
      <c r="AT254" s="200">
        <f ca="1">$C$254*AT7</f>
        <v>-1.2589094405665776E-2</v>
      </c>
      <c r="AU254" s="200">
        <f ca="1">$C$254*AU7</f>
        <v>-1.2589094405665776E-2</v>
      </c>
      <c r="AV254" s="200">
        <f ca="1">$C$254*AV7</f>
        <v>-1.2589094405665776E-2</v>
      </c>
      <c r="AW254" s="200">
        <f ca="1">$C$254*AW7</f>
        <v>-1.2589094405665776E-2</v>
      </c>
      <c r="AX254" s="200">
        <f ca="1">$C$254*AX7</f>
        <v>-1.2589094405665776E-2</v>
      </c>
      <c r="AY254" s="200">
        <f ca="1">$C$254*AY7</f>
        <v>-1.2589094405665776E-2</v>
      </c>
      <c r="AZ254" s="200">
        <f ca="1">$C$254*AZ7</f>
        <v>-1.2589094405665776E-2</v>
      </c>
      <c r="BA254" s="200">
        <f ca="1">$C$254*BA7</f>
        <v>-1.2589094405665776E-2</v>
      </c>
      <c r="BB254" s="200">
        <f ca="1">$C$254*BB7</f>
        <v>-1.2589094405665776E-2</v>
      </c>
      <c r="BC254" s="200">
        <f ca="1">$C$254*BC7</f>
        <v>-1.2589094405665776E-2</v>
      </c>
      <c r="BD254" s="200">
        <f ca="1">$C$254*BD7</f>
        <v>-1.2589094405665776E-2</v>
      </c>
      <c r="BE254" s="200">
        <f ca="1">$C$254*BE7</f>
        <v>-1.2589094405665776E-2</v>
      </c>
      <c r="BF254" s="200">
        <f ca="1">$C$254*BF7</f>
        <v>-1.2589094405665776E-2</v>
      </c>
      <c r="BG254" s="200">
        <f ca="1">$C$254*BG7</f>
        <v>-1.2589094405665776E-2</v>
      </c>
      <c r="BH254" s="200">
        <f ca="1">$C$254*BH7</f>
        <v>-1.2589094405665776E-2</v>
      </c>
      <c r="BI254" s="200">
        <f ca="1">$C$254*BI7</f>
        <v>-1.2589094405665776E-2</v>
      </c>
      <c r="BJ254" s="200">
        <f ca="1">$C$254*BJ7</f>
        <v>-1.2589094405665776E-2</v>
      </c>
      <c r="BK254" s="200">
        <f ca="1">$C$254*BK7</f>
        <v>-1.2589094405665776E-2</v>
      </c>
      <c r="BL254" s="200">
        <f ca="1">$C$254*BL7</f>
        <v>-1.2589094405665776E-2</v>
      </c>
      <c r="BM254" s="200">
        <f ca="1">$C$254*BM7</f>
        <v>-1.2589094405665776E-2</v>
      </c>
      <c r="BN254" s="200">
        <f ca="1">$C$254*BN7</f>
        <v>-1.2589094405665776E-2</v>
      </c>
      <c r="BO254" s="200">
        <f ca="1">$C$254*BO7</f>
        <v>-1.2589094405665776E-2</v>
      </c>
      <c r="BP254" s="200">
        <f ca="1">$C$254*BP7</f>
        <v>-1.2589094405665776E-2</v>
      </c>
      <c r="BQ254" s="200">
        <f ca="1">$C$254*BQ7</f>
        <v>-1.2589094405665776E-2</v>
      </c>
      <c r="BR254" s="200">
        <f ca="1">$C$254*BR7</f>
        <v>-1.2589094405665776E-2</v>
      </c>
      <c r="BS254" s="200">
        <f ca="1">$C$254*BS7</f>
        <v>-1.2589094405665776E-2</v>
      </c>
      <c r="BT254" s="200">
        <f ca="1">$C$254*BT7</f>
        <v>-1.2589094405665776E-2</v>
      </c>
      <c r="BU254" s="200">
        <f ca="1">$C$254*BU7</f>
        <v>-1.2589094405665776E-2</v>
      </c>
      <c r="BV254" s="200">
        <f ca="1">$C$254*BV7</f>
        <v>-1.2589094405665776E-2</v>
      </c>
      <c r="BW254" s="200">
        <f ca="1">$C$254*BW7</f>
        <v>-1.2589094405665776E-2</v>
      </c>
      <c r="BX254" s="200">
        <f ca="1">$C$254*BX7</f>
        <v>-1.2589094405665776E-2</v>
      </c>
      <c r="BY254" s="200">
        <f ca="1">$C$254*BY7</f>
        <v>-1.2589094405665776E-2</v>
      </c>
      <c r="BZ254" s="200">
        <f ca="1">$C$254*BZ7</f>
        <v>-1.2589094405665776E-2</v>
      </c>
      <c r="CA254" s="200">
        <f ca="1">$C$254*CA7</f>
        <v>-1.2589094405665776E-2</v>
      </c>
      <c r="CB254" s="200">
        <f ca="1">$C$254*CB7</f>
        <v>-1.2589094405665776E-2</v>
      </c>
      <c r="CC254" s="200">
        <f ca="1">$C$254*CC7</f>
        <v>-1.2589094405665776E-2</v>
      </c>
      <c r="CD254" s="200">
        <f ca="1">$C$254*CD7</f>
        <v>-1.2589094405665776E-2</v>
      </c>
      <c r="CE254" s="200">
        <f ca="1">$C$254*CE7</f>
        <v>-1.2589094405665776E-2</v>
      </c>
      <c r="CF254" s="200">
        <f ca="1">$C$254*CF7</f>
        <v>-1.2589094405665776E-2</v>
      </c>
      <c r="CG254" s="200">
        <f ca="1">$C$254*CG7</f>
        <v>-1.2589094405665776E-2</v>
      </c>
      <c r="CH254" s="200">
        <f ca="1">$C$254*CH7</f>
        <v>-1.2589094405665776E-2</v>
      </c>
      <c r="CI254" s="200">
        <f ca="1">$C$254*CI7</f>
        <v>-1.2589094405665776E-2</v>
      </c>
      <c r="CJ254" s="200">
        <f ca="1">$C$254*CJ7</f>
        <v>-1.2589094405665776E-2</v>
      </c>
      <c r="CK254" s="200">
        <f ca="1">$C$254*CK7</f>
        <v>-1.2589094405665776E-2</v>
      </c>
      <c r="CL254" s="200">
        <f ca="1">$C$254*CL7</f>
        <v>-1.2589094405665776E-2</v>
      </c>
      <c r="CM254" s="200">
        <f ca="1">$C$254*CM7</f>
        <v>-1.2589094405665776E-2</v>
      </c>
      <c r="CN254" s="200">
        <f ca="1">$C$254*CN7</f>
        <v>-1.2589094405665776E-2</v>
      </c>
      <c r="CO254" s="200">
        <f ca="1">$C$254*CO7</f>
        <v>-1.2589094405665776E-2</v>
      </c>
      <c r="CP254" s="200">
        <f ca="1">$C$254*CP7</f>
        <v>-1.2589094405665776E-2</v>
      </c>
      <c r="CQ254" s="200">
        <f ca="1">$C$254*CQ7</f>
        <v>-1.2589094405665776E-2</v>
      </c>
      <c r="CR254" s="200">
        <f ca="1">$C$254*CR7</f>
        <v>-1.2589094405665776E-2</v>
      </c>
      <c r="CS254" s="200">
        <f ca="1">$C$254*CS7</f>
        <v>-1.2589094405665776E-2</v>
      </c>
      <c r="CT254" s="200">
        <f ca="1">$C$254*CT7</f>
        <v>-1.2589094405665776E-2</v>
      </c>
      <c r="CU254" s="200">
        <f ca="1">$C$254*CU7</f>
        <v>-1.2589094405665776E-2</v>
      </c>
      <c r="CV254" s="200">
        <f ca="1">$C$254*CV7</f>
        <v>-1.2589094405665776E-2</v>
      </c>
      <c r="CW254" s="200">
        <f ca="1">$C$254*CW7</f>
        <v>-1.2589094405665776E-2</v>
      </c>
      <c r="CX254" s="200">
        <f ca="1">$C$254*CX7</f>
        <v>-1.2589094405665776E-2</v>
      </c>
      <c r="CY254" s="200">
        <f ca="1">$C$254*CY7</f>
        <v>-1.2589094405665776E-2</v>
      </c>
      <c r="CZ254" s="200">
        <f ca="1">$C$254*CZ7</f>
        <v>-1.2589094405665776E-2</v>
      </c>
      <c r="DA254" s="200">
        <f ca="1">$C$254*DA7</f>
        <v>-1.2589094405665776E-2</v>
      </c>
      <c r="DB254" s="200">
        <f ca="1">$C$254*DB7</f>
        <v>-1.2589094405665776E-2</v>
      </c>
      <c r="DC254" s="200">
        <f ca="1">$C$254*DC7</f>
        <v>-1.2589094405665776E-2</v>
      </c>
      <c r="DD254" s="200">
        <f ca="1">$C$254*DD7</f>
        <v>-1.2589094405665776E-2</v>
      </c>
      <c r="DE254" s="200">
        <f ca="1">$C$254*DE7</f>
        <v>-1.2589094405665776E-2</v>
      </c>
      <c r="DF254" s="200">
        <f ca="1">$C$254*DF7</f>
        <v>-1.2589094405665776E-2</v>
      </c>
      <c r="DG254" s="200">
        <f ca="1">$C$254*DG7</f>
        <v>-1.2589094405665776E-2</v>
      </c>
      <c r="DH254" s="200">
        <f ca="1">$C$254*DH7</f>
        <v>-1.2589094405665776E-2</v>
      </c>
      <c r="DI254" s="200">
        <f ca="1">$C$254*DI7</f>
        <v>-1.2589094405665776E-2</v>
      </c>
      <c r="DJ254" s="200">
        <f ca="1">$C$254*DJ7</f>
        <v>-1.2589094405665776E-2</v>
      </c>
      <c r="DK254" s="200">
        <f ca="1">$C$254*DK7</f>
        <v>-1.2589094405665776E-2</v>
      </c>
      <c r="DL254" s="200">
        <f ca="1">$C$254*DL7</f>
        <v>-1.2589094405665776E-2</v>
      </c>
      <c r="DM254" s="200">
        <f ca="1">$C$254*DM7</f>
        <v>-1.2589094405665776E-2</v>
      </c>
      <c r="DN254" s="200">
        <f ca="1">$C$254*DN7</f>
        <v>-1.2589094405665776E-2</v>
      </c>
      <c r="DO254" s="200">
        <f ca="1">$C$254*DO7</f>
        <v>-1.2589094405665776E-2</v>
      </c>
      <c r="DP254" s="200">
        <f ca="1">$C$254*DP7</f>
        <v>-1.2589094405665776E-2</v>
      </c>
      <c r="DQ254" s="200">
        <f ca="1">$C$254*DQ7</f>
        <v>-1.2589094405665776E-2</v>
      </c>
      <c r="DR254" s="200">
        <f ca="1">$C$254*DR7</f>
        <v>-1.2589094405665776E-2</v>
      </c>
      <c r="DS254" s="200">
        <f ca="1">$C$254*DS7</f>
        <v>-1.2589094405665776E-2</v>
      </c>
      <c r="DT254" s="200">
        <f ca="1">$C$254*DT7</f>
        <v>-1.2589094405665776E-2</v>
      </c>
      <c r="DU254" s="200">
        <f ca="1">$C$254*DU7</f>
        <v>-1.2589094405665776E-2</v>
      </c>
      <c r="DV254" s="200">
        <f ca="1">$C$254*DV7</f>
        <v>-1.2589094405665776E-2</v>
      </c>
      <c r="DW254" s="200">
        <f ca="1">$C$254*DW7</f>
        <v>-1.2589094405665776E-2</v>
      </c>
      <c r="DX254" s="200">
        <f ca="1">$C$254*DX7</f>
        <v>-1.2589094405665776E-2</v>
      </c>
      <c r="DY254" s="200">
        <f ca="1">$C$254*DY7</f>
        <v>-1.2589094405665776E-2</v>
      </c>
      <c r="DZ254" s="200">
        <f ca="1">$C$254*DZ7</f>
        <v>-1.2589094405665776E-2</v>
      </c>
      <c r="EA254" s="200">
        <f ca="1">$C$254*EA7</f>
        <v>-1.2589094405665776E-2</v>
      </c>
      <c r="EB254" s="200">
        <f ca="1">$C$254*EB7</f>
        <v>-1.2589094405665776E-2</v>
      </c>
      <c r="EC254" s="200">
        <f ca="1">$C$254*EC7</f>
        <v>-1.2589094405665776E-2</v>
      </c>
      <c r="ED254" s="200">
        <f ca="1">$C$254*ED7</f>
        <v>-1.2589094405665776E-2</v>
      </c>
      <c r="EE254" s="200">
        <f ca="1">$C$254*EE7</f>
        <v>-1.2589094405665776E-2</v>
      </c>
      <c r="EF254" s="200">
        <f ca="1">$C$254*EF7</f>
        <v>-1.2589094405665776E-2</v>
      </c>
      <c r="EG254" s="200">
        <f ca="1">$C$254*EG7</f>
        <v>-1.2589094405665776E-2</v>
      </c>
      <c r="EH254" s="200">
        <f ca="1">$C$254*EH7</f>
        <v>-1.2589094405665776E-2</v>
      </c>
      <c r="EI254" s="200">
        <f ca="1">$C$254*EI7</f>
        <v>-1.2589094405665776E-2</v>
      </c>
      <c r="EJ254" s="200">
        <f ca="1">$C$254*EJ7</f>
        <v>-1.2589094405665776E-2</v>
      </c>
      <c r="EK254" s="200">
        <f ca="1">$C$254*EK7</f>
        <v>-1.2589094405665776E-2</v>
      </c>
      <c r="EL254" s="200">
        <f ca="1">$C$254*EL7</f>
        <v>-1.2589094405665776E-2</v>
      </c>
      <c r="EM254" s="200">
        <f ca="1">$C$254*EM7</f>
        <v>-1.2589094405665776E-2</v>
      </c>
      <c r="EN254" s="200">
        <f ca="1">$C$254*EN7</f>
        <v>-1.2589094405665776E-2</v>
      </c>
      <c r="EO254" s="200">
        <f ca="1">$C$254*EO7</f>
        <v>-1.2589094405665776E-2</v>
      </c>
      <c r="EP254" s="200">
        <f ca="1">$C$254*EP7</f>
        <v>-1.2589094405665776E-2</v>
      </c>
      <c r="EQ254" s="200">
        <f ca="1">$C$254*EQ7</f>
        <v>-1.2589094405665776E-2</v>
      </c>
      <c r="ER254" s="200">
        <f ca="1">$C$254*ER7</f>
        <v>-1.2589094405665776E-2</v>
      </c>
      <c r="ES254" s="200">
        <f ca="1">$C$254*ES7</f>
        <v>-1.2589094405665776E-2</v>
      </c>
      <c r="ET254" s="200">
        <f ca="1">$C$254*ET7</f>
        <v>-1.2589094405665776E-2</v>
      </c>
      <c r="EU254" s="200">
        <f ca="1">$C$254*EU7</f>
        <v>-1.2589094405665776E-2</v>
      </c>
      <c r="EV254" s="200">
        <f ca="1">$C$254*EV7</f>
        <v>-1.2589094405665776E-2</v>
      </c>
      <c r="EW254" s="200">
        <f ca="1">$C$254*EW7</f>
        <v>-1.2589094405665776E-2</v>
      </c>
      <c r="EX254" s="200">
        <f ca="1">$C$254*EX7</f>
        <v>-1.2589094405665776E-2</v>
      </c>
      <c r="EY254" s="200">
        <f ca="1">$C$254*EY7</f>
        <v>-1.2589094405665776E-2</v>
      </c>
      <c r="EZ254" s="200">
        <f ca="1">$C$254*EZ7</f>
        <v>-1.2589094405665776E-2</v>
      </c>
      <c r="FA254" s="200">
        <f ca="1">$C$254*FA7</f>
        <v>-1.2589094405665776E-2</v>
      </c>
      <c r="FB254" s="200">
        <f ca="1">$C$254*FB7</f>
        <v>-1.2589094405665776E-2</v>
      </c>
      <c r="FC254" s="200">
        <f ca="1">$C$254*FC7</f>
        <v>-1.2589094405665776E-2</v>
      </c>
      <c r="FD254" s="200">
        <f ca="1">$C$254*FD7</f>
        <v>-1.2589094405665776E-2</v>
      </c>
      <c r="FE254" s="200">
        <f ca="1">$C$254*FE7</f>
        <v>-1.2589094405665776E-2</v>
      </c>
      <c r="FF254" s="200">
        <f ca="1">$C$254*FF7</f>
        <v>-1.2589094405665776E-2</v>
      </c>
      <c r="FG254" s="200">
        <f ca="1">$C$254*FG7</f>
        <v>-1.2589094405665776E-2</v>
      </c>
      <c r="FH254" s="200">
        <f ca="1">$C$254*FH7</f>
        <v>-1.2589094405665776E-2</v>
      </c>
      <c r="FI254" s="200">
        <f ca="1">$C$254*FI7</f>
        <v>-1.2589094405665776E-2</v>
      </c>
      <c r="FJ254" s="200">
        <f ca="1">$C$254*FJ7</f>
        <v>-1.2589094405665776E-2</v>
      </c>
      <c r="FK254" s="200">
        <f ca="1">$C$254*FK7</f>
        <v>-1.2589094405665776E-2</v>
      </c>
      <c r="FL254" s="200">
        <f ca="1">$C$254*FL7</f>
        <v>-1.2589094405665776E-2</v>
      </c>
      <c r="FM254" s="200">
        <f ca="1">$C$254*FM7</f>
        <v>-1.2589094405665776E-2</v>
      </c>
      <c r="FN254" s="200">
        <f ca="1">$C$254*FN7</f>
        <v>-1.2589094405665776E-2</v>
      </c>
      <c r="FO254" s="200">
        <f ca="1">$C$254*FO7</f>
        <v>-1.2589094405665776E-2</v>
      </c>
      <c r="FP254" s="200">
        <f ca="1">$C$254*FP7</f>
        <v>-1.2589094405665776E-2</v>
      </c>
      <c r="FQ254" s="200">
        <f ca="1">$C$254*FQ7</f>
        <v>-1.2589094405665776E-2</v>
      </c>
      <c r="FR254" s="200">
        <f ca="1">$C$254*FR7</f>
        <v>-1.2589094405665776E-2</v>
      </c>
      <c r="FS254" s="200">
        <f ca="1">$C$254*FS7</f>
        <v>-1.2589094405665776E-2</v>
      </c>
      <c r="FT254" s="200">
        <f ca="1">$C$254*FT7</f>
        <v>-1.2589094405665776E-2</v>
      </c>
      <c r="FU254" s="200">
        <f ca="1">$C$254*FU7</f>
        <v>-1.2589094405665776E-2</v>
      </c>
      <c r="FV254" s="200">
        <f ca="1">$C$254*FV7</f>
        <v>-1.2589094405665776E-2</v>
      </c>
      <c r="FW254" s="200">
        <f ca="1">$C$254*FW7</f>
        <v>-1.2589094405665776E-2</v>
      </c>
      <c r="FX254" s="200">
        <f ca="1">$C$254*FX7</f>
        <v>-1.2589094405665776E-2</v>
      </c>
      <c r="FY254" s="200">
        <f ca="1">$C$254*FY7</f>
        <v>-1.2589094405665776E-2</v>
      </c>
      <c r="FZ254" s="200">
        <f ca="1">$C$254*FZ7</f>
        <v>-1.2589094405665776E-2</v>
      </c>
      <c r="GA254" s="200">
        <f ca="1">$C$254*GA7</f>
        <v>-1.2589094405665776E-2</v>
      </c>
      <c r="GB254" s="200">
        <f ca="1">$C$254*GB7</f>
        <v>-1.2589094405665776E-2</v>
      </c>
      <c r="GC254" s="200">
        <f ca="1">$C$254*GC7</f>
        <v>-1.2589094405665776E-2</v>
      </c>
      <c r="GD254" s="200">
        <f ca="1">$C$254*GD7</f>
        <v>-1.2589094405665776E-2</v>
      </c>
      <c r="GE254" s="200">
        <f ca="1">$C$254*GE7</f>
        <v>-1.2589094405665776E-2</v>
      </c>
      <c r="GF254" s="200">
        <f ca="1">$C$254*GF7</f>
        <v>-1.2589094405665776E-2</v>
      </c>
      <c r="GG254" s="200">
        <f ca="1">$C$254*GG7</f>
        <v>-1.2589094405665776E-2</v>
      </c>
      <c r="GH254" s="200">
        <f ca="1">$C$254*GH7</f>
        <v>-1.2589094405665776E-2</v>
      </c>
      <c r="GI254" s="200">
        <f ca="1">$C$254*GI7</f>
        <v>-1.2589094405665776E-2</v>
      </c>
      <c r="GJ254" s="200">
        <f ca="1">$C$254*GJ7</f>
        <v>-1.2589094405665776E-2</v>
      </c>
      <c r="GK254" s="200">
        <f ca="1">$C$254*GK7</f>
        <v>-1.2589094405665776E-2</v>
      </c>
      <c r="GL254" s="200">
        <f ca="1">$C$254*GL7</f>
        <v>-1.2589094405665776E-2</v>
      </c>
      <c r="GM254" s="200">
        <f ca="1">$C$254*GM7</f>
        <v>-1.2589094405665776E-2</v>
      </c>
      <c r="GN254" s="200">
        <f ca="1">$C$254*GN7</f>
        <v>-1.2589094405665776E-2</v>
      </c>
      <c r="GO254" s="200">
        <f ca="1">$C$254*GO7</f>
        <v>-1.2589094405665776E-2</v>
      </c>
      <c r="GP254" s="200">
        <f ca="1">$C$254*GP7</f>
        <v>-1.2589094405665776E-2</v>
      </c>
      <c r="GQ254" s="200">
        <f ca="1">$C$254*GQ7</f>
        <v>-1.2589094405665776E-2</v>
      </c>
      <c r="GR254" s="200">
        <f ca="1">$C$254*GR7</f>
        <v>-1.2589094405665776E-2</v>
      </c>
      <c r="GS254" s="200">
        <f ca="1">$C$254*GS7</f>
        <v>-1.2589094405665776E-2</v>
      </c>
      <c r="GT254" s="200">
        <f ca="1">$C$254*GT7</f>
        <v>-1.2589094405665776E-2</v>
      </c>
      <c r="GU254" s="200">
        <f ca="1">$C$254*GU7</f>
        <v>-1.2589094405665776E-2</v>
      </c>
      <c r="GV254" s="200">
        <f ca="1">$C$254*GV7</f>
        <v>-1.2589094405665776E-2</v>
      </c>
      <c r="GW254" s="200">
        <f ca="1">$C$254*GW7</f>
        <v>-1.2589094405665776E-2</v>
      </c>
      <c r="GX254" s="200">
        <f ca="1">$C$254*GX7</f>
        <v>-1.2589094405665776E-2</v>
      </c>
      <c r="GY254" s="200">
        <f ca="1">$C$254*GY7</f>
        <v>-1.2589094405665776E-2</v>
      </c>
      <c r="GZ254" s="200">
        <f ca="1">$C$254*GZ7</f>
        <v>-1.2589094405665776E-2</v>
      </c>
      <c r="HA254" s="200">
        <f ca="1">$C$254*HA7</f>
        <v>-1.2589094405665776E-2</v>
      </c>
      <c r="HB254" s="200">
        <f ca="1">$C$254*HB7</f>
        <v>-1.2589094405665776E-2</v>
      </c>
      <c r="HC254" s="200">
        <f ca="1">$C$254*HC7</f>
        <v>-1.2589094405665776E-2</v>
      </c>
      <c r="HD254" s="200">
        <f ca="1">$C$254*HD7</f>
        <v>-1.2589094405665776E-2</v>
      </c>
      <c r="HE254" s="200">
        <f ca="1">$C$254*HE7</f>
        <v>-1.2589094405665776E-2</v>
      </c>
      <c r="HF254" s="200">
        <f ca="1">$C$254*HF7</f>
        <v>-1.2589094405665776E-2</v>
      </c>
      <c r="HG254" s="200">
        <f ca="1">$C$254*HG7</f>
        <v>-1.2589094405665776E-2</v>
      </c>
      <c r="HH254" s="200">
        <f ca="1">$C$254*HH7</f>
        <v>-1.2589094405665776E-2</v>
      </c>
      <c r="HI254" s="200">
        <f ca="1">$C$254*HI7</f>
        <v>-1.2589094405665776E-2</v>
      </c>
      <c r="HJ254" s="200">
        <f ca="1">$C$254*HJ7</f>
        <v>-1.2589094405665776E-2</v>
      </c>
      <c r="HK254" s="200">
        <f ca="1">$C$254*HK7</f>
        <v>-1.2589094405665776E-2</v>
      </c>
      <c r="HL254" s="200">
        <f ca="1">$C$254*HL7</f>
        <v>-1.2589094405665776E-2</v>
      </c>
      <c r="HM254" s="200">
        <f ca="1">$C$254*HM7</f>
        <v>-1.2589094405665776E-2</v>
      </c>
      <c r="HN254" s="200">
        <f ca="1">$C$254*HN7</f>
        <v>-1.2589094405665776E-2</v>
      </c>
      <c r="HO254" s="200">
        <f ca="1">$C$254*HO7</f>
        <v>-1.2589094405665776E-2</v>
      </c>
      <c r="HP254" s="200">
        <f ca="1">$C$254*HP7</f>
        <v>-1.2589094405665776E-2</v>
      </c>
      <c r="HQ254" s="200">
        <f ca="1">$C$254*HQ7</f>
        <v>-1.2589094405665776E-2</v>
      </c>
      <c r="HR254" s="200">
        <f ca="1">$C$254*HR7</f>
        <v>-1.2589094405665776E-2</v>
      </c>
      <c r="HS254" s="200">
        <f ca="1">$C$254*HS7</f>
        <v>-1.2589094405665776E-2</v>
      </c>
      <c r="HT254" s="200">
        <f ca="1">$C$254*HT7</f>
        <v>-1.2589094405665776E-2</v>
      </c>
      <c r="HU254" s="200">
        <f ca="1">$C$254*HU7</f>
        <v>-1.2589094405665776E-2</v>
      </c>
      <c r="HV254" s="200">
        <f ca="1">$C$254*HV7</f>
        <v>-1.2589094405665776E-2</v>
      </c>
      <c r="HW254" s="200">
        <f ca="1">$C$254*HW7</f>
        <v>-1.2589094405665776E-2</v>
      </c>
      <c r="HX254" s="200">
        <f ca="1">$C$254*HX7</f>
        <v>-1.2589094405665776E-2</v>
      </c>
      <c r="HY254" s="200">
        <f ca="1">$C$254*HY7</f>
        <v>-1.2589094405665776E-2</v>
      </c>
      <c r="HZ254" s="200">
        <f ca="1">$C$254*HZ7</f>
        <v>-1.2589094405665776E-2</v>
      </c>
      <c r="IA254" s="200">
        <f ca="1">$C$254*IA7</f>
        <v>-1.2589094405665776E-2</v>
      </c>
      <c r="IB254" s="200">
        <f ca="1">$C$254*IB7</f>
        <v>-1.2589094405665776E-2</v>
      </c>
      <c r="IC254" s="200">
        <f ca="1">$C$254*IC7</f>
        <v>-1.2589094405665776E-2</v>
      </c>
      <c r="ID254" s="200">
        <f ca="1">$C$254*ID7</f>
        <v>-1.2589094405665776E-2</v>
      </c>
      <c r="IE254" s="200">
        <f ca="1">$C$254*IE7</f>
        <v>-1.2589094405665776E-2</v>
      </c>
      <c r="IF254" s="200">
        <f ca="1">$C$254*IF7</f>
        <v>-1.2589094405665776E-2</v>
      </c>
      <c r="IG254" s="200">
        <f ca="1">$C$254*IG7</f>
        <v>-1.2589094405665776E-2</v>
      </c>
      <c r="IH254" s="200">
        <f ca="1">$C$254*IH7</f>
        <v>-1.2589094405665776E-2</v>
      </c>
      <c r="II254" s="200">
        <f ca="1">$C$254*II7</f>
        <v>-1.2589094405665776E-2</v>
      </c>
      <c r="IJ254" s="200">
        <f ca="1">$C$254*IJ7</f>
        <v>-1.2589094405665776E-2</v>
      </c>
      <c r="IK254" s="200">
        <f ca="1">$C$254*IK7</f>
        <v>-1.2589094405665776E-2</v>
      </c>
      <c r="IL254" s="200">
        <f ca="1">$C$254*IL7</f>
        <v>-1.2589094405665776E-2</v>
      </c>
      <c r="IM254" s="200">
        <f ca="1">$C$254*IM7</f>
        <v>-1.2589094405665776E-2</v>
      </c>
      <c r="IN254" s="200">
        <f ca="1">$C$254*IN7</f>
        <v>-1.2589094405665776E-2</v>
      </c>
      <c r="IO254" s="200">
        <f ca="1">$C$254*IO7</f>
        <v>-1.2589094405665776E-2</v>
      </c>
      <c r="IP254" s="200">
        <f ca="1">$C$254*IP7</f>
        <v>-1.2589094405665776E-2</v>
      </c>
      <c r="IQ254" s="200">
        <f ca="1">$C$254*IQ7</f>
        <v>-1.2589094405665776E-2</v>
      </c>
      <c r="IR254" s="200">
        <f ca="1">$C$254*IR7</f>
        <v>-1.2589094405665776E-2</v>
      </c>
      <c r="IS254" s="200">
        <f ca="1">$C$254*IS7</f>
        <v>-1.2589094405665776E-2</v>
      </c>
      <c r="IT254" s="200">
        <f ca="1">$C$254*IT7</f>
        <v>-1.2589094405665776E-2</v>
      </c>
      <c r="IU254" s="200">
        <f ca="1">$C$254*IU7</f>
        <v>-1.2589094405665776E-2</v>
      </c>
      <c r="IV254" s="200">
        <f ca="1">$C$254*IV7</f>
        <v>-1.2589094405665776E-2</v>
      </c>
      <c r="IW254" s="200">
        <f ca="1">$C$254*IW7</f>
        <v>-1.2589094405665776E-2</v>
      </c>
      <c r="IX254" s="200">
        <f ca="1">$C$254*IX7</f>
        <v>-1.2589094405665776E-2</v>
      </c>
      <c r="IY254" s="200">
        <f ca="1">$C$254*IY7</f>
        <v>-1.2589094405665776E-2</v>
      </c>
      <c r="IZ254" s="200">
        <f ca="1">$C$254*IZ7</f>
        <v>-1.2589094405665776E-2</v>
      </c>
      <c r="JA254" s="200">
        <f ca="1">$C$254*JA7</f>
        <v>-1.2589094405665776E-2</v>
      </c>
      <c r="JB254" s="200">
        <f ca="1">$C$254*JB7</f>
        <v>-1.2589094405665776E-2</v>
      </c>
      <c r="JC254" s="200">
        <f ca="1">$C$254*JC7</f>
        <v>-1.2589094405665776E-2</v>
      </c>
      <c r="JD254" s="200">
        <f ca="1">$C$254*JD7</f>
        <v>-1.2589094405665776E-2</v>
      </c>
      <c r="JE254" s="200">
        <f ca="1">$C$254*JE7</f>
        <v>-1.2589094405665776E-2</v>
      </c>
      <c r="JF254" s="200">
        <f ca="1">$C$254*JF7</f>
        <v>-1.2589094405665776E-2</v>
      </c>
      <c r="JG254" s="200">
        <f ca="1">$C$254*JG7</f>
        <v>-1.2589094405665776E-2</v>
      </c>
      <c r="JH254" s="200">
        <f ca="1">$C$254*JH7</f>
        <v>-1.2589094405665776E-2</v>
      </c>
      <c r="JI254" s="200">
        <f ca="1">$C$254*JI7</f>
        <v>-1.2589094405665776E-2</v>
      </c>
      <c r="JJ254" s="200">
        <f ca="1">$C$254*JJ7</f>
        <v>-1.2589094405665776E-2</v>
      </c>
      <c r="JK254" s="200">
        <f ca="1">$C$254*JK7</f>
        <v>-1.2589094405665776E-2</v>
      </c>
      <c r="JL254" s="200">
        <f ca="1">$C$254*JL7</f>
        <v>-1.2589094405665776E-2</v>
      </c>
      <c r="JM254" s="200">
        <f ca="1">$C$254*JM7</f>
        <v>-1.2589094405665776E-2</v>
      </c>
      <c r="JN254" s="200">
        <f ca="1">$C$254*JN7</f>
        <v>-1.2589094405665776E-2</v>
      </c>
      <c r="JO254" s="200">
        <f ca="1">$C$254*JO7</f>
        <v>-1.2589094405665776E-2</v>
      </c>
      <c r="JP254" s="200">
        <f ca="1">$C$254*JP7</f>
        <v>-1.2589094405665776E-2</v>
      </c>
      <c r="JQ254" s="200">
        <f ca="1">$C$254*JQ7</f>
        <v>-1.2589094405665776E-2</v>
      </c>
      <c r="JR254" s="200">
        <f ca="1">$C$254*JR7</f>
        <v>-1.2589094405665776E-2</v>
      </c>
      <c r="JS254" s="200">
        <f ca="1">$C$254*JS7</f>
        <v>-1.2589094405665776E-2</v>
      </c>
      <c r="JT254" s="200">
        <f ca="1">$C$254*JT7</f>
        <v>-1.2589094405665776E-2</v>
      </c>
      <c r="JU254" s="200">
        <f ca="1">$C$254*JU7</f>
        <v>-1.2589094405665776E-2</v>
      </c>
      <c r="JV254" s="200">
        <f ca="1">$C$254*JV7</f>
        <v>-1.2589094405665776E-2</v>
      </c>
      <c r="JW254" s="200">
        <f ca="1">$C$254*JW7</f>
        <v>-1.2589094405665776E-2</v>
      </c>
      <c r="JX254" s="200">
        <f ca="1">$C$254*JX7</f>
        <v>-1.2589094405665776E-2</v>
      </c>
      <c r="JY254" s="200">
        <f ca="1">$C$254*JY7</f>
        <v>-1.2589094405665776E-2</v>
      </c>
      <c r="JZ254" s="200">
        <f ca="1">$C$254*JZ7</f>
        <v>-1.2589094405665776E-2</v>
      </c>
      <c r="KA254" s="200">
        <f ca="1">$C$254*KA7</f>
        <v>-1.2589094405665776E-2</v>
      </c>
      <c r="KB254" s="200">
        <f ca="1">$C$254*KB7</f>
        <v>-1.2589094405665776E-2</v>
      </c>
      <c r="KC254" s="200">
        <f ca="1">$C$254*KC7</f>
        <v>-1.2589094405665776E-2</v>
      </c>
      <c r="KD254" s="200">
        <f ca="1">$C$254*KD7</f>
        <v>-1.2589094405665776E-2</v>
      </c>
      <c r="KE254" s="200">
        <f ca="1">$C$254*KE7</f>
        <v>-1.2589094405665776E-2</v>
      </c>
      <c r="KF254" s="200">
        <f ca="1">$C$254*KF7</f>
        <v>-1.2589094405665776E-2</v>
      </c>
      <c r="KG254" s="200">
        <f ca="1">$C$254*KG7</f>
        <v>-1.2589094405665776E-2</v>
      </c>
      <c r="KH254" s="200">
        <f ca="1">$C$254*KH7</f>
        <v>-1.2589094405665776E-2</v>
      </c>
      <c r="KI254" s="200">
        <f ca="1">$C$254*KI7</f>
        <v>-1.2589094405665776E-2</v>
      </c>
      <c r="KJ254" s="200">
        <f ca="1">$C$254*KJ7</f>
        <v>-1.2589094405665776E-2</v>
      </c>
      <c r="KK254" s="200">
        <f ca="1">$C$254*KK7</f>
        <v>-1.2589094405665776E-2</v>
      </c>
      <c r="KL254" s="200">
        <f ca="1">$C$254*KL7</f>
        <v>-1.2589094405665776E-2</v>
      </c>
      <c r="KM254" s="200">
        <f ca="1">$C$254*KM7</f>
        <v>-1.2589094405665776E-2</v>
      </c>
      <c r="KN254" s="200">
        <f ca="1">$C$254*KN7</f>
        <v>-1.2589094405665776E-2</v>
      </c>
      <c r="KO254" s="200">
        <f ca="1">$C$254*KO7</f>
        <v>-1.2589094405665776E-2</v>
      </c>
      <c r="KP254" s="200">
        <f ca="1">$C$254*KP7</f>
        <v>-1.2589094405665776E-2</v>
      </c>
      <c r="KQ254" s="200">
        <f ca="1">$C$254*KQ7</f>
        <v>-1.2589094405665776E-2</v>
      </c>
      <c r="KR254" s="200">
        <f ca="1">$C$254*KR7</f>
        <v>-1.2589094405665776E-2</v>
      </c>
      <c r="KS254" s="200">
        <f ca="1">$C$254*KS7</f>
        <v>-1.2589094405665776E-2</v>
      </c>
      <c r="KT254" s="200">
        <f ca="1">$C$254*KT7</f>
        <v>-1.2589094405665776E-2</v>
      </c>
      <c r="KU254" s="200">
        <f ca="1">$C$254*KU7</f>
        <v>-1.2589094405665776E-2</v>
      </c>
      <c r="KV254" s="200">
        <f ca="1">$C$254*KV7</f>
        <v>-1.2589094405665776E-2</v>
      </c>
      <c r="KW254" s="200">
        <f ca="1">$C$254*KW7</f>
        <v>-1.2589094405665776E-2</v>
      </c>
      <c r="KX254" s="200">
        <f ca="1">$C$254*KX7</f>
        <v>-1.2589094405665776E-2</v>
      </c>
      <c r="KY254" s="200">
        <f ca="1">$C$254*KY7</f>
        <v>-1.2589094405665776E-2</v>
      </c>
      <c r="KZ254" s="200">
        <f ca="1">$C$254*KZ7</f>
        <v>-1.2589094405665776E-2</v>
      </c>
      <c r="LA254" s="200">
        <f ca="1">$C$254*LA7</f>
        <v>-1.2589094405665776E-2</v>
      </c>
      <c r="LB254" s="200">
        <f ca="1">$C$254*LB7</f>
        <v>-1.2589094405665776E-2</v>
      </c>
      <c r="LC254" s="200">
        <f ca="1">$C$254*LC7</f>
        <v>-1.2589094405665776E-2</v>
      </c>
      <c r="LD254" s="200">
        <f ca="1">$C$254*LD7</f>
        <v>-1.2589094405665776E-2</v>
      </c>
      <c r="LE254" s="200">
        <f ca="1">$C$254*LE7</f>
        <v>-1.2589094405665776E-2</v>
      </c>
      <c r="LF254" s="200">
        <f ca="1">$C$254*LF7</f>
        <v>-1.2589094405665776E-2</v>
      </c>
      <c r="LG254" s="200">
        <f ca="1">$C$254*LG7</f>
        <v>-1.2589094405665776E-2</v>
      </c>
      <c r="LH254" s="200">
        <f ca="1">$C$254*LH7</f>
        <v>-1.2589094405665776E-2</v>
      </c>
      <c r="LI254" s="200">
        <f ca="1">$C$254*LI7</f>
        <v>-1.2589094405665776E-2</v>
      </c>
      <c r="LJ254" s="200">
        <f ca="1">$C$254*LJ7</f>
        <v>-1.2589094405665776E-2</v>
      </c>
      <c r="LK254" s="200">
        <f ca="1">$C$254*LK7</f>
        <v>-1.2589094405665776E-2</v>
      </c>
      <c r="LL254" s="200">
        <f ca="1">$C$254*LL7</f>
        <v>-1.2589094405665776E-2</v>
      </c>
      <c r="LM254" s="200">
        <f ca="1">$C$254*LM7</f>
        <v>-1.2589094405665776E-2</v>
      </c>
      <c r="LN254" s="200">
        <f ca="1">$C$254*LN7</f>
        <v>-1.2589094405665776E-2</v>
      </c>
      <c r="LO254" s="200">
        <f ca="1">$C$254*LO7</f>
        <v>-1.2589094405665776E-2</v>
      </c>
      <c r="LP254" s="200">
        <f ca="1">$C$254*LP7</f>
        <v>-1.2589094405665776E-2</v>
      </c>
      <c r="LQ254" s="200">
        <f ca="1">$C$254*LQ7</f>
        <v>-1.2589094405665776E-2</v>
      </c>
      <c r="LR254" s="200">
        <f ca="1">$C$254*LR7</f>
        <v>-1.2589094405665776E-2</v>
      </c>
      <c r="LS254" s="200">
        <f ca="1">$C$254*LS7</f>
        <v>-1.2589094405665776E-2</v>
      </c>
      <c r="LT254" s="200">
        <f ca="1">$C$254*LT7</f>
        <v>-1.2589094405665776E-2</v>
      </c>
      <c r="LU254" s="200">
        <f ca="1">$C$254*LU7</f>
        <v>-1.2589094405665776E-2</v>
      </c>
      <c r="LV254" s="200">
        <f ca="1">$C$254*LV7</f>
        <v>-1.2589094405665776E-2</v>
      </c>
      <c r="LW254" s="200">
        <f ca="1">$C$254*LW7</f>
        <v>-1.2589094405665776E-2</v>
      </c>
      <c r="LX254" s="200">
        <f ca="1">$C$254*LX7</f>
        <v>-1.2589094405665776E-2</v>
      </c>
      <c r="LY254" s="200">
        <f ca="1">$C$254*LY7</f>
        <v>-1.2589094405665776E-2</v>
      </c>
      <c r="LZ254" s="200">
        <f ca="1">$C$254*LZ7</f>
        <v>-1.2589094405665776E-2</v>
      </c>
      <c r="MA254" s="200">
        <f ca="1">$C$254*MA7</f>
        <v>-1.2589094405665776E-2</v>
      </c>
      <c r="MB254" s="200">
        <f ca="1">$C$254*MB7</f>
        <v>-1.2589094405665776E-2</v>
      </c>
      <c r="MC254" s="200">
        <f ca="1">$C$254*MC7</f>
        <v>-1.2589094405665776E-2</v>
      </c>
      <c r="MD254" s="200">
        <f ca="1">$C$254*MD7</f>
        <v>-1.2589094405665776E-2</v>
      </c>
      <c r="ME254" s="200">
        <f ca="1">$C$254*ME7</f>
        <v>-1.2589094405665776E-2</v>
      </c>
      <c r="MF254" s="200">
        <f ca="1">$C$254*MF7</f>
        <v>0</v>
      </c>
      <c r="MG254" s="200">
        <f ca="1">$C$254*MG7</f>
        <v>0</v>
      </c>
      <c r="MH254" s="200">
        <f ca="1">$C$254*MH7</f>
        <v>0</v>
      </c>
      <c r="MI254" s="200">
        <f ca="1">$C$254*MI7</f>
        <v>0</v>
      </c>
      <c r="MJ254" s="200">
        <f ca="1">$C$254*MJ7</f>
        <v>0</v>
      </c>
      <c r="MK254" s="200">
        <f ca="1">$C$254*MK7</f>
        <v>0</v>
      </c>
      <c r="ML254" s="200">
        <f ca="1">$C$254*ML7</f>
        <v>0</v>
      </c>
      <c r="MM254" s="200">
        <f ca="1">$C$254*MM7</f>
        <v>0</v>
      </c>
      <c r="MN254" s="200">
        <f ca="1">$C$254*MN7</f>
        <v>0</v>
      </c>
      <c r="MO254" s="200">
        <f ca="1">$C$254*MO7</f>
        <v>0</v>
      </c>
      <c r="MP254" s="200">
        <f ca="1">$C$254*MP7</f>
        <v>0</v>
      </c>
      <c r="MQ254" s="200">
        <f ca="1">$C$254*MQ7</f>
        <v>0</v>
      </c>
      <c r="MR254" s="200">
        <f ca="1">$C$254*MR7</f>
        <v>0</v>
      </c>
      <c r="MS254" s="200">
        <f ca="1">$C$254*MS7</f>
        <v>0</v>
      </c>
      <c r="MT254" s="200">
        <f ca="1">$C$254*MT7</f>
        <v>0</v>
      </c>
      <c r="MU254" s="200">
        <f ca="1">$C$254*MU7</f>
        <v>0</v>
      </c>
      <c r="MV254" s="200">
        <f ca="1">$C$254*MV7</f>
        <v>0</v>
      </c>
      <c r="MW254" s="200">
        <f ca="1">$C$254*MW7</f>
        <v>0</v>
      </c>
      <c r="MX254" s="200">
        <f ca="1">$C$254*MX7</f>
        <v>0</v>
      </c>
      <c r="MY254" s="200">
        <f ca="1">$C$254*MY7</f>
        <v>0</v>
      </c>
      <c r="MZ254" s="200">
        <f ca="1">$C$254*MZ7</f>
        <v>0</v>
      </c>
      <c r="NA254" s="200">
        <f ca="1">$C$254*NA7</f>
        <v>0</v>
      </c>
      <c r="NB254" s="200">
        <f ca="1">$C$254*NB7</f>
        <v>0</v>
      </c>
      <c r="NC254" s="200">
        <f ca="1">$C$254*NC7</f>
        <v>0</v>
      </c>
      <c r="ND254" s="200">
        <f ca="1">$C$254*ND7</f>
        <v>0</v>
      </c>
      <c r="NE254" s="200">
        <f ca="1">$C$254*NE7</f>
        <v>0</v>
      </c>
      <c r="NF254" s="200">
        <f ca="1">$C$254*NF7</f>
        <v>0</v>
      </c>
      <c r="NG254" s="200">
        <f ca="1">$C$254*NG7</f>
        <v>0</v>
      </c>
      <c r="NH254" s="200">
        <f ca="1">$C$254*NH7</f>
        <v>0</v>
      </c>
      <c r="NI254" s="200">
        <f ca="1">$C$254*NI7</f>
        <v>0</v>
      </c>
      <c r="NJ254" s="200">
        <f ca="1">$C$254*NJ7</f>
        <v>0</v>
      </c>
      <c r="NK254" s="200">
        <f ca="1">$C$254*NK7</f>
        <v>0</v>
      </c>
      <c r="NL254" s="200">
        <f ca="1">$C$254*NL7</f>
        <v>0</v>
      </c>
      <c r="NM254" s="200">
        <f ca="1">$C$254*NM7</f>
        <v>0</v>
      </c>
      <c r="NN254" s="200">
        <f ca="1">$C$254*NN7</f>
        <v>0</v>
      </c>
      <c r="NO254" s="200">
        <f ca="1">$C$254*NO7</f>
        <v>0</v>
      </c>
      <c r="NP254" s="200">
        <f ca="1">$C$254*NP7</f>
        <v>0</v>
      </c>
      <c r="NQ254" s="200">
        <f ca="1">$C$254*NQ7</f>
        <v>0</v>
      </c>
      <c r="NR254" s="200">
        <f ca="1">$C$254*NR7</f>
        <v>0</v>
      </c>
      <c r="NS254" s="200">
        <f ca="1">$C$254*NS7</f>
        <v>0</v>
      </c>
      <c r="NT254" s="200">
        <f ca="1">$C$254*NT7</f>
        <v>0</v>
      </c>
      <c r="NU254" s="200">
        <f ca="1">$C$254*NU7</f>
        <v>0</v>
      </c>
      <c r="NV254" s="200">
        <f ca="1">$C$254*NV7</f>
        <v>0</v>
      </c>
      <c r="NW254" s="200">
        <f ca="1">$C$254*NW7</f>
        <v>0</v>
      </c>
      <c r="NX254" s="200">
        <f ca="1">$C$254*NX7</f>
        <v>0</v>
      </c>
      <c r="NY254" s="200">
        <f ca="1">$C$254*NY7</f>
        <v>0</v>
      </c>
      <c r="NZ254" s="200">
        <f ca="1">$C$254*NZ7</f>
        <v>0</v>
      </c>
      <c r="OA254" s="200">
        <f ca="1">$C$254*OA7</f>
        <v>0</v>
      </c>
      <c r="OB254" s="200">
        <f ca="1">$C$254*OB7</f>
        <v>0</v>
      </c>
      <c r="OC254" s="200">
        <f ca="1">$C$254*OC7</f>
        <v>0</v>
      </c>
      <c r="OD254" s="200">
        <f ca="1">$C$254*OD7</f>
        <v>0</v>
      </c>
      <c r="OE254" s="200">
        <f ca="1">$C$254*OE7</f>
        <v>0</v>
      </c>
      <c r="OF254" s="200">
        <f ca="1">$C$254*OF7</f>
        <v>0</v>
      </c>
      <c r="OG254" s="200">
        <f ca="1">$C$254*OG7</f>
        <v>0</v>
      </c>
      <c r="OH254" s="200">
        <f ca="1">$C$254*OH7</f>
        <v>0</v>
      </c>
      <c r="OI254" s="200">
        <f ca="1">$C$254*OI7</f>
        <v>0</v>
      </c>
      <c r="OJ254" s="200">
        <f ca="1">$C$254*OJ7</f>
        <v>0</v>
      </c>
      <c r="OK254" s="200">
        <f ca="1">$C$254*OK7</f>
        <v>0</v>
      </c>
      <c r="OL254" s="200">
        <f ca="1">$C$254*OL7</f>
        <v>0</v>
      </c>
      <c r="OM254" s="200">
        <f ca="1">$C$254*OM7</f>
        <v>0</v>
      </c>
      <c r="ON254" s="200">
        <f ca="1">$C$254*ON7</f>
        <v>0</v>
      </c>
      <c r="OO254" s="200">
        <f ca="1">$C$254*OO7</f>
        <v>0</v>
      </c>
      <c r="OP254" s="200">
        <f ca="1">$C$254*OP7</f>
        <v>0</v>
      </c>
      <c r="OQ254" s="200">
        <f ca="1">$C$254*OQ7</f>
        <v>0</v>
      </c>
      <c r="OR254" s="200">
        <f ca="1">$C$254*OR7</f>
        <v>0</v>
      </c>
      <c r="OS254" s="200">
        <f ca="1">$C$254*OS7</f>
        <v>0</v>
      </c>
      <c r="OT254" s="200">
        <f ca="1">$C$254*OT7</f>
        <v>0</v>
      </c>
      <c r="OU254" s="200">
        <f ca="1">$C$254*OU7</f>
        <v>0</v>
      </c>
      <c r="OV254" s="200">
        <f ca="1">$C$254*OV7</f>
        <v>0</v>
      </c>
      <c r="OW254" s="200">
        <f ca="1">$C$254*OW7</f>
        <v>0</v>
      </c>
      <c r="OX254" s="200">
        <f ca="1">$C$254*OX7</f>
        <v>0</v>
      </c>
      <c r="OY254" s="200">
        <f ca="1">$C$254*OY7</f>
        <v>0</v>
      </c>
      <c r="OZ254" s="200">
        <f ca="1">$C$254*OZ7</f>
        <v>0</v>
      </c>
      <c r="PA254" s="200">
        <f ca="1">$C$254*PA7</f>
        <v>0</v>
      </c>
      <c r="PB254" s="200">
        <f ca="1">$C$254*PB7</f>
        <v>0</v>
      </c>
      <c r="PC254" s="200">
        <f ca="1">$C$254*PC7</f>
        <v>0</v>
      </c>
      <c r="PD254" s="200">
        <f ca="1">$C$254*PD7</f>
        <v>0</v>
      </c>
      <c r="PE254" s="200">
        <f ca="1">$C$254*PE7</f>
        <v>0</v>
      </c>
      <c r="PF254" s="200">
        <f ca="1">$C$254*PF7</f>
        <v>0</v>
      </c>
      <c r="PG254" s="200">
        <f ca="1">$C$254*PG7</f>
        <v>0</v>
      </c>
      <c r="PH254" s="200">
        <f ca="1">$C$254*PH7</f>
        <v>0</v>
      </c>
      <c r="PI254" s="200">
        <f ca="1">$C$254*PI7</f>
        <v>0</v>
      </c>
      <c r="PJ254" s="200">
        <f ca="1">$C$254*PJ7</f>
        <v>0</v>
      </c>
      <c r="PK254" s="200">
        <f ca="1">$C$254*PK7</f>
        <v>0</v>
      </c>
      <c r="PL254" s="200">
        <f ca="1">$C$254*PL7</f>
        <v>0</v>
      </c>
      <c r="PM254" s="200">
        <f ca="1">$C$254*PM7</f>
        <v>0</v>
      </c>
      <c r="PN254" s="200">
        <f ca="1">$C$254*PN7</f>
        <v>0</v>
      </c>
      <c r="PO254" s="200">
        <f ca="1">$C$254*PO7</f>
        <v>0</v>
      </c>
      <c r="PP254" s="200">
        <f ca="1">$C$254*PP7</f>
        <v>0</v>
      </c>
      <c r="PQ254" s="200">
        <f ca="1">$C$254*PQ7</f>
        <v>0</v>
      </c>
      <c r="PR254" s="200">
        <f ca="1">$C$254*PR7</f>
        <v>0</v>
      </c>
      <c r="PS254" s="200">
        <f ca="1">$C$254*PS7</f>
        <v>0</v>
      </c>
      <c r="PT254" s="200">
        <f ca="1">$C$254*PT7</f>
        <v>0</v>
      </c>
      <c r="PU254" s="200">
        <f ca="1">$C$254*PU7</f>
        <v>0</v>
      </c>
      <c r="PV254" s="31"/>
      <c r="PX254" s="157"/>
      <c r="PY254" s="157"/>
      <c r="PZ254" s="157"/>
      <c r="QA254" s="157"/>
      <c r="QB254" s="157"/>
      <c r="QC254" s="157"/>
      <c r="QD254" s="157"/>
      <c r="QE254" s="157"/>
      <c r="QF254" s="157"/>
      <c r="QG254" s="157"/>
      <c r="QH254" s="157"/>
      <c r="QI254" s="157"/>
      <c r="QJ254" s="157"/>
      <c r="QK254" s="157"/>
      <c r="QL254" s="157"/>
      <c r="QM254" s="157"/>
      <c r="QN254" s="157"/>
      <c r="QO254" s="157"/>
      <c r="QP254" s="157"/>
      <c r="QQ254" s="157"/>
      <c r="QR254" s="157"/>
      <c r="QS254" s="157"/>
      <c r="QT254" s="157"/>
      <c r="QU254" s="157"/>
      <c r="QV254" s="157"/>
      <c r="QW254" s="157"/>
      <c r="QX254" s="157"/>
      <c r="QY254" s="157"/>
      <c r="QZ254" s="157"/>
      <c r="RA254" s="157"/>
      <c r="RB254" s="157"/>
      <c r="RC254" s="157"/>
      <c r="RD254" s="157"/>
      <c r="RE254" s="157"/>
      <c r="RF254" s="157"/>
      <c r="RG254" s="157"/>
      <c r="RH254" s="157"/>
      <c r="RI254" s="157"/>
      <c r="RJ254" s="157"/>
    </row>
    <row r="255" spans="1:478" hidden="1" outlineLevel="1">
      <c r="B255" s="201" t="s">
        <v>265</v>
      </c>
      <c r="C255" s="145"/>
      <c r="D255" s="145"/>
      <c r="E255" s="197" t="s">
        <v>57</v>
      </c>
      <c r="F255" s="198">
        <f>(-MIN(-F250*F254,E252))*F7</f>
        <v>-0.32564488944725728</v>
      </c>
      <c r="G255" s="198">
        <f>(-MIN(-G250*G254,F252))*G7</f>
        <v>-0.32564488944725728</v>
      </c>
      <c r="H255" s="198">
        <f ca="1">(-MIN(-H250*H254,G252))*H7</f>
        <v>-0.32564488944725728</v>
      </c>
      <c r="I255" s="198">
        <f ca="1">(-MIN(-I250*I254,H252))*I7</f>
        <v>-0.32564488944725728</v>
      </c>
      <c r="J255" s="198">
        <f ca="1">(-MIN(-J250*J254,I252))*J7</f>
        <v>-0.32564488944725728</v>
      </c>
      <c r="K255" s="198">
        <f ca="1">(-MIN(-K250*K254,J252))*K7</f>
        <v>-0.32564488944725728</v>
      </c>
      <c r="L255" s="198">
        <f ca="1">(-MIN(-L250*L254,K252))*L7</f>
        <v>-0.32564488944725728</v>
      </c>
      <c r="M255" s="198">
        <f ca="1">(-MIN(-M250*M254,L252))*M7</f>
        <v>-0.32564488944725728</v>
      </c>
      <c r="N255" s="198">
        <f ca="1">(-MIN(-N250*N254,M252))*N7</f>
        <v>-0.32564488944725728</v>
      </c>
      <c r="O255" s="198">
        <f ca="1">(-MIN(-O250*O254,N252))*O7</f>
        <v>-0.32564488944725728</v>
      </c>
      <c r="P255" s="198">
        <f ca="1">(-MIN(-P250*P254,O252))*P7</f>
        <v>-0.32564488944725728</v>
      </c>
      <c r="Q255" s="198">
        <f ca="1">(-MIN(-Q250*Q254,P252))*Q7</f>
        <v>-0.32564488944725728</v>
      </c>
      <c r="R255" s="198">
        <f ca="1">(-MIN(-R250*R254,Q252))*R7</f>
        <v>-0.32564488944725728</v>
      </c>
      <c r="S255" s="198">
        <f ca="1">(-MIN(-S250*S254,R252))*S7</f>
        <v>-0.32564488944725728</v>
      </c>
      <c r="T255" s="198">
        <f ca="1">(-MIN(-T250*T254,S252))*T7</f>
        <v>-0.32564488944725728</v>
      </c>
      <c r="U255" s="198">
        <f ca="1">(-MIN(-U250*U254,T252))*U7</f>
        <v>-0.32564488944725728</v>
      </c>
      <c r="V255" s="198">
        <f ca="1">(-MIN(-V250*V254,U252))*V7</f>
        <v>-0.32564488944725728</v>
      </c>
      <c r="W255" s="198">
        <f ca="1">(-MIN(-W250*W254,V252))*W7</f>
        <v>-0.32564488944725728</v>
      </c>
      <c r="X255" s="198">
        <f ca="1">(-MIN(-X250*X254,W252))*X7</f>
        <v>-0.32564488944725728</v>
      </c>
      <c r="Y255" s="198">
        <f ca="1">(-MIN(-Y250*Y254,X252))*Y7</f>
        <v>-0.32564488944725728</v>
      </c>
      <c r="Z255" s="198">
        <f ca="1">(-MIN(-Z250*Z254,Y252))*Z7</f>
        <v>-0.32564488944725728</v>
      </c>
      <c r="AA255" s="198">
        <f ca="1">(-MIN(-AA250*AA254,Z252))*AA7</f>
        <v>-0.32564488944725728</v>
      </c>
      <c r="AB255" s="198">
        <f ca="1">(-MIN(-AB250*AB254,AA252))*AB7</f>
        <v>-0.32564488944725728</v>
      </c>
      <c r="AC255" s="198">
        <f ca="1">(-MIN(-AC250*AC254,AB252))*AC7</f>
        <v>-0.32564488944725728</v>
      </c>
      <c r="AD255" s="198">
        <f ca="1">(-MIN(-AD250*AD254,AC252))*AD7</f>
        <v>-0.32564488944725728</v>
      </c>
      <c r="AE255" s="198">
        <f ca="1">(-MIN(-AE250*AE254,AD252))*AE7</f>
        <v>-0.32564488944725728</v>
      </c>
      <c r="AF255" s="198">
        <f ca="1">(-MIN(-AF250*AF254,AE252))*AF7</f>
        <v>-0.32564488944725728</v>
      </c>
      <c r="AG255" s="198">
        <f ca="1">(-MIN(-AG250*AG254,AF252))*AG7</f>
        <v>-0.32564488944725728</v>
      </c>
      <c r="AH255" s="198">
        <f ca="1">(-MIN(-AH250*AH254,AG252))*AH7</f>
        <v>-0.32564488944725728</v>
      </c>
      <c r="AI255" s="198">
        <f ca="1">(-MIN(-AI250*AI254,AH252))*AI7</f>
        <v>-0.32564488944725728</v>
      </c>
      <c r="AJ255" s="198">
        <f ca="1">(-MIN(-AJ250*AJ254,AI252))*AJ7</f>
        <v>-0.32564488944725728</v>
      </c>
      <c r="AK255" s="198">
        <f ca="1">(-MIN(-AK250*AK254,AJ252))*AK7</f>
        <v>-0.32564488944725728</v>
      </c>
      <c r="AL255" s="198">
        <f ca="1">(-MIN(-AL250*AL254,AK252))*AL7</f>
        <v>-0.32564488944725728</v>
      </c>
      <c r="AM255" s="198">
        <f ca="1">(-MIN(-AM250*AM254,AL252))*AM7</f>
        <v>-0.32564488944725728</v>
      </c>
      <c r="AN255" s="198">
        <f ca="1">(-MIN(-AN250*AN254,AM252))*AN7</f>
        <v>-0.32564488944725728</v>
      </c>
      <c r="AO255" s="198">
        <f ca="1">(-MIN(-AO250*AO254,AN252))*AO7</f>
        <v>-0.32564488944725728</v>
      </c>
      <c r="AP255" s="198">
        <f ca="1">(-MIN(-AP250*AP254,AO252))*AP7</f>
        <v>-0.32564488944725728</v>
      </c>
      <c r="AQ255" s="198">
        <f ca="1">(-MIN(-AQ250*AQ254,AP252))*AQ7</f>
        <v>-0.32564488944725728</v>
      </c>
      <c r="AR255" s="198">
        <f ca="1">(-MIN(-AR250*AR254,AQ252))*AR7</f>
        <v>-0.32564488944725728</v>
      </c>
      <c r="AS255" s="198">
        <f ca="1">(-MIN(-AS250*AS254,AR252))*AS7</f>
        <v>-0.32564488944725728</v>
      </c>
      <c r="AT255" s="198">
        <f ca="1">(-MIN(-AT250*AT254,AS252))*AT7</f>
        <v>-0.32564488944725728</v>
      </c>
      <c r="AU255" s="198">
        <f ca="1">(-MIN(-AU250*AU254,AT252))*AU7</f>
        <v>-0.32564488944725728</v>
      </c>
      <c r="AV255" s="198">
        <f ca="1">(-MIN(-AV250*AV254,AU252))*AV7</f>
        <v>-0.32564488944725728</v>
      </c>
      <c r="AW255" s="198">
        <f ca="1">(-MIN(-AW250*AW254,AV252))*AW7</f>
        <v>-0.32564488944725728</v>
      </c>
      <c r="AX255" s="198">
        <f ca="1">(-MIN(-AX250*AX254,AW252))*AX7</f>
        <v>-0.32564488944725728</v>
      </c>
      <c r="AY255" s="198">
        <f ca="1">(-MIN(-AY250*AY254,AX252))*AY7</f>
        <v>-0.32564488944725728</v>
      </c>
      <c r="AZ255" s="198">
        <f ca="1">(-MIN(-AZ250*AZ254,AY252))*AZ7</f>
        <v>-0.32564488944725728</v>
      </c>
      <c r="BA255" s="198">
        <f ca="1">(-MIN(-BA250*BA254,AZ252))*BA7</f>
        <v>-0.32564488944725728</v>
      </c>
      <c r="BB255" s="198">
        <f ca="1">(-MIN(-BB250*BB254,BA252))*BB7</f>
        <v>-0.32564488944725728</v>
      </c>
      <c r="BC255" s="198">
        <f ca="1">(-MIN(-BC250*BC254,BB252))*BC7</f>
        <v>-0.32564488944725728</v>
      </c>
      <c r="BD255" s="198">
        <f ca="1">(-MIN(-BD250*BD254,BC252))*BD7</f>
        <v>-0.32564488944725728</v>
      </c>
      <c r="BE255" s="198">
        <f ca="1">(-MIN(-BE250*BE254,BD252))*BE7</f>
        <v>-0.32564488944725728</v>
      </c>
      <c r="BF255" s="198">
        <f ca="1">(-MIN(-BF250*BF254,BE252))*BF7</f>
        <v>-0.1387304587426037</v>
      </c>
      <c r="BG255" s="198">
        <f ca="1">(-MIN(-BG250*BG254,BF252))*BG7</f>
        <v>0</v>
      </c>
      <c r="BH255" s="198">
        <f ca="1">(-MIN(-BH250*BH254,BG252))*BH7</f>
        <v>0</v>
      </c>
      <c r="BI255" s="198">
        <f ca="1">(-MIN(-BI250*BI254,BH252))*BI7</f>
        <v>0</v>
      </c>
      <c r="BJ255" s="198">
        <f ca="1">(-MIN(-BJ250*BJ254,BI252))*BJ7</f>
        <v>0</v>
      </c>
      <c r="BK255" s="198">
        <f ca="1">(-MIN(-BK250*BK254,BJ252))*BK7</f>
        <v>0</v>
      </c>
      <c r="BL255" s="198">
        <f ca="1">(-MIN(-BL250*BL254,BK252))*BL7</f>
        <v>0</v>
      </c>
      <c r="BM255" s="198">
        <f ca="1">(-MIN(-BM250*BM254,BL252))*BM7</f>
        <v>0</v>
      </c>
      <c r="BN255" s="198">
        <f ca="1">(-MIN(-BN250*BN254,BM252))*BN7</f>
        <v>0</v>
      </c>
      <c r="BO255" s="198">
        <f ca="1">(-MIN(-BO250*BO254,BN252))*BO7</f>
        <v>0</v>
      </c>
      <c r="BP255" s="198">
        <f ca="1">(-MIN(-BP250*BP254,BO252))*BP7</f>
        <v>0</v>
      </c>
      <c r="BQ255" s="198">
        <f ca="1">(-MIN(-BQ250*BQ254,BP252))*BQ7</f>
        <v>0</v>
      </c>
      <c r="BR255" s="198">
        <f ca="1">(-MIN(-BR250*BR254,BQ252))*BR7</f>
        <v>0</v>
      </c>
      <c r="BS255" s="198">
        <f ca="1">(-MIN(-BS250*BS254,BR252))*BS7</f>
        <v>0</v>
      </c>
      <c r="BT255" s="198">
        <f ca="1">(-MIN(-BT250*BT254,BS252))*BT7</f>
        <v>0</v>
      </c>
      <c r="BU255" s="198">
        <f ca="1">(-MIN(-BU250*BU254,BT252))*BU7</f>
        <v>0</v>
      </c>
      <c r="BV255" s="198">
        <f ca="1">(-MIN(-BV250*BV254,BU252))*BV7</f>
        <v>0</v>
      </c>
      <c r="BW255" s="198">
        <f ca="1">(-MIN(-BW250*BW254,BV252))*BW7</f>
        <v>0</v>
      </c>
      <c r="BX255" s="198">
        <f ca="1">(-MIN(-BX250*BX254,BW252))*BX7</f>
        <v>0</v>
      </c>
      <c r="BY255" s="198">
        <f ca="1">(-MIN(-BY250*BY254,BX252))*BY7</f>
        <v>0</v>
      </c>
      <c r="BZ255" s="198">
        <f ca="1">(-MIN(-BZ250*BZ254,BY252))*BZ7</f>
        <v>0</v>
      </c>
      <c r="CA255" s="198">
        <f ca="1">(-MIN(-CA250*CA254,BZ252))*CA7</f>
        <v>0</v>
      </c>
      <c r="CB255" s="198">
        <f ca="1">(-MIN(-CB250*CB254,CA252))*CB7</f>
        <v>0</v>
      </c>
      <c r="CC255" s="198">
        <f ca="1">(-MIN(-CC250*CC254,CB252))*CC7</f>
        <v>0</v>
      </c>
      <c r="CD255" s="198">
        <f ca="1">(-MIN(-CD250*CD254,CC252))*CD7</f>
        <v>0</v>
      </c>
      <c r="CE255" s="198">
        <f ca="1">(-MIN(-CE250*CE254,CD252))*CE7</f>
        <v>0</v>
      </c>
      <c r="CF255" s="198">
        <f ca="1">(-MIN(-CF250*CF254,CE252))*CF7</f>
        <v>0</v>
      </c>
      <c r="CG255" s="198">
        <f ca="1">(-MIN(-CG250*CG254,CF252))*CG7</f>
        <v>0</v>
      </c>
      <c r="CH255" s="198">
        <f ca="1">(-MIN(-CH250*CH254,CG252))*CH7</f>
        <v>0</v>
      </c>
      <c r="CI255" s="198">
        <f ca="1">(-MIN(-CI250*CI254,CH252))*CI7</f>
        <v>0</v>
      </c>
      <c r="CJ255" s="198">
        <f ca="1">(-MIN(-CJ250*CJ254,CI252))*CJ7</f>
        <v>0</v>
      </c>
      <c r="CK255" s="198">
        <f ca="1">(-MIN(-CK250*CK254,CJ252))*CK7</f>
        <v>0</v>
      </c>
      <c r="CL255" s="198">
        <f ca="1">(-MIN(-CL250*CL254,CK252))*CL7</f>
        <v>0</v>
      </c>
      <c r="CM255" s="198">
        <f ca="1">(-MIN(-CM250*CM254,CL252))*CM7</f>
        <v>0</v>
      </c>
      <c r="CN255" s="198">
        <f ca="1">(-MIN(-CN250*CN254,CM252))*CN7</f>
        <v>0</v>
      </c>
      <c r="CO255" s="198">
        <f ca="1">(-MIN(-CO250*CO254,CN252))*CO7</f>
        <v>0</v>
      </c>
      <c r="CP255" s="198">
        <f ca="1">(-MIN(-CP250*CP254,CO252))*CP7</f>
        <v>0</v>
      </c>
      <c r="CQ255" s="198">
        <f ca="1">(-MIN(-CQ250*CQ254,CP252))*CQ7</f>
        <v>0</v>
      </c>
      <c r="CR255" s="198">
        <f ca="1">(-MIN(-CR250*CR254,CQ252))*CR7</f>
        <v>0</v>
      </c>
      <c r="CS255" s="198">
        <f ca="1">(-MIN(-CS250*CS254,CR252))*CS7</f>
        <v>0</v>
      </c>
      <c r="CT255" s="198">
        <f ca="1">(-MIN(-CT250*CT254,CS252))*CT7</f>
        <v>0</v>
      </c>
      <c r="CU255" s="198">
        <f ca="1">(-MIN(-CU250*CU254,CT252))*CU7</f>
        <v>0</v>
      </c>
      <c r="CV255" s="198">
        <f ca="1">(-MIN(-CV250*CV254,CU252))*CV7</f>
        <v>0</v>
      </c>
      <c r="CW255" s="198">
        <f ca="1">(-MIN(-CW250*CW254,CV252))*CW7</f>
        <v>0</v>
      </c>
      <c r="CX255" s="198">
        <f ca="1">(-MIN(-CX250*CX254,CW252))*CX7</f>
        <v>0</v>
      </c>
      <c r="CY255" s="198">
        <f ca="1">(-MIN(-CY250*CY254,CX252))*CY7</f>
        <v>0</v>
      </c>
      <c r="CZ255" s="198">
        <f ca="1">(-MIN(-CZ250*CZ254,CY252))*CZ7</f>
        <v>0</v>
      </c>
      <c r="DA255" s="198">
        <f ca="1">(-MIN(-DA250*DA254,CZ252))*DA7</f>
        <v>0</v>
      </c>
      <c r="DB255" s="198">
        <f ca="1">(-MIN(-DB250*DB254,DA252))*DB7</f>
        <v>0</v>
      </c>
      <c r="DC255" s="198">
        <f ca="1">(-MIN(-DC250*DC254,DB252))*DC7</f>
        <v>0</v>
      </c>
      <c r="DD255" s="198">
        <f ca="1">(-MIN(-DD250*DD254,DC252))*DD7</f>
        <v>0</v>
      </c>
      <c r="DE255" s="198">
        <f ca="1">(-MIN(-DE250*DE254,DD252))*DE7</f>
        <v>0</v>
      </c>
      <c r="DF255" s="198">
        <f ca="1">(-MIN(-DF250*DF254,DE252))*DF7</f>
        <v>0</v>
      </c>
      <c r="DG255" s="198">
        <f ca="1">(-MIN(-DG250*DG254,DF252))*DG7</f>
        <v>0</v>
      </c>
      <c r="DH255" s="198">
        <f ca="1">(-MIN(-DH250*DH254,DG252))*DH7</f>
        <v>0</v>
      </c>
      <c r="DI255" s="198">
        <f ca="1">(-MIN(-DI250*DI254,DH252))*DI7</f>
        <v>0</v>
      </c>
      <c r="DJ255" s="198">
        <f ca="1">(-MIN(-DJ250*DJ254,DI252))*DJ7</f>
        <v>0</v>
      </c>
      <c r="DK255" s="198">
        <f ca="1">(-MIN(-DK250*DK254,DJ252))*DK7</f>
        <v>0</v>
      </c>
      <c r="DL255" s="198">
        <f ca="1">(-MIN(-DL250*DL254,DK252))*DL7</f>
        <v>0</v>
      </c>
      <c r="DM255" s="198">
        <f ca="1">(-MIN(-DM250*DM254,DL252))*DM7</f>
        <v>0</v>
      </c>
      <c r="DN255" s="198">
        <f ca="1">(-MIN(-DN250*DN254,DM252))*DN7</f>
        <v>0</v>
      </c>
      <c r="DO255" s="198">
        <f ca="1">(-MIN(-DO250*DO254,DN252))*DO7</f>
        <v>0</v>
      </c>
      <c r="DP255" s="198">
        <f ca="1">(-MIN(-DP250*DP254,DO252))*DP7</f>
        <v>0</v>
      </c>
      <c r="DQ255" s="198">
        <f ca="1">(-MIN(-DQ250*DQ254,DP252))*DQ7</f>
        <v>0</v>
      </c>
      <c r="DR255" s="198">
        <f ca="1">(-MIN(-DR250*DR254,DQ252))*DR7</f>
        <v>0</v>
      </c>
      <c r="DS255" s="198">
        <f ca="1">(-MIN(-DS250*DS254,DR252))*DS7</f>
        <v>0</v>
      </c>
      <c r="DT255" s="198">
        <f ca="1">(-MIN(-DT250*DT254,DS252))*DT7</f>
        <v>0</v>
      </c>
      <c r="DU255" s="198">
        <f ca="1">(-MIN(-DU250*DU254,DT252))*DU7</f>
        <v>0</v>
      </c>
      <c r="DV255" s="198">
        <f ca="1">(-MIN(-DV250*DV254,DU252))*DV7</f>
        <v>0</v>
      </c>
      <c r="DW255" s="198">
        <f ca="1">(-MIN(-DW250*DW254,DV252))*DW7</f>
        <v>0</v>
      </c>
      <c r="DX255" s="198">
        <f ca="1">(-MIN(-DX250*DX254,DW252))*DX7</f>
        <v>0</v>
      </c>
      <c r="DY255" s="198">
        <f ca="1">(-MIN(-DY250*DY254,DX252))*DY7</f>
        <v>0</v>
      </c>
      <c r="DZ255" s="198">
        <f ca="1">(-MIN(-DZ250*DZ254,DY252))*DZ7</f>
        <v>0</v>
      </c>
      <c r="EA255" s="198">
        <f ca="1">(-MIN(-EA250*EA254,DZ252))*EA7</f>
        <v>0</v>
      </c>
      <c r="EB255" s="198">
        <f ca="1">(-MIN(-EB250*EB254,EA252))*EB7</f>
        <v>0</v>
      </c>
      <c r="EC255" s="198">
        <f ca="1">(-MIN(-EC250*EC254,EB252))*EC7</f>
        <v>0</v>
      </c>
      <c r="ED255" s="198">
        <f ca="1">(-MIN(-ED250*ED254,EC252))*ED7</f>
        <v>0</v>
      </c>
      <c r="EE255" s="198">
        <f ca="1">(-MIN(-EE250*EE254,ED252))*EE7</f>
        <v>0</v>
      </c>
      <c r="EF255" s="198">
        <f ca="1">(-MIN(-EF250*EF254,EE252))*EF7</f>
        <v>0</v>
      </c>
      <c r="EG255" s="198">
        <f ca="1">(-MIN(-EG250*EG254,EF252))*EG7</f>
        <v>0</v>
      </c>
      <c r="EH255" s="198">
        <f ca="1">(-MIN(-EH250*EH254,EG252))*EH7</f>
        <v>0</v>
      </c>
      <c r="EI255" s="198">
        <f ca="1">(-MIN(-EI250*EI254,EH252))*EI7</f>
        <v>0</v>
      </c>
      <c r="EJ255" s="198">
        <f ca="1">(-MIN(-EJ250*EJ254,EI252))*EJ7</f>
        <v>0</v>
      </c>
      <c r="EK255" s="198">
        <f ca="1">(-MIN(-EK250*EK254,EJ252))*EK7</f>
        <v>0</v>
      </c>
      <c r="EL255" s="198">
        <f ca="1">(-MIN(-EL250*EL254,EK252))*EL7</f>
        <v>0</v>
      </c>
      <c r="EM255" s="198">
        <f ca="1">(-MIN(-EM250*EM254,EL252))*EM7</f>
        <v>0</v>
      </c>
      <c r="EN255" s="198">
        <f ca="1">(-MIN(-EN250*EN254,EM252))*EN7</f>
        <v>0</v>
      </c>
      <c r="EO255" s="198">
        <f ca="1">(-MIN(-EO250*EO254,EN252))*EO7</f>
        <v>0</v>
      </c>
      <c r="EP255" s="198">
        <f ca="1">(-MIN(-EP250*EP254,EO252))*EP7</f>
        <v>0</v>
      </c>
      <c r="EQ255" s="198">
        <f ca="1">(-MIN(-EQ250*EQ254,EP252))*EQ7</f>
        <v>0</v>
      </c>
      <c r="ER255" s="198">
        <f ca="1">(-MIN(-ER250*ER254,EQ252))*ER7</f>
        <v>0</v>
      </c>
      <c r="ES255" s="198">
        <f ca="1">(-MIN(-ES250*ES254,ER252))*ES7</f>
        <v>0</v>
      </c>
      <c r="ET255" s="198">
        <f ca="1">(-MIN(-ET250*ET254,ES252))*ET7</f>
        <v>0</v>
      </c>
      <c r="EU255" s="198">
        <f ca="1">(-MIN(-EU250*EU254,ET252))*EU7</f>
        <v>0</v>
      </c>
      <c r="EV255" s="198">
        <f ca="1">(-MIN(-EV250*EV254,EU252))*EV7</f>
        <v>0</v>
      </c>
      <c r="EW255" s="198">
        <f ca="1">(-MIN(-EW250*EW254,EV252))*EW7</f>
        <v>0</v>
      </c>
      <c r="EX255" s="198">
        <f ca="1">(-MIN(-EX250*EX254,EW252))*EX7</f>
        <v>0</v>
      </c>
      <c r="EY255" s="198">
        <f ca="1">(-MIN(-EY250*EY254,EX252))*EY7</f>
        <v>0</v>
      </c>
      <c r="EZ255" s="198">
        <f ca="1">(-MIN(-EZ250*EZ254,EY252))*EZ7</f>
        <v>0</v>
      </c>
      <c r="FA255" s="198">
        <f ca="1">(-MIN(-FA250*FA254,EZ252))*FA7</f>
        <v>0</v>
      </c>
      <c r="FB255" s="198">
        <f ca="1">(-MIN(-FB250*FB254,FA252))*FB7</f>
        <v>0</v>
      </c>
      <c r="FC255" s="198">
        <f ca="1">(-MIN(-FC250*FC254,FB252))*FC7</f>
        <v>0</v>
      </c>
      <c r="FD255" s="198">
        <f ca="1">(-MIN(-FD250*FD254,FC252))*FD7</f>
        <v>0</v>
      </c>
      <c r="FE255" s="198">
        <f ca="1">(-MIN(-FE250*FE254,FD252))*FE7</f>
        <v>0</v>
      </c>
      <c r="FF255" s="198">
        <f ca="1">(-MIN(-FF250*FF254,FE252))*FF7</f>
        <v>0</v>
      </c>
      <c r="FG255" s="198">
        <f ca="1">(-MIN(-FG250*FG254,FF252))*FG7</f>
        <v>0</v>
      </c>
      <c r="FH255" s="198">
        <f ca="1">(-MIN(-FH250*FH254,FG252))*FH7</f>
        <v>0</v>
      </c>
      <c r="FI255" s="198">
        <f ca="1">(-MIN(-FI250*FI254,FH252))*FI7</f>
        <v>0</v>
      </c>
      <c r="FJ255" s="198">
        <f ca="1">(-MIN(-FJ250*FJ254,FI252))*FJ7</f>
        <v>0</v>
      </c>
      <c r="FK255" s="198">
        <f ca="1">(-MIN(-FK250*FK254,FJ252))*FK7</f>
        <v>0</v>
      </c>
      <c r="FL255" s="198">
        <f ca="1">(-MIN(-FL250*FL254,FK252))*FL7</f>
        <v>0</v>
      </c>
      <c r="FM255" s="198">
        <f ca="1">(-MIN(-FM250*FM254,FL252))*FM7</f>
        <v>0</v>
      </c>
      <c r="FN255" s="198">
        <f ca="1">(-MIN(-FN250*FN254,FM252))*FN7</f>
        <v>0</v>
      </c>
      <c r="FO255" s="198">
        <f ca="1">(-MIN(-FO250*FO254,FN252))*FO7</f>
        <v>0</v>
      </c>
      <c r="FP255" s="198">
        <f ca="1">(-MIN(-FP250*FP254,FO252))*FP7</f>
        <v>0</v>
      </c>
      <c r="FQ255" s="198">
        <f ca="1">(-MIN(-FQ250*FQ254,FP252))*FQ7</f>
        <v>0</v>
      </c>
      <c r="FR255" s="198">
        <f ca="1">(-MIN(-FR250*FR254,FQ252))*FR7</f>
        <v>0</v>
      </c>
      <c r="FS255" s="198">
        <f ca="1">(-MIN(-FS250*FS254,FR252))*FS7</f>
        <v>0</v>
      </c>
      <c r="FT255" s="198">
        <f ca="1">(-MIN(-FT250*FT254,FS252))*FT7</f>
        <v>0</v>
      </c>
      <c r="FU255" s="198">
        <f ca="1">(-MIN(-FU250*FU254,FT252))*FU7</f>
        <v>0</v>
      </c>
      <c r="FV255" s="198">
        <f ca="1">(-MIN(-FV250*FV254,FU252))*FV7</f>
        <v>0</v>
      </c>
      <c r="FW255" s="198">
        <f ca="1">(-MIN(-FW250*FW254,FV252))*FW7</f>
        <v>0</v>
      </c>
      <c r="FX255" s="198">
        <f ca="1">(-MIN(-FX250*FX254,FW252))*FX7</f>
        <v>0</v>
      </c>
      <c r="FY255" s="198">
        <f ca="1">(-MIN(-FY250*FY254,FX252))*FY7</f>
        <v>0</v>
      </c>
      <c r="FZ255" s="198">
        <f ca="1">(-MIN(-FZ250*FZ254,FY252))*FZ7</f>
        <v>0</v>
      </c>
      <c r="GA255" s="198">
        <f ca="1">(-MIN(-GA250*GA254,FZ252))*GA7</f>
        <v>0</v>
      </c>
      <c r="GB255" s="198">
        <f ca="1">(-MIN(-GB250*GB254,GA252))*GB7</f>
        <v>0</v>
      </c>
      <c r="GC255" s="198">
        <f ca="1">(-MIN(-GC250*GC254,GB252))*GC7</f>
        <v>0</v>
      </c>
      <c r="GD255" s="198">
        <f ca="1">(-MIN(-GD250*GD254,GC252))*GD7</f>
        <v>0</v>
      </c>
      <c r="GE255" s="198">
        <f ca="1">(-MIN(-GE250*GE254,GD252))*GE7</f>
        <v>0</v>
      </c>
      <c r="GF255" s="198">
        <f ca="1">(-MIN(-GF250*GF254,GE252))*GF7</f>
        <v>0</v>
      </c>
      <c r="GG255" s="198">
        <f ca="1">(-MIN(-GG250*GG254,GF252))*GG7</f>
        <v>0</v>
      </c>
      <c r="GH255" s="198">
        <f ca="1">(-MIN(-GH250*GH254,GG252))*GH7</f>
        <v>0</v>
      </c>
      <c r="GI255" s="198">
        <f ca="1">(-MIN(-GI250*GI254,GH252))*GI7</f>
        <v>0</v>
      </c>
      <c r="GJ255" s="198">
        <f ca="1">(-MIN(-GJ250*GJ254,GI252))*GJ7</f>
        <v>0</v>
      </c>
      <c r="GK255" s="198">
        <f ca="1">(-MIN(-GK250*GK254,GJ252))*GK7</f>
        <v>0</v>
      </c>
      <c r="GL255" s="198">
        <f ca="1">(-MIN(-GL250*GL254,GK252))*GL7</f>
        <v>0</v>
      </c>
      <c r="GM255" s="198">
        <f ca="1">(-MIN(-GM250*GM254,GL252))*GM7</f>
        <v>0</v>
      </c>
      <c r="GN255" s="198">
        <f ca="1">(-MIN(-GN250*GN254,GM252))*GN7</f>
        <v>0</v>
      </c>
      <c r="GO255" s="198">
        <f ca="1">(-MIN(-GO250*GO254,GN252))*GO7</f>
        <v>0</v>
      </c>
      <c r="GP255" s="198">
        <f ca="1">(-MIN(-GP250*GP254,GO252))*GP7</f>
        <v>0</v>
      </c>
      <c r="GQ255" s="198">
        <f ca="1">(-MIN(-GQ250*GQ254,GP252))*GQ7</f>
        <v>0</v>
      </c>
      <c r="GR255" s="198">
        <f ca="1">(-MIN(-GR250*GR254,GQ252))*GR7</f>
        <v>0</v>
      </c>
      <c r="GS255" s="198">
        <f ca="1">(-MIN(-GS250*GS254,GR252))*GS7</f>
        <v>0</v>
      </c>
      <c r="GT255" s="198">
        <f ca="1">(-MIN(-GT250*GT254,GS252))*GT7</f>
        <v>0</v>
      </c>
      <c r="GU255" s="198">
        <f ca="1">(-MIN(-GU250*GU254,GT252))*GU7</f>
        <v>0</v>
      </c>
      <c r="GV255" s="198">
        <f ca="1">(-MIN(-GV250*GV254,GU252))*GV7</f>
        <v>0</v>
      </c>
      <c r="GW255" s="198">
        <f ca="1">(-MIN(-GW250*GW254,GV252))*GW7</f>
        <v>0</v>
      </c>
      <c r="GX255" s="198">
        <f ca="1">(-MIN(-GX250*GX254,GW252))*GX7</f>
        <v>0</v>
      </c>
      <c r="GY255" s="198">
        <f ca="1">(-MIN(-GY250*GY254,GX252))*GY7</f>
        <v>0</v>
      </c>
      <c r="GZ255" s="198">
        <f ca="1">(-MIN(-GZ250*GZ254,GY252))*GZ7</f>
        <v>0</v>
      </c>
      <c r="HA255" s="198">
        <f ca="1">(-MIN(-HA250*HA254,GZ252))*HA7</f>
        <v>0</v>
      </c>
      <c r="HB255" s="198">
        <f ca="1">(-MIN(-HB250*HB254,HA252))*HB7</f>
        <v>0</v>
      </c>
      <c r="HC255" s="198">
        <f ca="1">(-MIN(-HC250*HC254,HB252))*HC7</f>
        <v>0</v>
      </c>
      <c r="HD255" s="198">
        <f ca="1">(-MIN(-HD250*HD254,HC252))*HD7</f>
        <v>0</v>
      </c>
      <c r="HE255" s="198">
        <f ca="1">(-MIN(-HE250*HE254,HD252))*HE7</f>
        <v>0</v>
      </c>
      <c r="HF255" s="198">
        <f ca="1">(-MIN(-HF250*HF254,HE252))*HF7</f>
        <v>0</v>
      </c>
      <c r="HG255" s="198">
        <f ca="1">(-MIN(-HG250*HG254,HF252))*HG7</f>
        <v>0</v>
      </c>
      <c r="HH255" s="198">
        <f ca="1">(-MIN(-HH250*HH254,HG252))*HH7</f>
        <v>0</v>
      </c>
      <c r="HI255" s="198">
        <f ca="1">(-MIN(-HI250*HI254,HH252))*HI7</f>
        <v>0</v>
      </c>
      <c r="HJ255" s="198">
        <f ca="1">(-MIN(-HJ250*HJ254,HI252))*HJ7</f>
        <v>0</v>
      </c>
      <c r="HK255" s="198">
        <f ca="1">(-MIN(-HK250*HK254,HJ252))*HK7</f>
        <v>0</v>
      </c>
      <c r="HL255" s="198">
        <f ca="1">(-MIN(-HL250*HL254,HK252))*HL7</f>
        <v>0</v>
      </c>
      <c r="HM255" s="198">
        <f ca="1">(-MIN(-HM250*HM254,HL252))*HM7</f>
        <v>0</v>
      </c>
      <c r="HN255" s="198">
        <f ca="1">(-MIN(-HN250*HN254,HM252))*HN7</f>
        <v>0</v>
      </c>
      <c r="HO255" s="198">
        <f ca="1">(-MIN(-HO250*HO254,HN252))*HO7</f>
        <v>0</v>
      </c>
      <c r="HP255" s="198">
        <f ca="1">(-MIN(-HP250*HP254,HO252))*HP7</f>
        <v>0</v>
      </c>
      <c r="HQ255" s="198">
        <f ca="1">(-MIN(-HQ250*HQ254,HP252))*HQ7</f>
        <v>0</v>
      </c>
      <c r="HR255" s="198">
        <f ca="1">(-MIN(-HR250*HR254,HQ252))*HR7</f>
        <v>0</v>
      </c>
      <c r="HS255" s="198">
        <f ca="1">(-MIN(-HS250*HS254,HR252))*HS7</f>
        <v>0</v>
      </c>
      <c r="HT255" s="198">
        <f ca="1">(-MIN(-HT250*HT254,HS252))*HT7</f>
        <v>0</v>
      </c>
      <c r="HU255" s="198">
        <f ca="1">(-MIN(-HU250*HU254,HT252))*HU7</f>
        <v>0</v>
      </c>
      <c r="HV255" s="198">
        <f ca="1">(-MIN(-HV250*HV254,HU252))*HV7</f>
        <v>0</v>
      </c>
      <c r="HW255" s="198">
        <f ca="1">(-MIN(-HW250*HW254,HV252))*HW7</f>
        <v>0</v>
      </c>
      <c r="HX255" s="198">
        <f ca="1">(-MIN(-HX250*HX254,HW252))*HX7</f>
        <v>0</v>
      </c>
      <c r="HY255" s="198">
        <f ca="1">(-MIN(-HY250*HY254,HX252))*HY7</f>
        <v>0</v>
      </c>
      <c r="HZ255" s="198">
        <f ca="1">(-MIN(-HZ250*HZ254,HY252))*HZ7</f>
        <v>0</v>
      </c>
      <c r="IA255" s="198">
        <f ca="1">(-MIN(-IA250*IA254,HZ252))*IA7</f>
        <v>0</v>
      </c>
      <c r="IB255" s="198">
        <f ca="1">(-MIN(-IB250*IB254,IA252))*IB7</f>
        <v>0</v>
      </c>
      <c r="IC255" s="198">
        <f ca="1">(-MIN(-IC250*IC254,IB252))*IC7</f>
        <v>0</v>
      </c>
      <c r="ID255" s="198">
        <f ca="1">(-MIN(-ID250*ID254,IC252))*ID7</f>
        <v>0</v>
      </c>
      <c r="IE255" s="198">
        <f ca="1">(-MIN(-IE250*IE254,ID252))*IE7</f>
        <v>0</v>
      </c>
      <c r="IF255" s="198">
        <f ca="1">(-MIN(-IF250*IF254,IE252))*IF7</f>
        <v>0</v>
      </c>
      <c r="IG255" s="198">
        <f ca="1">(-MIN(-IG250*IG254,IF252))*IG7</f>
        <v>0</v>
      </c>
      <c r="IH255" s="198">
        <f ca="1">(-MIN(-IH250*IH254,IG252))*IH7</f>
        <v>0</v>
      </c>
      <c r="II255" s="198">
        <f ca="1">(-MIN(-II250*II254,IH252))*II7</f>
        <v>0</v>
      </c>
      <c r="IJ255" s="198">
        <f ca="1">(-MIN(-IJ250*IJ254,II252))*IJ7</f>
        <v>0</v>
      </c>
      <c r="IK255" s="198">
        <f ca="1">(-MIN(-IK250*IK254,IJ252))*IK7</f>
        <v>0</v>
      </c>
      <c r="IL255" s="198">
        <f ca="1">(-MIN(-IL250*IL254,IK252))*IL7</f>
        <v>0</v>
      </c>
      <c r="IM255" s="198">
        <f ca="1">(-MIN(-IM250*IM254,IL252))*IM7</f>
        <v>0</v>
      </c>
      <c r="IN255" s="198">
        <f ca="1">(-MIN(-IN250*IN254,IM252))*IN7</f>
        <v>0</v>
      </c>
      <c r="IO255" s="198">
        <f ca="1">(-MIN(-IO250*IO254,IN252))*IO7</f>
        <v>0</v>
      </c>
      <c r="IP255" s="198">
        <f ca="1">(-MIN(-IP250*IP254,IO252))*IP7</f>
        <v>0</v>
      </c>
      <c r="IQ255" s="198">
        <f ca="1">(-MIN(-IQ250*IQ254,IP252))*IQ7</f>
        <v>0</v>
      </c>
      <c r="IR255" s="198">
        <f ca="1">(-MIN(-IR250*IR254,IQ252))*IR7</f>
        <v>0</v>
      </c>
      <c r="IS255" s="198">
        <f ca="1">(-MIN(-IS250*IS254,IR252))*IS7</f>
        <v>0</v>
      </c>
      <c r="IT255" s="198">
        <f ca="1">(-MIN(-IT250*IT254,IS252))*IT7</f>
        <v>0</v>
      </c>
      <c r="IU255" s="198">
        <f ca="1">(-MIN(-IU250*IU254,IT252))*IU7</f>
        <v>0</v>
      </c>
      <c r="IV255" s="198">
        <f ca="1">(-MIN(-IV250*IV254,IU252))*IV7</f>
        <v>0</v>
      </c>
      <c r="IW255" s="198">
        <f ca="1">(-MIN(-IW250*IW254,IV252))*IW7</f>
        <v>0</v>
      </c>
      <c r="IX255" s="198">
        <f ca="1">(-MIN(-IX250*IX254,IW252))*IX7</f>
        <v>0</v>
      </c>
      <c r="IY255" s="198">
        <f ca="1">(-MIN(-IY250*IY254,IX252))*IY7</f>
        <v>0</v>
      </c>
      <c r="IZ255" s="198">
        <f ca="1">(-MIN(-IZ250*IZ254,IY252))*IZ7</f>
        <v>0</v>
      </c>
      <c r="JA255" s="198">
        <f ca="1">(-MIN(-JA250*JA254,IZ252))*JA7</f>
        <v>0</v>
      </c>
      <c r="JB255" s="198">
        <f ca="1">(-MIN(-JB250*JB254,JA252))*JB7</f>
        <v>0</v>
      </c>
      <c r="JC255" s="198">
        <f ca="1">(-MIN(-JC250*JC254,JB252))*JC7</f>
        <v>0</v>
      </c>
      <c r="JD255" s="198">
        <f ca="1">(-MIN(-JD250*JD254,JC252))*JD7</f>
        <v>0</v>
      </c>
      <c r="JE255" s="198">
        <f ca="1">(-MIN(-JE250*JE254,JD252))*JE7</f>
        <v>0</v>
      </c>
      <c r="JF255" s="198">
        <f ca="1">(-MIN(-JF250*JF254,JE252))*JF7</f>
        <v>0</v>
      </c>
      <c r="JG255" s="198">
        <f ca="1">(-MIN(-JG250*JG254,JF252))*JG7</f>
        <v>0</v>
      </c>
      <c r="JH255" s="198">
        <f ca="1">(-MIN(-JH250*JH254,JG252))*JH7</f>
        <v>0</v>
      </c>
      <c r="JI255" s="198">
        <f ca="1">(-MIN(-JI250*JI254,JH252))*JI7</f>
        <v>0</v>
      </c>
      <c r="JJ255" s="198">
        <f ca="1">(-MIN(-JJ250*JJ254,JI252))*JJ7</f>
        <v>0</v>
      </c>
      <c r="JK255" s="198">
        <f ca="1">(-MIN(-JK250*JK254,JJ252))*JK7</f>
        <v>0</v>
      </c>
      <c r="JL255" s="198">
        <f ca="1">(-MIN(-JL250*JL254,JK252))*JL7</f>
        <v>0</v>
      </c>
      <c r="JM255" s="198">
        <f ca="1">(-MIN(-JM250*JM254,JL252))*JM7</f>
        <v>0</v>
      </c>
      <c r="JN255" s="198">
        <f ca="1">(-MIN(-JN250*JN254,JM252))*JN7</f>
        <v>0</v>
      </c>
      <c r="JO255" s="198">
        <f ca="1">(-MIN(-JO250*JO254,JN252))*JO7</f>
        <v>0</v>
      </c>
      <c r="JP255" s="198">
        <f ca="1">(-MIN(-JP250*JP254,JO252))*JP7</f>
        <v>0</v>
      </c>
      <c r="JQ255" s="198">
        <f ca="1">(-MIN(-JQ250*JQ254,JP252))*JQ7</f>
        <v>0</v>
      </c>
      <c r="JR255" s="198">
        <f ca="1">(-MIN(-JR250*JR254,JQ252))*JR7</f>
        <v>0</v>
      </c>
      <c r="JS255" s="198">
        <f ca="1">(-MIN(-JS250*JS254,JR252))*JS7</f>
        <v>0</v>
      </c>
      <c r="JT255" s="198">
        <f ca="1">(-MIN(-JT250*JT254,JS252))*JT7</f>
        <v>0</v>
      </c>
      <c r="JU255" s="198">
        <f ca="1">(-MIN(-JU250*JU254,JT252))*JU7</f>
        <v>0</v>
      </c>
      <c r="JV255" s="198">
        <f ca="1">(-MIN(-JV250*JV254,JU252))*JV7</f>
        <v>0</v>
      </c>
      <c r="JW255" s="198">
        <f ca="1">(-MIN(-JW250*JW254,JV252))*JW7</f>
        <v>0</v>
      </c>
      <c r="JX255" s="198">
        <f ca="1">(-MIN(-JX250*JX254,JW252))*JX7</f>
        <v>0</v>
      </c>
      <c r="JY255" s="198">
        <f ca="1">(-MIN(-JY250*JY254,JX252))*JY7</f>
        <v>0</v>
      </c>
      <c r="JZ255" s="198">
        <f ca="1">(-MIN(-JZ250*JZ254,JY252))*JZ7</f>
        <v>0</v>
      </c>
      <c r="KA255" s="198">
        <f ca="1">(-MIN(-KA250*KA254,JZ252))*KA7</f>
        <v>0</v>
      </c>
      <c r="KB255" s="198">
        <f ca="1">(-MIN(-KB250*KB254,KA252))*KB7</f>
        <v>0</v>
      </c>
      <c r="KC255" s="198">
        <f ca="1">(-MIN(-KC250*KC254,KB252))*KC7</f>
        <v>0</v>
      </c>
      <c r="KD255" s="198">
        <f ca="1">(-MIN(-KD250*KD254,KC252))*KD7</f>
        <v>0</v>
      </c>
      <c r="KE255" s="198">
        <f ca="1">(-MIN(-KE250*KE254,KD252))*KE7</f>
        <v>0</v>
      </c>
      <c r="KF255" s="198">
        <f ca="1">(-MIN(-KF250*KF254,KE252))*KF7</f>
        <v>0</v>
      </c>
      <c r="KG255" s="198">
        <f ca="1">(-MIN(-KG250*KG254,KF252))*KG7</f>
        <v>0</v>
      </c>
      <c r="KH255" s="198">
        <f ca="1">(-MIN(-KH250*KH254,KG252))*KH7</f>
        <v>0</v>
      </c>
      <c r="KI255" s="198">
        <f ca="1">(-MIN(-KI250*KI254,KH252))*KI7</f>
        <v>0</v>
      </c>
      <c r="KJ255" s="198">
        <f ca="1">(-MIN(-KJ250*KJ254,KI252))*KJ7</f>
        <v>0</v>
      </c>
      <c r="KK255" s="198">
        <f ca="1">(-MIN(-KK250*KK254,KJ252))*KK7</f>
        <v>0</v>
      </c>
      <c r="KL255" s="198">
        <f ca="1">(-MIN(-KL250*KL254,KK252))*KL7</f>
        <v>0</v>
      </c>
      <c r="KM255" s="198">
        <f ca="1">(-MIN(-KM250*KM254,KL252))*KM7</f>
        <v>0</v>
      </c>
      <c r="KN255" s="198">
        <f ca="1">(-MIN(-KN250*KN254,KM252))*KN7</f>
        <v>0</v>
      </c>
      <c r="KO255" s="198">
        <f ca="1">(-MIN(-KO250*KO254,KN252))*KO7</f>
        <v>0</v>
      </c>
      <c r="KP255" s="198">
        <f ca="1">(-MIN(-KP250*KP254,KO252))*KP7</f>
        <v>0</v>
      </c>
      <c r="KQ255" s="198">
        <f ca="1">(-MIN(-KQ250*KQ254,KP252))*KQ7</f>
        <v>0</v>
      </c>
      <c r="KR255" s="198">
        <f ca="1">(-MIN(-KR250*KR254,KQ252))*KR7</f>
        <v>0</v>
      </c>
      <c r="KS255" s="198">
        <f ca="1">(-MIN(-KS250*KS254,KR252))*KS7</f>
        <v>0</v>
      </c>
      <c r="KT255" s="198">
        <f ca="1">(-MIN(-KT250*KT254,KS252))*KT7</f>
        <v>0</v>
      </c>
      <c r="KU255" s="198">
        <f ca="1">(-MIN(-KU250*KU254,KT252))*KU7</f>
        <v>0</v>
      </c>
      <c r="KV255" s="198">
        <f ca="1">(-MIN(-KV250*KV254,KU252))*KV7</f>
        <v>0</v>
      </c>
      <c r="KW255" s="198">
        <f ca="1">(-MIN(-KW250*KW254,KV252))*KW7</f>
        <v>0</v>
      </c>
      <c r="KX255" s="198">
        <f ca="1">(-MIN(-KX250*KX254,KW252))*KX7</f>
        <v>0</v>
      </c>
      <c r="KY255" s="198">
        <f ca="1">(-MIN(-KY250*KY254,KX252))*KY7</f>
        <v>0</v>
      </c>
      <c r="KZ255" s="198">
        <f ca="1">(-MIN(-KZ250*KZ254,KY252))*KZ7</f>
        <v>0</v>
      </c>
      <c r="LA255" s="198">
        <f ca="1">(-MIN(-LA250*LA254,KZ252))*LA7</f>
        <v>0</v>
      </c>
      <c r="LB255" s="198">
        <f ca="1">(-MIN(-LB250*LB254,LA252))*LB7</f>
        <v>0</v>
      </c>
      <c r="LC255" s="198">
        <f ca="1">(-MIN(-LC250*LC254,LB252))*LC7</f>
        <v>0</v>
      </c>
      <c r="LD255" s="198">
        <f ca="1">(-MIN(-LD250*LD254,LC252))*LD7</f>
        <v>0</v>
      </c>
      <c r="LE255" s="198">
        <f ca="1">(-MIN(-LE250*LE254,LD252))*LE7</f>
        <v>0</v>
      </c>
      <c r="LF255" s="198">
        <f ca="1">(-MIN(-LF250*LF254,LE252))*LF7</f>
        <v>0</v>
      </c>
      <c r="LG255" s="198">
        <f ca="1">(-MIN(-LG250*LG254,LF252))*LG7</f>
        <v>0</v>
      </c>
      <c r="LH255" s="198">
        <f ca="1">(-MIN(-LH250*LH254,LG252))*LH7</f>
        <v>0</v>
      </c>
      <c r="LI255" s="198">
        <f ca="1">(-MIN(-LI250*LI254,LH252))*LI7</f>
        <v>0</v>
      </c>
      <c r="LJ255" s="198">
        <f ca="1">(-MIN(-LJ250*LJ254,LI252))*LJ7</f>
        <v>0</v>
      </c>
      <c r="LK255" s="198">
        <f ca="1">(-MIN(-LK250*LK254,LJ252))*LK7</f>
        <v>0</v>
      </c>
      <c r="LL255" s="198">
        <f ca="1">(-MIN(-LL250*LL254,LK252))*LL7</f>
        <v>0</v>
      </c>
      <c r="LM255" s="198">
        <f ca="1">(-MIN(-LM250*LM254,LL252))*LM7</f>
        <v>0</v>
      </c>
      <c r="LN255" s="198">
        <f ca="1">(-MIN(-LN250*LN254,LM252))*LN7</f>
        <v>0</v>
      </c>
      <c r="LO255" s="198">
        <f ca="1">(-MIN(-LO250*LO254,LN252))*LO7</f>
        <v>0</v>
      </c>
      <c r="LP255" s="198">
        <f ca="1">(-MIN(-LP250*LP254,LO252))*LP7</f>
        <v>0</v>
      </c>
      <c r="LQ255" s="198">
        <f ca="1">(-MIN(-LQ250*LQ254,LP252))*LQ7</f>
        <v>0</v>
      </c>
      <c r="LR255" s="198">
        <f ca="1">(-MIN(-LR250*LR254,LQ252))*LR7</f>
        <v>0</v>
      </c>
      <c r="LS255" s="198">
        <f ca="1">(-MIN(-LS250*LS254,LR252))*LS7</f>
        <v>0</v>
      </c>
      <c r="LT255" s="198">
        <f ca="1">(-MIN(-LT250*LT254,LS252))*LT7</f>
        <v>0</v>
      </c>
      <c r="LU255" s="198">
        <f ca="1">(-MIN(-LU250*LU254,LT252))*LU7</f>
        <v>0</v>
      </c>
      <c r="LV255" s="198">
        <f ca="1">(-MIN(-LV250*LV254,LU252))*LV7</f>
        <v>0</v>
      </c>
      <c r="LW255" s="198">
        <f ca="1">(-MIN(-LW250*LW254,LV252))*LW7</f>
        <v>0</v>
      </c>
      <c r="LX255" s="198">
        <f ca="1">(-MIN(-LX250*LX254,LW252))*LX7</f>
        <v>0</v>
      </c>
      <c r="LY255" s="198">
        <f ca="1">(-MIN(-LY250*LY254,LX252))*LY7</f>
        <v>0</v>
      </c>
      <c r="LZ255" s="198">
        <f ca="1">(-MIN(-LZ250*LZ254,LY252))*LZ7</f>
        <v>0</v>
      </c>
      <c r="MA255" s="198">
        <f ca="1">(-MIN(-MA250*MA254,LZ252))*MA7</f>
        <v>0</v>
      </c>
      <c r="MB255" s="198">
        <f ca="1">(-MIN(-MB250*MB254,MA252))*MB7</f>
        <v>0</v>
      </c>
      <c r="MC255" s="198">
        <f ca="1">(-MIN(-MC250*MC254,MB252))*MC7</f>
        <v>0</v>
      </c>
      <c r="MD255" s="198">
        <f ca="1">(-MIN(-MD250*MD254,MC252))*MD7</f>
        <v>0</v>
      </c>
      <c r="ME255" s="198">
        <f ca="1">(-MIN(-ME250*ME254,MD252))*ME7</f>
        <v>0</v>
      </c>
      <c r="MF255" s="198">
        <f ca="1">(-MIN(-MF250*MF254,ME252))*MF7</f>
        <v>0</v>
      </c>
      <c r="MG255" s="198">
        <f ca="1">(-MIN(-MG250*MG254,MF252))*MG7</f>
        <v>0</v>
      </c>
      <c r="MH255" s="198">
        <f ca="1">(-MIN(-MH250*MH254,MG252))*MH7</f>
        <v>0</v>
      </c>
      <c r="MI255" s="198">
        <f ca="1">(-MIN(-MI250*MI254,MH252))*MI7</f>
        <v>0</v>
      </c>
      <c r="MJ255" s="198">
        <f ca="1">(-MIN(-MJ250*MJ254,MI252))*MJ7</f>
        <v>0</v>
      </c>
      <c r="MK255" s="198">
        <f ca="1">(-MIN(-MK250*MK254,MJ252))*MK7</f>
        <v>0</v>
      </c>
      <c r="ML255" s="198">
        <f ca="1">(-MIN(-ML250*ML254,MK252))*ML7</f>
        <v>0</v>
      </c>
      <c r="MM255" s="198">
        <f ca="1">(-MIN(-MM250*MM254,ML252))*MM7</f>
        <v>0</v>
      </c>
      <c r="MN255" s="198">
        <f ca="1">(-MIN(-MN250*MN254,MM252))*MN7</f>
        <v>0</v>
      </c>
      <c r="MO255" s="198">
        <f ca="1">(-MIN(-MO250*MO254,MN252))*MO7</f>
        <v>0</v>
      </c>
      <c r="MP255" s="198">
        <f ca="1">(-MIN(-MP250*MP254,MO252))*MP7</f>
        <v>0</v>
      </c>
      <c r="MQ255" s="198">
        <f ca="1">(-MIN(-MQ250*MQ254,MP252))*MQ7</f>
        <v>0</v>
      </c>
      <c r="MR255" s="198">
        <f ca="1">(-MIN(-MR250*MR254,MQ252))*MR7</f>
        <v>0</v>
      </c>
      <c r="MS255" s="198">
        <f ca="1">(-MIN(-MS250*MS254,MR252))*MS7</f>
        <v>0</v>
      </c>
      <c r="MT255" s="198">
        <f ca="1">(-MIN(-MT250*MT254,MS252))*MT7</f>
        <v>0</v>
      </c>
      <c r="MU255" s="198">
        <f ca="1">(-MIN(-MU250*MU254,MT252))*MU7</f>
        <v>0</v>
      </c>
      <c r="MV255" s="198">
        <f ca="1">(-MIN(-MV250*MV254,MU252))*MV7</f>
        <v>0</v>
      </c>
      <c r="MW255" s="198">
        <f ca="1">(-MIN(-MW250*MW254,MV252))*MW7</f>
        <v>0</v>
      </c>
      <c r="MX255" s="198">
        <f ca="1">(-MIN(-MX250*MX254,MW252))*MX7</f>
        <v>0</v>
      </c>
      <c r="MY255" s="198">
        <f ca="1">(-MIN(-MY250*MY254,MX252))*MY7</f>
        <v>0</v>
      </c>
      <c r="MZ255" s="198">
        <f ca="1">(-MIN(-MZ250*MZ254,MY252))*MZ7</f>
        <v>0</v>
      </c>
      <c r="NA255" s="198">
        <f ca="1">(-MIN(-NA250*NA254,MZ252))*NA7</f>
        <v>0</v>
      </c>
      <c r="NB255" s="198">
        <f ca="1">(-MIN(-NB250*NB254,NA252))*NB7</f>
        <v>0</v>
      </c>
      <c r="NC255" s="198">
        <f ca="1">(-MIN(-NC250*NC254,NB252))*NC7</f>
        <v>0</v>
      </c>
      <c r="ND255" s="198">
        <f ca="1">(-MIN(-ND250*ND254,NC252))*ND7</f>
        <v>0</v>
      </c>
      <c r="NE255" s="198">
        <f ca="1">(-MIN(-NE250*NE254,ND252))*NE7</f>
        <v>0</v>
      </c>
      <c r="NF255" s="198">
        <f ca="1">(-MIN(-NF250*NF254,NE252))*NF7</f>
        <v>0</v>
      </c>
      <c r="NG255" s="198">
        <f ca="1">(-MIN(-NG250*NG254,NF252))*NG7</f>
        <v>0</v>
      </c>
      <c r="NH255" s="198">
        <f ca="1">(-MIN(-NH250*NH254,NG252))*NH7</f>
        <v>0</v>
      </c>
      <c r="NI255" s="198">
        <f ca="1">(-MIN(-NI250*NI254,NH252))*NI7</f>
        <v>0</v>
      </c>
      <c r="NJ255" s="198">
        <f ca="1">(-MIN(-NJ250*NJ254,NI252))*NJ7</f>
        <v>0</v>
      </c>
      <c r="NK255" s="198">
        <f ca="1">(-MIN(-NK250*NK254,NJ252))*NK7</f>
        <v>0</v>
      </c>
      <c r="NL255" s="198">
        <f ca="1">(-MIN(-NL250*NL254,NK252))*NL7</f>
        <v>0</v>
      </c>
      <c r="NM255" s="198">
        <f ca="1">(-MIN(-NM250*NM254,NL252))*NM7</f>
        <v>0</v>
      </c>
      <c r="NN255" s="198">
        <f ca="1">(-MIN(-NN250*NN254,NM252))*NN7</f>
        <v>0</v>
      </c>
      <c r="NO255" s="198">
        <f ca="1">(-MIN(-NO250*NO254,NN252))*NO7</f>
        <v>0</v>
      </c>
      <c r="NP255" s="198">
        <f ca="1">(-MIN(-NP250*NP254,NO252))*NP7</f>
        <v>0</v>
      </c>
      <c r="NQ255" s="198">
        <f ca="1">(-MIN(-NQ250*NQ254,NP252))*NQ7</f>
        <v>0</v>
      </c>
      <c r="NR255" s="198">
        <f ca="1">(-MIN(-NR250*NR254,NQ252))*NR7</f>
        <v>0</v>
      </c>
      <c r="NS255" s="198">
        <f ca="1">(-MIN(-NS250*NS254,NR252))*NS7</f>
        <v>0</v>
      </c>
      <c r="NT255" s="198">
        <f ca="1">(-MIN(-NT250*NT254,NS252))*NT7</f>
        <v>0</v>
      </c>
      <c r="NU255" s="198">
        <f ca="1">(-MIN(-NU250*NU254,NT252))*NU7</f>
        <v>0</v>
      </c>
      <c r="NV255" s="198">
        <f ca="1">(-MIN(-NV250*NV254,NU252))*NV7</f>
        <v>0</v>
      </c>
      <c r="NW255" s="198">
        <f ca="1">(-MIN(-NW250*NW254,NV252))*NW7</f>
        <v>0</v>
      </c>
      <c r="NX255" s="198">
        <f ca="1">(-MIN(-NX250*NX254,NW252))*NX7</f>
        <v>0</v>
      </c>
      <c r="NY255" s="198">
        <f ca="1">(-MIN(-NY250*NY254,NX252))*NY7</f>
        <v>0</v>
      </c>
      <c r="NZ255" s="198">
        <f ca="1">(-MIN(-NZ250*NZ254,NY252))*NZ7</f>
        <v>0</v>
      </c>
      <c r="OA255" s="198">
        <f ca="1">(-MIN(-OA250*OA254,NZ252))*OA7</f>
        <v>0</v>
      </c>
      <c r="OB255" s="198">
        <f ca="1">(-MIN(-OB250*OB254,OA252))*OB7</f>
        <v>0</v>
      </c>
      <c r="OC255" s="198">
        <f ca="1">(-MIN(-OC250*OC254,OB252))*OC7</f>
        <v>0</v>
      </c>
      <c r="OD255" s="198">
        <f ca="1">(-MIN(-OD250*OD254,OC252))*OD7</f>
        <v>0</v>
      </c>
      <c r="OE255" s="198">
        <f ca="1">(-MIN(-OE250*OE254,OD252))*OE7</f>
        <v>0</v>
      </c>
      <c r="OF255" s="198">
        <f ca="1">(-MIN(-OF250*OF254,OE252))*OF7</f>
        <v>0</v>
      </c>
      <c r="OG255" s="198">
        <f ca="1">(-MIN(-OG250*OG254,OF252))*OG7</f>
        <v>0</v>
      </c>
      <c r="OH255" s="198">
        <f ca="1">(-MIN(-OH250*OH254,OG252))*OH7</f>
        <v>0</v>
      </c>
      <c r="OI255" s="198">
        <f ca="1">(-MIN(-OI250*OI254,OH252))*OI7</f>
        <v>0</v>
      </c>
      <c r="OJ255" s="198">
        <f ca="1">(-MIN(-OJ250*OJ254,OI252))*OJ7</f>
        <v>0</v>
      </c>
      <c r="OK255" s="198">
        <f ca="1">(-MIN(-OK250*OK254,OJ252))*OK7</f>
        <v>0</v>
      </c>
      <c r="OL255" s="198">
        <f ca="1">(-MIN(-OL250*OL254,OK252))*OL7</f>
        <v>0</v>
      </c>
      <c r="OM255" s="198">
        <f ca="1">(-MIN(-OM250*OM254,OL252))*OM7</f>
        <v>0</v>
      </c>
      <c r="ON255" s="198">
        <f ca="1">(-MIN(-ON250*ON254,OM252))*ON7</f>
        <v>0</v>
      </c>
      <c r="OO255" s="198">
        <f ca="1">(-MIN(-OO250*OO254,ON252))*OO7</f>
        <v>0</v>
      </c>
      <c r="OP255" s="198">
        <f ca="1">(-MIN(-OP250*OP254,OO252))*OP7</f>
        <v>0</v>
      </c>
      <c r="OQ255" s="198">
        <f ca="1">(-MIN(-OQ250*OQ254,OP252))*OQ7</f>
        <v>0</v>
      </c>
      <c r="OR255" s="198">
        <f ca="1">(-MIN(-OR250*OR254,OQ252))*OR7</f>
        <v>0</v>
      </c>
      <c r="OS255" s="198">
        <f ca="1">(-MIN(-OS250*OS254,OR252))*OS7</f>
        <v>0</v>
      </c>
      <c r="OT255" s="198">
        <f ca="1">(-MIN(-OT250*OT254,OS252))*OT7</f>
        <v>0</v>
      </c>
      <c r="OU255" s="198">
        <f ca="1">(-MIN(-OU250*OU254,OT252))*OU7</f>
        <v>0</v>
      </c>
      <c r="OV255" s="198">
        <f ca="1">(-MIN(-OV250*OV254,OU252))*OV7</f>
        <v>0</v>
      </c>
      <c r="OW255" s="198">
        <f ca="1">(-MIN(-OW250*OW254,OV252))*OW7</f>
        <v>0</v>
      </c>
      <c r="OX255" s="198">
        <f ca="1">(-MIN(-OX250*OX254,OW252))*OX7</f>
        <v>0</v>
      </c>
      <c r="OY255" s="198">
        <f ca="1">(-MIN(-OY250*OY254,OX252))*OY7</f>
        <v>0</v>
      </c>
      <c r="OZ255" s="198">
        <f ca="1">(-MIN(-OZ250*OZ254,OY252))*OZ7</f>
        <v>0</v>
      </c>
      <c r="PA255" s="198">
        <f ca="1">(-MIN(-PA250*PA254,OZ252))*PA7</f>
        <v>0</v>
      </c>
      <c r="PB255" s="198">
        <f ca="1">(-MIN(-PB250*PB254,PA252))*PB7</f>
        <v>0</v>
      </c>
      <c r="PC255" s="198">
        <f ca="1">(-MIN(-PC250*PC254,PB252))*PC7</f>
        <v>0</v>
      </c>
      <c r="PD255" s="198">
        <f ca="1">(-MIN(-PD250*PD254,PC252))*PD7</f>
        <v>0</v>
      </c>
      <c r="PE255" s="198">
        <f ca="1">(-MIN(-PE250*PE254,PD252))*PE7</f>
        <v>0</v>
      </c>
      <c r="PF255" s="198">
        <f ca="1">(-MIN(-PF250*PF254,PE252))*PF7</f>
        <v>0</v>
      </c>
      <c r="PG255" s="198">
        <f ca="1">(-MIN(-PG250*PG254,PF252))*PG7</f>
        <v>0</v>
      </c>
      <c r="PH255" s="198">
        <f ca="1">(-MIN(-PH250*PH254,PG252))*PH7</f>
        <v>0</v>
      </c>
      <c r="PI255" s="198">
        <f ca="1">(-MIN(-PI250*PI254,PH252))*PI7</f>
        <v>0</v>
      </c>
      <c r="PJ255" s="198">
        <f ca="1">(-MIN(-PJ250*PJ254,PI252))*PJ7</f>
        <v>0</v>
      </c>
      <c r="PK255" s="198">
        <f ca="1">(-MIN(-PK250*PK254,PJ252))*PK7</f>
        <v>0</v>
      </c>
      <c r="PL255" s="198">
        <f ca="1">(-MIN(-PL250*PL254,PK252))*PL7</f>
        <v>0</v>
      </c>
      <c r="PM255" s="198">
        <f ca="1">(-MIN(-PM250*PM254,PL252))*PM7</f>
        <v>0</v>
      </c>
      <c r="PN255" s="198">
        <f ca="1">(-MIN(-PN250*PN254,PM252))*PN7</f>
        <v>0</v>
      </c>
      <c r="PO255" s="198">
        <f ca="1">(-MIN(-PO250*PO254,PN252))*PO7</f>
        <v>0</v>
      </c>
      <c r="PP255" s="198">
        <f ca="1">(-MIN(-PP250*PP254,PO252))*PP7</f>
        <v>0</v>
      </c>
      <c r="PQ255" s="198">
        <f ca="1">(-MIN(-PQ250*PQ254,PP252))*PQ7</f>
        <v>0</v>
      </c>
      <c r="PR255" s="198">
        <f ca="1">(-MIN(-PR250*PR254,PQ252))*PR7</f>
        <v>0</v>
      </c>
      <c r="PS255" s="198">
        <f ca="1">(-MIN(-PS250*PS254,PR252))*PS7</f>
        <v>0</v>
      </c>
      <c r="PT255" s="198">
        <f ca="1">(-MIN(-PT250*PT254,PS252))*PT7</f>
        <v>0</v>
      </c>
      <c r="PU255" s="198">
        <f ca="1">(-MIN(-PU250*PU254,PT252))*PU7</f>
        <v>0</v>
      </c>
      <c r="PV255" s="31"/>
      <c r="PX255" s="413"/>
      <c r="PY255" s="413"/>
      <c r="PZ255" s="413"/>
      <c r="QA255" s="151"/>
      <c r="QB255" s="151"/>
      <c r="QC255" s="151"/>
      <c r="QD255" s="151"/>
      <c r="QE255" s="151"/>
      <c r="QF255" s="151"/>
      <c r="QG255" s="151"/>
      <c r="QH255" s="151"/>
      <c r="QI255" s="151"/>
      <c r="QJ255" s="151"/>
      <c r="QK255" s="151"/>
      <c r="QL255" s="151"/>
      <c r="QM255" s="151"/>
      <c r="QN255" s="151"/>
      <c r="QO255" s="151"/>
      <c r="QP255" s="151"/>
      <c r="QQ255" s="151"/>
      <c r="QR255" s="151"/>
      <c r="QS255" s="151"/>
      <c r="QT255" s="151"/>
      <c r="QU255" s="151"/>
      <c r="QV255" s="151"/>
      <c r="QW255" s="151"/>
      <c r="QX255" s="151"/>
      <c r="QY255" s="151"/>
      <c r="QZ255" s="151"/>
      <c r="RA255" s="151"/>
      <c r="RB255" s="151"/>
      <c r="RC255" s="151"/>
      <c r="RD255" s="151"/>
      <c r="RE255" s="151"/>
      <c r="RF255" s="151"/>
      <c r="RG255" s="151"/>
      <c r="RH255" s="151"/>
      <c r="RI255" s="151"/>
      <c r="RJ255" s="151"/>
    </row>
    <row r="256" spans="1:478" hidden="1" outlineLevel="1">
      <c r="F256" s="36"/>
      <c r="G256" s="36"/>
      <c r="H256" s="36"/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  <c r="Y256" s="36"/>
      <c r="Z256" s="36"/>
      <c r="AA256" s="36"/>
      <c r="AB256" s="36"/>
      <c r="AC256" s="36"/>
      <c r="AD256" s="36"/>
      <c r="AE256" s="36"/>
      <c r="AF256" s="36"/>
      <c r="AG256" s="36"/>
      <c r="AH256" s="36"/>
      <c r="AI256" s="36"/>
      <c r="AJ256" s="36"/>
      <c r="AK256" s="36"/>
      <c r="AL256" s="36"/>
      <c r="AM256" s="36"/>
      <c r="AN256" s="36"/>
      <c r="AO256" s="36"/>
      <c r="AP256" s="36"/>
      <c r="AQ256" s="36"/>
      <c r="AR256" s="36"/>
      <c r="AS256" s="36"/>
      <c r="AT256" s="36"/>
      <c r="AU256" s="36"/>
      <c r="AV256" s="36"/>
      <c r="AW256" s="36"/>
      <c r="AX256" s="36"/>
      <c r="AY256" s="36"/>
      <c r="AZ256" s="36"/>
      <c r="BA256" s="36"/>
      <c r="BB256" s="36"/>
      <c r="BC256" s="36"/>
      <c r="BD256" s="36"/>
      <c r="BE256" s="36"/>
      <c r="BF256" s="36"/>
      <c r="BG256" s="36"/>
      <c r="BH256" s="36"/>
      <c r="BI256" s="36"/>
      <c r="BJ256" s="36"/>
      <c r="BK256" s="36"/>
      <c r="BL256" s="36"/>
      <c r="BM256" s="36"/>
      <c r="BN256" s="36"/>
      <c r="BO256" s="36"/>
      <c r="BP256" s="36"/>
      <c r="BQ256" s="36"/>
      <c r="BR256" s="36"/>
      <c r="BS256" s="36"/>
      <c r="BT256" s="36"/>
      <c r="BU256" s="36"/>
      <c r="BV256" s="36"/>
      <c r="BW256" s="36"/>
      <c r="BX256" s="36"/>
      <c r="BY256" s="36"/>
      <c r="BZ256" s="36"/>
      <c r="CA256" s="36"/>
      <c r="CB256" s="36"/>
      <c r="CC256" s="36"/>
      <c r="CD256" s="36"/>
      <c r="CE256" s="36"/>
      <c r="CF256" s="36"/>
      <c r="CG256" s="36"/>
      <c r="CH256" s="36"/>
      <c r="CI256" s="36"/>
      <c r="CJ256" s="36"/>
      <c r="CK256" s="36"/>
      <c r="CL256" s="36"/>
      <c r="CM256" s="36"/>
      <c r="CN256" s="36"/>
      <c r="CO256" s="36"/>
      <c r="CP256" s="36"/>
      <c r="CQ256" s="36"/>
      <c r="CR256" s="36"/>
      <c r="CS256" s="36"/>
      <c r="CT256" s="36"/>
      <c r="CU256" s="36"/>
      <c r="CV256" s="36"/>
      <c r="CW256" s="36"/>
      <c r="CX256" s="36"/>
      <c r="CY256" s="36"/>
      <c r="CZ256" s="36"/>
      <c r="DA256" s="36"/>
      <c r="DB256" s="36"/>
      <c r="DC256" s="36"/>
      <c r="DD256" s="36"/>
      <c r="DE256" s="36"/>
      <c r="DF256" s="36"/>
      <c r="DG256" s="36"/>
      <c r="DH256" s="36"/>
      <c r="DI256" s="36"/>
      <c r="DJ256" s="36"/>
      <c r="DK256" s="36"/>
      <c r="DL256" s="36"/>
      <c r="DM256" s="36"/>
      <c r="DN256" s="36"/>
      <c r="DO256" s="36"/>
      <c r="DP256" s="36"/>
      <c r="DQ256" s="36"/>
      <c r="DR256" s="36"/>
      <c r="DS256" s="36"/>
      <c r="DT256" s="36"/>
      <c r="DU256" s="36"/>
      <c r="DV256" s="36"/>
      <c r="DW256" s="36"/>
      <c r="DX256" s="36"/>
      <c r="DY256" s="36"/>
      <c r="DZ256" s="36"/>
      <c r="EA256" s="36"/>
      <c r="EB256" s="36"/>
      <c r="EC256" s="36"/>
      <c r="ED256" s="36"/>
      <c r="EE256" s="36"/>
      <c r="EF256" s="36"/>
      <c r="EG256" s="36"/>
      <c r="EH256" s="36"/>
      <c r="EI256" s="36"/>
      <c r="EJ256" s="36"/>
      <c r="EK256" s="36"/>
      <c r="EL256" s="36"/>
      <c r="EM256" s="36"/>
      <c r="EN256" s="36"/>
      <c r="EO256" s="36"/>
      <c r="EP256" s="36"/>
      <c r="EQ256" s="36"/>
      <c r="ER256" s="36"/>
      <c r="ES256" s="36"/>
      <c r="ET256" s="36"/>
      <c r="EU256" s="36"/>
      <c r="EV256" s="36"/>
      <c r="EW256" s="36"/>
      <c r="EX256" s="36"/>
      <c r="EY256" s="36"/>
      <c r="EZ256" s="36"/>
      <c r="FA256" s="36"/>
      <c r="FB256" s="36"/>
      <c r="FC256" s="36"/>
      <c r="FD256" s="36"/>
      <c r="FE256" s="36"/>
      <c r="FF256" s="36"/>
      <c r="FG256" s="36"/>
      <c r="FH256" s="36"/>
      <c r="FI256" s="36"/>
      <c r="FJ256" s="36"/>
      <c r="FK256" s="36"/>
      <c r="FL256" s="36"/>
      <c r="FM256" s="36"/>
      <c r="FN256" s="36"/>
      <c r="FO256" s="36"/>
      <c r="FP256" s="36"/>
      <c r="FQ256" s="36"/>
      <c r="FR256" s="36"/>
      <c r="FS256" s="36"/>
      <c r="FT256" s="36"/>
      <c r="FU256" s="36"/>
      <c r="FV256" s="36"/>
      <c r="FW256" s="36"/>
      <c r="FX256" s="36"/>
      <c r="FY256" s="36"/>
      <c r="FZ256" s="36"/>
      <c r="GA256" s="36"/>
      <c r="GB256" s="36"/>
      <c r="GC256" s="36"/>
      <c r="GD256" s="36"/>
      <c r="GE256" s="36"/>
      <c r="GF256" s="36"/>
      <c r="GG256" s="36"/>
      <c r="GH256" s="36"/>
      <c r="GI256" s="36"/>
      <c r="GJ256" s="36"/>
      <c r="GK256" s="36"/>
      <c r="GL256" s="36"/>
      <c r="GM256" s="36"/>
      <c r="GN256" s="36"/>
      <c r="GO256" s="36"/>
      <c r="GP256" s="36"/>
      <c r="GQ256" s="36"/>
      <c r="GR256" s="36"/>
      <c r="GS256" s="36"/>
      <c r="GT256" s="36"/>
      <c r="GU256" s="36"/>
      <c r="GV256" s="36"/>
      <c r="GW256" s="36"/>
      <c r="GX256" s="36"/>
      <c r="GY256" s="36"/>
      <c r="GZ256" s="36"/>
      <c r="HA256" s="36"/>
      <c r="HB256" s="36"/>
      <c r="HC256" s="36"/>
      <c r="HD256" s="36"/>
      <c r="HE256" s="36"/>
      <c r="HF256" s="36"/>
      <c r="HG256" s="36"/>
      <c r="HH256" s="36"/>
      <c r="HI256" s="36"/>
      <c r="HJ256" s="36"/>
      <c r="HK256" s="36"/>
      <c r="HL256" s="36"/>
      <c r="HM256" s="36"/>
      <c r="HN256" s="36"/>
      <c r="HO256" s="36"/>
      <c r="HP256" s="36"/>
      <c r="HQ256" s="36"/>
      <c r="HR256" s="36"/>
      <c r="HS256" s="36"/>
      <c r="HT256" s="36"/>
      <c r="HU256" s="36"/>
      <c r="HV256" s="36"/>
      <c r="HW256" s="36"/>
      <c r="HX256" s="36"/>
      <c r="HY256" s="36"/>
      <c r="HZ256" s="36"/>
      <c r="IA256" s="36"/>
      <c r="IB256" s="36"/>
      <c r="IC256" s="36"/>
      <c r="ID256" s="36"/>
      <c r="IE256" s="36"/>
      <c r="IF256" s="36"/>
      <c r="IG256" s="36"/>
      <c r="IH256" s="36"/>
      <c r="II256" s="36"/>
      <c r="IJ256" s="36"/>
      <c r="IK256" s="36"/>
      <c r="IL256" s="36"/>
      <c r="IM256" s="36"/>
      <c r="IN256" s="36"/>
      <c r="IO256" s="36"/>
      <c r="IP256" s="36"/>
      <c r="IQ256" s="36"/>
      <c r="IR256" s="36"/>
      <c r="IS256" s="36"/>
      <c r="IT256" s="36"/>
      <c r="IU256" s="36"/>
      <c r="IV256" s="36"/>
      <c r="IW256" s="36"/>
      <c r="IX256" s="36"/>
      <c r="IY256" s="36"/>
      <c r="IZ256" s="36"/>
      <c r="JA256" s="36"/>
      <c r="JB256" s="36"/>
      <c r="JC256" s="36"/>
      <c r="JD256" s="36"/>
      <c r="JE256" s="36"/>
      <c r="JF256" s="36"/>
      <c r="JG256" s="36"/>
      <c r="JH256" s="36"/>
      <c r="JI256" s="36"/>
      <c r="JJ256" s="36"/>
      <c r="JK256" s="36"/>
      <c r="JL256" s="36"/>
      <c r="JM256" s="36"/>
      <c r="JN256" s="36"/>
      <c r="JO256" s="36"/>
      <c r="JP256" s="36"/>
      <c r="JQ256" s="36"/>
      <c r="JR256" s="36"/>
      <c r="JS256" s="36"/>
      <c r="JT256" s="36"/>
      <c r="JU256" s="36"/>
      <c r="JV256" s="36"/>
      <c r="JW256" s="36"/>
      <c r="JX256" s="36"/>
      <c r="JY256" s="36"/>
      <c r="JZ256" s="36"/>
      <c r="KA256" s="36"/>
      <c r="KB256" s="36"/>
      <c r="KC256" s="36"/>
      <c r="KD256" s="36"/>
      <c r="KE256" s="36"/>
      <c r="KF256" s="36"/>
      <c r="KG256" s="36"/>
      <c r="KH256" s="36"/>
      <c r="KI256" s="36"/>
      <c r="KJ256" s="36"/>
      <c r="KK256" s="36"/>
      <c r="KL256" s="36"/>
      <c r="KM256" s="36"/>
      <c r="KN256" s="36"/>
      <c r="KO256" s="36"/>
      <c r="KP256" s="36"/>
      <c r="KQ256" s="36"/>
      <c r="KR256" s="36"/>
      <c r="KS256" s="36"/>
      <c r="KT256" s="36"/>
      <c r="KU256" s="36"/>
      <c r="KV256" s="36"/>
      <c r="KW256" s="36"/>
      <c r="KX256" s="36"/>
      <c r="KY256" s="36"/>
      <c r="KZ256" s="36"/>
      <c r="LA256" s="36"/>
      <c r="LB256" s="36"/>
      <c r="LC256" s="36"/>
      <c r="LD256" s="36"/>
      <c r="LE256" s="36"/>
      <c r="LF256" s="36"/>
      <c r="LG256" s="36"/>
      <c r="LH256" s="36"/>
      <c r="LI256" s="36"/>
      <c r="LJ256" s="36"/>
      <c r="LK256" s="36"/>
      <c r="LL256" s="36"/>
      <c r="LM256" s="36"/>
      <c r="LN256" s="36"/>
      <c r="LO256" s="36"/>
      <c r="LP256" s="36"/>
      <c r="LQ256" s="36"/>
      <c r="LR256" s="36"/>
      <c r="LS256" s="36"/>
      <c r="LT256" s="36"/>
      <c r="LU256" s="36"/>
      <c r="LV256" s="36"/>
      <c r="LW256" s="36"/>
      <c r="LX256" s="36"/>
      <c r="LY256" s="36"/>
      <c r="LZ256" s="36"/>
      <c r="MA256" s="36"/>
      <c r="MB256" s="36"/>
      <c r="MC256" s="36"/>
      <c r="MD256" s="36"/>
      <c r="ME256" s="36"/>
      <c r="MF256" s="36"/>
      <c r="MG256" s="36"/>
      <c r="MH256" s="36"/>
      <c r="MI256" s="36"/>
      <c r="MJ256" s="36"/>
      <c r="MK256" s="36"/>
      <c r="ML256" s="36"/>
      <c r="MM256" s="36"/>
      <c r="MN256" s="36"/>
      <c r="MO256" s="36"/>
      <c r="MP256" s="36"/>
      <c r="MQ256" s="36"/>
      <c r="MR256" s="36"/>
      <c r="MS256" s="36"/>
      <c r="MT256" s="36"/>
      <c r="MU256" s="36"/>
      <c r="MV256" s="36"/>
      <c r="MW256" s="36"/>
      <c r="MX256" s="36"/>
      <c r="MY256" s="36"/>
      <c r="MZ256" s="36"/>
      <c r="NA256" s="36"/>
      <c r="NB256" s="36"/>
      <c r="NC256" s="36"/>
      <c r="ND256" s="36"/>
      <c r="NE256" s="36"/>
      <c r="NF256" s="36"/>
      <c r="NG256" s="36"/>
      <c r="NH256" s="36"/>
      <c r="NI256" s="36"/>
      <c r="NJ256" s="36"/>
      <c r="NK256" s="36"/>
      <c r="NL256" s="36"/>
      <c r="NM256" s="36"/>
      <c r="NN256" s="36"/>
      <c r="NO256" s="36"/>
      <c r="NP256" s="36"/>
      <c r="NQ256" s="36"/>
      <c r="NR256" s="36"/>
      <c r="NS256" s="36"/>
      <c r="NT256" s="36"/>
      <c r="NU256" s="36"/>
      <c r="NV256" s="36"/>
      <c r="NW256" s="36"/>
      <c r="NX256" s="36"/>
      <c r="NY256" s="36"/>
      <c r="NZ256" s="36"/>
      <c r="OA256" s="36"/>
      <c r="OB256" s="36"/>
      <c r="OC256" s="36"/>
      <c r="OD256" s="36"/>
      <c r="OE256" s="36"/>
      <c r="OF256" s="36"/>
      <c r="OG256" s="36"/>
      <c r="OH256" s="36"/>
      <c r="OI256" s="36"/>
      <c r="OJ256" s="36"/>
      <c r="OK256" s="36"/>
      <c r="OL256" s="36"/>
      <c r="OM256" s="36"/>
      <c r="ON256" s="36"/>
      <c r="OO256" s="36"/>
      <c r="OP256" s="36"/>
      <c r="OQ256" s="36"/>
      <c r="OR256" s="36"/>
      <c r="OS256" s="36"/>
      <c r="OT256" s="36"/>
      <c r="OU256" s="36"/>
      <c r="OV256" s="36"/>
      <c r="OW256" s="36"/>
      <c r="OX256" s="36"/>
      <c r="OY256" s="36"/>
      <c r="OZ256" s="36"/>
      <c r="PA256" s="36"/>
      <c r="PB256" s="36"/>
      <c r="PC256" s="36"/>
      <c r="PD256" s="36"/>
      <c r="PE256" s="36"/>
      <c r="PF256" s="36"/>
      <c r="PG256" s="36"/>
      <c r="PH256" s="36"/>
      <c r="PI256" s="36"/>
      <c r="PJ256" s="36"/>
      <c r="PK256" s="36"/>
      <c r="PL256" s="36"/>
      <c r="PM256" s="36"/>
      <c r="PN256" s="36"/>
      <c r="PO256" s="36"/>
      <c r="PP256" s="36"/>
      <c r="PQ256" s="36"/>
      <c r="PR256" s="36"/>
      <c r="PS256" s="36"/>
      <c r="PT256" s="36"/>
      <c r="PU256" s="36"/>
      <c r="PV256" s="31"/>
      <c r="PX256" s="36"/>
      <c r="PY256" s="36"/>
      <c r="PZ256" s="36"/>
      <c r="QA256" s="153"/>
      <c r="QB256" s="153"/>
      <c r="QC256" s="153"/>
      <c r="QD256" s="153"/>
      <c r="QE256" s="153"/>
      <c r="QF256" s="153"/>
      <c r="QG256" s="153"/>
      <c r="QH256" s="153"/>
      <c r="QI256" s="153"/>
      <c r="QJ256" s="153"/>
      <c r="QK256" s="36"/>
      <c r="QL256" s="36"/>
      <c r="QM256" s="36"/>
      <c r="QN256" s="36"/>
      <c r="QO256" s="36"/>
      <c r="QP256" s="36"/>
      <c r="QQ256" s="36"/>
      <c r="QR256" s="36"/>
      <c r="QS256" s="36"/>
      <c r="QT256" s="36"/>
      <c r="QU256" s="36"/>
      <c r="QV256" s="36"/>
      <c r="QW256" s="36"/>
      <c r="QX256" s="36"/>
      <c r="QY256" s="36"/>
      <c r="QZ256" s="36"/>
      <c r="RA256" s="36"/>
      <c r="RB256" s="36"/>
      <c r="RC256" s="36"/>
      <c r="RD256" s="36"/>
      <c r="RE256" s="36"/>
      <c r="RF256" s="36"/>
      <c r="RG256" s="36"/>
      <c r="RH256" s="36"/>
      <c r="RI256" s="36"/>
      <c r="RJ256" s="36"/>
    </row>
    <row r="257" spans="2:478" hidden="1" outlineLevel="1">
      <c r="B257" s="154" t="s">
        <v>396</v>
      </c>
      <c r="C257" s="156" t="s">
        <v>144</v>
      </c>
      <c r="D257" s="202">
        <f>'Control Panel'!C84</f>
        <v>10</v>
      </c>
      <c r="E257" s="156" t="s">
        <v>57</v>
      </c>
      <c r="F257" s="158">
        <f t="shared" ref="F257:BQ257" si="3136">SUM(F258:F689)*F$7</f>
        <v>0</v>
      </c>
      <c r="G257" s="158">
        <f t="shared" ca="1" si="3136"/>
        <v>-1.1399342735333395E-4</v>
      </c>
      <c r="H257" s="158">
        <f t="shared" ca="1" si="3136"/>
        <v>-2.1695523270473237E-4</v>
      </c>
      <c r="I257" s="158">
        <f t="shared" ca="1" si="3136"/>
        <v>-3.3094866005806633E-4</v>
      </c>
      <c r="J257" s="158">
        <f t="shared" ca="1" si="3136"/>
        <v>-4.4126488007742177E-4</v>
      </c>
      <c r="K257" s="158">
        <f t="shared" ca="1" si="3136"/>
        <v>-5.5525830743075575E-4</v>
      </c>
      <c r="L257" s="158">
        <f t="shared" ca="1" si="3136"/>
        <v>-6.7147786304832971E-4</v>
      </c>
      <c r="M257" s="158">
        <f t="shared" ca="1" si="3136"/>
        <v>-7.9157140385315613E-4</v>
      </c>
      <c r="N257" s="158">
        <f t="shared" ca="1" si="3136"/>
        <v>-9.1166494465798255E-4</v>
      </c>
      <c r="O257" s="158">
        <f t="shared" ca="1" si="3136"/>
        <v>-1.0278845002755566E-3</v>
      </c>
      <c r="P257" s="158">
        <f t="shared" ca="1" si="3136"/>
        <v>-1.147978041080383E-3</v>
      </c>
      <c r="Q257" s="158">
        <f ca="1">SUM(Q258:Q689)*Q$7</f>
        <v>-1.264197596697957E-3</v>
      </c>
      <c r="R257" s="158">
        <f ca="1">SUM(R258:R689)*R$7</f>
        <v>-1.3842911375027834E-3</v>
      </c>
      <c r="S257" s="158">
        <f ca="1">SUM(S258:S689)*S$7</f>
        <v>-1.8346419155208825E-3</v>
      </c>
      <c r="T257" s="158">
        <f t="shared" ca="1" si="3136"/>
        <v>-2.2414103601823914E-3</v>
      </c>
      <c r="U257" s="158">
        <f t="shared" ca="1" si="3136"/>
        <v>-2.6917611382004905E-3</v>
      </c>
      <c r="V257" s="158">
        <f t="shared" ca="1" si="3136"/>
        <v>-3.127584471766393E-3</v>
      </c>
      <c r="W257" s="158">
        <f t="shared" ca="1" si="3136"/>
        <v>-3.5779352497844921E-3</v>
      </c>
      <c r="X257" s="158">
        <f t="shared" ca="1" si="3136"/>
        <v>-4.0292433386098711E-3</v>
      </c>
      <c r="Y257" s="158">
        <f t="shared" ca="1" si="3136"/>
        <v>-4.495595030396096E-3</v>
      </c>
      <c r="Z257" s="158">
        <f t="shared" ca="1" si="3136"/>
        <v>-4.961946722182321E-3</v>
      </c>
      <c r="AA257" s="158">
        <f t="shared" ca="1" si="3136"/>
        <v>-5.4132548110076995E-3</v>
      </c>
      <c r="AB257" s="158">
        <f t="shared" ca="1" si="3136"/>
        <v>-5.8796065027939244E-3</v>
      </c>
      <c r="AC257" s="158">
        <f t="shared" ca="1" si="3136"/>
        <v>-6.330914591619303E-3</v>
      </c>
      <c r="AD257" s="158">
        <f t="shared" ca="1" si="3136"/>
        <v>-6.7972662834055279E-3</v>
      </c>
      <c r="AE257" s="158">
        <f t="shared" ca="1" si="3136"/>
        <v>-7.2343894416270873E-3</v>
      </c>
      <c r="AF257" s="158">
        <f t="shared" ca="1" si="3136"/>
        <v>-7.6292103587304308E-3</v>
      </c>
      <c r="AG257" s="158">
        <f t="shared" ca="1" si="3136"/>
        <v>-8.0663335169519901E-3</v>
      </c>
      <c r="AH257" s="158">
        <f t="shared" ca="1" si="3136"/>
        <v>-8.4893559281341447E-3</v>
      </c>
      <c r="AI257" s="158">
        <f t="shared" ca="1" si="3136"/>
        <v>-8.9264790863557032E-3</v>
      </c>
      <c r="AJ257" s="158">
        <f t="shared" ca="1" si="3136"/>
        <v>-9.3663793574848761E-3</v>
      </c>
      <c r="AK257" s="158">
        <f t="shared" ca="1" si="3136"/>
        <v>-9.8209429709850207E-3</v>
      </c>
      <c r="AL257" s="158">
        <f t="shared" ca="1" si="3136"/>
        <v>-1.0275506584485165E-2</v>
      </c>
      <c r="AM257" s="158">
        <f t="shared" ca="1" si="3136"/>
        <v>-1.0715406855614338E-2</v>
      </c>
      <c r="AN257" s="158">
        <f t="shared" ca="1" si="3136"/>
        <v>-1.1169970469114483E-2</v>
      </c>
      <c r="AO257" s="158">
        <f t="shared" ca="1" si="3136"/>
        <v>-1.1609870740243656E-2</v>
      </c>
      <c r="AP257" s="158">
        <f t="shared" ca="1" si="3136"/>
        <v>-1.20644343537438E-2</v>
      </c>
      <c r="AQ257" s="158">
        <f t="shared" ca="1" si="3136"/>
        <v>-1.2518997967243945E-2</v>
      </c>
      <c r="AR257" s="158">
        <f t="shared" ca="1" si="3136"/>
        <v>-1.2944234896002146E-2</v>
      </c>
      <c r="AS257" s="158">
        <f t="shared" ca="1" si="3136"/>
        <v>-1.3398798509502291E-2</v>
      </c>
      <c r="AT257" s="158">
        <f t="shared" ca="1" si="3136"/>
        <v>-1.3838698780631464E-2</v>
      </c>
      <c r="AU257" s="158">
        <f t="shared" ca="1" si="3136"/>
        <v>-1.4293262394131609E-2</v>
      </c>
      <c r="AV257" s="158">
        <f t="shared" ca="1" si="3136"/>
        <v>-1.4749218547696249E-2</v>
      </c>
      <c r="AW257" s="158">
        <f t="shared" ca="1" si="3136"/>
        <v>-1.5220373239713045E-2</v>
      </c>
      <c r="AX257" s="158">
        <f t="shared" ca="1" si="3136"/>
        <v>-1.5691527931729839E-2</v>
      </c>
      <c r="AY257" s="158">
        <f t="shared" ca="1" si="3136"/>
        <v>-1.614748408529448E-2</v>
      </c>
      <c r="AZ257" s="158">
        <f t="shared" ca="1" si="3136"/>
        <v>-1.6618638777311276E-2</v>
      </c>
      <c r="BA257" s="158">
        <f t="shared" ca="1" si="3136"/>
        <v>-1.7074594930875917E-2</v>
      </c>
      <c r="BB257" s="158">
        <f t="shared" ca="1" si="3136"/>
        <v>-1.7545749622892712E-2</v>
      </c>
      <c r="BC257" s="158">
        <f t="shared" ca="1" si="3136"/>
        <v>-1.8016904314909508E-2</v>
      </c>
      <c r="BD257" s="158">
        <f t="shared" ca="1" si="3136"/>
        <v>-1.8442463391569838E-2</v>
      </c>
      <c r="BE257" s="158">
        <f t="shared" ca="1" si="3136"/>
        <v>-1.8913618083586634E-2</v>
      </c>
      <c r="BF257" s="158">
        <f t="shared" ca="1" si="3136"/>
        <v>-1.9369574237151275E-2</v>
      </c>
      <c r="BG257" s="158">
        <f t="shared" ca="1" si="3136"/>
        <v>-1.9840728929168071E-2</v>
      </c>
      <c r="BH257" s="158">
        <f t="shared" ca="1" si="3136"/>
        <v>-2.0312643548107474E-2</v>
      </c>
      <c r="BI257" s="158">
        <f t="shared" ca="1" si="3136"/>
        <v>-2.080028865434486E-2</v>
      </c>
      <c r="BJ257" s="158">
        <f t="shared" ca="1" si="3136"/>
        <v>-2.1287933760582245E-2</v>
      </c>
      <c r="BK257" s="158">
        <f t="shared" ca="1" si="3136"/>
        <v>-2.1759848379521649E-2</v>
      </c>
      <c r="BL257" s="158">
        <f t="shared" ca="1" si="3136"/>
        <v>-2.2247493485759034E-2</v>
      </c>
      <c r="BM257" s="158">
        <f t="shared" ca="1" si="3136"/>
        <v>-2.2719408104698437E-2</v>
      </c>
      <c r="BN257" s="158">
        <f t="shared" ca="1" si="3136"/>
        <v>-2.3207053210935823E-2</v>
      </c>
      <c r="BO257" s="158">
        <f t="shared" ca="1" si="3136"/>
        <v>-2.3694698317173208E-2</v>
      </c>
      <c r="BP257" s="158">
        <f t="shared" ca="1" si="3136"/>
        <v>-2.4135151961516652E-2</v>
      </c>
      <c r="BQ257" s="158">
        <f t="shared" ca="1" si="3136"/>
        <v>-2.4622797067754037E-2</v>
      </c>
      <c r="BR257" s="158">
        <f t="shared" ref="BR257:EC257" ca="1" si="3137">SUM(BR258:BR689)*BR$7</f>
        <v>-2.509471168669344E-2</v>
      </c>
      <c r="BS257" s="158">
        <f t="shared" ca="1" si="3137"/>
        <v>-2.5582356792930826E-2</v>
      </c>
      <c r="BT257" s="158">
        <f t="shared" ca="1" si="3137"/>
        <v>-2.6070788423533109E-2</v>
      </c>
      <c r="BU257" s="158">
        <f t="shared" ca="1" si="3137"/>
        <v>-2.6575501108488799E-2</v>
      </c>
      <c r="BV257" s="158">
        <f t="shared" ca="1" si="3137"/>
        <v>-2.7080213793444489E-2</v>
      </c>
      <c r="BW257" s="158">
        <f t="shared" ca="1" si="3137"/>
        <v>-2.7568645424046773E-2</v>
      </c>
      <c r="BX257" s="158">
        <f t="shared" ca="1" si="3137"/>
        <v>-2.8073358109002463E-2</v>
      </c>
      <c r="BY257" s="158">
        <f t="shared" ca="1" si="3137"/>
        <v>-2.8561789739604746E-2</v>
      </c>
      <c r="BZ257" s="158">
        <f t="shared" ca="1" si="3137"/>
        <v>-2.9066502424560436E-2</v>
      </c>
      <c r="CA257" s="158">
        <f t="shared" ca="1" si="3137"/>
        <v>-2.9571215109516127E-2</v>
      </c>
      <c r="CB257" s="158">
        <f t="shared" ca="1" si="3137"/>
        <v>-3.0027084631411592E-2</v>
      </c>
      <c r="CC257" s="158">
        <f t="shared" ca="1" si="3137"/>
        <v>-3.0531797316367282E-2</v>
      </c>
      <c r="CD257" s="158">
        <f t="shared" ca="1" si="3137"/>
        <v>-3.1020228946969566E-2</v>
      </c>
      <c r="CE257" s="158">
        <f t="shared" ca="1" si="3137"/>
        <v>-3.1524941631925256E-2</v>
      </c>
      <c r="CF257" s="158">
        <f t="shared" ca="1" si="3137"/>
        <v>-3.2030468369598622E-2</v>
      </c>
      <c r="CG257" s="158">
        <f t="shared" ca="1" si="3137"/>
        <v>-3.2552845998527764E-2</v>
      </c>
      <c r="CH257" s="158">
        <f t="shared" ca="1" si="3137"/>
        <v>-3.3075223627456907E-2</v>
      </c>
      <c r="CI257" s="158">
        <f t="shared" ca="1" si="3137"/>
        <v>-3.3580750365130266E-2</v>
      </c>
      <c r="CJ257" s="158">
        <f t="shared" ca="1" si="3137"/>
        <v>-3.4103127994059408E-2</v>
      </c>
      <c r="CK257" s="158">
        <f t="shared" ca="1" si="3137"/>
        <v>-3.4608654731732774E-2</v>
      </c>
      <c r="CL257" s="158">
        <f t="shared" ca="1" si="3137"/>
        <v>-3.5131032360661917E-2</v>
      </c>
      <c r="CM257" s="158">
        <f t="shared" ca="1" si="3137"/>
        <v>-3.5653409989591059E-2</v>
      </c>
      <c r="CN257" s="158">
        <f t="shared" ca="1" si="3137"/>
        <v>-3.6142085836008642E-2</v>
      </c>
      <c r="CO257" s="158">
        <f t="shared" ca="1" si="3137"/>
        <v>-3.6664463464937784E-2</v>
      </c>
      <c r="CP257" s="158">
        <f t="shared" ca="1" si="3137"/>
        <v>-3.716999020261115E-2</v>
      </c>
      <c r="CQ257" s="158">
        <f t="shared" ca="1" si="3137"/>
        <v>-3.7692367831540292E-2</v>
      </c>
      <c r="CR257" s="158">
        <f t="shared" ca="1" si="3137"/>
        <v>-3.8215588005032219E-2</v>
      </c>
      <c r="CS257" s="158">
        <f t="shared" ca="1" si="3137"/>
        <v>-3.8756248850973882E-2</v>
      </c>
      <c r="CT257" s="158">
        <f t="shared" ca="1" si="3137"/>
        <v>-3.9296909696915544E-2</v>
      </c>
      <c r="CU257" s="158">
        <f t="shared" ca="1" si="3137"/>
        <v>-3.9820129870407471E-2</v>
      </c>
      <c r="CV257" s="158">
        <f t="shared" ca="1" si="3137"/>
        <v>-4.0360790716349133E-2</v>
      </c>
      <c r="CW257" s="158">
        <f t="shared" ca="1" si="3137"/>
        <v>-4.088401088984106E-2</v>
      </c>
      <c r="CX257" s="158">
        <f t="shared" ca="1" si="3137"/>
        <v>-4.1424671735782723E-2</v>
      </c>
      <c r="CY257" s="158">
        <f t="shared" ca="1" si="3137"/>
        <v>-4.1965332581724385E-2</v>
      </c>
      <c r="CZ257" s="158">
        <f t="shared" ca="1" si="3137"/>
        <v>-4.2453671410316855E-2</v>
      </c>
      <c r="DA257" s="158">
        <f t="shared" ca="1" si="3137"/>
        <v>-4.2994332256258518E-2</v>
      </c>
      <c r="DB257" s="158">
        <f t="shared" ca="1" si="3137"/>
        <v>-4.3517552429750445E-2</v>
      </c>
      <c r="DC257" s="158">
        <f t="shared" ca="1" si="3137"/>
        <v>-4.4058213275692107E-2</v>
      </c>
      <c r="DD257" s="158">
        <f t="shared" ca="1" si="3137"/>
        <v>-4.4599746155256255E-2</v>
      </c>
      <c r="DE257" s="158">
        <f t="shared" ca="1" si="3137"/>
        <v>-4.5159330130805878E-2</v>
      </c>
      <c r="DF257" s="158">
        <f t="shared" ca="1" si="3137"/>
        <v>-4.57189141063555E-2</v>
      </c>
      <c r="DG257" s="158">
        <f t="shared" ca="1" si="3137"/>
        <v>-4.6260446985919648E-2</v>
      </c>
      <c r="DH257" s="158">
        <f t="shared" ca="1" si="3137"/>
        <v>-4.6820030961469271E-2</v>
      </c>
      <c r="DI257" s="158">
        <f t="shared" ca="1" si="3137"/>
        <v>-4.7361563841033419E-2</v>
      </c>
      <c r="DJ257" s="158">
        <f t="shared" ca="1" si="3137"/>
        <v>-4.7921147816583042E-2</v>
      </c>
      <c r="DK257" s="158">
        <f t="shared" ca="1" si="3137"/>
        <v>-4.8479351484992973E-2</v>
      </c>
      <c r="DL257" s="158">
        <f t="shared" ca="1" si="3137"/>
        <v>-4.8983535443556783E-2</v>
      </c>
      <c r="DM257" s="158">
        <f t="shared" ca="1" si="3137"/>
        <v>-4.9541739111966715E-2</v>
      </c>
      <c r="DN257" s="158">
        <f t="shared" ca="1" si="3137"/>
        <v>-5.0081936210427939E-2</v>
      </c>
      <c r="DO257" s="158">
        <f t="shared" ca="1" si="3137"/>
        <v>-5.0640139878837871E-2</v>
      </c>
      <c r="DP257" s="158">
        <f t="shared" ca="1" si="3137"/>
        <v>-5.1199243875745239E-2</v>
      </c>
      <c r="DQ257" s="158">
        <f t="shared" ca="1" si="3137"/>
        <v>-5.1776984672549514E-2</v>
      </c>
      <c r="DR257" s="158">
        <f t="shared" ca="1" si="3137"/>
        <v>-5.235472546935379E-2</v>
      </c>
      <c r="DS257" s="158">
        <f t="shared" ca="1" si="3137"/>
        <v>-5.2913829466261157E-2</v>
      </c>
      <c r="DT257" s="158">
        <f t="shared" ca="1" si="3137"/>
        <v>-5.3491570263065433E-2</v>
      </c>
      <c r="DU257" s="158">
        <f t="shared" ca="1" si="3137"/>
        <v>-5.40506742599728E-2</v>
      </c>
      <c r="DV257" s="158">
        <f t="shared" ca="1" si="3137"/>
        <v>-5.4628415056777076E-2</v>
      </c>
      <c r="DW257" s="158">
        <f t="shared" ca="1" si="3137"/>
        <v>-5.5055880696115451E-2</v>
      </c>
      <c r="DX257" s="158">
        <f t="shared" ca="1" si="3137"/>
        <v>-5.544197869293721E-2</v>
      </c>
      <c r="DY257" s="158">
        <f t="shared" ca="1" si="3137"/>
        <v>-5.5869444332275586E-2</v>
      </c>
      <c r="DZ257" s="158">
        <f t="shared" ca="1" si="3137"/>
        <v>-5.6283120757441761E-2</v>
      </c>
      <c r="EA257" s="158">
        <f t="shared" ca="1" si="3137"/>
        <v>-5.6710586396780137E-2</v>
      </c>
      <c r="EB257" s="158">
        <f t="shared" ca="1" si="3137"/>
        <v>-5.7138741496827128E-2</v>
      </c>
      <c r="EC257" s="158">
        <f t="shared" ca="1" si="3137"/>
        <v>-5.758116843354235E-2</v>
      </c>
      <c r="ED257" s="158">
        <f t="shared" ref="ED257:GO257" ca="1" si="3138">SUM(ED258:ED689)*ED$7</f>
        <v>-5.8023595370257572E-2</v>
      </c>
      <c r="EE257" s="158">
        <f t="shared" ca="1" si="3138"/>
        <v>-5.8451750470304563E-2</v>
      </c>
      <c r="EF257" s="158">
        <f t="shared" ca="1" si="3138"/>
        <v>-5.8894177407019785E-2</v>
      </c>
      <c r="EG257" s="158">
        <f t="shared" ca="1" si="3138"/>
        <v>-5.9322332507066776E-2</v>
      </c>
      <c r="EH257" s="158">
        <f t="shared" ca="1" si="3138"/>
        <v>-5.9764759443781998E-2</v>
      </c>
      <c r="EI257" s="158">
        <f t="shared" ca="1" si="3138"/>
        <v>-6.0085260214485285E-2</v>
      </c>
      <c r="EJ257" s="158">
        <f t="shared" ca="1" si="3138"/>
        <v>-6.0385083516110938E-2</v>
      </c>
      <c r="EK257" s="158">
        <f t="shared" ca="1" si="3138"/>
        <v>-6.0705584286814225E-2</v>
      </c>
      <c r="EL257" s="158">
        <f t="shared" ca="1" si="3138"/>
        <v>-6.1015746322978695E-2</v>
      </c>
      <c r="EM257" s="158">
        <f t="shared" ca="1" si="3138"/>
        <v>-6.1336247093681982E-2</v>
      </c>
      <c r="EN257" s="158">
        <f t="shared" ca="1" si="3138"/>
        <v>-6.1657264801112208E-2</v>
      </c>
      <c r="EO257" s="158">
        <f t="shared" ca="1" si="3138"/>
        <v>-6.1988983098790106E-2</v>
      </c>
      <c r="EP257" s="158">
        <f t="shared" ca="1" si="3138"/>
        <v>-6.2320701396468003E-2</v>
      </c>
      <c r="EQ257" s="158">
        <f t="shared" ca="1" si="3138"/>
        <v>-6.2641719103898236E-2</v>
      </c>
      <c r="ER257" s="158">
        <f t="shared" ca="1" si="3138"/>
        <v>-6.2973437401576141E-2</v>
      </c>
      <c r="ES257" s="158">
        <f t="shared" ca="1" si="3138"/>
        <v>-6.3294455109006373E-2</v>
      </c>
      <c r="ET257" s="158">
        <f t="shared" ca="1" si="3138"/>
        <v>-6.3626173406684278E-2</v>
      </c>
      <c r="EU257" s="158">
        <f t="shared" ca="1" si="3138"/>
        <v>-6.395706447668717E-2</v>
      </c>
      <c r="EV257" s="158">
        <f t="shared" ca="1" si="3138"/>
        <v>-6.4255933830238171E-2</v>
      </c>
      <c r="EW257" s="158">
        <f t="shared" ca="1" si="3138"/>
        <v>-6.4586824900241063E-2</v>
      </c>
      <c r="EX257" s="158">
        <f t="shared" ca="1" si="3138"/>
        <v>-6.4907042064759987E-2</v>
      </c>
      <c r="EY257" s="158">
        <f t="shared" ca="1" si="3138"/>
        <v>-6.5237933134762879E-2</v>
      </c>
      <c r="EZ257" s="158">
        <f t="shared" ca="1" si="3138"/>
        <v>-6.5569357900039968E-2</v>
      </c>
      <c r="FA257" s="158">
        <f t="shared" ca="1" si="3138"/>
        <v>-6.5911830157492968E-2</v>
      </c>
      <c r="FB257" s="158">
        <f t="shared" ca="1" si="3138"/>
        <v>-6.6254302414945968E-2</v>
      </c>
      <c r="FC257" s="158">
        <f t="shared" ca="1" si="3138"/>
        <v>-6.6585727180223056E-2</v>
      </c>
      <c r="FD257" s="158">
        <f t="shared" ca="1" si="3138"/>
        <v>-6.6928199437676056E-2</v>
      </c>
      <c r="FE257" s="158">
        <f t="shared" ca="1" si="3138"/>
        <v>-6.7259624202953144E-2</v>
      </c>
      <c r="FF257" s="158">
        <f t="shared" ca="1" si="3138"/>
        <v>-6.7602096460406144E-2</v>
      </c>
      <c r="FG257" s="158">
        <f t="shared" ca="1" si="3138"/>
        <v>-6.7944568717859144E-2</v>
      </c>
      <c r="FH257" s="158">
        <f t="shared" ca="1" si="3138"/>
        <v>-6.8253898498784424E-2</v>
      </c>
      <c r="FI257" s="158">
        <f t="shared" ca="1" si="3138"/>
        <v>-6.8596370756237424E-2</v>
      </c>
      <c r="FJ257" s="158">
        <f t="shared" ca="1" si="3138"/>
        <v>-6.8927795521514512E-2</v>
      </c>
      <c r="FK257" s="158">
        <f t="shared" ca="1" si="3138"/>
        <v>-6.9270267778967512E-2</v>
      </c>
      <c r="FL257" s="158">
        <f t="shared" ca="1" si="3138"/>
        <v>-6.9613292411029301E-2</v>
      </c>
      <c r="FM257" s="158">
        <f t="shared" ca="1" si="3138"/>
        <v>-6.9967751197493155E-2</v>
      </c>
      <c r="FN257" s="158">
        <f t="shared" ca="1" si="3138"/>
        <v>-7.032220998395701E-2</v>
      </c>
      <c r="FO257" s="158">
        <f t="shared" ca="1" si="3138"/>
        <v>-7.0665234616018799E-2</v>
      </c>
      <c r="FP257" s="158">
        <f t="shared" ca="1" si="3138"/>
        <v>-7.1019693402482653E-2</v>
      </c>
      <c r="FQ257" s="158">
        <f t="shared" ca="1" si="3138"/>
        <v>-7.1362718034544442E-2</v>
      </c>
      <c r="FR257" s="158">
        <f t="shared" ca="1" si="3138"/>
        <v>-7.1717176821008297E-2</v>
      </c>
      <c r="FS257" s="158">
        <f t="shared" ca="1" si="3138"/>
        <v>-7.2038139252151315E-2</v>
      </c>
      <c r="FT257" s="158">
        <f t="shared" ca="1" si="3138"/>
        <v>-7.2328040802861135E-2</v>
      </c>
      <c r="FU257" s="158">
        <f t="shared" ca="1" si="3138"/>
        <v>-7.2649003234004153E-2</v>
      </c>
      <c r="FV257" s="158">
        <f t="shared" ca="1" si="3138"/>
        <v>-7.2959612038336105E-2</v>
      </c>
      <c r="FW257" s="158">
        <f t="shared" ca="1" si="3138"/>
        <v>-7.3280574469479123E-2</v>
      </c>
      <c r="FX257" s="158">
        <f t="shared" ca="1" si="3138"/>
        <v>-7.3602054581962686E-2</v>
      </c>
      <c r="FY257" s="158">
        <f t="shared" ca="1" si="3138"/>
        <v>-7.3934250698195703E-2</v>
      </c>
      <c r="FZ257" s="158">
        <f t="shared" ca="1" si="3138"/>
        <v>-7.4266446814428719E-2</v>
      </c>
      <c r="GA257" s="158">
        <f t="shared" ca="1" si="3138"/>
        <v>-7.4587926926912282E-2</v>
      </c>
      <c r="GB257" s="158">
        <f t="shared" ca="1" si="3138"/>
        <v>-7.4920123043145298E-2</v>
      </c>
      <c r="GC257" s="158">
        <f t="shared" ca="1" si="3138"/>
        <v>-7.5241603155628861E-2</v>
      </c>
      <c r="GD257" s="158">
        <f t="shared" ca="1" si="3138"/>
        <v>-7.5573799271861877E-2</v>
      </c>
      <c r="GE257" s="158">
        <f t="shared" ca="1" si="3138"/>
        <v>-7.5795844218686875E-2</v>
      </c>
      <c r="GF257" s="158">
        <f t="shared" ca="1" si="3138"/>
        <v>-7.6003563685071551E-2</v>
      </c>
      <c r="GG257" s="158">
        <f t="shared" ca="1" si="3138"/>
        <v>-7.6225608631896549E-2</v>
      </c>
      <c r="GH257" s="158">
        <f t="shared" ca="1" si="3138"/>
        <v>-7.6440490838501393E-2</v>
      </c>
      <c r="GI257" s="158">
        <f t="shared" ca="1" si="3138"/>
        <v>-7.6662535785326391E-2</v>
      </c>
      <c r="GJ257" s="158">
        <f t="shared" ca="1" si="3138"/>
        <v>-7.6884938869162395E-2</v>
      </c>
      <c r="GK257" s="158">
        <f t="shared" ca="1" si="3138"/>
        <v>-7.7114755389126266E-2</v>
      </c>
      <c r="GL257" s="158">
        <f t="shared" ca="1" si="3138"/>
        <v>-7.7344571909090137E-2</v>
      </c>
      <c r="GM257" s="158">
        <f t="shared" ca="1" si="3138"/>
        <v>-7.7566974992926141E-2</v>
      </c>
      <c r="GN257" s="158">
        <f t="shared" ca="1" si="3138"/>
        <v>-7.7796791512890012E-2</v>
      </c>
      <c r="GO257" s="158">
        <f t="shared" ca="1" si="3138"/>
        <v>-7.8019194596726016E-2</v>
      </c>
      <c r="GP257" s="158">
        <f t="shared" ref="GP257:JA257" ca="1" si="3139">SUM(GP258:GP689)*GP$7</f>
        <v>-7.8249011116689887E-2</v>
      </c>
      <c r="GQ257" s="158">
        <f t="shared" ca="1" si="3139"/>
        <v>-7.8448114990192497E-2</v>
      </c>
      <c r="GR257" s="158">
        <f t="shared" ca="1" si="3139"/>
        <v>-7.8627950746904526E-2</v>
      </c>
      <c r="GS257" s="158">
        <f t="shared" ca="1" si="3139"/>
        <v>-7.8827054620407136E-2</v>
      </c>
      <c r="GT257" s="158">
        <f t="shared" ca="1" si="3139"/>
        <v>-7.9019735788312881E-2</v>
      </c>
      <c r="GU257" s="158">
        <f t="shared" ca="1" si="3139"/>
        <v>-7.9218839661815491E-2</v>
      </c>
      <c r="GV257" s="158">
        <f t="shared" ca="1" si="3139"/>
        <v>-7.9418264670597941E-2</v>
      </c>
      <c r="GW257" s="158">
        <f t="shared" ca="1" si="3139"/>
        <v>-7.9624337179673141E-2</v>
      </c>
      <c r="GX257" s="158">
        <f t="shared" ca="1" si="3139"/>
        <v>-7.9830409688748341E-2</v>
      </c>
      <c r="GY257" s="158">
        <f t="shared" ca="1" si="3139"/>
        <v>-8.0029834697530791E-2</v>
      </c>
      <c r="GZ257" s="158">
        <f t="shared" ca="1" si="3139"/>
        <v>-8.0235907206605991E-2</v>
      </c>
      <c r="HA257" s="158">
        <f t="shared" ca="1" si="3139"/>
        <v>-8.0435332215388441E-2</v>
      </c>
      <c r="HB257" s="158">
        <f t="shared" ca="1" si="3139"/>
        <v>-8.0641404724463642E-2</v>
      </c>
      <c r="HC257" s="158">
        <f t="shared" ca="1" si="3139"/>
        <v>-8.0807227058826286E-2</v>
      </c>
      <c r="HD257" s="158">
        <f t="shared" ca="1" si="3139"/>
        <v>-8.0957002070508668E-2</v>
      </c>
      <c r="HE257" s="158">
        <f t="shared" ca="1" si="3139"/>
        <v>-8.1122824404871313E-2</v>
      </c>
      <c r="HF257" s="158">
        <f t="shared" ca="1" si="3139"/>
        <v>-8.128329763167387E-2</v>
      </c>
      <c r="HG257" s="158">
        <f t="shared" ca="1" si="3139"/>
        <v>-8.1449119966036515E-2</v>
      </c>
      <c r="HH257" s="158">
        <f t="shared" ca="1" si="3139"/>
        <v>-8.1615209755777157E-2</v>
      </c>
      <c r="HI257" s="158">
        <f t="shared" ca="1" si="3139"/>
        <v>-8.1786835871842489E-2</v>
      </c>
      <c r="HJ257" s="158">
        <f t="shared" ca="1" si="3139"/>
        <v>-8.1958461987907821E-2</v>
      </c>
      <c r="HK257" s="158">
        <f t="shared" ca="1" si="3139"/>
        <v>-8.2124551777648463E-2</v>
      </c>
      <c r="HL257" s="158">
        <f t="shared" ca="1" si="3139"/>
        <v>-8.2296177893713796E-2</v>
      </c>
      <c r="HM257" s="158">
        <f t="shared" ca="1" si="3139"/>
        <v>-8.2462267683454438E-2</v>
      </c>
      <c r="HN257" s="158">
        <f t="shared" ca="1" si="3139"/>
        <v>-8.263389379951977E-2</v>
      </c>
      <c r="HO257" s="158">
        <f t="shared" ca="1" si="3139"/>
        <v>-8.2796623998064658E-2</v>
      </c>
      <c r="HP257" s="158">
        <f t="shared" ca="1" si="3139"/>
        <v>-8.2943606112879389E-2</v>
      </c>
      <c r="HQ257" s="158">
        <f t="shared" ca="1" si="3139"/>
        <v>-8.3106336311424278E-2</v>
      </c>
      <c r="HR257" s="158">
        <f t="shared" ca="1" si="3139"/>
        <v>-8.3263817148725772E-2</v>
      </c>
      <c r="HS257" s="158">
        <f t="shared" ca="1" si="3139"/>
        <v>-8.342654734727066E-2</v>
      </c>
      <c r="HT257" s="158">
        <f t="shared" ca="1" si="3139"/>
        <v>-8.3589540013877708E-2</v>
      </c>
      <c r="HU257" s="158">
        <f t="shared" ca="1" si="3139"/>
        <v>-8.3757965769371667E-2</v>
      </c>
      <c r="HV257" s="158">
        <f t="shared" ca="1" si="3139"/>
        <v>-8.3926391524865626E-2</v>
      </c>
      <c r="HW257" s="158">
        <f t="shared" ca="1" si="3139"/>
        <v>-8.4089384191472674E-2</v>
      </c>
      <c r="HX257" s="158">
        <f t="shared" ca="1" si="3139"/>
        <v>-8.4257809946966633E-2</v>
      </c>
      <c r="HY257" s="158">
        <f t="shared" ca="1" si="3139"/>
        <v>-8.4420802613573681E-2</v>
      </c>
      <c r="HZ257" s="158">
        <f t="shared" ca="1" si="3139"/>
        <v>-8.458922836906764E-2</v>
      </c>
      <c r="IA257" s="158">
        <f t="shared" ca="1" si="3139"/>
        <v>-8.4757654124561599E-2</v>
      </c>
      <c r="IB257" s="158">
        <f t="shared" ca="1" si="3139"/>
        <v>-8.491521370228175E-2</v>
      </c>
      <c r="IC257" s="158">
        <f t="shared" ca="1" si="3139"/>
        <v>-8.5083639457775709E-2</v>
      </c>
      <c r="ID257" s="158">
        <f t="shared" ca="1" si="3139"/>
        <v>-8.5246632124382757E-2</v>
      </c>
      <c r="IE257" s="158">
        <f t="shared" ca="1" si="3139"/>
        <v>-8.5415057879876716E-2</v>
      </c>
      <c r="IF257" s="158">
        <f t="shared" ca="1" si="3139"/>
        <v>-8.5583755289815017E-2</v>
      </c>
      <c r="IG257" s="158">
        <f t="shared" ca="1" si="3139"/>
        <v>-8.5758075946751264E-2</v>
      </c>
      <c r="IH257" s="158">
        <f t="shared" ca="1" si="3139"/>
        <v>-8.5932396603687511E-2</v>
      </c>
      <c r="II257" s="158">
        <f t="shared" ca="1" si="3139"/>
        <v>-8.6101094013625812E-2</v>
      </c>
      <c r="IJ257" s="158">
        <f t="shared" ca="1" si="3139"/>
        <v>-8.6275414670562059E-2</v>
      </c>
      <c r="IK257" s="158">
        <f t="shared" ca="1" si="3139"/>
        <v>-8.644411208050036E-2</v>
      </c>
      <c r="IL257" s="158">
        <f t="shared" ca="1" si="3139"/>
        <v>-8.6618432737436607E-2</v>
      </c>
      <c r="IM257" s="158">
        <f t="shared" ca="1" si="3139"/>
        <v>-8.6792753394372854E-2</v>
      </c>
      <c r="IN257" s="158">
        <f t="shared" ca="1" si="3139"/>
        <v>-8.6950204310315263E-2</v>
      </c>
      <c r="IO257" s="158">
        <f t="shared" ca="1" si="3139"/>
        <v>-8.712452496725151E-2</v>
      </c>
      <c r="IP257" s="158">
        <f t="shared" ca="1" si="3139"/>
        <v>-8.7293222377189811E-2</v>
      </c>
      <c r="IQ257" s="158">
        <f t="shared" ca="1" si="3139"/>
        <v>-8.7467543034126058E-2</v>
      </c>
      <c r="IR257" s="158">
        <f t="shared" ca="1" si="3139"/>
        <v>-8.7642144853412193E-2</v>
      </c>
      <c r="IS257" s="158">
        <f t="shared" ca="1" si="3139"/>
        <v>-8.7822566733341198E-2</v>
      </c>
      <c r="IT257" s="158">
        <f t="shared" ca="1" si="3139"/>
        <v>-8.8002988613270203E-2</v>
      </c>
      <c r="IU257" s="158">
        <f t="shared" ca="1" si="3139"/>
        <v>-8.8177590432556338E-2</v>
      </c>
      <c r="IV257" s="158">
        <f t="shared" ca="1" si="3139"/>
        <v>-8.8358012312485343E-2</v>
      </c>
      <c r="IW257" s="158">
        <f t="shared" ca="1" si="3139"/>
        <v>-8.8532614131771478E-2</v>
      </c>
      <c r="IX257" s="158">
        <f t="shared" ca="1" si="3139"/>
        <v>-8.8713036011700483E-2</v>
      </c>
      <c r="IY257" s="158">
        <f t="shared" ca="1" si="3139"/>
        <v>-8.8893457891629488E-2</v>
      </c>
      <c r="IZ257" s="158">
        <f t="shared" ca="1" si="3139"/>
        <v>-8.9056419589629884E-2</v>
      </c>
      <c r="JA257" s="158">
        <f t="shared" ca="1" si="3139"/>
        <v>-8.9236841469558889E-2</v>
      </c>
      <c r="JB257" s="158">
        <f t="shared" ref="JB257:LM257" ca="1" si="3140">SUM(JB258:JB689)*JB$7</f>
        <v>-8.9411443288845024E-2</v>
      </c>
      <c r="JC257" s="158">
        <f t="shared" ca="1" si="3140"/>
        <v>-8.9591865168774029E-2</v>
      </c>
      <c r="JD257" s="158">
        <f t="shared" ca="1" si="3140"/>
        <v>-8.9772578051735177E-2</v>
      </c>
      <c r="JE257" s="158">
        <f t="shared" ca="1" si="3140"/>
        <v>-8.9959314697461698E-2</v>
      </c>
      <c r="JF257" s="158">
        <f t="shared" ca="1" si="3140"/>
        <v>-9.0146051343188219E-2</v>
      </c>
      <c r="JG257" s="158">
        <f t="shared" ca="1" si="3140"/>
        <v>-9.0326764226149367E-2</v>
      </c>
      <c r="JH257" s="158">
        <f t="shared" ca="1" si="3140"/>
        <v>-9.0513500871875888E-2</v>
      </c>
      <c r="JI257" s="158">
        <f t="shared" ca="1" si="3140"/>
        <v>-9.0694213754837036E-2</v>
      </c>
      <c r="JJ257" s="158">
        <f t="shared" ca="1" si="3140"/>
        <v>-9.0880950400563557E-2</v>
      </c>
      <c r="JK257" s="158">
        <f t="shared" ca="1" si="3140"/>
        <v>-9.1067687046290077E-2</v>
      </c>
      <c r="JL257" s="158">
        <f t="shared" ca="1" si="3140"/>
        <v>-9.1236352403720494E-2</v>
      </c>
      <c r="JM257" s="158">
        <f t="shared" ca="1" si="3140"/>
        <v>-9.1423089049447015E-2</v>
      </c>
      <c r="JN257" s="158">
        <f t="shared" ca="1" si="3140"/>
        <v>-9.1603801932408163E-2</v>
      </c>
      <c r="JO257" s="158">
        <f t="shared" ca="1" si="3140"/>
        <v>-9.1790538578134684E-2</v>
      </c>
      <c r="JP257" s="158">
        <f t="shared" ca="1" si="3140"/>
        <v>-9.1977576411999482E-2</v>
      </c>
      <c r="JQ257" s="158">
        <f t="shared" ca="1" si="3140"/>
        <v>-9.2170848840326433E-2</v>
      </c>
      <c r="JR257" s="158">
        <f t="shared" ca="1" si="3140"/>
        <v>-9.2364121268653385E-2</v>
      </c>
      <c r="JS257" s="158">
        <f t="shared" ca="1" si="3140"/>
        <v>-9.2551159102518182E-2</v>
      </c>
      <c r="JT257" s="158">
        <f t="shared" ca="1" si="3140"/>
        <v>-9.2744431530845134E-2</v>
      </c>
      <c r="JU257" s="158">
        <f t="shared" ca="1" si="3140"/>
        <v>-9.2931469364709932E-2</v>
      </c>
      <c r="JV257" s="158">
        <f t="shared" ca="1" si="3140"/>
        <v>-9.3124741793036883E-2</v>
      </c>
      <c r="JW257" s="158">
        <f t="shared" ca="1" si="3140"/>
        <v>-9.3318014221363835E-2</v>
      </c>
      <c r="JX257" s="158">
        <f t="shared" ca="1" si="3140"/>
        <v>-9.3498817460766465E-2</v>
      </c>
      <c r="JY257" s="158">
        <f t="shared" ca="1" si="3140"/>
        <v>-9.3692089889093416E-2</v>
      </c>
      <c r="JZ257" s="158">
        <f t="shared" ca="1" si="3140"/>
        <v>-9.3879127722958214E-2</v>
      </c>
      <c r="KA257" s="158">
        <f t="shared" ca="1" si="3140"/>
        <v>-9.4072400151285165E-2</v>
      </c>
      <c r="KB257" s="158">
        <f t="shared" ca="1" si="3140"/>
        <v>-9.4265984309335221E-2</v>
      </c>
      <c r="KC257" s="158">
        <f t="shared" ca="1" si="3140"/>
        <v>-9.4466021272653619E-2</v>
      </c>
      <c r="KD257" s="158">
        <f t="shared" ca="1" si="3140"/>
        <v>-9.4666058235972017E-2</v>
      </c>
      <c r="KE257" s="158">
        <f t="shared" ca="1" si="3140"/>
        <v>-9.4859642394022073E-2</v>
      </c>
      <c r="KF257" s="158">
        <f t="shared" ca="1" si="3140"/>
        <v>-9.5059679357340471E-2</v>
      </c>
      <c r="KG257" s="158">
        <f t="shared" ca="1" si="3140"/>
        <v>-9.5253263515390527E-2</v>
      </c>
      <c r="KH257" s="158">
        <f t="shared" ca="1" si="3140"/>
        <v>-9.5453300478708925E-2</v>
      </c>
      <c r="KI257" s="158">
        <f t="shared" ca="1" si="3140"/>
        <v>-9.5653337442027322E-2</v>
      </c>
      <c r="KJ257" s="158">
        <f t="shared" ca="1" si="3140"/>
        <v>-9.5834015989540708E-2</v>
      </c>
      <c r="KK257" s="158">
        <f t="shared" ca="1" si="3140"/>
        <v>-9.6034052952859106E-2</v>
      </c>
      <c r="KL257" s="158">
        <f t="shared" ca="1" si="3140"/>
        <v>-9.6227637110909162E-2</v>
      </c>
      <c r="KM257" s="158">
        <f t="shared" ca="1" si="3140"/>
        <v>-9.642767407422756E-2</v>
      </c>
      <c r="KN257" s="158">
        <f t="shared" ca="1" si="3140"/>
        <v>-9.662803367780938E-2</v>
      </c>
      <c r="KO257" s="158">
        <f t="shared" ca="1" si="3140"/>
        <v>-9.6835071934843919E-2</v>
      </c>
      <c r="KP257" s="158">
        <f t="shared" ca="1" si="3140"/>
        <v>-9.7042110191878458E-2</v>
      </c>
      <c r="KQ257" s="158">
        <f t="shared" ca="1" si="3140"/>
        <v>-9.7242469795460279E-2</v>
      </c>
      <c r="KR257" s="158">
        <f t="shared" ca="1" si="3140"/>
        <v>-9.7449508052494818E-2</v>
      </c>
      <c r="KS257" s="158">
        <f t="shared" ca="1" si="3140"/>
        <v>-9.7649867656076639E-2</v>
      </c>
      <c r="KT257" s="158">
        <f t="shared" ca="1" si="3140"/>
        <v>-9.7856905913111178E-2</v>
      </c>
      <c r="KU257" s="158">
        <f t="shared" ca="1" si="3140"/>
        <v>-9.8053937321055717E-2</v>
      </c>
      <c r="KV257" s="158">
        <f t="shared" ca="1" si="3140"/>
        <v>-9.8231901173392727E-2</v>
      </c>
      <c r="KW257" s="158">
        <f t="shared" ca="1" si="3140"/>
        <v>-9.8428932581337267E-2</v>
      </c>
      <c r="KX257" s="158">
        <f t="shared" ca="1" si="3140"/>
        <v>-9.861960813741262E-2</v>
      </c>
      <c r="KY257" s="158">
        <f t="shared" ca="1" si="3140"/>
        <v>-9.881663954535716E-2</v>
      </c>
      <c r="KZ257" s="158">
        <f t="shared" ca="1" si="3140"/>
        <v>-9.9013988745895162E-2</v>
      </c>
      <c r="LA257" s="158">
        <f t="shared" ca="1" si="3140"/>
        <v>-9.9217916253117766E-2</v>
      </c>
      <c r="LB257" s="158">
        <f t="shared" ca="1" si="3140"/>
        <v>-9.942184376034037E-2</v>
      </c>
      <c r="LC257" s="158">
        <f t="shared" ca="1" si="3140"/>
        <v>-9.9619192960878372E-2</v>
      </c>
      <c r="LD257" s="158">
        <f t="shared" ca="1" si="3140"/>
        <v>-9.9823120468100976E-2</v>
      </c>
      <c r="LE257" s="158">
        <f t="shared" ca="1" si="3140"/>
        <v>-0.10002046966863898</v>
      </c>
      <c r="LF257" s="158">
        <f t="shared" ca="1" si="3140"/>
        <v>-0.10022439717586158</v>
      </c>
      <c r="LG257" s="158">
        <f t="shared" ca="1" si="3140"/>
        <v>-0.10039232487095101</v>
      </c>
      <c r="LH257" s="158">
        <f t="shared" ca="1" si="3140"/>
        <v>-0.10054400149877372</v>
      </c>
      <c r="LI257" s="158">
        <f t="shared" ca="1" si="3140"/>
        <v>-0.10071192919386315</v>
      </c>
      <c r="LJ257" s="158">
        <f t="shared" ca="1" si="3140"/>
        <v>-0.10087443986653034</v>
      </c>
      <c r="LK257" s="158">
        <f t="shared" ca="1" si="3140"/>
        <v>-0.10104236756161977</v>
      </c>
      <c r="LL257" s="158">
        <f t="shared" ca="1" si="3140"/>
        <v>-0.10121056610783032</v>
      </c>
      <c r="LM257" s="158">
        <f t="shared" ca="1" si="3140"/>
        <v>-0.10138437127224788</v>
      </c>
      <c r="LN257" s="158">
        <f t="shared" ref="LN257:NY257" ca="1" si="3141">SUM(LN258:LN689)*LN$7</f>
        <v>-0.10155817643666544</v>
      </c>
      <c r="LO257" s="158">
        <f t="shared" ca="1" si="3141"/>
        <v>-0.10172637498287598</v>
      </c>
      <c r="LP257" s="158">
        <f t="shared" ca="1" si="3141"/>
        <v>-0.10190018014729355</v>
      </c>
      <c r="LQ257" s="158">
        <f t="shared" ca="1" si="3141"/>
        <v>-0.10206837869350409</v>
      </c>
      <c r="LR257" s="158">
        <f t="shared" ca="1" si="3141"/>
        <v>-0.10224218385792165</v>
      </c>
      <c r="LS257" s="158">
        <f t="shared" ca="1" si="3141"/>
        <v>-0.10238397811796116</v>
      </c>
      <c r="LT257" s="158">
        <f t="shared" ca="1" si="3141"/>
        <v>-0.10251662436122393</v>
      </c>
      <c r="LU257" s="158">
        <f t="shared" ca="1" si="3141"/>
        <v>-0.10265841862126343</v>
      </c>
      <c r="LV257" s="158">
        <f t="shared" ca="1" si="3141"/>
        <v>-0.10279563887291457</v>
      </c>
      <c r="LW257" s="158">
        <f t="shared" ca="1" si="3141"/>
        <v>-0.10293743313295407</v>
      </c>
      <c r="LX257" s="158">
        <f t="shared" ca="1" si="3141"/>
        <v>-0.103079456093413</v>
      </c>
      <c r="LY257" s="158">
        <f t="shared" ca="1" si="3141"/>
        <v>-0.1032262131525539</v>
      </c>
      <c r="LZ257" s="158">
        <f t="shared" ca="1" si="3141"/>
        <v>-0.1033729702116948</v>
      </c>
      <c r="MA257" s="158">
        <f t="shared" ca="1" si="3141"/>
        <v>-0.10351499317215372</v>
      </c>
      <c r="MB257" s="158">
        <f t="shared" ca="1" si="3141"/>
        <v>-0.10366175023129462</v>
      </c>
      <c r="MC257" s="158">
        <f t="shared" ca="1" si="3141"/>
        <v>-0.10380377319175355</v>
      </c>
      <c r="MD257" s="158">
        <f t="shared" ca="1" si="3141"/>
        <v>-0.10395053025089444</v>
      </c>
      <c r="ME257" s="158">
        <f t="shared" ca="1" si="3141"/>
        <v>-0.1040770106569215</v>
      </c>
      <c r="MF257" s="158">
        <f t="shared" ca="1" si="3141"/>
        <v>0</v>
      </c>
      <c r="MG257" s="158">
        <f t="shared" ca="1" si="3141"/>
        <v>0</v>
      </c>
      <c r="MH257" s="158">
        <f t="shared" ca="1" si="3141"/>
        <v>0</v>
      </c>
      <c r="MI257" s="158">
        <f t="shared" ca="1" si="3141"/>
        <v>0</v>
      </c>
      <c r="MJ257" s="158">
        <f t="shared" ca="1" si="3141"/>
        <v>0</v>
      </c>
      <c r="MK257" s="158">
        <f t="shared" ca="1" si="3141"/>
        <v>0</v>
      </c>
      <c r="ML257" s="158">
        <f t="shared" ca="1" si="3141"/>
        <v>0</v>
      </c>
      <c r="MM257" s="158">
        <f t="shared" ca="1" si="3141"/>
        <v>0</v>
      </c>
      <c r="MN257" s="158">
        <f t="shared" ca="1" si="3141"/>
        <v>0</v>
      </c>
      <c r="MO257" s="158">
        <f t="shared" ca="1" si="3141"/>
        <v>0</v>
      </c>
      <c r="MP257" s="158">
        <f t="shared" ca="1" si="3141"/>
        <v>0</v>
      </c>
      <c r="MQ257" s="158">
        <f t="shared" ca="1" si="3141"/>
        <v>0</v>
      </c>
      <c r="MR257" s="158">
        <f t="shared" ca="1" si="3141"/>
        <v>0</v>
      </c>
      <c r="MS257" s="158">
        <f t="shared" ca="1" si="3141"/>
        <v>0</v>
      </c>
      <c r="MT257" s="158">
        <f t="shared" ca="1" si="3141"/>
        <v>0</v>
      </c>
      <c r="MU257" s="158">
        <f t="shared" ca="1" si="3141"/>
        <v>0</v>
      </c>
      <c r="MV257" s="158">
        <f t="shared" ca="1" si="3141"/>
        <v>0</v>
      </c>
      <c r="MW257" s="158">
        <f t="shared" ca="1" si="3141"/>
        <v>0</v>
      </c>
      <c r="MX257" s="158">
        <f t="shared" ca="1" si="3141"/>
        <v>0</v>
      </c>
      <c r="MY257" s="158">
        <f t="shared" ca="1" si="3141"/>
        <v>0</v>
      </c>
      <c r="MZ257" s="158">
        <f t="shared" ca="1" si="3141"/>
        <v>0</v>
      </c>
      <c r="NA257" s="158">
        <f t="shared" ca="1" si="3141"/>
        <v>0</v>
      </c>
      <c r="NB257" s="158">
        <f t="shared" ca="1" si="3141"/>
        <v>0</v>
      </c>
      <c r="NC257" s="158">
        <f t="shared" ca="1" si="3141"/>
        <v>0</v>
      </c>
      <c r="ND257" s="158">
        <f t="shared" ca="1" si="3141"/>
        <v>0</v>
      </c>
      <c r="NE257" s="158">
        <f t="shared" ca="1" si="3141"/>
        <v>0</v>
      </c>
      <c r="NF257" s="158">
        <f t="shared" ca="1" si="3141"/>
        <v>0</v>
      </c>
      <c r="NG257" s="158">
        <f t="shared" ca="1" si="3141"/>
        <v>0</v>
      </c>
      <c r="NH257" s="158">
        <f t="shared" ca="1" si="3141"/>
        <v>0</v>
      </c>
      <c r="NI257" s="158">
        <f t="shared" ca="1" si="3141"/>
        <v>0</v>
      </c>
      <c r="NJ257" s="158">
        <f t="shared" ca="1" si="3141"/>
        <v>0</v>
      </c>
      <c r="NK257" s="158">
        <f t="shared" ca="1" si="3141"/>
        <v>0</v>
      </c>
      <c r="NL257" s="158">
        <f t="shared" ca="1" si="3141"/>
        <v>0</v>
      </c>
      <c r="NM257" s="158">
        <f t="shared" ca="1" si="3141"/>
        <v>0</v>
      </c>
      <c r="NN257" s="158">
        <f t="shared" ca="1" si="3141"/>
        <v>0</v>
      </c>
      <c r="NO257" s="158">
        <f t="shared" ca="1" si="3141"/>
        <v>0</v>
      </c>
      <c r="NP257" s="158">
        <f t="shared" ca="1" si="3141"/>
        <v>0</v>
      </c>
      <c r="NQ257" s="158">
        <f t="shared" ca="1" si="3141"/>
        <v>0</v>
      </c>
      <c r="NR257" s="158">
        <f t="shared" ca="1" si="3141"/>
        <v>0</v>
      </c>
      <c r="NS257" s="158">
        <f t="shared" ca="1" si="3141"/>
        <v>0</v>
      </c>
      <c r="NT257" s="158">
        <f t="shared" ca="1" si="3141"/>
        <v>0</v>
      </c>
      <c r="NU257" s="158">
        <f t="shared" ca="1" si="3141"/>
        <v>0</v>
      </c>
      <c r="NV257" s="158">
        <f t="shared" ca="1" si="3141"/>
        <v>0</v>
      </c>
      <c r="NW257" s="158">
        <f t="shared" ca="1" si="3141"/>
        <v>0</v>
      </c>
      <c r="NX257" s="158">
        <f t="shared" ca="1" si="3141"/>
        <v>0</v>
      </c>
      <c r="NY257" s="158">
        <f t="shared" ca="1" si="3141"/>
        <v>0</v>
      </c>
      <c r="NZ257" s="158">
        <f t="shared" ref="NZ257:PU257" ca="1" si="3142">SUM(NZ258:NZ689)*NZ$7</f>
        <v>0</v>
      </c>
      <c r="OA257" s="158">
        <f t="shared" ca="1" si="3142"/>
        <v>0</v>
      </c>
      <c r="OB257" s="158">
        <f t="shared" ca="1" si="3142"/>
        <v>0</v>
      </c>
      <c r="OC257" s="158">
        <f t="shared" ca="1" si="3142"/>
        <v>0</v>
      </c>
      <c r="OD257" s="158">
        <f t="shared" ca="1" si="3142"/>
        <v>0</v>
      </c>
      <c r="OE257" s="158">
        <f t="shared" ca="1" si="3142"/>
        <v>0</v>
      </c>
      <c r="OF257" s="158">
        <f t="shared" ca="1" si="3142"/>
        <v>0</v>
      </c>
      <c r="OG257" s="158">
        <f t="shared" ca="1" si="3142"/>
        <v>0</v>
      </c>
      <c r="OH257" s="158">
        <f t="shared" ca="1" si="3142"/>
        <v>0</v>
      </c>
      <c r="OI257" s="158">
        <f t="shared" ca="1" si="3142"/>
        <v>0</v>
      </c>
      <c r="OJ257" s="158">
        <f t="shared" ca="1" si="3142"/>
        <v>0</v>
      </c>
      <c r="OK257" s="158">
        <f t="shared" ca="1" si="3142"/>
        <v>0</v>
      </c>
      <c r="OL257" s="158">
        <f t="shared" ca="1" si="3142"/>
        <v>0</v>
      </c>
      <c r="OM257" s="158">
        <f t="shared" ca="1" si="3142"/>
        <v>0</v>
      </c>
      <c r="ON257" s="158">
        <f t="shared" ca="1" si="3142"/>
        <v>0</v>
      </c>
      <c r="OO257" s="158">
        <f t="shared" ca="1" si="3142"/>
        <v>0</v>
      </c>
      <c r="OP257" s="158">
        <f t="shared" ca="1" si="3142"/>
        <v>0</v>
      </c>
      <c r="OQ257" s="158">
        <f t="shared" ca="1" si="3142"/>
        <v>0</v>
      </c>
      <c r="OR257" s="158">
        <f t="shared" ca="1" si="3142"/>
        <v>0</v>
      </c>
      <c r="OS257" s="158">
        <f t="shared" ca="1" si="3142"/>
        <v>0</v>
      </c>
      <c r="OT257" s="158">
        <f t="shared" ca="1" si="3142"/>
        <v>0</v>
      </c>
      <c r="OU257" s="158">
        <f t="shared" ca="1" si="3142"/>
        <v>0</v>
      </c>
      <c r="OV257" s="158">
        <f t="shared" ca="1" si="3142"/>
        <v>0</v>
      </c>
      <c r="OW257" s="158">
        <f t="shared" ca="1" si="3142"/>
        <v>0</v>
      </c>
      <c r="OX257" s="158">
        <f t="shared" ca="1" si="3142"/>
        <v>0</v>
      </c>
      <c r="OY257" s="158">
        <f t="shared" ca="1" si="3142"/>
        <v>0</v>
      </c>
      <c r="OZ257" s="158">
        <f t="shared" ca="1" si="3142"/>
        <v>0</v>
      </c>
      <c r="PA257" s="158">
        <f t="shared" ca="1" si="3142"/>
        <v>0</v>
      </c>
      <c r="PB257" s="158">
        <f t="shared" ca="1" si="3142"/>
        <v>0</v>
      </c>
      <c r="PC257" s="158">
        <f t="shared" ca="1" si="3142"/>
        <v>0</v>
      </c>
      <c r="PD257" s="158">
        <f t="shared" ca="1" si="3142"/>
        <v>0</v>
      </c>
      <c r="PE257" s="158">
        <f t="shared" ca="1" si="3142"/>
        <v>0</v>
      </c>
      <c r="PF257" s="158">
        <f t="shared" ca="1" si="3142"/>
        <v>0</v>
      </c>
      <c r="PG257" s="158">
        <f t="shared" ca="1" si="3142"/>
        <v>0</v>
      </c>
      <c r="PH257" s="158">
        <f t="shared" ca="1" si="3142"/>
        <v>0</v>
      </c>
      <c r="PI257" s="158">
        <f t="shared" ca="1" si="3142"/>
        <v>0</v>
      </c>
      <c r="PJ257" s="158">
        <f t="shared" ca="1" si="3142"/>
        <v>0</v>
      </c>
      <c r="PK257" s="158">
        <f t="shared" ca="1" si="3142"/>
        <v>0</v>
      </c>
      <c r="PL257" s="158">
        <f t="shared" ca="1" si="3142"/>
        <v>0</v>
      </c>
      <c r="PM257" s="158">
        <f t="shared" ca="1" si="3142"/>
        <v>0</v>
      </c>
      <c r="PN257" s="158">
        <f t="shared" ca="1" si="3142"/>
        <v>0</v>
      </c>
      <c r="PO257" s="158">
        <f t="shared" ca="1" si="3142"/>
        <v>0</v>
      </c>
      <c r="PP257" s="158">
        <f t="shared" ca="1" si="3142"/>
        <v>0</v>
      </c>
      <c r="PQ257" s="158">
        <f t="shared" ca="1" si="3142"/>
        <v>0</v>
      </c>
      <c r="PR257" s="158">
        <f t="shared" ca="1" si="3142"/>
        <v>0</v>
      </c>
      <c r="PS257" s="158">
        <f t="shared" ca="1" si="3142"/>
        <v>0</v>
      </c>
      <c r="PT257" s="158">
        <f t="shared" ca="1" si="3142"/>
        <v>0</v>
      </c>
      <c r="PU257" s="158">
        <f t="shared" ca="1" si="3142"/>
        <v>0</v>
      </c>
      <c r="PV257" s="31"/>
      <c r="PX257" s="195"/>
      <c r="PY257" s="195"/>
      <c r="PZ257" s="275"/>
      <c r="QA257" s="158"/>
      <c r="QB257" s="158"/>
      <c r="QC257" s="158"/>
      <c r="QD257" s="158"/>
      <c r="QE257" s="158"/>
      <c r="QF257" s="158"/>
      <c r="QG257" s="158"/>
      <c r="QH257" s="158"/>
      <c r="QI257" s="158"/>
      <c r="QJ257" s="158"/>
      <c r="QK257" s="158"/>
      <c r="QL257" s="158"/>
      <c r="QM257" s="158"/>
      <c r="QN257" s="158"/>
      <c r="QO257" s="158"/>
      <c r="QP257" s="158"/>
      <c r="QQ257" s="158"/>
      <c r="QR257" s="158"/>
      <c r="QS257" s="158"/>
      <c r="QT257" s="158"/>
      <c r="QU257" s="158"/>
      <c r="QV257" s="158"/>
      <c r="QW257" s="158"/>
      <c r="QX257" s="158"/>
      <c r="QY257" s="158"/>
      <c r="QZ257" s="158"/>
      <c r="RA257" s="158"/>
      <c r="RB257" s="158"/>
      <c r="RC257" s="158"/>
      <c r="RD257" s="158"/>
      <c r="RE257" s="158"/>
      <c r="RF257" s="158"/>
      <c r="RG257" s="158"/>
      <c r="RH257" s="158"/>
      <c r="RI257" s="158"/>
      <c r="RJ257" s="158"/>
    </row>
    <row r="258" spans="2:478" s="203" customFormat="1" hidden="1" outlineLevel="2">
      <c r="B258" s="204">
        <v>45688</v>
      </c>
      <c r="C258" s="205">
        <f ca="1">SUMIFS($F$239:$PU$239,$F$2:$PU$2,B258)</f>
        <v>1.3679211282400074E-2</v>
      </c>
      <c r="D258" s="206">
        <f>IF(D257=0,0,1/D257/12)</f>
        <v>8.3333333333333332E-3</v>
      </c>
      <c r="E258" s="35" t="s">
        <v>57</v>
      </c>
      <c r="F258" s="207">
        <f>-IF(F$2&lt;=$B258,0,(MIN($C258*$D$258,$C258-SUM(E258:$F258))))</f>
        <v>0</v>
      </c>
      <c r="G258" s="207">
        <f ca="1">-IF(G$2&lt;=$B258,0,(MIN($C258*$D$258,$C258-SUM(F258:$F258))))</f>
        <v>-1.1399342735333395E-4</v>
      </c>
      <c r="H258" s="207">
        <f ca="1">-IF(H$2&lt;=$B258,0,(MIN($C258*$D$258,$C258-SUM($F258:G258))))</f>
        <v>-1.1399342735333395E-4</v>
      </c>
      <c r="I258" s="207">
        <f ca="1">-IF(I$2&lt;=$B258,0,(MIN($C258*$D$258,$C258-SUM($F258:H258))))</f>
        <v>-1.1399342735333395E-4</v>
      </c>
      <c r="J258" s="207">
        <f ca="1">-IF(J$2&lt;=$B258,0,(MIN($C258*$D$258,$C258-SUM($F258:I258))))</f>
        <v>-1.1399342735333395E-4</v>
      </c>
      <c r="K258" s="207">
        <f ca="1">-IF(K$2&lt;=$B258,0,(MIN($C258*$D$258,$C258-SUM($F258:J258))))</f>
        <v>-1.1399342735333395E-4</v>
      </c>
      <c r="L258" s="207">
        <f ca="1">-IF(L$2&lt;=$B258,0,(MIN($C258*$D$258,$C258-SUM($F258:K258))))</f>
        <v>-1.1399342735333395E-4</v>
      </c>
      <c r="M258" s="207">
        <f ca="1">-IF(M$2&lt;=$B258,0,(MIN($C258*$D$258,$C258-SUM($F258:L258))))</f>
        <v>-1.1399342735333395E-4</v>
      </c>
      <c r="N258" s="207">
        <f ca="1">-IF(N$2&lt;=$B258,0,(MIN($C258*$D$258,$C258-SUM($F258:M258))))</f>
        <v>-1.1399342735333395E-4</v>
      </c>
      <c r="O258" s="207">
        <f ca="1">-IF(O$2&lt;=$B258,0,(MIN($C258*$D$258,$C258-SUM($F258:N258))))</f>
        <v>-1.1399342735333395E-4</v>
      </c>
      <c r="P258" s="207">
        <f ca="1">-IF(P$2&lt;=$B258,0,(MIN($C258*$D$258,$C258-SUM($F258:O258))))</f>
        <v>-1.1399342735333395E-4</v>
      </c>
      <c r="Q258" s="207">
        <f ca="1">-IF(Q$2&lt;=$B258,0,(MIN($C258*$D$258,$C258-SUM($F258:P258))))</f>
        <v>-1.1399342735333395E-4</v>
      </c>
      <c r="R258" s="207">
        <f ca="1">-IF(R$2&lt;=$B258,0,(MIN($C258*$D$258,$C258-SUM($F258:Q258))))</f>
        <v>-1.1399342735333395E-4</v>
      </c>
      <c r="S258" s="207">
        <f ca="1">-IF(S$2&lt;=$B258,0,(MIN($C258*$D$258,$C258-SUM($F258:R258))))</f>
        <v>-1.1399342735333395E-4</v>
      </c>
      <c r="T258" s="207">
        <f ca="1">-IF(T$2&lt;=$B258,0,(MIN($C258*$D$258,$C258-SUM($F258:S258))))</f>
        <v>-1.1399342735333395E-4</v>
      </c>
      <c r="U258" s="207">
        <f ca="1">-IF(U$2&lt;=$B258,0,(MIN($C258*$D$258,$C258-SUM($F258:T258))))</f>
        <v>-1.1399342735333395E-4</v>
      </c>
      <c r="V258" s="207">
        <f ca="1">-IF(V$2&lt;=$B258,0,(MIN($C258*$D$258,$C258-SUM($F258:U258))))</f>
        <v>-1.1399342735333395E-4</v>
      </c>
      <c r="W258" s="207">
        <f ca="1">-IF(W$2&lt;=$B258,0,(MIN($C258*$D$258,$C258-SUM($F258:V258))))</f>
        <v>-1.1399342735333395E-4</v>
      </c>
      <c r="X258" s="207">
        <f ca="1">-IF(X$2&lt;=$B258,0,(MIN($C258*$D$258,$C258-SUM($F258:W258))))</f>
        <v>-1.1399342735333395E-4</v>
      </c>
      <c r="Y258" s="207">
        <f ca="1">-IF(Y$2&lt;=$B258,0,(MIN($C258*$D$258,$C258-SUM($F258:X258))))</f>
        <v>-1.1399342735333395E-4</v>
      </c>
      <c r="Z258" s="207">
        <f ca="1">-IF(Z$2&lt;=$B258,0,(MIN($C258*$D$258,$C258-SUM($F258:Y258))))</f>
        <v>-1.1399342735333395E-4</v>
      </c>
      <c r="AA258" s="207">
        <f ca="1">-IF(AA$2&lt;=$B258,0,(MIN($C258*$D$258,$C258-SUM($F258:Z258))))</f>
        <v>-1.1399342735333395E-4</v>
      </c>
      <c r="AB258" s="207">
        <f ca="1">-IF(AB$2&lt;=$B258,0,(MIN($C258*$D$258,$C258-SUM($F258:AA258))))</f>
        <v>-1.1399342735333395E-4</v>
      </c>
      <c r="AC258" s="207">
        <f ca="1">-IF(AC$2&lt;=$B258,0,(MIN($C258*$D$258,$C258-SUM($F258:AB258))))</f>
        <v>-1.1399342735333395E-4</v>
      </c>
      <c r="AD258" s="207">
        <f ca="1">-IF(AD$2&lt;=$B258,0,(MIN($C258*$D$258,$C258-SUM($F258:AC258))))</f>
        <v>-1.1399342735333395E-4</v>
      </c>
      <c r="AE258" s="207">
        <f ca="1">-IF(AE$2&lt;=$B258,0,(MIN($C258*$D$258,$C258-SUM($F258:AD258))))</f>
        <v>-1.1399342735333395E-4</v>
      </c>
      <c r="AF258" s="207">
        <f ca="1">-IF(AF$2&lt;=$B258,0,(MIN($C258*$D$258,$C258-SUM($F258:AE258))))</f>
        <v>-1.1399342735333395E-4</v>
      </c>
      <c r="AG258" s="207">
        <f ca="1">-IF(AG$2&lt;=$B258,0,(MIN($C258*$D$258,$C258-SUM($F258:AF258))))</f>
        <v>-1.1399342735333395E-4</v>
      </c>
      <c r="AH258" s="207">
        <f ca="1">-IF(AH$2&lt;=$B258,0,(MIN($C258*$D$258,$C258-SUM($F258:AG258))))</f>
        <v>-1.1399342735333395E-4</v>
      </c>
      <c r="AI258" s="207">
        <f ca="1">-IF(AI$2&lt;=$B258,0,(MIN($C258*$D$258,$C258-SUM($F258:AH258))))</f>
        <v>-1.1399342735333395E-4</v>
      </c>
      <c r="AJ258" s="207">
        <f ca="1">-IF(AJ$2&lt;=$B258,0,(MIN($C258*$D$258,$C258-SUM($F258:AI258))))</f>
        <v>-1.1399342735333395E-4</v>
      </c>
      <c r="AK258" s="207">
        <f ca="1">-IF(AK$2&lt;=$B258,0,(MIN($C258*$D$258,$C258-SUM($F258:AJ258))))</f>
        <v>-1.1399342735333395E-4</v>
      </c>
      <c r="AL258" s="207">
        <f ca="1">-IF(AL$2&lt;=$B258,0,(MIN($C258*$D$258,$C258-SUM($F258:AK258))))</f>
        <v>-1.1399342735333395E-4</v>
      </c>
      <c r="AM258" s="207">
        <f ca="1">-IF(AM$2&lt;=$B258,0,(MIN($C258*$D$258,$C258-SUM($F258:AL258))))</f>
        <v>-1.1399342735333395E-4</v>
      </c>
      <c r="AN258" s="207">
        <f ca="1">-IF(AN$2&lt;=$B258,0,(MIN($C258*$D$258,$C258-SUM($F258:AM258))))</f>
        <v>-1.1399342735333395E-4</v>
      </c>
      <c r="AO258" s="207">
        <f ca="1">-IF(AO$2&lt;=$B258,0,(MIN($C258*$D$258,$C258-SUM($F258:AN258))))</f>
        <v>-1.1399342735333395E-4</v>
      </c>
      <c r="AP258" s="207">
        <f ca="1">-IF(AP$2&lt;=$B258,0,(MIN($C258*$D$258,$C258-SUM($F258:AO258))))</f>
        <v>-1.1399342735333395E-4</v>
      </c>
      <c r="AQ258" s="207">
        <f ca="1">-IF(AQ$2&lt;=$B258,0,(MIN($C258*$D$258,$C258-SUM($F258:AP258))))</f>
        <v>-1.1399342735333395E-4</v>
      </c>
      <c r="AR258" s="207">
        <f ca="1">-IF(AR$2&lt;=$B258,0,(MIN($C258*$D$258,$C258-SUM($F258:AQ258))))</f>
        <v>-1.1399342735333395E-4</v>
      </c>
      <c r="AS258" s="207">
        <f ca="1">-IF(AS$2&lt;=$B258,0,(MIN($C258*$D$258,$C258-SUM($F258:AR258))))</f>
        <v>-1.1399342735333395E-4</v>
      </c>
      <c r="AT258" s="207">
        <f ca="1">-IF(AT$2&lt;=$B258,0,(MIN($C258*$D$258,$C258-SUM($F258:AS258))))</f>
        <v>-1.1399342735333395E-4</v>
      </c>
      <c r="AU258" s="207">
        <f ca="1">-IF(AU$2&lt;=$B258,0,(MIN($C258*$D$258,$C258-SUM($F258:AT258))))</f>
        <v>-1.1399342735333395E-4</v>
      </c>
      <c r="AV258" s="207">
        <f ca="1">-IF(AV$2&lt;=$B258,0,(MIN($C258*$D$258,$C258-SUM($F258:AU258))))</f>
        <v>-1.1399342735333395E-4</v>
      </c>
      <c r="AW258" s="207">
        <f ca="1">-IF(AW$2&lt;=$B258,0,(MIN($C258*$D$258,$C258-SUM($F258:AV258))))</f>
        <v>-1.1399342735333395E-4</v>
      </c>
      <c r="AX258" s="207">
        <f ca="1">-IF(AX$2&lt;=$B258,0,(MIN($C258*$D$258,$C258-SUM($F258:AW258))))</f>
        <v>-1.1399342735333395E-4</v>
      </c>
      <c r="AY258" s="207">
        <f ca="1">-IF(AY$2&lt;=$B258,0,(MIN($C258*$D$258,$C258-SUM($F258:AX258))))</f>
        <v>-1.1399342735333395E-4</v>
      </c>
      <c r="AZ258" s="207">
        <f ca="1">-IF(AZ$2&lt;=$B258,0,(MIN($C258*$D$258,$C258-SUM($F258:AY258))))</f>
        <v>-1.1399342735333395E-4</v>
      </c>
      <c r="BA258" s="207">
        <f ca="1">-IF(BA$2&lt;=$B258,0,(MIN($C258*$D$258,$C258-SUM($F258:AZ258))))</f>
        <v>-1.1399342735333395E-4</v>
      </c>
      <c r="BB258" s="207">
        <f ca="1">-IF(BB$2&lt;=$B258,0,(MIN($C258*$D$258,$C258-SUM($F258:BA258))))</f>
        <v>-1.1399342735333395E-4</v>
      </c>
      <c r="BC258" s="207">
        <f ca="1">-IF(BC$2&lt;=$B258,0,(MIN($C258*$D$258,$C258-SUM($F258:BB258))))</f>
        <v>-1.1399342735333395E-4</v>
      </c>
      <c r="BD258" s="207">
        <f ca="1">-IF(BD$2&lt;=$B258,0,(MIN($C258*$D$258,$C258-SUM($F258:BC258))))</f>
        <v>-1.1399342735333395E-4</v>
      </c>
      <c r="BE258" s="207">
        <f ca="1">-IF(BE$2&lt;=$B258,0,(MIN($C258*$D$258,$C258-SUM($F258:BD258))))</f>
        <v>-1.1399342735333395E-4</v>
      </c>
      <c r="BF258" s="207">
        <f ca="1">-IF(BF$2&lt;=$B258,0,(MIN($C258*$D$258,$C258-SUM($F258:BE258))))</f>
        <v>-1.1399342735333395E-4</v>
      </c>
      <c r="BG258" s="207">
        <f ca="1">-IF(BG$2&lt;=$B258,0,(MIN($C258*$D$258,$C258-SUM($F258:BF258))))</f>
        <v>-1.1399342735333395E-4</v>
      </c>
      <c r="BH258" s="207">
        <f ca="1">-IF(BH$2&lt;=$B258,0,(MIN($C258*$D$258,$C258-SUM($F258:BG258))))</f>
        <v>-1.1399342735333395E-4</v>
      </c>
      <c r="BI258" s="207">
        <f ca="1">-IF(BI$2&lt;=$B258,0,(MIN($C258*$D$258,$C258-SUM($F258:BH258))))</f>
        <v>-1.1399342735333395E-4</v>
      </c>
      <c r="BJ258" s="207">
        <f ca="1">-IF(BJ$2&lt;=$B258,0,(MIN($C258*$D$258,$C258-SUM($F258:BI258))))</f>
        <v>-1.1399342735333395E-4</v>
      </c>
      <c r="BK258" s="207">
        <f ca="1">-IF(BK$2&lt;=$B258,0,(MIN($C258*$D$258,$C258-SUM($F258:BJ258))))</f>
        <v>-1.1399342735333395E-4</v>
      </c>
      <c r="BL258" s="207">
        <f ca="1">-IF(BL$2&lt;=$B258,0,(MIN($C258*$D$258,$C258-SUM($F258:BK258))))</f>
        <v>-1.1399342735333395E-4</v>
      </c>
      <c r="BM258" s="207">
        <f ca="1">-IF(BM$2&lt;=$B258,0,(MIN($C258*$D$258,$C258-SUM($F258:BL258))))</f>
        <v>-1.1399342735333395E-4</v>
      </c>
      <c r="BN258" s="207">
        <f ca="1">-IF(BN$2&lt;=$B258,0,(MIN($C258*$D$258,$C258-SUM($F258:BM258))))</f>
        <v>-1.1399342735333395E-4</v>
      </c>
      <c r="BO258" s="207">
        <f ca="1">-IF(BO$2&lt;=$B258,0,(MIN($C258*$D$258,$C258-SUM($F258:BN258))))</f>
        <v>-1.1399342735333395E-4</v>
      </c>
      <c r="BP258" s="207">
        <f ca="1">-IF(BP$2&lt;=$B258,0,(MIN($C258*$D$258,$C258-SUM($F258:BO258))))</f>
        <v>-1.1399342735333395E-4</v>
      </c>
      <c r="BQ258" s="207">
        <f ca="1">-IF(BQ$2&lt;=$B258,0,(MIN($C258*$D$258,$C258-SUM($F258:BP258))))</f>
        <v>-1.1399342735333395E-4</v>
      </c>
      <c r="BR258" s="207">
        <f ca="1">-IF(BR$2&lt;=$B258,0,(MIN($C258*$D$258,$C258-SUM($F258:BQ258))))</f>
        <v>-1.1399342735333395E-4</v>
      </c>
      <c r="BS258" s="207">
        <f ca="1">-IF(BS$2&lt;=$B258,0,(MIN($C258*$D$258,$C258-SUM($F258:BR258))))</f>
        <v>-1.1399342735333395E-4</v>
      </c>
      <c r="BT258" s="207">
        <f ca="1">-IF(BT$2&lt;=$B258,0,(MIN($C258*$D$258,$C258-SUM($F258:BS258))))</f>
        <v>-1.1399342735333395E-4</v>
      </c>
      <c r="BU258" s="207">
        <f ca="1">-IF(BU$2&lt;=$B258,0,(MIN($C258*$D$258,$C258-SUM($F258:BT258))))</f>
        <v>-1.1399342735333395E-4</v>
      </c>
      <c r="BV258" s="207">
        <f ca="1">-IF(BV$2&lt;=$B258,0,(MIN($C258*$D$258,$C258-SUM($F258:BU258))))</f>
        <v>-1.1399342735333395E-4</v>
      </c>
      <c r="BW258" s="207">
        <f ca="1">-IF(BW$2&lt;=$B258,0,(MIN($C258*$D$258,$C258-SUM($F258:BV258))))</f>
        <v>-1.1399342735333395E-4</v>
      </c>
      <c r="BX258" s="207">
        <f ca="1">-IF(BX$2&lt;=$B258,0,(MIN($C258*$D$258,$C258-SUM($F258:BW258))))</f>
        <v>-1.1399342735333395E-4</v>
      </c>
      <c r="BY258" s="207">
        <f ca="1">-IF(BY$2&lt;=$B258,0,(MIN($C258*$D$258,$C258-SUM($F258:BX258))))</f>
        <v>-1.1399342735333395E-4</v>
      </c>
      <c r="BZ258" s="207">
        <f ca="1">-IF(BZ$2&lt;=$B258,0,(MIN($C258*$D$258,$C258-SUM($F258:BY258))))</f>
        <v>-1.1399342735333395E-4</v>
      </c>
      <c r="CA258" s="207">
        <f ca="1">-IF(CA$2&lt;=$B258,0,(MIN($C258*$D$258,$C258-SUM($F258:BZ258))))</f>
        <v>-1.1399342735333395E-4</v>
      </c>
      <c r="CB258" s="207">
        <f ca="1">-IF(CB$2&lt;=$B258,0,(MIN($C258*$D$258,$C258-SUM($F258:CA258))))</f>
        <v>-1.1399342735333395E-4</v>
      </c>
      <c r="CC258" s="207">
        <f ca="1">-IF(CC$2&lt;=$B258,0,(MIN($C258*$D$258,$C258-SUM($F258:CB258))))</f>
        <v>-1.1399342735333395E-4</v>
      </c>
      <c r="CD258" s="207">
        <f ca="1">-IF(CD$2&lt;=$B258,0,(MIN($C258*$D$258,$C258-SUM($F258:CC258))))</f>
        <v>-1.1399342735333395E-4</v>
      </c>
      <c r="CE258" s="207">
        <f ca="1">-IF(CE$2&lt;=$B258,0,(MIN($C258*$D$258,$C258-SUM($F258:CD258))))</f>
        <v>-1.1399342735333395E-4</v>
      </c>
      <c r="CF258" s="207">
        <f ca="1">-IF(CF$2&lt;=$B258,0,(MIN($C258*$D$258,$C258-SUM($F258:CE258))))</f>
        <v>-1.1399342735333395E-4</v>
      </c>
      <c r="CG258" s="207">
        <f ca="1">-IF(CG$2&lt;=$B258,0,(MIN($C258*$D$258,$C258-SUM($F258:CF258))))</f>
        <v>-1.1399342735333395E-4</v>
      </c>
      <c r="CH258" s="207">
        <f ca="1">-IF(CH$2&lt;=$B258,0,(MIN($C258*$D$258,$C258-SUM($F258:CG258))))</f>
        <v>-1.1399342735333395E-4</v>
      </c>
      <c r="CI258" s="207">
        <f ca="1">-IF(CI$2&lt;=$B258,0,(MIN($C258*$D$258,$C258-SUM($F258:CH258))))</f>
        <v>-1.1399342735333395E-4</v>
      </c>
      <c r="CJ258" s="207">
        <f ca="1">-IF(CJ$2&lt;=$B258,0,(MIN($C258*$D$258,$C258-SUM($F258:CI258))))</f>
        <v>-1.1399342735333395E-4</v>
      </c>
      <c r="CK258" s="207">
        <f ca="1">-IF(CK$2&lt;=$B258,0,(MIN($C258*$D$258,$C258-SUM($F258:CJ258))))</f>
        <v>-1.1399342735333395E-4</v>
      </c>
      <c r="CL258" s="207">
        <f ca="1">-IF(CL$2&lt;=$B258,0,(MIN($C258*$D$258,$C258-SUM($F258:CK258))))</f>
        <v>-1.1399342735333395E-4</v>
      </c>
      <c r="CM258" s="207">
        <f ca="1">-IF(CM$2&lt;=$B258,0,(MIN($C258*$D$258,$C258-SUM($F258:CL258))))</f>
        <v>-1.1399342735333395E-4</v>
      </c>
      <c r="CN258" s="207">
        <f ca="1">-IF(CN$2&lt;=$B258,0,(MIN($C258*$D$258,$C258-SUM($F258:CM258))))</f>
        <v>-1.1399342735333395E-4</v>
      </c>
      <c r="CO258" s="207">
        <f ca="1">-IF(CO$2&lt;=$B258,0,(MIN($C258*$D$258,$C258-SUM($F258:CN258))))</f>
        <v>-1.1399342735333395E-4</v>
      </c>
      <c r="CP258" s="207">
        <f ca="1">-IF(CP$2&lt;=$B258,0,(MIN($C258*$D$258,$C258-SUM($F258:CO258))))</f>
        <v>-1.1399342735333395E-4</v>
      </c>
      <c r="CQ258" s="207">
        <f ca="1">-IF(CQ$2&lt;=$B258,0,(MIN($C258*$D$258,$C258-SUM($F258:CP258))))</f>
        <v>-1.1399342735333395E-4</v>
      </c>
      <c r="CR258" s="207">
        <f ca="1">-IF(CR$2&lt;=$B258,0,(MIN($C258*$D$258,$C258-SUM($F258:CQ258))))</f>
        <v>-1.1399342735333395E-4</v>
      </c>
      <c r="CS258" s="207">
        <f ca="1">-IF(CS$2&lt;=$B258,0,(MIN($C258*$D$258,$C258-SUM($F258:CR258))))</f>
        <v>-1.1399342735333395E-4</v>
      </c>
      <c r="CT258" s="207">
        <f ca="1">-IF(CT$2&lt;=$B258,0,(MIN($C258*$D$258,$C258-SUM($F258:CS258))))</f>
        <v>-1.1399342735333395E-4</v>
      </c>
      <c r="CU258" s="207">
        <f ca="1">-IF(CU$2&lt;=$B258,0,(MIN($C258*$D$258,$C258-SUM($F258:CT258))))</f>
        <v>-1.1399342735333395E-4</v>
      </c>
      <c r="CV258" s="207">
        <f ca="1">-IF(CV$2&lt;=$B258,0,(MIN($C258*$D$258,$C258-SUM($F258:CU258))))</f>
        <v>-1.1399342735333395E-4</v>
      </c>
      <c r="CW258" s="207">
        <f ca="1">-IF(CW$2&lt;=$B258,0,(MIN($C258*$D$258,$C258-SUM($F258:CV258))))</f>
        <v>-1.1399342735333395E-4</v>
      </c>
      <c r="CX258" s="207">
        <f ca="1">-IF(CX$2&lt;=$B258,0,(MIN($C258*$D$258,$C258-SUM($F258:CW258))))</f>
        <v>-1.1399342735333395E-4</v>
      </c>
      <c r="CY258" s="207">
        <f ca="1">-IF(CY$2&lt;=$B258,0,(MIN($C258*$D$258,$C258-SUM($F258:CX258))))</f>
        <v>-1.1399342735333395E-4</v>
      </c>
      <c r="CZ258" s="207">
        <f ca="1">-IF(CZ$2&lt;=$B258,0,(MIN($C258*$D$258,$C258-SUM($F258:CY258))))</f>
        <v>-1.1399342735333395E-4</v>
      </c>
      <c r="DA258" s="207">
        <f ca="1">-IF(DA$2&lt;=$B258,0,(MIN($C258*$D$258,$C258-SUM($F258:CZ258))))</f>
        <v>-1.1399342735333395E-4</v>
      </c>
      <c r="DB258" s="207">
        <f ca="1">-IF(DB$2&lt;=$B258,0,(MIN($C258*$D$258,$C258-SUM($F258:DA258))))</f>
        <v>-1.1399342735333395E-4</v>
      </c>
      <c r="DC258" s="207">
        <f ca="1">-IF(DC$2&lt;=$B258,0,(MIN($C258*$D$258,$C258-SUM($F258:DB258))))</f>
        <v>-1.1399342735333395E-4</v>
      </c>
      <c r="DD258" s="207">
        <f ca="1">-IF(DD$2&lt;=$B258,0,(MIN($C258*$D$258,$C258-SUM($F258:DC258))))</f>
        <v>-1.1399342735333395E-4</v>
      </c>
      <c r="DE258" s="207">
        <f ca="1">-IF(DE$2&lt;=$B258,0,(MIN($C258*$D$258,$C258-SUM($F258:DD258))))</f>
        <v>-1.1399342735333395E-4</v>
      </c>
      <c r="DF258" s="207">
        <f ca="1">-IF(DF$2&lt;=$B258,0,(MIN($C258*$D$258,$C258-SUM($F258:DE258))))</f>
        <v>-1.1399342735333395E-4</v>
      </c>
      <c r="DG258" s="207">
        <f ca="1">-IF(DG$2&lt;=$B258,0,(MIN($C258*$D$258,$C258-SUM($F258:DF258))))</f>
        <v>-1.1399342735333395E-4</v>
      </c>
      <c r="DH258" s="207">
        <f ca="1">-IF(DH$2&lt;=$B258,0,(MIN($C258*$D$258,$C258-SUM($F258:DG258))))</f>
        <v>-1.1399342735333395E-4</v>
      </c>
      <c r="DI258" s="207">
        <f ca="1">-IF(DI$2&lt;=$B258,0,(MIN($C258*$D$258,$C258-SUM($F258:DH258))))</f>
        <v>-1.1399342735333395E-4</v>
      </c>
      <c r="DJ258" s="207">
        <f ca="1">-IF(DJ$2&lt;=$B258,0,(MIN($C258*$D$258,$C258-SUM($F258:DI258))))</f>
        <v>-1.1399342735333395E-4</v>
      </c>
      <c r="DK258" s="207">
        <f ca="1">-IF(DK$2&lt;=$B258,0,(MIN($C258*$D$258,$C258-SUM($F258:DJ258))))</f>
        <v>-1.1399342735333395E-4</v>
      </c>
      <c r="DL258" s="207">
        <f ca="1">-IF(DL$2&lt;=$B258,0,(MIN($C258*$D$258,$C258-SUM($F258:DK258))))</f>
        <v>-1.1399342735333395E-4</v>
      </c>
      <c r="DM258" s="207">
        <f ca="1">-IF(DM$2&lt;=$B258,0,(MIN($C258*$D$258,$C258-SUM($F258:DL258))))</f>
        <v>-1.1399342735333395E-4</v>
      </c>
      <c r="DN258" s="207">
        <f ca="1">-IF(DN$2&lt;=$B258,0,(MIN($C258*$D$258,$C258-SUM($F258:DM258))))</f>
        <v>-1.1399342735333395E-4</v>
      </c>
      <c r="DO258" s="207">
        <f ca="1">-IF(DO$2&lt;=$B258,0,(MIN($C258*$D$258,$C258-SUM($F258:DN258))))</f>
        <v>-1.1399342735333395E-4</v>
      </c>
      <c r="DP258" s="207">
        <f ca="1">-IF(DP$2&lt;=$B258,0,(MIN($C258*$D$258,$C258-SUM($F258:DO258))))</f>
        <v>-1.1399342735333395E-4</v>
      </c>
      <c r="DQ258" s="207">
        <f ca="1">-IF(DQ$2&lt;=$B258,0,(MIN($C258*$D$258,$C258-SUM($F258:DP258))))</f>
        <v>-1.1399342735333395E-4</v>
      </c>
      <c r="DR258" s="207">
        <f ca="1">-IF(DR$2&lt;=$B258,0,(MIN($C258*$D$258,$C258-SUM($F258:DQ258))))</f>
        <v>-1.1399342735333395E-4</v>
      </c>
      <c r="DS258" s="207">
        <f ca="1">-IF(DS$2&lt;=$B258,0,(MIN($C258*$D$258,$C258-SUM($F258:DR258))))</f>
        <v>-1.1399342735333395E-4</v>
      </c>
      <c r="DT258" s="207">
        <f ca="1">-IF(DT$2&lt;=$B258,0,(MIN($C258*$D$258,$C258-SUM($F258:DS258))))</f>
        <v>-1.1399342735333395E-4</v>
      </c>
      <c r="DU258" s="207">
        <f ca="1">-IF(DU$2&lt;=$B258,0,(MIN($C258*$D$258,$C258-SUM($F258:DT258))))</f>
        <v>-1.1399342735333395E-4</v>
      </c>
      <c r="DV258" s="207">
        <f ca="1">-IF(DV$2&lt;=$B258,0,(MIN($C258*$D$258,$C258-SUM($F258:DU258))))</f>
        <v>-1.1399342735333395E-4</v>
      </c>
      <c r="DW258" s="207">
        <f ca="1">-IF(DW$2&lt;=$B258,0,(MIN($C258*$D$258,$C258-SUM($F258:DV258))))</f>
        <v>-1.1399342735333395E-4</v>
      </c>
      <c r="DX258" s="207">
        <f ca="1">-IF(DX$2&lt;=$B258,0,(MIN($C258*$D$258,$C258-SUM($F258:DW258))))</f>
        <v>-1.1399342735333395E-4</v>
      </c>
      <c r="DY258" s="207">
        <f ca="1">-IF(DY$2&lt;=$B258,0,(MIN($C258*$D$258,$C258-SUM($F258:DX258))))</f>
        <v>-1.1399342735333395E-4</v>
      </c>
      <c r="DZ258" s="207">
        <f ca="1">-IF(DZ$2&lt;=$B258,0,(MIN($C258*$D$258,$C258-SUM($F258:DY258))))</f>
        <v>-1.1399342735333395E-4</v>
      </c>
      <c r="EA258" s="207">
        <f ca="1">-IF(EA$2&lt;=$B258,0,(MIN($C258*$D$258,$C258-SUM($F258:DZ258))))</f>
        <v>-1.1399342735333395E-4</v>
      </c>
      <c r="EB258" s="207">
        <f ca="1">-IF(EB$2&lt;=$B258,0,(MIN($C258*$D$258,$C258-SUM($F258:EA258))))</f>
        <v>-1.1399342735333395E-4</v>
      </c>
      <c r="EC258" s="207">
        <f ca="1">-IF(EC$2&lt;=$B258,0,(MIN($C258*$D$258,$C258-SUM($F258:EB258))))</f>
        <v>-1.1399342735333395E-4</v>
      </c>
      <c r="ED258" s="207">
        <f ca="1">-IF(ED$2&lt;=$B258,0,(MIN($C258*$D$258,$C258-SUM($F258:EC258))))</f>
        <v>-1.1399342735333395E-4</v>
      </c>
      <c r="EE258" s="207">
        <f ca="1">-IF(EE$2&lt;=$B258,0,(MIN($C258*$D$258,$C258-SUM($F258:ED258))))</f>
        <v>-1.1399342735333395E-4</v>
      </c>
      <c r="EF258" s="207">
        <f ca="1">-IF(EF$2&lt;=$B258,0,(MIN($C258*$D$258,$C258-SUM($F258:EE258))))</f>
        <v>-1.1399342735333395E-4</v>
      </c>
      <c r="EG258" s="207">
        <f ca="1">-IF(EG$2&lt;=$B258,0,(MIN($C258*$D$258,$C258-SUM($F258:EF258))))</f>
        <v>-1.1399342735333395E-4</v>
      </c>
      <c r="EH258" s="207">
        <f ca="1">-IF(EH$2&lt;=$B258,0,(MIN($C258*$D$258,$C258-SUM($F258:EG258))))</f>
        <v>-1.1399342735333395E-4</v>
      </c>
      <c r="EI258" s="207">
        <f ca="1">-IF(EI$2&lt;=$B258,0,(MIN($C258*$D$258,$C258-SUM($F258:EH258))))</f>
        <v>-1.1399342735333395E-4</v>
      </c>
      <c r="EJ258" s="207">
        <f ca="1">-IF(EJ$2&lt;=$B258,0,(MIN($C258*$D$258,$C258-SUM($F258:EI258))))</f>
        <v>-1.1399342735333395E-4</v>
      </c>
      <c r="EK258" s="207">
        <f ca="1">-IF(EK$2&lt;=$B258,0,(MIN($C258*$D$258,$C258-SUM($F258:EJ258))))</f>
        <v>-1.1399342735333395E-4</v>
      </c>
      <c r="EL258" s="207">
        <f ca="1">-IF(EL$2&lt;=$B258,0,(MIN($C258*$D$258,$C258-SUM($F258:EK258))))</f>
        <v>-1.1399342735333395E-4</v>
      </c>
      <c r="EM258" s="207">
        <f ca="1">-IF(EM$2&lt;=$B258,0,(MIN($C258*$D$258,$C258-SUM($F258:EL258))))</f>
        <v>-1.1399342735333395E-4</v>
      </c>
      <c r="EN258" s="207">
        <f ca="1">-IF(EN$2&lt;=$B258,0,(MIN($C258*$D$258,$C258-SUM($F258:EM258))))</f>
        <v>-1.1399342735333395E-4</v>
      </c>
      <c r="EO258" s="207">
        <f ca="1">-IF(EO$2&lt;=$B258,0,(MIN($C258*$D$258,$C258-SUM($F258:EN258))))</f>
        <v>-1.1399342735333395E-4</v>
      </c>
      <c r="EP258" s="207">
        <f ca="1">-IF(EP$2&lt;=$B258,0,(MIN($C258*$D$258,$C258-SUM($F258:EO258))))</f>
        <v>-1.1399342735333395E-4</v>
      </c>
      <c r="EQ258" s="207">
        <f ca="1">-IF(EQ$2&lt;=$B258,0,(MIN($C258*$D$258,$C258-SUM($F258:EP258))))</f>
        <v>-1.1399342735333395E-4</v>
      </c>
      <c r="ER258" s="207">
        <f ca="1">-IF(ER$2&lt;=$B258,0,(MIN($C258*$D$258,$C258-SUM($F258:EQ258))))</f>
        <v>-1.1399342735333395E-4</v>
      </c>
      <c r="ES258" s="207">
        <f ca="1">-IF(ES$2&lt;=$B258,0,(MIN($C258*$D$258,$C258-SUM($F258:ER258))))</f>
        <v>-1.1399342735333395E-4</v>
      </c>
      <c r="ET258" s="207">
        <f ca="1">-IF(ET$2&lt;=$B258,0,(MIN($C258*$D$258,$C258-SUM($F258:ES258))))</f>
        <v>-1.1399342735333395E-4</v>
      </c>
      <c r="EU258" s="207">
        <f ca="1">-IF(EU$2&lt;=$B258,0,(MIN($C258*$D$258,$C258-SUM($F258:ET258))))</f>
        <v>-1.1399342735333395E-4</v>
      </c>
      <c r="EV258" s="207">
        <f ca="1">-IF(EV$2&lt;=$B258,0,(MIN($C258*$D$258,$C258-SUM($F258:EU258))))</f>
        <v>-1.1399342735333395E-4</v>
      </c>
      <c r="EW258" s="207">
        <f ca="1">-IF(EW$2&lt;=$B258,0,(MIN($C258*$D$258,$C258-SUM($F258:EV258))))</f>
        <v>-1.1399342735333395E-4</v>
      </c>
      <c r="EX258" s="207">
        <f ca="1">-IF(EX$2&lt;=$B258,0,(MIN($C258*$D$258,$C258-SUM($F258:EW258))))</f>
        <v>-1.1399342735333395E-4</v>
      </c>
      <c r="EY258" s="207">
        <f ca="1">-IF(EY$2&lt;=$B258,0,(MIN($C258*$D$258,$C258-SUM($F258:EX258))))</f>
        <v>-1.1399342735333395E-4</v>
      </c>
      <c r="EZ258" s="207">
        <f ca="1">-IF(EZ$2&lt;=$B258,0,(MIN($C258*$D$258,$C258-SUM($F258:EY258))))</f>
        <v>-1.1399342735333395E-4</v>
      </c>
      <c r="FA258" s="207">
        <f ca="1">-IF(FA$2&lt;=$B258,0,(MIN($C258*$D$258,$C258-SUM($F258:EZ258))))</f>
        <v>-1.1399342735333395E-4</v>
      </c>
      <c r="FB258" s="207">
        <f ca="1">-IF(FB$2&lt;=$B258,0,(MIN($C258*$D$258,$C258-SUM($F258:FA258))))</f>
        <v>-1.1399342735333395E-4</v>
      </c>
      <c r="FC258" s="207">
        <f ca="1">-IF(FC$2&lt;=$B258,0,(MIN($C258*$D$258,$C258-SUM($F258:FB258))))</f>
        <v>-1.1399342735333395E-4</v>
      </c>
      <c r="FD258" s="207">
        <f ca="1">-IF(FD$2&lt;=$B258,0,(MIN($C258*$D$258,$C258-SUM($F258:FC258))))</f>
        <v>-1.1399342735333395E-4</v>
      </c>
      <c r="FE258" s="207">
        <f ca="1">-IF(FE$2&lt;=$B258,0,(MIN($C258*$D$258,$C258-SUM($F258:FD258))))</f>
        <v>-1.1399342735333395E-4</v>
      </c>
      <c r="FF258" s="207">
        <f ca="1">-IF(FF$2&lt;=$B258,0,(MIN($C258*$D$258,$C258-SUM($F258:FE258))))</f>
        <v>-1.1399342735333395E-4</v>
      </c>
      <c r="FG258" s="207">
        <f ca="1">-IF(FG$2&lt;=$B258,0,(MIN($C258*$D$258,$C258-SUM($F258:FF258))))</f>
        <v>-1.1399342735333395E-4</v>
      </c>
      <c r="FH258" s="207">
        <f ca="1">-IF(FH$2&lt;=$B258,0,(MIN($C258*$D$258,$C258-SUM($F258:FG258))))</f>
        <v>-1.1399342735333395E-4</v>
      </c>
      <c r="FI258" s="207">
        <f ca="1">-IF(FI$2&lt;=$B258,0,(MIN($C258*$D$258,$C258-SUM($F258:FH258))))</f>
        <v>-1.1399342735333395E-4</v>
      </c>
      <c r="FJ258" s="207">
        <f ca="1">-IF(FJ$2&lt;=$B258,0,(MIN($C258*$D$258,$C258-SUM($F258:FI258))))</f>
        <v>-1.1399342735333395E-4</v>
      </c>
      <c r="FK258" s="207">
        <f ca="1">-IF(FK$2&lt;=$B258,0,(MIN($C258*$D$258,$C258-SUM($F258:FJ258))))</f>
        <v>-1.1399342735333395E-4</v>
      </c>
      <c r="FL258" s="207">
        <f ca="1">-IF(FL$2&lt;=$B258,0,(MIN($C258*$D$258,$C258-SUM($F258:FK258))))</f>
        <v>-1.1399342735333395E-4</v>
      </c>
      <c r="FM258" s="207">
        <f ca="1">-IF(FM$2&lt;=$B258,0,(MIN($C258*$D$258,$C258-SUM($F258:FL258))))</f>
        <v>-1.1399342735333395E-4</v>
      </c>
      <c r="FN258" s="207">
        <f ca="1">-IF(FN$2&lt;=$B258,0,(MIN($C258*$D$258,$C258-SUM($F258:FM258))))</f>
        <v>-1.1399342735333395E-4</v>
      </c>
      <c r="FO258" s="207">
        <f ca="1">-IF(FO$2&lt;=$B258,0,(MIN($C258*$D$258,$C258-SUM($F258:FN258))))</f>
        <v>-1.1399342735333395E-4</v>
      </c>
      <c r="FP258" s="207">
        <f ca="1">-IF(FP$2&lt;=$B258,0,(MIN($C258*$D$258,$C258-SUM($F258:FO258))))</f>
        <v>-1.1399342735333395E-4</v>
      </c>
      <c r="FQ258" s="207">
        <f ca="1">-IF(FQ$2&lt;=$B258,0,(MIN($C258*$D$258,$C258-SUM($F258:FP258))))</f>
        <v>-1.1399342735333395E-4</v>
      </c>
      <c r="FR258" s="207">
        <f ca="1">-IF(FR$2&lt;=$B258,0,(MIN($C258*$D$258,$C258-SUM($F258:FQ258))))</f>
        <v>-1.1399342735333395E-4</v>
      </c>
      <c r="FS258" s="207">
        <f ca="1">-IF(FS$2&lt;=$B258,0,(MIN($C258*$D$258,$C258-SUM($F258:FR258))))</f>
        <v>-1.1399342735333395E-4</v>
      </c>
      <c r="FT258" s="207">
        <f ca="1">-IF(FT$2&lt;=$B258,0,(MIN($C258*$D$258,$C258-SUM($F258:FS258))))</f>
        <v>-1.1399342735333395E-4</v>
      </c>
      <c r="FU258" s="207">
        <f ca="1">-IF(FU$2&lt;=$B258,0,(MIN($C258*$D$258,$C258-SUM($F258:FT258))))</f>
        <v>-1.1399342735333395E-4</v>
      </c>
      <c r="FV258" s="207">
        <f ca="1">-IF(FV$2&lt;=$B258,0,(MIN($C258*$D$258,$C258-SUM($F258:FU258))))</f>
        <v>-1.1399342735333395E-4</v>
      </c>
      <c r="FW258" s="207">
        <f ca="1">-IF(FW$2&lt;=$B258,0,(MIN($C258*$D$258,$C258-SUM($F258:FV258))))</f>
        <v>-1.1399342735333395E-4</v>
      </c>
      <c r="FX258" s="207">
        <f ca="1">-IF(FX$2&lt;=$B258,0,(MIN($C258*$D$258,$C258-SUM($F258:FW258))))</f>
        <v>-1.1399342735333395E-4</v>
      </c>
      <c r="FY258" s="207">
        <f ca="1">-IF(FY$2&lt;=$B258,0,(MIN($C258*$D$258,$C258-SUM($F258:FX258))))</f>
        <v>-1.1399342735333395E-4</v>
      </c>
      <c r="FZ258" s="207">
        <f ca="1">-IF(FZ$2&lt;=$B258,0,(MIN($C258*$D$258,$C258-SUM($F258:FY258))))</f>
        <v>-1.1399342735333395E-4</v>
      </c>
      <c r="GA258" s="207">
        <f ca="1">-IF(GA$2&lt;=$B258,0,(MIN($C258*$D$258,$C258-SUM($F258:FZ258))))</f>
        <v>-1.1399342735333395E-4</v>
      </c>
      <c r="GB258" s="207">
        <f ca="1">-IF(GB$2&lt;=$B258,0,(MIN($C258*$D$258,$C258-SUM($F258:GA258))))</f>
        <v>-1.1399342735333395E-4</v>
      </c>
      <c r="GC258" s="207">
        <f ca="1">-IF(GC$2&lt;=$B258,0,(MIN($C258*$D$258,$C258-SUM($F258:GB258))))</f>
        <v>-1.1399342735333395E-4</v>
      </c>
      <c r="GD258" s="207">
        <f ca="1">-IF(GD$2&lt;=$B258,0,(MIN($C258*$D$258,$C258-SUM($F258:GC258))))</f>
        <v>-1.1399342735333395E-4</v>
      </c>
      <c r="GE258" s="207">
        <f ca="1">-IF(GE$2&lt;=$B258,0,(MIN($C258*$D$258,$C258-SUM($F258:GD258))))</f>
        <v>-1.1399342735333395E-4</v>
      </c>
      <c r="GF258" s="207">
        <f ca="1">-IF(GF$2&lt;=$B258,0,(MIN($C258*$D$258,$C258-SUM($F258:GE258))))</f>
        <v>-1.1399342735333395E-4</v>
      </c>
      <c r="GG258" s="207">
        <f ca="1">-IF(GG$2&lt;=$B258,0,(MIN($C258*$D$258,$C258-SUM($F258:GF258))))</f>
        <v>-1.1399342735333395E-4</v>
      </c>
      <c r="GH258" s="207">
        <f ca="1">-IF(GH$2&lt;=$B258,0,(MIN($C258*$D$258,$C258-SUM($F258:GG258))))</f>
        <v>-1.1399342735333395E-4</v>
      </c>
      <c r="GI258" s="207">
        <f ca="1">-IF(GI$2&lt;=$B258,0,(MIN($C258*$D$258,$C258-SUM($F258:GH258))))</f>
        <v>-1.1399342735333395E-4</v>
      </c>
      <c r="GJ258" s="207">
        <f ca="1">-IF(GJ$2&lt;=$B258,0,(MIN($C258*$D$258,$C258-SUM($F258:GI258))))</f>
        <v>-1.1399342735333395E-4</v>
      </c>
      <c r="GK258" s="207">
        <f ca="1">-IF(GK$2&lt;=$B258,0,(MIN($C258*$D$258,$C258-SUM($F258:GJ258))))</f>
        <v>-1.1399342735333395E-4</v>
      </c>
      <c r="GL258" s="207">
        <f ca="1">-IF(GL$2&lt;=$B258,0,(MIN($C258*$D$258,$C258-SUM($F258:GK258))))</f>
        <v>-1.1399342735333395E-4</v>
      </c>
      <c r="GM258" s="207">
        <f ca="1">-IF(GM$2&lt;=$B258,0,(MIN($C258*$D$258,$C258-SUM($F258:GL258))))</f>
        <v>-1.1399342735333395E-4</v>
      </c>
      <c r="GN258" s="207">
        <f ca="1">-IF(GN$2&lt;=$B258,0,(MIN($C258*$D$258,$C258-SUM($F258:GM258))))</f>
        <v>-1.1399342735333395E-4</v>
      </c>
      <c r="GO258" s="207">
        <f ca="1">-IF(GO$2&lt;=$B258,0,(MIN($C258*$D$258,$C258-SUM($F258:GN258))))</f>
        <v>-1.1399342735333395E-4</v>
      </c>
      <c r="GP258" s="207">
        <f ca="1">-IF(GP$2&lt;=$B258,0,(MIN($C258*$D$258,$C258-SUM($F258:GO258))))</f>
        <v>-1.1399342735333395E-4</v>
      </c>
      <c r="GQ258" s="207">
        <f ca="1">-IF(GQ$2&lt;=$B258,0,(MIN($C258*$D$258,$C258-SUM($F258:GP258))))</f>
        <v>-1.1399342735333395E-4</v>
      </c>
      <c r="GR258" s="207">
        <f ca="1">-IF(GR$2&lt;=$B258,0,(MIN($C258*$D$258,$C258-SUM($F258:GQ258))))</f>
        <v>-1.1399342735333395E-4</v>
      </c>
      <c r="GS258" s="207">
        <f ca="1">-IF(GS$2&lt;=$B258,0,(MIN($C258*$D$258,$C258-SUM($F258:GR258))))</f>
        <v>-1.1399342735333395E-4</v>
      </c>
      <c r="GT258" s="207">
        <f ca="1">-IF(GT$2&lt;=$B258,0,(MIN($C258*$D$258,$C258-SUM($F258:GS258))))</f>
        <v>-1.1399342735333395E-4</v>
      </c>
      <c r="GU258" s="207">
        <f ca="1">-IF(GU$2&lt;=$B258,0,(MIN($C258*$D$258,$C258-SUM($F258:GT258))))</f>
        <v>-1.1399342735333395E-4</v>
      </c>
      <c r="GV258" s="207">
        <f ca="1">-IF(GV$2&lt;=$B258,0,(MIN($C258*$D$258,$C258-SUM($F258:GU258))))</f>
        <v>-1.1399342735333395E-4</v>
      </c>
      <c r="GW258" s="207">
        <f ca="1">-IF(GW$2&lt;=$B258,0,(MIN($C258*$D$258,$C258-SUM($F258:GV258))))</f>
        <v>-1.1399342735333395E-4</v>
      </c>
      <c r="GX258" s="207">
        <f ca="1">-IF(GX$2&lt;=$B258,0,(MIN($C258*$D$258,$C258-SUM($F258:GW258))))</f>
        <v>-1.1399342735333395E-4</v>
      </c>
      <c r="GY258" s="207">
        <f ca="1">-IF(GY$2&lt;=$B258,0,(MIN($C258*$D$258,$C258-SUM($F258:GX258))))</f>
        <v>-1.1399342735333395E-4</v>
      </c>
      <c r="GZ258" s="207">
        <f ca="1">-IF(GZ$2&lt;=$B258,0,(MIN($C258*$D$258,$C258-SUM($F258:GY258))))</f>
        <v>-1.1399342735333395E-4</v>
      </c>
      <c r="HA258" s="207">
        <f ca="1">-IF(HA$2&lt;=$B258,0,(MIN($C258*$D$258,$C258-SUM($F258:GZ258))))</f>
        <v>-1.1399342735333395E-4</v>
      </c>
      <c r="HB258" s="207">
        <f ca="1">-IF(HB$2&lt;=$B258,0,(MIN($C258*$D$258,$C258-SUM($F258:HA258))))</f>
        <v>-1.1399342735333395E-4</v>
      </c>
      <c r="HC258" s="207">
        <f ca="1">-IF(HC$2&lt;=$B258,0,(MIN($C258*$D$258,$C258-SUM($F258:HB258))))</f>
        <v>-1.1399342735333395E-4</v>
      </c>
      <c r="HD258" s="207">
        <f ca="1">-IF(HD$2&lt;=$B258,0,(MIN($C258*$D$258,$C258-SUM($F258:HC258))))</f>
        <v>-1.1399342735333395E-4</v>
      </c>
      <c r="HE258" s="207">
        <f ca="1">-IF(HE$2&lt;=$B258,0,(MIN($C258*$D$258,$C258-SUM($F258:HD258))))</f>
        <v>-1.1399342735333395E-4</v>
      </c>
      <c r="HF258" s="207">
        <f ca="1">-IF(HF$2&lt;=$B258,0,(MIN($C258*$D$258,$C258-SUM($F258:HE258))))</f>
        <v>-1.1399342735333395E-4</v>
      </c>
      <c r="HG258" s="207">
        <f ca="1">-IF(HG$2&lt;=$B258,0,(MIN($C258*$D$258,$C258-SUM($F258:HF258))))</f>
        <v>-1.1399342735333395E-4</v>
      </c>
      <c r="HH258" s="207">
        <f ca="1">-IF(HH$2&lt;=$B258,0,(MIN($C258*$D$258,$C258-SUM($F258:HG258))))</f>
        <v>-1.1399342735333395E-4</v>
      </c>
      <c r="HI258" s="207">
        <f ca="1">-IF(HI$2&lt;=$B258,0,(MIN($C258*$D$258,$C258-SUM($F258:HH258))))</f>
        <v>-1.1399342735333395E-4</v>
      </c>
      <c r="HJ258" s="207">
        <f ca="1">-IF(HJ$2&lt;=$B258,0,(MIN($C258*$D$258,$C258-SUM($F258:HI258))))</f>
        <v>-1.1399342735333395E-4</v>
      </c>
      <c r="HK258" s="207">
        <f ca="1">-IF(HK$2&lt;=$B258,0,(MIN($C258*$D$258,$C258-SUM($F258:HJ258))))</f>
        <v>-1.1399342735333395E-4</v>
      </c>
      <c r="HL258" s="207">
        <f ca="1">-IF(HL$2&lt;=$B258,0,(MIN($C258*$D$258,$C258-SUM($F258:HK258))))</f>
        <v>-1.1399342735333395E-4</v>
      </c>
      <c r="HM258" s="207">
        <f ca="1">-IF(HM$2&lt;=$B258,0,(MIN($C258*$D$258,$C258-SUM($F258:HL258))))</f>
        <v>-1.1399342735333395E-4</v>
      </c>
      <c r="HN258" s="207">
        <f ca="1">-IF(HN$2&lt;=$B258,0,(MIN($C258*$D$258,$C258-SUM($F258:HM258))))</f>
        <v>-1.1399342735333395E-4</v>
      </c>
      <c r="HO258" s="207">
        <f ca="1">-IF(HO$2&lt;=$B258,0,(MIN($C258*$D$258,$C258-SUM($F258:HN258))))</f>
        <v>-1.1399342735333395E-4</v>
      </c>
      <c r="HP258" s="207">
        <f ca="1">-IF(HP$2&lt;=$B258,0,(MIN($C258*$D$258,$C258-SUM($F258:HO258))))</f>
        <v>-1.1399342735333395E-4</v>
      </c>
      <c r="HQ258" s="207">
        <f ca="1">-IF(HQ$2&lt;=$B258,0,(MIN($C258*$D$258,$C258-SUM($F258:HP258))))</f>
        <v>-1.1399342735333395E-4</v>
      </c>
      <c r="HR258" s="207">
        <f ca="1">-IF(HR$2&lt;=$B258,0,(MIN($C258*$D$258,$C258-SUM($F258:HQ258))))</f>
        <v>-1.1399342735333395E-4</v>
      </c>
      <c r="HS258" s="207">
        <f ca="1">-IF(HS$2&lt;=$B258,0,(MIN($C258*$D$258,$C258-SUM($F258:HR258))))</f>
        <v>-1.1399342735333395E-4</v>
      </c>
      <c r="HT258" s="207">
        <f ca="1">-IF(HT$2&lt;=$B258,0,(MIN($C258*$D$258,$C258-SUM($F258:HS258))))</f>
        <v>-1.1399342735333395E-4</v>
      </c>
      <c r="HU258" s="207">
        <f ca="1">-IF(HU$2&lt;=$B258,0,(MIN($C258*$D$258,$C258-SUM($F258:HT258))))</f>
        <v>-1.1399342735333395E-4</v>
      </c>
      <c r="HV258" s="207">
        <f ca="1">-IF(HV$2&lt;=$B258,0,(MIN($C258*$D$258,$C258-SUM($F258:HU258))))</f>
        <v>-1.1399342735333395E-4</v>
      </c>
      <c r="HW258" s="207">
        <f ca="1">-IF(HW$2&lt;=$B258,0,(MIN($C258*$D$258,$C258-SUM($F258:HV258))))</f>
        <v>-1.1399342735333395E-4</v>
      </c>
      <c r="HX258" s="207">
        <f ca="1">-IF(HX$2&lt;=$B258,0,(MIN($C258*$D$258,$C258-SUM($F258:HW258))))</f>
        <v>-1.1399342735333395E-4</v>
      </c>
      <c r="HY258" s="207">
        <f ca="1">-IF(HY$2&lt;=$B258,0,(MIN($C258*$D$258,$C258-SUM($F258:HX258))))</f>
        <v>-1.1399342735333395E-4</v>
      </c>
      <c r="HZ258" s="207">
        <f ca="1">-IF(HZ$2&lt;=$B258,0,(MIN($C258*$D$258,$C258-SUM($F258:HY258))))</f>
        <v>-1.1399342735333395E-4</v>
      </c>
      <c r="IA258" s="207">
        <f ca="1">-IF(IA$2&lt;=$B258,0,(MIN($C258*$D$258,$C258-SUM($F258:HZ258))))</f>
        <v>-1.1399342735333395E-4</v>
      </c>
      <c r="IB258" s="207">
        <f ca="1">-IF(IB$2&lt;=$B258,0,(MIN($C258*$D$258,$C258-SUM($F258:IA258))))</f>
        <v>-1.1399342735333395E-4</v>
      </c>
      <c r="IC258" s="207">
        <f ca="1">-IF(IC$2&lt;=$B258,0,(MIN($C258*$D$258,$C258-SUM($F258:IB258))))</f>
        <v>-1.1399342735333395E-4</v>
      </c>
      <c r="ID258" s="207">
        <f ca="1">-IF(ID$2&lt;=$B258,0,(MIN($C258*$D$258,$C258-SUM($F258:IC258))))</f>
        <v>-1.1399342735333395E-4</v>
      </c>
      <c r="IE258" s="207">
        <f ca="1">-IF(IE$2&lt;=$B258,0,(MIN($C258*$D$258,$C258-SUM($F258:ID258))))</f>
        <v>-1.1399342735333395E-4</v>
      </c>
      <c r="IF258" s="207">
        <f ca="1">-IF(IF$2&lt;=$B258,0,(MIN($C258*$D$258,$C258-SUM($F258:IE258))))</f>
        <v>-1.1399342735333395E-4</v>
      </c>
      <c r="IG258" s="207">
        <f ca="1">-IF(IG$2&lt;=$B258,0,(MIN($C258*$D$258,$C258-SUM($F258:IF258))))</f>
        <v>-1.1399342735333395E-4</v>
      </c>
      <c r="IH258" s="207">
        <f ca="1">-IF(IH$2&lt;=$B258,0,(MIN($C258*$D$258,$C258-SUM($F258:IG258))))</f>
        <v>-1.1399342735333395E-4</v>
      </c>
      <c r="II258" s="207">
        <f ca="1">-IF(II$2&lt;=$B258,0,(MIN($C258*$D$258,$C258-SUM($F258:IH258))))</f>
        <v>-1.1399342735333395E-4</v>
      </c>
      <c r="IJ258" s="207">
        <f ca="1">-IF(IJ$2&lt;=$B258,0,(MIN($C258*$D$258,$C258-SUM($F258:II258))))</f>
        <v>-1.1399342735333395E-4</v>
      </c>
      <c r="IK258" s="207">
        <f ca="1">-IF(IK$2&lt;=$B258,0,(MIN($C258*$D$258,$C258-SUM($F258:IJ258))))</f>
        <v>-1.1399342735333395E-4</v>
      </c>
      <c r="IL258" s="207">
        <f ca="1">-IF(IL$2&lt;=$B258,0,(MIN($C258*$D$258,$C258-SUM($F258:IK258))))</f>
        <v>-1.1399342735333395E-4</v>
      </c>
      <c r="IM258" s="207">
        <f ca="1">-IF(IM$2&lt;=$B258,0,(MIN($C258*$D$258,$C258-SUM($F258:IL258))))</f>
        <v>-1.1399342735333395E-4</v>
      </c>
      <c r="IN258" s="207">
        <f ca="1">-IF(IN$2&lt;=$B258,0,(MIN($C258*$D$258,$C258-SUM($F258:IM258))))</f>
        <v>-1.1399342735333395E-4</v>
      </c>
      <c r="IO258" s="207">
        <f ca="1">-IF(IO$2&lt;=$B258,0,(MIN($C258*$D$258,$C258-SUM($F258:IN258))))</f>
        <v>-1.1399342735333395E-4</v>
      </c>
      <c r="IP258" s="207">
        <f ca="1">-IF(IP$2&lt;=$B258,0,(MIN($C258*$D$258,$C258-SUM($F258:IO258))))</f>
        <v>-1.1399342735333395E-4</v>
      </c>
      <c r="IQ258" s="207">
        <f ca="1">-IF(IQ$2&lt;=$B258,0,(MIN($C258*$D$258,$C258-SUM($F258:IP258))))</f>
        <v>-1.1399342735333395E-4</v>
      </c>
      <c r="IR258" s="207">
        <f ca="1">-IF(IR$2&lt;=$B258,0,(MIN($C258*$D$258,$C258-SUM($F258:IQ258))))</f>
        <v>-1.1399342735333395E-4</v>
      </c>
      <c r="IS258" s="207">
        <f ca="1">-IF(IS$2&lt;=$B258,0,(MIN($C258*$D$258,$C258-SUM($F258:IR258))))</f>
        <v>-1.1399342735333395E-4</v>
      </c>
      <c r="IT258" s="207">
        <f ca="1">-IF(IT$2&lt;=$B258,0,(MIN($C258*$D$258,$C258-SUM($F258:IS258))))</f>
        <v>-1.1399342735333395E-4</v>
      </c>
      <c r="IU258" s="207">
        <f ca="1">-IF(IU$2&lt;=$B258,0,(MIN($C258*$D$258,$C258-SUM($F258:IT258))))</f>
        <v>-1.1399342735333395E-4</v>
      </c>
      <c r="IV258" s="207">
        <f ca="1">-IF(IV$2&lt;=$B258,0,(MIN($C258*$D$258,$C258-SUM($F258:IU258))))</f>
        <v>-1.1399342735333395E-4</v>
      </c>
      <c r="IW258" s="207">
        <f ca="1">-IF(IW$2&lt;=$B258,0,(MIN($C258*$D$258,$C258-SUM($F258:IV258))))</f>
        <v>-1.1399342735333395E-4</v>
      </c>
      <c r="IX258" s="207">
        <f ca="1">-IF(IX$2&lt;=$B258,0,(MIN($C258*$D$258,$C258-SUM($F258:IW258))))</f>
        <v>-1.1399342735333395E-4</v>
      </c>
      <c r="IY258" s="207">
        <f ca="1">-IF(IY$2&lt;=$B258,0,(MIN($C258*$D$258,$C258-SUM($F258:IX258))))</f>
        <v>-1.1399342735333395E-4</v>
      </c>
      <c r="IZ258" s="207">
        <f ca="1">-IF(IZ$2&lt;=$B258,0,(MIN($C258*$D$258,$C258-SUM($F258:IY258))))</f>
        <v>-1.1399342735333395E-4</v>
      </c>
      <c r="JA258" s="207">
        <f ca="1">-IF(JA$2&lt;=$B258,0,(MIN($C258*$D$258,$C258-SUM($F258:IZ258))))</f>
        <v>-1.1399342735333395E-4</v>
      </c>
      <c r="JB258" s="207">
        <f ca="1">-IF(JB$2&lt;=$B258,0,(MIN($C258*$D$258,$C258-SUM($F258:JA258))))</f>
        <v>-1.1399342735333395E-4</v>
      </c>
      <c r="JC258" s="207">
        <f ca="1">-IF(JC$2&lt;=$B258,0,(MIN($C258*$D$258,$C258-SUM($F258:JB258))))</f>
        <v>-1.1399342735333395E-4</v>
      </c>
      <c r="JD258" s="207">
        <f ca="1">-IF(JD$2&lt;=$B258,0,(MIN($C258*$D$258,$C258-SUM($F258:JC258))))</f>
        <v>-1.1399342735333395E-4</v>
      </c>
      <c r="JE258" s="207">
        <f ca="1">-IF(JE$2&lt;=$B258,0,(MIN($C258*$D$258,$C258-SUM($F258:JD258))))</f>
        <v>-1.1399342735333395E-4</v>
      </c>
      <c r="JF258" s="207">
        <f ca="1">-IF(JF$2&lt;=$B258,0,(MIN($C258*$D$258,$C258-SUM($F258:JE258))))</f>
        <v>-1.1399342735333395E-4</v>
      </c>
      <c r="JG258" s="207">
        <f ca="1">-IF(JG$2&lt;=$B258,0,(MIN($C258*$D$258,$C258-SUM($F258:JF258))))</f>
        <v>-1.1399342735333395E-4</v>
      </c>
      <c r="JH258" s="207">
        <f ca="1">-IF(JH$2&lt;=$B258,0,(MIN($C258*$D$258,$C258-SUM($F258:JG258))))</f>
        <v>-1.1399342735333395E-4</v>
      </c>
      <c r="JI258" s="207">
        <f ca="1">-IF(JI$2&lt;=$B258,0,(MIN($C258*$D$258,$C258-SUM($F258:JH258))))</f>
        <v>-1.1399342735333395E-4</v>
      </c>
      <c r="JJ258" s="207">
        <f ca="1">-IF(JJ$2&lt;=$B258,0,(MIN($C258*$D$258,$C258-SUM($F258:JI258))))</f>
        <v>-1.1399342735333395E-4</v>
      </c>
      <c r="JK258" s="207">
        <f ca="1">-IF(JK$2&lt;=$B258,0,(MIN($C258*$D$258,$C258-SUM($F258:JJ258))))</f>
        <v>-1.1399342735333395E-4</v>
      </c>
      <c r="JL258" s="207">
        <f ca="1">-IF(JL$2&lt;=$B258,0,(MIN($C258*$D$258,$C258-SUM($F258:JK258))))</f>
        <v>-1.1399342735333395E-4</v>
      </c>
      <c r="JM258" s="207">
        <f ca="1">-IF(JM$2&lt;=$B258,0,(MIN($C258*$D$258,$C258-SUM($F258:JL258))))</f>
        <v>-1.1399342735333395E-4</v>
      </c>
      <c r="JN258" s="207">
        <f ca="1">-IF(JN$2&lt;=$B258,0,(MIN($C258*$D$258,$C258-SUM($F258:JM258))))</f>
        <v>-1.1399342735333395E-4</v>
      </c>
      <c r="JO258" s="207">
        <f ca="1">-IF(JO$2&lt;=$B258,0,(MIN($C258*$D$258,$C258-SUM($F258:JN258))))</f>
        <v>-1.1399342735333395E-4</v>
      </c>
      <c r="JP258" s="207">
        <f ca="1">-IF(JP$2&lt;=$B258,0,(MIN($C258*$D$258,$C258-SUM($F258:JO258))))</f>
        <v>-1.1399342735333395E-4</v>
      </c>
      <c r="JQ258" s="207">
        <f ca="1">-IF(JQ$2&lt;=$B258,0,(MIN($C258*$D$258,$C258-SUM($F258:JP258))))</f>
        <v>-1.1399342735333395E-4</v>
      </c>
      <c r="JR258" s="207">
        <f ca="1">-IF(JR$2&lt;=$B258,0,(MIN($C258*$D$258,$C258-SUM($F258:JQ258))))</f>
        <v>-1.1399342735333395E-4</v>
      </c>
      <c r="JS258" s="207">
        <f ca="1">-IF(JS$2&lt;=$B258,0,(MIN($C258*$D$258,$C258-SUM($F258:JR258))))</f>
        <v>-1.1399342735333395E-4</v>
      </c>
      <c r="JT258" s="207">
        <f ca="1">-IF(JT$2&lt;=$B258,0,(MIN($C258*$D$258,$C258-SUM($F258:JS258))))</f>
        <v>-1.1399342735333395E-4</v>
      </c>
      <c r="JU258" s="207">
        <f ca="1">-IF(JU$2&lt;=$B258,0,(MIN($C258*$D$258,$C258-SUM($F258:JT258))))</f>
        <v>-1.1399342735333395E-4</v>
      </c>
      <c r="JV258" s="207">
        <f ca="1">-IF(JV$2&lt;=$B258,0,(MIN($C258*$D$258,$C258-SUM($F258:JU258))))</f>
        <v>-1.1399342735333395E-4</v>
      </c>
      <c r="JW258" s="207">
        <f ca="1">-IF(JW$2&lt;=$B258,0,(MIN($C258*$D$258,$C258-SUM($F258:JV258))))</f>
        <v>-1.1399342735333395E-4</v>
      </c>
      <c r="JX258" s="207">
        <f ca="1">-IF(JX$2&lt;=$B258,0,(MIN($C258*$D$258,$C258-SUM($F258:JW258))))</f>
        <v>-1.1399342735333395E-4</v>
      </c>
      <c r="JY258" s="207">
        <f ca="1">-IF(JY$2&lt;=$B258,0,(MIN($C258*$D$258,$C258-SUM($F258:JX258))))</f>
        <v>-1.1399342735333395E-4</v>
      </c>
      <c r="JZ258" s="207">
        <f ca="1">-IF(JZ$2&lt;=$B258,0,(MIN($C258*$D$258,$C258-SUM($F258:JY258))))</f>
        <v>-1.1399342735333395E-4</v>
      </c>
      <c r="KA258" s="207">
        <f ca="1">-IF(KA$2&lt;=$B258,0,(MIN($C258*$D$258,$C258-SUM($F258:JZ258))))</f>
        <v>-1.1399342735333395E-4</v>
      </c>
      <c r="KB258" s="207">
        <f ca="1">-IF(KB$2&lt;=$B258,0,(MIN($C258*$D$258,$C258-SUM($F258:KA258))))</f>
        <v>-1.1399342735333395E-4</v>
      </c>
      <c r="KC258" s="207">
        <f ca="1">-IF(KC$2&lt;=$B258,0,(MIN($C258*$D$258,$C258-SUM($F258:KB258))))</f>
        <v>-1.1399342735333395E-4</v>
      </c>
      <c r="KD258" s="207">
        <f ca="1">-IF(KD$2&lt;=$B258,0,(MIN($C258*$D$258,$C258-SUM($F258:KC258))))</f>
        <v>-1.1399342735333395E-4</v>
      </c>
      <c r="KE258" s="207">
        <f ca="1">-IF(KE$2&lt;=$B258,0,(MIN($C258*$D$258,$C258-SUM($F258:KD258))))</f>
        <v>-1.1399342735333395E-4</v>
      </c>
      <c r="KF258" s="207">
        <f ca="1">-IF(KF$2&lt;=$B258,0,(MIN($C258*$D$258,$C258-SUM($F258:KE258))))</f>
        <v>-1.1399342735333395E-4</v>
      </c>
      <c r="KG258" s="207">
        <f ca="1">-IF(KG$2&lt;=$B258,0,(MIN($C258*$D$258,$C258-SUM($F258:KF258))))</f>
        <v>-1.1399342735333395E-4</v>
      </c>
      <c r="KH258" s="207">
        <f ca="1">-IF(KH$2&lt;=$B258,0,(MIN($C258*$D$258,$C258-SUM($F258:KG258))))</f>
        <v>-1.1399342735333395E-4</v>
      </c>
      <c r="KI258" s="207">
        <f ca="1">-IF(KI$2&lt;=$B258,0,(MIN($C258*$D$258,$C258-SUM($F258:KH258))))</f>
        <v>-1.1399342735333395E-4</v>
      </c>
      <c r="KJ258" s="207">
        <f ca="1">-IF(KJ$2&lt;=$B258,0,(MIN($C258*$D$258,$C258-SUM($F258:KI258))))</f>
        <v>-1.1399342735333395E-4</v>
      </c>
      <c r="KK258" s="207">
        <f ca="1">-IF(KK$2&lt;=$B258,0,(MIN($C258*$D$258,$C258-SUM($F258:KJ258))))</f>
        <v>-1.1399342735333395E-4</v>
      </c>
      <c r="KL258" s="207">
        <f ca="1">-IF(KL$2&lt;=$B258,0,(MIN($C258*$D$258,$C258-SUM($F258:KK258))))</f>
        <v>-1.1399342735333395E-4</v>
      </c>
      <c r="KM258" s="207">
        <f ca="1">-IF(KM$2&lt;=$B258,0,(MIN($C258*$D$258,$C258-SUM($F258:KL258))))</f>
        <v>-1.1399342735333395E-4</v>
      </c>
      <c r="KN258" s="207">
        <f ca="1">-IF(KN$2&lt;=$B258,0,(MIN($C258*$D$258,$C258-SUM($F258:KM258))))</f>
        <v>-1.1399342735333395E-4</v>
      </c>
      <c r="KO258" s="207">
        <f ca="1">-IF(KO$2&lt;=$B258,0,(MIN($C258*$D$258,$C258-SUM($F258:KN258))))</f>
        <v>-1.1399342735333395E-4</v>
      </c>
      <c r="KP258" s="207">
        <f ca="1">-IF(KP$2&lt;=$B258,0,(MIN($C258*$D$258,$C258-SUM($F258:KO258))))</f>
        <v>-1.1399342735333395E-4</v>
      </c>
      <c r="KQ258" s="207">
        <f ca="1">-IF(KQ$2&lt;=$B258,0,(MIN($C258*$D$258,$C258-SUM($F258:KP258))))</f>
        <v>-1.1399342735333395E-4</v>
      </c>
      <c r="KR258" s="207">
        <f ca="1">-IF(KR$2&lt;=$B258,0,(MIN($C258*$D$258,$C258-SUM($F258:KQ258))))</f>
        <v>-1.1399342735333395E-4</v>
      </c>
      <c r="KS258" s="207">
        <f ca="1">-IF(KS$2&lt;=$B258,0,(MIN($C258*$D$258,$C258-SUM($F258:KR258))))</f>
        <v>-1.1399342735333395E-4</v>
      </c>
      <c r="KT258" s="207">
        <f ca="1">-IF(KT$2&lt;=$B258,0,(MIN($C258*$D$258,$C258-SUM($F258:KS258))))</f>
        <v>-1.1399342735333395E-4</v>
      </c>
      <c r="KU258" s="207">
        <f ca="1">-IF(KU$2&lt;=$B258,0,(MIN($C258*$D$258,$C258-SUM($F258:KT258))))</f>
        <v>-1.1399342735333395E-4</v>
      </c>
      <c r="KV258" s="207">
        <f ca="1">-IF(KV$2&lt;=$B258,0,(MIN($C258*$D$258,$C258-SUM($F258:KU258))))</f>
        <v>-1.1399342735333395E-4</v>
      </c>
      <c r="KW258" s="207">
        <f ca="1">-IF(KW$2&lt;=$B258,0,(MIN($C258*$D$258,$C258-SUM($F258:KV258))))</f>
        <v>-1.1399342735333395E-4</v>
      </c>
      <c r="KX258" s="207">
        <f ca="1">-IF(KX$2&lt;=$B258,0,(MIN($C258*$D$258,$C258-SUM($F258:KW258))))</f>
        <v>-1.1399342735333395E-4</v>
      </c>
      <c r="KY258" s="207">
        <f ca="1">-IF(KY$2&lt;=$B258,0,(MIN($C258*$D$258,$C258-SUM($F258:KX258))))</f>
        <v>-1.1399342735333395E-4</v>
      </c>
      <c r="KZ258" s="207">
        <f ca="1">-IF(KZ$2&lt;=$B258,0,(MIN($C258*$D$258,$C258-SUM($F258:KY258))))</f>
        <v>-1.1399342735333395E-4</v>
      </c>
      <c r="LA258" s="207">
        <f ca="1">-IF(LA$2&lt;=$B258,0,(MIN($C258*$D$258,$C258-SUM($F258:KZ258))))</f>
        <v>-1.1399342735333395E-4</v>
      </c>
      <c r="LB258" s="207">
        <f ca="1">-IF(LB$2&lt;=$B258,0,(MIN($C258*$D$258,$C258-SUM($F258:LA258))))</f>
        <v>-1.1399342735333395E-4</v>
      </c>
      <c r="LC258" s="207">
        <f ca="1">-IF(LC$2&lt;=$B258,0,(MIN($C258*$D$258,$C258-SUM($F258:LB258))))</f>
        <v>-1.1399342735333395E-4</v>
      </c>
      <c r="LD258" s="207">
        <f ca="1">-IF(LD$2&lt;=$B258,0,(MIN($C258*$D$258,$C258-SUM($F258:LC258))))</f>
        <v>-1.1399342735333395E-4</v>
      </c>
      <c r="LE258" s="207">
        <f ca="1">-IF(LE$2&lt;=$B258,0,(MIN($C258*$D$258,$C258-SUM($F258:LD258))))</f>
        <v>-1.1399342735333395E-4</v>
      </c>
      <c r="LF258" s="207">
        <f ca="1">-IF(LF$2&lt;=$B258,0,(MIN($C258*$D$258,$C258-SUM($F258:LE258))))</f>
        <v>-1.1399342735333395E-4</v>
      </c>
      <c r="LG258" s="207">
        <f ca="1">-IF(LG$2&lt;=$B258,0,(MIN($C258*$D$258,$C258-SUM($F258:LF258))))</f>
        <v>-1.1399342735333395E-4</v>
      </c>
      <c r="LH258" s="207">
        <f ca="1">-IF(LH$2&lt;=$B258,0,(MIN($C258*$D$258,$C258-SUM($F258:LG258))))</f>
        <v>-1.1399342735333395E-4</v>
      </c>
      <c r="LI258" s="207">
        <f ca="1">-IF(LI$2&lt;=$B258,0,(MIN($C258*$D$258,$C258-SUM($F258:LH258))))</f>
        <v>-1.1399342735333395E-4</v>
      </c>
      <c r="LJ258" s="207">
        <f ca="1">-IF(LJ$2&lt;=$B258,0,(MIN($C258*$D$258,$C258-SUM($F258:LI258))))</f>
        <v>-1.1399342735333395E-4</v>
      </c>
      <c r="LK258" s="207">
        <f ca="1">-IF(LK$2&lt;=$B258,0,(MIN($C258*$D$258,$C258-SUM($F258:LJ258))))</f>
        <v>-1.1399342735333395E-4</v>
      </c>
      <c r="LL258" s="207">
        <f ca="1">-IF(LL$2&lt;=$B258,0,(MIN($C258*$D$258,$C258-SUM($F258:LK258))))</f>
        <v>-1.1399342735333395E-4</v>
      </c>
      <c r="LM258" s="207">
        <f ca="1">-IF(LM$2&lt;=$B258,0,(MIN($C258*$D$258,$C258-SUM($F258:LL258))))</f>
        <v>-1.1399342735333395E-4</v>
      </c>
      <c r="LN258" s="207">
        <f ca="1">-IF(LN$2&lt;=$B258,0,(MIN($C258*$D$258,$C258-SUM($F258:LM258))))</f>
        <v>-1.1399342735333395E-4</v>
      </c>
      <c r="LO258" s="207">
        <f ca="1">-IF(LO$2&lt;=$B258,0,(MIN($C258*$D$258,$C258-SUM($F258:LN258))))</f>
        <v>-1.1399342735333395E-4</v>
      </c>
      <c r="LP258" s="207">
        <f ca="1">-IF(LP$2&lt;=$B258,0,(MIN($C258*$D$258,$C258-SUM($F258:LO258))))</f>
        <v>-1.1399342735333395E-4</v>
      </c>
      <c r="LQ258" s="207">
        <f ca="1">-IF(LQ$2&lt;=$B258,0,(MIN($C258*$D$258,$C258-SUM($F258:LP258))))</f>
        <v>-1.1399342735333395E-4</v>
      </c>
      <c r="LR258" s="207">
        <f ca="1">-IF(LR$2&lt;=$B258,0,(MIN($C258*$D$258,$C258-SUM($F258:LQ258))))</f>
        <v>-1.1399342735333395E-4</v>
      </c>
      <c r="LS258" s="207">
        <f ca="1">-IF(LS$2&lt;=$B258,0,(MIN($C258*$D$258,$C258-SUM($F258:LR258))))</f>
        <v>-1.1399342735333395E-4</v>
      </c>
      <c r="LT258" s="207">
        <f ca="1">-IF(LT$2&lt;=$B258,0,(MIN($C258*$D$258,$C258-SUM($F258:LS258))))</f>
        <v>-1.1399342735333395E-4</v>
      </c>
      <c r="LU258" s="207">
        <f ca="1">-IF(LU$2&lt;=$B258,0,(MIN($C258*$D$258,$C258-SUM($F258:LT258))))</f>
        <v>-1.1399342735333395E-4</v>
      </c>
      <c r="LV258" s="207">
        <f ca="1">-IF(LV$2&lt;=$B258,0,(MIN($C258*$D$258,$C258-SUM($F258:LU258))))</f>
        <v>-1.1399342735333395E-4</v>
      </c>
      <c r="LW258" s="207">
        <f ca="1">-IF(LW$2&lt;=$B258,0,(MIN($C258*$D$258,$C258-SUM($F258:LV258))))</f>
        <v>-1.1399342735333395E-4</v>
      </c>
      <c r="LX258" s="207">
        <f ca="1">-IF(LX$2&lt;=$B258,0,(MIN($C258*$D$258,$C258-SUM($F258:LW258))))</f>
        <v>-1.1399342735333395E-4</v>
      </c>
      <c r="LY258" s="207">
        <f ca="1">-IF(LY$2&lt;=$B258,0,(MIN($C258*$D$258,$C258-SUM($F258:LX258))))</f>
        <v>-1.1399342735333395E-4</v>
      </c>
      <c r="LZ258" s="207">
        <f ca="1">-IF(LZ$2&lt;=$B258,0,(MIN($C258*$D$258,$C258-SUM($F258:LY258))))</f>
        <v>-1.1399342735333395E-4</v>
      </c>
      <c r="MA258" s="207">
        <f ca="1">-IF(MA$2&lt;=$B258,0,(MIN($C258*$D$258,$C258-SUM($F258:LZ258))))</f>
        <v>-1.1399342735333395E-4</v>
      </c>
      <c r="MB258" s="207">
        <f ca="1">-IF(MB$2&lt;=$B258,0,(MIN($C258*$D$258,$C258-SUM($F258:MA258))))</f>
        <v>-1.1399342735333395E-4</v>
      </c>
      <c r="MC258" s="207">
        <f ca="1">-IF(MC$2&lt;=$B258,0,(MIN($C258*$D$258,$C258-SUM($F258:MB258))))</f>
        <v>-1.1399342735333395E-4</v>
      </c>
      <c r="MD258" s="207">
        <f ca="1">-IF(MD$2&lt;=$B258,0,(MIN($C258*$D$258,$C258-SUM($F258:MC258))))</f>
        <v>-1.1399342735333395E-4</v>
      </c>
      <c r="ME258" s="207">
        <f ca="1">-IF(ME$2&lt;=$B258,0,(MIN($C258*$D$258,$C258-SUM($F258:MD258))))</f>
        <v>-1.1399342735333395E-4</v>
      </c>
      <c r="MF258" s="207">
        <f ca="1">-IF(MF$2&lt;=$B258,0,(MIN($C258*$D$258,$C258-SUM($F258:ME258))))</f>
        <v>-1.1399342735333395E-4</v>
      </c>
      <c r="MG258" s="207">
        <f ca="1">-IF(MG$2&lt;=$B258,0,(MIN($C258*$D$258,$C258-SUM($F258:MF258))))</f>
        <v>-1.1399342735333395E-4</v>
      </c>
      <c r="MH258" s="207">
        <f ca="1">-IF(MH$2&lt;=$B258,0,(MIN($C258*$D$258,$C258-SUM($F258:MG258))))</f>
        <v>-1.1399342735333395E-4</v>
      </c>
      <c r="MI258" s="207">
        <f ca="1">-IF(MI$2&lt;=$B258,0,(MIN($C258*$D$258,$C258-SUM($F258:MH258))))</f>
        <v>-1.1399342735333395E-4</v>
      </c>
      <c r="MJ258" s="207">
        <f ca="1">-IF(MJ$2&lt;=$B258,0,(MIN($C258*$D$258,$C258-SUM($F258:MI258))))</f>
        <v>-1.1399342735333395E-4</v>
      </c>
      <c r="MK258" s="207">
        <f ca="1">-IF(MK$2&lt;=$B258,0,(MIN($C258*$D$258,$C258-SUM($F258:MJ258))))</f>
        <v>-1.1399342735333395E-4</v>
      </c>
      <c r="ML258" s="207">
        <f ca="1">-IF(ML$2&lt;=$B258,0,(MIN($C258*$D$258,$C258-SUM($F258:MK258))))</f>
        <v>-1.1399342735333395E-4</v>
      </c>
      <c r="MM258" s="207">
        <f ca="1">-IF(MM$2&lt;=$B258,0,(MIN($C258*$D$258,$C258-SUM($F258:ML258))))</f>
        <v>-1.1399342735333395E-4</v>
      </c>
      <c r="MN258" s="207">
        <f ca="1">-IF(MN$2&lt;=$B258,0,(MIN($C258*$D$258,$C258-SUM($F258:MM258))))</f>
        <v>-1.1399342735333395E-4</v>
      </c>
      <c r="MO258" s="207">
        <f ca="1">-IF(MO$2&lt;=$B258,0,(MIN($C258*$D$258,$C258-SUM($F258:MN258))))</f>
        <v>-1.1399342735333395E-4</v>
      </c>
      <c r="MP258" s="207">
        <f ca="1">-IF(MP$2&lt;=$B258,0,(MIN($C258*$D$258,$C258-SUM($F258:MO258))))</f>
        <v>-1.1399342735333395E-4</v>
      </c>
      <c r="MQ258" s="207">
        <f ca="1">-IF(MQ$2&lt;=$B258,0,(MIN($C258*$D$258,$C258-SUM($F258:MP258))))</f>
        <v>-1.1399342735333395E-4</v>
      </c>
      <c r="MR258" s="207">
        <f ca="1">-IF(MR$2&lt;=$B258,0,(MIN($C258*$D$258,$C258-SUM($F258:MQ258))))</f>
        <v>-1.1399342735333395E-4</v>
      </c>
      <c r="MS258" s="207">
        <f ca="1">-IF(MS$2&lt;=$B258,0,(MIN($C258*$D$258,$C258-SUM($F258:MR258))))</f>
        <v>-1.1399342735333395E-4</v>
      </c>
      <c r="MT258" s="207">
        <f ca="1">-IF(MT$2&lt;=$B258,0,(MIN($C258*$D$258,$C258-SUM($F258:MS258))))</f>
        <v>-1.1399342735333395E-4</v>
      </c>
      <c r="MU258" s="207">
        <f ca="1">-IF(MU$2&lt;=$B258,0,(MIN($C258*$D$258,$C258-SUM($F258:MT258))))</f>
        <v>-1.1399342735333395E-4</v>
      </c>
      <c r="MV258" s="207">
        <f ca="1">-IF(MV$2&lt;=$B258,0,(MIN($C258*$D$258,$C258-SUM($F258:MU258))))</f>
        <v>-1.1399342735333395E-4</v>
      </c>
      <c r="MW258" s="207">
        <f ca="1">-IF(MW$2&lt;=$B258,0,(MIN($C258*$D$258,$C258-SUM($F258:MV258))))</f>
        <v>-1.1399342735333395E-4</v>
      </c>
      <c r="MX258" s="207">
        <f ca="1">-IF(MX$2&lt;=$B258,0,(MIN($C258*$D$258,$C258-SUM($F258:MW258))))</f>
        <v>-1.1399342735333395E-4</v>
      </c>
      <c r="MY258" s="207">
        <f ca="1">-IF(MY$2&lt;=$B258,0,(MIN($C258*$D$258,$C258-SUM($F258:MX258))))</f>
        <v>-1.1399342735333395E-4</v>
      </c>
      <c r="MZ258" s="207">
        <f ca="1">-IF(MZ$2&lt;=$B258,0,(MIN($C258*$D$258,$C258-SUM($F258:MY258))))</f>
        <v>-1.1399342735333395E-4</v>
      </c>
      <c r="NA258" s="207">
        <f ca="1">-IF(NA$2&lt;=$B258,0,(MIN($C258*$D$258,$C258-SUM($F258:MZ258))))</f>
        <v>-1.1399342735333395E-4</v>
      </c>
      <c r="NB258" s="207">
        <f ca="1">-IF(NB$2&lt;=$B258,0,(MIN($C258*$D$258,$C258-SUM($F258:NA258))))</f>
        <v>-1.1399342735333395E-4</v>
      </c>
      <c r="NC258" s="207">
        <f ca="1">-IF(NC$2&lt;=$B258,0,(MIN($C258*$D$258,$C258-SUM($F258:NB258))))</f>
        <v>-1.1399342735333395E-4</v>
      </c>
      <c r="ND258" s="207">
        <f ca="1">-IF(ND$2&lt;=$B258,0,(MIN($C258*$D$258,$C258-SUM($F258:NC258))))</f>
        <v>-1.1399342735333395E-4</v>
      </c>
      <c r="NE258" s="207">
        <f ca="1">-IF(NE$2&lt;=$B258,0,(MIN($C258*$D$258,$C258-SUM($F258:ND258))))</f>
        <v>-1.1399342735333395E-4</v>
      </c>
      <c r="NF258" s="207">
        <f ca="1">-IF(NF$2&lt;=$B258,0,(MIN($C258*$D$258,$C258-SUM($F258:NE258))))</f>
        <v>-1.1399342735333395E-4</v>
      </c>
      <c r="NG258" s="207">
        <f ca="1">-IF(NG$2&lt;=$B258,0,(MIN($C258*$D$258,$C258-SUM($F258:NF258))))</f>
        <v>-1.1399342735333395E-4</v>
      </c>
      <c r="NH258" s="207">
        <f ca="1">-IF(NH$2&lt;=$B258,0,(MIN($C258*$D$258,$C258-SUM($F258:NG258))))</f>
        <v>-1.1399342735333395E-4</v>
      </c>
      <c r="NI258" s="207">
        <f ca="1">-IF(NI$2&lt;=$B258,0,(MIN($C258*$D$258,$C258-SUM($F258:NH258))))</f>
        <v>-1.1399342735333395E-4</v>
      </c>
      <c r="NJ258" s="207">
        <f ca="1">-IF(NJ$2&lt;=$B258,0,(MIN($C258*$D$258,$C258-SUM($F258:NI258))))</f>
        <v>-1.1399342735333395E-4</v>
      </c>
      <c r="NK258" s="207">
        <f ca="1">-IF(NK$2&lt;=$B258,0,(MIN($C258*$D$258,$C258-SUM($F258:NJ258))))</f>
        <v>-1.1399342735333395E-4</v>
      </c>
      <c r="NL258" s="207">
        <f ca="1">-IF(NL$2&lt;=$B258,0,(MIN($C258*$D$258,$C258-SUM($F258:NK258))))</f>
        <v>-1.1399342735333395E-4</v>
      </c>
      <c r="NM258" s="207">
        <f ca="1">-IF(NM$2&lt;=$B258,0,(MIN($C258*$D$258,$C258-SUM($F258:NL258))))</f>
        <v>-1.1399342735333395E-4</v>
      </c>
      <c r="NN258" s="207">
        <f ca="1">-IF(NN$2&lt;=$B258,0,(MIN($C258*$D$258,$C258-SUM($F258:NM258))))</f>
        <v>-1.1399342735333395E-4</v>
      </c>
      <c r="NO258" s="207">
        <f ca="1">-IF(NO$2&lt;=$B258,0,(MIN($C258*$D$258,$C258-SUM($F258:NN258))))</f>
        <v>-1.1399342735333395E-4</v>
      </c>
      <c r="NP258" s="207">
        <f ca="1">-IF(NP$2&lt;=$B258,0,(MIN($C258*$D$258,$C258-SUM($F258:NO258))))</f>
        <v>-1.1399342735333395E-4</v>
      </c>
      <c r="NQ258" s="207">
        <f ca="1">-IF(NQ$2&lt;=$B258,0,(MIN($C258*$D$258,$C258-SUM($F258:NP258))))</f>
        <v>-1.1399342735333395E-4</v>
      </c>
      <c r="NR258" s="207">
        <f ca="1">-IF(NR$2&lt;=$B258,0,(MIN($C258*$D$258,$C258-SUM($F258:NQ258))))</f>
        <v>-1.1399342735333395E-4</v>
      </c>
      <c r="NS258" s="207">
        <f ca="1">-IF(NS$2&lt;=$B258,0,(MIN($C258*$D$258,$C258-SUM($F258:NR258))))</f>
        <v>-1.1399342735333395E-4</v>
      </c>
      <c r="NT258" s="207">
        <f ca="1">-IF(NT$2&lt;=$B258,0,(MIN($C258*$D$258,$C258-SUM($F258:NS258))))</f>
        <v>-1.1399342735333395E-4</v>
      </c>
      <c r="NU258" s="207">
        <f ca="1">-IF(NU$2&lt;=$B258,0,(MIN($C258*$D$258,$C258-SUM($F258:NT258))))</f>
        <v>-1.1399342735333395E-4</v>
      </c>
      <c r="NV258" s="207">
        <f ca="1">-IF(NV$2&lt;=$B258,0,(MIN($C258*$D$258,$C258-SUM($F258:NU258))))</f>
        <v>-1.1399342735333395E-4</v>
      </c>
      <c r="NW258" s="207">
        <f ca="1">-IF(NW$2&lt;=$B258,0,(MIN($C258*$D$258,$C258-SUM($F258:NV258))))</f>
        <v>-1.1399342735333395E-4</v>
      </c>
      <c r="NX258" s="207">
        <f ca="1">-IF(NX$2&lt;=$B258,0,(MIN($C258*$D$258,$C258-SUM($F258:NW258))))</f>
        <v>-1.1399342735333395E-4</v>
      </c>
      <c r="NY258" s="207">
        <f ca="1">-IF(NY$2&lt;=$B258,0,(MIN($C258*$D$258,$C258-SUM($F258:NX258))))</f>
        <v>-1.1399342735333395E-4</v>
      </c>
      <c r="NZ258" s="207">
        <f ca="1">-IF(NZ$2&lt;=$B258,0,(MIN($C258*$D$258,$C258-SUM($F258:NY258))))</f>
        <v>-1.1399342735333395E-4</v>
      </c>
      <c r="OA258" s="207">
        <f ca="1">-IF(OA$2&lt;=$B258,0,(MIN($C258*$D$258,$C258-SUM($F258:NZ258))))</f>
        <v>-1.1399342735333395E-4</v>
      </c>
      <c r="OB258" s="207">
        <f ca="1">-IF(OB$2&lt;=$B258,0,(MIN($C258*$D$258,$C258-SUM($F258:OA258))))</f>
        <v>-1.1399342735333395E-4</v>
      </c>
      <c r="OC258" s="207">
        <f ca="1">-IF(OC$2&lt;=$B258,0,(MIN($C258*$D$258,$C258-SUM($F258:OB258))))</f>
        <v>-1.1399342735333395E-4</v>
      </c>
      <c r="OD258" s="207">
        <f ca="1">-IF(OD$2&lt;=$B258,0,(MIN($C258*$D$258,$C258-SUM($F258:OC258))))</f>
        <v>-1.1399342735333395E-4</v>
      </c>
      <c r="OE258" s="207">
        <f ca="1">-IF(OE$2&lt;=$B258,0,(MIN($C258*$D$258,$C258-SUM($F258:OD258))))</f>
        <v>-1.1399342735333395E-4</v>
      </c>
      <c r="OF258" s="207">
        <f ca="1">-IF(OF$2&lt;=$B258,0,(MIN($C258*$D$258,$C258-SUM($F258:OE258))))</f>
        <v>-1.1399342735333395E-4</v>
      </c>
      <c r="OG258" s="207">
        <f ca="1">-IF(OG$2&lt;=$B258,0,(MIN($C258*$D$258,$C258-SUM($F258:OF258))))</f>
        <v>-1.1399342735333395E-4</v>
      </c>
      <c r="OH258" s="207">
        <f ca="1">-IF(OH$2&lt;=$B258,0,(MIN($C258*$D$258,$C258-SUM($F258:OG258))))</f>
        <v>-1.1399342735333395E-4</v>
      </c>
      <c r="OI258" s="207">
        <f ca="1">-IF(OI$2&lt;=$B258,0,(MIN($C258*$D$258,$C258-SUM($F258:OH258))))</f>
        <v>-1.1399342735333395E-4</v>
      </c>
      <c r="OJ258" s="207">
        <f ca="1">-IF(OJ$2&lt;=$B258,0,(MIN($C258*$D$258,$C258-SUM($F258:OI258))))</f>
        <v>-1.1399342735333395E-4</v>
      </c>
      <c r="OK258" s="207">
        <f ca="1">-IF(OK$2&lt;=$B258,0,(MIN($C258*$D$258,$C258-SUM($F258:OJ258))))</f>
        <v>-1.1399342735333395E-4</v>
      </c>
      <c r="OL258" s="207">
        <f ca="1">-IF(OL$2&lt;=$B258,0,(MIN($C258*$D$258,$C258-SUM($F258:OK258))))</f>
        <v>-1.1399342735333395E-4</v>
      </c>
      <c r="OM258" s="207">
        <f ca="1">-IF(OM$2&lt;=$B258,0,(MIN($C258*$D$258,$C258-SUM($F258:OL258))))</f>
        <v>-1.1399342735333395E-4</v>
      </c>
      <c r="ON258" s="207">
        <f ca="1">-IF(ON$2&lt;=$B258,0,(MIN($C258*$D$258,$C258-SUM($F258:OM258))))</f>
        <v>-1.1399342735333395E-4</v>
      </c>
      <c r="OO258" s="207">
        <f ca="1">-IF(OO$2&lt;=$B258,0,(MIN($C258*$D$258,$C258-SUM($F258:ON258))))</f>
        <v>-1.1399342735333395E-4</v>
      </c>
      <c r="OP258" s="207">
        <f ca="1">-IF(OP$2&lt;=$B258,0,(MIN($C258*$D$258,$C258-SUM($F258:OO258))))</f>
        <v>-1.1399342735333395E-4</v>
      </c>
      <c r="OQ258" s="207">
        <f ca="1">-IF(OQ$2&lt;=$B258,0,(MIN($C258*$D$258,$C258-SUM($F258:OP258))))</f>
        <v>-1.1399342735333395E-4</v>
      </c>
      <c r="OR258" s="207">
        <f ca="1">-IF(OR$2&lt;=$B258,0,(MIN($C258*$D$258,$C258-SUM($F258:OQ258))))</f>
        <v>-1.1399342735333395E-4</v>
      </c>
      <c r="OS258" s="207">
        <f ca="1">-IF(OS$2&lt;=$B258,0,(MIN($C258*$D$258,$C258-SUM($F258:OR258))))</f>
        <v>-1.1399342735333395E-4</v>
      </c>
      <c r="OT258" s="207">
        <f ca="1">-IF(OT$2&lt;=$B258,0,(MIN($C258*$D$258,$C258-SUM($F258:OS258))))</f>
        <v>-1.1399342735333395E-4</v>
      </c>
      <c r="OU258" s="207">
        <f ca="1">-IF(OU$2&lt;=$B258,0,(MIN($C258*$D$258,$C258-SUM($F258:OT258))))</f>
        <v>-1.1399342735333395E-4</v>
      </c>
      <c r="OV258" s="207">
        <f ca="1">-IF(OV$2&lt;=$B258,0,(MIN($C258*$D$258,$C258-SUM($F258:OU258))))</f>
        <v>-1.1399342735333395E-4</v>
      </c>
      <c r="OW258" s="207">
        <f ca="1">-IF(OW$2&lt;=$B258,0,(MIN($C258*$D$258,$C258-SUM($F258:OV258))))</f>
        <v>-1.1399342735333395E-4</v>
      </c>
      <c r="OX258" s="207">
        <f ca="1">-IF(OX$2&lt;=$B258,0,(MIN($C258*$D$258,$C258-SUM($F258:OW258))))</f>
        <v>-1.1399342735333395E-4</v>
      </c>
      <c r="OY258" s="207">
        <f ca="1">-IF(OY$2&lt;=$B258,0,(MIN($C258*$D$258,$C258-SUM($F258:OX258))))</f>
        <v>-1.1399342735333395E-4</v>
      </c>
      <c r="OZ258" s="207">
        <f ca="1">-IF(OZ$2&lt;=$B258,0,(MIN($C258*$D$258,$C258-SUM($F258:OY258))))</f>
        <v>-1.1399342735333395E-4</v>
      </c>
      <c r="PA258" s="207">
        <f ca="1">-IF(PA$2&lt;=$B258,0,(MIN($C258*$D$258,$C258-SUM($F258:OZ258))))</f>
        <v>-1.1399342735333395E-4</v>
      </c>
      <c r="PB258" s="207">
        <f ca="1">-IF(PB$2&lt;=$B258,0,(MIN($C258*$D$258,$C258-SUM($F258:PA258))))</f>
        <v>-1.1399342735333395E-4</v>
      </c>
      <c r="PC258" s="207">
        <f ca="1">-IF(PC$2&lt;=$B258,0,(MIN($C258*$D$258,$C258-SUM($F258:PB258))))</f>
        <v>-1.1399342735333395E-4</v>
      </c>
      <c r="PD258" s="207">
        <f ca="1">-IF(PD$2&lt;=$B258,0,(MIN($C258*$D$258,$C258-SUM($F258:PC258))))</f>
        <v>-1.1399342735333395E-4</v>
      </c>
      <c r="PE258" s="207">
        <f ca="1">-IF(PE$2&lt;=$B258,0,(MIN($C258*$D$258,$C258-SUM($F258:PD258))))</f>
        <v>-1.1399342735333395E-4</v>
      </c>
      <c r="PF258" s="207">
        <f ca="1">-IF(PF$2&lt;=$B258,0,(MIN($C258*$D$258,$C258-SUM($F258:PE258))))</f>
        <v>-1.1399342735333395E-4</v>
      </c>
      <c r="PG258" s="207">
        <f ca="1">-IF(PG$2&lt;=$B258,0,(MIN($C258*$D$258,$C258-SUM($F258:PF258))))</f>
        <v>-1.1399342735333395E-4</v>
      </c>
      <c r="PH258" s="207">
        <f ca="1">-IF(PH$2&lt;=$B258,0,(MIN($C258*$D$258,$C258-SUM($F258:PG258))))</f>
        <v>-1.1399342735333395E-4</v>
      </c>
      <c r="PI258" s="207">
        <f ca="1">-IF(PI$2&lt;=$B258,0,(MIN($C258*$D$258,$C258-SUM($F258:PH258))))</f>
        <v>-1.1399342735333395E-4</v>
      </c>
      <c r="PJ258" s="207">
        <f ca="1">-IF(PJ$2&lt;=$B258,0,(MIN($C258*$D$258,$C258-SUM($F258:PI258))))</f>
        <v>-1.1399342735333395E-4</v>
      </c>
      <c r="PK258" s="207">
        <f ca="1">-IF(PK$2&lt;=$B258,0,(MIN($C258*$D$258,$C258-SUM($F258:PJ258))))</f>
        <v>-1.1399342735333395E-4</v>
      </c>
      <c r="PL258" s="207">
        <f ca="1">-IF(PL$2&lt;=$B258,0,(MIN($C258*$D$258,$C258-SUM($F258:PK258))))</f>
        <v>-1.1399342735333395E-4</v>
      </c>
      <c r="PM258" s="207">
        <f ca="1">-IF(PM$2&lt;=$B258,0,(MIN($C258*$D$258,$C258-SUM($F258:PL258))))</f>
        <v>-1.1399342735333395E-4</v>
      </c>
      <c r="PN258" s="207">
        <f ca="1">-IF(PN$2&lt;=$B258,0,(MIN($C258*$D$258,$C258-SUM($F258:PM258))))</f>
        <v>-1.1399342735333395E-4</v>
      </c>
      <c r="PO258" s="207">
        <f ca="1">-IF(PO$2&lt;=$B258,0,(MIN($C258*$D$258,$C258-SUM($F258:PN258))))</f>
        <v>-1.1399342735333395E-4</v>
      </c>
      <c r="PP258" s="207">
        <f ca="1">-IF(PP$2&lt;=$B258,0,(MIN($C258*$D$258,$C258-SUM($F258:PO258))))</f>
        <v>-1.1399342735333395E-4</v>
      </c>
      <c r="PQ258" s="207">
        <f ca="1">-IF(PQ$2&lt;=$B258,0,(MIN($C258*$D$258,$C258-SUM($F258:PP258))))</f>
        <v>-1.1399342735333395E-4</v>
      </c>
      <c r="PR258" s="207">
        <f ca="1">-IF(PR$2&lt;=$B258,0,(MIN($C258*$D$258,$C258-SUM($F258:PQ258))))</f>
        <v>-1.1399342735333395E-4</v>
      </c>
      <c r="PS258" s="207">
        <f ca="1">-IF(PS$2&lt;=$B258,0,(MIN($C258*$D$258,$C258-SUM($F258:PR258))))</f>
        <v>-1.1399342735333395E-4</v>
      </c>
      <c r="PT258" s="207">
        <f ca="1">-IF(PT$2&lt;=$B258,0,(MIN($C258*$D$258,$C258-SUM($F258:PS258))))</f>
        <v>-1.1399342735333395E-4</v>
      </c>
      <c r="PU258" s="207">
        <f ca="1">-IF(PU$2&lt;=$B258,0,(MIN($C258*$D$258,$C258-SUM($F258:PT258))))</f>
        <v>-1.1399342735333395E-4</v>
      </c>
      <c r="PV258" s="31"/>
      <c r="PW258" s="414"/>
      <c r="PX258" s="353"/>
      <c r="PY258" s="353"/>
      <c r="PZ258" s="207"/>
      <c r="QA258" s="130"/>
      <c r="QB258" s="130"/>
      <c r="QC258" s="130"/>
      <c r="QD258" s="130"/>
      <c r="QE258" s="130"/>
      <c r="QF258" s="130"/>
      <c r="QG258" s="130"/>
      <c r="QH258" s="130"/>
      <c r="QI258" s="130"/>
      <c r="QJ258" s="130"/>
      <c r="QK258" s="130"/>
      <c r="QL258" s="130"/>
      <c r="QM258" s="130"/>
      <c r="QN258" s="130"/>
      <c r="QO258" s="130"/>
      <c r="QP258" s="130"/>
      <c r="QQ258" s="130"/>
      <c r="QR258" s="130"/>
      <c r="QS258" s="130"/>
      <c r="QT258" s="130"/>
      <c r="QU258" s="130"/>
      <c r="QV258" s="130"/>
      <c r="QW258" s="130"/>
      <c r="QX258" s="130"/>
      <c r="QY258" s="130"/>
      <c r="QZ258" s="130"/>
      <c r="RA258" s="130"/>
      <c r="RB258" s="130"/>
      <c r="RC258" s="130"/>
      <c r="RD258" s="130"/>
      <c r="RE258" s="130"/>
      <c r="RF258" s="130"/>
      <c r="RG258" s="130"/>
      <c r="RH258" s="130"/>
      <c r="RI258" s="130"/>
      <c r="RJ258" s="130"/>
    </row>
    <row r="259" spans="2:478" s="203" customFormat="1" hidden="1" outlineLevel="2">
      <c r="B259" s="204">
        <f>EOMONTH(B258,1)</f>
        <v>45716</v>
      </c>
      <c r="C259" s="205">
        <f ca="1">SUMIFS($F$239:$PU$239,$F$2:$PU$2,B259)</f>
        <v>1.2355416642167811E-2</v>
      </c>
      <c r="D259" s="208"/>
      <c r="E259" s="35" t="s">
        <v>57</v>
      </c>
      <c r="F259" s="207">
        <f>-IF(F$2&lt;=$B259,0,(MIN($C259*$D$258,$C259-SUM(E259:$F259))))</f>
        <v>0</v>
      </c>
      <c r="G259" s="207">
        <f>-IF(G$2&lt;=$B259,0,(MIN($C259*$D$258,$C259-SUM(F259:$F259))))</f>
        <v>0</v>
      </c>
      <c r="H259" s="207">
        <f ca="1">-IF(H$2&lt;=$B259,0,(MIN($C259*$D$258,$C259-SUM($F259:G259))))</f>
        <v>-1.0296180535139842E-4</v>
      </c>
      <c r="I259" s="207">
        <f ca="1">-IF(I$2&lt;=$B259,0,(MIN($C259*$D$258,$C259-SUM($F259:H259))))</f>
        <v>-1.0296180535139842E-4</v>
      </c>
      <c r="J259" s="207">
        <f ca="1">-IF(J$2&lt;=$B259,0,(MIN($C259*$D$258,$C259-SUM($F259:I259))))</f>
        <v>-1.0296180535139842E-4</v>
      </c>
      <c r="K259" s="207">
        <f ca="1">-IF(K$2&lt;=$B259,0,(MIN($C259*$D$258,$C259-SUM($F259:J259))))</f>
        <v>-1.0296180535139842E-4</v>
      </c>
      <c r="L259" s="207">
        <f ca="1">-IF(L$2&lt;=$B259,0,(MIN($C259*$D$258,$C259-SUM($F259:K259))))</f>
        <v>-1.0296180535139842E-4</v>
      </c>
      <c r="M259" s="207">
        <f ca="1">-IF(M$2&lt;=$B259,0,(MIN($C259*$D$258,$C259-SUM($F259:L259))))</f>
        <v>-1.0296180535139842E-4</v>
      </c>
      <c r="N259" s="207">
        <f ca="1">-IF(N$2&lt;=$B259,0,(MIN($C259*$D$258,$C259-SUM($F259:M259))))</f>
        <v>-1.0296180535139842E-4</v>
      </c>
      <c r="O259" s="207">
        <f ca="1">-IF(O$2&lt;=$B259,0,(MIN($C259*$D$258,$C259-SUM($F259:N259))))</f>
        <v>-1.0296180535139842E-4</v>
      </c>
      <c r="P259" s="207">
        <f ca="1">-IF(P$2&lt;=$B259,0,(MIN($C259*$D$258,$C259-SUM($F259:O259))))</f>
        <v>-1.0296180535139842E-4</v>
      </c>
      <c r="Q259" s="207">
        <f ca="1">-IF(Q$2&lt;=$B259,0,(MIN($C259*$D$258,$C259-SUM($F259:P259))))</f>
        <v>-1.0296180535139842E-4</v>
      </c>
      <c r="R259" s="207">
        <f ca="1">-IF(R$2&lt;=$B259,0,(MIN($C259*$D$258,$C259-SUM($F259:Q259))))</f>
        <v>-1.0296180535139842E-4</v>
      </c>
      <c r="S259" s="207">
        <f ca="1">-IF(S$2&lt;=$B259,0,(MIN($C259*$D$258,$C259-SUM($F259:R259))))</f>
        <v>-1.0296180535139842E-4</v>
      </c>
      <c r="T259" s="207">
        <f ca="1">-IF(T$2&lt;=$B259,0,(MIN($C259*$D$258,$C259-SUM($F259:S259))))</f>
        <v>-1.0296180535139842E-4</v>
      </c>
      <c r="U259" s="207">
        <f ca="1">-IF(U$2&lt;=$B259,0,(MIN($C259*$D$258,$C259-SUM($F259:T259))))</f>
        <v>-1.0296180535139842E-4</v>
      </c>
      <c r="V259" s="207">
        <f ca="1">-IF(V$2&lt;=$B259,0,(MIN($C259*$D$258,$C259-SUM($F259:U259))))</f>
        <v>-1.0296180535139842E-4</v>
      </c>
      <c r="W259" s="207">
        <f ca="1">-IF(W$2&lt;=$B259,0,(MIN($C259*$D$258,$C259-SUM($F259:V259))))</f>
        <v>-1.0296180535139842E-4</v>
      </c>
      <c r="X259" s="207">
        <f ca="1">-IF(X$2&lt;=$B259,0,(MIN($C259*$D$258,$C259-SUM($F259:W259))))</f>
        <v>-1.0296180535139842E-4</v>
      </c>
      <c r="Y259" s="207">
        <f ca="1">-IF(Y$2&lt;=$B259,0,(MIN($C259*$D$258,$C259-SUM($F259:X259))))</f>
        <v>-1.0296180535139842E-4</v>
      </c>
      <c r="Z259" s="207">
        <f ca="1">-IF(Z$2&lt;=$B259,0,(MIN($C259*$D$258,$C259-SUM($F259:Y259))))</f>
        <v>-1.0296180535139842E-4</v>
      </c>
      <c r="AA259" s="207">
        <f ca="1">-IF(AA$2&lt;=$B259,0,(MIN($C259*$D$258,$C259-SUM($F259:Z259))))</f>
        <v>-1.0296180535139842E-4</v>
      </c>
      <c r="AB259" s="207">
        <f ca="1">-IF(AB$2&lt;=$B259,0,(MIN($C259*$D$258,$C259-SUM($F259:AA259))))</f>
        <v>-1.0296180535139842E-4</v>
      </c>
      <c r="AC259" s="207">
        <f ca="1">-IF(AC$2&lt;=$B259,0,(MIN($C259*$D$258,$C259-SUM($F259:AB259))))</f>
        <v>-1.0296180535139842E-4</v>
      </c>
      <c r="AD259" s="207">
        <f ca="1">-IF(AD$2&lt;=$B259,0,(MIN($C259*$D$258,$C259-SUM($F259:AC259))))</f>
        <v>-1.0296180535139842E-4</v>
      </c>
      <c r="AE259" s="207">
        <f ca="1">-IF(AE$2&lt;=$B259,0,(MIN($C259*$D$258,$C259-SUM($F259:AD259))))</f>
        <v>-1.0296180535139842E-4</v>
      </c>
      <c r="AF259" s="207">
        <f ca="1">-IF(AF$2&lt;=$B259,0,(MIN($C259*$D$258,$C259-SUM($F259:AE259))))</f>
        <v>-1.0296180535139842E-4</v>
      </c>
      <c r="AG259" s="207">
        <f ca="1">-IF(AG$2&lt;=$B259,0,(MIN($C259*$D$258,$C259-SUM($F259:AF259))))</f>
        <v>-1.0296180535139842E-4</v>
      </c>
      <c r="AH259" s="207">
        <f ca="1">-IF(AH$2&lt;=$B259,0,(MIN($C259*$D$258,$C259-SUM($F259:AG259))))</f>
        <v>-1.0296180535139842E-4</v>
      </c>
      <c r="AI259" s="207">
        <f ca="1">-IF(AI$2&lt;=$B259,0,(MIN($C259*$D$258,$C259-SUM($F259:AH259))))</f>
        <v>-1.0296180535139842E-4</v>
      </c>
      <c r="AJ259" s="207">
        <f ca="1">-IF(AJ$2&lt;=$B259,0,(MIN($C259*$D$258,$C259-SUM($F259:AI259))))</f>
        <v>-1.0296180535139842E-4</v>
      </c>
      <c r="AK259" s="207">
        <f ca="1">-IF(AK$2&lt;=$B259,0,(MIN($C259*$D$258,$C259-SUM($F259:AJ259))))</f>
        <v>-1.0296180535139842E-4</v>
      </c>
      <c r="AL259" s="207">
        <f ca="1">-IF(AL$2&lt;=$B259,0,(MIN($C259*$D$258,$C259-SUM($F259:AK259))))</f>
        <v>-1.0296180535139842E-4</v>
      </c>
      <c r="AM259" s="207">
        <f ca="1">-IF(AM$2&lt;=$B259,0,(MIN($C259*$D$258,$C259-SUM($F259:AL259))))</f>
        <v>-1.0296180535139842E-4</v>
      </c>
      <c r="AN259" s="207">
        <f ca="1">-IF(AN$2&lt;=$B259,0,(MIN($C259*$D$258,$C259-SUM($F259:AM259))))</f>
        <v>-1.0296180535139842E-4</v>
      </c>
      <c r="AO259" s="207">
        <f ca="1">-IF(AO$2&lt;=$B259,0,(MIN($C259*$D$258,$C259-SUM($F259:AN259))))</f>
        <v>-1.0296180535139842E-4</v>
      </c>
      <c r="AP259" s="207">
        <f ca="1">-IF(AP$2&lt;=$B259,0,(MIN($C259*$D$258,$C259-SUM($F259:AO259))))</f>
        <v>-1.0296180535139842E-4</v>
      </c>
      <c r="AQ259" s="207">
        <f ca="1">-IF(AQ$2&lt;=$B259,0,(MIN($C259*$D$258,$C259-SUM($F259:AP259))))</f>
        <v>-1.0296180535139842E-4</v>
      </c>
      <c r="AR259" s="207">
        <f ca="1">-IF(AR$2&lt;=$B259,0,(MIN($C259*$D$258,$C259-SUM($F259:AQ259))))</f>
        <v>-1.0296180535139842E-4</v>
      </c>
      <c r="AS259" s="207">
        <f ca="1">-IF(AS$2&lt;=$B259,0,(MIN($C259*$D$258,$C259-SUM($F259:AR259))))</f>
        <v>-1.0296180535139842E-4</v>
      </c>
      <c r="AT259" s="207">
        <f ca="1">-IF(AT$2&lt;=$B259,0,(MIN($C259*$D$258,$C259-SUM($F259:AS259))))</f>
        <v>-1.0296180535139842E-4</v>
      </c>
      <c r="AU259" s="207">
        <f ca="1">-IF(AU$2&lt;=$B259,0,(MIN($C259*$D$258,$C259-SUM($F259:AT259))))</f>
        <v>-1.0296180535139842E-4</v>
      </c>
      <c r="AV259" s="207">
        <f ca="1">-IF(AV$2&lt;=$B259,0,(MIN($C259*$D$258,$C259-SUM($F259:AU259))))</f>
        <v>-1.0296180535139842E-4</v>
      </c>
      <c r="AW259" s="207">
        <f ca="1">-IF(AW$2&lt;=$B259,0,(MIN($C259*$D$258,$C259-SUM($F259:AV259))))</f>
        <v>-1.0296180535139842E-4</v>
      </c>
      <c r="AX259" s="207">
        <f ca="1">-IF(AX$2&lt;=$B259,0,(MIN($C259*$D$258,$C259-SUM($F259:AW259))))</f>
        <v>-1.0296180535139842E-4</v>
      </c>
      <c r="AY259" s="207">
        <f ca="1">-IF(AY$2&lt;=$B259,0,(MIN($C259*$D$258,$C259-SUM($F259:AX259))))</f>
        <v>-1.0296180535139842E-4</v>
      </c>
      <c r="AZ259" s="207">
        <f ca="1">-IF(AZ$2&lt;=$B259,0,(MIN($C259*$D$258,$C259-SUM($F259:AY259))))</f>
        <v>-1.0296180535139842E-4</v>
      </c>
      <c r="BA259" s="207">
        <f ca="1">-IF(BA$2&lt;=$B259,0,(MIN($C259*$D$258,$C259-SUM($F259:AZ259))))</f>
        <v>-1.0296180535139842E-4</v>
      </c>
      <c r="BB259" s="207">
        <f ca="1">-IF(BB$2&lt;=$B259,0,(MIN($C259*$D$258,$C259-SUM($F259:BA259))))</f>
        <v>-1.0296180535139842E-4</v>
      </c>
      <c r="BC259" s="207">
        <f ca="1">-IF(BC$2&lt;=$B259,0,(MIN($C259*$D$258,$C259-SUM($F259:BB259))))</f>
        <v>-1.0296180535139842E-4</v>
      </c>
      <c r="BD259" s="207">
        <f ca="1">-IF(BD$2&lt;=$B259,0,(MIN($C259*$D$258,$C259-SUM($F259:BC259))))</f>
        <v>-1.0296180535139842E-4</v>
      </c>
      <c r="BE259" s="207">
        <f ca="1">-IF(BE$2&lt;=$B259,0,(MIN($C259*$D$258,$C259-SUM($F259:BD259))))</f>
        <v>-1.0296180535139842E-4</v>
      </c>
      <c r="BF259" s="207">
        <f ca="1">-IF(BF$2&lt;=$B259,0,(MIN($C259*$D$258,$C259-SUM($F259:BE259))))</f>
        <v>-1.0296180535139842E-4</v>
      </c>
      <c r="BG259" s="207">
        <f ca="1">-IF(BG$2&lt;=$B259,0,(MIN($C259*$D$258,$C259-SUM($F259:BF259))))</f>
        <v>-1.0296180535139842E-4</v>
      </c>
      <c r="BH259" s="207">
        <f ca="1">-IF(BH$2&lt;=$B259,0,(MIN($C259*$D$258,$C259-SUM($F259:BG259))))</f>
        <v>-1.0296180535139842E-4</v>
      </c>
      <c r="BI259" s="207">
        <f ca="1">-IF(BI$2&lt;=$B259,0,(MIN($C259*$D$258,$C259-SUM($F259:BH259))))</f>
        <v>-1.0296180535139842E-4</v>
      </c>
      <c r="BJ259" s="207">
        <f ca="1">-IF(BJ$2&lt;=$B259,0,(MIN($C259*$D$258,$C259-SUM($F259:BI259))))</f>
        <v>-1.0296180535139842E-4</v>
      </c>
      <c r="BK259" s="207">
        <f ca="1">-IF(BK$2&lt;=$B259,0,(MIN($C259*$D$258,$C259-SUM($F259:BJ259))))</f>
        <v>-1.0296180535139842E-4</v>
      </c>
      <c r="BL259" s="207">
        <f ca="1">-IF(BL$2&lt;=$B259,0,(MIN($C259*$D$258,$C259-SUM($F259:BK259))))</f>
        <v>-1.0296180535139842E-4</v>
      </c>
      <c r="BM259" s="207">
        <f ca="1">-IF(BM$2&lt;=$B259,0,(MIN($C259*$D$258,$C259-SUM($F259:BL259))))</f>
        <v>-1.0296180535139842E-4</v>
      </c>
      <c r="BN259" s="207">
        <f ca="1">-IF(BN$2&lt;=$B259,0,(MIN($C259*$D$258,$C259-SUM($F259:BM259))))</f>
        <v>-1.0296180535139842E-4</v>
      </c>
      <c r="BO259" s="207">
        <f ca="1">-IF(BO$2&lt;=$B259,0,(MIN($C259*$D$258,$C259-SUM($F259:BN259))))</f>
        <v>-1.0296180535139842E-4</v>
      </c>
      <c r="BP259" s="207">
        <f ca="1">-IF(BP$2&lt;=$B259,0,(MIN($C259*$D$258,$C259-SUM($F259:BO259))))</f>
        <v>-1.0296180535139842E-4</v>
      </c>
      <c r="BQ259" s="207">
        <f ca="1">-IF(BQ$2&lt;=$B259,0,(MIN($C259*$D$258,$C259-SUM($F259:BP259))))</f>
        <v>-1.0296180535139842E-4</v>
      </c>
      <c r="BR259" s="207">
        <f ca="1">-IF(BR$2&lt;=$B259,0,(MIN($C259*$D$258,$C259-SUM($F259:BQ259))))</f>
        <v>-1.0296180535139842E-4</v>
      </c>
      <c r="BS259" s="207">
        <f ca="1">-IF(BS$2&lt;=$B259,0,(MIN($C259*$D$258,$C259-SUM($F259:BR259))))</f>
        <v>-1.0296180535139842E-4</v>
      </c>
      <c r="BT259" s="207">
        <f ca="1">-IF(BT$2&lt;=$B259,0,(MIN($C259*$D$258,$C259-SUM($F259:BS259))))</f>
        <v>-1.0296180535139842E-4</v>
      </c>
      <c r="BU259" s="207">
        <f ca="1">-IF(BU$2&lt;=$B259,0,(MIN($C259*$D$258,$C259-SUM($F259:BT259))))</f>
        <v>-1.0296180535139842E-4</v>
      </c>
      <c r="BV259" s="207">
        <f ca="1">-IF(BV$2&lt;=$B259,0,(MIN($C259*$D$258,$C259-SUM($F259:BU259))))</f>
        <v>-1.0296180535139842E-4</v>
      </c>
      <c r="BW259" s="207">
        <f ca="1">-IF(BW$2&lt;=$B259,0,(MIN($C259*$D$258,$C259-SUM($F259:BV259))))</f>
        <v>-1.0296180535139842E-4</v>
      </c>
      <c r="BX259" s="207">
        <f ca="1">-IF(BX$2&lt;=$B259,0,(MIN($C259*$D$258,$C259-SUM($F259:BW259))))</f>
        <v>-1.0296180535139842E-4</v>
      </c>
      <c r="BY259" s="207">
        <f ca="1">-IF(BY$2&lt;=$B259,0,(MIN($C259*$D$258,$C259-SUM($F259:BX259))))</f>
        <v>-1.0296180535139842E-4</v>
      </c>
      <c r="BZ259" s="207">
        <f ca="1">-IF(BZ$2&lt;=$B259,0,(MIN($C259*$D$258,$C259-SUM($F259:BY259))))</f>
        <v>-1.0296180535139842E-4</v>
      </c>
      <c r="CA259" s="207">
        <f ca="1">-IF(CA$2&lt;=$B259,0,(MIN($C259*$D$258,$C259-SUM($F259:BZ259))))</f>
        <v>-1.0296180535139842E-4</v>
      </c>
      <c r="CB259" s="207">
        <f ca="1">-IF(CB$2&lt;=$B259,0,(MIN($C259*$D$258,$C259-SUM($F259:CA259))))</f>
        <v>-1.0296180535139842E-4</v>
      </c>
      <c r="CC259" s="207">
        <f ca="1">-IF(CC$2&lt;=$B259,0,(MIN($C259*$D$258,$C259-SUM($F259:CB259))))</f>
        <v>-1.0296180535139842E-4</v>
      </c>
      <c r="CD259" s="207">
        <f ca="1">-IF(CD$2&lt;=$B259,0,(MIN($C259*$D$258,$C259-SUM($F259:CC259))))</f>
        <v>-1.0296180535139842E-4</v>
      </c>
      <c r="CE259" s="207">
        <f ca="1">-IF(CE$2&lt;=$B259,0,(MIN($C259*$D$258,$C259-SUM($F259:CD259))))</f>
        <v>-1.0296180535139842E-4</v>
      </c>
      <c r="CF259" s="207">
        <f ca="1">-IF(CF$2&lt;=$B259,0,(MIN($C259*$D$258,$C259-SUM($F259:CE259))))</f>
        <v>-1.0296180535139842E-4</v>
      </c>
      <c r="CG259" s="207">
        <f ca="1">-IF(CG$2&lt;=$B259,0,(MIN($C259*$D$258,$C259-SUM($F259:CF259))))</f>
        <v>-1.0296180535139842E-4</v>
      </c>
      <c r="CH259" s="207">
        <f ca="1">-IF(CH$2&lt;=$B259,0,(MIN($C259*$D$258,$C259-SUM($F259:CG259))))</f>
        <v>-1.0296180535139842E-4</v>
      </c>
      <c r="CI259" s="207">
        <f ca="1">-IF(CI$2&lt;=$B259,0,(MIN($C259*$D$258,$C259-SUM($F259:CH259))))</f>
        <v>-1.0296180535139842E-4</v>
      </c>
      <c r="CJ259" s="207">
        <f ca="1">-IF(CJ$2&lt;=$B259,0,(MIN($C259*$D$258,$C259-SUM($F259:CI259))))</f>
        <v>-1.0296180535139842E-4</v>
      </c>
      <c r="CK259" s="207">
        <f ca="1">-IF(CK$2&lt;=$B259,0,(MIN($C259*$D$258,$C259-SUM($F259:CJ259))))</f>
        <v>-1.0296180535139842E-4</v>
      </c>
      <c r="CL259" s="207">
        <f ca="1">-IF(CL$2&lt;=$B259,0,(MIN($C259*$D$258,$C259-SUM($F259:CK259))))</f>
        <v>-1.0296180535139842E-4</v>
      </c>
      <c r="CM259" s="207">
        <f ca="1">-IF(CM$2&lt;=$B259,0,(MIN($C259*$D$258,$C259-SUM($F259:CL259))))</f>
        <v>-1.0296180535139842E-4</v>
      </c>
      <c r="CN259" s="207">
        <f ca="1">-IF(CN$2&lt;=$B259,0,(MIN($C259*$D$258,$C259-SUM($F259:CM259))))</f>
        <v>-1.0296180535139842E-4</v>
      </c>
      <c r="CO259" s="207">
        <f ca="1">-IF(CO$2&lt;=$B259,0,(MIN($C259*$D$258,$C259-SUM($F259:CN259))))</f>
        <v>-1.0296180535139842E-4</v>
      </c>
      <c r="CP259" s="207">
        <f ca="1">-IF(CP$2&lt;=$B259,0,(MIN($C259*$D$258,$C259-SUM($F259:CO259))))</f>
        <v>-1.0296180535139842E-4</v>
      </c>
      <c r="CQ259" s="207">
        <f ca="1">-IF(CQ$2&lt;=$B259,0,(MIN($C259*$D$258,$C259-SUM($F259:CP259))))</f>
        <v>-1.0296180535139842E-4</v>
      </c>
      <c r="CR259" s="207">
        <f ca="1">-IF(CR$2&lt;=$B259,0,(MIN($C259*$D$258,$C259-SUM($F259:CQ259))))</f>
        <v>-1.0296180535139842E-4</v>
      </c>
      <c r="CS259" s="207">
        <f ca="1">-IF(CS$2&lt;=$B259,0,(MIN($C259*$D$258,$C259-SUM($F259:CR259))))</f>
        <v>-1.0296180535139842E-4</v>
      </c>
      <c r="CT259" s="207">
        <f ca="1">-IF(CT$2&lt;=$B259,0,(MIN($C259*$D$258,$C259-SUM($F259:CS259))))</f>
        <v>-1.0296180535139842E-4</v>
      </c>
      <c r="CU259" s="207">
        <f ca="1">-IF(CU$2&lt;=$B259,0,(MIN($C259*$D$258,$C259-SUM($F259:CT259))))</f>
        <v>-1.0296180535139842E-4</v>
      </c>
      <c r="CV259" s="207">
        <f ca="1">-IF(CV$2&lt;=$B259,0,(MIN($C259*$D$258,$C259-SUM($F259:CU259))))</f>
        <v>-1.0296180535139842E-4</v>
      </c>
      <c r="CW259" s="207">
        <f ca="1">-IF(CW$2&lt;=$B259,0,(MIN($C259*$D$258,$C259-SUM($F259:CV259))))</f>
        <v>-1.0296180535139842E-4</v>
      </c>
      <c r="CX259" s="207">
        <f ca="1">-IF(CX$2&lt;=$B259,0,(MIN($C259*$D$258,$C259-SUM($F259:CW259))))</f>
        <v>-1.0296180535139842E-4</v>
      </c>
      <c r="CY259" s="207">
        <f ca="1">-IF(CY$2&lt;=$B259,0,(MIN($C259*$D$258,$C259-SUM($F259:CX259))))</f>
        <v>-1.0296180535139842E-4</v>
      </c>
      <c r="CZ259" s="207">
        <f ca="1">-IF(CZ$2&lt;=$B259,0,(MIN($C259*$D$258,$C259-SUM($F259:CY259))))</f>
        <v>-1.0296180535139842E-4</v>
      </c>
      <c r="DA259" s="207">
        <f ca="1">-IF(DA$2&lt;=$B259,0,(MIN($C259*$D$258,$C259-SUM($F259:CZ259))))</f>
        <v>-1.0296180535139842E-4</v>
      </c>
      <c r="DB259" s="207">
        <f ca="1">-IF(DB$2&lt;=$B259,0,(MIN($C259*$D$258,$C259-SUM($F259:DA259))))</f>
        <v>-1.0296180535139842E-4</v>
      </c>
      <c r="DC259" s="207">
        <f ca="1">-IF(DC$2&lt;=$B259,0,(MIN($C259*$D$258,$C259-SUM($F259:DB259))))</f>
        <v>-1.0296180535139842E-4</v>
      </c>
      <c r="DD259" s="207">
        <f ca="1">-IF(DD$2&lt;=$B259,0,(MIN($C259*$D$258,$C259-SUM($F259:DC259))))</f>
        <v>-1.0296180535139842E-4</v>
      </c>
      <c r="DE259" s="207">
        <f ca="1">-IF(DE$2&lt;=$B259,0,(MIN($C259*$D$258,$C259-SUM($F259:DD259))))</f>
        <v>-1.0296180535139842E-4</v>
      </c>
      <c r="DF259" s="207">
        <f ca="1">-IF(DF$2&lt;=$B259,0,(MIN($C259*$D$258,$C259-SUM($F259:DE259))))</f>
        <v>-1.0296180535139842E-4</v>
      </c>
      <c r="DG259" s="207">
        <f ca="1">-IF(DG$2&lt;=$B259,0,(MIN($C259*$D$258,$C259-SUM($F259:DF259))))</f>
        <v>-1.0296180535139842E-4</v>
      </c>
      <c r="DH259" s="207">
        <f ca="1">-IF(DH$2&lt;=$B259,0,(MIN($C259*$D$258,$C259-SUM($F259:DG259))))</f>
        <v>-1.0296180535139842E-4</v>
      </c>
      <c r="DI259" s="207">
        <f ca="1">-IF(DI$2&lt;=$B259,0,(MIN($C259*$D$258,$C259-SUM($F259:DH259))))</f>
        <v>-1.0296180535139842E-4</v>
      </c>
      <c r="DJ259" s="207">
        <f ca="1">-IF(DJ$2&lt;=$B259,0,(MIN($C259*$D$258,$C259-SUM($F259:DI259))))</f>
        <v>-1.0296180535139842E-4</v>
      </c>
      <c r="DK259" s="207">
        <f ca="1">-IF(DK$2&lt;=$B259,0,(MIN($C259*$D$258,$C259-SUM($F259:DJ259))))</f>
        <v>-1.0296180535139842E-4</v>
      </c>
      <c r="DL259" s="207">
        <f ca="1">-IF(DL$2&lt;=$B259,0,(MIN($C259*$D$258,$C259-SUM($F259:DK259))))</f>
        <v>-1.0296180535139842E-4</v>
      </c>
      <c r="DM259" s="207">
        <f ca="1">-IF(DM$2&lt;=$B259,0,(MIN($C259*$D$258,$C259-SUM($F259:DL259))))</f>
        <v>-1.0296180535139842E-4</v>
      </c>
      <c r="DN259" s="207">
        <f ca="1">-IF(DN$2&lt;=$B259,0,(MIN($C259*$D$258,$C259-SUM($F259:DM259))))</f>
        <v>-1.0296180535139842E-4</v>
      </c>
      <c r="DO259" s="207">
        <f ca="1">-IF(DO$2&lt;=$B259,0,(MIN($C259*$D$258,$C259-SUM($F259:DN259))))</f>
        <v>-1.0296180535139842E-4</v>
      </c>
      <c r="DP259" s="207">
        <f ca="1">-IF(DP$2&lt;=$B259,0,(MIN($C259*$D$258,$C259-SUM($F259:DO259))))</f>
        <v>-1.0296180535139842E-4</v>
      </c>
      <c r="DQ259" s="207">
        <f ca="1">-IF(DQ$2&lt;=$B259,0,(MIN($C259*$D$258,$C259-SUM($F259:DP259))))</f>
        <v>-1.0296180535139842E-4</v>
      </c>
      <c r="DR259" s="207">
        <f ca="1">-IF(DR$2&lt;=$B259,0,(MIN($C259*$D$258,$C259-SUM($F259:DQ259))))</f>
        <v>-1.0296180535139842E-4</v>
      </c>
      <c r="DS259" s="207">
        <f ca="1">-IF(DS$2&lt;=$B259,0,(MIN($C259*$D$258,$C259-SUM($F259:DR259))))</f>
        <v>-1.0296180535139842E-4</v>
      </c>
      <c r="DT259" s="207">
        <f ca="1">-IF(DT$2&lt;=$B259,0,(MIN($C259*$D$258,$C259-SUM($F259:DS259))))</f>
        <v>-1.0296180535139842E-4</v>
      </c>
      <c r="DU259" s="207">
        <f ca="1">-IF(DU$2&lt;=$B259,0,(MIN($C259*$D$258,$C259-SUM($F259:DT259))))</f>
        <v>-1.0296180535139842E-4</v>
      </c>
      <c r="DV259" s="207">
        <f ca="1">-IF(DV$2&lt;=$B259,0,(MIN($C259*$D$258,$C259-SUM($F259:DU259))))</f>
        <v>-1.0296180535139842E-4</v>
      </c>
      <c r="DW259" s="207">
        <f ca="1">-IF(DW$2&lt;=$B259,0,(MIN($C259*$D$258,$C259-SUM($F259:DV259))))</f>
        <v>-1.0296180535139842E-4</v>
      </c>
      <c r="DX259" s="207">
        <f ca="1">-IF(DX$2&lt;=$B259,0,(MIN($C259*$D$258,$C259-SUM($F259:DW259))))</f>
        <v>-1.0296180535139842E-4</v>
      </c>
      <c r="DY259" s="207">
        <f ca="1">-IF(DY$2&lt;=$B259,0,(MIN($C259*$D$258,$C259-SUM($F259:DX259))))</f>
        <v>-1.0296180535139842E-4</v>
      </c>
      <c r="DZ259" s="207">
        <f ca="1">-IF(DZ$2&lt;=$B259,0,(MIN($C259*$D$258,$C259-SUM($F259:DY259))))</f>
        <v>-1.0296180535139842E-4</v>
      </c>
      <c r="EA259" s="207">
        <f ca="1">-IF(EA$2&lt;=$B259,0,(MIN($C259*$D$258,$C259-SUM($F259:DZ259))))</f>
        <v>-1.0296180535139842E-4</v>
      </c>
      <c r="EB259" s="207">
        <f ca="1">-IF(EB$2&lt;=$B259,0,(MIN($C259*$D$258,$C259-SUM($F259:EA259))))</f>
        <v>-1.0296180535139842E-4</v>
      </c>
      <c r="EC259" s="207">
        <f ca="1">-IF(EC$2&lt;=$B259,0,(MIN($C259*$D$258,$C259-SUM($F259:EB259))))</f>
        <v>-1.0296180535139842E-4</v>
      </c>
      <c r="ED259" s="207">
        <f ca="1">-IF(ED$2&lt;=$B259,0,(MIN($C259*$D$258,$C259-SUM($F259:EC259))))</f>
        <v>-1.0296180535139842E-4</v>
      </c>
      <c r="EE259" s="207">
        <f ca="1">-IF(EE$2&lt;=$B259,0,(MIN($C259*$D$258,$C259-SUM($F259:ED259))))</f>
        <v>-1.0296180535139842E-4</v>
      </c>
      <c r="EF259" s="207">
        <f ca="1">-IF(EF$2&lt;=$B259,0,(MIN($C259*$D$258,$C259-SUM($F259:EE259))))</f>
        <v>-1.0296180535139842E-4</v>
      </c>
      <c r="EG259" s="207">
        <f ca="1">-IF(EG$2&lt;=$B259,0,(MIN($C259*$D$258,$C259-SUM($F259:EF259))))</f>
        <v>-1.0296180535139842E-4</v>
      </c>
      <c r="EH259" s="207">
        <f ca="1">-IF(EH$2&lt;=$B259,0,(MIN($C259*$D$258,$C259-SUM($F259:EG259))))</f>
        <v>-1.0296180535139842E-4</v>
      </c>
      <c r="EI259" s="207">
        <f ca="1">-IF(EI$2&lt;=$B259,0,(MIN($C259*$D$258,$C259-SUM($F259:EH259))))</f>
        <v>-1.0296180535139842E-4</v>
      </c>
      <c r="EJ259" s="207">
        <f ca="1">-IF(EJ$2&lt;=$B259,0,(MIN($C259*$D$258,$C259-SUM($F259:EI259))))</f>
        <v>-1.0296180535139842E-4</v>
      </c>
      <c r="EK259" s="207">
        <f ca="1">-IF(EK$2&lt;=$B259,0,(MIN($C259*$D$258,$C259-SUM($F259:EJ259))))</f>
        <v>-1.0296180535139842E-4</v>
      </c>
      <c r="EL259" s="207">
        <f ca="1">-IF(EL$2&lt;=$B259,0,(MIN($C259*$D$258,$C259-SUM($F259:EK259))))</f>
        <v>-1.0296180535139842E-4</v>
      </c>
      <c r="EM259" s="207">
        <f ca="1">-IF(EM$2&lt;=$B259,0,(MIN($C259*$D$258,$C259-SUM($F259:EL259))))</f>
        <v>-1.0296180535139842E-4</v>
      </c>
      <c r="EN259" s="207">
        <f ca="1">-IF(EN$2&lt;=$B259,0,(MIN($C259*$D$258,$C259-SUM($F259:EM259))))</f>
        <v>-1.0296180535139842E-4</v>
      </c>
      <c r="EO259" s="207">
        <f ca="1">-IF(EO$2&lt;=$B259,0,(MIN($C259*$D$258,$C259-SUM($F259:EN259))))</f>
        <v>-1.0296180535139842E-4</v>
      </c>
      <c r="EP259" s="207">
        <f ca="1">-IF(EP$2&lt;=$B259,0,(MIN($C259*$D$258,$C259-SUM($F259:EO259))))</f>
        <v>-1.0296180535139842E-4</v>
      </c>
      <c r="EQ259" s="207">
        <f ca="1">-IF(EQ$2&lt;=$B259,0,(MIN($C259*$D$258,$C259-SUM($F259:EP259))))</f>
        <v>-1.0296180535139842E-4</v>
      </c>
      <c r="ER259" s="207">
        <f ca="1">-IF(ER$2&lt;=$B259,0,(MIN($C259*$D$258,$C259-SUM($F259:EQ259))))</f>
        <v>-1.0296180535139842E-4</v>
      </c>
      <c r="ES259" s="207">
        <f ca="1">-IF(ES$2&lt;=$B259,0,(MIN($C259*$D$258,$C259-SUM($F259:ER259))))</f>
        <v>-1.0296180535139842E-4</v>
      </c>
      <c r="ET259" s="207">
        <f ca="1">-IF(ET$2&lt;=$B259,0,(MIN($C259*$D$258,$C259-SUM($F259:ES259))))</f>
        <v>-1.0296180535139842E-4</v>
      </c>
      <c r="EU259" s="207">
        <f ca="1">-IF(EU$2&lt;=$B259,0,(MIN($C259*$D$258,$C259-SUM($F259:ET259))))</f>
        <v>-1.0296180535139842E-4</v>
      </c>
      <c r="EV259" s="207">
        <f ca="1">-IF(EV$2&lt;=$B259,0,(MIN($C259*$D$258,$C259-SUM($F259:EU259))))</f>
        <v>-1.0296180535139842E-4</v>
      </c>
      <c r="EW259" s="207">
        <f ca="1">-IF(EW$2&lt;=$B259,0,(MIN($C259*$D$258,$C259-SUM($F259:EV259))))</f>
        <v>-1.0296180535139842E-4</v>
      </c>
      <c r="EX259" s="207">
        <f ca="1">-IF(EX$2&lt;=$B259,0,(MIN($C259*$D$258,$C259-SUM($F259:EW259))))</f>
        <v>-1.0296180535139842E-4</v>
      </c>
      <c r="EY259" s="207">
        <f ca="1">-IF(EY$2&lt;=$B259,0,(MIN($C259*$D$258,$C259-SUM($F259:EX259))))</f>
        <v>-1.0296180535139842E-4</v>
      </c>
      <c r="EZ259" s="207">
        <f ca="1">-IF(EZ$2&lt;=$B259,0,(MIN($C259*$D$258,$C259-SUM($F259:EY259))))</f>
        <v>-1.0296180535139842E-4</v>
      </c>
      <c r="FA259" s="207">
        <f ca="1">-IF(FA$2&lt;=$B259,0,(MIN($C259*$D$258,$C259-SUM($F259:EZ259))))</f>
        <v>-1.0296180535139842E-4</v>
      </c>
      <c r="FB259" s="207">
        <f ca="1">-IF(FB$2&lt;=$B259,0,(MIN($C259*$D$258,$C259-SUM($F259:FA259))))</f>
        <v>-1.0296180535139842E-4</v>
      </c>
      <c r="FC259" s="207">
        <f ca="1">-IF(FC$2&lt;=$B259,0,(MIN($C259*$D$258,$C259-SUM($F259:FB259))))</f>
        <v>-1.0296180535139842E-4</v>
      </c>
      <c r="FD259" s="207">
        <f ca="1">-IF(FD$2&lt;=$B259,0,(MIN($C259*$D$258,$C259-SUM($F259:FC259))))</f>
        <v>-1.0296180535139842E-4</v>
      </c>
      <c r="FE259" s="207">
        <f ca="1">-IF(FE$2&lt;=$B259,0,(MIN($C259*$D$258,$C259-SUM($F259:FD259))))</f>
        <v>-1.0296180535139842E-4</v>
      </c>
      <c r="FF259" s="207">
        <f ca="1">-IF(FF$2&lt;=$B259,0,(MIN($C259*$D$258,$C259-SUM($F259:FE259))))</f>
        <v>-1.0296180535139842E-4</v>
      </c>
      <c r="FG259" s="207">
        <f ca="1">-IF(FG$2&lt;=$B259,0,(MIN($C259*$D$258,$C259-SUM($F259:FF259))))</f>
        <v>-1.0296180535139842E-4</v>
      </c>
      <c r="FH259" s="207">
        <f ca="1">-IF(FH$2&lt;=$B259,0,(MIN($C259*$D$258,$C259-SUM($F259:FG259))))</f>
        <v>-1.0296180535139842E-4</v>
      </c>
      <c r="FI259" s="207">
        <f ca="1">-IF(FI$2&lt;=$B259,0,(MIN($C259*$D$258,$C259-SUM($F259:FH259))))</f>
        <v>-1.0296180535139842E-4</v>
      </c>
      <c r="FJ259" s="207">
        <f ca="1">-IF(FJ$2&lt;=$B259,0,(MIN($C259*$D$258,$C259-SUM($F259:FI259))))</f>
        <v>-1.0296180535139842E-4</v>
      </c>
      <c r="FK259" s="207">
        <f ca="1">-IF(FK$2&lt;=$B259,0,(MIN($C259*$D$258,$C259-SUM($F259:FJ259))))</f>
        <v>-1.0296180535139842E-4</v>
      </c>
      <c r="FL259" s="207">
        <f ca="1">-IF(FL$2&lt;=$B259,0,(MIN($C259*$D$258,$C259-SUM($F259:FK259))))</f>
        <v>-1.0296180535139842E-4</v>
      </c>
      <c r="FM259" s="207">
        <f ca="1">-IF(FM$2&lt;=$B259,0,(MIN($C259*$D$258,$C259-SUM($F259:FL259))))</f>
        <v>-1.0296180535139842E-4</v>
      </c>
      <c r="FN259" s="207">
        <f ca="1">-IF(FN$2&lt;=$B259,0,(MIN($C259*$D$258,$C259-SUM($F259:FM259))))</f>
        <v>-1.0296180535139842E-4</v>
      </c>
      <c r="FO259" s="207">
        <f ca="1">-IF(FO$2&lt;=$B259,0,(MIN($C259*$D$258,$C259-SUM($F259:FN259))))</f>
        <v>-1.0296180535139842E-4</v>
      </c>
      <c r="FP259" s="207">
        <f ca="1">-IF(FP$2&lt;=$B259,0,(MIN($C259*$D$258,$C259-SUM($F259:FO259))))</f>
        <v>-1.0296180535139842E-4</v>
      </c>
      <c r="FQ259" s="207">
        <f ca="1">-IF(FQ$2&lt;=$B259,0,(MIN($C259*$D$258,$C259-SUM($F259:FP259))))</f>
        <v>-1.0296180535139842E-4</v>
      </c>
      <c r="FR259" s="207">
        <f ca="1">-IF(FR$2&lt;=$B259,0,(MIN($C259*$D$258,$C259-SUM($F259:FQ259))))</f>
        <v>-1.0296180535139842E-4</v>
      </c>
      <c r="FS259" s="207">
        <f ca="1">-IF(FS$2&lt;=$B259,0,(MIN($C259*$D$258,$C259-SUM($F259:FR259))))</f>
        <v>-1.0296180535139842E-4</v>
      </c>
      <c r="FT259" s="207">
        <f ca="1">-IF(FT$2&lt;=$B259,0,(MIN($C259*$D$258,$C259-SUM($F259:FS259))))</f>
        <v>-1.0296180535139842E-4</v>
      </c>
      <c r="FU259" s="207">
        <f ca="1">-IF(FU$2&lt;=$B259,0,(MIN($C259*$D$258,$C259-SUM($F259:FT259))))</f>
        <v>-1.0296180535139842E-4</v>
      </c>
      <c r="FV259" s="207">
        <f ca="1">-IF(FV$2&lt;=$B259,0,(MIN($C259*$D$258,$C259-SUM($F259:FU259))))</f>
        <v>-1.0296180535139842E-4</v>
      </c>
      <c r="FW259" s="207">
        <f ca="1">-IF(FW$2&lt;=$B259,0,(MIN($C259*$D$258,$C259-SUM($F259:FV259))))</f>
        <v>-1.0296180535139842E-4</v>
      </c>
      <c r="FX259" s="207">
        <f ca="1">-IF(FX$2&lt;=$B259,0,(MIN($C259*$D$258,$C259-SUM($F259:FW259))))</f>
        <v>-1.0296180535139842E-4</v>
      </c>
      <c r="FY259" s="207">
        <f ca="1">-IF(FY$2&lt;=$B259,0,(MIN($C259*$D$258,$C259-SUM($F259:FX259))))</f>
        <v>-1.0296180535139842E-4</v>
      </c>
      <c r="FZ259" s="207">
        <f ca="1">-IF(FZ$2&lt;=$B259,0,(MIN($C259*$D$258,$C259-SUM($F259:FY259))))</f>
        <v>-1.0296180535139842E-4</v>
      </c>
      <c r="GA259" s="207">
        <f ca="1">-IF(GA$2&lt;=$B259,0,(MIN($C259*$D$258,$C259-SUM($F259:FZ259))))</f>
        <v>-1.0296180535139842E-4</v>
      </c>
      <c r="GB259" s="207">
        <f ca="1">-IF(GB$2&lt;=$B259,0,(MIN($C259*$D$258,$C259-SUM($F259:GA259))))</f>
        <v>-1.0296180535139842E-4</v>
      </c>
      <c r="GC259" s="207">
        <f ca="1">-IF(GC$2&lt;=$B259,0,(MIN($C259*$D$258,$C259-SUM($F259:GB259))))</f>
        <v>-1.0296180535139842E-4</v>
      </c>
      <c r="GD259" s="207">
        <f ca="1">-IF(GD$2&lt;=$B259,0,(MIN($C259*$D$258,$C259-SUM($F259:GC259))))</f>
        <v>-1.0296180535139842E-4</v>
      </c>
      <c r="GE259" s="207">
        <f ca="1">-IF(GE$2&lt;=$B259,0,(MIN($C259*$D$258,$C259-SUM($F259:GD259))))</f>
        <v>-1.0296180535139842E-4</v>
      </c>
      <c r="GF259" s="207">
        <f ca="1">-IF(GF$2&lt;=$B259,0,(MIN($C259*$D$258,$C259-SUM($F259:GE259))))</f>
        <v>-1.0296180535139842E-4</v>
      </c>
      <c r="GG259" s="207">
        <f ca="1">-IF(GG$2&lt;=$B259,0,(MIN($C259*$D$258,$C259-SUM($F259:GF259))))</f>
        <v>-1.0296180535139842E-4</v>
      </c>
      <c r="GH259" s="207">
        <f ca="1">-IF(GH$2&lt;=$B259,0,(MIN($C259*$D$258,$C259-SUM($F259:GG259))))</f>
        <v>-1.0296180535139842E-4</v>
      </c>
      <c r="GI259" s="207">
        <f ca="1">-IF(GI$2&lt;=$B259,0,(MIN($C259*$D$258,$C259-SUM($F259:GH259))))</f>
        <v>-1.0296180535139842E-4</v>
      </c>
      <c r="GJ259" s="207">
        <f ca="1">-IF(GJ$2&lt;=$B259,0,(MIN($C259*$D$258,$C259-SUM($F259:GI259))))</f>
        <v>-1.0296180535139842E-4</v>
      </c>
      <c r="GK259" s="207">
        <f ca="1">-IF(GK$2&lt;=$B259,0,(MIN($C259*$D$258,$C259-SUM($F259:GJ259))))</f>
        <v>-1.0296180535139842E-4</v>
      </c>
      <c r="GL259" s="207">
        <f ca="1">-IF(GL$2&lt;=$B259,0,(MIN($C259*$D$258,$C259-SUM($F259:GK259))))</f>
        <v>-1.0296180535139842E-4</v>
      </c>
      <c r="GM259" s="207">
        <f ca="1">-IF(GM$2&lt;=$B259,0,(MIN($C259*$D$258,$C259-SUM($F259:GL259))))</f>
        <v>-1.0296180535139842E-4</v>
      </c>
      <c r="GN259" s="207">
        <f ca="1">-IF(GN$2&lt;=$B259,0,(MIN($C259*$D$258,$C259-SUM($F259:GM259))))</f>
        <v>-1.0296180535139842E-4</v>
      </c>
      <c r="GO259" s="207">
        <f ca="1">-IF(GO$2&lt;=$B259,0,(MIN($C259*$D$258,$C259-SUM($F259:GN259))))</f>
        <v>-1.0296180535139842E-4</v>
      </c>
      <c r="GP259" s="207">
        <f ca="1">-IF(GP$2&lt;=$B259,0,(MIN($C259*$D$258,$C259-SUM($F259:GO259))))</f>
        <v>-1.0296180535139842E-4</v>
      </c>
      <c r="GQ259" s="207">
        <f ca="1">-IF(GQ$2&lt;=$B259,0,(MIN($C259*$D$258,$C259-SUM($F259:GP259))))</f>
        <v>-1.0296180535139842E-4</v>
      </c>
      <c r="GR259" s="207">
        <f ca="1">-IF(GR$2&lt;=$B259,0,(MIN($C259*$D$258,$C259-SUM($F259:GQ259))))</f>
        <v>-1.0296180535139842E-4</v>
      </c>
      <c r="GS259" s="207">
        <f ca="1">-IF(GS$2&lt;=$B259,0,(MIN($C259*$D$258,$C259-SUM($F259:GR259))))</f>
        <v>-1.0296180535139842E-4</v>
      </c>
      <c r="GT259" s="207">
        <f ca="1">-IF(GT$2&lt;=$B259,0,(MIN($C259*$D$258,$C259-SUM($F259:GS259))))</f>
        <v>-1.0296180535139842E-4</v>
      </c>
      <c r="GU259" s="207">
        <f ca="1">-IF(GU$2&lt;=$B259,0,(MIN($C259*$D$258,$C259-SUM($F259:GT259))))</f>
        <v>-1.0296180535139842E-4</v>
      </c>
      <c r="GV259" s="207">
        <f ca="1">-IF(GV$2&lt;=$B259,0,(MIN($C259*$D$258,$C259-SUM($F259:GU259))))</f>
        <v>-1.0296180535139842E-4</v>
      </c>
      <c r="GW259" s="207">
        <f ca="1">-IF(GW$2&lt;=$B259,0,(MIN($C259*$D$258,$C259-SUM($F259:GV259))))</f>
        <v>-1.0296180535139842E-4</v>
      </c>
      <c r="GX259" s="207">
        <f ca="1">-IF(GX$2&lt;=$B259,0,(MIN($C259*$D$258,$C259-SUM($F259:GW259))))</f>
        <v>-1.0296180535139842E-4</v>
      </c>
      <c r="GY259" s="207">
        <f ca="1">-IF(GY$2&lt;=$B259,0,(MIN($C259*$D$258,$C259-SUM($F259:GX259))))</f>
        <v>-1.0296180535139842E-4</v>
      </c>
      <c r="GZ259" s="207">
        <f ca="1">-IF(GZ$2&lt;=$B259,0,(MIN($C259*$D$258,$C259-SUM($F259:GY259))))</f>
        <v>-1.0296180535139842E-4</v>
      </c>
      <c r="HA259" s="207">
        <f ca="1">-IF(HA$2&lt;=$B259,0,(MIN($C259*$D$258,$C259-SUM($F259:GZ259))))</f>
        <v>-1.0296180535139842E-4</v>
      </c>
      <c r="HB259" s="207">
        <f ca="1">-IF(HB$2&lt;=$B259,0,(MIN($C259*$D$258,$C259-SUM($F259:HA259))))</f>
        <v>-1.0296180535139842E-4</v>
      </c>
      <c r="HC259" s="207">
        <f ca="1">-IF(HC$2&lt;=$B259,0,(MIN($C259*$D$258,$C259-SUM($F259:HB259))))</f>
        <v>-1.0296180535139842E-4</v>
      </c>
      <c r="HD259" s="207">
        <f ca="1">-IF(HD$2&lt;=$B259,0,(MIN($C259*$D$258,$C259-SUM($F259:HC259))))</f>
        <v>-1.0296180535139842E-4</v>
      </c>
      <c r="HE259" s="207">
        <f ca="1">-IF(HE$2&lt;=$B259,0,(MIN($C259*$D$258,$C259-SUM($F259:HD259))))</f>
        <v>-1.0296180535139842E-4</v>
      </c>
      <c r="HF259" s="207">
        <f ca="1">-IF(HF$2&lt;=$B259,0,(MIN($C259*$D$258,$C259-SUM($F259:HE259))))</f>
        <v>-1.0296180535139842E-4</v>
      </c>
      <c r="HG259" s="207">
        <f ca="1">-IF(HG$2&lt;=$B259,0,(MIN($C259*$D$258,$C259-SUM($F259:HF259))))</f>
        <v>-1.0296180535139842E-4</v>
      </c>
      <c r="HH259" s="207">
        <f ca="1">-IF(HH$2&lt;=$B259,0,(MIN($C259*$D$258,$C259-SUM($F259:HG259))))</f>
        <v>-1.0296180535139842E-4</v>
      </c>
      <c r="HI259" s="207">
        <f ca="1">-IF(HI$2&lt;=$B259,0,(MIN($C259*$D$258,$C259-SUM($F259:HH259))))</f>
        <v>-1.0296180535139842E-4</v>
      </c>
      <c r="HJ259" s="207">
        <f ca="1">-IF(HJ$2&lt;=$B259,0,(MIN($C259*$D$258,$C259-SUM($F259:HI259))))</f>
        <v>-1.0296180535139842E-4</v>
      </c>
      <c r="HK259" s="207">
        <f ca="1">-IF(HK$2&lt;=$B259,0,(MIN($C259*$D$258,$C259-SUM($F259:HJ259))))</f>
        <v>-1.0296180535139842E-4</v>
      </c>
      <c r="HL259" s="207">
        <f ca="1">-IF(HL$2&lt;=$B259,0,(MIN($C259*$D$258,$C259-SUM($F259:HK259))))</f>
        <v>-1.0296180535139842E-4</v>
      </c>
      <c r="HM259" s="207">
        <f ca="1">-IF(HM$2&lt;=$B259,0,(MIN($C259*$D$258,$C259-SUM($F259:HL259))))</f>
        <v>-1.0296180535139842E-4</v>
      </c>
      <c r="HN259" s="207">
        <f ca="1">-IF(HN$2&lt;=$B259,0,(MIN($C259*$D$258,$C259-SUM($F259:HM259))))</f>
        <v>-1.0296180535139842E-4</v>
      </c>
      <c r="HO259" s="207">
        <f ca="1">-IF(HO$2&lt;=$B259,0,(MIN($C259*$D$258,$C259-SUM($F259:HN259))))</f>
        <v>-1.0296180535139842E-4</v>
      </c>
      <c r="HP259" s="207">
        <f ca="1">-IF(HP$2&lt;=$B259,0,(MIN($C259*$D$258,$C259-SUM($F259:HO259))))</f>
        <v>-1.0296180535139842E-4</v>
      </c>
      <c r="HQ259" s="207">
        <f ca="1">-IF(HQ$2&lt;=$B259,0,(MIN($C259*$D$258,$C259-SUM($F259:HP259))))</f>
        <v>-1.0296180535139842E-4</v>
      </c>
      <c r="HR259" s="207">
        <f ca="1">-IF(HR$2&lt;=$B259,0,(MIN($C259*$D$258,$C259-SUM($F259:HQ259))))</f>
        <v>-1.0296180535139842E-4</v>
      </c>
      <c r="HS259" s="207">
        <f ca="1">-IF(HS$2&lt;=$B259,0,(MIN($C259*$D$258,$C259-SUM($F259:HR259))))</f>
        <v>-1.0296180535139842E-4</v>
      </c>
      <c r="HT259" s="207">
        <f ca="1">-IF(HT$2&lt;=$B259,0,(MIN($C259*$D$258,$C259-SUM($F259:HS259))))</f>
        <v>-1.0296180535139842E-4</v>
      </c>
      <c r="HU259" s="207">
        <f ca="1">-IF(HU$2&lt;=$B259,0,(MIN($C259*$D$258,$C259-SUM($F259:HT259))))</f>
        <v>-1.0296180535139842E-4</v>
      </c>
      <c r="HV259" s="207">
        <f ca="1">-IF(HV$2&lt;=$B259,0,(MIN($C259*$D$258,$C259-SUM($F259:HU259))))</f>
        <v>-1.0296180535139842E-4</v>
      </c>
      <c r="HW259" s="207">
        <f ca="1">-IF(HW$2&lt;=$B259,0,(MIN($C259*$D$258,$C259-SUM($F259:HV259))))</f>
        <v>-1.0296180535139842E-4</v>
      </c>
      <c r="HX259" s="207">
        <f ca="1">-IF(HX$2&lt;=$B259,0,(MIN($C259*$D$258,$C259-SUM($F259:HW259))))</f>
        <v>-1.0296180535139842E-4</v>
      </c>
      <c r="HY259" s="207">
        <f ca="1">-IF(HY$2&lt;=$B259,0,(MIN($C259*$D$258,$C259-SUM($F259:HX259))))</f>
        <v>-1.0296180535139842E-4</v>
      </c>
      <c r="HZ259" s="207">
        <f ca="1">-IF(HZ$2&lt;=$B259,0,(MIN($C259*$D$258,$C259-SUM($F259:HY259))))</f>
        <v>-1.0296180535139842E-4</v>
      </c>
      <c r="IA259" s="207">
        <f ca="1">-IF(IA$2&lt;=$B259,0,(MIN($C259*$D$258,$C259-SUM($F259:HZ259))))</f>
        <v>-1.0296180535139842E-4</v>
      </c>
      <c r="IB259" s="207">
        <f ca="1">-IF(IB$2&lt;=$B259,0,(MIN($C259*$D$258,$C259-SUM($F259:IA259))))</f>
        <v>-1.0296180535139842E-4</v>
      </c>
      <c r="IC259" s="207">
        <f ca="1">-IF(IC$2&lt;=$B259,0,(MIN($C259*$D$258,$C259-SUM($F259:IB259))))</f>
        <v>-1.0296180535139842E-4</v>
      </c>
      <c r="ID259" s="207">
        <f ca="1">-IF(ID$2&lt;=$B259,0,(MIN($C259*$D$258,$C259-SUM($F259:IC259))))</f>
        <v>-1.0296180535139842E-4</v>
      </c>
      <c r="IE259" s="207">
        <f ca="1">-IF(IE$2&lt;=$B259,0,(MIN($C259*$D$258,$C259-SUM($F259:ID259))))</f>
        <v>-1.0296180535139842E-4</v>
      </c>
      <c r="IF259" s="207">
        <f ca="1">-IF(IF$2&lt;=$B259,0,(MIN($C259*$D$258,$C259-SUM($F259:IE259))))</f>
        <v>-1.0296180535139842E-4</v>
      </c>
      <c r="IG259" s="207">
        <f ca="1">-IF(IG$2&lt;=$B259,0,(MIN($C259*$D$258,$C259-SUM($F259:IF259))))</f>
        <v>-1.0296180535139842E-4</v>
      </c>
      <c r="IH259" s="207">
        <f ca="1">-IF(IH$2&lt;=$B259,0,(MIN($C259*$D$258,$C259-SUM($F259:IG259))))</f>
        <v>-1.0296180535139842E-4</v>
      </c>
      <c r="II259" s="207">
        <f ca="1">-IF(II$2&lt;=$B259,0,(MIN($C259*$D$258,$C259-SUM($F259:IH259))))</f>
        <v>-1.0296180535139842E-4</v>
      </c>
      <c r="IJ259" s="207">
        <f ca="1">-IF(IJ$2&lt;=$B259,0,(MIN($C259*$D$258,$C259-SUM($F259:II259))))</f>
        <v>-1.0296180535139842E-4</v>
      </c>
      <c r="IK259" s="207">
        <f ca="1">-IF(IK$2&lt;=$B259,0,(MIN($C259*$D$258,$C259-SUM($F259:IJ259))))</f>
        <v>-1.0296180535139842E-4</v>
      </c>
      <c r="IL259" s="207">
        <f ca="1">-IF(IL$2&lt;=$B259,0,(MIN($C259*$D$258,$C259-SUM($F259:IK259))))</f>
        <v>-1.0296180535139842E-4</v>
      </c>
      <c r="IM259" s="207">
        <f ca="1">-IF(IM$2&lt;=$B259,0,(MIN($C259*$D$258,$C259-SUM($F259:IL259))))</f>
        <v>-1.0296180535139842E-4</v>
      </c>
      <c r="IN259" s="207">
        <f ca="1">-IF(IN$2&lt;=$B259,0,(MIN($C259*$D$258,$C259-SUM($F259:IM259))))</f>
        <v>-1.0296180535139842E-4</v>
      </c>
      <c r="IO259" s="207">
        <f ca="1">-IF(IO$2&lt;=$B259,0,(MIN($C259*$D$258,$C259-SUM($F259:IN259))))</f>
        <v>-1.0296180535139842E-4</v>
      </c>
      <c r="IP259" s="207">
        <f ca="1">-IF(IP$2&lt;=$B259,0,(MIN($C259*$D$258,$C259-SUM($F259:IO259))))</f>
        <v>-1.0296180535139842E-4</v>
      </c>
      <c r="IQ259" s="207">
        <f ca="1">-IF(IQ$2&lt;=$B259,0,(MIN($C259*$D$258,$C259-SUM($F259:IP259))))</f>
        <v>-1.0296180535139842E-4</v>
      </c>
      <c r="IR259" s="207">
        <f ca="1">-IF(IR$2&lt;=$B259,0,(MIN($C259*$D$258,$C259-SUM($F259:IQ259))))</f>
        <v>-1.0296180535139842E-4</v>
      </c>
      <c r="IS259" s="207">
        <f ca="1">-IF(IS$2&lt;=$B259,0,(MIN($C259*$D$258,$C259-SUM($F259:IR259))))</f>
        <v>-1.0296180535139842E-4</v>
      </c>
      <c r="IT259" s="207">
        <f ca="1">-IF(IT$2&lt;=$B259,0,(MIN($C259*$D$258,$C259-SUM($F259:IS259))))</f>
        <v>-1.0296180535139842E-4</v>
      </c>
      <c r="IU259" s="207">
        <f ca="1">-IF(IU$2&lt;=$B259,0,(MIN($C259*$D$258,$C259-SUM($F259:IT259))))</f>
        <v>-1.0296180535139842E-4</v>
      </c>
      <c r="IV259" s="207">
        <f ca="1">-IF(IV$2&lt;=$B259,0,(MIN($C259*$D$258,$C259-SUM($F259:IU259))))</f>
        <v>-1.0296180535139842E-4</v>
      </c>
      <c r="IW259" s="207">
        <f ca="1">-IF(IW$2&lt;=$B259,0,(MIN($C259*$D$258,$C259-SUM($F259:IV259))))</f>
        <v>-1.0296180535139842E-4</v>
      </c>
      <c r="IX259" s="207">
        <f ca="1">-IF(IX$2&lt;=$B259,0,(MIN($C259*$D$258,$C259-SUM($F259:IW259))))</f>
        <v>-1.0296180535139842E-4</v>
      </c>
      <c r="IY259" s="207">
        <f ca="1">-IF(IY$2&lt;=$B259,0,(MIN($C259*$D$258,$C259-SUM($F259:IX259))))</f>
        <v>-1.0296180535139842E-4</v>
      </c>
      <c r="IZ259" s="207">
        <f ca="1">-IF(IZ$2&lt;=$B259,0,(MIN($C259*$D$258,$C259-SUM($F259:IY259))))</f>
        <v>-1.0296180535139842E-4</v>
      </c>
      <c r="JA259" s="207">
        <f ca="1">-IF(JA$2&lt;=$B259,0,(MIN($C259*$D$258,$C259-SUM($F259:IZ259))))</f>
        <v>-1.0296180535139842E-4</v>
      </c>
      <c r="JB259" s="207">
        <f ca="1">-IF(JB$2&lt;=$B259,0,(MIN($C259*$D$258,$C259-SUM($F259:JA259))))</f>
        <v>-1.0296180535139842E-4</v>
      </c>
      <c r="JC259" s="207">
        <f ca="1">-IF(JC$2&lt;=$B259,0,(MIN($C259*$D$258,$C259-SUM($F259:JB259))))</f>
        <v>-1.0296180535139842E-4</v>
      </c>
      <c r="JD259" s="207">
        <f ca="1">-IF(JD$2&lt;=$B259,0,(MIN($C259*$D$258,$C259-SUM($F259:JC259))))</f>
        <v>-1.0296180535139842E-4</v>
      </c>
      <c r="JE259" s="207">
        <f ca="1">-IF(JE$2&lt;=$B259,0,(MIN($C259*$D$258,$C259-SUM($F259:JD259))))</f>
        <v>-1.0296180535139842E-4</v>
      </c>
      <c r="JF259" s="207">
        <f ca="1">-IF(JF$2&lt;=$B259,0,(MIN($C259*$D$258,$C259-SUM($F259:JE259))))</f>
        <v>-1.0296180535139842E-4</v>
      </c>
      <c r="JG259" s="207">
        <f ca="1">-IF(JG$2&lt;=$B259,0,(MIN($C259*$D$258,$C259-SUM($F259:JF259))))</f>
        <v>-1.0296180535139842E-4</v>
      </c>
      <c r="JH259" s="207">
        <f ca="1">-IF(JH$2&lt;=$B259,0,(MIN($C259*$D$258,$C259-SUM($F259:JG259))))</f>
        <v>-1.0296180535139842E-4</v>
      </c>
      <c r="JI259" s="207">
        <f ca="1">-IF(JI$2&lt;=$B259,0,(MIN($C259*$D$258,$C259-SUM($F259:JH259))))</f>
        <v>-1.0296180535139842E-4</v>
      </c>
      <c r="JJ259" s="207">
        <f ca="1">-IF(JJ$2&lt;=$B259,0,(MIN($C259*$D$258,$C259-SUM($F259:JI259))))</f>
        <v>-1.0296180535139842E-4</v>
      </c>
      <c r="JK259" s="207">
        <f ca="1">-IF(JK$2&lt;=$B259,0,(MIN($C259*$D$258,$C259-SUM($F259:JJ259))))</f>
        <v>-1.0296180535139842E-4</v>
      </c>
      <c r="JL259" s="207">
        <f ca="1">-IF(JL$2&lt;=$B259,0,(MIN($C259*$D$258,$C259-SUM($F259:JK259))))</f>
        <v>-1.0296180535139842E-4</v>
      </c>
      <c r="JM259" s="207">
        <f ca="1">-IF(JM$2&lt;=$B259,0,(MIN($C259*$D$258,$C259-SUM($F259:JL259))))</f>
        <v>-1.0296180535139842E-4</v>
      </c>
      <c r="JN259" s="207">
        <f ca="1">-IF(JN$2&lt;=$B259,0,(MIN($C259*$D$258,$C259-SUM($F259:JM259))))</f>
        <v>-1.0296180535139842E-4</v>
      </c>
      <c r="JO259" s="207">
        <f ca="1">-IF(JO$2&lt;=$B259,0,(MIN($C259*$D$258,$C259-SUM($F259:JN259))))</f>
        <v>-1.0296180535139842E-4</v>
      </c>
      <c r="JP259" s="207">
        <f ca="1">-IF(JP$2&lt;=$B259,0,(MIN($C259*$D$258,$C259-SUM($F259:JO259))))</f>
        <v>-1.0296180535139842E-4</v>
      </c>
      <c r="JQ259" s="207">
        <f ca="1">-IF(JQ$2&lt;=$B259,0,(MIN($C259*$D$258,$C259-SUM($F259:JP259))))</f>
        <v>-1.0296180535139842E-4</v>
      </c>
      <c r="JR259" s="207">
        <f ca="1">-IF(JR$2&lt;=$B259,0,(MIN($C259*$D$258,$C259-SUM($F259:JQ259))))</f>
        <v>-1.0296180535139842E-4</v>
      </c>
      <c r="JS259" s="207">
        <f ca="1">-IF(JS$2&lt;=$B259,0,(MIN($C259*$D$258,$C259-SUM($F259:JR259))))</f>
        <v>-1.0296180535139842E-4</v>
      </c>
      <c r="JT259" s="207">
        <f ca="1">-IF(JT$2&lt;=$B259,0,(MIN($C259*$D$258,$C259-SUM($F259:JS259))))</f>
        <v>-1.0296180535139842E-4</v>
      </c>
      <c r="JU259" s="207">
        <f ca="1">-IF(JU$2&lt;=$B259,0,(MIN($C259*$D$258,$C259-SUM($F259:JT259))))</f>
        <v>-1.0296180535139842E-4</v>
      </c>
      <c r="JV259" s="207">
        <f ca="1">-IF(JV$2&lt;=$B259,0,(MIN($C259*$D$258,$C259-SUM($F259:JU259))))</f>
        <v>-1.0296180535139842E-4</v>
      </c>
      <c r="JW259" s="207">
        <f ca="1">-IF(JW$2&lt;=$B259,0,(MIN($C259*$D$258,$C259-SUM($F259:JV259))))</f>
        <v>-1.0296180535139842E-4</v>
      </c>
      <c r="JX259" s="207">
        <f ca="1">-IF(JX$2&lt;=$B259,0,(MIN($C259*$D$258,$C259-SUM($F259:JW259))))</f>
        <v>-1.0296180535139842E-4</v>
      </c>
      <c r="JY259" s="207">
        <f ca="1">-IF(JY$2&lt;=$B259,0,(MIN($C259*$D$258,$C259-SUM($F259:JX259))))</f>
        <v>-1.0296180535139842E-4</v>
      </c>
      <c r="JZ259" s="207">
        <f ca="1">-IF(JZ$2&lt;=$B259,0,(MIN($C259*$D$258,$C259-SUM($F259:JY259))))</f>
        <v>-1.0296180535139842E-4</v>
      </c>
      <c r="KA259" s="207">
        <f ca="1">-IF(KA$2&lt;=$B259,0,(MIN($C259*$D$258,$C259-SUM($F259:JZ259))))</f>
        <v>-1.0296180535139842E-4</v>
      </c>
      <c r="KB259" s="207">
        <f ca="1">-IF(KB$2&lt;=$B259,0,(MIN($C259*$D$258,$C259-SUM($F259:KA259))))</f>
        <v>-1.0296180535139842E-4</v>
      </c>
      <c r="KC259" s="207">
        <f ca="1">-IF(KC$2&lt;=$B259,0,(MIN($C259*$D$258,$C259-SUM($F259:KB259))))</f>
        <v>-1.0296180535139842E-4</v>
      </c>
      <c r="KD259" s="207">
        <f ca="1">-IF(KD$2&lt;=$B259,0,(MIN($C259*$D$258,$C259-SUM($F259:KC259))))</f>
        <v>-1.0296180535139842E-4</v>
      </c>
      <c r="KE259" s="207">
        <f ca="1">-IF(KE$2&lt;=$B259,0,(MIN($C259*$D$258,$C259-SUM($F259:KD259))))</f>
        <v>-1.0296180535139842E-4</v>
      </c>
      <c r="KF259" s="207">
        <f ca="1">-IF(KF$2&lt;=$B259,0,(MIN($C259*$D$258,$C259-SUM($F259:KE259))))</f>
        <v>-1.0296180535139842E-4</v>
      </c>
      <c r="KG259" s="207">
        <f ca="1">-IF(KG$2&lt;=$B259,0,(MIN($C259*$D$258,$C259-SUM($F259:KF259))))</f>
        <v>-1.0296180535139842E-4</v>
      </c>
      <c r="KH259" s="207">
        <f ca="1">-IF(KH$2&lt;=$B259,0,(MIN($C259*$D$258,$C259-SUM($F259:KG259))))</f>
        <v>-1.0296180535139842E-4</v>
      </c>
      <c r="KI259" s="207">
        <f ca="1">-IF(KI$2&lt;=$B259,0,(MIN($C259*$D$258,$C259-SUM($F259:KH259))))</f>
        <v>-1.0296180535139842E-4</v>
      </c>
      <c r="KJ259" s="207">
        <f ca="1">-IF(KJ$2&lt;=$B259,0,(MIN($C259*$D$258,$C259-SUM($F259:KI259))))</f>
        <v>-1.0296180535139842E-4</v>
      </c>
      <c r="KK259" s="207">
        <f ca="1">-IF(KK$2&lt;=$B259,0,(MIN($C259*$D$258,$C259-SUM($F259:KJ259))))</f>
        <v>-1.0296180535139842E-4</v>
      </c>
      <c r="KL259" s="207">
        <f ca="1">-IF(KL$2&lt;=$B259,0,(MIN($C259*$D$258,$C259-SUM($F259:KK259))))</f>
        <v>-1.0296180535139842E-4</v>
      </c>
      <c r="KM259" s="207">
        <f ca="1">-IF(KM$2&lt;=$B259,0,(MIN($C259*$D$258,$C259-SUM($F259:KL259))))</f>
        <v>-1.0296180535139842E-4</v>
      </c>
      <c r="KN259" s="207">
        <f ca="1">-IF(KN$2&lt;=$B259,0,(MIN($C259*$D$258,$C259-SUM($F259:KM259))))</f>
        <v>-1.0296180535139842E-4</v>
      </c>
      <c r="KO259" s="207">
        <f ca="1">-IF(KO$2&lt;=$B259,0,(MIN($C259*$D$258,$C259-SUM($F259:KN259))))</f>
        <v>-1.0296180535139842E-4</v>
      </c>
      <c r="KP259" s="207">
        <f ca="1">-IF(KP$2&lt;=$B259,0,(MIN($C259*$D$258,$C259-SUM($F259:KO259))))</f>
        <v>-1.0296180535139842E-4</v>
      </c>
      <c r="KQ259" s="207">
        <f ca="1">-IF(KQ$2&lt;=$B259,0,(MIN($C259*$D$258,$C259-SUM($F259:KP259))))</f>
        <v>-1.0296180535139842E-4</v>
      </c>
      <c r="KR259" s="207">
        <f ca="1">-IF(KR$2&lt;=$B259,0,(MIN($C259*$D$258,$C259-SUM($F259:KQ259))))</f>
        <v>-1.0296180535139842E-4</v>
      </c>
      <c r="KS259" s="207">
        <f ca="1">-IF(KS$2&lt;=$B259,0,(MIN($C259*$D$258,$C259-SUM($F259:KR259))))</f>
        <v>-1.0296180535139842E-4</v>
      </c>
      <c r="KT259" s="207">
        <f ca="1">-IF(KT$2&lt;=$B259,0,(MIN($C259*$D$258,$C259-SUM($F259:KS259))))</f>
        <v>-1.0296180535139842E-4</v>
      </c>
      <c r="KU259" s="207">
        <f ca="1">-IF(KU$2&lt;=$B259,0,(MIN($C259*$D$258,$C259-SUM($F259:KT259))))</f>
        <v>-1.0296180535139842E-4</v>
      </c>
      <c r="KV259" s="207">
        <f ca="1">-IF(KV$2&lt;=$B259,0,(MIN($C259*$D$258,$C259-SUM($F259:KU259))))</f>
        <v>-1.0296180535139842E-4</v>
      </c>
      <c r="KW259" s="207">
        <f ca="1">-IF(KW$2&lt;=$B259,0,(MIN($C259*$D$258,$C259-SUM($F259:KV259))))</f>
        <v>-1.0296180535139842E-4</v>
      </c>
      <c r="KX259" s="207">
        <f ca="1">-IF(KX$2&lt;=$B259,0,(MIN($C259*$D$258,$C259-SUM($F259:KW259))))</f>
        <v>-1.0296180535139842E-4</v>
      </c>
      <c r="KY259" s="207">
        <f ca="1">-IF(KY$2&lt;=$B259,0,(MIN($C259*$D$258,$C259-SUM($F259:KX259))))</f>
        <v>-1.0296180535139842E-4</v>
      </c>
      <c r="KZ259" s="207">
        <f ca="1">-IF(KZ$2&lt;=$B259,0,(MIN($C259*$D$258,$C259-SUM($F259:KY259))))</f>
        <v>-1.0296180535139842E-4</v>
      </c>
      <c r="LA259" s="207">
        <f ca="1">-IF(LA$2&lt;=$B259,0,(MIN($C259*$D$258,$C259-SUM($F259:KZ259))))</f>
        <v>-1.0296180535139842E-4</v>
      </c>
      <c r="LB259" s="207">
        <f ca="1">-IF(LB$2&lt;=$B259,0,(MIN($C259*$D$258,$C259-SUM($F259:LA259))))</f>
        <v>-1.0296180535139842E-4</v>
      </c>
      <c r="LC259" s="207">
        <f ca="1">-IF(LC$2&lt;=$B259,0,(MIN($C259*$D$258,$C259-SUM($F259:LB259))))</f>
        <v>-1.0296180535139842E-4</v>
      </c>
      <c r="LD259" s="207">
        <f ca="1">-IF(LD$2&lt;=$B259,0,(MIN($C259*$D$258,$C259-SUM($F259:LC259))))</f>
        <v>-1.0296180535139842E-4</v>
      </c>
      <c r="LE259" s="207">
        <f ca="1">-IF(LE$2&lt;=$B259,0,(MIN($C259*$D$258,$C259-SUM($F259:LD259))))</f>
        <v>-1.0296180535139842E-4</v>
      </c>
      <c r="LF259" s="207">
        <f ca="1">-IF(LF$2&lt;=$B259,0,(MIN($C259*$D$258,$C259-SUM($F259:LE259))))</f>
        <v>-1.0296180535139842E-4</v>
      </c>
      <c r="LG259" s="207">
        <f ca="1">-IF(LG$2&lt;=$B259,0,(MIN($C259*$D$258,$C259-SUM($F259:LF259))))</f>
        <v>-1.0296180535139842E-4</v>
      </c>
      <c r="LH259" s="207">
        <f ca="1">-IF(LH$2&lt;=$B259,0,(MIN($C259*$D$258,$C259-SUM($F259:LG259))))</f>
        <v>-1.0296180535139842E-4</v>
      </c>
      <c r="LI259" s="207">
        <f ca="1">-IF(LI$2&lt;=$B259,0,(MIN($C259*$D$258,$C259-SUM($F259:LH259))))</f>
        <v>-1.0296180535139842E-4</v>
      </c>
      <c r="LJ259" s="207">
        <f ca="1">-IF(LJ$2&lt;=$B259,0,(MIN($C259*$D$258,$C259-SUM($F259:LI259))))</f>
        <v>-1.0296180535139842E-4</v>
      </c>
      <c r="LK259" s="207">
        <f ca="1">-IF(LK$2&lt;=$B259,0,(MIN($C259*$D$258,$C259-SUM($F259:LJ259))))</f>
        <v>-1.0296180535139842E-4</v>
      </c>
      <c r="LL259" s="207">
        <f ca="1">-IF(LL$2&lt;=$B259,0,(MIN($C259*$D$258,$C259-SUM($F259:LK259))))</f>
        <v>-1.0296180535139842E-4</v>
      </c>
      <c r="LM259" s="207">
        <f ca="1">-IF(LM$2&lt;=$B259,0,(MIN($C259*$D$258,$C259-SUM($F259:LL259))))</f>
        <v>-1.0296180535139842E-4</v>
      </c>
      <c r="LN259" s="207">
        <f ca="1">-IF(LN$2&lt;=$B259,0,(MIN($C259*$D$258,$C259-SUM($F259:LM259))))</f>
        <v>-1.0296180535139842E-4</v>
      </c>
      <c r="LO259" s="207">
        <f ca="1">-IF(LO$2&lt;=$B259,0,(MIN($C259*$D$258,$C259-SUM($F259:LN259))))</f>
        <v>-1.0296180535139842E-4</v>
      </c>
      <c r="LP259" s="207">
        <f ca="1">-IF(LP$2&lt;=$B259,0,(MIN($C259*$D$258,$C259-SUM($F259:LO259))))</f>
        <v>-1.0296180535139842E-4</v>
      </c>
      <c r="LQ259" s="207">
        <f ca="1">-IF(LQ$2&lt;=$B259,0,(MIN($C259*$D$258,$C259-SUM($F259:LP259))))</f>
        <v>-1.0296180535139842E-4</v>
      </c>
      <c r="LR259" s="207">
        <f ca="1">-IF(LR$2&lt;=$B259,0,(MIN($C259*$D$258,$C259-SUM($F259:LQ259))))</f>
        <v>-1.0296180535139842E-4</v>
      </c>
      <c r="LS259" s="207">
        <f ca="1">-IF(LS$2&lt;=$B259,0,(MIN($C259*$D$258,$C259-SUM($F259:LR259))))</f>
        <v>-1.0296180535139842E-4</v>
      </c>
      <c r="LT259" s="207">
        <f ca="1">-IF(LT$2&lt;=$B259,0,(MIN($C259*$D$258,$C259-SUM($F259:LS259))))</f>
        <v>-1.0296180535139842E-4</v>
      </c>
      <c r="LU259" s="207">
        <f ca="1">-IF(LU$2&lt;=$B259,0,(MIN($C259*$D$258,$C259-SUM($F259:LT259))))</f>
        <v>-1.0296180535139842E-4</v>
      </c>
      <c r="LV259" s="207">
        <f ca="1">-IF(LV$2&lt;=$B259,0,(MIN($C259*$D$258,$C259-SUM($F259:LU259))))</f>
        <v>-1.0296180535139842E-4</v>
      </c>
      <c r="LW259" s="207">
        <f ca="1">-IF(LW$2&lt;=$B259,0,(MIN($C259*$D$258,$C259-SUM($F259:LV259))))</f>
        <v>-1.0296180535139842E-4</v>
      </c>
      <c r="LX259" s="207">
        <f ca="1">-IF(LX$2&lt;=$B259,0,(MIN($C259*$D$258,$C259-SUM($F259:LW259))))</f>
        <v>-1.0296180535139842E-4</v>
      </c>
      <c r="LY259" s="207">
        <f ca="1">-IF(LY$2&lt;=$B259,0,(MIN($C259*$D$258,$C259-SUM($F259:LX259))))</f>
        <v>-1.0296180535139842E-4</v>
      </c>
      <c r="LZ259" s="207">
        <f ca="1">-IF(LZ$2&lt;=$B259,0,(MIN($C259*$D$258,$C259-SUM($F259:LY259))))</f>
        <v>-1.0296180535139842E-4</v>
      </c>
      <c r="MA259" s="207">
        <f ca="1">-IF(MA$2&lt;=$B259,0,(MIN($C259*$D$258,$C259-SUM($F259:LZ259))))</f>
        <v>-1.0296180535139842E-4</v>
      </c>
      <c r="MB259" s="207">
        <f ca="1">-IF(MB$2&lt;=$B259,0,(MIN($C259*$D$258,$C259-SUM($F259:MA259))))</f>
        <v>-1.0296180535139842E-4</v>
      </c>
      <c r="MC259" s="207">
        <f ca="1">-IF(MC$2&lt;=$B259,0,(MIN($C259*$D$258,$C259-SUM($F259:MB259))))</f>
        <v>-1.0296180535139842E-4</v>
      </c>
      <c r="MD259" s="207">
        <f ca="1">-IF(MD$2&lt;=$B259,0,(MIN($C259*$D$258,$C259-SUM($F259:MC259))))</f>
        <v>-1.0296180535139842E-4</v>
      </c>
      <c r="ME259" s="207">
        <f ca="1">-IF(ME$2&lt;=$B259,0,(MIN($C259*$D$258,$C259-SUM($F259:MD259))))</f>
        <v>-1.0296180535139842E-4</v>
      </c>
      <c r="MF259" s="207">
        <f ca="1">-IF(MF$2&lt;=$B259,0,(MIN($C259*$D$258,$C259-SUM($F259:ME259))))</f>
        <v>-1.0296180535139842E-4</v>
      </c>
      <c r="MG259" s="207">
        <f ca="1">-IF(MG$2&lt;=$B259,0,(MIN($C259*$D$258,$C259-SUM($F259:MF259))))</f>
        <v>-1.0296180535139842E-4</v>
      </c>
      <c r="MH259" s="207">
        <f ca="1">-IF(MH$2&lt;=$B259,0,(MIN($C259*$D$258,$C259-SUM($F259:MG259))))</f>
        <v>-1.0296180535139842E-4</v>
      </c>
      <c r="MI259" s="207">
        <f ca="1">-IF(MI$2&lt;=$B259,0,(MIN($C259*$D$258,$C259-SUM($F259:MH259))))</f>
        <v>-1.0296180535139842E-4</v>
      </c>
      <c r="MJ259" s="207">
        <f ca="1">-IF(MJ$2&lt;=$B259,0,(MIN($C259*$D$258,$C259-SUM($F259:MI259))))</f>
        <v>-1.0296180535139842E-4</v>
      </c>
      <c r="MK259" s="207">
        <f ca="1">-IF(MK$2&lt;=$B259,0,(MIN($C259*$D$258,$C259-SUM($F259:MJ259))))</f>
        <v>-1.0296180535139842E-4</v>
      </c>
      <c r="ML259" s="207">
        <f ca="1">-IF(ML$2&lt;=$B259,0,(MIN($C259*$D$258,$C259-SUM($F259:MK259))))</f>
        <v>-1.0296180535139842E-4</v>
      </c>
      <c r="MM259" s="207">
        <f ca="1">-IF(MM$2&lt;=$B259,0,(MIN($C259*$D$258,$C259-SUM($F259:ML259))))</f>
        <v>-1.0296180535139842E-4</v>
      </c>
      <c r="MN259" s="207">
        <f ca="1">-IF(MN$2&lt;=$B259,0,(MIN($C259*$D$258,$C259-SUM($F259:MM259))))</f>
        <v>-1.0296180535139842E-4</v>
      </c>
      <c r="MO259" s="207">
        <f ca="1">-IF(MO$2&lt;=$B259,0,(MIN($C259*$D$258,$C259-SUM($F259:MN259))))</f>
        <v>-1.0296180535139842E-4</v>
      </c>
      <c r="MP259" s="207">
        <f ca="1">-IF(MP$2&lt;=$B259,0,(MIN($C259*$D$258,$C259-SUM($F259:MO259))))</f>
        <v>-1.0296180535139842E-4</v>
      </c>
      <c r="MQ259" s="207">
        <f ca="1">-IF(MQ$2&lt;=$B259,0,(MIN($C259*$D$258,$C259-SUM($F259:MP259))))</f>
        <v>-1.0296180535139842E-4</v>
      </c>
      <c r="MR259" s="207">
        <f ca="1">-IF(MR$2&lt;=$B259,0,(MIN($C259*$D$258,$C259-SUM($F259:MQ259))))</f>
        <v>-1.0296180535139842E-4</v>
      </c>
      <c r="MS259" s="207">
        <f ca="1">-IF(MS$2&lt;=$B259,0,(MIN($C259*$D$258,$C259-SUM($F259:MR259))))</f>
        <v>-1.0296180535139842E-4</v>
      </c>
      <c r="MT259" s="207">
        <f ca="1">-IF(MT$2&lt;=$B259,0,(MIN($C259*$D$258,$C259-SUM($F259:MS259))))</f>
        <v>-1.0296180535139842E-4</v>
      </c>
      <c r="MU259" s="207">
        <f ca="1">-IF(MU$2&lt;=$B259,0,(MIN($C259*$D$258,$C259-SUM($F259:MT259))))</f>
        <v>-1.0296180535139842E-4</v>
      </c>
      <c r="MV259" s="207">
        <f ca="1">-IF(MV$2&lt;=$B259,0,(MIN($C259*$D$258,$C259-SUM($F259:MU259))))</f>
        <v>-1.0296180535139842E-4</v>
      </c>
      <c r="MW259" s="207">
        <f ca="1">-IF(MW$2&lt;=$B259,0,(MIN($C259*$D$258,$C259-SUM($F259:MV259))))</f>
        <v>-1.0296180535139842E-4</v>
      </c>
      <c r="MX259" s="207">
        <f ca="1">-IF(MX$2&lt;=$B259,0,(MIN($C259*$D$258,$C259-SUM($F259:MW259))))</f>
        <v>-1.0296180535139842E-4</v>
      </c>
      <c r="MY259" s="207">
        <f ca="1">-IF(MY$2&lt;=$B259,0,(MIN($C259*$D$258,$C259-SUM($F259:MX259))))</f>
        <v>-1.0296180535139842E-4</v>
      </c>
      <c r="MZ259" s="207">
        <f ca="1">-IF(MZ$2&lt;=$B259,0,(MIN($C259*$D$258,$C259-SUM($F259:MY259))))</f>
        <v>-1.0296180535139842E-4</v>
      </c>
      <c r="NA259" s="207">
        <f ca="1">-IF(NA$2&lt;=$B259,0,(MIN($C259*$D$258,$C259-SUM($F259:MZ259))))</f>
        <v>-1.0296180535139842E-4</v>
      </c>
      <c r="NB259" s="207">
        <f ca="1">-IF(NB$2&lt;=$B259,0,(MIN($C259*$D$258,$C259-SUM($F259:NA259))))</f>
        <v>-1.0296180535139842E-4</v>
      </c>
      <c r="NC259" s="207">
        <f ca="1">-IF(NC$2&lt;=$B259,0,(MIN($C259*$D$258,$C259-SUM($F259:NB259))))</f>
        <v>-1.0296180535139842E-4</v>
      </c>
      <c r="ND259" s="207">
        <f ca="1">-IF(ND$2&lt;=$B259,0,(MIN($C259*$D$258,$C259-SUM($F259:NC259))))</f>
        <v>-1.0296180535139842E-4</v>
      </c>
      <c r="NE259" s="207">
        <f ca="1">-IF(NE$2&lt;=$B259,0,(MIN($C259*$D$258,$C259-SUM($F259:ND259))))</f>
        <v>-1.0296180535139842E-4</v>
      </c>
      <c r="NF259" s="207">
        <f ca="1">-IF(NF$2&lt;=$B259,0,(MIN($C259*$D$258,$C259-SUM($F259:NE259))))</f>
        <v>-1.0296180535139842E-4</v>
      </c>
      <c r="NG259" s="207">
        <f ca="1">-IF(NG$2&lt;=$B259,0,(MIN($C259*$D$258,$C259-SUM($F259:NF259))))</f>
        <v>-1.0296180535139842E-4</v>
      </c>
      <c r="NH259" s="207">
        <f ca="1">-IF(NH$2&lt;=$B259,0,(MIN($C259*$D$258,$C259-SUM($F259:NG259))))</f>
        <v>-1.0296180535139842E-4</v>
      </c>
      <c r="NI259" s="207">
        <f ca="1">-IF(NI$2&lt;=$B259,0,(MIN($C259*$D$258,$C259-SUM($F259:NH259))))</f>
        <v>-1.0296180535139842E-4</v>
      </c>
      <c r="NJ259" s="207">
        <f ca="1">-IF(NJ$2&lt;=$B259,0,(MIN($C259*$D$258,$C259-SUM($F259:NI259))))</f>
        <v>-1.0296180535139842E-4</v>
      </c>
      <c r="NK259" s="207">
        <f ca="1">-IF(NK$2&lt;=$B259,0,(MIN($C259*$D$258,$C259-SUM($F259:NJ259))))</f>
        <v>-1.0296180535139842E-4</v>
      </c>
      <c r="NL259" s="207">
        <f ca="1">-IF(NL$2&lt;=$B259,0,(MIN($C259*$D$258,$C259-SUM($F259:NK259))))</f>
        <v>-1.0296180535139842E-4</v>
      </c>
      <c r="NM259" s="207">
        <f ca="1">-IF(NM$2&lt;=$B259,0,(MIN($C259*$D$258,$C259-SUM($F259:NL259))))</f>
        <v>-1.0296180535139842E-4</v>
      </c>
      <c r="NN259" s="207">
        <f ca="1">-IF(NN$2&lt;=$B259,0,(MIN($C259*$D$258,$C259-SUM($F259:NM259))))</f>
        <v>-1.0296180535139842E-4</v>
      </c>
      <c r="NO259" s="207">
        <f ca="1">-IF(NO$2&lt;=$B259,0,(MIN($C259*$D$258,$C259-SUM($F259:NN259))))</f>
        <v>-1.0296180535139842E-4</v>
      </c>
      <c r="NP259" s="207">
        <f ca="1">-IF(NP$2&lt;=$B259,0,(MIN($C259*$D$258,$C259-SUM($F259:NO259))))</f>
        <v>-1.0296180535139842E-4</v>
      </c>
      <c r="NQ259" s="207">
        <f ca="1">-IF(NQ$2&lt;=$B259,0,(MIN($C259*$D$258,$C259-SUM($F259:NP259))))</f>
        <v>-1.0296180535139842E-4</v>
      </c>
      <c r="NR259" s="207">
        <f ca="1">-IF(NR$2&lt;=$B259,0,(MIN($C259*$D$258,$C259-SUM($F259:NQ259))))</f>
        <v>-1.0296180535139842E-4</v>
      </c>
      <c r="NS259" s="207">
        <f ca="1">-IF(NS$2&lt;=$B259,0,(MIN($C259*$D$258,$C259-SUM($F259:NR259))))</f>
        <v>-1.0296180535139842E-4</v>
      </c>
      <c r="NT259" s="207">
        <f ca="1">-IF(NT$2&lt;=$B259,0,(MIN($C259*$D$258,$C259-SUM($F259:NS259))))</f>
        <v>-1.0296180535139842E-4</v>
      </c>
      <c r="NU259" s="207">
        <f ca="1">-IF(NU$2&lt;=$B259,0,(MIN($C259*$D$258,$C259-SUM($F259:NT259))))</f>
        <v>-1.0296180535139842E-4</v>
      </c>
      <c r="NV259" s="207">
        <f ca="1">-IF(NV$2&lt;=$B259,0,(MIN($C259*$D$258,$C259-SUM($F259:NU259))))</f>
        <v>-1.0296180535139842E-4</v>
      </c>
      <c r="NW259" s="207">
        <f ca="1">-IF(NW$2&lt;=$B259,0,(MIN($C259*$D$258,$C259-SUM($F259:NV259))))</f>
        <v>-1.0296180535139842E-4</v>
      </c>
      <c r="NX259" s="207">
        <f ca="1">-IF(NX$2&lt;=$B259,0,(MIN($C259*$D$258,$C259-SUM($F259:NW259))))</f>
        <v>-1.0296180535139842E-4</v>
      </c>
      <c r="NY259" s="207">
        <f ca="1">-IF(NY$2&lt;=$B259,0,(MIN($C259*$D$258,$C259-SUM($F259:NX259))))</f>
        <v>-1.0296180535139842E-4</v>
      </c>
      <c r="NZ259" s="207">
        <f ca="1">-IF(NZ$2&lt;=$B259,0,(MIN($C259*$D$258,$C259-SUM($F259:NY259))))</f>
        <v>-1.0296180535139842E-4</v>
      </c>
      <c r="OA259" s="207">
        <f ca="1">-IF(OA$2&lt;=$B259,0,(MIN($C259*$D$258,$C259-SUM($F259:NZ259))))</f>
        <v>-1.0296180535139842E-4</v>
      </c>
      <c r="OB259" s="207">
        <f ca="1">-IF(OB$2&lt;=$B259,0,(MIN($C259*$D$258,$C259-SUM($F259:OA259))))</f>
        <v>-1.0296180535139842E-4</v>
      </c>
      <c r="OC259" s="207">
        <f ca="1">-IF(OC$2&lt;=$B259,0,(MIN($C259*$D$258,$C259-SUM($F259:OB259))))</f>
        <v>-1.0296180535139842E-4</v>
      </c>
      <c r="OD259" s="207">
        <f ca="1">-IF(OD$2&lt;=$B259,0,(MIN($C259*$D$258,$C259-SUM($F259:OC259))))</f>
        <v>-1.0296180535139842E-4</v>
      </c>
      <c r="OE259" s="207">
        <f ca="1">-IF(OE$2&lt;=$B259,0,(MIN($C259*$D$258,$C259-SUM($F259:OD259))))</f>
        <v>-1.0296180535139842E-4</v>
      </c>
      <c r="OF259" s="207">
        <f ca="1">-IF(OF$2&lt;=$B259,0,(MIN($C259*$D$258,$C259-SUM($F259:OE259))))</f>
        <v>-1.0296180535139842E-4</v>
      </c>
      <c r="OG259" s="207">
        <f ca="1">-IF(OG$2&lt;=$B259,0,(MIN($C259*$D$258,$C259-SUM($F259:OF259))))</f>
        <v>-1.0296180535139842E-4</v>
      </c>
      <c r="OH259" s="207">
        <f ca="1">-IF(OH$2&lt;=$B259,0,(MIN($C259*$D$258,$C259-SUM($F259:OG259))))</f>
        <v>-1.0296180535139842E-4</v>
      </c>
      <c r="OI259" s="207">
        <f ca="1">-IF(OI$2&lt;=$B259,0,(MIN($C259*$D$258,$C259-SUM($F259:OH259))))</f>
        <v>-1.0296180535139842E-4</v>
      </c>
      <c r="OJ259" s="207">
        <f ca="1">-IF(OJ$2&lt;=$B259,0,(MIN($C259*$D$258,$C259-SUM($F259:OI259))))</f>
        <v>-1.0296180535139842E-4</v>
      </c>
      <c r="OK259" s="207">
        <f ca="1">-IF(OK$2&lt;=$B259,0,(MIN($C259*$D$258,$C259-SUM($F259:OJ259))))</f>
        <v>-1.0296180535139842E-4</v>
      </c>
      <c r="OL259" s="207">
        <f ca="1">-IF(OL$2&lt;=$B259,0,(MIN($C259*$D$258,$C259-SUM($F259:OK259))))</f>
        <v>-1.0296180535139842E-4</v>
      </c>
      <c r="OM259" s="207">
        <f ca="1">-IF(OM$2&lt;=$B259,0,(MIN($C259*$D$258,$C259-SUM($F259:OL259))))</f>
        <v>-1.0296180535139842E-4</v>
      </c>
      <c r="ON259" s="207">
        <f ca="1">-IF(ON$2&lt;=$B259,0,(MIN($C259*$D$258,$C259-SUM($F259:OM259))))</f>
        <v>-1.0296180535139842E-4</v>
      </c>
      <c r="OO259" s="207">
        <f ca="1">-IF(OO$2&lt;=$B259,0,(MIN($C259*$D$258,$C259-SUM($F259:ON259))))</f>
        <v>-1.0296180535139842E-4</v>
      </c>
      <c r="OP259" s="207">
        <f ca="1">-IF(OP$2&lt;=$B259,0,(MIN($C259*$D$258,$C259-SUM($F259:OO259))))</f>
        <v>-1.0296180535139842E-4</v>
      </c>
      <c r="OQ259" s="207">
        <f ca="1">-IF(OQ$2&lt;=$B259,0,(MIN($C259*$D$258,$C259-SUM($F259:OP259))))</f>
        <v>-1.0296180535139842E-4</v>
      </c>
      <c r="OR259" s="207">
        <f ca="1">-IF(OR$2&lt;=$B259,0,(MIN($C259*$D$258,$C259-SUM($F259:OQ259))))</f>
        <v>-1.0296180535139842E-4</v>
      </c>
      <c r="OS259" s="207">
        <f ca="1">-IF(OS$2&lt;=$B259,0,(MIN($C259*$D$258,$C259-SUM($F259:OR259))))</f>
        <v>-1.0296180535139842E-4</v>
      </c>
      <c r="OT259" s="207">
        <f ca="1">-IF(OT$2&lt;=$B259,0,(MIN($C259*$D$258,$C259-SUM($F259:OS259))))</f>
        <v>-1.0296180535139842E-4</v>
      </c>
      <c r="OU259" s="207">
        <f ca="1">-IF(OU$2&lt;=$B259,0,(MIN($C259*$D$258,$C259-SUM($F259:OT259))))</f>
        <v>-1.0296180535139842E-4</v>
      </c>
      <c r="OV259" s="207">
        <f ca="1">-IF(OV$2&lt;=$B259,0,(MIN($C259*$D$258,$C259-SUM($F259:OU259))))</f>
        <v>-1.0296180535139842E-4</v>
      </c>
      <c r="OW259" s="207">
        <f ca="1">-IF(OW$2&lt;=$B259,0,(MIN($C259*$D$258,$C259-SUM($F259:OV259))))</f>
        <v>-1.0296180535139842E-4</v>
      </c>
      <c r="OX259" s="207">
        <f ca="1">-IF(OX$2&lt;=$B259,0,(MIN($C259*$D$258,$C259-SUM($F259:OW259))))</f>
        <v>-1.0296180535139842E-4</v>
      </c>
      <c r="OY259" s="207">
        <f ca="1">-IF(OY$2&lt;=$B259,0,(MIN($C259*$D$258,$C259-SUM($F259:OX259))))</f>
        <v>-1.0296180535139842E-4</v>
      </c>
      <c r="OZ259" s="207">
        <f ca="1">-IF(OZ$2&lt;=$B259,0,(MIN($C259*$D$258,$C259-SUM($F259:OY259))))</f>
        <v>-1.0296180535139842E-4</v>
      </c>
      <c r="PA259" s="207">
        <f ca="1">-IF(PA$2&lt;=$B259,0,(MIN($C259*$D$258,$C259-SUM($F259:OZ259))))</f>
        <v>-1.0296180535139842E-4</v>
      </c>
      <c r="PB259" s="207">
        <f ca="1">-IF(PB$2&lt;=$B259,0,(MIN($C259*$D$258,$C259-SUM($F259:PA259))))</f>
        <v>-1.0296180535139842E-4</v>
      </c>
      <c r="PC259" s="207">
        <f ca="1">-IF(PC$2&lt;=$B259,0,(MIN($C259*$D$258,$C259-SUM($F259:PB259))))</f>
        <v>-1.0296180535139842E-4</v>
      </c>
      <c r="PD259" s="207">
        <f ca="1">-IF(PD$2&lt;=$B259,0,(MIN($C259*$D$258,$C259-SUM($F259:PC259))))</f>
        <v>-1.0296180535139842E-4</v>
      </c>
      <c r="PE259" s="207">
        <f ca="1">-IF(PE$2&lt;=$B259,0,(MIN($C259*$D$258,$C259-SUM($F259:PD259))))</f>
        <v>-1.0296180535139842E-4</v>
      </c>
      <c r="PF259" s="207">
        <f ca="1">-IF(PF$2&lt;=$B259,0,(MIN($C259*$D$258,$C259-SUM($F259:PE259))))</f>
        <v>-1.0296180535139842E-4</v>
      </c>
      <c r="PG259" s="207">
        <f ca="1">-IF(PG$2&lt;=$B259,0,(MIN($C259*$D$258,$C259-SUM($F259:PF259))))</f>
        <v>-1.0296180535139842E-4</v>
      </c>
      <c r="PH259" s="207">
        <f ca="1">-IF(PH$2&lt;=$B259,0,(MIN($C259*$D$258,$C259-SUM($F259:PG259))))</f>
        <v>-1.0296180535139842E-4</v>
      </c>
      <c r="PI259" s="207">
        <f ca="1">-IF(PI$2&lt;=$B259,0,(MIN($C259*$D$258,$C259-SUM($F259:PH259))))</f>
        <v>-1.0296180535139842E-4</v>
      </c>
      <c r="PJ259" s="207">
        <f ca="1">-IF(PJ$2&lt;=$B259,0,(MIN($C259*$D$258,$C259-SUM($F259:PI259))))</f>
        <v>-1.0296180535139842E-4</v>
      </c>
      <c r="PK259" s="207">
        <f ca="1">-IF(PK$2&lt;=$B259,0,(MIN($C259*$D$258,$C259-SUM($F259:PJ259))))</f>
        <v>-1.0296180535139842E-4</v>
      </c>
      <c r="PL259" s="207">
        <f ca="1">-IF(PL$2&lt;=$B259,0,(MIN($C259*$D$258,$C259-SUM($F259:PK259))))</f>
        <v>-1.0296180535139842E-4</v>
      </c>
      <c r="PM259" s="207">
        <f ca="1">-IF(PM$2&lt;=$B259,0,(MIN($C259*$D$258,$C259-SUM($F259:PL259))))</f>
        <v>-1.0296180535139842E-4</v>
      </c>
      <c r="PN259" s="207">
        <f ca="1">-IF(PN$2&lt;=$B259,0,(MIN($C259*$D$258,$C259-SUM($F259:PM259))))</f>
        <v>-1.0296180535139842E-4</v>
      </c>
      <c r="PO259" s="207">
        <f ca="1">-IF(PO$2&lt;=$B259,0,(MIN($C259*$D$258,$C259-SUM($F259:PN259))))</f>
        <v>-1.0296180535139842E-4</v>
      </c>
      <c r="PP259" s="207">
        <f ca="1">-IF(PP$2&lt;=$B259,0,(MIN($C259*$D$258,$C259-SUM($F259:PO259))))</f>
        <v>-1.0296180535139842E-4</v>
      </c>
      <c r="PQ259" s="207">
        <f ca="1">-IF(PQ$2&lt;=$B259,0,(MIN($C259*$D$258,$C259-SUM($F259:PP259))))</f>
        <v>-1.0296180535139842E-4</v>
      </c>
      <c r="PR259" s="207">
        <f ca="1">-IF(PR$2&lt;=$B259,0,(MIN($C259*$D$258,$C259-SUM($F259:PQ259))))</f>
        <v>-1.0296180535139842E-4</v>
      </c>
      <c r="PS259" s="207">
        <f ca="1">-IF(PS$2&lt;=$B259,0,(MIN($C259*$D$258,$C259-SUM($F259:PR259))))</f>
        <v>-1.0296180535139842E-4</v>
      </c>
      <c r="PT259" s="207">
        <f ca="1">-IF(PT$2&lt;=$B259,0,(MIN($C259*$D$258,$C259-SUM($F259:PS259))))</f>
        <v>-1.0296180535139842E-4</v>
      </c>
      <c r="PU259" s="207">
        <f ca="1">-IF(PU$2&lt;=$B259,0,(MIN($C259*$D$258,$C259-SUM($F259:PT259))))</f>
        <v>-1.0296180535139842E-4</v>
      </c>
      <c r="PV259" s="31"/>
      <c r="PW259" s="414"/>
      <c r="PX259" s="353"/>
      <c r="PY259" s="353"/>
      <c r="PZ259" s="207"/>
      <c r="QA259" s="130"/>
      <c r="QB259" s="130"/>
      <c r="QC259" s="130"/>
      <c r="QD259" s="130"/>
      <c r="QE259" s="130"/>
      <c r="QF259" s="130"/>
      <c r="QG259" s="130"/>
      <c r="QH259" s="130"/>
      <c r="QI259" s="130"/>
      <c r="QJ259" s="130"/>
      <c r="QK259" s="130"/>
      <c r="QL259" s="130"/>
      <c r="QM259" s="130"/>
      <c r="QN259" s="130"/>
      <c r="QO259" s="130"/>
      <c r="QP259" s="130"/>
      <c r="QQ259" s="130"/>
      <c r="QR259" s="130"/>
      <c r="QS259" s="130"/>
      <c r="QT259" s="130"/>
      <c r="QU259" s="130"/>
      <c r="QV259" s="130"/>
      <c r="QW259" s="130"/>
      <c r="QX259" s="130"/>
      <c r="QY259" s="130"/>
      <c r="QZ259" s="130"/>
      <c r="RA259" s="130"/>
      <c r="RB259" s="130"/>
      <c r="RC259" s="130"/>
      <c r="RD259" s="130"/>
      <c r="RE259" s="130"/>
      <c r="RF259" s="130"/>
      <c r="RG259" s="130"/>
      <c r="RH259" s="130"/>
      <c r="RI259" s="130"/>
      <c r="RJ259" s="130"/>
    </row>
    <row r="260" spans="2:478" s="203" customFormat="1" hidden="1" outlineLevel="2">
      <c r="B260" s="204">
        <f t="shared" ref="B260:B323" si="3143">EOMONTH(B259,1)</f>
        <v>45747</v>
      </c>
      <c r="C260" s="205">
        <f ca="1">SUMIFS($F$239:$PU$239,$F$2:$PU$2,B260)</f>
        <v>1.3679211282400074E-2</v>
      </c>
      <c r="D260" s="208"/>
      <c r="E260" s="35" t="s">
        <v>57</v>
      </c>
      <c r="F260" s="207">
        <f>-IF(F$2&lt;=$B260,0,(MIN($C260*$D$258,$C260-SUM(E260:$F260))))</f>
        <v>0</v>
      </c>
      <c r="G260" s="207">
        <f>-IF(G$2&lt;=$B260,0,(MIN($C260*$D$258,$C260-SUM(F260:$F260))))</f>
        <v>0</v>
      </c>
      <c r="H260" s="207">
        <f>-IF(H$2&lt;=$B260,0,(MIN($C260*$D$258,$C260-SUM($F260:G260))))</f>
        <v>0</v>
      </c>
      <c r="I260" s="207">
        <f ca="1">-IF(I$2&lt;=$B260,0,(MIN($C260*$D$258,$C260-SUM($F260:H260))))</f>
        <v>-1.1399342735333395E-4</v>
      </c>
      <c r="J260" s="207">
        <f ca="1">-IF(J$2&lt;=$B260,0,(MIN($C260*$D$258,$C260-SUM($F260:I260))))</f>
        <v>-1.1399342735333395E-4</v>
      </c>
      <c r="K260" s="207">
        <f ca="1">-IF(K$2&lt;=$B260,0,(MIN($C260*$D$258,$C260-SUM($F260:J260))))</f>
        <v>-1.1399342735333395E-4</v>
      </c>
      <c r="L260" s="207">
        <f ca="1">-IF(L$2&lt;=$B260,0,(MIN($C260*$D$258,$C260-SUM($F260:K260))))</f>
        <v>-1.1399342735333395E-4</v>
      </c>
      <c r="M260" s="207">
        <f ca="1">-IF(M$2&lt;=$B260,0,(MIN($C260*$D$258,$C260-SUM($F260:L260))))</f>
        <v>-1.1399342735333395E-4</v>
      </c>
      <c r="N260" s="207">
        <f ca="1">-IF(N$2&lt;=$B260,0,(MIN($C260*$D$258,$C260-SUM($F260:M260))))</f>
        <v>-1.1399342735333395E-4</v>
      </c>
      <c r="O260" s="207">
        <f ca="1">-IF(O$2&lt;=$B260,0,(MIN($C260*$D$258,$C260-SUM($F260:N260))))</f>
        <v>-1.1399342735333395E-4</v>
      </c>
      <c r="P260" s="207">
        <f ca="1">-IF(P$2&lt;=$B260,0,(MIN($C260*$D$258,$C260-SUM($F260:O260))))</f>
        <v>-1.1399342735333395E-4</v>
      </c>
      <c r="Q260" s="207">
        <f ca="1">-IF(Q$2&lt;=$B260,0,(MIN($C260*$D$258,$C260-SUM($F260:P260))))</f>
        <v>-1.1399342735333395E-4</v>
      </c>
      <c r="R260" s="207">
        <f ca="1">-IF(R$2&lt;=$B260,0,(MIN($C260*$D$258,$C260-SUM($F260:Q260))))</f>
        <v>-1.1399342735333395E-4</v>
      </c>
      <c r="S260" s="207">
        <f ca="1">-IF(S$2&lt;=$B260,0,(MIN($C260*$D$258,$C260-SUM($F260:R260))))</f>
        <v>-1.1399342735333395E-4</v>
      </c>
      <c r="T260" s="207">
        <f ca="1">-IF(T$2&lt;=$B260,0,(MIN($C260*$D$258,$C260-SUM($F260:S260))))</f>
        <v>-1.1399342735333395E-4</v>
      </c>
      <c r="U260" s="207">
        <f ca="1">-IF(U$2&lt;=$B260,0,(MIN($C260*$D$258,$C260-SUM($F260:T260))))</f>
        <v>-1.1399342735333395E-4</v>
      </c>
      <c r="V260" s="207">
        <f ca="1">-IF(V$2&lt;=$B260,0,(MIN($C260*$D$258,$C260-SUM($F260:U260))))</f>
        <v>-1.1399342735333395E-4</v>
      </c>
      <c r="W260" s="207">
        <f ca="1">-IF(W$2&lt;=$B260,0,(MIN($C260*$D$258,$C260-SUM($F260:V260))))</f>
        <v>-1.1399342735333395E-4</v>
      </c>
      <c r="X260" s="207">
        <f ca="1">-IF(X$2&lt;=$B260,0,(MIN($C260*$D$258,$C260-SUM($F260:W260))))</f>
        <v>-1.1399342735333395E-4</v>
      </c>
      <c r="Y260" s="207">
        <f ca="1">-IF(Y$2&lt;=$B260,0,(MIN($C260*$D$258,$C260-SUM($F260:X260))))</f>
        <v>-1.1399342735333395E-4</v>
      </c>
      <c r="Z260" s="207">
        <f ca="1">-IF(Z$2&lt;=$B260,0,(MIN($C260*$D$258,$C260-SUM($F260:Y260))))</f>
        <v>-1.1399342735333395E-4</v>
      </c>
      <c r="AA260" s="207">
        <f ca="1">-IF(AA$2&lt;=$B260,0,(MIN($C260*$D$258,$C260-SUM($F260:Z260))))</f>
        <v>-1.1399342735333395E-4</v>
      </c>
      <c r="AB260" s="207">
        <f ca="1">-IF(AB$2&lt;=$B260,0,(MIN($C260*$D$258,$C260-SUM($F260:AA260))))</f>
        <v>-1.1399342735333395E-4</v>
      </c>
      <c r="AC260" s="207">
        <f ca="1">-IF(AC$2&lt;=$B260,0,(MIN($C260*$D$258,$C260-SUM($F260:AB260))))</f>
        <v>-1.1399342735333395E-4</v>
      </c>
      <c r="AD260" s="207">
        <f ca="1">-IF(AD$2&lt;=$B260,0,(MIN($C260*$D$258,$C260-SUM($F260:AC260))))</f>
        <v>-1.1399342735333395E-4</v>
      </c>
      <c r="AE260" s="207">
        <f ca="1">-IF(AE$2&lt;=$B260,0,(MIN($C260*$D$258,$C260-SUM($F260:AD260))))</f>
        <v>-1.1399342735333395E-4</v>
      </c>
      <c r="AF260" s="207">
        <f ca="1">-IF(AF$2&lt;=$B260,0,(MIN($C260*$D$258,$C260-SUM($F260:AE260))))</f>
        <v>-1.1399342735333395E-4</v>
      </c>
      <c r="AG260" s="207">
        <f ca="1">-IF(AG$2&lt;=$B260,0,(MIN($C260*$D$258,$C260-SUM($F260:AF260))))</f>
        <v>-1.1399342735333395E-4</v>
      </c>
      <c r="AH260" s="207">
        <f ca="1">-IF(AH$2&lt;=$B260,0,(MIN($C260*$D$258,$C260-SUM($F260:AG260))))</f>
        <v>-1.1399342735333395E-4</v>
      </c>
      <c r="AI260" s="207">
        <f ca="1">-IF(AI$2&lt;=$B260,0,(MIN($C260*$D$258,$C260-SUM($F260:AH260))))</f>
        <v>-1.1399342735333395E-4</v>
      </c>
      <c r="AJ260" s="207">
        <f ca="1">-IF(AJ$2&lt;=$B260,0,(MIN($C260*$D$258,$C260-SUM($F260:AI260))))</f>
        <v>-1.1399342735333395E-4</v>
      </c>
      <c r="AK260" s="207">
        <f ca="1">-IF(AK$2&lt;=$B260,0,(MIN($C260*$D$258,$C260-SUM($F260:AJ260))))</f>
        <v>-1.1399342735333395E-4</v>
      </c>
      <c r="AL260" s="207">
        <f ca="1">-IF(AL$2&lt;=$B260,0,(MIN($C260*$D$258,$C260-SUM($F260:AK260))))</f>
        <v>-1.1399342735333395E-4</v>
      </c>
      <c r="AM260" s="207">
        <f ca="1">-IF(AM$2&lt;=$B260,0,(MIN($C260*$D$258,$C260-SUM($F260:AL260))))</f>
        <v>-1.1399342735333395E-4</v>
      </c>
      <c r="AN260" s="207">
        <f ca="1">-IF(AN$2&lt;=$B260,0,(MIN($C260*$D$258,$C260-SUM($F260:AM260))))</f>
        <v>-1.1399342735333395E-4</v>
      </c>
      <c r="AO260" s="207">
        <f ca="1">-IF(AO$2&lt;=$B260,0,(MIN($C260*$D$258,$C260-SUM($F260:AN260))))</f>
        <v>-1.1399342735333395E-4</v>
      </c>
      <c r="AP260" s="207">
        <f ca="1">-IF(AP$2&lt;=$B260,0,(MIN($C260*$D$258,$C260-SUM($F260:AO260))))</f>
        <v>-1.1399342735333395E-4</v>
      </c>
      <c r="AQ260" s="207">
        <f ca="1">-IF(AQ$2&lt;=$B260,0,(MIN($C260*$D$258,$C260-SUM($F260:AP260))))</f>
        <v>-1.1399342735333395E-4</v>
      </c>
      <c r="AR260" s="207">
        <f ca="1">-IF(AR$2&lt;=$B260,0,(MIN($C260*$D$258,$C260-SUM($F260:AQ260))))</f>
        <v>-1.1399342735333395E-4</v>
      </c>
      <c r="AS260" s="207">
        <f ca="1">-IF(AS$2&lt;=$B260,0,(MIN($C260*$D$258,$C260-SUM($F260:AR260))))</f>
        <v>-1.1399342735333395E-4</v>
      </c>
      <c r="AT260" s="207">
        <f ca="1">-IF(AT$2&lt;=$B260,0,(MIN($C260*$D$258,$C260-SUM($F260:AS260))))</f>
        <v>-1.1399342735333395E-4</v>
      </c>
      <c r="AU260" s="207">
        <f ca="1">-IF(AU$2&lt;=$B260,0,(MIN($C260*$D$258,$C260-SUM($F260:AT260))))</f>
        <v>-1.1399342735333395E-4</v>
      </c>
      <c r="AV260" s="207">
        <f ca="1">-IF(AV$2&lt;=$B260,0,(MIN($C260*$D$258,$C260-SUM($F260:AU260))))</f>
        <v>-1.1399342735333395E-4</v>
      </c>
      <c r="AW260" s="207">
        <f ca="1">-IF(AW$2&lt;=$B260,0,(MIN($C260*$D$258,$C260-SUM($F260:AV260))))</f>
        <v>-1.1399342735333395E-4</v>
      </c>
      <c r="AX260" s="207">
        <f ca="1">-IF(AX$2&lt;=$B260,0,(MIN($C260*$D$258,$C260-SUM($F260:AW260))))</f>
        <v>-1.1399342735333395E-4</v>
      </c>
      <c r="AY260" s="207">
        <f ca="1">-IF(AY$2&lt;=$B260,0,(MIN($C260*$D$258,$C260-SUM($F260:AX260))))</f>
        <v>-1.1399342735333395E-4</v>
      </c>
      <c r="AZ260" s="207">
        <f ca="1">-IF(AZ$2&lt;=$B260,0,(MIN($C260*$D$258,$C260-SUM($F260:AY260))))</f>
        <v>-1.1399342735333395E-4</v>
      </c>
      <c r="BA260" s="207">
        <f ca="1">-IF(BA$2&lt;=$B260,0,(MIN($C260*$D$258,$C260-SUM($F260:AZ260))))</f>
        <v>-1.1399342735333395E-4</v>
      </c>
      <c r="BB260" s="207">
        <f ca="1">-IF(BB$2&lt;=$B260,0,(MIN($C260*$D$258,$C260-SUM($F260:BA260))))</f>
        <v>-1.1399342735333395E-4</v>
      </c>
      <c r="BC260" s="207">
        <f ca="1">-IF(BC$2&lt;=$B260,0,(MIN($C260*$D$258,$C260-SUM($F260:BB260))))</f>
        <v>-1.1399342735333395E-4</v>
      </c>
      <c r="BD260" s="207">
        <f ca="1">-IF(BD$2&lt;=$B260,0,(MIN($C260*$D$258,$C260-SUM($F260:BC260))))</f>
        <v>-1.1399342735333395E-4</v>
      </c>
      <c r="BE260" s="207">
        <f ca="1">-IF(BE$2&lt;=$B260,0,(MIN($C260*$D$258,$C260-SUM($F260:BD260))))</f>
        <v>-1.1399342735333395E-4</v>
      </c>
      <c r="BF260" s="207">
        <f ca="1">-IF(BF$2&lt;=$B260,0,(MIN($C260*$D$258,$C260-SUM($F260:BE260))))</f>
        <v>-1.1399342735333395E-4</v>
      </c>
      <c r="BG260" s="207">
        <f ca="1">-IF(BG$2&lt;=$B260,0,(MIN($C260*$D$258,$C260-SUM($F260:BF260))))</f>
        <v>-1.1399342735333395E-4</v>
      </c>
      <c r="BH260" s="207">
        <f ca="1">-IF(BH$2&lt;=$B260,0,(MIN($C260*$D$258,$C260-SUM($F260:BG260))))</f>
        <v>-1.1399342735333395E-4</v>
      </c>
      <c r="BI260" s="207">
        <f ca="1">-IF(BI$2&lt;=$B260,0,(MIN($C260*$D$258,$C260-SUM($F260:BH260))))</f>
        <v>-1.1399342735333395E-4</v>
      </c>
      <c r="BJ260" s="207">
        <f ca="1">-IF(BJ$2&lt;=$B260,0,(MIN($C260*$D$258,$C260-SUM($F260:BI260))))</f>
        <v>-1.1399342735333395E-4</v>
      </c>
      <c r="BK260" s="207">
        <f ca="1">-IF(BK$2&lt;=$B260,0,(MIN($C260*$D$258,$C260-SUM($F260:BJ260))))</f>
        <v>-1.1399342735333395E-4</v>
      </c>
      <c r="BL260" s="207">
        <f ca="1">-IF(BL$2&lt;=$B260,0,(MIN($C260*$D$258,$C260-SUM($F260:BK260))))</f>
        <v>-1.1399342735333395E-4</v>
      </c>
      <c r="BM260" s="207">
        <f ca="1">-IF(BM$2&lt;=$B260,0,(MIN($C260*$D$258,$C260-SUM($F260:BL260))))</f>
        <v>-1.1399342735333395E-4</v>
      </c>
      <c r="BN260" s="207">
        <f ca="1">-IF(BN$2&lt;=$B260,0,(MIN($C260*$D$258,$C260-SUM($F260:BM260))))</f>
        <v>-1.1399342735333395E-4</v>
      </c>
      <c r="BO260" s="207">
        <f ca="1">-IF(BO$2&lt;=$B260,0,(MIN($C260*$D$258,$C260-SUM($F260:BN260))))</f>
        <v>-1.1399342735333395E-4</v>
      </c>
      <c r="BP260" s="207">
        <f ca="1">-IF(BP$2&lt;=$B260,0,(MIN($C260*$D$258,$C260-SUM($F260:BO260))))</f>
        <v>-1.1399342735333395E-4</v>
      </c>
      <c r="BQ260" s="207">
        <f ca="1">-IF(BQ$2&lt;=$B260,0,(MIN($C260*$D$258,$C260-SUM($F260:BP260))))</f>
        <v>-1.1399342735333395E-4</v>
      </c>
      <c r="BR260" s="207">
        <f ca="1">-IF(BR$2&lt;=$B260,0,(MIN($C260*$D$258,$C260-SUM($F260:BQ260))))</f>
        <v>-1.1399342735333395E-4</v>
      </c>
      <c r="BS260" s="207">
        <f ca="1">-IF(BS$2&lt;=$B260,0,(MIN($C260*$D$258,$C260-SUM($F260:BR260))))</f>
        <v>-1.1399342735333395E-4</v>
      </c>
      <c r="BT260" s="207">
        <f ca="1">-IF(BT$2&lt;=$B260,0,(MIN($C260*$D$258,$C260-SUM($F260:BS260))))</f>
        <v>-1.1399342735333395E-4</v>
      </c>
      <c r="BU260" s="207">
        <f ca="1">-IF(BU$2&lt;=$B260,0,(MIN($C260*$D$258,$C260-SUM($F260:BT260))))</f>
        <v>-1.1399342735333395E-4</v>
      </c>
      <c r="BV260" s="207">
        <f ca="1">-IF(BV$2&lt;=$B260,0,(MIN($C260*$D$258,$C260-SUM($F260:BU260))))</f>
        <v>-1.1399342735333395E-4</v>
      </c>
      <c r="BW260" s="207">
        <f ca="1">-IF(BW$2&lt;=$B260,0,(MIN($C260*$D$258,$C260-SUM($F260:BV260))))</f>
        <v>-1.1399342735333395E-4</v>
      </c>
      <c r="BX260" s="207">
        <f ca="1">-IF(BX$2&lt;=$B260,0,(MIN($C260*$D$258,$C260-SUM($F260:BW260))))</f>
        <v>-1.1399342735333395E-4</v>
      </c>
      <c r="BY260" s="207">
        <f ca="1">-IF(BY$2&lt;=$B260,0,(MIN($C260*$D$258,$C260-SUM($F260:BX260))))</f>
        <v>-1.1399342735333395E-4</v>
      </c>
      <c r="BZ260" s="207">
        <f ca="1">-IF(BZ$2&lt;=$B260,0,(MIN($C260*$D$258,$C260-SUM($F260:BY260))))</f>
        <v>-1.1399342735333395E-4</v>
      </c>
      <c r="CA260" s="207">
        <f ca="1">-IF(CA$2&lt;=$B260,0,(MIN($C260*$D$258,$C260-SUM($F260:BZ260))))</f>
        <v>-1.1399342735333395E-4</v>
      </c>
      <c r="CB260" s="207">
        <f ca="1">-IF(CB$2&lt;=$B260,0,(MIN($C260*$D$258,$C260-SUM($F260:CA260))))</f>
        <v>-1.1399342735333395E-4</v>
      </c>
      <c r="CC260" s="207">
        <f ca="1">-IF(CC$2&lt;=$B260,0,(MIN($C260*$D$258,$C260-SUM($F260:CB260))))</f>
        <v>-1.1399342735333395E-4</v>
      </c>
      <c r="CD260" s="207">
        <f ca="1">-IF(CD$2&lt;=$B260,0,(MIN($C260*$D$258,$C260-SUM($F260:CC260))))</f>
        <v>-1.1399342735333395E-4</v>
      </c>
      <c r="CE260" s="207">
        <f ca="1">-IF(CE$2&lt;=$B260,0,(MIN($C260*$D$258,$C260-SUM($F260:CD260))))</f>
        <v>-1.1399342735333395E-4</v>
      </c>
      <c r="CF260" s="207">
        <f ca="1">-IF(CF$2&lt;=$B260,0,(MIN($C260*$D$258,$C260-SUM($F260:CE260))))</f>
        <v>-1.1399342735333395E-4</v>
      </c>
      <c r="CG260" s="207">
        <f ca="1">-IF(CG$2&lt;=$B260,0,(MIN($C260*$D$258,$C260-SUM($F260:CF260))))</f>
        <v>-1.1399342735333395E-4</v>
      </c>
      <c r="CH260" s="207">
        <f ca="1">-IF(CH$2&lt;=$B260,0,(MIN($C260*$D$258,$C260-SUM($F260:CG260))))</f>
        <v>-1.1399342735333395E-4</v>
      </c>
      <c r="CI260" s="207">
        <f ca="1">-IF(CI$2&lt;=$B260,0,(MIN($C260*$D$258,$C260-SUM($F260:CH260))))</f>
        <v>-1.1399342735333395E-4</v>
      </c>
      <c r="CJ260" s="207">
        <f ca="1">-IF(CJ$2&lt;=$B260,0,(MIN($C260*$D$258,$C260-SUM($F260:CI260))))</f>
        <v>-1.1399342735333395E-4</v>
      </c>
      <c r="CK260" s="207">
        <f ca="1">-IF(CK$2&lt;=$B260,0,(MIN($C260*$D$258,$C260-SUM($F260:CJ260))))</f>
        <v>-1.1399342735333395E-4</v>
      </c>
      <c r="CL260" s="207">
        <f ca="1">-IF(CL$2&lt;=$B260,0,(MIN($C260*$D$258,$C260-SUM($F260:CK260))))</f>
        <v>-1.1399342735333395E-4</v>
      </c>
      <c r="CM260" s="207">
        <f ca="1">-IF(CM$2&lt;=$B260,0,(MIN($C260*$D$258,$C260-SUM($F260:CL260))))</f>
        <v>-1.1399342735333395E-4</v>
      </c>
      <c r="CN260" s="207">
        <f ca="1">-IF(CN$2&lt;=$B260,0,(MIN($C260*$D$258,$C260-SUM($F260:CM260))))</f>
        <v>-1.1399342735333395E-4</v>
      </c>
      <c r="CO260" s="207">
        <f ca="1">-IF(CO$2&lt;=$B260,0,(MIN($C260*$D$258,$C260-SUM($F260:CN260))))</f>
        <v>-1.1399342735333395E-4</v>
      </c>
      <c r="CP260" s="207">
        <f ca="1">-IF(CP$2&lt;=$B260,0,(MIN($C260*$D$258,$C260-SUM($F260:CO260))))</f>
        <v>-1.1399342735333395E-4</v>
      </c>
      <c r="CQ260" s="207">
        <f ca="1">-IF(CQ$2&lt;=$B260,0,(MIN($C260*$D$258,$C260-SUM($F260:CP260))))</f>
        <v>-1.1399342735333395E-4</v>
      </c>
      <c r="CR260" s="207">
        <f ca="1">-IF(CR$2&lt;=$B260,0,(MIN($C260*$D$258,$C260-SUM($F260:CQ260))))</f>
        <v>-1.1399342735333395E-4</v>
      </c>
      <c r="CS260" s="207">
        <f ca="1">-IF(CS$2&lt;=$B260,0,(MIN($C260*$D$258,$C260-SUM($F260:CR260))))</f>
        <v>-1.1399342735333395E-4</v>
      </c>
      <c r="CT260" s="207">
        <f ca="1">-IF(CT$2&lt;=$B260,0,(MIN($C260*$D$258,$C260-SUM($F260:CS260))))</f>
        <v>-1.1399342735333395E-4</v>
      </c>
      <c r="CU260" s="207">
        <f ca="1">-IF(CU$2&lt;=$B260,0,(MIN($C260*$D$258,$C260-SUM($F260:CT260))))</f>
        <v>-1.1399342735333395E-4</v>
      </c>
      <c r="CV260" s="207">
        <f ca="1">-IF(CV$2&lt;=$B260,0,(MIN($C260*$D$258,$C260-SUM($F260:CU260))))</f>
        <v>-1.1399342735333395E-4</v>
      </c>
      <c r="CW260" s="207">
        <f ca="1">-IF(CW$2&lt;=$B260,0,(MIN($C260*$D$258,$C260-SUM($F260:CV260))))</f>
        <v>-1.1399342735333395E-4</v>
      </c>
      <c r="CX260" s="207">
        <f ca="1">-IF(CX$2&lt;=$B260,0,(MIN($C260*$D$258,$C260-SUM($F260:CW260))))</f>
        <v>-1.1399342735333395E-4</v>
      </c>
      <c r="CY260" s="207">
        <f ca="1">-IF(CY$2&lt;=$B260,0,(MIN($C260*$D$258,$C260-SUM($F260:CX260))))</f>
        <v>-1.1399342735333395E-4</v>
      </c>
      <c r="CZ260" s="207">
        <f ca="1">-IF(CZ$2&lt;=$B260,0,(MIN($C260*$D$258,$C260-SUM($F260:CY260))))</f>
        <v>-1.1399342735333395E-4</v>
      </c>
      <c r="DA260" s="207">
        <f ca="1">-IF(DA$2&lt;=$B260,0,(MIN($C260*$D$258,$C260-SUM($F260:CZ260))))</f>
        <v>-1.1399342735333395E-4</v>
      </c>
      <c r="DB260" s="207">
        <f ca="1">-IF(DB$2&lt;=$B260,0,(MIN($C260*$D$258,$C260-SUM($F260:DA260))))</f>
        <v>-1.1399342735333395E-4</v>
      </c>
      <c r="DC260" s="207">
        <f ca="1">-IF(DC$2&lt;=$B260,0,(MIN($C260*$D$258,$C260-SUM($F260:DB260))))</f>
        <v>-1.1399342735333395E-4</v>
      </c>
      <c r="DD260" s="207">
        <f ca="1">-IF(DD$2&lt;=$B260,0,(MIN($C260*$D$258,$C260-SUM($F260:DC260))))</f>
        <v>-1.1399342735333395E-4</v>
      </c>
      <c r="DE260" s="207">
        <f ca="1">-IF(DE$2&lt;=$B260,0,(MIN($C260*$D$258,$C260-SUM($F260:DD260))))</f>
        <v>-1.1399342735333395E-4</v>
      </c>
      <c r="DF260" s="207">
        <f ca="1">-IF(DF$2&lt;=$B260,0,(MIN($C260*$D$258,$C260-SUM($F260:DE260))))</f>
        <v>-1.1399342735333395E-4</v>
      </c>
      <c r="DG260" s="207">
        <f ca="1">-IF(DG$2&lt;=$B260,0,(MIN($C260*$D$258,$C260-SUM($F260:DF260))))</f>
        <v>-1.1399342735333395E-4</v>
      </c>
      <c r="DH260" s="207">
        <f ca="1">-IF(DH$2&lt;=$B260,0,(MIN($C260*$D$258,$C260-SUM($F260:DG260))))</f>
        <v>-1.1399342735333395E-4</v>
      </c>
      <c r="DI260" s="207">
        <f ca="1">-IF(DI$2&lt;=$B260,0,(MIN($C260*$D$258,$C260-SUM($F260:DH260))))</f>
        <v>-1.1399342735333395E-4</v>
      </c>
      <c r="DJ260" s="207">
        <f ca="1">-IF(DJ$2&lt;=$B260,0,(MIN($C260*$D$258,$C260-SUM($F260:DI260))))</f>
        <v>-1.1399342735333395E-4</v>
      </c>
      <c r="DK260" s="207">
        <f ca="1">-IF(DK$2&lt;=$B260,0,(MIN($C260*$D$258,$C260-SUM($F260:DJ260))))</f>
        <v>-1.1399342735333395E-4</v>
      </c>
      <c r="DL260" s="207">
        <f ca="1">-IF(DL$2&lt;=$B260,0,(MIN($C260*$D$258,$C260-SUM($F260:DK260))))</f>
        <v>-1.1399342735333395E-4</v>
      </c>
      <c r="DM260" s="207">
        <f ca="1">-IF(DM$2&lt;=$B260,0,(MIN($C260*$D$258,$C260-SUM($F260:DL260))))</f>
        <v>-1.1399342735333395E-4</v>
      </c>
      <c r="DN260" s="207">
        <f ca="1">-IF(DN$2&lt;=$B260,0,(MIN($C260*$D$258,$C260-SUM($F260:DM260))))</f>
        <v>-1.1399342735333395E-4</v>
      </c>
      <c r="DO260" s="207">
        <f ca="1">-IF(DO$2&lt;=$B260,0,(MIN($C260*$D$258,$C260-SUM($F260:DN260))))</f>
        <v>-1.1399342735333395E-4</v>
      </c>
      <c r="DP260" s="207">
        <f ca="1">-IF(DP$2&lt;=$B260,0,(MIN($C260*$D$258,$C260-SUM($F260:DO260))))</f>
        <v>-1.1399342735333395E-4</v>
      </c>
      <c r="DQ260" s="207">
        <f ca="1">-IF(DQ$2&lt;=$B260,0,(MIN($C260*$D$258,$C260-SUM($F260:DP260))))</f>
        <v>-1.1399342735333395E-4</v>
      </c>
      <c r="DR260" s="207">
        <f ca="1">-IF(DR$2&lt;=$B260,0,(MIN($C260*$D$258,$C260-SUM($F260:DQ260))))</f>
        <v>-1.1399342735333395E-4</v>
      </c>
      <c r="DS260" s="207">
        <f ca="1">-IF(DS$2&lt;=$B260,0,(MIN($C260*$D$258,$C260-SUM($F260:DR260))))</f>
        <v>-1.1399342735333395E-4</v>
      </c>
      <c r="DT260" s="207">
        <f ca="1">-IF(DT$2&lt;=$B260,0,(MIN($C260*$D$258,$C260-SUM($F260:DS260))))</f>
        <v>-1.1399342735333395E-4</v>
      </c>
      <c r="DU260" s="207">
        <f ca="1">-IF(DU$2&lt;=$B260,0,(MIN($C260*$D$258,$C260-SUM($F260:DT260))))</f>
        <v>-1.1399342735333395E-4</v>
      </c>
      <c r="DV260" s="207">
        <f ca="1">-IF(DV$2&lt;=$B260,0,(MIN($C260*$D$258,$C260-SUM($F260:DU260))))</f>
        <v>-1.1399342735333395E-4</v>
      </c>
      <c r="DW260" s="207">
        <f ca="1">-IF(DW$2&lt;=$B260,0,(MIN($C260*$D$258,$C260-SUM($F260:DV260))))</f>
        <v>-1.1399342735333395E-4</v>
      </c>
      <c r="DX260" s="207">
        <f ca="1">-IF(DX$2&lt;=$B260,0,(MIN($C260*$D$258,$C260-SUM($F260:DW260))))</f>
        <v>-1.1399342735333395E-4</v>
      </c>
      <c r="DY260" s="207">
        <f ca="1">-IF(DY$2&lt;=$B260,0,(MIN($C260*$D$258,$C260-SUM($F260:DX260))))</f>
        <v>-1.1399342735333395E-4</v>
      </c>
      <c r="DZ260" s="207">
        <f ca="1">-IF(DZ$2&lt;=$B260,0,(MIN($C260*$D$258,$C260-SUM($F260:DY260))))</f>
        <v>-1.1399342735333395E-4</v>
      </c>
      <c r="EA260" s="207">
        <f ca="1">-IF(EA$2&lt;=$B260,0,(MIN($C260*$D$258,$C260-SUM($F260:DZ260))))</f>
        <v>-1.1399342735333395E-4</v>
      </c>
      <c r="EB260" s="207">
        <f ca="1">-IF(EB$2&lt;=$B260,0,(MIN($C260*$D$258,$C260-SUM($F260:EA260))))</f>
        <v>-1.1399342735333395E-4</v>
      </c>
      <c r="EC260" s="207">
        <f ca="1">-IF(EC$2&lt;=$B260,0,(MIN($C260*$D$258,$C260-SUM($F260:EB260))))</f>
        <v>-1.1399342735333395E-4</v>
      </c>
      <c r="ED260" s="207">
        <f ca="1">-IF(ED$2&lt;=$B260,0,(MIN($C260*$D$258,$C260-SUM($F260:EC260))))</f>
        <v>-1.1399342735333395E-4</v>
      </c>
      <c r="EE260" s="207">
        <f ca="1">-IF(EE$2&lt;=$B260,0,(MIN($C260*$D$258,$C260-SUM($F260:ED260))))</f>
        <v>-1.1399342735333395E-4</v>
      </c>
      <c r="EF260" s="207">
        <f ca="1">-IF(EF$2&lt;=$B260,0,(MIN($C260*$D$258,$C260-SUM($F260:EE260))))</f>
        <v>-1.1399342735333395E-4</v>
      </c>
      <c r="EG260" s="207">
        <f ca="1">-IF(EG$2&lt;=$B260,0,(MIN($C260*$D$258,$C260-SUM($F260:EF260))))</f>
        <v>-1.1399342735333395E-4</v>
      </c>
      <c r="EH260" s="207">
        <f ca="1">-IF(EH$2&lt;=$B260,0,(MIN($C260*$D$258,$C260-SUM($F260:EG260))))</f>
        <v>-1.1399342735333395E-4</v>
      </c>
      <c r="EI260" s="207">
        <f ca="1">-IF(EI$2&lt;=$B260,0,(MIN($C260*$D$258,$C260-SUM($F260:EH260))))</f>
        <v>-1.1399342735333395E-4</v>
      </c>
      <c r="EJ260" s="207">
        <f ca="1">-IF(EJ$2&lt;=$B260,0,(MIN($C260*$D$258,$C260-SUM($F260:EI260))))</f>
        <v>-1.1399342735333395E-4</v>
      </c>
      <c r="EK260" s="207">
        <f ca="1">-IF(EK$2&lt;=$B260,0,(MIN($C260*$D$258,$C260-SUM($F260:EJ260))))</f>
        <v>-1.1399342735333395E-4</v>
      </c>
      <c r="EL260" s="207">
        <f ca="1">-IF(EL$2&lt;=$B260,0,(MIN($C260*$D$258,$C260-SUM($F260:EK260))))</f>
        <v>-1.1399342735333395E-4</v>
      </c>
      <c r="EM260" s="207">
        <f ca="1">-IF(EM$2&lt;=$B260,0,(MIN($C260*$D$258,$C260-SUM($F260:EL260))))</f>
        <v>-1.1399342735333395E-4</v>
      </c>
      <c r="EN260" s="207">
        <f ca="1">-IF(EN$2&lt;=$B260,0,(MIN($C260*$D$258,$C260-SUM($F260:EM260))))</f>
        <v>-1.1399342735333395E-4</v>
      </c>
      <c r="EO260" s="207">
        <f ca="1">-IF(EO$2&lt;=$B260,0,(MIN($C260*$D$258,$C260-SUM($F260:EN260))))</f>
        <v>-1.1399342735333395E-4</v>
      </c>
      <c r="EP260" s="207">
        <f ca="1">-IF(EP$2&lt;=$B260,0,(MIN($C260*$D$258,$C260-SUM($F260:EO260))))</f>
        <v>-1.1399342735333395E-4</v>
      </c>
      <c r="EQ260" s="207">
        <f ca="1">-IF(EQ$2&lt;=$B260,0,(MIN($C260*$D$258,$C260-SUM($F260:EP260))))</f>
        <v>-1.1399342735333395E-4</v>
      </c>
      <c r="ER260" s="207">
        <f ca="1">-IF(ER$2&lt;=$B260,0,(MIN($C260*$D$258,$C260-SUM($F260:EQ260))))</f>
        <v>-1.1399342735333395E-4</v>
      </c>
      <c r="ES260" s="207">
        <f ca="1">-IF(ES$2&lt;=$B260,0,(MIN($C260*$D$258,$C260-SUM($F260:ER260))))</f>
        <v>-1.1399342735333395E-4</v>
      </c>
      <c r="ET260" s="207">
        <f ca="1">-IF(ET$2&lt;=$B260,0,(MIN($C260*$D$258,$C260-SUM($F260:ES260))))</f>
        <v>-1.1399342735333395E-4</v>
      </c>
      <c r="EU260" s="207">
        <f ca="1">-IF(EU$2&lt;=$B260,0,(MIN($C260*$D$258,$C260-SUM($F260:ET260))))</f>
        <v>-1.1399342735333395E-4</v>
      </c>
      <c r="EV260" s="207">
        <f ca="1">-IF(EV$2&lt;=$B260,0,(MIN($C260*$D$258,$C260-SUM($F260:EU260))))</f>
        <v>-1.1399342735333395E-4</v>
      </c>
      <c r="EW260" s="207">
        <f ca="1">-IF(EW$2&lt;=$B260,0,(MIN($C260*$D$258,$C260-SUM($F260:EV260))))</f>
        <v>-1.1399342735333395E-4</v>
      </c>
      <c r="EX260" s="207">
        <f ca="1">-IF(EX$2&lt;=$B260,0,(MIN($C260*$D$258,$C260-SUM($F260:EW260))))</f>
        <v>-1.1399342735333395E-4</v>
      </c>
      <c r="EY260" s="207">
        <f ca="1">-IF(EY$2&lt;=$B260,0,(MIN($C260*$D$258,$C260-SUM($F260:EX260))))</f>
        <v>-1.1399342735333395E-4</v>
      </c>
      <c r="EZ260" s="207">
        <f ca="1">-IF(EZ$2&lt;=$B260,0,(MIN($C260*$D$258,$C260-SUM($F260:EY260))))</f>
        <v>-1.1399342735333395E-4</v>
      </c>
      <c r="FA260" s="207">
        <f ca="1">-IF(FA$2&lt;=$B260,0,(MIN($C260*$D$258,$C260-SUM($F260:EZ260))))</f>
        <v>-1.1399342735333395E-4</v>
      </c>
      <c r="FB260" s="207">
        <f ca="1">-IF(FB$2&lt;=$B260,0,(MIN($C260*$D$258,$C260-SUM($F260:FA260))))</f>
        <v>-1.1399342735333395E-4</v>
      </c>
      <c r="FC260" s="207">
        <f ca="1">-IF(FC$2&lt;=$B260,0,(MIN($C260*$D$258,$C260-SUM($F260:FB260))))</f>
        <v>-1.1399342735333395E-4</v>
      </c>
      <c r="FD260" s="207">
        <f ca="1">-IF(FD$2&lt;=$B260,0,(MIN($C260*$D$258,$C260-SUM($F260:FC260))))</f>
        <v>-1.1399342735333395E-4</v>
      </c>
      <c r="FE260" s="207">
        <f ca="1">-IF(FE$2&lt;=$B260,0,(MIN($C260*$D$258,$C260-SUM($F260:FD260))))</f>
        <v>-1.1399342735333395E-4</v>
      </c>
      <c r="FF260" s="207">
        <f ca="1">-IF(FF$2&lt;=$B260,0,(MIN($C260*$D$258,$C260-SUM($F260:FE260))))</f>
        <v>-1.1399342735333395E-4</v>
      </c>
      <c r="FG260" s="207">
        <f ca="1">-IF(FG$2&lt;=$B260,0,(MIN($C260*$D$258,$C260-SUM($F260:FF260))))</f>
        <v>-1.1399342735333395E-4</v>
      </c>
      <c r="FH260" s="207">
        <f ca="1">-IF(FH$2&lt;=$B260,0,(MIN($C260*$D$258,$C260-SUM($F260:FG260))))</f>
        <v>-1.1399342735333395E-4</v>
      </c>
      <c r="FI260" s="207">
        <f ca="1">-IF(FI$2&lt;=$B260,0,(MIN($C260*$D$258,$C260-SUM($F260:FH260))))</f>
        <v>-1.1399342735333395E-4</v>
      </c>
      <c r="FJ260" s="207">
        <f ca="1">-IF(FJ$2&lt;=$B260,0,(MIN($C260*$D$258,$C260-SUM($F260:FI260))))</f>
        <v>-1.1399342735333395E-4</v>
      </c>
      <c r="FK260" s="207">
        <f ca="1">-IF(FK$2&lt;=$B260,0,(MIN($C260*$D$258,$C260-SUM($F260:FJ260))))</f>
        <v>-1.1399342735333395E-4</v>
      </c>
      <c r="FL260" s="207">
        <f ca="1">-IF(FL$2&lt;=$B260,0,(MIN($C260*$D$258,$C260-SUM($F260:FK260))))</f>
        <v>-1.1399342735333395E-4</v>
      </c>
      <c r="FM260" s="207">
        <f ca="1">-IF(FM$2&lt;=$B260,0,(MIN($C260*$D$258,$C260-SUM($F260:FL260))))</f>
        <v>-1.1399342735333395E-4</v>
      </c>
      <c r="FN260" s="207">
        <f ca="1">-IF(FN$2&lt;=$B260,0,(MIN($C260*$D$258,$C260-SUM($F260:FM260))))</f>
        <v>-1.1399342735333395E-4</v>
      </c>
      <c r="FO260" s="207">
        <f ca="1">-IF(FO$2&lt;=$B260,0,(MIN($C260*$D$258,$C260-SUM($F260:FN260))))</f>
        <v>-1.1399342735333395E-4</v>
      </c>
      <c r="FP260" s="207">
        <f ca="1">-IF(FP$2&lt;=$B260,0,(MIN($C260*$D$258,$C260-SUM($F260:FO260))))</f>
        <v>-1.1399342735333395E-4</v>
      </c>
      <c r="FQ260" s="207">
        <f ca="1">-IF(FQ$2&lt;=$B260,0,(MIN($C260*$D$258,$C260-SUM($F260:FP260))))</f>
        <v>-1.1399342735333395E-4</v>
      </c>
      <c r="FR260" s="207">
        <f ca="1">-IF(FR$2&lt;=$B260,0,(MIN($C260*$D$258,$C260-SUM($F260:FQ260))))</f>
        <v>-1.1399342735333395E-4</v>
      </c>
      <c r="FS260" s="207">
        <f ca="1">-IF(FS$2&lt;=$B260,0,(MIN($C260*$D$258,$C260-SUM($F260:FR260))))</f>
        <v>-1.1399342735333395E-4</v>
      </c>
      <c r="FT260" s="207">
        <f ca="1">-IF(FT$2&lt;=$B260,0,(MIN($C260*$D$258,$C260-SUM($F260:FS260))))</f>
        <v>-1.1399342735333395E-4</v>
      </c>
      <c r="FU260" s="207">
        <f ca="1">-IF(FU$2&lt;=$B260,0,(MIN($C260*$D$258,$C260-SUM($F260:FT260))))</f>
        <v>-1.1399342735333395E-4</v>
      </c>
      <c r="FV260" s="207">
        <f ca="1">-IF(FV$2&lt;=$B260,0,(MIN($C260*$D$258,$C260-SUM($F260:FU260))))</f>
        <v>-1.1399342735333395E-4</v>
      </c>
      <c r="FW260" s="207">
        <f ca="1">-IF(FW$2&lt;=$B260,0,(MIN($C260*$D$258,$C260-SUM($F260:FV260))))</f>
        <v>-1.1399342735333395E-4</v>
      </c>
      <c r="FX260" s="207">
        <f ca="1">-IF(FX$2&lt;=$B260,0,(MIN($C260*$D$258,$C260-SUM($F260:FW260))))</f>
        <v>-1.1399342735333395E-4</v>
      </c>
      <c r="FY260" s="207">
        <f ca="1">-IF(FY$2&lt;=$B260,0,(MIN($C260*$D$258,$C260-SUM($F260:FX260))))</f>
        <v>-1.1399342735333395E-4</v>
      </c>
      <c r="FZ260" s="207">
        <f ca="1">-IF(FZ$2&lt;=$B260,0,(MIN($C260*$D$258,$C260-SUM($F260:FY260))))</f>
        <v>-1.1399342735333395E-4</v>
      </c>
      <c r="GA260" s="207">
        <f ca="1">-IF(GA$2&lt;=$B260,0,(MIN($C260*$D$258,$C260-SUM($F260:FZ260))))</f>
        <v>-1.1399342735333395E-4</v>
      </c>
      <c r="GB260" s="207">
        <f ca="1">-IF(GB$2&lt;=$B260,0,(MIN($C260*$D$258,$C260-SUM($F260:GA260))))</f>
        <v>-1.1399342735333395E-4</v>
      </c>
      <c r="GC260" s="207">
        <f ca="1">-IF(GC$2&lt;=$B260,0,(MIN($C260*$D$258,$C260-SUM($F260:GB260))))</f>
        <v>-1.1399342735333395E-4</v>
      </c>
      <c r="GD260" s="207">
        <f ca="1">-IF(GD$2&lt;=$B260,0,(MIN($C260*$D$258,$C260-SUM($F260:GC260))))</f>
        <v>-1.1399342735333395E-4</v>
      </c>
      <c r="GE260" s="207">
        <f ca="1">-IF(GE$2&lt;=$B260,0,(MIN($C260*$D$258,$C260-SUM($F260:GD260))))</f>
        <v>-1.1399342735333395E-4</v>
      </c>
      <c r="GF260" s="207">
        <f ca="1">-IF(GF$2&lt;=$B260,0,(MIN($C260*$D$258,$C260-SUM($F260:GE260))))</f>
        <v>-1.1399342735333395E-4</v>
      </c>
      <c r="GG260" s="207">
        <f ca="1">-IF(GG$2&lt;=$B260,0,(MIN($C260*$D$258,$C260-SUM($F260:GF260))))</f>
        <v>-1.1399342735333395E-4</v>
      </c>
      <c r="GH260" s="207">
        <f ca="1">-IF(GH$2&lt;=$B260,0,(MIN($C260*$D$258,$C260-SUM($F260:GG260))))</f>
        <v>-1.1399342735333395E-4</v>
      </c>
      <c r="GI260" s="207">
        <f ca="1">-IF(GI$2&lt;=$B260,0,(MIN($C260*$D$258,$C260-SUM($F260:GH260))))</f>
        <v>-1.1399342735333395E-4</v>
      </c>
      <c r="GJ260" s="207">
        <f ca="1">-IF(GJ$2&lt;=$B260,0,(MIN($C260*$D$258,$C260-SUM($F260:GI260))))</f>
        <v>-1.1399342735333395E-4</v>
      </c>
      <c r="GK260" s="207">
        <f ca="1">-IF(GK$2&lt;=$B260,0,(MIN($C260*$D$258,$C260-SUM($F260:GJ260))))</f>
        <v>-1.1399342735333395E-4</v>
      </c>
      <c r="GL260" s="207">
        <f ca="1">-IF(GL$2&lt;=$B260,0,(MIN($C260*$D$258,$C260-SUM($F260:GK260))))</f>
        <v>-1.1399342735333395E-4</v>
      </c>
      <c r="GM260" s="207">
        <f ca="1">-IF(GM$2&lt;=$B260,0,(MIN($C260*$D$258,$C260-SUM($F260:GL260))))</f>
        <v>-1.1399342735333395E-4</v>
      </c>
      <c r="GN260" s="207">
        <f ca="1">-IF(GN$2&lt;=$B260,0,(MIN($C260*$D$258,$C260-SUM($F260:GM260))))</f>
        <v>-1.1399342735333395E-4</v>
      </c>
      <c r="GO260" s="207">
        <f ca="1">-IF(GO$2&lt;=$B260,0,(MIN($C260*$D$258,$C260-SUM($F260:GN260))))</f>
        <v>-1.1399342735333395E-4</v>
      </c>
      <c r="GP260" s="207">
        <f ca="1">-IF(GP$2&lt;=$B260,0,(MIN($C260*$D$258,$C260-SUM($F260:GO260))))</f>
        <v>-1.1399342735333395E-4</v>
      </c>
      <c r="GQ260" s="207">
        <f ca="1">-IF(GQ$2&lt;=$B260,0,(MIN($C260*$D$258,$C260-SUM($F260:GP260))))</f>
        <v>-1.1399342735333395E-4</v>
      </c>
      <c r="GR260" s="207">
        <f ca="1">-IF(GR$2&lt;=$B260,0,(MIN($C260*$D$258,$C260-SUM($F260:GQ260))))</f>
        <v>-1.1399342735333395E-4</v>
      </c>
      <c r="GS260" s="207">
        <f ca="1">-IF(GS$2&lt;=$B260,0,(MIN($C260*$D$258,$C260-SUM($F260:GR260))))</f>
        <v>-1.1399342735333395E-4</v>
      </c>
      <c r="GT260" s="207">
        <f ca="1">-IF(GT$2&lt;=$B260,0,(MIN($C260*$D$258,$C260-SUM($F260:GS260))))</f>
        <v>-1.1399342735333395E-4</v>
      </c>
      <c r="GU260" s="207">
        <f ca="1">-IF(GU$2&lt;=$B260,0,(MIN($C260*$D$258,$C260-SUM($F260:GT260))))</f>
        <v>-1.1399342735333395E-4</v>
      </c>
      <c r="GV260" s="207">
        <f ca="1">-IF(GV$2&lt;=$B260,0,(MIN($C260*$D$258,$C260-SUM($F260:GU260))))</f>
        <v>-1.1399342735333395E-4</v>
      </c>
      <c r="GW260" s="207">
        <f ca="1">-IF(GW$2&lt;=$B260,0,(MIN($C260*$D$258,$C260-SUM($F260:GV260))))</f>
        <v>-1.1399342735333395E-4</v>
      </c>
      <c r="GX260" s="207">
        <f ca="1">-IF(GX$2&lt;=$B260,0,(MIN($C260*$D$258,$C260-SUM($F260:GW260))))</f>
        <v>-1.1399342735333395E-4</v>
      </c>
      <c r="GY260" s="207">
        <f ca="1">-IF(GY$2&lt;=$B260,0,(MIN($C260*$D$258,$C260-SUM($F260:GX260))))</f>
        <v>-1.1399342735333395E-4</v>
      </c>
      <c r="GZ260" s="207">
        <f ca="1">-IF(GZ$2&lt;=$B260,0,(MIN($C260*$D$258,$C260-SUM($F260:GY260))))</f>
        <v>-1.1399342735333395E-4</v>
      </c>
      <c r="HA260" s="207">
        <f ca="1">-IF(HA$2&lt;=$B260,0,(MIN($C260*$D$258,$C260-SUM($F260:GZ260))))</f>
        <v>-1.1399342735333395E-4</v>
      </c>
      <c r="HB260" s="207">
        <f ca="1">-IF(HB$2&lt;=$B260,0,(MIN($C260*$D$258,$C260-SUM($F260:HA260))))</f>
        <v>-1.1399342735333395E-4</v>
      </c>
      <c r="HC260" s="207">
        <f ca="1">-IF(HC$2&lt;=$B260,0,(MIN($C260*$D$258,$C260-SUM($F260:HB260))))</f>
        <v>-1.1399342735333395E-4</v>
      </c>
      <c r="HD260" s="207">
        <f ca="1">-IF(HD$2&lt;=$B260,0,(MIN($C260*$D$258,$C260-SUM($F260:HC260))))</f>
        <v>-1.1399342735333395E-4</v>
      </c>
      <c r="HE260" s="207">
        <f ca="1">-IF(HE$2&lt;=$B260,0,(MIN($C260*$D$258,$C260-SUM($F260:HD260))))</f>
        <v>-1.1399342735333395E-4</v>
      </c>
      <c r="HF260" s="207">
        <f ca="1">-IF(HF$2&lt;=$B260,0,(MIN($C260*$D$258,$C260-SUM($F260:HE260))))</f>
        <v>-1.1399342735333395E-4</v>
      </c>
      <c r="HG260" s="207">
        <f ca="1">-IF(HG$2&lt;=$B260,0,(MIN($C260*$D$258,$C260-SUM($F260:HF260))))</f>
        <v>-1.1399342735333395E-4</v>
      </c>
      <c r="HH260" s="207">
        <f ca="1">-IF(HH$2&lt;=$B260,0,(MIN($C260*$D$258,$C260-SUM($F260:HG260))))</f>
        <v>-1.1399342735333395E-4</v>
      </c>
      <c r="HI260" s="207">
        <f ca="1">-IF(HI$2&lt;=$B260,0,(MIN($C260*$D$258,$C260-SUM($F260:HH260))))</f>
        <v>-1.1399342735333395E-4</v>
      </c>
      <c r="HJ260" s="207">
        <f ca="1">-IF(HJ$2&lt;=$B260,0,(MIN($C260*$D$258,$C260-SUM($F260:HI260))))</f>
        <v>-1.1399342735333395E-4</v>
      </c>
      <c r="HK260" s="207">
        <f ca="1">-IF(HK$2&lt;=$B260,0,(MIN($C260*$D$258,$C260-SUM($F260:HJ260))))</f>
        <v>-1.1399342735333395E-4</v>
      </c>
      <c r="HL260" s="207">
        <f ca="1">-IF(HL$2&lt;=$B260,0,(MIN($C260*$D$258,$C260-SUM($F260:HK260))))</f>
        <v>-1.1399342735333395E-4</v>
      </c>
      <c r="HM260" s="207">
        <f ca="1">-IF(HM$2&lt;=$B260,0,(MIN($C260*$D$258,$C260-SUM($F260:HL260))))</f>
        <v>-1.1399342735333395E-4</v>
      </c>
      <c r="HN260" s="207">
        <f ca="1">-IF(HN$2&lt;=$B260,0,(MIN($C260*$D$258,$C260-SUM($F260:HM260))))</f>
        <v>-1.1399342735333395E-4</v>
      </c>
      <c r="HO260" s="207">
        <f ca="1">-IF(HO$2&lt;=$B260,0,(MIN($C260*$D$258,$C260-SUM($F260:HN260))))</f>
        <v>-1.1399342735333395E-4</v>
      </c>
      <c r="HP260" s="207">
        <f ca="1">-IF(HP$2&lt;=$B260,0,(MIN($C260*$D$258,$C260-SUM($F260:HO260))))</f>
        <v>-1.1399342735333395E-4</v>
      </c>
      <c r="HQ260" s="207">
        <f ca="1">-IF(HQ$2&lt;=$B260,0,(MIN($C260*$D$258,$C260-SUM($F260:HP260))))</f>
        <v>-1.1399342735333395E-4</v>
      </c>
      <c r="HR260" s="207">
        <f ca="1">-IF(HR$2&lt;=$B260,0,(MIN($C260*$D$258,$C260-SUM($F260:HQ260))))</f>
        <v>-1.1399342735333395E-4</v>
      </c>
      <c r="HS260" s="207">
        <f ca="1">-IF(HS$2&lt;=$B260,0,(MIN($C260*$D$258,$C260-SUM($F260:HR260))))</f>
        <v>-1.1399342735333395E-4</v>
      </c>
      <c r="HT260" s="207">
        <f ca="1">-IF(HT$2&lt;=$B260,0,(MIN($C260*$D$258,$C260-SUM($F260:HS260))))</f>
        <v>-1.1399342735333395E-4</v>
      </c>
      <c r="HU260" s="207">
        <f ca="1">-IF(HU$2&lt;=$B260,0,(MIN($C260*$D$258,$C260-SUM($F260:HT260))))</f>
        <v>-1.1399342735333395E-4</v>
      </c>
      <c r="HV260" s="207">
        <f ca="1">-IF(HV$2&lt;=$B260,0,(MIN($C260*$D$258,$C260-SUM($F260:HU260))))</f>
        <v>-1.1399342735333395E-4</v>
      </c>
      <c r="HW260" s="207">
        <f ca="1">-IF(HW$2&lt;=$B260,0,(MIN($C260*$D$258,$C260-SUM($F260:HV260))))</f>
        <v>-1.1399342735333395E-4</v>
      </c>
      <c r="HX260" s="207">
        <f ca="1">-IF(HX$2&lt;=$B260,0,(MIN($C260*$D$258,$C260-SUM($F260:HW260))))</f>
        <v>-1.1399342735333395E-4</v>
      </c>
      <c r="HY260" s="207">
        <f ca="1">-IF(HY$2&lt;=$B260,0,(MIN($C260*$D$258,$C260-SUM($F260:HX260))))</f>
        <v>-1.1399342735333395E-4</v>
      </c>
      <c r="HZ260" s="207">
        <f ca="1">-IF(HZ$2&lt;=$B260,0,(MIN($C260*$D$258,$C260-SUM($F260:HY260))))</f>
        <v>-1.1399342735333395E-4</v>
      </c>
      <c r="IA260" s="207">
        <f ca="1">-IF(IA$2&lt;=$B260,0,(MIN($C260*$D$258,$C260-SUM($F260:HZ260))))</f>
        <v>-1.1399342735333395E-4</v>
      </c>
      <c r="IB260" s="207">
        <f ca="1">-IF(IB$2&lt;=$B260,0,(MIN($C260*$D$258,$C260-SUM($F260:IA260))))</f>
        <v>-1.1399342735333395E-4</v>
      </c>
      <c r="IC260" s="207">
        <f ca="1">-IF(IC$2&lt;=$B260,0,(MIN($C260*$D$258,$C260-SUM($F260:IB260))))</f>
        <v>-1.1399342735333395E-4</v>
      </c>
      <c r="ID260" s="207">
        <f ca="1">-IF(ID$2&lt;=$B260,0,(MIN($C260*$D$258,$C260-SUM($F260:IC260))))</f>
        <v>-1.1399342735333395E-4</v>
      </c>
      <c r="IE260" s="207">
        <f ca="1">-IF(IE$2&lt;=$B260,0,(MIN($C260*$D$258,$C260-SUM($F260:ID260))))</f>
        <v>-1.1399342735333395E-4</v>
      </c>
      <c r="IF260" s="207">
        <f ca="1">-IF(IF$2&lt;=$B260,0,(MIN($C260*$D$258,$C260-SUM($F260:IE260))))</f>
        <v>-1.1399342735333395E-4</v>
      </c>
      <c r="IG260" s="207">
        <f ca="1">-IF(IG$2&lt;=$B260,0,(MIN($C260*$D$258,$C260-SUM($F260:IF260))))</f>
        <v>-1.1399342735333395E-4</v>
      </c>
      <c r="IH260" s="207">
        <f ca="1">-IF(IH$2&lt;=$B260,0,(MIN($C260*$D$258,$C260-SUM($F260:IG260))))</f>
        <v>-1.1399342735333395E-4</v>
      </c>
      <c r="II260" s="207">
        <f ca="1">-IF(II$2&lt;=$B260,0,(MIN($C260*$D$258,$C260-SUM($F260:IH260))))</f>
        <v>-1.1399342735333395E-4</v>
      </c>
      <c r="IJ260" s="207">
        <f ca="1">-IF(IJ$2&lt;=$B260,0,(MIN($C260*$D$258,$C260-SUM($F260:II260))))</f>
        <v>-1.1399342735333395E-4</v>
      </c>
      <c r="IK260" s="207">
        <f ca="1">-IF(IK$2&lt;=$B260,0,(MIN($C260*$D$258,$C260-SUM($F260:IJ260))))</f>
        <v>-1.1399342735333395E-4</v>
      </c>
      <c r="IL260" s="207">
        <f ca="1">-IF(IL$2&lt;=$B260,0,(MIN($C260*$D$258,$C260-SUM($F260:IK260))))</f>
        <v>-1.1399342735333395E-4</v>
      </c>
      <c r="IM260" s="207">
        <f ca="1">-IF(IM$2&lt;=$B260,0,(MIN($C260*$D$258,$C260-SUM($F260:IL260))))</f>
        <v>-1.1399342735333395E-4</v>
      </c>
      <c r="IN260" s="207">
        <f ca="1">-IF(IN$2&lt;=$B260,0,(MIN($C260*$D$258,$C260-SUM($F260:IM260))))</f>
        <v>-1.1399342735333395E-4</v>
      </c>
      <c r="IO260" s="207">
        <f ca="1">-IF(IO$2&lt;=$B260,0,(MIN($C260*$D$258,$C260-SUM($F260:IN260))))</f>
        <v>-1.1399342735333395E-4</v>
      </c>
      <c r="IP260" s="207">
        <f ca="1">-IF(IP$2&lt;=$B260,0,(MIN($C260*$D$258,$C260-SUM($F260:IO260))))</f>
        <v>-1.1399342735333395E-4</v>
      </c>
      <c r="IQ260" s="207">
        <f ca="1">-IF(IQ$2&lt;=$B260,0,(MIN($C260*$D$258,$C260-SUM($F260:IP260))))</f>
        <v>-1.1399342735333395E-4</v>
      </c>
      <c r="IR260" s="207">
        <f ca="1">-IF(IR$2&lt;=$B260,0,(MIN($C260*$D$258,$C260-SUM($F260:IQ260))))</f>
        <v>-1.1399342735333395E-4</v>
      </c>
      <c r="IS260" s="207">
        <f ca="1">-IF(IS$2&lt;=$B260,0,(MIN($C260*$D$258,$C260-SUM($F260:IR260))))</f>
        <v>-1.1399342735333395E-4</v>
      </c>
      <c r="IT260" s="207">
        <f ca="1">-IF(IT$2&lt;=$B260,0,(MIN($C260*$D$258,$C260-SUM($F260:IS260))))</f>
        <v>-1.1399342735333395E-4</v>
      </c>
      <c r="IU260" s="207">
        <f ca="1">-IF(IU$2&lt;=$B260,0,(MIN($C260*$D$258,$C260-SUM($F260:IT260))))</f>
        <v>-1.1399342735333395E-4</v>
      </c>
      <c r="IV260" s="207">
        <f ca="1">-IF(IV$2&lt;=$B260,0,(MIN($C260*$D$258,$C260-SUM($F260:IU260))))</f>
        <v>-1.1399342735333395E-4</v>
      </c>
      <c r="IW260" s="207">
        <f ca="1">-IF(IW$2&lt;=$B260,0,(MIN($C260*$D$258,$C260-SUM($F260:IV260))))</f>
        <v>-1.1399342735333395E-4</v>
      </c>
      <c r="IX260" s="207">
        <f ca="1">-IF(IX$2&lt;=$B260,0,(MIN($C260*$D$258,$C260-SUM($F260:IW260))))</f>
        <v>-1.1399342735333395E-4</v>
      </c>
      <c r="IY260" s="207">
        <f ca="1">-IF(IY$2&lt;=$B260,0,(MIN($C260*$D$258,$C260-SUM($F260:IX260))))</f>
        <v>-1.1399342735333395E-4</v>
      </c>
      <c r="IZ260" s="207">
        <f ca="1">-IF(IZ$2&lt;=$B260,0,(MIN($C260*$D$258,$C260-SUM($F260:IY260))))</f>
        <v>-1.1399342735333395E-4</v>
      </c>
      <c r="JA260" s="207">
        <f ca="1">-IF(JA$2&lt;=$B260,0,(MIN($C260*$D$258,$C260-SUM($F260:IZ260))))</f>
        <v>-1.1399342735333395E-4</v>
      </c>
      <c r="JB260" s="207">
        <f ca="1">-IF(JB$2&lt;=$B260,0,(MIN($C260*$D$258,$C260-SUM($F260:JA260))))</f>
        <v>-1.1399342735333395E-4</v>
      </c>
      <c r="JC260" s="207">
        <f ca="1">-IF(JC$2&lt;=$B260,0,(MIN($C260*$D$258,$C260-SUM($F260:JB260))))</f>
        <v>-1.1399342735333395E-4</v>
      </c>
      <c r="JD260" s="207">
        <f ca="1">-IF(JD$2&lt;=$B260,0,(MIN($C260*$D$258,$C260-SUM($F260:JC260))))</f>
        <v>-1.1399342735333395E-4</v>
      </c>
      <c r="JE260" s="207">
        <f ca="1">-IF(JE$2&lt;=$B260,0,(MIN($C260*$D$258,$C260-SUM($F260:JD260))))</f>
        <v>-1.1399342735333395E-4</v>
      </c>
      <c r="JF260" s="207">
        <f ca="1">-IF(JF$2&lt;=$B260,0,(MIN($C260*$D$258,$C260-SUM($F260:JE260))))</f>
        <v>-1.1399342735333395E-4</v>
      </c>
      <c r="JG260" s="207">
        <f ca="1">-IF(JG$2&lt;=$B260,0,(MIN($C260*$D$258,$C260-SUM($F260:JF260))))</f>
        <v>-1.1399342735333395E-4</v>
      </c>
      <c r="JH260" s="207">
        <f ca="1">-IF(JH$2&lt;=$B260,0,(MIN($C260*$D$258,$C260-SUM($F260:JG260))))</f>
        <v>-1.1399342735333395E-4</v>
      </c>
      <c r="JI260" s="207">
        <f ca="1">-IF(JI$2&lt;=$B260,0,(MIN($C260*$D$258,$C260-SUM($F260:JH260))))</f>
        <v>-1.1399342735333395E-4</v>
      </c>
      <c r="JJ260" s="207">
        <f ca="1">-IF(JJ$2&lt;=$B260,0,(MIN($C260*$D$258,$C260-SUM($F260:JI260))))</f>
        <v>-1.1399342735333395E-4</v>
      </c>
      <c r="JK260" s="207">
        <f ca="1">-IF(JK$2&lt;=$B260,0,(MIN($C260*$D$258,$C260-SUM($F260:JJ260))))</f>
        <v>-1.1399342735333395E-4</v>
      </c>
      <c r="JL260" s="207">
        <f ca="1">-IF(JL$2&lt;=$B260,0,(MIN($C260*$D$258,$C260-SUM($F260:JK260))))</f>
        <v>-1.1399342735333395E-4</v>
      </c>
      <c r="JM260" s="207">
        <f ca="1">-IF(JM$2&lt;=$B260,0,(MIN($C260*$D$258,$C260-SUM($F260:JL260))))</f>
        <v>-1.1399342735333395E-4</v>
      </c>
      <c r="JN260" s="207">
        <f ca="1">-IF(JN$2&lt;=$B260,0,(MIN($C260*$D$258,$C260-SUM($F260:JM260))))</f>
        <v>-1.1399342735333395E-4</v>
      </c>
      <c r="JO260" s="207">
        <f ca="1">-IF(JO$2&lt;=$B260,0,(MIN($C260*$D$258,$C260-SUM($F260:JN260))))</f>
        <v>-1.1399342735333395E-4</v>
      </c>
      <c r="JP260" s="207">
        <f ca="1">-IF(JP$2&lt;=$B260,0,(MIN($C260*$D$258,$C260-SUM($F260:JO260))))</f>
        <v>-1.1399342735333395E-4</v>
      </c>
      <c r="JQ260" s="207">
        <f ca="1">-IF(JQ$2&lt;=$B260,0,(MIN($C260*$D$258,$C260-SUM($F260:JP260))))</f>
        <v>-1.1399342735333395E-4</v>
      </c>
      <c r="JR260" s="207">
        <f ca="1">-IF(JR$2&lt;=$B260,0,(MIN($C260*$D$258,$C260-SUM($F260:JQ260))))</f>
        <v>-1.1399342735333395E-4</v>
      </c>
      <c r="JS260" s="207">
        <f ca="1">-IF(JS$2&lt;=$B260,0,(MIN($C260*$D$258,$C260-SUM($F260:JR260))))</f>
        <v>-1.1399342735333395E-4</v>
      </c>
      <c r="JT260" s="207">
        <f ca="1">-IF(JT$2&lt;=$B260,0,(MIN($C260*$D$258,$C260-SUM($F260:JS260))))</f>
        <v>-1.1399342735333395E-4</v>
      </c>
      <c r="JU260" s="207">
        <f ca="1">-IF(JU$2&lt;=$B260,0,(MIN($C260*$D$258,$C260-SUM($F260:JT260))))</f>
        <v>-1.1399342735333395E-4</v>
      </c>
      <c r="JV260" s="207">
        <f ca="1">-IF(JV$2&lt;=$B260,0,(MIN($C260*$D$258,$C260-SUM($F260:JU260))))</f>
        <v>-1.1399342735333395E-4</v>
      </c>
      <c r="JW260" s="207">
        <f ca="1">-IF(JW$2&lt;=$B260,0,(MIN($C260*$D$258,$C260-SUM($F260:JV260))))</f>
        <v>-1.1399342735333395E-4</v>
      </c>
      <c r="JX260" s="207">
        <f ca="1">-IF(JX$2&lt;=$B260,0,(MIN($C260*$D$258,$C260-SUM($F260:JW260))))</f>
        <v>-1.1399342735333395E-4</v>
      </c>
      <c r="JY260" s="207">
        <f ca="1">-IF(JY$2&lt;=$B260,0,(MIN($C260*$D$258,$C260-SUM($F260:JX260))))</f>
        <v>-1.1399342735333395E-4</v>
      </c>
      <c r="JZ260" s="207">
        <f ca="1">-IF(JZ$2&lt;=$B260,0,(MIN($C260*$D$258,$C260-SUM($F260:JY260))))</f>
        <v>-1.1399342735333395E-4</v>
      </c>
      <c r="KA260" s="207">
        <f ca="1">-IF(KA$2&lt;=$B260,0,(MIN($C260*$D$258,$C260-SUM($F260:JZ260))))</f>
        <v>-1.1399342735333395E-4</v>
      </c>
      <c r="KB260" s="207">
        <f ca="1">-IF(KB$2&lt;=$B260,0,(MIN($C260*$D$258,$C260-SUM($F260:KA260))))</f>
        <v>-1.1399342735333395E-4</v>
      </c>
      <c r="KC260" s="207">
        <f ca="1">-IF(KC$2&lt;=$B260,0,(MIN($C260*$D$258,$C260-SUM($F260:KB260))))</f>
        <v>-1.1399342735333395E-4</v>
      </c>
      <c r="KD260" s="207">
        <f ca="1">-IF(KD$2&lt;=$B260,0,(MIN($C260*$D$258,$C260-SUM($F260:KC260))))</f>
        <v>-1.1399342735333395E-4</v>
      </c>
      <c r="KE260" s="207">
        <f ca="1">-IF(KE$2&lt;=$B260,0,(MIN($C260*$D$258,$C260-SUM($F260:KD260))))</f>
        <v>-1.1399342735333395E-4</v>
      </c>
      <c r="KF260" s="207">
        <f ca="1">-IF(KF$2&lt;=$B260,0,(MIN($C260*$D$258,$C260-SUM($F260:KE260))))</f>
        <v>-1.1399342735333395E-4</v>
      </c>
      <c r="KG260" s="207">
        <f ca="1">-IF(KG$2&lt;=$B260,0,(MIN($C260*$D$258,$C260-SUM($F260:KF260))))</f>
        <v>-1.1399342735333395E-4</v>
      </c>
      <c r="KH260" s="207">
        <f ca="1">-IF(KH$2&lt;=$B260,0,(MIN($C260*$D$258,$C260-SUM($F260:KG260))))</f>
        <v>-1.1399342735333395E-4</v>
      </c>
      <c r="KI260" s="207">
        <f ca="1">-IF(KI$2&lt;=$B260,0,(MIN($C260*$D$258,$C260-SUM($F260:KH260))))</f>
        <v>-1.1399342735333395E-4</v>
      </c>
      <c r="KJ260" s="207">
        <f ca="1">-IF(KJ$2&lt;=$B260,0,(MIN($C260*$D$258,$C260-SUM($F260:KI260))))</f>
        <v>-1.1399342735333395E-4</v>
      </c>
      <c r="KK260" s="207">
        <f ca="1">-IF(KK$2&lt;=$B260,0,(MIN($C260*$D$258,$C260-SUM($F260:KJ260))))</f>
        <v>-1.1399342735333395E-4</v>
      </c>
      <c r="KL260" s="207">
        <f ca="1">-IF(KL$2&lt;=$B260,0,(MIN($C260*$D$258,$C260-SUM($F260:KK260))))</f>
        <v>-1.1399342735333395E-4</v>
      </c>
      <c r="KM260" s="207">
        <f ca="1">-IF(KM$2&lt;=$B260,0,(MIN($C260*$D$258,$C260-SUM($F260:KL260))))</f>
        <v>-1.1399342735333395E-4</v>
      </c>
      <c r="KN260" s="207">
        <f ca="1">-IF(KN$2&lt;=$B260,0,(MIN($C260*$D$258,$C260-SUM($F260:KM260))))</f>
        <v>-1.1399342735333395E-4</v>
      </c>
      <c r="KO260" s="207">
        <f ca="1">-IF(KO$2&lt;=$B260,0,(MIN($C260*$D$258,$C260-SUM($F260:KN260))))</f>
        <v>-1.1399342735333395E-4</v>
      </c>
      <c r="KP260" s="207">
        <f ca="1">-IF(KP$2&lt;=$B260,0,(MIN($C260*$D$258,$C260-SUM($F260:KO260))))</f>
        <v>-1.1399342735333395E-4</v>
      </c>
      <c r="KQ260" s="207">
        <f ca="1">-IF(KQ$2&lt;=$B260,0,(MIN($C260*$D$258,$C260-SUM($F260:KP260))))</f>
        <v>-1.1399342735333395E-4</v>
      </c>
      <c r="KR260" s="207">
        <f ca="1">-IF(KR$2&lt;=$B260,0,(MIN($C260*$D$258,$C260-SUM($F260:KQ260))))</f>
        <v>-1.1399342735333395E-4</v>
      </c>
      <c r="KS260" s="207">
        <f ca="1">-IF(KS$2&lt;=$B260,0,(MIN($C260*$D$258,$C260-SUM($F260:KR260))))</f>
        <v>-1.1399342735333395E-4</v>
      </c>
      <c r="KT260" s="207">
        <f ca="1">-IF(KT$2&lt;=$B260,0,(MIN($C260*$D$258,$C260-SUM($F260:KS260))))</f>
        <v>-1.1399342735333395E-4</v>
      </c>
      <c r="KU260" s="207">
        <f ca="1">-IF(KU$2&lt;=$B260,0,(MIN($C260*$D$258,$C260-SUM($F260:KT260))))</f>
        <v>-1.1399342735333395E-4</v>
      </c>
      <c r="KV260" s="207">
        <f ca="1">-IF(KV$2&lt;=$B260,0,(MIN($C260*$D$258,$C260-SUM($F260:KU260))))</f>
        <v>-1.1399342735333395E-4</v>
      </c>
      <c r="KW260" s="207">
        <f ca="1">-IF(KW$2&lt;=$B260,0,(MIN($C260*$D$258,$C260-SUM($F260:KV260))))</f>
        <v>-1.1399342735333395E-4</v>
      </c>
      <c r="KX260" s="207">
        <f ca="1">-IF(KX$2&lt;=$B260,0,(MIN($C260*$D$258,$C260-SUM($F260:KW260))))</f>
        <v>-1.1399342735333395E-4</v>
      </c>
      <c r="KY260" s="207">
        <f ca="1">-IF(KY$2&lt;=$B260,0,(MIN($C260*$D$258,$C260-SUM($F260:KX260))))</f>
        <v>-1.1399342735333395E-4</v>
      </c>
      <c r="KZ260" s="207">
        <f ca="1">-IF(KZ$2&lt;=$B260,0,(MIN($C260*$D$258,$C260-SUM($F260:KY260))))</f>
        <v>-1.1399342735333395E-4</v>
      </c>
      <c r="LA260" s="207">
        <f ca="1">-IF(LA$2&lt;=$B260,0,(MIN($C260*$D$258,$C260-SUM($F260:KZ260))))</f>
        <v>-1.1399342735333395E-4</v>
      </c>
      <c r="LB260" s="207">
        <f ca="1">-IF(LB$2&lt;=$B260,0,(MIN($C260*$D$258,$C260-SUM($F260:LA260))))</f>
        <v>-1.1399342735333395E-4</v>
      </c>
      <c r="LC260" s="207">
        <f ca="1">-IF(LC$2&lt;=$B260,0,(MIN($C260*$D$258,$C260-SUM($F260:LB260))))</f>
        <v>-1.1399342735333395E-4</v>
      </c>
      <c r="LD260" s="207">
        <f ca="1">-IF(LD$2&lt;=$B260,0,(MIN($C260*$D$258,$C260-SUM($F260:LC260))))</f>
        <v>-1.1399342735333395E-4</v>
      </c>
      <c r="LE260" s="207">
        <f ca="1">-IF(LE$2&lt;=$B260,0,(MIN($C260*$D$258,$C260-SUM($F260:LD260))))</f>
        <v>-1.1399342735333395E-4</v>
      </c>
      <c r="LF260" s="207">
        <f ca="1">-IF(LF$2&lt;=$B260,0,(MIN($C260*$D$258,$C260-SUM($F260:LE260))))</f>
        <v>-1.1399342735333395E-4</v>
      </c>
      <c r="LG260" s="207">
        <f ca="1">-IF(LG$2&lt;=$B260,0,(MIN($C260*$D$258,$C260-SUM($F260:LF260))))</f>
        <v>-1.1399342735333395E-4</v>
      </c>
      <c r="LH260" s="207">
        <f ca="1">-IF(LH$2&lt;=$B260,0,(MIN($C260*$D$258,$C260-SUM($F260:LG260))))</f>
        <v>-1.1399342735333395E-4</v>
      </c>
      <c r="LI260" s="207">
        <f ca="1">-IF(LI$2&lt;=$B260,0,(MIN($C260*$D$258,$C260-SUM($F260:LH260))))</f>
        <v>-1.1399342735333395E-4</v>
      </c>
      <c r="LJ260" s="207">
        <f ca="1">-IF(LJ$2&lt;=$B260,0,(MIN($C260*$D$258,$C260-SUM($F260:LI260))))</f>
        <v>-1.1399342735333395E-4</v>
      </c>
      <c r="LK260" s="207">
        <f ca="1">-IF(LK$2&lt;=$B260,0,(MIN($C260*$D$258,$C260-SUM($F260:LJ260))))</f>
        <v>-1.1399342735333395E-4</v>
      </c>
      <c r="LL260" s="207">
        <f ca="1">-IF(LL$2&lt;=$B260,0,(MIN($C260*$D$258,$C260-SUM($F260:LK260))))</f>
        <v>-1.1399342735333395E-4</v>
      </c>
      <c r="LM260" s="207">
        <f ca="1">-IF(LM$2&lt;=$B260,0,(MIN($C260*$D$258,$C260-SUM($F260:LL260))))</f>
        <v>-1.1399342735333395E-4</v>
      </c>
      <c r="LN260" s="207">
        <f ca="1">-IF(LN$2&lt;=$B260,0,(MIN($C260*$D$258,$C260-SUM($F260:LM260))))</f>
        <v>-1.1399342735333395E-4</v>
      </c>
      <c r="LO260" s="207">
        <f ca="1">-IF(LO$2&lt;=$B260,0,(MIN($C260*$D$258,$C260-SUM($F260:LN260))))</f>
        <v>-1.1399342735333395E-4</v>
      </c>
      <c r="LP260" s="207">
        <f ca="1">-IF(LP$2&lt;=$B260,0,(MIN($C260*$D$258,$C260-SUM($F260:LO260))))</f>
        <v>-1.1399342735333395E-4</v>
      </c>
      <c r="LQ260" s="207">
        <f ca="1">-IF(LQ$2&lt;=$B260,0,(MIN($C260*$D$258,$C260-SUM($F260:LP260))))</f>
        <v>-1.1399342735333395E-4</v>
      </c>
      <c r="LR260" s="207">
        <f ca="1">-IF(LR$2&lt;=$B260,0,(MIN($C260*$D$258,$C260-SUM($F260:LQ260))))</f>
        <v>-1.1399342735333395E-4</v>
      </c>
      <c r="LS260" s="207">
        <f ca="1">-IF(LS$2&lt;=$B260,0,(MIN($C260*$D$258,$C260-SUM($F260:LR260))))</f>
        <v>-1.1399342735333395E-4</v>
      </c>
      <c r="LT260" s="207">
        <f ca="1">-IF(LT$2&lt;=$B260,0,(MIN($C260*$D$258,$C260-SUM($F260:LS260))))</f>
        <v>-1.1399342735333395E-4</v>
      </c>
      <c r="LU260" s="207">
        <f ca="1">-IF(LU$2&lt;=$B260,0,(MIN($C260*$D$258,$C260-SUM($F260:LT260))))</f>
        <v>-1.1399342735333395E-4</v>
      </c>
      <c r="LV260" s="207">
        <f ca="1">-IF(LV$2&lt;=$B260,0,(MIN($C260*$D$258,$C260-SUM($F260:LU260))))</f>
        <v>-1.1399342735333395E-4</v>
      </c>
      <c r="LW260" s="207">
        <f ca="1">-IF(LW$2&lt;=$B260,0,(MIN($C260*$D$258,$C260-SUM($F260:LV260))))</f>
        <v>-1.1399342735333395E-4</v>
      </c>
      <c r="LX260" s="207">
        <f ca="1">-IF(LX$2&lt;=$B260,0,(MIN($C260*$D$258,$C260-SUM($F260:LW260))))</f>
        <v>-1.1399342735333395E-4</v>
      </c>
      <c r="LY260" s="207">
        <f ca="1">-IF(LY$2&lt;=$B260,0,(MIN($C260*$D$258,$C260-SUM($F260:LX260))))</f>
        <v>-1.1399342735333395E-4</v>
      </c>
      <c r="LZ260" s="207">
        <f ca="1">-IF(LZ$2&lt;=$B260,0,(MIN($C260*$D$258,$C260-SUM($F260:LY260))))</f>
        <v>-1.1399342735333395E-4</v>
      </c>
      <c r="MA260" s="207">
        <f ca="1">-IF(MA$2&lt;=$B260,0,(MIN($C260*$D$258,$C260-SUM($F260:LZ260))))</f>
        <v>-1.1399342735333395E-4</v>
      </c>
      <c r="MB260" s="207">
        <f ca="1">-IF(MB$2&lt;=$B260,0,(MIN($C260*$D$258,$C260-SUM($F260:MA260))))</f>
        <v>-1.1399342735333395E-4</v>
      </c>
      <c r="MC260" s="207">
        <f ca="1">-IF(MC$2&lt;=$B260,0,(MIN($C260*$D$258,$C260-SUM($F260:MB260))))</f>
        <v>-1.1399342735333395E-4</v>
      </c>
      <c r="MD260" s="207">
        <f ca="1">-IF(MD$2&lt;=$B260,0,(MIN($C260*$D$258,$C260-SUM($F260:MC260))))</f>
        <v>-1.1399342735333395E-4</v>
      </c>
      <c r="ME260" s="207">
        <f ca="1">-IF(ME$2&lt;=$B260,0,(MIN($C260*$D$258,$C260-SUM($F260:MD260))))</f>
        <v>-1.1399342735333395E-4</v>
      </c>
      <c r="MF260" s="207">
        <f ca="1">-IF(MF$2&lt;=$B260,0,(MIN($C260*$D$258,$C260-SUM($F260:ME260))))</f>
        <v>-1.1399342735333395E-4</v>
      </c>
      <c r="MG260" s="207">
        <f ca="1">-IF(MG$2&lt;=$B260,0,(MIN($C260*$D$258,$C260-SUM($F260:MF260))))</f>
        <v>-1.1399342735333395E-4</v>
      </c>
      <c r="MH260" s="207">
        <f ca="1">-IF(MH$2&lt;=$B260,0,(MIN($C260*$D$258,$C260-SUM($F260:MG260))))</f>
        <v>-1.1399342735333395E-4</v>
      </c>
      <c r="MI260" s="207">
        <f ca="1">-IF(MI$2&lt;=$B260,0,(MIN($C260*$D$258,$C260-SUM($F260:MH260))))</f>
        <v>-1.1399342735333395E-4</v>
      </c>
      <c r="MJ260" s="207">
        <f ca="1">-IF(MJ$2&lt;=$B260,0,(MIN($C260*$D$258,$C260-SUM($F260:MI260))))</f>
        <v>-1.1399342735333395E-4</v>
      </c>
      <c r="MK260" s="207">
        <f ca="1">-IF(MK$2&lt;=$B260,0,(MIN($C260*$D$258,$C260-SUM($F260:MJ260))))</f>
        <v>-1.1399342735333395E-4</v>
      </c>
      <c r="ML260" s="207">
        <f ca="1">-IF(ML$2&lt;=$B260,0,(MIN($C260*$D$258,$C260-SUM($F260:MK260))))</f>
        <v>-1.1399342735333395E-4</v>
      </c>
      <c r="MM260" s="207">
        <f ca="1">-IF(MM$2&lt;=$B260,0,(MIN($C260*$D$258,$C260-SUM($F260:ML260))))</f>
        <v>-1.1399342735333395E-4</v>
      </c>
      <c r="MN260" s="207">
        <f ca="1">-IF(MN$2&lt;=$B260,0,(MIN($C260*$D$258,$C260-SUM($F260:MM260))))</f>
        <v>-1.1399342735333395E-4</v>
      </c>
      <c r="MO260" s="207">
        <f ca="1">-IF(MO$2&lt;=$B260,0,(MIN($C260*$D$258,$C260-SUM($F260:MN260))))</f>
        <v>-1.1399342735333395E-4</v>
      </c>
      <c r="MP260" s="207">
        <f ca="1">-IF(MP$2&lt;=$B260,0,(MIN($C260*$D$258,$C260-SUM($F260:MO260))))</f>
        <v>-1.1399342735333395E-4</v>
      </c>
      <c r="MQ260" s="207">
        <f ca="1">-IF(MQ$2&lt;=$B260,0,(MIN($C260*$D$258,$C260-SUM($F260:MP260))))</f>
        <v>-1.1399342735333395E-4</v>
      </c>
      <c r="MR260" s="207">
        <f ca="1">-IF(MR$2&lt;=$B260,0,(MIN($C260*$D$258,$C260-SUM($F260:MQ260))))</f>
        <v>-1.1399342735333395E-4</v>
      </c>
      <c r="MS260" s="207">
        <f ca="1">-IF(MS$2&lt;=$B260,0,(MIN($C260*$D$258,$C260-SUM($F260:MR260))))</f>
        <v>-1.1399342735333395E-4</v>
      </c>
      <c r="MT260" s="207">
        <f ca="1">-IF(MT$2&lt;=$B260,0,(MIN($C260*$D$258,$C260-SUM($F260:MS260))))</f>
        <v>-1.1399342735333395E-4</v>
      </c>
      <c r="MU260" s="207">
        <f ca="1">-IF(MU$2&lt;=$B260,0,(MIN($C260*$D$258,$C260-SUM($F260:MT260))))</f>
        <v>-1.1399342735333395E-4</v>
      </c>
      <c r="MV260" s="207">
        <f ca="1">-IF(MV$2&lt;=$B260,0,(MIN($C260*$D$258,$C260-SUM($F260:MU260))))</f>
        <v>-1.1399342735333395E-4</v>
      </c>
      <c r="MW260" s="207">
        <f ca="1">-IF(MW$2&lt;=$B260,0,(MIN($C260*$D$258,$C260-SUM($F260:MV260))))</f>
        <v>-1.1399342735333395E-4</v>
      </c>
      <c r="MX260" s="207">
        <f ca="1">-IF(MX$2&lt;=$B260,0,(MIN($C260*$D$258,$C260-SUM($F260:MW260))))</f>
        <v>-1.1399342735333395E-4</v>
      </c>
      <c r="MY260" s="207">
        <f ca="1">-IF(MY$2&lt;=$B260,0,(MIN($C260*$D$258,$C260-SUM($F260:MX260))))</f>
        <v>-1.1399342735333395E-4</v>
      </c>
      <c r="MZ260" s="207">
        <f ca="1">-IF(MZ$2&lt;=$B260,0,(MIN($C260*$D$258,$C260-SUM($F260:MY260))))</f>
        <v>-1.1399342735333395E-4</v>
      </c>
      <c r="NA260" s="207">
        <f ca="1">-IF(NA$2&lt;=$B260,0,(MIN($C260*$D$258,$C260-SUM($F260:MZ260))))</f>
        <v>-1.1399342735333395E-4</v>
      </c>
      <c r="NB260" s="207">
        <f ca="1">-IF(NB$2&lt;=$B260,0,(MIN($C260*$D$258,$C260-SUM($F260:NA260))))</f>
        <v>-1.1399342735333395E-4</v>
      </c>
      <c r="NC260" s="207">
        <f ca="1">-IF(NC$2&lt;=$B260,0,(MIN($C260*$D$258,$C260-SUM($F260:NB260))))</f>
        <v>-1.1399342735333395E-4</v>
      </c>
      <c r="ND260" s="207">
        <f ca="1">-IF(ND$2&lt;=$B260,0,(MIN($C260*$D$258,$C260-SUM($F260:NC260))))</f>
        <v>-1.1399342735333395E-4</v>
      </c>
      <c r="NE260" s="207">
        <f ca="1">-IF(NE$2&lt;=$B260,0,(MIN($C260*$D$258,$C260-SUM($F260:ND260))))</f>
        <v>-1.1399342735333395E-4</v>
      </c>
      <c r="NF260" s="207">
        <f ca="1">-IF(NF$2&lt;=$B260,0,(MIN($C260*$D$258,$C260-SUM($F260:NE260))))</f>
        <v>-1.1399342735333395E-4</v>
      </c>
      <c r="NG260" s="207">
        <f ca="1">-IF(NG$2&lt;=$B260,0,(MIN($C260*$D$258,$C260-SUM($F260:NF260))))</f>
        <v>-1.1399342735333395E-4</v>
      </c>
      <c r="NH260" s="207">
        <f ca="1">-IF(NH$2&lt;=$B260,0,(MIN($C260*$D$258,$C260-SUM($F260:NG260))))</f>
        <v>-1.1399342735333395E-4</v>
      </c>
      <c r="NI260" s="207">
        <f ca="1">-IF(NI$2&lt;=$B260,0,(MIN($C260*$D$258,$C260-SUM($F260:NH260))))</f>
        <v>-1.1399342735333395E-4</v>
      </c>
      <c r="NJ260" s="207">
        <f ca="1">-IF(NJ$2&lt;=$B260,0,(MIN($C260*$D$258,$C260-SUM($F260:NI260))))</f>
        <v>-1.1399342735333395E-4</v>
      </c>
      <c r="NK260" s="207">
        <f ca="1">-IF(NK$2&lt;=$B260,0,(MIN($C260*$D$258,$C260-SUM($F260:NJ260))))</f>
        <v>-1.1399342735333395E-4</v>
      </c>
      <c r="NL260" s="207">
        <f ca="1">-IF(NL$2&lt;=$B260,0,(MIN($C260*$D$258,$C260-SUM($F260:NK260))))</f>
        <v>-1.1399342735333395E-4</v>
      </c>
      <c r="NM260" s="207">
        <f ca="1">-IF(NM$2&lt;=$B260,0,(MIN($C260*$D$258,$C260-SUM($F260:NL260))))</f>
        <v>-1.1399342735333395E-4</v>
      </c>
      <c r="NN260" s="207">
        <f ca="1">-IF(NN$2&lt;=$B260,0,(MIN($C260*$D$258,$C260-SUM($F260:NM260))))</f>
        <v>-1.1399342735333395E-4</v>
      </c>
      <c r="NO260" s="207">
        <f ca="1">-IF(NO$2&lt;=$B260,0,(MIN($C260*$D$258,$C260-SUM($F260:NN260))))</f>
        <v>-1.1399342735333395E-4</v>
      </c>
      <c r="NP260" s="207">
        <f ca="1">-IF(NP$2&lt;=$B260,0,(MIN($C260*$D$258,$C260-SUM($F260:NO260))))</f>
        <v>-1.1399342735333395E-4</v>
      </c>
      <c r="NQ260" s="207">
        <f ca="1">-IF(NQ$2&lt;=$B260,0,(MIN($C260*$D$258,$C260-SUM($F260:NP260))))</f>
        <v>-1.1399342735333395E-4</v>
      </c>
      <c r="NR260" s="207">
        <f ca="1">-IF(NR$2&lt;=$B260,0,(MIN($C260*$D$258,$C260-SUM($F260:NQ260))))</f>
        <v>-1.1399342735333395E-4</v>
      </c>
      <c r="NS260" s="207">
        <f ca="1">-IF(NS$2&lt;=$B260,0,(MIN($C260*$D$258,$C260-SUM($F260:NR260))))</f>
        <v>-1.1399342735333395E-4</v>
      </c>
      <c r="NT260" s="207">
        <f ca="1">-IF(NT$2&lt;=$B260,0,(MIN($C260*$D$258,$C260-SUM($F260:NS260))))</f>
        <v>-1.1399342735333395E-4</v>
      </c>
      <c r="NU260" s="207">
        <f ca="1">-IF(NU$2&lt;=$B260,0,(MIN($C260*$D$258,$C260-SUM($F260:NT260))))</f>
        <v>-1.1399342735333395E-4</v>
      </c>
      <c r="NV260" s="207">
        <f ca="1">-IF(NV$2&lt;=$B260,0,(MIN($C260*$D$258,$C260-SUM($F260:NU260))))</f>
        <v>-1.1399342735333395E-4</v>
      </c>
      <c r="NW260" s="207">
        <f ca="1">-IF(NW$2&lt;=$B260,0,(MIN($C260*$D$258,$C260-SUM($F260:NV260))))</f>
        <v>-1.1399342735333395E-4</v>
      </c>
      <c r="NX260" s="207">
        <f ca="1">-IF(NX$2&lt;=$B260,0,(MIN($C260*$D$258,$C260-SUM($F260:NW260))))</f>
        <v>-1.1399342735333395E-4</v>
      </c>
      <c r="NY260" s="207">
        <f ca="1">-IF(NY$2&lt;=$B260,0,(MIN($C260*$D$258,$C260-SUM($F260:NX260))))</f>
        <v>-1.1399342735333395E-4</v>
      </c>
      <c r="NZ260" s="207">
        <f ca="1">-IF(NZ$2&lt;=$B260,0,(MIN($C260*$D$258,$C260-SUM($F260:NY260))))</f>
        <v>-1.1399342735333395E-4</v>
      </c>
      <c r="OA260" s="207">
        <f ca="1">-IF(OA$2&lt;=$B260,0,(MIN($C260*$D$258,$C260-SUM($F260:NZ260))))</f>
        <v>-1.1399342735333395E-4</v>
      </c>
      <c r="OB260" s="207">
        <f ca="1">-IF(OB$2&lt;=$B260,0,(MIN($C260*$D$258,$C260-SUM($F260:OA260))))</f>
        <v>-1.1399342735333395E-4</v>
      </c>
      <c r="OC260" s="207">
        <f ca="1">-IF(OC$2&lt;=$B260,0,(MIN($C260*$D$258,$C260-SUM($F260:OB260))))</f>
        <v>-1.1399342735333395E-4</v>
      </c>
      <c r="OD260" s="207">
        <f ca="1">-IF(OD$2&lt;=$B260,0,(MIN($C260*$D$258,$C260-SUM($F260:OC260))))</f>
        <v>-1.1399342735333395E-4</v>
      </c>
      <c r="OE260" s="207">
        <f ca="1">-IF(OE$2&lt;=$B260,0,(MIN($C260*$D$258,$C260-SUM($F260:OD260))))</f>
        <v>-1.1399342735333395E-4</v>
      </c>
      <c r="OF260" s="207">
        <f ca="1">-IF(OF$2&lt;=$B260,0,(MIN($C260*$D$258,$C260-SUM($F260:OE260))))</f>
        <v>-1.1399342735333395E-4</v>
      </c>
      <c r="OG260" s="207">
        <f ca="1">-IF(OG$2&lt;=$B260,0,(MIN($C260*$D$258,$C260-SUM($F260:OF260))))</f>
        <v>-1.1399342735333395E-4</v>
      </c>
      <c r="OH260" s="207">
        <f ca="1">-IF(OH$2&lt;=$B260,0,(MIN($C260*$D$258,$C260-SUM($F260:OG260))))</f>
        <v>-1.1399342735333395E-4</v>
      </c>
      <c r="OI260" s="207">
        <f ca="1">-IF(OI$2&lt;=$B260,0,(MIN($C260*$D$258,$C260-SUM($F260:OH260))))</f>
        <v>-1.1399342735333395E-4</v>
      </c>
      <c r="OJ260" s="207">
        <f ca="1">-IF(OJ$2&lt;=$B260,0,(MIN($C260*$D$258,$C260-SUM($F260:OI260))))</f>
        <v>-1.1399342735333395E-4</v>
      </c>
      <c r="OK260" s="207">
        <f ca="1">-IF(OK$2&lt;=$B260,0,(MIN($C260*$D$258,$C260-SUM($F260:OJ260))))</f>
        <v>-1.1399342735333395E-4</v>
      </c>
      <c r="OL260" s="207">
        <f ca="1">-IF(OL$2&lt;=$B260,0,(MIN($C260*$D$258,$C260-SUM($F260:OK260))))</f>
        <v>-1.1399342735333395E-4</v>
      </c>
      <c r="OM260" s="207">
        <f ca="1">-IF(OM$2&lt;=$B260,0,(MIN($C260*$D$258,$C260-SUM($F260:OL260))))</f>
        <v>-1.1399342735333395E-4</v>
      </c>
      <c r="ON260" s="207">
        <f ca="1">-IF(ON$2&lt;=$B260,0,(MIN($C260*$D$258,$C260-SUM($F260:OM260))))</f>
        <v>-1.1399342735333395E-4</v>
      </c>
      <c r="OO260" s="207">
        <f ca="1">-IF(OO$2&lt;=$B260,0,(MIN($C260*$D$258,$C260-SUM($F260:ON260))))</f>
        <v>-1.1399342735333395E-4</v>
      </c>
      <c r="OP260" s="207">
        <f ca="1">-IF(OP$2&lt;=$B260,0,(MIN($C260*$D$258,$C260-SUM($F260:OO260))))</f>
        <v>-1.1399342735333395E-4</v>
      </c>
      <c r="OQ260" s="207">
        <f ca="1">-IF(OQ$2&lt;=$B260,0,(MIN($C260*$D$258,$C260-SUM($F260:OP260))))</f>
        <v>-1.1399342735333395E-4</v>
      </c>
      <c r="OR260" s="207">
        <f ca="1">-IF(OR$2&lt;=$B260,0,(MIN($C260*$D$258,$C260-SUM($F260:OQ260))))</f>
        <v>-1.1399342735333395E-4</v>
      </c>
      <c r="OS260" s="207">
        <f ca="1">-IF(OS$2&lt;=$B260,0,(MIN($C260*$D$258,$C260-SUM($F260:OR260))))</f>
        <v>-1.1399342735333395E-4</v>
      </c>
      <c r="OT260" s="207">
        <f ca="1">-IF(OT$2&lt;=$B260,0,(MIN($C260*$D$258,$C260-SUM($F260:OS260))))</f>
        <v>-1.1399342735333395E-4</v>
      </c>
      <c r="OU260" s="207">
        <f ca="1">-IF(OU$2&lt;=$B260,0,(MIN($C260*$D$258,$C260-SUM($F260:OT260))))</f>
        <v>-1.1399342735333395E-4</v>
      </c>
      <c r="OV260" s="207">
        <f ca="1">-IF(OV$2&lt;=$B260,0,(MIN($C260*$D$258,$C260-SUM($F260:OU260))))</f>
        <v>-1.1399342735333395E-4</v>
      </c>
      <c r="OW260" s="207">
        <f ca="1">-IF(OW$2&lt;=$B260,0,(MIN($C260*$D$258,$C260-SUM($F260:OV260))))</f>
        <v>-1.1399342735333395E-4</v>
      </c>
      <c r="OX260" s="207">
        <f ca="1">-IF(OX$2&lt;=$B260,0,(MIN($C260*$D$258,$C260-SUM($F260:OW260))))</f>
        <v>-1.1399342735333395E-4</v>
      </c>
      <c r="OY260" s="207">
        <f ca="1">-IF(OY$2&lt;=$B260,0,(MIN($C260*$D$258,$C260-SUM($F260:OX260))))</f>
        <v>-1.1399342735333395E-4</v>
      </c>
      <c r="OZ260" s="207">
        <f ca="1">-IF(OZ$2&lt;=$B260,0,(MIN($C260*$D$258,$C260-SUM($F260:OY260))))</f>
        <v>-1.1399342735333395E-4</v>
      </c>
      <c r="PA260" s="207">
        <f ca="1">-IF(PA$2&lt;=$B260,0,(MIN($C260*$D$258,$C260-SUM($F260:OZ260))))</f>
        <v>-1.1399342735333395E-4</v>
      </c>
      <c r="PB260" s="207">
        <f ca="1">-IF(PB$2&lt;=$B260,0,(MIN($C260*$D$258,$C260-SUM($F260:PA260))))</f>
        <v>-1.1399342735333395E-4</v>
      </c>
      <c r="PC260" s="207">
        <f ca="1">-IF(PC$2&lt;=$B260,0,(MIN($C260*$D$258,$C260-SUM($F260:PB260))))</f>
        <v>-1.1399342735333395E-4</v>
      </c>
      <c r="PD260" s="207">
        <f ca="1">-IF(PD$2&lt;=$B260,0,(MIN($C260*$D$258,$C260-SUM($F260:PC260))))</f>
        <v>-1.1399342735333395E-4</v>
      </c>
      <c r="PE260" s="207">
        <f ca="1">-IF(PE$2&lt;=$B260,0,(MIN($C260*$D$258,$C260-SUM($F260:PD260))))</f>
        <v>-1.1399342735333395E-4</v>
      </c>
      <c r="PF260" s="207">
        <f ca="1">-IF(PF$2&lt;=$B260,0,(MIN($C260*$D$258,$C260-SUM($F260:PE260))))</f>
        <v>-1.1399342735333395E-4</v>
      </c>
      <c r="PG260" s="207">
        <f ca="1">-IF(PG$2&lt;=$B260,0,(MIN($C260*$D$258,$C260-SUM($F260:PF260))))</f>
        <v>-1.1399342735333395E-4</v>
      </c>
      <c r="PH260" s="207">
        <f ca="1">-IF(PH$2&lt;=$B260,0,(MIN($C260*$D$258,$C260-SUM($F260:PG260))))</f>
        <v>-1.1399342735333395E-4</v>
      </c>
      <c r="PI260" s="207">
        <f ca="1">-IF(PI$2&lt;=$B260,0,(MIN($C260*$D$258,$C260-SUM($F260:PH260))))</f>
        <v>-1.1399342735333395E-4</v>
      </c>
      <c r="PJ260" s="207">
        <f ca="1">-IF(PJ$2&lt;=$B260,0,(MIN($C260*$D$258,$C260-SUM($F260:PI260))))</f>
        <v>-1.1399342735333395E-4</v>
      </c>
      <c r="PK260" s="207">
        <f ca="1">-IF(PK$2&lt;=$B260,0,(MIN($C260*$D$258,$C260-SUM($F260:PJ260))))</f>
        <v>-1.1399342735333395E-4</v>
      </c>
      <c r="PL260" s="207">
        <f ca="1">-IF(PL$2&lt;=$B260,0,(MIN($C260*$D$258,$C260-SUM($F260:PK260))))</f>
        <v>-1.1399342735333395E-4</v>
      </c>
      <c r="PM260" s="207">
        <f ca="1">-IF(PM$2&lt;=$B260,0,(MIN($C260*$D$258,$C260-SUM($F260:PL260))))</f>
        <v>-1.1399342735333395E-4</v>
      </c>
      <c r="PN260" s="207">
        <f ca="1">-IF(PN$2&lt;=$B260,0,(MIN($C260*$D$258,$C260-SUM($F260:PM260))))</f>
        <v>-1.1399342735333395E-4</v>
      </c>
      <c r="PO260" s="207">
        <f ca="1">-IF(PO$2&lt;=$B260,0,(MIN($C260*$D$258,$C260-SUM($F260:PN260))))</f>
        <v>-1.1399342735333395E-4</v>
      </c>
      <c r="PP260" s="207">
        <f ca="1">-IF(PP$2&lt;=$B260,0,(MIN($C260*$D$258,$C260-SUM($F260:PO260))))</f>
        <v>-1.1399342735333395E-4</v>
      </c>
      <c r="PQ260" s="207">
        <f ca="1">-IF(PQ$2&lt;=$B260,0,(MIN($C260*$D$258,$C260-SUM($F260:PP260))))</f>
        <v>-1.1399342735333395E-4</v>
      </c>
      <c r="PR260" s="207">
        <f ca="1">-IF(PR$2&lt;=$B260,0,(MIN($C260*$D$258,$C260-SUM($F260:PQ260))))</f>
        <v>-1.1399342735333395E-4</v>
      </c>
      <c r="PS260" s="207">
        <f ca="1">-IF(PS$2&lt;=$B260,0,(MIN($C260*$D$258,$C260-SUM($F260:PR260))))</f>
        <v>-1.1399342735333395E-4</v>
      </c>
      <c r="PT260" s="207">
        <f ca="1">-IF(PT$2&lt;=$B260,0,(MIN($C260*$D$258,$C260-SUM($F260:PS260))))</f>
        <v>-1.1399342735333395E-4</v>
      </c>
      <c r="PU260" s="207">
        <f ca="1">-IF(PU$2&lt;=$B260,0,(MIN($C260*$D$258,$C260-SUM($F260:PT260))))</f>
        <v>-1.1399342735333395E-4</v>
      </c>
      <c r="PV260" s="31"/>
      <c r="PW260" s="414"/>
      <c r="PX260" s="353"/>
      <c r="PY260" s="353"/>
      <c r="PZ260" s="207"/>
      <c r="QA260" s="130"/>
      <c r="QB260" s="130"/>
      <c r="QC260" s="130"/>
      <c r="QD260" s="130"/>
      <c r="QE260" s="130"/>
      <c r="QF260" s="130"/>
      <c r="QG260" s="130"/>
      <c r="QH260" s="130"/>
      <c r="QI260" s="130"/>
      <c r="QJ260" s="130"/>
      <c r="QK260" s="130"/>
      <c r="QL260" s="130"/>
      <c r="QM260" s="130"/>
      <c r="QN260" s="130"/>
      <c r="QO260" s="130"/>
      <c r="QP260" s="130"/>
      <c r="QQ260" s="130"/>
      <c r="QR260" s="130"/>
      <c r="QS260" s="130"/>
      <c r="QT260" s="130"/>
      <c r="QU260" s="130"/>
      <c r="QV260" s="130"/>
      <c r="QW260" s="130"/>
      <c r="QX260" s="130"/>
      <c r="QY260" s="130"/>
      <c r="QZ260" s="130"/>
      <c r="RA260" s="130"/>
      <c r="RB260" s="130"/>
      <c r="RC260" s="130"/>
      <c r="RD260" s="130"/>
      <c r="RE260" s="130"/>
      <c r="RF260" s="130"/>
      <c r="RG260" s="130"/>
      <c r="RH260" s="130"/>
      <c r="RI260" s="130"/>
      <c r="RJ260" s="130"/>
    </row>
    <row r="261" spans="2:478" s="203" customFormat="1" hidden="1" outlineLevel="2">
      <c r="B261" s="204">
        <f t="shared" si="3143"/>
        <v>45777</v>
      </c>
      <c r="C261" s="205">
        <f ca="1">SUMIFS($F$239:$PU$239,$F$2:$PU$2,B261)</f>
        <v>1.3237946402322653E-2</v>
      </c>
      <c r="D261" s="208"/>
      <c r="E261" s="35" t="s">
        <v>57</v>
      </c>
      <c r="F261" s="207">
        <f>-IF(F$2&lt;=$B261,0,(MIN($C261*$D$258,$C261-SUM(E261:$F261))))</f>
        <v>0</v>
      </c>
      <c r="G261" s="207">
        <f>-IF(G$2&lt;=$B261,0,(MIN($C261*$D$258,$C261-SUM(F261:$F261))))</f>
        <v>0</v>
      </c>
      <c r="H261" s="207">
        <f>-IF(H$2&lt;=$B261,0,(MIN($C261*$D$258,$C261-SUM($F261:G261))))</f>
        <v>0</v>
      </c>
      <c r="I261" s="207">
        <f>-IF(I$2&lt;=$B261,0,(MIN($C261*$D$258,$C261-SUM($F261:H261))))</f>
        <v>0</v>
      </c>
      <c r="J261" s="207">
        <f ca="1">-IF(J$2&lt;=$B261,0,(MIN($C261*$D$258,$C261-SUM($F261:I261))))</f>
        <v>-1.1031622001935544E-4</v>
      </c>
      <c r="K261" s="207">
        <f ca="1">-IF(K$2&lt;=$B261,0,(MIN($C261*$D$258,$C261-SUM($F261:J261))))</f>
        <v>-1.1031622001935544E-4</v>
      </c>
      <c r="L261" s="207">
        <f ca="1">-IF(L$2&lt;=$B261,0,(MIN($C261*$D$258,$C261-SUM($F261:K261))))</f>
        <v>-1.1031622001935544E-4</v>
      </c>
      <c r="M261" s="207">
        <f ca="1">-IF(M$2&lt;=$B261,0,(MIN($C261*$D$258,$C261-SUM($F261:L261))))</f>
        <v>-1.1031622001935544E-4</v>
      </c>
      <c r="N261" s="207">
        <f ca="1">-IF(N$2&lt;=$B261,0,(MIN($C261*$D$258,$C261-SUM($F261:M261))))</f>
        <v>-1.1031622001935544E-4</v>
      </c>
      <c r="O261" s="207">
        <f ca="1">-IF(O$2&lt;=$B261,0,(MIN($C261*$D$258,$C261-SUM($F261:N261))))</f>
        <v>-1.1031622001935544E-4</v>
      </c>
      <c r="P261" s="207">
        <f ca="1">-IF(P$2&lt;=$B261,0,(MIN($C261*$D$258,$C261-SUM($F261:O261))))</f>
        <v>-1.1031622001935544E-4</v>
      </c>
      <c r="Q261" s="207">
        <f ca="1">-IF(Q$2&lt;=$B261,0,(MIN($C261*$D$258,$C261-SUM($F261:P261))))</f>
        <v>-1.1031622001935544E-4</v>
      </c>
      <c r="R261" s="207">
        <f ca="1">-IF(R$2&lt;=$B261,0,(MIN($C261*$D$258,$C261-SUM($F261:Q261))))</f>
        <v>-1.1031622001935544E-4</v>
      </c>
      <c r="S261" s="207">
        <f ca="1">-IF(S$2&lt;=$B261,0,(MIN($C261*$D$258,$C261-SUM($F261:R261))))</f>
        <v>-1.1031622001935544E-4</v>
      </c>
      <c r="T261" s="207">
        <f ca="1">-IF(T$2&lt;=$B261,0,(MIN($C261*$D$258,$C261-SUM($F261:S261))))</f>
        <v>-1.1031622001935544E-4</v>
      </c>
      <c r="U261" s="207">
        <f ca="1">-IF(U$2&lt;=$B261,0,(MIN($C261*$D$258,$C261-SUM($F261:T261))))</f>
        <v>-1.1031622001935544E-4</v>
      </c>
      <c r="V261" s="207">
        <f ca="1">-IF(V$2&lt;=$B261,0,(MIN($C261*$D$258,$C261-SUM($F261:U261))))</f>
        <v>-1.1031622001935544E-4</v>
      </c>
      <c r="W261" s="207">
        <f ca="1">-IF(W$2&lt;=$B261,0,(MIN($C261*$D$258,$C261-SUM($F261:V261))))</f>
        <v>-1.1031622001935544E-4</v>
      </c>
      <c r="X261" s="207">
        <f ca="1">-IF(X$2&lt;=$B261,0,(MIN($C261*$D$258,$C261-SUM($F261:W261))))</f>
        <v>-1.1031622001935544E-4</v>
      </c>
      <c r="Y261" s="207">
        <f ca="1">-IF(Y$2&lt;=$B261,0,(MIN($C261*$D$258,$C261-SUM($F261:X261))))</f>
        <v>-1.1031622001935544E-4</v>
      </c>
      <c r="Z261" s="207">
        <f ca="1">-IF(Z$2&lt;=$B261,0,(MIN($C261*$D$258,$C261-SUM($F261:Y261))))</f>
        <v>-1.1031622001935544E-4</v>
      </c>
      <c r="AA261" s="207">
        <f ca="1">-IF(AA$2&lt;=$B261,0,(MIN($C261*$D$258,$C261-SUM($F261:Z261))))</f>
        <v>-1.1031622001935544E-4</v>
      </c>
      <c r="AB261" s="207">
        <f ca="1">-IF(AB$2&lt;=$B261,0,(MIN($C261*$D$258,$C261-SUM($F261:AA261))))</f>
        <v>-1.1031622001935544E-4</v>
      </c>
      <c r="AC261" s="207">
        <f ca="1">-IF(AC$2&lt;=$B261,0,(MIN($C261*$D$258,$C261-SUM($F261:AB261))))</f>
        <v>-1.1031622001935544E-4</v>
      </c>
      <c r="AD261" s="207">
        <f ca="1">-IF(AD$2&lt;=$B261,0,(MIN($C261*$D$258,$C261-SUM($F261:AC261))))</f>
        <v>-1.1031622001935544E-4</v>
      </c>
      <c r="AE261" s="207">
        <f ca="1">-IF(AE$2&lt;=$B261,0,(MIN($C261*$D$258,$C261-SUM($F261:AD261))))</f>
        <v>-1.1031622001935544E-4</v>
      </c>
      <c r="AF261" s="207">
        <f ca="1">-IF(AF$2&lt;=$B261,0,(MIN($C261*$D$258,$C261-SUM($F261:AE261))))</f>
        <v>-1.1031622001935544E-4</v>
      </c>
      <c r="AG261" s="207">
        <f ca="1">-IF(AG$2&lt;=$B261,0,(MIN($C261*$D$258,$C261-SUM($F261:AF261))))</f>
        <v>-1.1031622001935544E-4</v>
      </c>
      <c r="AH261" s="207">
        <f ca="1">-IF(AH$2&lt;=$B261,0,(MIN($C261*$D$258,$C261-SUM($F261:AG261))))</f>
        <v>-1.1031622001935544E-4</v>
      </c>
      <c r="AI261" s="207">
        <f ca="1">-IF(AI$2&lt;=$B261,0,(MIN($C261*$D$258,$C261-SUM($F261:AH261))))</f>
        <v>-1.1031622001935544E-4</v>
      </c>
      <c r="AJ261" s="207">
        <f ca="1">-IF(AJ$2&lt;=$B261,0,(MIN($C261*$D$258,$C261-SUM($F261:AI261))))</f>
        <v>-1.1031622001935544E-4</v>
      </c>
      <c r="AK261" s="207">
        <f ca="1">-IF(AK$2&lt;=$B261,0,(MIN($C261*$D$258,$C261-SUM($F261:AJ261))))</f>
        <v>-1.1031622001935544E-4</v>
      </c>
      <c r="AL261" s="207">
        <f ca="1">-IF(AL$2&lt;=$B261,0,(MIN($C261*$D$258,$C261-SUM($F261:AK261))))</f>
        <v>-1.1031622001935544E-4</v>
      </c>
      <c r="AM261" s="207">
        <f ca="1">-IF(AM$2&lt;=$B261,0,(MIN($C261*$D$258,$C261-SUM($F261:AL261))))</f>
        <v>-1.1031622001935544E-4</v>
      </c>
      <c r="AN261" s="207">
        <f ca="1">-IF(AN$2&lt;=$B261,0,(MIN($C261*$D$258,$C261-SUM($F261:AM261))))</f>
        <v>-1.1031622001935544E-4</v>
      </c>
      <c r="AO261" s="207">
        <f ca="1">-IF(AO$2&lt;=$B261,0,(MIN($C261*$D$258,$C261-SUM($F261:AN261))))</f>
        <v>-1.1031622001935544E-4</v>
      </c>
      <c r="AP261" s="207">
        <f ca="1">-IF(AP$2&lt;=$B261,0,(MIN($C261*$D$258,$C261-SUM($F261:AO261))))</f>
        <v>-1.1031622001935544E-4</v>
      </c>
      <c r="AQ261" s="207">
        <f ca="1">-IF(AQ$2&lt;=$B261,0,(MIN($C261*$D$258,$C261-SUM($F261:AP261))))</f>
        <v>-1.1031622001935544E-4</v>
      </c>
      <c r="AR261" s="207">
        <f ca="1">-IF(AR$2&lt;=$B261,0,(MIN($C261*$D$258,$C261-SUM($F261:AQ261))))</f>
        <v>-1.1031622001935544E-4</v>
      </c>
      <c r="AS261" s="207">
        <f ca="1">-IF(AS$2&lt;=$B261,0,(MIN($C261*$D$258,$C261-SUM($F261:AR261))))</f>
        <v>-1.1031622001935544E-4</v>
      </c>
      <c r="AT261" s="207">
        <f ca="1">-IF(AT$2&lt;=$B261,0,(MIN($C261*$D$258,$C261-SUM($F261:AS261))))</f>
        <v>-1.1031622001935544E-4</v>
      </c>
      <c r="AU261" s="207">
        <f ca="1">-IF(AU$2&lt;=$B261,0,(MIN($C261*$D$258,$C261-SUM($F261:AT261))))</f>
        <v>-1.1031622001935544E-4</v>
      </c>
      <c r="AV261" s="207">
        <f ca="1">-IF(AV$2&lt;=$B261,0,(MIN($C261*$D$258,$C261-SUM($F261:AU261))))</f>
        <v>-1.1031622001935544E-4</v>
      </c>
      <c r="AW261" s="207">
        <f ca="1">-IF(AW$2&lt;=$B261,0,(MIN($C261*$D$258,$C261-SUM($F261:AV261))))</f>
        <v>-1.1031622001935544E-4</v>
      </c>
      <c r="AX261" s="207">
        <f ca="1">-IF(AX$2&lt;=$B261,0,(MIN($C261*$D$258,$C261-SUM($F261:AW261))))</f>
        <v>-1.1031622001935544E-4</v>
      </c>
      <c r="AY261" s="207">
        <f ca="1">-IF(AY$2&lt;=$B261,0,(MIN($C261*$D$258,$C261-SUM($F261:AX261))))</f>
        <v>-1.1031622001935544E-4</v>
      </c>
      <c r="AZ261" s="207">
        <f ca="1">-IF(AZ$2&lt;=$B261,0,(MIN($C261*$D$258,$C261-SUM($F261:AY261))))</f>
        <v>-1.1031622001935544E-4</v>
      </c>
      <c r="BA261" s="207">
        <f ca="1">-IF(BA$2&lt;=$B261,0,(MIN($C261*$D$258,$C261-SUM($F261:AZ261))))</f>
        <v>-1.1031622001935544E-4</v>
      </c>
      <c r="BB261" s="207">
        <f ca="1">-IF(BB$2&lt;=$B261,0,(MIN($C261*$D$258,$C261-SUM($F261:BA261))))</f>
        <v>-1.1031622001935544E-4</v>
      </c>
      <c r="BC261" s="207">
        <f ca="1">-IF(BC$2&lt;=$B261,0,(MIN($C261*$D$258,$C261-SUM($F261:BB261))))</f>
        <v>-1.1031622001935544E-4</v>
      </c>
      <c r="BD261" s="207">
        <f ca="1">-IF(BD$2&lt;=$B261,0,(MIN($C261*$D$258,$C261-SUM($F261:BC261))))</f>
        <v>-1.1031622001935544E-4</v>
      </c>
      <c r="BE261" s="207">
        <f ca="1">-IF(BE$2&lt;=$B261,0,(MIN($C261*$D$258,$C261-SUM($F261:BD261))))</f>
        <v>-1.1031622001935544E-4</v>
      </c>
      <c r="BF261" s="207">
        <f ca="1">-IF(BF$2&lt;=$B261,0,(MIN($C261*$D$258,$C261-SUM($F261:BE261))))</f>
        <v>-1.1031622001935544E-4</v>
      </c>
      <c r="BG261" s="207">
        <f ca="1">-IF(BG$2&lt;=$B261,0,(MIN($C261*$D$258,$C261-SUM($F261:BF261))))</f>
        <v>-1.1031622001935544E-4</v>
      </c>
      <c r="BH261" s="207">
        <f ca="1">-IF(BH$2&lt;=$B261,0,(MIN($C261*$D$258,$C261-SUM($F261:BG261))))</f>
        <v>-1.1031622001935544E-4</v>
      </c>
      <c r="BI261" s="207">
        <f ca="1">-IF(BI$2&lt;=$B261,0,(MIN($C261*$D$258,$C261-SUM($F261:BH261))))</f>
        <v>-1.1031622001935544E-4</v>
      </c>
      <c r="BJ261" s="207">
        <f ca="1">-IF(BJ$2&lt;=$B261,0,(MIN($C261*$D$258,$C261-SUM($F261:BI261))))</f>
        <v>-1.1031622001935544E-4</v>
      </c>
      <c r="BK261" s="207">
        <f ca="1">-IF(BK$2&lt;=$B261,0,(MIN($C261*$D$258,$C261-SUM($F261:BJ261))))</f>
        <v>-1.1031622001935544E-4</v>
      </c>
      <c r="BL261" s="207">
        <f ca="1">-IF(BL$2&lt;=$B261,0,(MIN($C261*$D$258,$C261-SUM($F261:BK261))))</f>
        <v>-1.1031622001935544E-4</v>
      </c>
      <c r="BM261" s="207">
        <f ca="1">-IF(BM$2&lt;=$B261,0,(MIN($C261*$D$258,$C261-SUM($F261:BL261))))</f>
        <v>-1.1031622001935544E-4</v>
      </c>
      <c r="BN261" s="207">
        <f ca="1">-IF(BN$2&lt;=$B261,0,(MIN($C261*$D$258,$C261-SUM($F261:BM261))))</f>
        <v>-1.1031622001935544E-4</v>
      </c>
      <c r="BO261" s="207">
        <f ca="1">-IF(BO$2&lt;=$B261,0,(MIN($C261*$D$258,$C261-SUM($F261:BN261))))</f>
        <v>-1.1031622001935544E-4</v>
      </c>
      <c r="BP261" s="207">
        <f ca="1">-IF(BP$2&lt;=$B261,0,(MIN($C261*$D$258,$C261-SUM($F261:BO261))))</f>
        <v>-1.1031622001935544E-4</v>
      </c>
      <c r="BQ261" s="207">
        <f ca="1">-IF(BQ$2&lt;=$B261,0,(MIN($C261*$D$258,$C261-SUM($F261:BP261))))</f>
        <v>-1.1031622001935544E-4</v>
      </c>
      <c r="BR261" s="207">
        <f ca="1">-IF(BR$2&lt;=$B261,0,(MIN($C261*$D$258,$C261-SUM($F261:BQ261))))</f>
        <v>-1.1031622001935544E-4</v>
      </c>
      <c r="BS261" s="207">
        <f ca="1">-IF(BS$2&lt;=$B261,0,(MIN($C261*$D$258,$C261-SUM($F261:BR261))))</f>
        <v>-1.1031622001935544E-4</v>
      </c>
      <c r="BT261" s="207">
        <f ca="1">-IF(BT$2&lt;=$B261,0,(MIN($C261*$D$258,$C261-SUM($F261:BS261))))</f>
        <v>-1.1031622001935544E-4</v>
      </c>
      <c r="BU261" s="207">
        <f ca="1">-IF(BU$2&lt;=$B261,0,(MIN($C261*$D$258,$C261-SUM($F261:BT261))))</f>
        <v>-1.1031622001935544E-4</v>
      </c>
      <c r="BV261" s="207">
        <f ca="1">-IF(BV$2&lt;=$B261,0,(MIN($C261*$D$258,$C261-SUM($F261:BU261))))</f>
        <v>-1.1031622001935544E-4</v>
      </c>
      <c r="BW261" s="207">
        <f ca="1">-IF(BW$2&lt;=$B261,0,(MIN($C261*$D$258,$C261-SUM($F261:BV261))))</f>
        <v>-1.1031622001935544E-4</v>
      </c>
      <c r="BX261" s="207">
        <f ca="1">-IF(BX$2&lt;=$B261,0,(MIN($C261*$D$258,$C261-SUM($F261:BW261))))</f>
        <v>-1.1031622001935544E-4</v>
      </c>
      <c r="BY261" s="207">
        <f ca="1">-IF(BY$2&lt;=$B261,0,(MIN($C261*$D$258,$C261-SUM($F261:BX261))))</f>
        <v>-1.1031622001935544E-4</v>
      </c>
      <c r="BZ261" s="207">
        <f ca="1">-IF(BZ$2&lt;=$B261,0,(MIN($C261*$D$258,$C261-SUM($F261:BY261))))</f>
        <v>-1.1031622001935544E-4</v>
      </c>
      <c r="CA261" s="207">
        <f ca="1">-IF(CA$2&lt;=$B261,0,(MIN($C261*$D$258,$C261-SUM($F261:BZ261))))</f>
        <v>-1.1031622001935544E-4</v>
      </c>
      <c r="CB261" s="207">
        <f ca="1">-IF(CB$2&lt;=$B261,0,(MIN($C261*$D$258,$C261-SUM($F261:CA261))))</f>
        <v>-1.1031622001935544E-4</v>
      </c>
      <c r="CC261" s="207">
        <f ca="1">-IF(CC$2&lt;=$B261,0,(MIN($C261*$D$258,$C261-SUM($F261:CB261))))</f>
        <v>-1.1031622001935544E-4</v>
      </c>
      <c r="CD261" s="207">
        <f ca="1">-IF(CD$2&lt;=$B261,0,(MIN($C261*$D$258,$C261-SUM($F261:CC261))))</f>
        <v>-1.1031622001935544E-4</v>
      </c>
      <c r="CE261" s="207">
        <f ca="1">-IF(CE$2&lt;=$B261,0,(MIN($C261*$D$258,$C261-SUM($F261:CD261))))</f>
        <v>-1.1031622001935544E-4</v>
      </c>
      <c r="CF261" s="207">
        <f ca="1">-IF(CF$2&lt;=$B261,0,(MIN($C261*$D$258,$C261-SUM($F261:CE261))))</f>
        <v>-1.1031622001935544E-4</v>
      </c>
      <c r="CG261" s="207">
        <f ca="1">-IF(CG$2&lt;=$B261,0,(MIN($C261*$D$258,$C261-SUM($F261:CF261))))</f>
        <v>-1.1031622001935544E-4</v>
      </c>
      <c r="CH261" s="207">
        <f ca="1">-IF(CH$2&lt;=$B261,0,(MIN($C261*$D$258,$C261-SUM($F261:CG261))))</f>
        <v>-1.1031622001935544E-4</v>
      </c>
      <c r="CI261" s="207">
        <f ca="1">-IF(CI$2&lt;=$B261,0,(MIN($C261*$D$258,$C261-SUM($F261:CH261))))</f>
        <v>-1.1031622001935544E-4</v>
      </c>
      <c r="CJ261" s="207">
        <f ca="1">-IF(CJ$2&lt;=$B261,0,(MIN($C261*$D$258,$C261-SUM($F261:CI261))))</f>
        <v>-1.1031622001935544E-4</v>
      </c>
      <c r="CK261" s="207">
        <f ca="1">-IF(CK$2&lt;=$B261,0,(MIN($C261*$D$258,$C261-SUM($F261:CJ261))))</f>
        <v>-1.1031622001935544E-4</v>
      </c>
      <c r="CL261" s="207">
        <f ca="1">-IF(CL$2&lt;=$B261,0,(MIN($C261*$D$258,$C261-SUM($F261:CK261))))</f>
        <v>-1.1031622001935544E-4</v>
      </c>
      <c r="CM261" s="207">
        <f ca="1">-IF(CM$2&lt;=$B261,0,(MIN($C261*$D$258,$C261-SUM($F261:CL261))))</f>
        <v>-1.1031622001935544E-4</v>
      </c>
      <c r="CN261" s="207">
        <f ca="1">-IF(CN$2&lt;=$B261,0,(MIN($C261*$D$258,$C261-SUM($F261:CM261))))</f>
        <v>-1.1031622001935544E-4</v>
      </c>
      <c r="CO261" s="207">
        <f ca="1">-IF(CO$2&lt;=$B261,0,(MIN($C261*$D$258,$C261-SUM($F261:CN261))))</f>
        <v>-1.1031622001935544E-4</v>
      </c>
      <c r="CP261" s="207">
        <f ca="1">-IF(CP$2&lt;=$B261,0,(MIN($C261*$D$258,$C261-SUM($F261:CO261))))</f>
        <v>-1.1031622001935544E-4</v>
      </c>
      <c r="CQ261" s="207">
        <f ca="1">-IF(CQ$2&lt;=$B261,0,(MIN($C261*$D$258,$C261-SUM($F261:CP261))))</f>
        <v>-1.1031622001935544E-4</v>
      </c>
      <c r="CR261" s="207">
        <f ca="1">-IF(CR$2&lt;=$B261,0,(MIN($C261*$D$258,$C261-SUM($F261:CQ261))))</f>
        <v>-1.1031622001935544E-4</v>
      </c>
      <c r="CS261" s="207">
        <f ca="1">-IF(CS$2&lt;=$B261,0,(MIN($C261*$D$258,$C261-SUM($F261:CR261))))</f>
        <v>-1.1031622001935544E-4</v>
      </c>
      <c r="CT261" s="207">
        <f ca="1">-IF(CT$2&lt;=$B261,0,(MIN($C261*$D$258,$C261-SUM($F261:CS261))))</f>
        <v>-1.1031622001935544E-4</v>
      </c>
      <c r="CU261" s="207">
        <f ca="1">-IF(CU$2&lt;=$B261,0,(MIN($C261*$D$258,$C261-SUM($F261:CT261))))</f>
        <v>-1.1031622001935544E-4</v>
      </c>
      <c r="CV261" s="207">
        <f ca="1">-IF(CV$2&lt;=$B261,0,(MIN($C261*$D$258,$C261-SUM($F261:CU261))))</f>
        <v>-1.1031622001935544E-4</v>
      </c>
      <c r="CW261" s="207">
        <f ca="1">-IF(CW$2&lt;=$B261,0,(MIN($C261*$D$258,$C261-SUM($F261:CV261))))</f>
        <v>-1.1031622001935544E-4</v>
      </c>
      <c r="CX261" s="207">
        <f ca="1">-IF(CX$2&lt;=$B261,0,(MIN($C261*$D$258,$C261-SUM($F261:CW261))))</f>
        <v>-1.1031622001935544E-4</v>
      </c>
      <c r="CY261" s="207">
        <f ca="1">-IF(CY$2&lt;=$B261,0,(MIN($C261*$D$258,$C261-SUM($F261:CX261))))</f>
        <v>-1.1031622001935544E-4</v>
      </c>
      <c r="CZ261" s="207">
        <f ca="1">-IF(CZ$2&lt;=$B261,0,(MIN($C261*$D$258,$C261-SUM($F261:CY261))))</f>
        <v>-1.1031622001935544E-4</v>
      </c>
      <c r="DA261" s="207">
        <f ca="1">-IF(DA$2&lt;=$B261,0,(MIN($C261*$D$258,$C261-SUM($F261:CZ261))))</f>
        <v>-1.1031622001935544E-4</v>
      </c>
      <c r="DB261" s="207">
        <f ca="1">-IF(DB$2&lt;=$B261,0,(MIN($C261*$D$258,$C261-SUM($F261:DA261))))</f>
        <v>-1.1031622001935544E-4</v>
      </c>
      <c r="DC261" s="207">
        <f ca="1">-IF(DC$2&lt;=$B261,0,(MIN($C261*$D$258,$C261-SUM($F261:DB261))))</f>
        <v>-1.1031622001935544E-4</v>
      </c>
      <c r="DD261" s="207">
        <f ca="1">-IF(DD$2&lt;=$B261,0,(MIN($C261*$D$258,$C261-SUM($F261:DC261))))</f>
        <v>-1.1031622001935544E-4</v>
      </c>
      <c r="DE261" s="207">
        <f ca="1">-IF(DE$2&lt;=$B261,0,(MIN($C261*$D$258,$C261-SUM($F261:DD261))))</f>
        <v>-1.1031622001935544E-4</v>
      </c>
      <c r="DF261" s="207">
        <f ca="1">-IF(DF$2&lt;=$B261,0,(MIN($C261*$D$258,$C261-SUM($F261:DE261))))</f>
        <v>-1.1031622001935544E-4</v>
      </c>
      <c r="DG261" s="207">
        <f ca="1">-IF(DG$2&lt;=$B261,0,(MIN($C261*$D$258,$C261-SUM($F261:DF261))))</f>
        <v>-1.1031622001935544E-4</v>
      </c>
      <c r="DH261" s="207">
        <f ca="1">-IF(DH$2&lt;=$B261,0,(MIN($C261*$D$258,$C261-SUM($F261:DG261))))</f>
        <v>-1.1031622001935544E-4</v>
      </c>
      <c r="DI261" s="207">
        <f ca="1">-IF(DI$2&lt;=$B261,0,(MIN($C261*$D$258,$C261-SUM($F261:DH261))))</f>
        <v>-1.1031622001935544E-4</v>
      </c>
      <c r="DJ261" s="207">
        <f ca="1">-IF(DJ$2&lt;=$B261,0,(MIN($C261*$D$258,$C261-SUM($F261:DI261))))</f>
        <v>-1.1031622001935544E-4</v>
      </c>
      <c r="DK261" s="207">
        <f ca="1">-IF(DK$2&lt;=$B261,0,(MIN($C261*$D$258,$C261-SUM($F261:DJ261))))</f>
        <v>-1.1031622001935544E-4</v>
      </c>
      <c r="DL261" s="207">
        <f ca="1">-IF(DL$2&lt;=$B261,0,(MIN($C261*$D$258,$C261-SUM($F261:DK261))))</f>
        <v>-1.1031622001935544E-4</v>
      </c>
      <c r="DM261" s="207">
        <f ca="1">-IF(DM$2&lt;=$B261,0,(MIN($C261*$D$258,$C261-SUM($F261:DL261))))</f>
        <v>-1.1031622001935544E-4</v>
      </c>
      <c r="DN261" s="207">
        <f ca="1">-IF(DN$2&lt;=$B261,0,(MIN($C261*$D$258,$C261-SUM($F261:DM261))))</f>
        <v>-1.1031622001935544E-4</v>
      </c>
      <c r="DO261" s="207">
        <f ca="1">-IF(DO$2&lt;=$B261,0,(MIN($C261*$D$258,$C261-SUM($F261:DN261))))</f>
        <v>-1.1031622001935544E-4</v>
      </c>
      <c r="DP261" s="207">
        <f ca="1">-IF(DP$2&lt;=$B261,0,(MIN($C261*$D$258,$C261-SUM($F261:DO261))))</f>
        <v>-1.1031622001935544E-4</v>
      </c>
      <c r="DQ261" s="207">
        <f ca="1">-IF(DQ$2&lt;=$B261,0,(MIN($C261*$D$258,$C261-SUM($F261:DP261))))</f>
        <v>-1.1031622001935544E-4</v>
      </c>
      <c r="DR261" s="207">
        <f ca="1">-IF(DR$2&lt;=$B261,0,(MIN($C261*$D$258,$C261-SUM($F261:DQ261))))</f>
        <v>-1.1031622001935544E-4</v>
      </c>
      <c r="DS261" s="207">
        <f ca="1">-IF(DS$2&lt;=$B261,0,(MIN($C261*$D$258,$C261-SUM($F261:DR261))))</f>
        <v>-1.1031622001935544E-4</v>
      </c>
      <c r="DT261" s="207">
        <f ca="1">-IF(DT$2&lt;=$B261,0,(MIN($C261*$D$258,$C261-SUM($F261:DS261))))</f>
        <v>-1.1031622001935544E-4</v>
      </c>
      <c r="DU261" s="207">
        <f ca="1">-IF(DU$2&lt;=$B261,0,(MIN($C261*$D$258,$C261-SUM($F261:DT261))))</f>
        <v>-1.1031622001935544E-4</v>
      </c>
      <c r="DV261" s="207">
        <f ca="1">-IF(DV$2&lt;=$B261,0,(MIN($C261*$D$258,$C261-SUM($F261:DU261))))</f>
        <v>-1.1031622001935544E-4</v>
      </c>
      <c r="DW261" s="207">
        <f ca="1">-IF(DW$2&lt;=$B261,0,(MIN($C261*$D$258,$C261-SUM($F261:DV261))))</f>
        <v>-1.1031622001935544E-4</v>
      </c>
      <c r="DX261" s="207">
        <f ca="1">-IF(DX$2&lt;=$B261,0,(MIN($C261*$D$258,$C261-SUM($F261:DW261))))</f>
        <v>-1.1031622001935544E-4</v>
      </c>
      <c r="DY261" s="207">
        <f ca="1">-IF(DY$2&lt;=$B261,0,(MIN($C261*$D$258,$C261-SUM($F261:DX261))))</f>
        <v>-1.1031622001935544E-4</v>
      </c>
      <c r="DZ261" s="207">
        <f ca="1">-IF(DZ$2&lt;=$B261,0,(MIN($C261*$D$258,$C261-SUM($F261:DY261))))</f>
        <v>-1.1031622001935544E-4</v>
      </c>
      <c r="EA261" s="207">
        <f ca="1">-IF(EA$2&lt;=$B261,0,(MIN($C261*$D$258,$C261-SUM($F261:DZ261))))</f>
        <v>-1.1031622001935544E-4</v>
      </c>
      <c r="EB261" s="207">
        <f ca="1">-IF(EB$2&lt;=$B261,0,(MIN($C261*$D$258,$C261-SUM($F261:EA261))))</f>
        <v>-1.1031622001935544E-4</v>
      </c>
      <c r="EC261" s="207">
        <f ca="1">-IF(EC$2&lt;=$B261,0,(MIN($C261*$D$258,$C261-SUM($F261:EB261))))</f>
        <v>-1.1031622001935544E-4</v>
      </c>
      <c r="ED261" s="207">
        <f ca="1">-IF(ED$2&lt;=$B261,0,(MIN($C261*$D$258,$C261-SUM($F261:EC261))))</f>
        <v>-1.1031622001935544E-4</v>
      </c>
      <c r="EE261" s="207">
        <f ca="1">-IF(EE$2&lt;=$B261,0,(MIN($C261*$D$258,$C261-SUM($F261:ED261))))</f>
        <v>-1.1031622001935544E-4</v>
      </c>
      <c r="EF261" s="207">
        <f ca="1">-IF(EF$2&lt;=$B261,0,(MIN($C261*$D$258,$C261-SUM($F261:EE261))))</f>
        <v>-1.1031622001935544E-4</v>
      </c>
      <c r="EG261" s="207">
        <f ca="1">-IF(EG$2&lt;=$B261,0,(MIN($C261*$D$258,$C261-SUM($F261:EF261))))</f>
        <v>-1.1031622001935544E-4</v>
      </c>
      <c r="EH261" s="207">
        <f ca="1">-IF(EH$2&lt;=$B261,0,(MIN($C261*$D$258,$C261-SUM($F261:EG261))))</f>
        <v>-1.1031622001935544E-4</v>
      </c>
      <c r="EI261" s="207">
        <f ca="1">-IF(EI$2&lt;=$B261,0,(MIN($C261*$D$258,$C261-SUM($F261:EH261))))</f>
        <v>-1.1031622001935544E-4</v>
      </c>
      <c r="EJ261" s="207">
        <f ca="1">-IF(EJ$2&lt;=$B261,0,(MIN($C261*$D$258,$C261-SUM($F261:EI261))))</f>
        <v>-1.1031622001935544E-4</v>
      </c>
      <c r="EK261" s="207">
        <f ca="1">-IF(EK$2&lt;=$B261,0,(MIN($C261*$D$258,$C261-SUM($F261:EJ261))))</f>
        <v>-1.1031622001935544E-4</v>
      </c>
      <c r="EL261" s="207">
        <f ca="1">-IF(EL$2&lt;=$B261,0,(MIN($C261*$D$258,$C261-SUM($F261:EK261))))</f>
        <v>-1.1031622001935544E-4</v>
      </c>
      <c r="EM261" s="207">
        <f ca="1">-IF(EM$2&lt;=$B261,0,(MIN($C261*$D$258,$C261-SUM($F261:EL261))))</f>
        <v>-1.1031622001935544E-4</v>
      </c>
      <c r="EN261" s="207">
        <f ca="1">-IF(EN$2&lt;=$B261,0,(MIN($C261*$D$258,$C261-SUM($F261:EM261))))</f>
        <v>-1.1031622001935544E-4</v>
      </c>
      <c r="EO261" s="207">
        <f ca="1">-IF(EO$2&lt;=$B261,0,(MIN($C261*$D$258,$C261-SUM($F261:EN261))))</f>
        <v>-1.1031622001935544E-4</v>
      </c>
      <c r="EP261" s="207">
        <f ca="1">-IF(EP$2&lt;=$B261,0,(MIN($C261*$D$258,$C261-SUM($F261:EO261))))</f>
        <v>-1.1031622001935544E-4</v>
      </c>
      <c r="EQ261" s="207">
        <f ca="1">-IF(EQ$2&lt;=$B261,0,(MIN($C261*$D$258,$C261-SUM($F261:EP261))))</f>
        <v>-1.1031622001935544E-4</v>
      </c>
      <c r="ER261" s="207">
        <f ca="1">-IF(ER$2&lt;=$B261,0,(MIN($C261*$D$258,$C261-SUM($F261:EQ261))))</f>
        <v>-1.1031622001935544E-4</v>
      </c>
      <c r="ES261" s="207">
        <f ca="1">-IF(ES$2&lt;=$B261,0,(MIN($C261*$D$258,$C261-SUM($F261:ER261))))</f>
        <v>-1.1031622001935544E-4</v>
      </c>
      <c r="ET261" s="207">
        <f ca="1">-IF(ET$2&lt;=$B261,0,(MIN($C261*$D$258,$C261-SUM($F261:ES261))))</f>
        <v>-1.1031622001935544E-4</v>
      </c>
      <c r="EU261" s="207">
        <f ca="1">-IF(EU$2&lt;=$B261,0,(MIN($C261*$D$258,$C261-SUM($F261:ET261))))</f>
        <v>-1.1031622001935544E-4</v>
      </c>
      <c r="EV261" s="207">
        <f ca="1">-IF(EV$2&lt;=$B261,0,(MIN($C261*$D$258,$C261-SUM($F261:EU261))))</f>
        <v>-1.1031622001935544E-4</v>
      </c>
      <c r="EW261" s="207">
        <f ca="1">-IF(EW$2&lt;=$B261,0,(MIN($C261*$D$258,$C261-SUM($F261:EV261))))</f>
        <v>-1.1031622001935544E-4</v>
      </c>
      <c r="EX261" s="207">
        <f ca="1">-IF(EX$2&lt;=$B261,0,(MIN($C261*$D$258,$C261-SUM($F261:EW261))))</f>
        <v>-1.1031622001935544E-4</v>
      </c>
      <c r="EY261" s="207">
        <f ca="1">-IF(EY$2&lt;=$B261,0,(MIN($C261*$D$258,$C261-SUM($F261:EX261))))</f>
        <v>-1.1031622001935544E-4</v>
      </c>
      <c r="EZ261" s="207">
        <f ca="1">-IF(EZ$2&lt;=$B261,0,(MIN($C261*$D$258,$C261-SUM($F261:EY261))))</f>
        <v>-1.1031622001935544E-4</v>
      </c>
      <c r="FA261" s="207">
        <f ca="1">-IF(FA$2&lt;=$B261,0,(MIN($C261*$D$258,$C261-SUM($F261:EZ261))))</f>
        <v>-1.1031622001935544E-4</v>
      </c>
      <c r="FB261" s="207">
        <f ca="1">-IF(FB$2&lt;=$B261,0,(MIN($C261*$D$258,$C261-SUM($F261:FA261))))</f>
        <v>-1.1031622001935544E-4</v>
      </c>
      <c r="FC261" s="207">
        <f ca="1">-IF(FC$2&lt;=$B261,0,(MIN($C261*$D$258,$C261-SUM($F261:FB261))))</f>
        <v>-1.1031622001935544E-4</v>
      </c>
      <c r="FD261" s="207">
        <f ca="1">-IF(FD$2&lt;=$B261,0,(MIN($C261*$D$258,$C261-SUM($F261:FC261))))</f>
        <v>-1.1031622001935544E-4</v>
      </c>
      <c r="FE261" s="207">
        <f ca="1">-IF(FE$2&lt;=$B261,0,(MIN($C261*$D$258,$C261-SUM($F261:FD261))))</f>
        <v>-1.1031622001935544E-4</v>
      </c>
      <c r="FF261" s="207">
        <f ca="1">-IF(FF$2&lt;=$B261,0,(MIN($C261*$D$258,$C261-SUM($F261:FE261))))</f>
        <v>-1.1031622001935544E-4</v>
      </c>
      <c r="FG261" s="207">
        <f ca="1">-IF(FG$2&lt;=$B261,0,(MIN($C261*$D$258,$C261-SUM($F261:FF261))))</f>
        <v>-1.1031622001935544E-4</v>
      </c>
      <c r="FH261" s="207">
        <f ca="1">-IF(FH$2&lt;=$B261,0,(MIN($C261*$D$258,$C261-SUM($F261:FG261))))</f>
        <v>-1.1031622001935544E-4</v>
      </c>
      <c r="FI261" s="207">
        <f ca="1">-IF(FI$2&lt;=$B261,0,(MIN($C261*$D$258,$C261-SUM($F261:FH261))))</f>
        <v>-1.1031622001935544E-4</v>
      </c>
      <c r="FJ261" s="207">
        <f ca="1">-IF(FJ$2&lt;=$B261,0,(MIN($C261*$D$258,$C261-SUM($F261:FI261))))</f>
        <v>-1.1031622001935544E-4</v>
      </c>
      <c r="FK261" s="207">
        <f ca="1">-IF(FK$2&lt;=$B261,0,(MIN($C261*$D$258,$C261-SUM($F261:FJ261))))</f>
        <v>-1.1031622001935544E-4</v>
      </c>
      <c r="FL261" s="207">
        <f ca="1">-IF(FL$2&lt;=$B261,0,(MIN($C261*$D$258,$C261-SUM($F261:FK261))))</f>
        <v>-1.1031622001935544E-4</v>
      </c>
      <c r="FM261" s="207">
        <f ca="1">-IF(FM$2&lt;=$B261,0,(MIN($C261*$D$258,$C261-SUM($F261:FL261))))</f>
        <v>-1.1031622001935544E-4</v>
      </c>
      <c r="FN261" s="207">
        <f ca="1">-IF(FN$2&lt;=$B261,0,(MIN($C261*$D$258,$C261-SUM($F261:FM261))))</f>
        <v>-1.1031622001935544E-4</v>
      </c>
      <c r="FO261" s="207">
        <f ca="1">-IF(FO$2&lt;=$B261,0,(MIN($C261*$D$258,$C261-SUM($F261:FN261))))</f>
        <v>-1.1031622001935544E-4</v>
      </c>
      <c r="FP261" s="207">
        <f ca="1">-IF(FP$2&lt;=$B261,0,(MIN($C261*$D$258,$C261-SUM($F261:FO261))))</f>
        <v>-1.1031622001935544E-4</v>
      </c>
      <c r="FQ261" s="207">
        <f ca="1">-IF(FQ$2&lt;=$B261,0,(MIN($C261*$D$258,$C261-SUM($F261:FP261))))</f>
        <v>-1.1031622001935544E-4</v>
      </c>
      <c r="FR261" s="207">
        <f ca="1">-IF(FR$2&lt;=$B261,0,(MIN($C261*$D$258,$C261-SUM($F261:FQ261))))</f>
        <v>-1.1031622001935544E-4</v>
      </c>
      <c r="FS261" s="207">
        <f ca="1">-IF(FS$2&lt;=$B261,0,(MIN($C261*$D$258,$C261-SUM($F261:FR261))))</f>
        <v>-1.1031622001935544E-4</v>
      </c>
      <c r="FT261" s="207">
        <f ca="1">-IF(FT$2&lt;=$B261,0,(MIN($C261*$D$258,$C261-SUM($F261:FS261))))</f>
        <v>-1.1031622001935544E-4</v>
      </c>
      <c r="FU261" s="207">
        <f ca="1">-IF(FU$2&lt;=$B261,0,(MIN($C261*$D$258,$C261-SUM($F261:FT261))))</f>
        <v>-1.1031622001935544E-4</v>
      </c>
      <c r="FV261" s="207">
        <f ca="1">-IF(FV$2&lt;=$B261,0,(MIN($C261*$D$258,$C261-SUM($F261:FU261))))</f>
        <v>-1.1031622001935544E-4</v>
      </c>
      <c r="FW261" s="207">
        <f ca="1">-IF(FW$2&lt;=$B261,0,(MIN($C261*$D$258,$C261-SUM($F261:FV261))))</f>
        <v>-1.1031622001935544E-4</v>
      </c>
      <c r="FX261" s="207">
        <f ca="1">-IF(FX$2&lt;=$B261,0,(MIN($C261*$D$258,$C261-SUM($F261:FW261))))</f>
        <v>-1.1031622001935544E-4</v>
      </c>
      <c r="FY261" s="207">
        <f ca="1">-IF(FY$2&lt;=$B261,0,(MIN($C261*$D$258,$C261-SUM($F261:FX261))))</f>
        <v>-1.1031622001935544E-4</v>
      </c>
      <c r="FZ261" s="207">
        <f ca="1">-IF(FZ$2&lt;=$B261,0,(MIN($C261*$D$258,$C261-SUM($F261:FY261))))</f>
        <v>-1.1031622001935544E-4</v>
      </c>
      <c r="GA261" s="207">
        <f ca="1">-IF(GA$2&lt;=$B261,0,(MIN($C261*$D$258,$C261-SUM($F261:FZ261))))</f>
        <v>-1.1031622001935544E-4</v>
      </c>
      <c r="GB261" s="207">
        <f ca="1">-IF(GB$2&lt;=$B261,0,(MIN($C261*$D$258,$C261-SUM($F261:GA261))))</f>
        <v>-1.1031622001935544E-4</v>
      </c>
      <c r="GC261" s="207">
        <f ca="1">-IF(GC$2&lt;=$B261,0,(MIN($C261*$D$258,$C261-SUM($F261:GB261))))</f>
        <v>-1.1031622001935544E-4</v>
      </c>
      <c r="GD261" s="207">
        <f ca="1">-IF(GD$2&lt;=$B261,0,(MIN($C261*$D$258,$C261-SUM($F261:GC261))))</f>
        <v>-1.1031622001935544E-4</v>
      </c>
      <c r="GE261" s="207">
        <f ca="1">-IF(GE$2&lt;=$B261,0,(MIN($C261*$D$258,$C261-SUM($F261:GD261))))</f>
        <v>-1.1031622001935544E-4</v>
      </c>
      <c r="GF261" s="207">
        <f ca="1">-IF(GF$2&lt;=$B261,0,(MIN($C261*$D$258,$C261-SUM($F261:GE261))))</f>
        <v>-1.1031622001935544E-4</v>
      </c>
      <c r="GG261" s="207">
        <f ca="1">-IF(GG$2&lt;=$B261,0,(MIN($C261*$D$258,$C261-SUM($F261:GF261))))</f>
        <v>-1.1031622001935544E-4</v>
      </c>
      <c r="GH261" s="207">
        <f ca="1">-IF(GH$2&lt;=$B261,0,(MIN($C261*$D$258,$C261-SUM($F261:GG261))))</f>
        <v>-1.1031622001935544E-4</v>
      </c>
      <c r="GI261" s="207">
        <f ca="1">-IF(GI$2&lt;=$B261,0,(MIN($C261*$D$258,$C261-SUM($F261:GH261))))</f>
        <v>-1.1031622001935544E-4</v>
      </c>
      <c r="GJ261" s="207">
        <f ca="1">-IF(GJ$2&lt;=$B261,0,(MIN($C261*$D$258,$C261-SUM($F261:GI261))))</f>
        <v>-1.1031622001935544E-4</v>
      </c>
      <c r="GK261" s="207">
        <f ca="1">-IF(GK$2&lt;=$B261,0,(MIN($C261*$D$258,$C261-SUM($F261:GJ261))))</f>
        <v>-1.1031622001935544E-4</v>
      </c>
      <c r="GL261" s="207">
        <f ca="1">-IF(GL$2&lt;=$B261,0,(MIN($C261*$D$258,$C261-SUM($F261:GK261))))</f>
        <v>-1.1031622001935544E-4</v>
      </c>
      <c r="GM261" s="207">
        <f ca="1">-IF(GM$2&lt;=$B261,0,(MIN($C261*$D$258,$C261-SUM($F261:GL261))))</f>
        <v>-1.1031622001935544E-4</v>
      </c>
      <c r="GN261" s="207">
        <f ca="1">-IF(GN$2&lt;=$B261,0,(MIN($C261*$D$258,$C261-SUM($F261:GM261))))</f>
        <v>-1.1031622001935544E-4</v>
      </c>
      <c r="GO261" s="207">
        <f ca="1">-IF(GO$2&lt;=$B261,0,(MIN($C261*$D$258,$C261-SUM($F261:GN261))))</f>
        <v>-1.1031622001935544E-4</v>
      </c>
      <c r="GP261" s="207">
        <f ca="1">-IF(GP$2&lt;=$B261,0,(MIN($C261*$D$258,$C261-SUM($F261:GO261))))</f>
        <v>-1.1031622001935544E-4</v>
      </c>
      <c r="GQ261" s="207">
        <f ca="1">-IF(GQ$2&lt;=$B261,0,(MIN($C261*$D$258,$C261-SUM($F261:GP261))))</f>
        <v>-1.1031622001935544E-4</v>
      </c>
      <c r="GR261" s="207">
        <f ca="1">-IF(GR$2&lt;=$B261,0,(MIN($C261*$D$258,$C261-SUM($F261:GQ261))))</f>
        <v>-1.1031622001935544E-4</v>
      </c>
      <c r="GS261" s="207">
        <f ca="1">-IF(GS$2&lt;=$B261,0,(MIN($C261*$D$258,$C261-SUM($F261:GR261))))</f>
        <v>-1.1031622001935544E-4</v>
      </c>
      <c r="GT261" s="207">
        <f ca="1">-IF(GT$2&lt;=$B261,0,(MIN($C261*$D$258,$C261-SUM($F261:GS261))))</f>
        <v>-1.1031622001935544E-4</v>
      </c>
      <c r="GU261" s="207">
        <f ca="1">-IF(GU$2&lt;=$B261,0,(MIN($C261*$D$258,$C261-SUM($F261:GT261))))</f>
        <v>-1.1031622001935544E-4</v>
      </c>
      <c r="GV261" s="207">
        <f ca="1">-IF(GV$2&lt;=$B261,0,(MIN($C261*$D$258,$C261-SUM($F261:GU261))))</f>
        <v>-1.1031622001935544E-4</v>
      </c>
      <c r="GW261" s="207">
        <f ca="1">-IF(GW$2&lt;=$B261,0,(MIN($C261*$D$258,$C261-SUM($F261:GV261))))</f>
        <v>-1.1031622001935544E-4</v>
      </c>
      <c r="GX261" s="207">
        <f ca="1">-IF(GX$2&lt;=$B261,0,(MIN($C261*$D$258,$C261-SUM($F261:GW261))))</f>
        <v>-1.1031622001935544E-4</v>
      </c>
      <c r="GY261" s="207">
        <f ca="1">-IF(GY$2&lt;=$B261,0,(MIN($C261*$D$258,$C261-SUM($F261:GX261))))</f>
        <v>-1.1031622001935544E-4</v>
      </c>
      <c r="GZ261" s="207">
        <f ca="1">-IF(GZ$2&lt;=$B261,0,(MIN($C261*$D$258,$C261-SUM($F261:GY261))))</f>
        <v>-1.1031622001935544E-4</v>
      </c>
      <c r="HA261" s="207">
        <f ca="1">-IF(HA$2&lt;=$B261,0,(MIN($C261*$D$258,$C261-SUM($F261:GZ261))))</f>
        <v>-1.1031622001935544E-4</v>
      </c>
      <c r="HB261" s="207">
        <f ca="1">-IF(HB$2&lt;=$B261,0,(MIN($C261*$D$258,$C261-SUM($F261:HA261))))</f>
        <v>-1.1031622001935544E-4</v>
      </c>
      <c r="HC261" s="207">
        <f ca="1">-IF(HC$2&lt;=$B261,0,(MIN($C261*$D$258,$C261-SUM($F261:HB261))))</f>
        <v>-1.1031622001935544E-4</v>
      </c>
      <c r="HD261" s="207">
        <f ca="1">-IF(HD$2&lt;=$B261,0,(MIN($C261*$D$258,$C261-SUM($F261:HC261))))</f>
        <v>-1.1031622001935544E-4</v>
      </c>
      <c r="HE261" s="207">
        <f ca="1">-IF(HE$2&lt;=$B261,0,(MIN($C261*$D$258,$C261-SUM($F261:HD261))))</f>
        <v>-1.1031622001935544E-4</v>
      </c>
      <c r="HF261" s="207">
        <f ca="1">-IF(HF$2&lt;=$B261,0,(MIN($C261*$D$258,$C261-SUM($F261:HE261))))</f>
        <v>-1.1031622001935544E-4</v>
      </c>
      <c r="HG261" s="207">
        <f ca="1">-IF(HG$2&lt;=$B261,0,(MIN($C261*$D$258,$C261-SUM($F261:HF261))))</f>
        <v>-1.1031622001935544E-4</v>
      </c>
      <c r="HH261" s="207">
        <f ca="1">-IF(HH$2&lt;=$B261,0,(MIN($C261*$D$258,$C261-SUM($F261:HG261))))</f>
        <v>-1.1031622001935544E-4</v>
      </c>
      <c r="HI261" s="207">
        <f ca="1">-IF(HI$2&lt;=$B261,0,(MIN($C261*$D$258,$C261-SUM($F261:HH261))))</f>
        <v>-1.1031622001935544E-4</v>
      </c>
      <c r="HJ261" s="207">
        <f ca="1">-IF(HJ$2&lt;=$B261,0,(MIN($C261*$D$258,$C261-SUM($F261:HI261))))</f>
        <v>-1.1031622001935544E-4</v>
      </c>
      <c r="HK261" s="207">
        <f ca="1">-IF(HK$2&lt;=$B261,0,(MIN($C261*$D$258,$C261-SUM($F261:HJ261))))</f>
        <v>-1.1031622001935544E-4</v>
      </c>
      <c r="HL261" s="207">
        <f ca="1">-IF(HL$2&lt;=$B261,0,(MIN($C261*$D$258,$C261-SUM($F261:HK261))))</f>
        <v>-1.1031622001935544E-4</v>
      </c>
      <c r="HM261" s="207">
        <f ca="1">-IF(HM$2&lt;=$B261,0,(MIN($C261*$D$258,$C261-SUM($F261:HL261))))</f>
        <v>-1.1031622001935544E-4</v>
      </c>
      <c r="HN261" s="207">
        <f ca="1">-IF(HN$2&lt;=$B261,0,(MIN($C261*$D$258,$C261-SUM($F261:HM261))))</f>
        <v>-1.1031622001935544E-4</v>
      </c>
      <c r="HO261" s="207">
        <f ca="1">-IF(HO$2&lt;=$B261,0,(MIN($C261*$D$258,$C261-SUM($F261:HN261))))</f>
        <v>-1.1031622001935544E-4</v>
      </c>
      <c r="HP261" s="207">
        <f ca="1">-IF(HP$2&lt;=$B261,0,(MIN($C261*$D$258,$C261-SUM($F261:HO261))))</f>
        <v>-1.1031622001935544E-4</v>
      </c>
      <c r="HQ261" s="207">
        <f ca="1">-IF(HQ$2&lt;=$B261,0,(MIN($C261*$D$258,$C261-SUM($F261:HP261))))</f>
        <v>-1.1031622001935544E-4</v>
      </c>
      <c r="HR261" s="207">
        <f ca="1">-IF(HR$2&lt;=$B261,0,(MIN($C261*$D$258,$C261-SUM($F261:HQ261))))</f>
        <v>-1.1031622001935544E-4</v>
      </c>
      <c r="HS261" s="207">
        <f ca="1">-IF(HS$2&lt;=$B261,0,(MIN($C261*$D$258,$C261-SUM($F261:HR261))))</f>
        <v>-1.1031622001935544E-4</v>
      </c>
      <c r="HT261" s="207">
        <f ca="1">-IF(HT$2&lt;=$B261,0,(MIN($C261*$D$258,$C261-SUM($F261:HS261))))</f>
        <v>-1.1031622001935544E-4</v>
      </c>
      <c r="HU261" s="207">
        <f ca="1">-IF(HU$2&lt;=$B261,0,(MIN($C261*$D$258,$C261-SUM($F261:HT261))))</f>
        <v>-1.1031622001935544E-4</v>
      </c>
      <c r="HV261" s="207">
        <f ca="1">-IF(HV$2&lt;=$B261,0,(MIN($C261*$D$258,$C261-SUM($F261:HU261))))</f>
        <v>-1.1031622001935544E-4</v>
      </c>
      <c r="HW261" s="207">
        <f ca="1">-IF(HW$2&lt;=$B261,0,(MIN($C261*$D$258,$C261-SUM($F261:HV261))))</f>
        <v>-1.1031622001935544E-4</v>
      </c>
      <c r="HX261" s="207">
        <f ca="1">-IF(HX$2&lt;=$B261,0,(MIN($C261*$D$258,$C261-SUM($F261:HW261))))</f>
        <v>-1.1031622001935544E-4</v>
      </c>
      <c r="HY261" s="207">
        <f ca="1">-IF(HY$2&lt;=$B261,0,(MIN($C261*$D$258,$C261-SUM($F261:HX261))))</f>
        <v>-1.1031622001935544E-4</v>
      </c>
      <c r="HZ261" s="207">
        <f ca="1">-IF(HZ$2&lt;=$B261,0,(MIN($C261*$D$258,$C261-SUM($F261:HY261))))</f>
        <v>-1.1031622001935544E-4</v>
      </c>
      <c r="IA261" s="207">
        <f ca="1">-IF(IA$2&lt;=$B261,0,(MIN($C261*$D$258,$C261-SUM($F261:HZ261))))</f>
        <v>-1.1031622001935544E-4</v>
      </c>
      <c r="IB261" s="207">
        <f ca="1">-IF(IB$2&lt;=$B261,0,(MIN($C261*$D$258,$C261-SUM($F261:IA261))))</f>
        <v>-1.1031622001935544E-4</v>
      </c>
      <c r="IC261" s="207">
        <f ca="1">-IF(IC$2&lt;=$B261,0,(MIN($C261*$D$258,$C261-SUM($F261:IB261))))</f>
        <v>-1.1031622001935544E-4</v>
      </c>
      <c r="ID261" s="207">
        <f ca="1">-IF(ID$2&lt;=$B261,0,(MIN($C261*$D$258,$C261-SUM($F261:IC261))))</f>
        <v>-1.1031622001935544E-4</v>
      </c>
      <c r="IE261" s="207">
        <f ca="1">-IF(IE$2&lt;=$B261,0,(MIN($C261*$D$258,$C261-SUM($F261:ID261))))</f>
        <v>-1.1031622001935544E-4</v>
      </c>
      <c r="IF261" s="207">
        <f ca="1">-IF(IF$2&lt;=$B261,0,(MIN($C261*$D$258,$C261-SUM($F261:IE261))))</f>
        <v>-1.1031622001935544E-4</v>
      </c>
      <c r="IG261" s="207">
        <f ca="1">-IF(IG$2&lt;=$B261,0,(MIN($C261*$D$258,$C261-SUM($F261:IF261))))</f>
        <v>-1.1031622001935544E-4</v>
      </c>
      <c r="IH261" s="207">
        <f ca="1">-IF(IH$2&lt;=$B261,0,(MIN($C261*$D$258,$C261-SUM($F261:IG261))))</f>
        <v>-1.1031622001935544E-4</v>
      </c>
      <c r="II261" s="207">
        <f ca="1">-IF(II$2&lt;=$B261,0,(MIN($C261*$D$258,$C261-SUM($F261:IH261))))</f>
        <v>-1.1031622001935544E-4</v>
      </c>
      <c r="IJ261" s="207">
        <f ca="1">-IF(IJ$2&lt;=$B261,0,(MIN($C261*$D$258,$C261-SUM($F261:II261))))</f>
        <v>-1.1031622001935544E-4</v>
      </c>
      <c r="IK261" s="207">
        <f ca="1">-IF(IK$2&lt;=$B261,0,(MIN($C261*$D$258,$C261-SUM($F261:IJ261))))</f>
        <v>-1.1031622001935544E-4</v>
      </c>
      <c r="IL261" s="207">
        <f ca="1">-IF(IL$2&lt;=$B261,0,(MIN($C261*$D$258,$C261-SUM($F261:IK261))))</f>
        <v>-1.1031622001935544E-4</v>
      </c>
      <c r="IM261" s="207">
        <f ca="1">-IF(IM$2&lt;=$B261,0,(MIN($C261*$D$258,$C261-SUM($F261:IL261))))</f>
        <v>-1.1031622001935544E-4</v>
      </c>
      <c r="IN261" s="207">
        <f ca="1">-IF(IN$2&lt;=$B261,0,(MIN($C261*$D$258,$C261-SUM($F261:IM261))))</f>
        <v>-1.1031622001935544E-4</v>
      </c>
      <c r="IO261" s="207">
        <f ca="1">-IF(IO$2&lt;=$B261,0,(MIN($C261*$D$258,$C261-SUM($F261:IN261))))</f>
        <v>-1.1031622001935544E-4</v>
      </c>
      <c r="IP261" s="207">
        <f ca="1">-IF(IP$2&lt;=$B261,0,(MIN($C261*$D$258,$C261-SUM($F261:IO261))))</f>
        <v>-1.1031622001935544E-4</v>
      </c>
      <c r="IQ261" s="207">
        <f ca="1">-IF(IQ$2&lt;=$B261,0,(MIN($C261*$D$258,$C261-SUM($F261:IP261))))</f>
        <v>-1.1031622001935544E-4</v>
      </c>
      <c r="IR261" s="207">
        <f ca="1">-IF(IR$2&lt;=$B261,0,(MIN($C261*$D$258,$C261-SUM($F261:IQ261))))</f>
        <v>-1.1031622001935544E-4</v>
      </c>
      <c r="IS261" s="207">
        <f ca="1">-IF(IS$2&lt;=$B261,0,(MIN($C261*$D$258,$C261-SUM($F261:IR261))))</f>
        <v>-1.1031622001935544E-4</v>
      </c>
      <c r="IT261" s="207">
        <f ca="1">-IF(IT$2&lt;=$B261,0,(MIN($C261*$D$258,$C261-SUM($F261:IS261))))</f>
        <v>-1.1031622001935544E-4</v>
      </c>
      <c r="IU261" s="207">
        <f ca="1">-IF(IU$2&lt;=$B261,0,(MIN($C261*$D$258,$C261-SUM($F261:IT261))))</f>
        <v>-1.1031622001935544E-4</v>
      </c>
      <c r="IV261" s="207">
        <f ca="1">-IF(IV$2&lt;=$B261,0,(MIN($C261*$D$258,$C261-SUM($F261:IU261))))</f>
        <v>-1.1031622001935544E-4</v>
      </c>
      <c r="IW261" s="207">
        <f ca="1">-IF(IW$2&lt;=$B261,0,(MIN($C261*$D$258,$C261-SUM($F261:IV261))))</f>
        <v>-1.1031622001935544E-4</v>
      </c>
      <c r="IX261" s="207">
        <f ca="1">-IF(IX$2&lt;=$B261,0,(MIN($C261*$D$258,$C261-SUM($F261:IW261))))</f>
        <v>-1.1031622001935544E-4</v>
      </c>
      <c r="IY261" s="207">
        <f ca="1">-IF(IY$2&lt;=$B261,0,(MIN($C261*$D$258,$C261-SUM($F261:IX261))))</f>
        <v>-1.1031622001935544E-4</v>
      </c>
      <c r="IZ261" s="207">
        <f ca="1">-IF(IZ$2&lt;=$B261,0,(MIN($C261*$D$258,$C261-SUM($F261:IY261))))</f>
        <v>-1.1031622001935544E-4</v>
      </c>
      <c r="JA261" s="207">
        <f ca="1">-IF(JA$2&lt;=$B261,0,(MIN($C261*$D$258,$C261-SUM($F261:IZ261))))</f>
        <v>-1.1031622001935544E-4</v>
      </c>
      <c r="JB261" s="207">
        <f ca="1">-IF(JB$2&lt;=$B261,0,(MIN($C261*$D$258,$C261-SUM($F261:JA261))))</f>
        <v>-1.1031622001935544E-4</v>
      </c>
      <c r="JC261" s="207">
        <f ca="1">-IF(JC$2&lt;=$B261,0,(MIN($C261*$D$258,$C261-SUM($F261:JB261))))</f>
        <v>-1.1031622001935544E-4</v>
      </c>
      <c r="JD261" s="207">
        <f ca="1">-IF(JD$2&lt;=$B261,0,(MIN($C261*$D$258,$C261-SUM($F261:JC261))))</f>
        <v>-1.1031622001935544E-4</v>
      </c>
      <c r="JE261" s="207">
        <f ca="1">-IF(JE$2&lt;=$B261,0,(MIN($C261*$D$258,$C261-SUM($F261:JD261))))</f>
        <v>-1.1031622001935544E-4</v>
      </c>
      <c r="JF261" s="207">
        <f ca="1">-IF(JF$2&lt;=$B261,0,(MIN($C261*$D$258,$C261-SUM($F261:JE261))))</f>
        <v>-1.1031622001935544E-4</v>
      </c>
      <c r="JG261" s="207">
        <f ca="1">-IF(JG$2&lt;=$B261,0,(MIN($C261*$D$258,$C261-SUM($F261:JF261))))</f>
        <v>-1.1031622001935544E-4</v>
      </c>
      <c r="JH261" s="207">
        <f ca="1">-IF(JH$2&lt;=$B261,0,(MIN($C261*$D$258,$C261-SUM($F261:JG261))))</f>
        <v>-1.1031622001935544E-4</v>
      </c>
      <c r="JI261" s="207">
        <f ca="1">-IF(JI$2&lt;=$B261,0,(MIN($C261*$D$258,$C261-SUM($F261:JH261))))</f>
        <v>-1.1031622001935544E-4</v>
      </c>
      <c r="JJ261" s="207">
        <f ca="1">-IF(JJ$2&lt;=$B261,0,(MIN($C261*$D$258,$C261-SUM($F261:JI261))))</f>
        <v>-1.1031622001935544E-4</v>
      </c>
      <c r="JK261" s="207">
        <f ca="1">-IF(JK$2&lt;=$B261,0,(MIN($C261*$D$258,$C261-SUM($F261:JJ261))))</f>
        <v>-1.1031622001935544E-4</v>
      </c>
      <c r="JL261" s="207">
        <f ca="1">-IF(JL$2&lt;=$B261,0,(MIN($C261*$D$258,$C261-SUM($F261:JK261))))</f>
        <v>-1.1031622001935544E-4</v>
      </c>
      <c r="JM261" s="207">
        <f ca="1">-IF(JM$2&lt;=$B261,0,(MIN($C261*$D$258,$C261-SUM($F261:JL261))))</f>
        <v>-1.1031622001935544E-4</v>
      </c>
      <c r="JN261" s="207">
        <f ca="1">-IF(JN$2&lt;=$B261,0,(MIN($C261*$D$258,$C261-SUM($F261:JM261))))</f>
        <v>-1.1031622001935544E-4</v>
      </c>
      <c r="JO261" s="207">
        <f ca="1">-IF(JO$2&lt;=$B261,0,(MIN($C261*$D$258,$C261-SUM($F261:JN261))))</f>
        <v>-1.1031622001935544E-4</v>
      </c>
      <c r="JP261" s="207">
        <f ca="1">-IF(JP$2&lt;=$B261,0,(MIN($C261*$D$258,$C261-SUM($F261:JO261))))</f>
        <v>-1.1031622001935544E-4</v>
      </c>
      <c r="JQ261" s="207">
        <f ca="1">-IF(JQ$2&lt;=$B261,0,(MIN($C261*$D$258,$C261-SUM($F261:JP261))))</f>
        <v>-1.1031622001935544E-4</v>
      </c>
      <c r="JR261" s="207">
        <f ca="1">-IF(JR$2&lt;=$B261,0,(MIN($C261*$D$258,$C261-SUM($F261:JQ261))))</f>
        <v>-1.1031622001935544E-4</v>
      </c>
      <c r="JS261" s="207">
        <f ca="1">-IF(JS$2&lt;=$B261,0,(MIN($C261*$D$258,$C261-SUM($F261:JR261))))</f>
        <v>-1.1031622001935544E-4</v>
      </c>
      <c r="JT261" s="207">
        <f ca="1">-IF(JT$2&lt;=$B261,0,(MIN($C261*$D$258,$C261-SUM($F261:JS261))))</f>
        <v>-1.1031622001935544E-4</v>
      </c>
      <c r="JU261" s="207">
        <f ca="1">-IF(JU$2&lt;=$B261,0,(MIN($C261*$D$258,$C261-SUM($F261:JT261))))</f>
        <v>-1.1031622001935544E-4</v>
      </c>
      <c r="JV261" s="207">
        <f ca="1">-IF(JV$2&lt;=$B261,0,(MIN($C261*$D$258,$C261-SUM($F261:JU261))))</f>
        <v>-1.1031622001935544E-4</v>
      </c>
      <c r="JW261" s="207">
        <f ca="1">-IF(JW$2&lt;=$B261,0,(MIN($C261*$D$258,$C261-SUM($F261:JV261))))</f>
        <v>-1.1031622001935544E-4</v>
      </c>
      <c r="JX261" s="207">
        <f ca="1">-IF(JX$2&lt;=$B261,0,(MIN($C261*$D$258,$C261-SUM($F261:JW261))))</f>
        <v>-1.1031622001935544E-4</v>
      </c>
      <c r="JY261" s="207">
        <f ca="1">-IF(JY$2&lt;=$B261,0,(MIN($C261*$D$258,$C261-SUM($F261:JX261))))</f>
        <v>-1.1031622001935544E-4</v>
      </c>
      <c r="JZ261" s="207">
        <f ca="1">-IF(JZ$2&lt;=$B261,0,(MIN($C261*$D$258,$C261-SUM($F261:JY261))))</f>
        <v>-1.1031622001935544E-4</v>
      </c>
      <c r="KA261" s="207">
        <f ca="1">-IF(KA$2&lt;=$B261,0,(MIN($C261*$D$258,$C261-SUM($F261:JZ261))))</f>
        <v>-1.1031622001935544E-4</v>
      </c>
      <c r="KB261" s="207">
        <f ca="1">-IF(KB$2&lt;=$B261,0,(MIN($C261*$D$258,$C261-SUM($F261:KA261))))</f>
        <v>-1.1031622001935544E-4</v>
      </c>
      <c r="KC261" s="207">
        <f ca="1">-IF(KC$2&lt;=$B261,0,(MIN($C261*$D$258,$C261-SUM($F261:KB261))))</f>
        <v>-1.1031622001935544E-4</v>
      </c>
      <c r="KD261" s="207">
        <f ca="1">-IF(KD$2&lt;=$B261,0,(MIN($C261*$D$258,$C261-SUM($F261:KC261))))</f>
        <v>-1.1031622001935544E-4</v>
      </c>
      <c r="KE261" s="207">
        <f ca="1">-IF(KE$2&lt;=$B261,0,(MIN($C261*$D$258,$C261-SUM($F261:KD261))))</f>
        <v>-1.1031622001935544E-4</v>
      </c>
      <c r="KF261" s="207">
        <f ca="1">-IF(KF$2&lt;=$B261,0,(MIN($C261*$D$258,$C261-SUM($F261:KE261))))</f>
        <v>-1.1031622001935544E-4</v>
      </c>
      <c r="KG261" s="207">
        <f ca="1">-IF(KG$2&lt;=$B261,0,(MIN($C261*$D$258,$C261-SUM($F261:KF261))))</f>
        <v>-1.1031622001935544E-4</v>
      </c>
      <c r="KH261" s="207">
        <f ca="1">-IF(KH$2&lt;=$B261,0,(MIN($C261*$D$258,$C261-SUM($F261:KG261))))</f>
        <v>-1.1031622001935544E-4</v>
      </c>
      <c r="KI261" s="207">
        <f ca="1">-IF(KI$2&lt;=$B261,0,(MIN($C261*$D$258,$C261-SUM($F261:KH261))))</f>
        <v>-1.1031622001935544E-4</v>
      </c>
      <c r="KJ261" s="207">
        <f ca="1">-IF(KJ$2&lt;=$B261,0,(MIN($C261*$D$258,$C261-SUM($F261:KI261))))</f>
        <v>-1.1031622001935544E-4</v>
      </c>
      <c r="KK261" s="207">
        <f ca="1">-IF(KK$2&lt;=$B261,0,(MIN($C261*$D$258,$C261-SUM($F261:KJ261))))</f>
        <v>-1.1031622001935544E-4</v>
      </c>
      <c r="KL261" s="207">
        <f ca="1">-IF(KL$2&lt;=$B261,0,(MIN($C261*$D$258,$C261-SUM($F261:KK261))))</f>
        <v>-1.1031622001935544E-4</v>
      </c>
      <c r="KM261" s="207">
        <f ca="1">-IF(KM$2&lt;=$B261,0,(MIN($C261*$D$258,$C261-SUM($F261:KL261))))</f>
        <v>-1.1031622001935544E-4</v>
      </c>
      <c r="KN261" s="207">
        <f ca="1">-IF(KN$2&lt;=$B261,0,(MIN($C261*$D$258,$C261-SUM($F261:KM261))))</f>
        <v>-1.1031622001935544E-4</v>
      </c>
      <c r="KO261" s="207">
        <f ca="1">-IF(KO$2&lt;=$B261,0,(MIN($C261*$D$258,$C261-SUM($F261:KN261))))</f>
        <v>-1.1031622001935544E-4</v>
      </c>
      <c r="KP261" s="207">
        <f ca="1">-IF(KP$2&lt;=$B261,0,(MIN($C261*$D$258,$C261-SUM($F261:KO261))))</f>
        <v>-1.1031622001935544E-4</v>
      </c>
      <c r="KQ261" s="207">
        <f ca="1">-IF(KQ$2&lt;=$B261,0,(MIN($C261*$D$258,$C261-SUM($F261:KP261))))</f>
        <v>-1.1031622001935544E-4</v>
      </c>
      <c r="KR261" s="207">
        <f ca="1">-IF(KR$2&lt;=$B261,0,(MIN($C261*$D$258,$C261-SUM($F261:KQ261))))</f>
        <v>-1.1031622001935544E-4</v>
      </c>
      <c r="KS261" s="207">
        <f ca="1">-IF(KS$2&lt;=$B261,0,(MIN($C261*$D$258,$C261-SUM($F261:KR261))))</f>
        <v>-1.1031622001935544E-4</v>
      </c>
      <c r="KT261" s="207">
        <f ca="1">-IF(KT$2&lt;=$B261,0,(MIN($C261*$D$258,$C261-SUM($F261:KS261))))</f>
        <v>-1.1031622001935544E-4</v>
      </c>
      <c r="KU261" s="207">
        <f ca="1">-IF(KU$2&lt;=$B261,0,(MIN($C261*$D$258,$C261-SUM($F261:KT261))))</f>
        <v>-1.1031622001935544E-4</v>
      </c>
      <c r="KV261" s="207">
        <f ca="1">-IF(KV$2&lt;=$B261,0,(MIN($C261*$D$258,$C261-SUM($F261:KU261))))</f>
        <v>-1.1031622001935544E-4</v>
      </c>
      <c r="KW261" s="207">
        <f ca="1">-IF(KW$2&lt;=$B261,0,(MIN($C261*$D$258,$C261-SUM($F261:KV261))))</f>
        <v>-1.1031622001935544E-4</v>
      </c>
      <c r="KX261" s="207">
        <f ca="1">-IF(KX$2&lt;=$B261,0,(MIN($C261*$D$258,$C261-SUM($F261:KW261))))</f>
        <v>-1.1031622001935544E-4</v>
      </c>
      <c r="KY261" s="207">
        <f ca="1">-IF(KY$2&lt;=$B261,0,(MIN($C261*$D$258,$C261-SUM($F261:KX261))))</f>
        <v>-1.1031622001935544E-4</v>
      </c>
      <c r="KZ261" s="207">
        <f ca="1">-IF(KZ$2&lt;=$B261,0,(MIN($C261*$D$258,$C261-SUM($F261:KY261))))</f>
        <v>-1.1031622001935544E-4</v>
      </c>
      <c r="LA261" s="207">
        <f ca="1">-IF(LA$2&lt;=$B261,0,(MIN($C261*$D$258,$C261-SUM($F261:KZ261))))</f>
        <v>-1.1031622001935544E-4</v>
      </c>
      <c r="LB261" s="207">
        <f ca="1">-IF(LB$2&lt;=$B261,0,(MIN($C261*$D$258,$C261-SUM($F261:LA261))))</f>
        <v>-1.1031622001935544E-4</v>
      </c>
      <c r="LC261" s="207">
        <f ca="1">-IF(LC$2&lt;=$B261,0,(MIN($C261*$D$258,$C261-SUM($F261:LB261))))</f>
        <v>-1.1031622001935544E-4</v>
      </c>
      <c r="LD261" s="207">
        <f ca="1">-IF(LD$2&lt;=$B261,0,(MIN($C261*$D$258,$C261-SUM($F261:LC261))))</f>
        <v>-1.1031622001935544E-4</v>
      </c>
      <c r="LE261" s="207">
        <f ca="1">-IF(LE$2&lt;=$B261,0,(MIN($C261*$D$258,$C261-SUM($F261:LD261))))</f>
        <v>-1.1031622001935544E-4</v>
      </c>
      <c r="LF261" s="207">
        <f ca="1">-IF(LF$2&lt;=$B261,0,(MIN($C261*$D$258,$C261-SUM($F261:LE261))))</f>
        <v>-1.1031622001935544E-4</v>
      </c>
      <c r="LG261" s="207">
        <f ca="1">-IF(LG$2&lt;=$B261,0,(MIN($C261*$D$258,$C261-SUM($F261:LF261))))</f>
        <v>-1.1031622001935544E-4</v>
      </c>
      <c r="LH261" s="207">
        <f ca="1">-IF(LH$2&lt;=$B261,0,(MIN($C261*$D$258,$C261-SUM($F261:LG261))))</f>
        <v>-1.1031622001935544E-4</v>
      </c>
      <c r="LI261" s="207">
        <f ca="1">-IF(LI$2&lt;=$B261,0,(MIN($C261*$D$258,$C261-SUM($F261:LH261))))</f>
        <v>-1.1031622001935544E-4</v>
      </c>
      <c r="LJ261" s="207">
        <f ca="1">-IF(LJ$2&lt;=$B261,0,(MIN($C261*$D$258,$C261-SUM($F261:LI261))))</f>
        <v>-1.1031622001935544E-4</v>
      </c>
      <c r="LK261" s="207">
        <f ca="1">-IF(LK$2&lt;=$B261,0,(MIN($C261*$D$258,$C261-SUM($F261:LJ261))))</f>
        <v>-1.1031622001935544E-4</v>
      </c>
      <c r="LL261" s="207">
        <f ca="1">-IF(LL$2&lt;=$B261,0,(MIN($C261*$D$258,$C261-SUM($F261:LK261))))</f>
        <v>-1.1031622001935544E-4</v>
      </c>
      <c r="LM261" s="207">
        <f ca="1">-IF(LM$2&lt;=$B261,0,(MIN($C261*$D$258,$C261-SUM($F261:LL261))))</f>
        <v>-1.1031622001935544E-4</v>
      </c>
      <c r="LN261" s="207">
        <f ca="1">-IF(LN$2&lt;=$B261,0,(MIN($C261*$D$258,$C261-SUM($F261:LM261))))</f>
        <v>-1.1031622001935544E-4</v>
      </c>
      <c r="LO261" s="207">
        <f ca="1">-IF(LO$2&lt;=$B261,0,(MIN($C261*$D$258,$C261-SUM($F261:LN261))))</f>
        <v>-1.1031622001935544E-4</v>
      </c>
      <c r="LP261" s="207">
        <f ca="1">-IF(LP$2&lt;=$B261,0,(MIN($C261*$D$258,$C261-SUM($F261:LO261))))</f>
        <v>-1.1031622001935544E-4</v>
      </c>
      <c r="LQ261" s="207">
        <f ca="1">-IF(LQ$2&lt;=$B261,0,(MIN($C261*$D$258,$C261-SUM($F261:LP261))))</f>
        <v>-1.1031622001935544E-4</v>
      </c>
      <c r="LR261" s="207">
        <f ca="1">-IF(LR$2&lt;=$B261,0,(MIN($C261*$D$258,$C261-SUM($F261:LQ261))))</f>
        <v>-1.1031622001935544E-4</v>
      </c>
      <c r="LS261" s="207">
        <f ca="1">-IF(LS$2&lt;=$B261,0,(MIN($C261*$D$258,$C261-SUM($F261:LR261))))</f>
        <v>-1.1031622001935544E-4</v>
      </c>
      <c r="LT261" s="207">
        <f ca="1">-IF(LT$2&lt;=$B261,0,(MIN($C261*$D$258,$C261-SUM($F261:LS261))))</f>
        <v>-1.1031622001935544E-4</v>
      </c>
      <c r="LU261" s="207">
        <f ca="1">-IF(LU$2&lt;=$B261,0,(MIN($C261*$D$258,$C261-SUM($F261:LT261))))</f>
        <v>-1.1031622001935544E-4</v>
      </c>
      <c r="LV261" s="207">
        <f ca="1">-IF(LV$2&lt;=$B261,0,(MIN($C261*$D$258,$C261-SUM($F261:LU261))))</f>
        <v>-1.1031622001935544E-4</v>
      </c>
      <c r="LW261" s="207">
        <f ca="1">-IF(LW$2&lt;=$B261,0,(MIN($C261*$D$258,$C261-SUM($F261:LV261))))</f>
        <v>-1.1031622001935544E-4</v>
      </c>
      <c r="LX261" s="207">
        <f ca="1">-IF(LX$2&lt;=$B261,0,(MIN($C261*$D$258,$C261-SUM($F261:LW261))))</f>
        <v>-1.1031622001935544E-4</v>
      </c>
      <c r="LY261" s="207">
        <f ca="1">-IF(LY$2&lt;=$B261,0,(MIN($C261*$D$258,$C261-SUM($F261:LX261))))</f>
        <v>-1.1031622001935544E-4</v>
      </c>
      <c r="LZ261" s="207">
        <f ca="1">-IF(LZ$2&lt;=$B261,0,(MIN($C261*$D$258,$C261-SUM($F261:LY261))))</f>
        <v>-1.1031622001935544E-4</v>
      </c>
      <c r="MA261" s="207">
        <f ca="1">-IF(MA$2&lt;=$B261,0,(MIN($C261*$D$258,$C261-SUM($F261:LZ261))))</f>
        <v>-1.1031622001935544E-4</v>
      </c>
      <c r="MB261" s="207">
        <f ca="1">-IF(MB$2&lt;=$B261,0,(MIN($C261*$D$258,$C261-SUM($F261:MA261))))</f>
        <v>-1.1031622001935544E-4</v>
      </c>
      <c r="MC261" s="207">
        <f ca="1">-IF(MC$2&lt;=$B261,0,(MIN($C261*$D$258,$C261-SUM($F261:MB261))))</f>
        <v>-1.1031622001935544E-4</v>
      </c>
      <c r="MD261" s="207">
        <f ca="1">-IF(MD$2&lt;=$B261,0,(MIN($C261*$D$258,$C261-SUM($F261:MC261))))</f>
        <v>-1.1031622001935544E-4</v>
      </c>
      <c r="ME261" s="207">
        <f ca="1">-IF(ME$2&lt;=$B261,0,(MIN($C261*$D$258,$C261-SUM($F261:MD261))))</f>
        <v>-1.1031622001935544E-4</v>
      </c>
      <c r="MF261" s="207">
        <f ca="1">-IF(MF$2&lt;=$B261,0,(MIN($C261*$D$258,$C261-SUM($F261:ME261))))</f>
        <v>-1.1031622001935544E-4</v>
      </c>
      <c r="MG261" s="207">
        <f ca="1">-IF(MG$2&lt;=$B261,0,(MIN($C261*$D$258,$C261-SUM($F261:MF261))))</f>
        <v>-1.1031622001935544E-4</v>
      </c>
      <c r="MH261" s="207">
        <f ca="1">-IF(MH$2&lt;=$B261,0,(MIN($C261*$D$258,$C261-SUM($F261:MG261))))</f>
        <v>-1.1031622001935544E-4</v>
      </c>
      <c r="MI261" s="207">
        <f ca="1">-IF(MI$2&lt;=$B261,0,(MIN($C261*$D$258,$C261-SUM($F261:MH261))))</f>
        <v>-1.1031622001935544E-4</v>
      </c>
      <c r="MJ261" s="207">
        <f ca="1">-IF(MJ$2&lt;=$B261,0,(MIN($C261*$D$258,$C261-SUM($F261:MI261))))</f>
        <v>-1.1031622001935544E-4</v>
      </c>
      <c r="MK261" s="207">
        <f ca="1">-IF(MK$2&lt;=$B261,0,(MIN($C261*$D$258,$C261-SUM($F261:MJ261))))</f>
        <v>-1.1031622001935544E-4</v>
      </c>
      <c r="ML261" s="207">
        <f ca="1">-IF(ML$2&lt;=$B261,0,(MIN($C261*$D$258,$C261-SUM($F261:MK261))))</f>
        <v>-1.1031622001935544E-4</v>
      </c>
      <c r="MM261" s="207">
        <f ca="1">-IF(MM$2&lt;=$B261,0,(MIN($C261*$D$258,$C261-SUM($F261:ML261))))</f>
        <v>-1.1031622001935544E-4</v>
      </c>
      <c r="MN261" s="207">
        <f ca="1">-IF(MN$2&lt;=$B261,0,(MIN($C261*$D$258,$C261-SUM($F261:MM261))))</f>
        <v>-1.1031622001935544E-4</v>
      </c>
      <c r="MO261" s="207">
        <f ca="1">-IF(MO$2&lt;=$B261,0,(MIN($C261*$D$258,$C261-SUM($F261:MN261))))</f>
        <v>-1.1031622001935544E-4</v>
      </c>
      <c r="MP261" s="207">
        <f ca="1">-IF(MP$2&lt;=$B261,0,(MIN($C261*$D$258,$C261-SUM($F261:MO261))))</f>
        <v>-1.1031622001935544E-4</v>
      </c>
      <c r="MQ261" s="207">
        <f ca="1">-IF(MQ$2&lt;=$B261,0,(MIN($C261*$D$258,$C261-SUM($F261:MP261))))</f>
        <v>-1.1031622001935544E-4</v>
      </c>
      <c r="MR261" s="207">
        <f ca="1">-IF(MR$2&lt;=$B261,0,(MIN($C261*$D$258,$C261-SUM($F261:MQ261))))</f>
        <v>-1.1031622001935544E-4</v>
      </c>
      <c r="MS261" s="207">
        <f ca="1">-IF(MS$2&lt;=$B261,0,(MIN($C261*$D$258,$C261-SUM($F261:MR261))))</f>
        <v>-1.1031622001935544E-4</v>
      </c>
      <c r="MT261" s="207">
        <f ca="1">-IF(MT$2&lt;=$B261,0,(MIN($C261*$D$258,$C261-SUM($F261:MS261))))</f>
        <v>-1.1031622001935544E-4</v>
      </c>
      <c r="MU261" s="207">
        <f ca="1">-IF(MU$2&lt;=$B261,0,(MIN($C261*$D$258,$C261-SUM($F261:MT261))))</f>
        <v>-1.1031622001935544E-4</v>
      </c>
      <c r="MV261" s="207">
        <f ca="1">-IF(MV$2&lt;=$B261,0,(MIN($C261*$D$258,$C261-SUM($F261:MU261))))</f>
        <v>-1.1031622001935544E-4</v>
      </c>
      <c r="MW261" s="207">
        <f ca="1">-IF(MW$2&lt;=$B261,0,(MIN($C261*$D$258,$C261-SUM($F261:MV261))))</f>
        <v>-1.1031622001935544E-4</v>
      </c>
      <c r="MX261" s="207">
        <f ca="1">-IF(MX$2&lt;=$B261,0,(MIN($C261*$D$258,$C261-SUM($F261:MW261))))</f>
        <v>-1.1031622001935544E-4</v>
      </c>
      <c r="MY261" s="207">
        <f ca="1">-IF(MY$2&lt;=$B261,0,(MIN($C261*$D$258,$C261-SUM($F261:MX261))))</f>
        <v>-1.1031622001935544E-4</v>
      </c>
      <c r="MZ261" s="207">
        <f ca="1">-IF(MZ$2&lt;=$B261,0,(MIN($C261*$D$258,$C261-SUM($F261:MY261))))</f>
        <v>-1.1031622001935544E-4</v>
      </c>
      <c r="NA261" s="207">
        <f ca="1">-IF(NA$2&lt;=$B261,0,(MIN($C261*$D$258,$C261-SUM($F261:MZ261))))</f>
        <v>-1.1031622001935544E-4</v>
      </c>
      <c r="NB261" s="207">
        <f ca="1">-IF(NB$2&lt;=$B261,0,(MIN($C261*$D$258,$C261-SUM($F261:NA261))))</f>
        <v>-1.1031622001935544E-4</v>
      </c>
      <c r="NC261" s="207">
        <f ca="1">-IF(NC$2&lt;=$B261,0,(MIN($C261*$D$258,$C261-SUM($F261:NB261))))</f>
        <v>-1.1031622001935544E-4</v>
      </c>
      <c r="ND261" s="207">
        <f ca="1">-IF(ND$2&lt;=$B261,0,(MIN($C261*$D$258,$C261-SUM($F261:NC261))))</f>
        <v>-1.1031622001935544E-4</v>
      </c>
      <c r="NE261" s="207">
        <f ca="1">-IF(NE$2&lt;=$B261,0,(MIN($C261*$D$258,$C261-SUM($F261:ND261))))</f>
        <v>-1.1031622001935544E-4</v>
      </c>
      <c r="NF261" s="207">
        <f ca="1">-IF(NF$2&lt;=$B261,0,(MIN($C261*$D$258,$C261-SUM($F261:NE261))))</f>
        <v>-1.1031622001935544E-4</v>
      </c>
      <c r="NG261" s="207">
        <f ca="1">-IF(NG$2&lt;=$B261,0,(MIN($C261*$D$258,$C261-SUM($F261:NF261))))</f>
        <v>-1.1031622001935544E-4</v>
      </c>
      <c r="NH261" s="207">
        <f ca="1">-IF(NH$2&lt;=$B261,0,(MIN($C261*$D$258,$C261-SUM($F261:NG261))))</f>
        <v>-1.1031622001935544E-4</v>
      </c>
      <c r="NI261" s="207">
        <f ca="1">-IF(NI$2&lt;=$B261,0,(MIN($C261*$D$258,$C261-SUM($F261:NH261))))</f>
        <v>-1.1031622001935544E-4</v>
      </c>
      <c r="NJ261" s="207">
        <f ca="1">-IF(NJ$2&lt;=$B261,0,(MIN($C261*$D$258,$C261-SUM($F261:NI261))))</f>
        <v>-1.1031622001935544E-4</v>
      </c>
      <c r="NK261" s="207">
        <f ca="1">-IF(NK$2&lt;=$B261,0,(MIN($C261*$D$258,$C261-SUM($F261:NJ261))))</f>
        <v>-1.1031622001935544E-4</v>
      </c>
      <c r="NL261" s="207">
        <f ca="1">-IF(NL$2&lt;=$B261,0,(MIN($C261*$D$258,$C261-SUM($F261:NK261))))</f>
        <v>-1.1031622001935544E-4</v>
      </c>
      <c r="NM261" s="207">
        <f ca="1">-IF(NM$2&lt;=$B261,0,(MIN($C261*$D$258,$C261-SUM($F261:NL261))))</f>
        <v>-1.1031622001935544E-4</v>
      </c>
      <c r="NN261" s="207">
        <f ca="1">-IF(NN$2&lt;=$B261,0,(MIN($C261*$D$258,$C261-SUM($F261:NM261))))</f>
        <v>-1.1031622001935544E-4</v>
      </c>
      <c r="NO261" s="207">
        <f ca="1">-IF(NO$2&lt;=$B261,0,(MIN($C261*$D$258,$C261-SUM($F261:NN261))))</f>
        <v>-1.1031622001935544E-4</v>
      </c>
      <c r="NP261" s="207">
        <f ca="1">-IF(NP$2&lt;=$B261,0,(MIN($C261*$D$258,$C261-SUM($F261:NO261))))</f>
        <v>-1.1031622001935544E-4</v>
      </c>
      <c r="NQ261" s="207">
        <f ca="1">-IF(NQ$2&lt;=$B261,0,(MIN($C261*$D$258,$C261-SUM($F261:NP261))))</f>
        <v>-1.1031622001935544E-4</v>
      </c>
      <c r="NR261" s="207">
        <f ca="1">-IF(NR$2&lt;=$B261,0,(MIN($C261*$D$258,$C261-SUM($F261:NQ261))))</f>
        <v>-1.1031622001935544E-4</v>
      </c>
      <c r="NS261" s="207">
        <f ca="1">-IF(NS$2&lt;=$B261,0,(MIN($C261*$D$258,$C261-SUM($F261:NR261))))</f>
        <v>-1.1031622001935544E-4</v>
      </c>
      <c r="NT261" s="207">
        <f ca="1">-IF(NT$2&lt;=$B261,0,(MIN($C261*$D$258,$C261-SUM($F261:NS261))))</f>
        <v>-1.1031622001935544E-4</v>
      </c>
      <c r="NU261" s="207">
        <f ca="1">-IF(NU$2&lt;=$B261,0,(MIN($C261*$D$258,$C261-SUM($F261:NT261))))</f>
        <v>-1.1031622001935544E-4</v>
      </c>
      <c r="NV261" s="207">
        <f ca="1">-IF(NV$2&lt;=$B261,0,(MIN($C261*$D$258,$C261-SUM($F261:NU261))))</f>
        <v>-1.1031622001935544E-4</v>
      </c>
      <c r="NW261" s="207">
        <f ca="1">-IF(NW$2&lt;=$B261,0,(MIN($C261*$D$258,$C261-SUM($F261:NV261))))</f>
        <v>-1.1031622001935544E-4</v>
      </c>
      <c r="NX261" s="207">
        <f ca="1">-IF(NX$2&lt;=$B261,0,(MIN($C261*$D$258,$C261-SUM($F261:NW261))))</f>
        <v>-1.1031622001935544E-4</v>
      </c>
      <c r="NY261" s="207">
        <f ca="1">-IF(NY$2&lt;=$B261,0,(MIN($C261*$D$258,$C261-SUM($F261:NX261))))</f>
        <v>-1.1031622001935544E-4</v>
      </c>
      <c r="NZ261" s="207">
        <f ca="1">-IF(NZ$2&lt;=$B261,0,(MIN($C261*$D$258,$C261-SUM($F261:NY261))))</f>
        <v>-1.1031622001935544E-4</v>
      </c>
      <c r="OA261" s="207">
        <f ca="1">-IF(OA$2&lt;=$B261,0,(MIN($C261*$D$258,$C261-SUM($F261:NZ261))))</f>
        <v>-1.1031622001935544E-4</v>
      </c>
      <c r="OB261" s="207">
        <f ca="1">-IF(OB$2&lt;=$B261,0,(MIN($C261*$D$258,$C261-SUM($F261:OA261))))</f>
        <v>-1.1031622001935544E-4</v>
      </c>
      <c r="OC261" s="207">
        <f ca="1">-IF(OC$2&lt;=$B261,0,(MIN($C261*$D$258,$C261-SUM($F261:OB261))))</f>
        <v>-1.1031622001935544E-4</v>
      </c>
      <c r="OD261" s="207">
        <f ca="1">-IF(OD$2&lt;=$B261,0,(MIN($C261*$D$258,$C261-SUM($F261:OC261))))</f>
        <v>-1.1031622001935544E-4</v>
      </c>
      <c r="OE261" s="207">
        <f ca="1">-IF(OE$2&lt;=$B261,0,(MIN($C261*$D$258,$C261-SUM($F261:OD261))))</f>
        <v>-1.1031622001935544E-4</v>
      </c>
      <c r="OF261" s="207">
        <f ca="1">-IF(OF$2&lt;=$B261,0,(MIN($C261*$D$258,$C261-SUM($F261:OE261))))</f>
        <v>-1.1031622001935544E-4</v>
      </c>
      <c r="OG261" s="207">
        <f ca="1">-IF(OG$2&lt;=$B261,0,(MIN($C261*$D$258,$C261-SUM($F261:OF261))))</f>
        <v>-1.1031622001935544E-4</v>
      </c>
      <c r="OH261" s="207">
        <f ca="1">-IF(OH$2&lt;=$B261,0,(MIN($C261*$D$258,$C261-SUM($F261:OG261))))</f>
        <v>-1.1031622001935544E-4</v>
      </c>
      <c r="OI261" s="207">
        <f ca="1">-IF(OI$2&lt;=$B261,0,(MIN($C261*$D$258,$C261-SUM($F261:OH261))))</f>
        <v>-1.1031622001935544E-4</v>
      </c>
      <c r="OJ261" s="207">
        <f ca="1">-IF(OJ$2&lt;=$B261,0,(MIN($C261*$D$258,$C261-SUM($F261:OI261))))</f>
        <v>-1.1031622001935544E-4</v>
      </c>
      <c r="OK261" s="207">
        <f ca="1">-IF(OK$2&lt;=$B261,0,(MIN($C261*$D$258,$C261-SUM($F261:OJ261))))</f>
        <v>-1.1031622001935544E-4</v>
      </c>
      <c r="OL261" s="207">
        <f ca="1">-IF(OL$2&lt;=$B261,0,(MIN($C261*$D$258,$C261-SUM($F261:OK261))))</f>
        <v>-1.1031622001935544E-4</v>
      </c>
      <c r="OM261" s="207">
        <f ca="1">-IF(OM$2&lt;=$B261,0,(MIN($C261*$D$258,$C261-SUM($F261:OL261))))</f>
        <v>-1.1031622001935544E-4</v>
      </c>
      <c r="ON261" s="207">
        <f ca="1">-IF(ON$2&lt;=$B261,0,(MIN($C261*$D$258,$C261-SUM($F261:OM261))))</f>
        <v>-1.1031622001935544E-4</v>
      </c>
      <c r="OO261" s="207">
        <f ca="1">-IF(OO$2&lt;=$B261,0,(MIN($C261*$D$258,$C261-SUM($F261:ON261))))</f>
        <v>-1.1031622001935544E-4</v>
      </c>
      <c r="OP261" s="207">
        <f ca="1">-IF(OP$2&lt;=$B261,0,(MIN($C261*$D$258,$C261-SUM($F261:OO261))))</f>
        <v>-1.1031622001935544E-4</v>
      </c>
      <c r="OQ261" s="207">
        <f ca="1">-IF(OQ$2&lt;=$B261,0,(MIN($C261*$D$258,$C261-SUM($F261:OP261))))</f>
        <v>-1.1031622001935544E-4</v>
      </c>
      <c r="OR261" s="207">
        <f ca="1">-IF(OR$2&lt;=$B261,0,(MIN($C261*$D$258,$C261-SUM($F261:OQ261))))</f>
        <v>-1.1031622001935544E-4</v>
      </c>
      <c r="OS261" s="207">
        <f ca="1">-IF(OS$2&lt;=$B261,0,(MIN($C261*$D$258,$C261-SUM($F261:OR261))))</f>
        <v>-1.1031622001935544E-4</v>
      </c>
      <c r="OT261" s="207">
        <f ca="1">-IF(OT$2&lt;=$B261,0,(MIN($C261*$D$258,$C261-SUM($F261:OS261))))</f>
        <v>-1.1031622001935544E-4</v>
      </c>
      <c r="OU261" s="207">
        <f ca="1">-IF(OU$2&lt;=$B261,0,(MIN($C261*$D$258,$C261-SUM($F261:OT261))))</f>
        <v>-1.1031622001935544E-4</v>
      </c>
      <c r="OV261" s="207">
        <f ca="1">-IF(OV$2&lt;=$B261,0,(MIN($C261*$D$258,$C261-SUM($F261:OU261))))</f>
        <v>-1.1031622001935544E-4</v>
      </c>
      <c r="OW261" s="207">
        <f ca="1">-IF(OW$2&lt;=$B261,0,(MIN($C261*$D$258,$C261-SUM($F261:OV261))))</f>
        <v>-1.1031622001935544E-4</v>
      </c>
      <c r="OX261" s="207">
        <f ca="1">-IF(OX$2&lt;=$B261,0,(MIN($C261*$D$258,$C261-SUM($F261:OW261))))</f>
        <v>-1.1031622001935544E-4</v>
      </c>
      <c r="OY261" s="207">
        <f ca="1">-IF(OY$2&lt;=$B261,0,(MIN($C261*$D$258,$C261-SUM($F261:OX261))))</f>
        <v>-1.1031622001935544E-4</v>
      </c>
      <c r="OZ261" s="207">
        <f ca="1">-IF(OZ$2&lt;=$B261,0,(MIN($C261*$D$258,$C261-SUM($F261:OY261))))</f>
        <v>-1.1031622001935544E-4</v>
      </c>
      <c r="PA261" s="207">
        <f ca="1">-IF(PA$2&lt;=$B261,0,(MIN($C261*$D$258,$C261-SUM($F261:OZ261))))</f>
        <v>-1.1031622001935544E-4</v>
      </c>
      <c r="PB261" s="207">
        <f ca="1">-IF(PB$2&lt;=$B261,0,(MIN($C261*$D$258,$C261-SUM($F261:PA261))))</f>
        <v>-1.1031622001935544E-4</v>
      </c>
      <c r="PC261" s="207">
        <f ca="1">-IF(PC$2&lt;=$B261,0,(MIN($C261*$D$258,$C261-SUM($F261:PB261))))</f>
        <v>-1.1031622001935544E-4</v>
      </c>
      <c r="PD261" s="207">
        <f ca="1">-IF(PD$2&lt;=$B261,0,(MIN($C261*$D$258,$C261-SUM($F261:PC261))))</f>
        <v>-1.1031622001935544E-4</v>
      </c>
      <c r="PE261" s="207">
        <f ca="1">-IF(PE$2&lt;=$B261,0,(MIN($C261*$D$258,$C261-SUM($F261:PD261))))</f>
        <v>-1.1031622001935544E-4</v>
      </c>
      <c r="PF261" s="207">
        <f ca="1">-IF(PF$2&lt;=$B261,0,(MIN($C261*$D$258,$C261-SUM($F261:PE261))))</f>
        <v>-1.1031622001935544E-4</v>
      </c>
      <c r="PG261" s="207">
        <f ca="1">-IF(PG$2&lt;=$B261,0,(MIN($C261*$D$258,$C261-SUM($F261:PF261))))</f>
        <v>-1.1031622001935544E-4</v>
      </c>
      <c r="PH261" s="207">
        <f ca="1">-IF(PH$2&lt;=$B261,0,(MIN($C261*$D$258,$C261-SUM($F261:PG261))))</f>
        <v>-1.1031622001935544E-4</v>
      </c>
      <c r="PI261" s="207">
        <f ca="1">-IF(PI$2&lt;=$B261,0,(MIN($C261*$D$258,$C261-SUM($F261:PH261))))</f>
        <v>-1.1031622001935544E-4</v>
      </c>
      <c r="PJ261" s="207">
        <f ca="1">-IF(PJ$2&lt;=$B261,0,(MIN($C261*$D$258,$C261-SUM($F261:PI261))))</f>
        <v>-1.1031622001935544E-4</v>
      </c>
      <c r="PK261" s="207">
        <f ca="1">-IF(PK$2&lt;=$B261,0,(MIN($C261*$D$258,$C261-SUM($F261:PJ261))))</f>
        <v>-1.1031622001935544E-4</v>
      </c>
      <c r="PL261" s="207">
        <f ca="1">-IF(PL$2&lt;=$B261,0,(MIN($C261*$D$258,$C261-SUM($F261:PK261))))</f>
        <v>-1.1031622001935544E-4</v>
      </c>
      <c r="PM261" s="207">
        <f ca="1">-IF(PM$2&lt;=$B261,0,(MIN($C261*$D$258,$C261-SUM($F261:PL261))))</f>
        <v>-1.1031622001935544E-4</v>
      </c>
      <c r="PN261" s="207">
        <f ca="1">-IF(PN$2&lt;=$B261,0,(MIN($C261*$D$258,$C261-SUM($F261:PM261))))</f>
        <v>-1.1031622001935544E-4</v>
      </c>
      <c r="PO261" s="207">
        <f ca="1">-IF(PO$2&lt;=$B261,0,(MIN($C261*$D$258,$C261-SUM($F261:PN261))))</f>
        <v>-1.1031622001935544E-4</v>
      </c>
      <c r="PP261" s="207">
        <f ca="1">-IF(PP$2&lt;=$B261,0,(MIN($C261*$D$258,$C261-SUM($F261:PO261))))</f>
        <v>-1.1031622001935544E-4</v>
      </c>
      <c r="PQ261" s="207">
        <f ca="1">-IF(PQ$2&lt;=$B261,0,(MIN($C261*$D$258,$C261-SUM($F261:PP261))))</f>
        <v>-1.1031622001935544E-4</v>
      </c>
      <c r="PR261" s="207">
        <f ca="1">-IF(PR$2&lt;=$B261,0,(MIN($C261*$D$258,$C261-SUM($F261:PQ261))))</f>
        <v>-1.1031622001935544E-4</v>
      </c>
      <c r="PS261" s="207">
        <f ca="1">-IF(PS$2&lt;=$B261,0,(MIN($C261*$D$258,$C261-SUM($F261:PR261))))</f>
        <v>-1.1031622001935544E-4</v>
      </c>
      <c r="PT261" s="207">
        <f ca="1">-IF(PT$2&lt;=$B261,0,(MIN($C261*$D$258,$C261-SUM($F261:PS261))))</f>
        <v>-1.1031622001935544E-4</v>
      </c>
      <c r="PU261" s="207">
        <f ca="1">-IF(PU$2&lt;=$B261,0,(MIN($C261*$D$258,$C261-SUM($F261:PT261))))</f>
        <v>-1.1031622001935544E-4</v>
      </c>
      <c r="PV261" s="31"/>
      <c r="PW261" s="414"/>
      <c r="PX261" s="353"/>
      <c r="PY261" s="353"/>
      <c r="PZ261" s="207"/>
      <c r="QA261" s="130"/>
      <c r="QB261" s="130"/>
      <c r="QC261" s="130"/>
      <c r="QD261" s="130"/>
      <c r="QE261" s="130"/>
      <c r="QF261" s="130"/>
      <c r="QG261" s="130"/>
      <c r="QH261" s="130"/>
      <c r="QI261" s="130"/>
      <c r="QJ261" s="130"/>
      <c r="QK261" s="130"/>
      <c r="QL261" s="130"/>
      <c r="QM261" s="130"/>
      <c r="QN261" s="130"/>
      <c r="QO261" s="130"/>
      <c r="QP261" s="130"/>
      <c r="QQ261" s="130"/>
      <c r="QR261" s="130"/>
      <c r="QS261" s="130"/>
      <c r="QT261" s="130"/>
      <c r="QU261" s="130"/>
      <c r="QV261" s="130"/>
      <c r="QW261" s="130"/>
      <c r="QX261" s="130"/>
      <c r="QY261" s="130"/>
      <c r="QZ261" s="130"/>
      <c r="RA261" s="130"/>
      <c r="RB261" s="130"/>
      <c r="RC261" s="130"/>
      <c r="RD261" s="130"/>
      <c r="RE261" s="130"/>
      <c r="RF261" s="130"/>
      <c r="RG261" s="130"/>
      <c r="RH261" s="130"/>
      <c r="RI261" s="130"/>
      <c r="RJ261" s="130"/>
    </row>
    <row r="262" spans="2:478" s="203" customFormat="1" hidden="1" outlineLevel="2">
      <c r="B262" s="204">
        <f t="shared" si="3143"/>
        <v>45808</v>
      </c>
      <c r="C262" s="205">
        <f ca="1">SUMIFS($F$239:$PU$239,$F$2:$PU$2,B262)</f>
        <v>1.3679211282400074E-2</v>
      </c>
      <c r="D262" s="208"/>
      <c r="E262" s="35" t="s">
        <v>57</v>
      </c>
      <c r="F262" s="207">
        <f>-IF(F$2&lt;=$B262,0,(MIN($C262*$D$258,$C262-SUM(E262:$F262))))</f>
        <v>0</v>
      </c>
      <c r="G262" s="207">
        <f>-IF(G$2&lt;=$B262,0,(MIN($C262*$D$258,$C262-SUM(F262:$F262))))</f>
        <v>0</v>
      </c>
      <c r="H262" s="207">
        <f>-IF(H$2&lt;=$B262,0,(MIN($C262*$D$258,$C262-SUM($F262:G262))))</f>
        <v>0</v>
      </c>
      <c r="I262" s="207">
        <f>-IF(I$2&lt;=$B262,0,(MIN($C262*$D$258,$C262-SUM($F262:H262))))</f>
        <v>0</v>
      </c>
      <c r="J262" s="207">
        <f>-IF(J$2&lt;=$B262,0,(MIN($C262*$D$258,$C262-SUM($F262:I262))))</f>
        <v>0</v>
      </c>
      <c r="K262" s="207">
        <f ca="1">-IF(K$2&lt;=$B262,0,(MIN($C262*$D$258,$C262-SUM($F262:J262))))</f>
        <v>-1.1399342735333395E-4</v>
      </c>
      <c r="L262" s="207">
        <f ca="1">-IF(L$2&lt;=$B262,0,(MIN($C262*$D$258,$C262-SUM($F262:K262))))</f>
        <v>-1.1399342735333395E-4</v>
      </c>
      <c r="M262" s="207">
        <f ca="1">-IF(M$2&lt;=$B262,0,(MIN($C262*$D$258,$C262-SUM($F262:L262))))</f>
        <v>-1.1399342735333395E-4</v>
      </c>
      <c r="N262" s="207">
        <f ca="1">-IF(N$2&lt;=$B262,0,(MIN($C262*$D$258,$C262-SUM($F262:M262))))</f>
        <v>-1.1399342735333395E-4</v>
      </c>
      <c r="O262" s="207">
        <f ca="1">-IF(O$2&lt;=$B262,0,(MIN($C262*$D$258,$C262-SUM($F262:N262))))</f>
        <v>-1.1399342735333395E-4</v>
      </c>
      <c r="P262" s="207">
        <f ca="1">-IF(P$2&lt;=$B262,0,(MIN($C262*$D$258,$C262-SUM($F262:O262))))</f>
        <v>-1.1399342735333395E-4</v>
      </c>
      <c r="Q262" s="207">
        <f ca="1">-IF(Q$2&lt;=$B262,0,(MIN($C262*$D$258,$C262-SUM($F262:P262))))</f>
        <v>-1.1399342735333395E-4</v>
      </c>
      <c r="R262" s="207">
        <f ca="1">-IF(R$2&lt;=$B262,0,(MIN($C262*$D$258,$C262-SUM($F262:Q262))))</f>
        <v>-1.1399342735333395E-4</v>
      </c>
      <c r="S262" s="207">
        <f ca="1">-IF(S$2&lt;=$B262,0,(MIN($C262*$D$258,$C262-SUM($F262:R262))))</f>
        <v>-1.1399342735333395E-4</v>
      </c>
      <c r="T262" s="207">
        <f ca="1">-IF(T$2&lt;=$B262,0,(MIN($C262*$D$258,$C262-SUM($F262:S262))))</f>
        <v>-1.1399342735333395E-4</v>
      </c>
      <c r="U262" s="207">
        <f ca="1">-IF(U$2&lt;=$B262,0,(MIN($C262*$D$258,$C262-SUM($F262:T262))))</f>
        <v>-1.1399342735333395E-4</v>
      </c>
      <c r="V262" s="207">
        <f ca="1">-IF(V$2&lt;=$B262,0,(MIN($C262*$D$258,$C262-SUM($F262:U262))))</f>
        <v>-1.1399342735333395E-4</v>
      </c>
      <c r="W262" s="207">
        <f ca="1">-IF(W$2&lt;=$B262,0,(MIN($C262*$D$258,$C262-SUM($F262:V262))))</f>
        <v>-1.1399342735333395E-4</v>
      </c>
      <c r="X262" s="207">
        <f ca="1">-IF(X$2&lt;=$B262,0,(MIN($C262*$D$258,$C262-SUM($F262:W262))))</f>
        <v>-1.1399342735333395E-4</v>
      </c>
      <c r="Y262" s="207">
        <f ca="1">-IF(Y$2&lt;=$B262,0,(MIN($C262*$D$258,$C262-SUM($F262:X262))))</f>
        <v>-1.1399342735333395E-4</v>
      </c>
      <c r="Z262" s="207">
        <f ca="1">-IF(Z$2&lt;=$B262,0,(MIN($C262*$D$258,$C262-SUM($F262:Y262))))</f>
        <v>-1.1399342735333395E-4</v>
      </c>
      <c r="AA262" s="207">
        <f ca="1">-IF(AA$2&lt;=$B262,0,(MIN($C262*$D$258,$C262-SUM($F262:Z262))))</f>
        <v>-1.1399342735333395E-4</v>
      </c>
      <c r="AB262" s="207">
        <f ca="1">-IF(AB$2&lt;=$B262,0,(MIN($C262*$D$258,$C262-SUM($F262:AA262))))</f>
        <v>-1.1399342735333395E-4</v>
      </c>
      <c r="AC262" s="207">
        <f ca="1">-IF(AC$2&lt;=$B262,0,(MIN($C262*$D$258,$C262-SUM($F262:AB262))))</f>
        <v>-1.1399342735333395E-4</v>
      </c>
      <c r="AD262" s="207">
        <f ca="1">-IF(AD$2&lt;=$B262,0,(MIN($C262*$D$258,$C262-SUM($F262:AC262))))</f>
        <v>-1.1399342735333395E-4</v>
      </c>
      <c r="AE262" s="207">
        <f ca="1">-IF(AE$2&lt;=$B262,0,(MIN($C262*$D$258,$C262-SUM($F262:AD262))))</f>
        <v>-1.1399342735333395E-4</v>
      </c>
      <c r="AF262" s="207">
        <f ca="1">-IF(AF$2&lt;=$B262,0,(MIN($C262*$D$258,$C262-SUM($F262:AE262))))</f>
        <v>-1.1399342735333395E-4</v>
      </c>
      <c r="AG262" s="207">
        <f ca="1">-IF(AG$2&lt;=$B262,0,(MIN($C262*$D$258,$C262-SUM($F262:AF262))))</f>
        <v>-1.1399342735333395E-4</v>
      </c>
      <c r="AH262" s="207">
        <f ca="1">-IF(AH$2&lt;=$B262,0,(MIN($C262*$D$258,$C262-SUM($F262:AG262))))</f>
        <v>-1.1399342735333395E-4</v>
      </c>
      <c r="AI262" s="207">
        <f ca="1">-IF(AI$2&lt;=$B262,0,(MIN($C262*$D$258,$C262-SUM($F262:AH262))))</f>
        <v>-1.1399342735333395E-4</v>
      </c>
      <c r="AJ262" s="207">
        <f ca="1">-IF(AJ$2&lt;=$B262,0,(MIN($C262*$D$258,$C262-SUM($F262:AI262))))</f>
        <v>-1.1399342735333395E-4</v>
      </c>
      <c r="AK262" s="207">
        <f ca="1">-IF(AK$2&lt;=$B262,0,(MIN($C262*$D$258,$C262-SUM($F262:AJ262))))</f>
        <v>-1.1399342735333395E-4</v>
      </c>
      <c r="AL262" s="207">
        <f ca="1">-IF(AL$2&lt;=$B262,0,(MIN($C262*$D$258,$C262-SUM($F262:AK262))))</f>
        <v>-1.1399342735333395E-4</v>
      </c>
      <c r="AM262" s="207">
        <f ca="1">-IF(AM$2&lt;=$B262,0,(MIN($C262*$D$258,$C262-SUM($F262:AL262))))</f>
        <v>-1.1399342735333395E-4</v>
      </c>
      <c r="AN262" s="207">
        <f ca="1">-IF(AN$2&lt;=$B262,0,(MIN($C262*$D$258,$C262-SUM($F262:AM262))))</f>
        <v>-1.1399342735333395E-4</v>
      </c>
      <c r="AO262" s="207">
        <f ca="1">-IF(AO$2&lt;=$B262,0,(MIN($C262*$D$258,$C262-SUM($F262:AN262))))</f>
        <v>-1.1399342735333395E-4</v>
      </c>
      <c r="AP262" s="207">
        <f ca="1">-IF(AP$2&lt;=$B262,0,(MIN($C262*$D$258,$C262-SUM($F262:AO262))))</f>
        <v>-1.1399342735333395E-4</v>
      </c>
      <c r="AQ262" s="207">
        <f ca="1">-IF(AQ$2&lt;=$B262,0,(MIN($C262*$D$258,$C262-SUM($F262:AP262))))</f>
        <v>-1.1399342735333395E-4</v>
      </c>
      <c r="AR262" s="207">
        <f ca="1">-IF(AR$2&lt;=$B262,0,(MIN($C262*$D$258,$C262-SUM($F262:AQ262))))</f>
        <v>-1.1399342735333395E-4</v>
      </c>
      <c r="AS262" s="207">
        <f ca="1">-IF(AS$2&lt;=$B262,0,(MIN($C262*$D$258,$C262-SUM($F262:AR262))))</f>
        <v>-1.1399342735333395E-4</v>
      </c>
      <c r="AT262" s="207">
        <f ca="1">-IF(AT$2&lt;=$B262,0,(MIN($C262*$D$258,$C262-SUM($F262:AS262))))</f>
        <v>-1.1399342735333395E-4</v>
      </c>
      <c r="AU262" s="207">
        <f ca="1">-IF(AU$2&lt;=$B262,0,(MIN($C262*$D$258,$C262-SUM($F262:AT262))))</f>
        <v>-1.1399342735333395E-4</v>
      </c>
      <c r="AV262" s="207">
        <f ca="1">-IF(AV$2&lt;=$B262,0,(MIN($C262*$D$258,$C262-SUM($F262:AU262))))</f>
        <v>-1.1399342735333395E-4</v>
      </c>
      <c r="AW262" s="207">
        <f ca="1">-IF(AW$2&lt;=$B262,0,(MIN($C262*$D$258,$C262-SUM($F262:AV262))))</f>
        <v>-1.1399342735333395E-4</v>
      </c>
      <c r="AX262" s="207">
        <f ca="1">-IF(AX$2&lt;=$B262,0,(MIN($C262*$D$258,$C262-SUM($F262:AW262))))</f>
        <v>-1.1399342735333395E-4</v>
      </c>
      <c r="AY262" s="207">
        <f ca="1">-IF(AY$2&lt;=$B262,0,(MIN($C262*$D$258,$C262-SUM($F262:AX262))))</f>
        <v>-1.1399342735333395E-4</v>
      </c>
      <c r="AZ262" s="207">
        <f ca="1">-IF(AZ$2&lt;=$B262,0,(MIN($C262*$D$258,$C262-SUM($F262:AY262))))</f>
        <v>-1.1399342735333395E-4</v>
      </c>
      <c r="BA262" s="207">
        <f ca="1">-IF(BA$2&lt;=$B262,0,(MIN($C262*$D$258,$C262-SUM($F262:AZ262))))</f>
        <v>-1.1399342735333395E-4</v>
      </c>
      <c r="BB262" s="207">
        <f ca="1">-IF(BB$2&lt;=$B262,0,(MIN($C262*$D$258,$C262-SUM($F262:BA262))))</f>
        <v>-1.1399342735333395E-4</v>
      </c>
      <c r="BC262" s="207">
        <f ca="1">-IF(BC$2&lt;=$B262,0,(MIN($C262*$D$258,$C262-SUM($F262:BB262))))</f>
        <v>-1.1399342735333395E-4</v>
      </c>
      <c r="BD262" s="207">
        <f ca="1">-IF(BD$2&lt;=$B262,0,(MIN($C262*$D$258,$C262-SUM($F262:BC262))))</f>
        <v>-1.1399342735333395E-4</v>
      </c>
      <c r="BE262" s="207">
        <f ca="1">-IF(BE$2&lt;=$B262,0,(MIN($C262*$D$258,$C262-SUM($F262:BD262))))</f>
        <v>-1.1399342735333395E-4</v>
      </c>
      <c r="BF262" s="207">
        <f ca="1">-IF(BF$2&lt;=$B262,0,(MIN($C262*$D$258,$C262-SUM($F262:BE262))))</f>
        <v>-1.1399342735333395E-4</v>
      </c>
      <c r="BG262" s="207">
        <f ca="1">-IF(BG$2&lt;=$B262,0,(MIN($C262*$D$258,$C262-SUM($F262:BF262))))</f>
        <v>-1.1399342735333395E-4</v>
      </c>
      <c r="BH262" s="207">
        <f ca="1">-IF(BH$2&lt;=$B262,0,(MIN($C262*$D$258,$C262-SUM($F262:BG262))))</f>
        <v>-1.1399342735333395E-4</v>
      </c>
      <c r="BI262" s="207">
        <f ca="1">-IF(BI$2&lt;=$B262,0,(MIN($C262*$D$258,$C262-SUM($F262:BH262))))</f>
        <v>-1.1399342735333395E-4</v>
      </c>
      <c r="BJ262" s="207">
        <f ca="1">-IF(BJ$2&lt;=$B262,0,(MIN($C262*$D$258,$C262-SUM($F262:BI262))))</f>
        <v>-1.1399342735333395E-4</v>
      </c>
      <c r="BK262" s="207">
        <f ca="1">-IF(BK$2&lt;=$B262,0,(MIN($C262*$D$258,$C262-SUM($F262:BJ262))))</f>
        <v>-1.1399342735333395E-4</v>
      </c>
      <c r="BL262" s="207">
        <f ca="1">-IF(BL$2&lt;=$B262,0,(MIN($C262*$D$258,$C262-SUM($F262:BK262))))</f>
        <v>-1.1399342735333395E-4</v>
      </c>
      <c r="BM262" s="207">
        <f ca="1">-IF(BM$2&lt;=$B262,0,(MIN($C262*$D$258,$C262-SUM($F262:BL262))))</f>
        <v>-1.1399342735333395E-4</v>
      </c>
      <c r="BN262" s="207">
        <f ca="1">-IF(BN$2&lt;=$B262,0,(MIN($C262*$D$258,$C262-SUM($F262:BM262))))</f>
        <v>-1.1399342735333395E-4</v>
      </c>
      <c r="BO262" s="207">
        <f ca="1">-IF(BO$2&lt;=$B262,0,(MIN($C262*$D$258,$C262-SUM($F262:BN262))))</f>
        <v>-1.1399342735333395E-4</v>
      </c>
      <c r="BP262" s="207">
        <f ca="1">-IF(BP$2&lt;=$B262,0,(MIN($C262*$D$258,$C262-SUM($F262:BO262))))</f>
        <v>-1.1399342735333395E-4</v>
      </c>
      <c r="BQ262" s="207">
        <f ca="1">-IF(BQ$2&lt;=$B262,0,(MIN($C262*$D$258,$C262-SUM($F262:BP262))))</f>
        <v>-1.1399342735333395E-4</v>
      </c>
      <c r="BR262" s="207">
        <f ca="1">-IF(BR$2&lt;=$B262,0,(MIN($C262*$D$258,$C262-SUM($F262:BQ262))))</f>
        <v>-1.1399342735333395E-4</v>
      </c>
      <c r="BS262" s="207">
        <f ca="1">-IF(BS$2&lt;=$B262,0,(MIN($C262*$D$258,$C262-SUM($F262:BR262))))</f>
        <v>-1.1399342735333395E-4</v>
      </c>
      <c r="BT262" s="207">
        <f ca="1">-IF(BT$2&lt;=$B262,0,(MIN($C262*$D$258,$C262-SUM($F262:BS262))))</f>
        <v>-1.1399342735333395E-4</v>
      </c>
      <c r="BU262" s="207">
        <f ca="1">-IF(BU$2&lt;=$B262,0,(MIN($C262*$D$258,$C262-SUM($F262:BT262))))</f>
        <v>-1.1399342735333395E-4</v>
      </c>
      <c r="BV262" s="207">
        <f ca="1">-IF(BV$2&lt;=$B262,0,(MIN($C262*$D$258,$C262-SUM($F262:BU262))))</f>
        <v>-1.1399342735333395E-4</v>
      </c>
      <c r="BW262" s="207">
        <f ca="1">-IF(BW$2&lt;=$B262,0,(MIN($C262*$D$258,$C262-SUM($F262:BV262))))</f>
        <v>-1.1399342735333395E-4</v>
      </c>
      <c r="BX262" s="207">
        <f ca="1">-IF(BX$2&lt;=$B262,0,(MIN($C262*$D$258,$C262-SUM($F262:BW262))))</f>
        <v>-1.1399342735333395E-4</v>
      </c>
      <c r="BY262" s="207">
        <f ca="1">-IF(BY$2&lt;=$B262,0,(MIN($C262*$D$258,$C262-SUM($F262:BX262))))</f>
        <v>-1.1399342735333395E-4</v>
      </c>
      <c r="BZ262" s="207">
        <f ca="1">-IF(BZ$2&lt;=$B262,0,(MIN($C262*$D$258,$C262-SUM($F262:BY262))))</f>
        <v>-1.1399342735333395E-4</v>
      </c>
      <c r="CA262" s="207">
        <f ca="1">-IF(CA$2&lt;=$B262,0,(MIN($C262*$D$258,$C262-SUM($F262:BZ262))))</f>
        <v>-1.1399342735333395E-4</v>
      </c>
      <c r="CB262" s="207">
        <f ca="1">-IF(CB$2&lt;=$B262,0,(MIN($C262*$D$258,$C262-SUM($F262:CA262))))</f>
        <v>-1.1399342735333395E-4</v>
      </c>
      <c r="CC262" s="207">
        <f ca="1">-IF(CC$2&lt;=$B262,0,(MIN($C262*$D$258,$C262-SUM($F262:CB262))))</f>
        <v>-1.1399342735333395E-4</v>
      </c>
      <c r="CD262" s="207">
        <f ca="1">-IF(CD$2&lt;=$B262,0,(MIN($C262*$D$258,$C262-SUM($F262:CC262))))</f>
        <v>-1.1399342735333395E-4</v>
      </c>
      <c r="CE262" s="207">
        <f ca="1">-IF(CE$2&lt;=$B262,0,(MIN($C262*$D$258,$C262-SUM($F262:CD262))))</f>
        <v>-1.1399342735333395E-4</v>
      </c>
      <c r="CF262" s="207">
        <f ca="1">-IF(CF$2&lt;=$B262,0,(MIN($C262*$D$258,$C262-SUM($F262:CE262))))</f>
        <v>-1.1399342735333395E-4</v>
      </c>
      <c r="CG262" s="207">
        <f ca="1">-IF(CG$2&lt;=$B262,0,(MIN($C262*$D$258,$C262-SUM($F262:CF262))))</f>
        <v>-1.1399342735333395E-4</v>
      </c>
      <c r="CH262" s="207">
        <f ca="1">-IF(CH$2&lt;=$B262,0,(MIN($C262*$D$258,$C262-SUM($F262:CG262))))</f>
        <v>-1.1399342735333395E-4</v>
      </c>
      <c r="CI262" s="207">
        <f ca="1">-IF(CI$2&lt;=$B262,0,(MIN($C262*$D$258,$C262-SUM($F262:CH262))))</f>
        <v>-1.1399342735333395E-4</v>
      </c>
      <c r="CJ262" s="207">
        <f ca="1">-IF(CJ$2&lt;=$B262,0,(MIN($C262*$D$258,$C262-SUM($F262:CI262))))</f>
        <v>-1.1399342735333395E-4</v>
      </c>
      <c r="CK262" s="207">
        <f ca="1">-IF(CK$2&lt;=$B262,0,(MIN($C262*$D$258,$C262-SUM($F262:CJ262))))</f>
        <v>-1.1399342735333395E-4</v>
      </c>
      <c r="CL262" s="207">
        <f ca="1">-IF(CL$2&lt;=$B262,0,(MIN($C262*$D$258,$C262-SUM($F262:CK262))))</f>
        <v>-1.1399342735333395E-4</v>
      </c>
      <c r="CM262" s="207">
        <f ca="1">-IF(CM$2&lt;=$B262,0,(MIN($C262*$D$258,$C262-SUM($F262:CL262))))</f>
        <v>-1.1399342735333395E-4</v>
      </c>
      <c r="CN262" s="207">
        <f ca="1">-IF(CN$2&lt;=$B262,0,(MIN($C262*$D$258,$C262-SUM($F262:CM262))))</f>
        <v>-1.1399342735333395E-4</v>
      </c>
      <c r="CO262" s="207">
        <f ca="1">-IF(CO$2&lt;=$B262,0,(MIN($C262*$D$258,$C262-SUM($F262:CN262))))</f>
        <v>-1.1399342735333395E-4</v>
      </c>
      <c r="CP262" s="207">
        <f ca="1">-IF(CP$2&lt;=$B262,0,(MIN($C262*$D$258,$C262-SUM($F262:CO262))))</f>
        <v>-1.1399342735333395E-4</v>
      </c>
      <c r="CQ262" s="207">
        <f ca="1">-IF(CQ$2&lt;=$B262,0,(MIN($C262*$D$258,$C262-SUM($F262:CP262))))</f>
        <v>-1.1399342735333395E-4</v>
      </c>
      <c r="CR262" s="207">
        <f ca="1">-IF(CR$2&lt;=$B262,0,(MIN($C262*$D$258,$C262-SUM($F262:CQ262))))</f>
        <v>-1.1399342735333395E-4</v>
      </c>
      <c r="CS262" s="207">
        <f ca="1">-IF(CS$2&lt;=$B262,0,(MIN($C262*$D$258,$C262-SUM($F262:CR262))))</f>
        <v>-1.1399342735333395E-4</v>
      </c>
      <c r="CT262" s="207">
        <f ca="1">-IF(CT$2&lt;=$B262,0,(MIN($C262*$D$258,$C262-SUM($F262:CS262))))</f>
        <v>-1.1399342735333395E-4</v>
      </c>
      <c r="CU262" s="207">
        <f ca="1">-IF(CU$2&lt;=$B262,0,(MIN($C262*$D$258,$C262-SUM($F262:CT262))))</f>
        <v>-1.1399342735333395E-4</v>
      </c>
      <c r="CV262" s="207">
        <f ca="1">-IF(CV$2&lt;=$B262,0,(MIN($C262*$D$258,$C262-SUM($F262:CU262))))</f>
        <v>-1.1399342735333395E-4</v>
      </c>
      <c r="CW262" s="207">
        <f ca="1">-IF(CW$2&lt;=$B262,0,(MIN($C262*$D$258,$C262-SUM($F262:CV262))))</f>
        <v>-1.1399342735333395E-4</v>
      </c>
      <c r="CX262" s="207">
        <f ca="1">-IF(CX$2&lt;=$B262,0,(MIN($C262*$D$258,$C262-SUM($F262:CW262))))</f>
        <v>-1.1399342735333395E-4</v>
      </c>
      <c r="CY262" s="207">
        <f ca="1">-IF(CY$2&lt;=$B262,0,(MIN($C262*$D$258,$C262-SUM($F262:CX262))))</f>
        <v>-1.1399342735333395E-4</v>
      </c>
      <c r="CZ262" s="207">
        <f ca="1">-IF(CZ$2&lt;=$B262,0,(MIN($C262*$D$258,$C262-SUM($F262:CY262))))</f>
        <v>-1.1399342735333395E-4</v>
      </c>
      <c r="DA262" s="207">
        <f ca="1">-IF(DA$2&lt;=$B262,0,(MIN($C262*$D$258,$C262-SUM($F262:CZ262))))</f>
        <v>-1.1399342735333395E-4</v>
      </c>
      <c r="DB262" s="207">
        <f ca="1">-IF(DB$2&lt;=$B262,0,(MIN($C262*$D$258,$C262-SUM($F262:DA262))))</f>
        <v>-1.1399342735333395E-4</v>
      </c>
      <c r="DC262" s="207">
        <f ca="1">-IF(DC$2&lt;=$B262,0,(MIN($C262*$D$258,$C262-SUM($F262:DB262))))</f>
        <v>-1.1399342735333395E-4</v>
      </c>
      <c r="DD262" s="207">
        <f ca="1">-IF(DD$2&lt;=$B262,0,(MIN($C262*$D$258,$C262-SUM($F262:DC262))))</f>
        <v>-1.1399342735333395E-4</v>
      </c>
      <c r="DE262" s="207">
        <f ca="1">-IF(DE$2&lt;=$B262,0,(MIN($C262*$D$258,$C262-SUM($F262:DD262))))</f>
        <v>-1.1399342735333395E-4</v>
      </c>
      <c r="DF262" s="207">
        <f ca="1">-IF(DF$2&lt;=$B262,0,(MIN($C262*$D$258,$C262-SUM($F262:DE262))))</f>
        <v>-1.1399342735333395E-4</v>
      </c>
      <c r="DG262" s="207">
        <f ca="1">-IF(DG$2&lt;=$B262,0,(MIN($C262*$D$258,$C262-SUM($F262:DF262))))</f>
        <v>-1.1399342735333395E-4</v>
      </c>
      <c r="DH262" s="207">
        <f ca="1">-IF(DH$2&lt;=$B262,0,(MIN($C262*$D$258,$C262-SUM($F262:DG262))))</f>
        <v>-1.1399342735333395E-4</v>
      </c>
      <c r="DI262" s="207">
        <f ca="1">-IF(DI$2&lt;=$B262,0,(MIN($C262*$D$258,$C262-SUM($F262:DH262))))</f>
        <v>-1.1399342735333395E-4</v>
      </c>
      <c r="DJ262" s="207">
        <f ca="1">-IF(DJ$2&lt;=$B262,0,(MIN($C262*$D$258,$C262-SUM($F262:DI262))))</f>
        <v>-1.1399342735333395E-4</v>
      </c>
      <c r="DK262" s="207">
        <f ca="1">-IF(DK$2&lt;=$B262,0,(MIN($C262*$D$258,$C262-SUM($F262:DJ262))))</f>
        <v>-1.1399342735333395E-4</v>
      </c>
      <c r="DL262" s="207">
        <f ca="1">-IF(DL$2&lt;=$B262,0,(MIN($C262*$D$258,$C262-SUM($F262:DK262))))</f>
        <v>-1.1399342735333395E-4</v>
      </c>
      <c r="DM262" s="207">
        <f ca="1">-IF(DM$2&lt;=$B262,0,(MIN($C262*$D$258,$C262-SUM($F262:DL262))))</f>
        <v>-1.1399342735333395E-4</v>
      </c>
      <c r="DN262" s="207">
        <f ca="1">-IF(DN$2&lt;=$B262,0,(MIN($C262*$D$258,$C262-SUM($F262:DM262))))</f>
        <v>-1.1399342735333395E-4</v>
      </c>
      <c r="DO262" s="207">
        <f ca="1">-IF(DO$2&lt;=$B262,0,(MIN($C262*$D$258,$C262-SUM($F262:DN262))))</f>
        <v>-1.1399342735333395E-4</v>
      </c>
      <c r="DP262" s="207">
        <f ca="1">-IF(DP$2&lt;=$B262,0,(MIN($C262*$D$258,$C262-SUM($F262:DO262))))</f>
        <v>-1.1399342735333395E-4</v>
      </c>
      <c r="DQ262" s="207">
        <f ca="1">-IF(DQ$2&lt;=$B262,0,(MIN($C262*$D$258,$C262-SUM($F262:DP262))))</f>
        <v>-1.1399342735333395E-4</v>
      </c>
      <c r="DR262" s="207">
        <f ca="1">-IF(DR$2&lt;=$B262,0,(MIN($C262*$D$258,$C262-SUM($F262:DQ262))))</f>
        <v>-1.1399342735333395E-4</v>
      </c>
      <c r="DS262" s="207">
        <f ca="1">-IF(DS$2&lt;=$B262,0,(MIN($C262*$D$258,$C262-SUM($F262:DR262))))</f>
        <v>-1.1399342735333395E-4</v>
      </c>
      <c r="DT262" s="207">
        <f ca="1">-IF(DT$2&lt;=$B262,0,(MIN($C262*$D$258,$C262-SUM($F262:DS262))))</f>
        <v>-1.1399342735333395E-4</v>
      </c>
      <c r="DU262" s="207">
        <f ca="1">-IF(DU$2&lt;=$B262,0,(MIN($C262*$D$258,$C262-SUM($F262:DT262))))</f>
        <v>-1.1399342735333395E-4</v>
      </c>
      <c r="DV262" s="207">
        <f ca="1">-IF(DV$2&lt;=$B262,0,(MIN($C262*$D$258,$C262-SUM($F262:DU262))))</f>
        <v>-1.1399342735333395E-4</v>
      </c>
      <c r="DW262" s="207">
        <f ca="1">-IF(DW$2&lt;=$B262,0,(MIN($C262*$D$258,$C262-SUM($F262:DV262))))</f>
        <v>-1.1399342735333395E-4</v>
      </c>
      <c r="DX262" s="207">
        <f ca="1">-IF(DX$2&lt;=$B262,0,(MIN($C262*$D$258,$C262-SUM($F262:DW262))))</f>
        <v>-1.1399342735333395E-4</v>
      </c>
      <c r="DY262" s="207">
        <f ca="1">-IF(DY$2&lt;=$B262,0,(MIN($C262*$D$258,$C262-SUM($F262:DX262))))</f>
        <v>-1.1399342735333395E-4</v>
      </c>
      <c r="DZ262" s="207">
        <f ca="1">-IF(DZ$2&lt;=$B262,0,(MIN($C262*$D$258,$C262-SUM($F262:DY262))))</f>
        <v>-1.1399342735333395E-4</v>
      </c>
      <c r="EA262" s="207">
        <f ca="1">-IF(EA$2&lt;=$B262,0,(MIN($C262*$D$258,$C262-SUM($F262:DZ262))))</f>
        <v>-1.1399342735333395E-4</v>
      </c>
      <c r="EB262" s="207">
        <f ca="1">-IF(EB$2&lt;=$B262,0,(MIN($C262*$D$258,$C262-SUM($F262:EA262))))</f>
        <v>-1.1399342735333395E-4</v>
      </c>
      <c r="EC262" s="207">
        <f ca="1">-IF(EC$2&lt;=$B262,0,(MIN($C262*$D$258,$C262-SUM($F262:EB262))))</f>
        <v>-1.1399342735333395E-4</v>
      </c>
      <c r="ED262" s="207">
        <f ca="1">-IF(ED$2&lt;=$B262,0,(MIN($C262*$D$258,$C262-SUM($F262:EC262))))</f>
        <v>-1.1399342735333395E-4</v>
      </c>
      <c r="EE262" s="207">
        <f ca="1">-IF(EE$2&lt;=$B262,0,(MIN($C262*$D$258,$C262-SUM($F262:ED262))))</f>
        <v>-1.1399342735333395E-4</v>
      </c>
      <c r="EF262" s="207">
        <f ca="1">-IF(EF$2&lt;=$B262,0,(MIN($C262*$D$258,$C262-SUM($F262:EE262))))</f>
        <v>-1.1399342735333395E-4</v>
      </c>
      <c r="EG262" s="207">
        <f ca="1">-IF(EG$2&lt;=$B262,0,(MIN($C262*$D$258,$C262-SUM($F262:EF262))))</f>
        <v>-1.1399342735333395E-4</v>
      </c>
      <c r="EH262" s="207">
        <f ca="1">-IF(EH$2&lt;=$B262,0,(MIN($C262*$D$258,$C262-SUM($F262:EG262))))</f>
        <v>-1.1399342735333395E-4</v>
      </c>
      <c r="EI262" s="207">
        <f ca="1">-IF(EI$2&lt;=$B262,0,(MIN($C262*$D$258,$C262-SUM($F262:EH262))))</f>
        <v>-1.1399342735333395E-4</v>
      </c>
      <c r="EJ262" s="207">
        <f ca="1">-IF(EJ$2&lt;=$B262,0,(MIN($C262*$D$258,$C262-SUM($F262:EI262))))</f>
        <v>-1.1399342735333395E-4</v>
      </c>
      <c r="EK262" s="207">
        <f ca="1">-IF(EK$2&lt;=$B262,0,(MIN($C262*$D$258,$C262-SUM($F262:EJ262))))</f>
        <v>-1.1399342735333395E-4</v>
      </c>
      <c r="EL262" s="207">
        <f ca="1">-IF(EL$2&lt;=$B262,0,(MIN($C262*$D$258,$C262-SUM($F262:EK262))))</f>
        <v>-1.1399342735333395E-4</v>
      </c>
      <c r="EM262" s="207">
        <f ca="1">-IF(EM$2&lt;=$B262,0,(MIN($C262*$D$258,$C262-SUM($F262:EL262))))</f>
        <v>-1.1399342735333395E-4</v>
      </c>
      <c r="EN262" s="207">
        <f ca="1">-IF(EN$2&lt;=$B262,0,(MIN($C262*$D$258,$C262-SUM($F262:EM262))))</f>
        <v>-1.1399342735333395E-4</v>
      </c>
      <c r="EO262" s="207">
        <f ca="1">-IF(EO$2&lt;=$B262,0,(MIN($C262*$D$258,$C262-SUM($F262:EN262))))</f>
        <v>-1.1399342735333395E-4</v>
      </c>
      <c r="EP262" s="207">
        <f ca="1">-IF(EP$2&lt;=$B262,0,(MIN($C262*$D$258,$C262-SUM($F262:EO262))))</f>
        <v>-1.1399342735333395E-4</v>
      </c>
      <c r="EQ262" s="207">
        <f ca="1">-IF(EQ$2&lt;=$B262,0,(MIN($C262*$D$258,$C262-SUM($F262:EP262))))</f>
        <v>-1.1399342735333395E-4</v>
      </c>
      <c r="ER262" s="207">
        <f ca="1">-IF(ER$2&lt;=$B262,0,(MIN($C262*$D$258,$C262-SUM($F262:EQ262))))</f>
        <v>-1.1399342735333395E-4</v>
      </c>
      <c r="ES262" s="207">
        <f ca="1">-IF(ES$2&lt;=$B262,0,(MIN($C262*$D$258,$C262-SUM($F262:ER262))))</f>
        <v>-1.1399342735333395E-4</v>
      </c>
      <c r="ET262" s="207">
        <f ca="1">-IF(ET$2&lt;=$B262,0,(MIN($C262*$D$258,$C262-SUM($F262:ES262))))</f>
        <v>-1.1399342735333395E-4</v>
      </c>
      <c r="EU262" s="207">
        <f ca="1">-IF(EU$2&lt;=$B262,0,(MIN($C262*$D$258,$C262-SUM($F262:ET262))))</f>
        <v>-1.1399342735333395E-4</v>
      </c>
      <c r="EV262" s="207">
        <f ca="1">-IF(EV$2&lt;=$B262,0,(MIN($C262*$D$258,$C262-SUM($F262:EU262))))</f>
        <v>-1.1399342735333395E-4</v>
      </c>
      <c r="EW262" s="207">
        <f ca="1">-IF(EW$2&lt;=$B262,0,(MIN($C262*$D$258,$C262-SUM($F262:EV262))))</f>
        <v>-1.1399342735333395E-4</v>
      </c>
      <c r="EX262" s="207">
        <f ca="1">-IF(EX$2&lt;=$B262,0,(MIN($C262*$D$258,$C262-SUM($F262:EW262))))</f>
        <v>-1.1399342735333395E-4</v>
      </c>
      <c r="EY262" s="207">
        <f ca="1">-IF(EY$2&lt;=$B262,0,(MIN($C262*$D$258,$C262-SUM($F262:EX262))))</f>
        <v>-1.1399342735333395E-4</v>
      </c>
      <c r="EZ262" s="207">
        <f ca="1">-IF(EZ$2&lt;=$B262,0,(MIN($C262*$D$258,$C262-SUM($F262:EY262))))</f>
        <v>-1.1399342735333395E-4</v>
      </c>
      <c r="FA262" s="207">
        <f ca="1">-IF(FA$2&lt;=$B262,0,(MIN($C262*$D$258,$C262-SUM($F262:EZ262))))</f>
        <v>-1.1399342735333395E-4</v>
      </c>
      <c r="FB262" s="207">
        <f ca="1">-IF(FB$2&lt;=$B262,0,(MIN($C262*$D$258,$C262-SUM($F262:FA262))))</f>
        <v>-1.1399342735333395E-4</v>
      </c>
      <c r="FC262" s="207">
        <f ca="1">-IF(FC$2&lt;=$B262,0,(MIN($C262*$D$258,$C262-SUM($F262:FB262))))</f>
        <v>-1.1399342735333395E-4</v>
      </c>
      <c r="FD262" s="207">
        <f ca="1">-IF(FD$2&lt;=$B262,0,(MIN($C262*$D$258,$C262-SUM($F262:FC262))))</f>
        <v>-1.1399342735333395E-4</v>
      </c>
      <c r="FE262" s="207">
        <f ca="1">-IF(FE$2&lt;=$B262,0,(MIN($C262*$D$258,$C262-SUM($F262:FD262))))</f>
        <v>-1.1399342735333395E-4</v>
      </c>
      <c r="FF262" s="207">
        <f ca="1">-IF(FF$2&lt;=$B262,0,(MIN($C262*$D$258,$C262-SUM($F262:FE262))))</f>
        <v>-1.1399342735333395E-4</v>
      </c>
      <c r="FG262" s="207">
        <f ca="1">-IF(FG$2&lt;=$B262,0,(MIN($C262*$D$258,$C262-SUM($F262:FF262))))</f>
        <v>-1.1399342735333395E-4</v>
      </c>
      <c r="FH262" s="207">
        <f ca="1">-IF(FH$2&lt;=$B262,0,(MIN($C262*$D$258,$C262-SUM($F262:FG262))))</f>
        <v>-1.1399342735333395E-4</v>
      </c>
      <c r="FI262" s="207">
        <f ca="1">-IF(FI$2&lt;=$B262,0,(MIN($C262*$D$258,$C262-SUM($F262:FH262))))</f>
        <v>-1.1399342735333395E-4</v>
      </c>
      <c r="FJ262" s="207">
        <f ca="1">-IF(FJ$2&lt;=$B262,0,(MIN($C262*$D$258,$C262-SUM($F262:FI262))))</f>
        <v>-1.1399342735333395E-4</v>
      </c>
      <c r="FK262" s="207">
        <f ca="1">-IF(FK$2&lt;=$B262,0,(MIN($C262*$D$258,$C262-SUM($F262:FJ262))))</f>
        <v>-1.1399342735333395E-4</v>
      </c>
      <c r="FL262" s="207">
        <f ca="1">-IF(FL$2&lt;=$B262,0,(MIN($C262*$D$258,$C262-SUM($F262:FK262))))</f>
        <v>-1.1399342735333395E-4</v>
      </c>
      <c r="FM262" s="207">
        <f ca="1">-IF(FM$2&lt;=$B262,0,(MIN($C262*$D$258,$C262-SUM($F262:FL262))))</f>
        <v>-1.1399342735333395E-4</v>
      </c>
      <c r="FN262" s="207">
        <f ca="1">-IF(FN$2&lt;=$B262,0,(MIN($C262*$D$258,$C262-SUM($F262:FM262))))</f>
        <v>-1.1399342735333395E-4</v>
      </c>
      <c r="FO262" s="207">
        <f ca="1">-IF(FO$2&lt;=$B262,0,(MIN($C262*$D$258,$C262-SUM($F262:FN262))))</f>
        <v>-1.1399342735333395E-4</v>
      </c>
      <c r="FP262" s="207">
        <f ca="1">-IF(FP$2&lt;=$B262,0,(MIN($C262*$D$258,$C262-SUM($F262:FO262))))</f>
        <v>-1.1399342735333395E-4</v>
      </c>
      <c r="FQ262" s="207">
        <f ca="1">-IF(FQ$2&lt;=$B262,0,(MIN($C262*$D$258,$C262-SUM($F262:FP262))))</f>
        <v>-1.1399342735333395E-4</v>
      </c>
      <c r="FR262" s="207">
        <f ca="1">-IF(FR$2&lt;=$B262,0,(MIN($C262*$D$258,$C262-SUM($F262:FQ262))))</f>
        <v>-1.1399342735333395E-4</v>
      </c>
      <c r="FS262" s="207">
        <f ca="1">-IF(FS$2&lt;=$B262,0,(MIN($C262*$D$258,$C262-SUM($F262:FR262))))</f>
        <v>-1.1399342735333395E-4</v>
      </c>
      <c r="FT262" s="207">
        <f ca="1">-IF(FT$2&lt;=$B262,0,(MIN($C262*$D$258,$C262-SUM($F262:FS262))))</f>
        <v>-1.1399342735333395E-4</v>
      </c>
      <c r="FU262" s="207">
        <f ca="1">-IF(FU$2&lt;=$B262,0,(MIN($C262*$D$258,$C262-SUM($F262:FT262))))</f>
        <v>-1.1399342735333395E-4</v>
      </c>
      <c r="FV262" s="207">
        <f ca="1">-IF(FV$2&lt;=$B262,0,(MIN($C262*$D$258,$C262-SUM($F262:FU262))))</f>
        <v>-1.1399342735333395E-4</v>
      </c>
      <c r="FW262" s="207">
        <f ca="1">-IF(FW$2&lt;=$B262,0,(MIN($C262*$D$258,$C262-SUM($F262:FV262))))</f>
        <v>-1.1399342735333395E-4</v>
      </c>
      <c r="FX262" s="207">
        <f ca="1">-IF(FX$2&lt;=$B262,0,(MIN($C262*$D$258,$C262-SUM($F262:FW262))))</f>
        <v>-1.1399342735333395E-4</v>
      </c>
      <c r="FY262" s="207">
        <f ca="1">-IF(FY$2&lt;=$B262,0,(MIN($C262*$D$258,$C262-SUM($F262:FX262))))</f>
        <v>-1.1399342735333395E-4</v>
      </c>
      <c r="FZ262" s="207">
        <f ca="1">-IF(FZ$2&lt;=$B262,0,(MIN($C262*$D$258,$C262-SUM($F262:FY262))))</f>
        <v>-1.1399342735333395E-4</v>
      </c>
      <c r="GA262" s="207">
        <f ca="1">-IF(GA$2&lt;=$B262,0,(MIN($C262*$D$258,$C262-SUM($F262:FZ262))))</f>
        <v>-1.1399342735333395E-4</v>
      </c>
      <c r="GB262" s="207">
        <f ca="1">-IF(GB$2&lt;=$B262,0,(MIN($C262*$D$258,$C262-SUM($F262:GA262))))</f>
        <v>-1.1399342735333395E-4</v>
      </c>
      <c r="GC262" s="207">
        <f ca="1">-IF(GC$2&lt;=$B262,0,(MIN($C262*$D$258,$C262-SUM($F262:GB262))))</f>
        <v>-1.1399342735333395E-4</v>
      </c>
      <c r="GD262" s="207">
        <f ca="1">-IF(GD$2&lt;=$B262,0,(MIN($C262*$D$258,$C262-SUM($F262:GC262))))</f>
        <v>-1.1399342735333395E-4</v>
      </c>
      <c r="GE262" s="207">
        <f ca="1">-IF(GE$2&lt;=$B262,0,(MIN($C262*$D$258,$C262-SUM($F262:GD262))))</f>
        <v>-1.1399342735333395E-4</v>
      </c>
      <c r="GF262" s="207">
        <f ca="1">-IF(GF$2&lt;=$B262,0,(MIN($C262*$D$258,$C262-SUM($F262:GE262))))</f>
        <v>-1.1399342735333395E-4</v>
      </c>
      <c r="GG262" s="207">
        <f ca="1">-IF(GG$2&lt;=$B262,0,(MIN($C262*$D$258,$C262-SUM($F262:GF262))))</f>
        <v>-1.1399342735333395E-4</v>
      </c>
      <c r="GH262" s="207">
        <f ca="1">-IF(GH$2&lt;=$B262,0,(MIN($C262*$D$258,$C262-SUM($F262:GG262))))</f>
        <v>-1.1399342735333395E-4</v>
      </c>
      <c r="GI262" s="207">
        <f ca="1">-IF(GI$2&lt;=$B262,0,(MIN($C262*$D$258,$C262-SUM($F262:GH262))))</f>
        <v>-1.1399342735333395E-4</v>
      </c>
      <c r="GJ262" s="207">
        <f ca="1">-IF(GJ$2&lt;=$B262,0,(MIN($C262*$D$258,$C262-SUM($F262:GI262))))</f>
        <v>-1.1399342735333395E-4</v>
      </c>
      <c r="GK262" s="207">
        <f ca="1">-IF(GK$2&lt;=$B262,0,(MIN($C262*$D$258,$C262-SUM($F262:GJ262))))</f>
        <v>-1.1399342735333395E-4</v>
      </c>
      <c r="GL262" s="207">
        <f ca="1">-IF(GL$2&lt;=$B262,0,(MIN($C262*$D$258,$C262-SUM($F262:GK262))))</f>
        <v>-1.1399342735333395E-4</v>
      </c>
      <c r="GM262" s="207">
        <f ca="1">-IF(GM$2&lt;=$B262,0,(MIN($C262*$D$258,$C262-SUM($F262:GL262))))</f>
        <v>-1.1399342735333395E-4</v>
      </c>
      <c r="GN262" s="207">
        <f ca="1">-IF(GN$2&lt;=$B262,0,(MIN($C262*$D$258,$C262-SUM($F262:GM262))))</f>
        <v>-1.1399342735333395E-4</v>
      </c>
      <c r="GO262" s="207">
        <f ca="1">-IF(GO$2&lt;=$B262,0,(MIN($C262*$D$258,$C262-SUM($F262:GN262))))</f>
        <v>-1.1399342735333395E-4</v>
      </c>
      <c r="GP262" s="207">
        <f ca="1">-IF(GP$2&lt;=$B262,0,(MIN($C262*$D$258,$C262-SUM($F262:GO262))))</f>
        <v>-1.1399342735333395E-4</v>
      </c>
      <c r="GQ262" s="207">
        <f ca="1">-IF(GQ$2&lt;=$B262,0,(MIN($C262*$D$258,$C262-SUM($F262:GP262))))</f>
        <v>-1.1399342735333395E-4</v>
      </c>
      <c r="GR262" s="207">
        <f ca="1">-IF(GR$2&lt;=$B262,0,(MIN($C262*$D$258,$C262-SUM($F262:GQ262))))</f>
        <v>-1.1399342735333395E-4</v>
      </c>
      <c r="GS262" s="207">
        <f ca="1">-IF(GS$2&lt;=$B262,0,(MIN($C262*$D$258,$C262-SUM($F262:GR262))))</f>
        <v>-1.1399342735333395E-4</v>
      </c>
      <c r="GT262" s="207">
        <f ca="1">-IF(GT$2&lt;=$B262,0,(MIN($C262*$D$258,$C262-SUM($F262:GS262))))</f>
        <v>-1.1399342735333395E-4</v>
      </c>
      <c r="GU262" s="207">
        <f ca="1">-IF(GU$2&lt;=$B262,0,(MIN($C262*$D$258,$C262-SUM($F262:GT262))))</f>
        <v>-1.1399342735333395E-4</v>
      </c>
      <c r="GV262" s="207">
        <f ca="1">-IF(GV$2&lt;=$B262,0,(MIN($C262*$D$258,$C262-SUM($F262:GU262))))</f>
        <v>-1.1399342735333395E-4</v>
      </c>
      <c r="GW262" s="207">
        <f ca="1">-IF(GW$2&lt;=$B262,0,(MIN($C262*$D$258,$C262-SUM($F262:GV262))))</f>
        <v>-1.1399342735333395E-4</v>
      </c>
      <c r="GX262" s="207">
        <f ca="1">-IF(GX$2&lt;=$B262,0,(MIN($C262*$D$258,$C262-SUM($F262:GW262))))</f>
        <v>-1.1399342735333395E-4</v>
      </c>
      <c r="GY262" s="207">
        <f ca="1">-IF(GY$2&lt;=$B262,0,(MIN($C262*$D$258,$C262-SUM($F262:GX262))))</f>
        <v>-1.1399342735333395E-4</v>
      </c>
      <c r="GZ262" s="207">
        <f ca="1">-IF(GZ$2&lt;=$B262,0,(MIN($C262*$D$258,$C262-SUM($F262:GY262))))</f>
        <v>-1.1399342735333395E-4</v>
      </c>
      <c r="HA262" s="207">
        <f ca="1">-IF(HA$2&lt;=$B262,0,(MIN($C262*$D$258,$C262-SUM($F262:GZ262))))</f>
        <v>-1.1399342735333395E-4</v>
      </c>
      <c r="HB262" s="207">
        <f ca="1">-IF(HB$2&lt;=$B262,0,(MIN($C262*$D$258,$C262-SUM($F262:HA262))))</f>
        <v>-1.1399342735333395E-4</v>
      </c>
      <c r="HC262" s="207">
        <f ca="1">-IF(HC$2&lt;=$B262,0,(MIN($C262*$D$258,$C262-SUM($F262:HB262))))</f>
        <v>-1.1399342735333395E-4</v>
      </c>
      <c r="HD262" s="207">
        <f ca="1">-IF(HD$2&lt;=$B262,0,(MIN($C262*$D$258,$C262-SUM($F262:HC262))))</f>
        <v>-1.1399342735333395E-4</v>
      </c>
      <c r="HE262" s="207">
        <f ca="1">-IF(HE$2&lt;=$B262,0,(MIN($C262*$D$258,$C262-SUM($F262:HD262))))</f>
        <v>-1.1399342735333395E-4</v>
      </c>
      <c r="HF262" s="207">
        <f ca="1">-IF(HF$2&lt;=$B262,0,(MIN($C262*$D$258,$C262-SUM($F262:HE262))))</f>
        <v>-1.1399342735333395E-4</v>
      </c>
      <c r="HG262" s="207">
        <f ca="1">-IF(HG$2&lt;=$B262,0,(MIN($C262*$D$258,$C262-SUM($F262:HF262))))</f>
        <v>-1.1399342735333395E-4</v>
      </c>
      <c r="HH262" s="207">
        <f ca="1">-IF(HH$2&lt;=$B262,0,(MIN($C262*$D$258,$C262-SUM($F262:HG262))))</f>
        <v>-1.1399342735333395E-4</v>
      </c>
      <c r="HI262" s="207">
        <f ca="1">-IF(HI$2&lt;=$B262,0,(MIN($C262*$D$258,$C262-SUM($F262:HH262))))</f>
        <v>-1.1399342735333395E-4</v>
      </c>
      <c r="HJ262" s="207">
        <f ca="1">-IF(HJ$2&lt;=$B262,0,(MIN($C262*$D$258,$C262-SUM($F262:HI262))))</f>
        <v>-1.1399342735333395E-4</v>
      </c>
      <c r="HK262" s="207">
        <f ca="1">-IF(HK$2&lt;=$B262,0,(MIN($C262*$D$258,$C262-SUM($F262:HJ262))))</f>
        <v>-1.1399342735333395E-4</v>
      </c>
      <c r="HL262" s="207">
        <f ca="1">-IF(HL$2&lt;=$B262,0,(MIN($C262*$D$258,$C262-SUM($F262:HK262))))</f>
        <v>-1.1399342735333395E-4</v>
      </c>
      <c r="HM262" s="207">
        <f ca="1">-IF(HM$2&lt;=$B262,0,(MIN($C262*$D$258,$C262-SUM($F262:HL262))))</f>
        <v>-1.1399342735333395E-4</v>
      </c>
      <c r="HN262" s="207">
        <f ca="1">-IF(HN$2&lt;=$B262,0,(MIN($C262*$D$258,$C262-SUM($F262:HM262))))</f>
        <v>-1.1399342735333395E-4</v>
      </c>
      <c r="HO262" s="207">
        <f ca="1">-IF(HO$2&lt;=$B262,0,(MIN($C262*$D$258,$C262-SUM($F262:HN262))))</f>
        <v>-1.1399342735333395E-4</v>
      </c>
      <c r="HP262" s="207">
        <f ca="1">-IF(HP$2&lt;=$B262,0,(MIN($C262*$D$258,$C262-SUM($F262:HO262))))</f>
        <v>-1.1399342735333395E-4</v>
      </c>
      <c r="HQ262" s="207">
        <f ca="1">-IF(HQ$2&lt;=$B262,0,(MIN($C262*$D$258,$C262-SUM($F262:HP262))))</f>
        <v>-1.1399342735333395E-4</v>
      </c>
      <c r="HR262" s="207">
        <f ca="1">-IF(HR$2&lt;=$B262,0,(MIN($C262*$D$258,$C262-SUM($F262:HQ262))))</f>
        <v>-1.1399342735333395E-4</v>
      </c>
      <c r="HS262" s="207">
        <f ca="1">-IF(HS$2&lt;=$B262,0,(MIN($C262*$D$258,$C262-SUM($F262:HR262))))</f>
        <v>-1.1399342735333395E-4</v>
      </c>
      <c r="HT262" s="207">
        <f ca="1">-IF(HT$2&lt;=$B262,0,(MIN($C262*$D$258,$C262-SUM($F262:HS262))))</f>
        <v>-1.1399342735333395E-4</v>
      </c>
      <c r="HU262" s="207">
        <f ca="1">-IF(HU$2&lt;=$B262,0,(MIN($C262*$D$258,$C262-SUM($F262:HT262))))</f>
        <v>-1.1399342735333395E-4</v>
      </c>
      <c r="HV262" s="207">
        <f ca="1">-IF(HV$2&lt;=$B262,0,(MIN($C262*$D$258,$C262-SUM($F262:HU262))))</f>
        <v>-1.1399342735333395E-4</v>
      </c>
      <c r="HW262" s="207">
        <f ca="1">-IF(HW$2&lt;=$B262,0,(MIN($C262*$D$258,$C262-SUM($F262:HV262))))</f>
        <v>-1.1399342735333395E-4</v>
      </c>
      <c r="HX262" s="207">
        <f ca="1">-IF(HX$2&lt;=$B262,0,(MIN($C262*$D$258,$C262-SUM($F262:HW262))))</f>
        <v>-1.1399342735333395E-4</v>
      </c>
      <c r="HY262" s="207">
        <f ca="1">-IF(HY$2&lt;=$B262,0,(MIN($C262*$D$258,$C262-SUM($F262:HX262))))</f>
        <v>-1.1399342735333395E-4</v>
      </c>
      <c r="HZ262" s="207">
        <f ca="1">-IF(HZ$2&lt;=$B262,0,(MIN($C262*$D$258,$C262-SUM($F262:HY262))))</f>
        <v>-1.1399342735333395E-4</v>
      </c>
      <c r="IA262" s="207">
        <f ca="1">-IF(IA$2&lt;=$B262,0,(MIN($C262*$D$258,$C262-SUM($F262:HZ262))))</f>
        <v>-1.1399342735333395E-4</v>
      </c>
      <c r="IB262" s="207">
        <f ca="1">-IF(IB$2&lt;=$B262,0,(MIN($C262*$D$258,$C262-SUM($F262:IA262))))</f>
        <v>-1.1399342735333395E-4</v>
      </c>
      <c r="IC262" s="207">
        <f ca="1">-IF(IC$2&lt;=$B262,0,(MIN($C262*$D$258,$C262-SUM($F262:IB262))))</f>
        <v>-1.1399342735333395E-4</v>
      </c>
      <c r="ID262" s="207">
        <f ca="1">-IF(ID$2&lt;=$B262,0,(MIN($C262*$D$258,$C262-SUM($F262:IC262))))</f>
        <v>-1.1399342735333395E-4</v>
      </c>
      <c r="IE262" s="207">
        <f ca="1">-IF(IE$2&lt;=$B262,0,(MIN($C262*$D$258,$C262-SUM($F262:ID262))))</f>
        <v>-1.1399342735333395E-4</v>
      </c>
      <c r="IF262" s="207">
        <f ca="1">-IF(IF$2&lt;=$B262,0,(MIN($C262*$D$258,$C262-SUM($F262:IE262))))</f>
        <v>-1.1399342735333395E-4</v>
      </c>
      <c r="IG262" s="207">
        <f ca="1">-IF(IG$2&lt;=$B262,0,(MIN($C262*$D$258,$C262-SUM($F262:IF262))))</f>
        <v>-1.1399342735333395E-4</v>
      </c>
      <c r="IH262" s="207">
        <f ca="1">-IF(IH$2&lt;=$B262,0,(MIN($C262*$D$258,$C262-SUM($F262:IG262))))</f>
        <v>-1.1399342735333395E-4</v>
      </c>
      <c r="II262" s="207">
        <f ca="1">-IF(II$2&lt;=$B262,0,(MIN($C262*$D$258,$C262-SUM($F262:IH262))))</f>
        <v>-1.1399342735333395E-4</v>
      </c>
      <c r="IJ262" s="207">
        <f ca="1">-IF(IJ$2&lt;=$B262,0,(MIN($C262*$D$258,$C262-SUM($F262:II262))))</f>
        <v>-1.1399342735333395E-4</v>
      </c>
      <c r="IK262" s="207">
        <f ca="1">-IF(IK$2&lt;=$B262,0,(MIN($C262*$D$258,$C262-SUM($F262:IJ262))))</f>
        <v>-1.1399342735333395E-4</v>
      </c>
      <c r="IL262" s="207">
        <f ca="1">-IF(IL$2&lt;=$B262,0,(MIN($C262*$D$258,$C262-SUM($F262:IK262))))</f>
        <v>-1.1399342735333395E-4</v>
      </c>
      <c r="IM262" s="207">
        <f ca="1">-IF(IM$2&lt;=$B262,0,(MIN($C262*$D$258,$C262-SUM($F262:IL262))))</f>
        <v>-1.1399342735333395E-4</v>
      </c>
      <c r="IN262" s="207">
        <f ca="1">-IF(IN$2&lt;=$B262,0,(MIN($C262*$D$258,$C262-SUM($F262:IM262))))</f>
        <v>-1.1399342735333395E-4</v>
      </c>
      <c r="IO262" s="207">
        <f ca="1">-IF(IO$2&lt;=$B262,0,(MIN($C262*$D$258,$C262-SUM($F262:IN262))))</f>
        <v>-1.1399342735333395E-4</v>
      </c>
      <c r="IP262" s="207">
        <f ca="1">-IF(IP$2&lt;=$B262,0,(MIN($C262*$D$258,$C262-SUM($F262:IO262))))</f>
        <v>-1.1399342735333395E-4</v>
      </c>
      <c r="IQ262" s="207">
        <f ca="1">-IF(IQ$2&lt;=$B262,0,(MIN($C262*$D$258,$C262-SUM($F262:IP262))))</f>
        <v>-1.1399342735333395E-4</v>
      </c>
      <c r="IR262" s="207">
        <f ca="1">-IF(IR$2&lt;=$B262,0,(MIN($C262*$D$258,$C262-SUM($F262:IQ262))))</f>
        <v>-1.1399342735333395E-4</v>
      </c>
      <c r="IS262" s="207">
        <f ca="1">-IF(IS$2&lt;=$B262,0,(MIN($C262*$D$258,$C262-SUM($F262:IR262))))</f>
        <v>-1.1399342735333395E-4</v>
      </c>
      <c r="IT262" s="207">
        <f ca="1">-IF(IT$2&lt;=$B262,0,(MIN($C262*$D$258,$C262-SUM($F262:IS262))))</f>
        <v>-1.1399342735333395E-4</v>
      </c>
      <c r="IU262" s="207">
        <f ca="1">-IF(IU$2&lt;=$B262,0,(MIN($C262*$D$258,$C262-SUM($F262:IT262))))</f>
        <v>-1.1399342735333395E-4</v>
      </c>
      <c r="IV262" s="207">
        <f ca="1">-IF(IV$2&lt;=$B262,0,(MIN($C262*$D$258,$C262-SUM($F262:IU262))))</f>
        <v>-1.1399342735333395E-4</v>
      </c>
      <c r="IW262" s="207">
        <f ca="1">-IF(IW$2&lt;=$B262,0,(MIN($C262*$D$258,$C262-SUM($F262:IV262))))</f>
        <v>-1.1399342735333395E-4</v>
      </c>
      <c r="IX262" s="207">
        <f ca="1">-IF(IX$2&lt;=$B262,0,(MIN($C262*$D$258,$C262-SUM($F262:IW262))))</f>
        <v>-1.1399342735333395E-4</v>
      </c>
      <c r="IY262" s="207">
        <f ca="1">-IF(IY$2&lt;=$B262,0,(MIN($C262*$D$258,$C262-SUM($F262:IX262))))</f>
        <v>-1.1399342735333395E-4</v>
      </c>
      <c r="IZ262" s="207">
        <f ca="1">-IF(IZ$2&lt;=$B262,0,(MIN($C262*$D$258,$C262-SUM($F262:IY262))))</f>
        <v>-1.1399342735333395E-4</v>
      </c>
      <c r="JA262" s="207">
        <f ca="1">-IF(JA$2&lt;=$B262,0,(MIN($C262*$D$258,$C262-SUM($F262:IZ262))))</f>
        <v>-1.1399342735333395E-4</v>
      </c>
      <c r="JB262" s="207">
        <f ca="1">-IF(JB$2&lt;=$B262,0,(MIN($C262*$D$258,$C262-SUM($F262:JA262))))</f>
        <v>-1.1399342735333395E-4</v>
      </c>
      <c r="JC262" s="207">
        <f ca="1">-IF(JC$2&lt;=$B262,0,(MIN($C262*$D$258,$C262-SUM($F262:JB262))))</f>
        <v>-1.1399342735333395E-4</v>
      </c>
      <c r="JD262" s="207">
        <f ca="1">-IF(JD$2&lt;=$B262,0,(MIN($C262*$D$258,$C262-SUM($F262:JC262))))</f>
        <v>-1.1399342735333395E-4</v>
      </c>
      <c r="JE262" s="207">
        <f ca="1">-IF(JE$2&lt;=$B262,0,(MIN($C262*$D$258,$C262-SUM($F262:JD262))))</f>
        <v>-1.1399342735333395E-4</v>
      </c>
      <c r="JF262" s="207">
        <f ca="1">-IF(JF$2&lt;=$B262,0,(MIN($C262*$D$258,$C262-SUM($F262:JE262))))</f>
        <v>-1.1399342735333395E-4</v>
      </c>
      <c r="JG262" s="207">
        <f ca="1">-IF(JG$2&lt;=$B262,0,(MIN($C262*$D$258,$C262-SUM($F262:JF262))))</f>
        <v>-1.1399342735333395E-4</v>
      </c>
      <c r="JH262" s="207">
        <f ca="1">-IF(JH$2&lt;=$B262,0,(MIN($C262*$D$258,$C262-SUM($F262:JG262))))</f>
        <v>-1.1399342735333395E-4</v>
      </c>
      <c r="JI262" s="207">
        <f ca="1">-IF(JI$2&lt;=$B262,0,(MIN($C262*$D$258,$C262-SUM($F262:JH262))))</f>
        <v>-1.1399342735333395E-4</v>
      </c>
      <c r="JJ262" s="207">
        <f ca="1">-IF(JJ$2&lt;=$B262,0,(MIN($C262*$D$258,$C262-SUM($F262:JI262))))</f>
        <v>-1.1399342735333395E-4</v>
      </c>
      <c r="JK262" s="207">
        <f ca="1">-IF(JK$2&lt;=$B262,0,(MIN($C262*$D$258,$C262-SUM($F262:JJ262))))</f>
        <v>-1.1399342735333395E-4</v>
      </c>
      <c r="JL262" s="207">
        <f ca="1">-IF(JL$2&lt;=$B262,0,(MIN($C262*$D$258,$C262-SUM($F262:JK262))))</f>
        <v>-1.1399342735333395E-4</v>
      </c>
      <c r="JM262" s="207">
        <f ca="1">-IF(JM$2&lt;=$B262,0,(MIN($C262*$D$258,$C262-SUM($F262:JL262))))</f>
        <v>-1.1399342735333395E-4</v>
      </c>
      <c r="JN262" s="207">
        <f ca="1">-IF(JN$2&lt;=$B262,0,(MIN($C262*$D$258,$C262-SUM($F262:JM262))))</f>
        <v>-1.1399342735333395E-4</v>
      </c>
      <c r="JO262" s="207">
        <f ca="1">-IF(JO$2&lt;=$B262,0,(MIN($C262*$D$258,$C262-SUM($F262:JN262))))</f>
        <v>-1.1399342735333395E-4</v>
      </c>
      <c r="JP262" s="207">
        <f ca="1">-IF(JP$2&lt;=$B262,0,(MIN($C262*$D$258,$C262-SUM($F262:JO262))))</f>
        <v>-1.1399342735333395E-4</v>
      </c>
      <c r="JQ262" s="207">
        <f ca="1">-IF(JQ$2&lt;=$B262,0,(MIN($C262*$D$258,$C262-SUM($F262:JP262))))</f>
        <v>-1.1399342735333395E-4</v>
      </c>
      <c r="JR262" s="207">
        <f ca="1">-IF(JR$2&lt;=$B262,0,(MIN($C262*$D$258,$C262-SUM($F262:JQ262))))</f>
        <v>-1.1399342735333395E-4</v>
      </c>
      <c r="JS262" s="207">
        <f ca="1">-IF(JS$2&lt;=$B262,0,(MIN($C262*$D$258,$C262-SUM($F262:JR262))))</f>
        <v>-1.1399342735333395E-4</v>
      </c>
      <c r="JT262" s="207">
        <f ca="1">-IF(JT$2&lt;=$B262,0,(MIN($C262*$D$258,$C262-SUM($F262:JS262))))</f>
        <v>-1.1399342735333395E-4</v>
      </c>
      <c r="JU262" s="207">
        <f ca="1">-IF(JU$2&lt;=$B262,0,(MIN($C262*$D$258,$C262-SUM($F262:JT262))))</f>
        <v>-1.1399342735333395E-4</v>
      </c>
      <c r="JV262" s="207">
        <f ca="1">-IF(JV$2&lt;=$B262,0,(MIN($C262*$D$258,$C262-SUM($F262:JU262))))</f>
        <v>-1.1399342735333395E-4</v>
      </c>
      <c r="JW262" s="207">
        <f ca="1">-IF(JW$2&lt;=$B262,0,(MIN($C262*$D$258,$C262-SUM($F262:JV262))))</f>
        <v>-1.1399342735333395E-4</v>
      </c>
      <c r="JX262" s="207">
        <f ca="1">-IF(JX$2&lt;=$B262,0,(MIN($C262*$D$258,$C262-SUM($F262:JW262))))</f>
        <v>-1.1399342735333395E-4</v>
      </c>
      <c r="JY262" s="207">
        <f ca="1">-IF(JY$2&lt;=$B262,0,(MIN($C262*$D$258,$C262-SUM($F262:JX262))))</f>
        <v>-1.1399342735333395E-4</v>
      </c>
      <c r="JZ262" s="207">
        <f ca="1">-IF(JZ$2&lt;=$B262,0,(MIN($C262*$D$258,$C262-SUM($F262:JY262))))</f>
        <v>-1.1399342735333395E-4</v>
      </c>
      <c r="KA262" s="207">
        <f ca="1">-IF(KA$2&lt;=$B262,0,(MIN($C262*$D$258,$C262-SUM($F262:JZ262))))</f>
        <v>-1.1399342735333395E-4</v>
      </c>
      <c r="KB262" s="207">
        <f ca="1">-IF(KB$2&lt;=$B262,0,(MIN($C262*$D$258,$C262-SUM($F262:KA262))))</f>
        <v>-1.1399342735333395E-4</v>
      </c>
      <c r="KC262" s="207">
        <f ca="1">-IF(KC$2&lt;=$B262,0,(MIN($C262*$D$258,$C262-SUM($F262:KB262))))</f>
        <v>-1.1399342735333395E-4</v>
      </c>
      <c r="KD262" s="207">
        <f ca="1">-IF(KD$2&lt;=$B262,0,(MIN($C262*$D$258,$C262-SUM($F262:KC262))))</f>
        <v>-1.1399342735333395E-4</v>
      </c>
      <c r="KE262" s="207">
        <f ca="1">-IF(KE$2&lt;=$B262,0,(MIN($C262*$D$258,$C262-SUM($F262:KD262))))</f>
        <v>-1.1399342735333395E-4</v>
      </c>
      <c r="KF262" s="207">
        <f ca="1">-IF(KF$2&lt;=$B262,0,(MIN($C262*$D$258,$C262-SUM($F262:KE262))))</f>
        <v>-1.1399342735333395E-4</v>
      </c>
      <c r="KG262" s="207">
        <f ca="1">-IF(KG$2&lt;=$B262,0,(MIN($C262*$D$258,$C262-SUM($F262:KF262))))</f>
        <v>-1.1399342735333395E-4</v>
      </c>
      <c r="KH262" s="207">
        <f ca="1">-IF(KH$2&lt;=$B262,0,(MIN($C262*$D$258,$C262-SUM($F262:KG262))))</f>
        <v>-1.1399342735333395E-4</v>
      </c>
      <c r="KI262" s="207">
        <f ca="1">-IF(KI$2&lt;=$B262,0,(MIN($C262*$D$258,$C262-SUM($F262:KH262))))</f>
        <v>-1.1399342735333395E-4</v>
      </c>
      <c r="KJ262" s="207">
        <f ca="1">-IF(KJ$2&lt;=$B262,0,(MIN($C262*$D$258,$C262-SUM($F262:KI262))))</f>
        <v>-1.1399342735333395E-4</v>
      </c>
      <c r="KK262" s="207">
        <f ca="1">-IF(KK$2&lt;=$B262,0,(MIN($C262*$D$258,$C262-SUM($F262:KJ262))))</f>
        <v>-1.1399342735333395E-4</v>
      </c>
      <c r="KL262" s="207">
        <f ca="1">-IF(KL$2&lt;=$B262,0,(MIN($C262*$D$258,$C262-SUM($F262:KK262))))</f>
        <v>-1.1399342735333395E-4</v>
      </c>
      <c r="KM262" s="207">
        <f ca="1">-IF(KM$2&lt;=$B262,0,(MIN($C262*$D$258,$C262-SUM($F262:KL262))))</f>
        <v>-1.1399342735333395E-4</v>
      </c>
      <c r="KN262" s="207">
        <f ca="1">-IF(KN$2&lt;=$B262,0,(MIN($C262*$D$258,$C262-SUM($F262:KM262))))</f>
        <v>-1.1399342735333395E-4</v>
      </c>
      <c r="KO262" s="207">
        <f ca="1">-IF(KO$2&lt;=$B262,0,(MIN($C262*$D$258,$C262-SUM($F262:KN262))))</f>
        <v>-1.1399342735333395E-4</v>
      </c>
      <c r="KP262" s="207">
        <f ca="1">-IF(KP$2&lt;=$B262,0,(MIN($C262*$D$258,$C262-SUM($F262:KO262))))</f>
        <v>-1.1399342735333395E-4</v>
      </c>
      <c r="KQ262" s="207">
        <f ca="1">-IF(KQ$2&lt;=$B262,0,(MIN($C262*$D$258,$C262-SUM($F262:KP262))))</f>
        <v>-1.1399342735333395E-4</v>
      </c>
      <c r="KR262" s="207">
        <f ca="1">-IF(KR$2&lt;=$B262,0,(MIN($C262*$D$258,$C262-SUM($F262:KQ262))))</f>
        <v>-1.1399342735333395E-4</v>
      </c>
      <c r="KS262" s="207">
        <f ca="1">-IF(KS$2&lt;=$B262,0,(MIN($C262*$D$258,$C262-SUM($F262:KR262))))</f>
        <v>-1.1399342735333395E-4</v>
      </c>
      <c r="KT262" s="207">
        <f ca="1">-IF(KT$2&lt;=$B262,0,(MIN($C262*$D$258,$C262-SUM($F262:KS262))))</f>
        <v>-1.1399342735333395E-4</v>
      </c>
      <c r="KU262" s="207">
        <f ca="1">-IF(KU$2&lt;=$B262,0,(MIN($C262*$D$258,$C262-SUM($F262:KT262))))</f>
        <v>-1.1399342735333395E-4</v>
      </c>
      <c r="KV262" s="207">
        <f ca="1">-IF(KV$2&lt;=$B262,0,(MIN($C262*$D$258,$C262-SUM($F262:KU262))))</f>
        <v>-1.1399342735333395E-4</v>
      </c>
      <c r="KW262" s="207">
        <f ca="1">-IF(KW$2&lt;=$B262,0,(MIN($C262*$D$258,$C262-SUM($F262:KV262))))</f>
        <v>-1.1399342735333395E-4</v>
      </c>
      <c r="KX262" s="207">
        <f ca="1">-IF(KX$2&lt;=$B262,0,(MIN($C262*$D$258,$C262-SUM($F262:KW262))))</f>
        <v>-1.1399342735333395E-4</v>
      </c>
      <c r="KY262" s="207">
        <f ca="1">-IF(KY$2&lt;=$B262,0,(MIN($C262*$D$258,$C262-SUM($F262:KX262))))</f>
        <v>-1.1399342735333395E-4</v>
      </c>
      <c r="KZ262" s="207">
        <f ca="1">-IF(KZ$2&lt;=$B262,0,(MIN($C262*$D$258,$C262-SUM($F262:KY262))))</f>
        <v>-1.1399342735333395E-4</v>
      </c>
      <c r="LA262" s="207">
        <f ca="1">-IF(LA$2&lt;=$B262,0,(MIN($C262*$D$258,$C262-SUM($F262:KZ262))))</f>
        <v>-1.1399342735333395E-4</v>
      </c>
      <c r="LB262" s="207">
        <f ca="1">-IF(LB$2&lt;=$B262,0,(MIN($C262*$D$258,$C262-SUM($F262:LA262))))</f>
        <v>-1.1399342735333395E-4</v>
      </c>
      <c r="LC262" s="207">
        <f ca="1">-IF(LC$2&lt;=$B262,0,(MIN($C262*$D$258,$C262-SUM($F262:LB262))))</f>
        <v>-1.1399342735333395E-4</v>
      </c>
      <c r="LD262" s="207">
        <f ca="1">-IF(LD$2&lt;=$B262,0,(MIN($C262*$D$258,$C262-SUM($F262:LC262))))</f>
        <v>-1.1399342735333395E-4</v>
      </c>
      <c r="LE262" s="207">
        <f ca="1">-IF(LE$2&lt;=$B262,0,(MIN($C262*$D$258,$C262-SUM($F262:LD262))))</f>
        <v>-1.1399342735333395E-4</v>
      </c>
      <c r="LF262" s="207">
        <f ca="1">-IF(LF$2&lt;=$B262,0,(MIN($C262*$D$258,$C262-SUM($F262:LE262))))</f>
        <v>-1.1399342735333395E-4</v>
      </c>
      <c r="LG262" s="207">
        <f ca="1">-IF(LG$2&lt;=$B262,0,(MIN($C262*$D$258,$C262-SUM($F262:LF262))))</f>
        <v>-1.1399342735333395E-4</v>
      </c>
      <c r="LH262" s="207">
        <f ca="1">-IF(LH$2&lt;=$B262,0,(MIN($C262*$D$258,$C262-SUM($F262:LG262))))</f>
        <v>-1.1399342735333395E-4</v>
      </c>
      <c r="LI262" s="207">
        <f ca="1">-IF(LI$2&lt;=$B262,0,(MIN($C262*$D$258,$C262-SUM($F262:LH262))))</f>
        <v>-1.1399342735333395E-4</v>
      </c>
      <c r="LJ262" s="207">
        <f ca="1">-IF(LJ$2&lt;=$B262,0,(MIN($C262*$D$258,$C262-SUM($F262:LI262))))</f>
        <v>-1.1399342735333395E-4</v>
      </c>
      <c r="LK262" s="207">
        <f ca="1">-IF(LK$2&lt;=$B262,0,(MIN($C262*$D$258,$C262-SUM($F262:LJ262))))</f>
        <v>-1.1399342735333395E-4</v>
      </c>
      <c r="LL262" s="207">
        <f ca="1">-IF(LL$2&lt;=$B262,0,(MIN($C262*$D$258,$C262-SUM($F262:LK262))))</f>
        <v>-1.1399342735333395E-4</v>
      </c>
      <c r="LM262" s="207">
        <f ca="1">-IF(LM$2&lt;=$B262,0,(MIN($C262*$D$258,$C262-SUM($F262:LL262))))</f>
        <v>-1.1399342735333395E-4</v>
      </c>
      <c r="LN262" s="207">
        <f ca="1">-IF(LN$2&lt;=$B262,0,(MIN($C262*$D$258,$C262-SUM($F262:LM262))))</f>
        <v>-1.1399342735333395E-4</v>
      </c>
      <c r="LO262" s="207">
        <f ca="1">-IF(LO$2&lt;=$B262,0,(MIN($C262*$D$258,$C262-SUM($F262:LN262))))</f>
        <v>-1.1399342735333395E-4</v>
      </c>
      <c r="LP262" s="207">
        <f ca="1">-IF(LP$2&lt;=$B262,0,(MIN($C262*$D$258,$C262-SUM($F262:LO262))))</f>
        <v>-1.1399342735333395E-4</v>
      </c>
      <c r="LQ262" s="207">
        <f ca="1">-IF(LQ$2&lt;=$B262,0,(MIN($C262*$D$258,$C262-SUM($F262:LP262))))</f>
        <v>-1.1399342735333395E-4</v>
      </c>
      <c r="LR262" s="207">
        <f ca="1">-IF(LR$2&lt;=$B262,0,(MIN($C262*$D$258,$C262-SUM($F262:LQ262))))</f>
        <v>-1.1399342735333395E-4</v>
      </c>
      <c r="LS262" s="207">
        <f ca="1">-IF(LS$2&lt;=$B262,0,(MIN($C262*$D$258,$C262-SUM($F262:LR262))))</f>
        <v>-1.1399342735333395E-4</v>
      </c>
      <c r="LT262" s="207">
        <f ca="1">-IF(LT$2&lt;=$B262,0,(MIN($C262*$D$258,$C262-SUM($F262:LS262))))</f>
        <v>-1.1399342735333395E-4</v>
      </c>
      <c r="LU262" s="207">
        <f ca="1">-IF(LU$2&lt;=$B262,0,(MIN($C262*$D$258,$C262-SUM($F262:LT262))))</f>
        <v>-1.1399342735333395E-4</v>
      </c>
      <c r="LV262" s="207">
        <f ca="1">-IF(LV$2&lt;=$B262,0,(MIN($C262*$D$258,$C262-SUM($F262:LU262))))</f>
        <v>-1.1399342735333395E-4</v>
      </c>
      <c r="LW262" s="207">
        <f ca="1">-IF(LW$2&lt;=$B262,0,(MIN($C262*$D$258,$C262-SUM($F262:LV262))))</f>
        <v>-1.1399342735333395E-4</v>
      </c>
      <c r="LX262" s="207">
        <f ca="1">-IF(LX$2&lt;=$B262,0,(MIN($C262*$D$258,$C262-SUM($F262:LW262))))</f>
        <v>-1.1399342735333395E-4</v>
      </c>
      <c r="LY262" s="207">
        <f ca="1">-IF(LY$2&lt;=$B262,0,(MIN($C262*$D$258,$C262-SUM($F262:LX262))))</f>
        <v>-1.1399342735333395E-4</v>
      </c>
      <c r="LZ262" s="207">
        <f ca="1">-IF(LZ$2&lt;=$B262,0,(MIN($C262*$D$258,$C262-SUM($F262:LY262))))</f>
        <v>-1.1399342735333395E-4</v>
      </c>
      <c r="MA262" s="207">
        <f ca="1">-IF(MA$2&lt;=$B262,0,(MIN($C262*$D$258,$C262-SUM($F262:LZ262))))</f>
        <v>-1.1399342735333395E-4</v>
      </c>
      <c r="MB262" s="207">
        <f ca="1">-IF(MB$2&lt;=$B262,0,(MIN($C262*$D$258,$C262-SUM($F262:MA262))))</f>
        <v>-1.1399342735333395E-4</v>
      </c>
      <c r="MC262" s="207">
        <f ca="1">-IF(MC$2&lt;=$B262,0,(MIN($C262*$D$258,$C262-SUM($F262:MB262))))</f>
        <v>-1.1399342735333395E-4</v>
      </c>
      <c r="MD262" s="207">
        <f ca="1">-IF(MD$2&lt;=$B262,0,(MIN($C262*$D$258,$C262-SUM($F262:MC262))))</f>
        <v>-1.1399342735333395E-4</v>
      </c>
      <c r="ME262" s="207">
        <f ca="1">-IF(ME$2&lt;=$B262,0,(MIN($C262*$D$258,$C262-SUM($F262:MD262))))</f>
        <v>-1.1399342735333395E-4</v>
      </c>
      <c r="MF262" s="207">
        <f ca="1">-IF(MF$2&lt;=$B262,0,(MIN($C262*$D$258,$C262-SUM($F262:ME262))))</f>
        <v>-1.1399342735333395E-4</v>
      </c>
      <c r="MG262" s="207">
        <f ca="1">-IF(MG$2&lt;=$B262,0,(MIN($C262*$D$258,$C262-SUM($F262:MF262))))</f>
        <v>-1.1399342735333395E-4</v>
      </c>
      <c r="MH262" s="207">
        <f ca="1">-IF(MH$2&lt;=$B262,0,(MIN($C262*$D$258,$C262-SUM($F262:MG262))))</f>
        <v>-1.1399342735333395E-4</v>
      </c>
      <c r="MI262" s="207">
        <f ca="1">-IF(MI$2&lt;=$B262,0,(MIN($C262*$D$258,$C262-SUM($F262:MH262))))</f>
        <v>-1.1399342735333395E-4</v>
      </c>
      <c r="MJ262" s="207">
        <f ca="1">-IF(MJ$2&lt;=$B262,0,(MIN($C262*$D$258,$C262-SUM($F262:MI262))))</f>
        <v>-1.1399342735333395E-4</v>
      </c>
      <c r="MK262" s="207">
        <f ca="1">-IF(MK$2&lt;=$B262,0,(MIN($C262*$D$258,$C262-SUM($F262:MJ262))))</f>
        <v>-1.1399342735333395E-4</v>
      </c>
      <c r="ML262" s="207">
        <f ca="1">-IF(ML$2&lt;=$B262,0,(MIN($C262*$D$258,$C262-SUM($F262:MK262))))</f>
        <v>-1.1399342735333395E-4</v>
      </c>
      <c r="MM262" s="207">
        <f ca="1">-IF(MM$2&lt;=$B262,0,(MIN($C262*$D$258,$C262-SUM($F262:ML262))))</f>
        <v>-1.1399342735333395E-4</v>
      </c>
      <c r="MN262" s="207">
        <f ca="1">-IF(MN$2&lt;=$B262,0,(MIN($C262*$D$258,$C262-SUM($F262:MM262))))</f>
        <v>-1.1399342735333395E-4</v>
      </c>
      <c r="MO262" s="207">
        <f ca="1">-IF(MO$2&lt;=$B262,0,(MIN($C262*$D$258,$C262-SUM($F262:MN262))))</f>
        <v>-1.1399342735333395E-4</v>
      </c>
      <c r="MP262" s="207">
        <f ca="1">-IF(MP$2&lt;=$B262,0,(MIN($C262*$D$258,$C262-SUM($F262:MO262))))</f>
        <v>-1.1399342735333395E-4</v>
      </c>
      <c r="MQ262" s="207">
        <f ca="1">-IF(MQ$2&lt;=$B262,0,(MIN($C262*$D$258,$C262-SUM($F262:MP262))))</f>
        <v>-1.1399342735333395E-4</v>
      </c>
      <c r="MR262" s="207">
        <f ca="1">-IF(MR$2&lt;=$B262,0,(MIN($C262*$D$258,$C262-SUM($F262:MQ262))))</f>
        <v>-1.1399342735333395E-4</v>
      </c>
      <c r="MS262" s="207">
        <f ca="1">-IF(MS$2&lt;=$B262,0,(MIN($C262*$D$258,$C262-SUM($F262:MR262))))</f>
        <v>-1.1399342735333395E-4</v>
      </c>
      <c r="MT262" s="207">
        <f ca="1">-IF(MT$2&lt;=$B262,0,(MIN($C262*$D$258,$C262-SUM($F262:MS262))))</f>
        <v>-1.1399342735333395E-4</v>
      </c>
      <c r="MU262" s="207">
        <f ca="1">-IF(MU$2&lt;=$B262,0,(MIN($C262*$D$258,$C262-SUM($F262:MT262))))</f>
        <v>-1.1399342735333395E-4</v>
      </c>
      <c r="MV262" s="207">
        <f ca="1">-IF(MV$2&lt;=$B262,0,(MIN($C262*$D$258,$C262-SUM($F262:MU262))))</f>
        <v>-1.1399342735333395E-4</v>
      </c>
      <c r="MW262" s="207">
        <f ca="1">-IF(MW$2&lt;=$B262,0,(MIN($C262*$D$258,$C262-SUM($F262:MV262))))</f>
        <v>-1.1399342735333395E-4</v>
      </c>
      <c r="MX262" s="207">
        <f ca="1">-IF(MX$2&lt;=$B262,0,(MIN($C262*$D$258,$C262-SUM($F262:MW262))))</f>
        <v>-1.1399342735333395E-4</v>
      </c>
      <c r="MY262" s="207">
        <f ca="1">-IF(MY$2&lt;=$B262,0,(MIN($C262*$D$258,$C262-SUM($F262:MX262))))</f>
        <v>-1.1399342735333395E-4</v>
      </c>
      <c r="MZ262" s="207">
        <f ca="1">-IF(MZ$2&lt;=$B262,0,(MIN($C262*$D$258,$C262-SUM($F262:MY262))))</f>
        <v>-1.1399342735333395E-4</v>
      </c>
      <c r="NA262" s="207">
        <f ca="1">-IF(NA$2&lt;=$B262,0,(MIN($C262*$D$258,$C262-SUM($F262:MZ262))))</f>
        <v>-1.1399342735333395E-4</v>
      </c>
      <c r="NB262" s="207">
        <f ca="1">-IF(NB$2&lt;=$B262,0,(MIN($C262*$D$258,$C262-SUM($F262:NA262))))</f>
        <v>-1.1399342735333395E-4</v>
      </c>
      <c r="NC262" s="207">
        <f ca="1">-IF(NC$2&lt;=$B262,0,(MIN($C262*$D$258,$C262-SUM($F262:NB262))))</f>
        <v>-1.1399342735333395E-4</v>
      </c>
      <c r="ND262" s="207">
        <f ca="1">-IF(ND$2&lt;=$B262,0,(MIN($C262*$D$258,$C262-SUM($F262:NC262))))</f>
        <v>-1.1399342735333395E-4</v>
      </c>
      <c r="NE262" s="207">
        <f ca="1">-IF(NE$2&lt;=$B262,0,(MIN($C262*$D$258,$C262-SUM($F262:ND262))))</f>
        <v>-1.1399342735333395E-4</v>
      </c>
      <c r="NF262" s="207">
        <f ca="1">-IF(NF$2&lt;=$B262,0,(MIN($C262*$D$258,$C262-SUM($F262:NE262))))</f>
        <v>-1.1399342735333395E-4</v>
      </c>
      <c r="NG262" s="207">
        <f ca="1">-IF(NG$2&lt;=$B262,0,(MIN($C262*$D$258,$C262-SUM($F262:NF262))))</f>
        <v>-1.1399342735333395E-4</v>
      </c>
      <c r="NH262" s="207">
        <f ca="1">-IF(NH$2&lt;=$B262,0,(MIN($C262*$D$258,$C262-SUM($F262:NG262))))</f>
        <v>-1.1399342735333395E-4</v>
      </c>
      <c r="NI262" s="207">
        <f ca="1">-IF(NI$2&lt;=$B262,0,(MIN($C262*$D$258,$C262-SUM($F262:NH262))))</f>
        <v>-1.1399342735333395E-4</v>
      </c>
      <c r="NJ262" s="207">
        <f ca="1">-IF(NJ$2&lt;=$B262,0,(MIN($C262*$D$258,$C262-SUM($F262:NI262))))</f>
        <v>-1.1399342735333395E-4</v>
      </c>
      <c r="NK262" s="207">
        <f ca="1">-IF(NK$2&lt;=$B262,0,(MIN($C262*$D$258,$C262-SUM($F262:NJ262))))</f>
        <v>-1.1399342735333395E-4</v>
      </c>
      <c r="NL262" s="207">
        <f ca="1">-IF(NL$2&lt;=$B262,0,(MIN($C262*$D$258,$C262-SUM($F262:NK262))))</f>
        <v>-1.1399342735333395E-4</v>
      </c>
      <c r="NM262" s="207">
        <f ca="1">-IF(NM$2&lt;=$B262,0,(MIN($C262*$D$258,$C262-SUM($F262:NL262))))</f>
        <v>-1.1399342735333395E-4</v>
      </c>
      <c r="NN262" s="207">
        <f ca="1">-IF(NN$2&lt;=$B262,0,(MIN($C262*$D$258,$C262-SUM($F262:NM262))))</f>
        <v>-1.1399342735333395E-4</v>
      </c>
      <c r="NO262" s="207">
        <f ca="1">-IF(NO$2&lt;=$B262,0,(MIN($C262*$D$258,$C262-SUM($F262:NN262))))</f>
        <v>-1.1399342735333395E-4</v>
      </c>
      <c r="NP262" s="207">
        <f ca="1">-IF(NP$2&lt;=$B262,0,(MIN($C262*$D$258,$C262-SUM($F262:NO262))))</f>
        <v>-1.1399342735333395E-4</v>
      </c>
      <c r="NQ262" s="207">
        <f ca="1">-IF(NQ$2&lt;=$B262,0,(MIN($C262*$D$258,$C262-SUM($F262:NP262))))</f>
        <v>-1.1399342735333395E-4</v>
      </c>
      <c r="NR262" s="207">
        <f ca="1">-IF(NR$2&lt;=$B262,0,(MIN($C262*$D$258,$C262-SUM($F262:NQ262))))</f>
        <v>-1.1399342735333395E-4</v>
      </c>
      <c r="NS262" s="207">
        <f ca="1">-IF(NS$2&lt;=$B262,0,(MIN($C262*$D$258,$C262-SUM($F262:NR262))))</f>
        <v>-1.1399342735333395E-4</v>
      </c>
      <c r="NT262" s="207">
        <f ca="1">-IF(NT$2&lt;=$B262,0,(MIN($C262*$D$258,$C262-SUM($F262:NS262))))</f>
        <v>-1.1399342735333395E-4</v>
      </c>
      <c r="NU262" s="207">
        <f ca="1">-IF(NU$2&lt;=$B262,0,(MIN($C262*$D$258,$C262-SUM($F262:NT262))))</f>
        <v>-1.1399342735333395E-4</v>
      </c>
      <c r="NV262" s="207">
        <f ca="1">-IF(NV$2&lt;=$B262,0,(MIN($C262*$D$258,$C262-SUM($F262:NU262))))</f>
        <v>-1.1399342735333395E-4</v>
      </c>
      <c r="NW262" s="207">
        <f ca="1">-IF(NW$2&lt;=$B262,0,(MIN($C262*$D$258,$C262-SUM($F262:NV262))))</f>
        <v>-1.1399342735333395E-4</v>
      </c>
      <c r="NX262" s="207">
        <f ca="1">-IF(NX$2&lt;=$B262,0,(MIN($C262*$D$258,$C262-SUM($F262:NW262))))</f>
        <v>-1.1399342735333395E-4</v>
      </c>
      <c r="NY262" s="207">
        <f ca="1">-IF(NY$2&lt;=$B262,0,(MIN($C262*$D$258,$C262-SUM($F262:NX262))))</f>
        <v>-1.1399342735333395E-4</v>
      </c>
      <c r="NZ262" s="207">
        <f ca="1">-IF(NZ$2&lt;=$B262,0,(MIN($C262*$D$258,$C262-SUM($F262:NY262))))</f>
        <v>-1.1399342735333395E-4</v>
      </c>
      <c r="OA262" s="207">
        <f ca="1">-IF(OA$2&lt;=$B262,0,(MIN($C262*$D$258,$C262-SUM($F262:NZ262))))</f>
        <v>-1.1399342735333395E-4</v>
      </c>
      <c r="OB262" s="207">
        <f ca="1">-IF(OB$2&lt;=$B262,0,(MIN($C262*$D$258,$C262-SUM($F262:OA262))))</f>
        <v>-1.1399342735333395E-4</v>
      </c>
      <c r="OC262" s="207">
        <f ca="1">-IF(OC$2&lt;=$B262,0,(MIN($C262*$D$258,$C262-SUM($F262:OB262))))</f>
        <v>-1.1399342735333395E-4</v>
      </c>
      <c r="OD262" s="207">
        <f ca="1">-IF(OD$2&lt;=$B262,0,(MIN($C262*$D$258,$C262-SUM($F262:OC262))))</f>
        <v>-1.1399342735333395E-4</v>
      </c>
      <c r="OE262" s="207">
        <f ca="1">-IF(OE$2&lt;=$B262,0,(MIN($C262*$D$258,$C262-SUM($F262:OD262))))</f>
        <v>-1.1399342735333395E-4</v>
      </c>
      <c r="OF262" s="207">
        <f ca="1">-IF(OF$2&lt;=$B262,0,(MIN($C262*$D$258,$C262-SUM($F262:OE262))))</f>
        <v>-1.1399342735333395E-4</v>
      </c>
      <c r="OG262" s="207">
        <f ca="1">-IF(OG$2&lt;=$B262,0,(MIN($C262*$D$258,$C262-SUM($F262:OF262))))</f>
        <v>-1.1399342735333395E-4</v>
      </c>
      <c r="OH262" s="207">
        <f ca="1">-IF(OH$2&lt;=$B262,0,(MIN($C262*$D$258,$C262-SUM($F262:OG262))))</f>
        <v>-1.1399342735333395E-4</v>
      </c>
      <c r="OI262" s="207">
        <f ca="1">-IF(OI$2&lt;=$B262,0,(MIN($C262*$D$258,$C262-SUM($F262:OH262))))</f>
        <v>-1.1399342735333395E-4</v>
      </c>
      <c r="OJ262" s="207">
        <f ca="1">-IF(OJ$2&lt;=$B262,0,(MIN($C262*$D$258,$C262-SUM($F262:OI262))))</f>
        <v>-1.1399342735333395E-4</v>
      </c>
      <c r="OK262" s="207">
        <f ca="1">-IF(OK$2&lt;=$B262,0,(MIN($C262*$D$258,$C262-SUM($F262:OJ262))))</f>
        <v>-1.1399342735333395E-4</v>
      </c>
      <c r="OL262" s="207">
        <f ca="1">-IF(OL$2&lt;=$B262,0,(MIN($C262*$D$258,$C262-SUM($F262:OK262))))</f>
        <v>-1.1399342735333395E-4</v>
      </c>
      <c r="OM262" s="207">
        <f ca="1">-IF(OM$2&lt;=$B262,0,(MIN($C262*$D$258,$C262-SUM($F262:OL262))))</f>
        <v>-1.1399342735333395E-4</v>
      </c>
      <c r="ON262" s="207">
        <f ca="1">-IF(ON$2&lt;=$B262,0,(MIN($C262*$D$258,$C262-SUM($F262:OM262))))</f>
        <v>-1.1399342735333395E-4</v>
      </c>
      <c r="OO262" s="207">
        <f ca="1">-IF(OO$2&lt;=$B262,0,(MIN($C262*$D$258,$C262-SUM($F262:ON262))))</f>
        <v>-1.1399342735333395E-4</v>
      </c>
      <c r="OP262" s="207">
        <f ca="1">-IF(OP$2&lt;=$B262,0,(MIN($C262*$D$258,$C262-SUM($F262:OO262))))</f>
        <v>-1.1399342735333395E-4</v>
      </c>
      <c r="OQ262" s="207">
        <f ca="1">-IF(OQ$2&lt;=$B262,0,(MIN($C262*$D$258,$C262-SUM($F262:OP262))))</f>
        <v>-1.1399342735333395E-4</v>
      </c>
      <c r="OR262" s="207">
        <f ca="1">-IF(OR$2&lt;=$B262,0,(MIN($C262*$D$258,$C262-SUM($F262:OQ262))))</f>
        <v>-1.1399342735333395E-4</v>
      </c>
      <c r="OS262" s="207">
        <f ca="1">-IF(OS$2&lt;=$B262,0,(MIN($C262*$D$258,$C262-SUM($F262:OR262))))</f>
        <v>-1.1399342735333395E-4</v>
      </c>
      <c r="OT262" s="207">
        <f ca="1">-IF(OT$2&lt;=$B262,0,(MIN($C262*$D$258,$C262-SUM($F262:OS262))))</f>
        <v>-1.1399342735333395E-4</v>
      </c>
      <c r="OU262" s="207">
        <f ca="1">-IF(OU$2&lt;=$B262,0,(MIN($C262*$D$258,$C262-SUM($F262:OT262))))</f>
        <v>-1.1399342735333395E-4</v>
      </c>
      <c r="OV262" s="207">
        <f ca="1">-IF(OV$2&lt;=$B262,0,(MIN($C262*$D$258,$C262-SUM($F262:OU262))))</f>
        <v>-1.1399342735333395E-4</v>
      </c>
      <c r="OW262" s="207">
        <f ca="1">-IF(OW$2&lt;=$B262,0,(MIN($C262*$D$258,$C262-SUM($F262:OV262))))</f>
        <v>-1.1399342735333395E-4</v>
      </c>
      <c r="OX262" s="207">
        <f ca="1">-IF(OX$2&lt;=$B262,0,(MIN($C262*$D$258,$C262-SUM($F262:OW262))))</f>
        <v>-1.1399342735333395E-4</v>
      </c>
      <c r="OY262" s="207">
        <f ca="1">-IF(OY$2&lt;=$B262,0,(MIN($C262*$D$258,$C262-SUM($F262:OX262))))</f>
        <v>-1.1399342735333395E-4</v>
      </c>
      <c r="OZ262" s="207">
        <f ca="1">-IF(OZ$2&lt;=$B262,0,(MIN($C262*$D$258,$C262-SUM($F262:OY262))))</f>
        <v>-1.1399342735333395E-4</v>
      </c>
      <c r="PA262" s="207">
        <f ca="1">-IF(PA$2&lt;=$B262,0,(MIN($C262*$D$258,$C262-SUM($F262:OZ262))))</f>
        <v>-1.1399342735333395E-4</v>
      </c>
      <c r="PB262" s="207">
        <f ca="1">-IF(PB$2&lt;=$B262,0,(MIN($C262*$D$258,$C262-SUM($F262:PA262))))</f>
        <v>-1.1399342735333395E-4</v>
      </c>
      <c r="PC262" s="207">
        <f ca="1">-IF(PC$2&lt;=$B262,0,(MIN($C262*$D$258,$C262-SUM($F262:PB262))))</f>
        <v>-1.1399342735333395E-4</v>
      </c>
      <c r="PD262" s="207">
        <f ca="1">-IF(PD$2&lt;=$B262,0,(MIN($C262*$D$258,$C262-SUM($F262:PC262))))</f>
        <v>-1.1399342735333395E-4</v>
      </c>
      <c r="PE262" s="207">
        <f ca="1">-IF(PE$2&lt;=$B262,0,(MIN($C262*$D$258,$C262-SUM($F262:PD262))))</f>
        <v>-1.1399342735333395E-4</v>
      </c>
      <c r="PF262" s="207">
        <f ca="1">-IF(PF$2&lt;=$B262,0,(MIN($C262*$D$258,$C262-SUM($F262:PE262))))</f>
        <v>-1.1399342735333395E-4</v>
      </c>
      <c r="PG262" s="207">
        <f ca="1">-IF(PG$2&lt;=$B262,0,(MIN($C262*$D$258,$C262-SUM($F262:PF262))))</f>
        <v>-1.1399342735333395E-4</v>
      </c>
      <c r="PH262" s="207">
        <f ca="1">-IF(PH$2&lt;=$B262,0,(MIN($C262*$D$258,$C262-SUM($F262:PG262))))</f>
        <v>-1.1399342735333395E-4</v>
      </c>
      <c r="PI262" s="207">
        <f ca="1">-IF(PI$2&lt;=$B262,0,(MIN($C262*$D$258,$C262-SUM($F262:PH262))))</f>
        <v>-1.1399342735333395E-4</v>
      </c>
      <c r="PJ262" s="207">
        <f ca="1">-IF(PJ$2&lt;=$B262,0,(MIN($C262*$D$258,$C262-SUM($F262:PI262))))</f>
        <v>-1.1399342735333395E-4</v>
      </c>
      <c r="PK262" s="207">
        <f ca="1">-IF(PK$2&lt;=$B262,0,(MIN($C262*$D$258,$C262-SUM($F262:PJ262))))</f>
        <v>-1.1399342735333395E-4</v>
      </c>
      <c r="PL262" s="207">
        <f ca="1">-IF(PL$2&lt;=$B262,0,(MIN($C262*$D$258,$C262-SUM($F262:PK262))))</f>
        <v>-1.1399342735333395E-4</v>
      </c>
      <c r="PM262" s="207">
        <f ca="1">-IF(PM$2&lt;=$B262,0,(MIN($C262*$D$258,$C262-SUM($F262:PL262))))</f>
        <v>-1.1399342735333395E-4</v>
      </c>
      <c r="PN262" s="207">
        <f ca="1">-IF(PN$2&lt;=$B262,0,(MIN($C262*$D$258,$C262-SUM($F262:PM262))))</f>
        <v>-1.1399342735333395E-4</v>
      </c>
      <c r="PO262" s="207">
        <f ca="1">-IF(PO$2&lt;=$B262,0,(MIN($C262*$D$258,$C262-SUM($F262:PN262))))</f>
        <v>-1.1399342735333395E-4</v>
      </c>
      <c r="PP262" s="207">
        <f ca="1">-IF(PP$2&lt;=$B262,0,(MIN($C262*$D$258,$C262-SUM($F262:PO262))))</f>
        <v>-1.1399342735333395E-4</v>
      </c>
      <c r="PQ262" s="207">
        <f ca="1">-IF(PQ$2&lt;=$B262,0,(MIN($C262*$D$258,$C262-SUM($F262:PP262))))</f>
        <v>-1.1399342735333395E-4</v>
      </c>
      <c r="PR262" s="207">
        <f ca="1">-IF(PR$2&lt;=$B262,0,(MIN($C262*$D$258,$C262-SUM($F262:PQ262))))</f>
        <v>-1.1399342735333395E-4</v>
      </c>
      <c r="PS262" s="207">
        <f ca="1">-IF(PS$2&lt;=$B262,0,(MIN($C262*$D$258,$C262-SUM($F262:PR262))))</f>
        <v>-1.1399342735333395E-4</v>
      </c>
      <c r="PT262" s="207">
        <f ca="1">-IF(PT$2&lt;=$B262,0,(MIN($C262*$D$258,$C262-SUM($F262:PS262))))</f>
        <v>-1.1399342735333395E-4</v>
      </c>
      <c r="PU262" s="207">
        <f ca="1">-IF(PU$2&lt;=$B262,0,(MIN($C262*$D$258,$C262-SUM($F262:PT262))))</f>
        <v>-1.1399342735333395E-4</v>
      </c>
      <c r="PV262" s="31"/>
      <c r="PW262" s="414"/>
      <c r="PX262" s="353"/>
      <c r="PY262" s="353"/>
      <c r="PZ262" s="207"/>
      <c r="QA262" s="130"/>
      <c r="QB262" s="130"/>
      <c r="QC262" s="130"/>
      <c r="QD262" s="130"/>
      <c r="QE262" s="130"/>
      <c r="QF262" s="130"/>
      <c r="QG262" s="130"/>
      <c r="QH262" s="130"/>
      <c r="QI262" s="130"/>
      <c r="QJ262" s="130"/>
      <c r="QK262" s="130"/>
      <c r="QL262" s="130"/>
      <c r="QM262" s="130"/>
      <c r="QN262" s="130"/>
      <c r="QO262" s="130"/>
      <c r="QP262" s="130"/>
      <c r="QQ262" s="130"/>
      <c r="QR262" s="130"/>
      <c r="QS262" s="130"/>
      <c r="QT262" s="130"/>
      <c r="QU262" s="130"/>
      <c r="QV262" s="130"/>
      <c r="QW262" s="130"/>
      <c r="QX262" s="130"/>
      <c r="QY262" s="130"/>
      <c r="QZ262" s="130"/>
      <c r="RA262" s="130"/>
      <c r="RB262" s="130"/>
      <c r="RC262" s="130"/>
      <c r="RD262" s="130"/>
      <c r="RE262" s="130"/>
      <c r="RF262" s="130"/>
      <c r="RG262" s="130"/>
      <c r="RH262" s="130"/>
      <c r="RI262" s="130"/>
      <c r="RJ262" s="130"/>
    </row>
    <row r="263" spans="2:478" s="203" customFormat="1" hidden="1" outlineLevel="2">
      <c r="B263" s="204">
        <f t="shared" si="3143"/>
        <v>45838</v>
      </c>
      <c r="C263" s="205">
        <f ca="1">SUMIFS($F$239:$PU$239,$F$2:$PU$2,B263)</f>
        <v>1.3946346674108876E-2</v>
      </c>
      <c r="D263" s="208"/>
      <c r="E263" s="35" t="s">
        <v>57</v>
      </c>
      <c r="F263" s="207">
        <f>-IF(F$2&lt;=$B263,0,(MIN($C263*$D$258,$C263-SUM(E263:$F263))))</f>
        <v>0</v>
      </c>
      <c r="G263" s="207">
        <f>-IF(G$2&lt;=$B263,0,(MIN($C263*$D$258,$C263-SUM(F263:$F263))))</f>
        <v>0</v>
      </c>
      <c r="H263" s="207">
        <f>-IF(H$2&lt;=$B263,0,(MIN($C263*$D$258,$C263-SUM($F263:G263))))</f>
        <v>0</v>
      </c>
      <c r="I263" s="207">
        <f>-IF(I$2&lt;=$B263,0,(MIN($C263*$D$258,$C263-SUM($F263:H263))))</f>
        <v>0</v>
      </c>
      <c r="J263" s="207">
        <f>-IF(J$2&lt;=$B263,0,(MIN($C263*$D$258,$C263-SUM($F263:I263))))</f>
        <v>0</v>
      </c>
      <c r="K263" s="207">
        <f>-IF(K$2&lt;=$B263,0,(MIN($C263*$D$258,$C263-SUM($F263:J263))))</f>
        <v>0</v>
      </c>
      <c r="L263" s="207">
        <f ca="1">-IF(L$2&lt;=$B263,0,(MIN($C263*$D$258,$C263-SUM($F263:K263))))</f>
        <v>-1.1621955561757397E-4</v>
      </c>
      <c r="M263" s="207">
        <f ca="1">-IF(M$2&lt;=$B263,0,(MIN($C263*$D$258,$C263-SUM($F263:L263))))</f>
        <v>-1.1621955561757397E-4</v>
      </c>
      <c r="N263" s="207">
        <f ca="1">-IF(N$2&lt;=$B263,0,(MIN($C263*$D$258,$C263-SUM($F263:M263))))</f>
        <v>-1.1621955561757397E-4</v>
      </c>
      <c r="O263" s="207">
        <f ca="1">-IF(O$2&lt;=$B263,0,(MIN($C263*$D$258,$C263-SUM($F263:N263))))</f>
        <v>-1.1621955561757397E-4</v>
      </c>
      <c r="P263" s="207">
        <f ca="1">-IF(P$2&lt;=$B263,0,(MIN($C263*$D$258,$C263-SUM($F263:O263))))</f>
        <v>-1.1621955561757397E-4</v>
      </c>
      <c r="Q263" s="207">
        <f ca="1">-IF(Q$2&lt;=$B263,0,(MIN($C263*$D$258,$C263-SUM($F263:P263))))</f>
        <v>-1.1621955561757397E-4</v>
      </c>
      <c r="R263" s="207">
        <f ca="1">-IF(R$2&lt;=$B263,0,(MIN($C263*$D$258,$C263-SUM($F263:Q263))))</f>
        <v>-1.1621955561757397E-4</v>
      </c>
      <c r="S263" s="207">
        <f ca="1">-IF(S$2&lt;=$B263,0,(MIN($C263*$D$258,$C263-SUM($F263:R263))))</f>
        <v>-1.1621955561757397E-4</v>
      </c>
      <c r="T263" s="207">
        <f ca="1">-IF(T$2&lt;=$B263,0,(MIN($C263*$D$258,$C263-SUM($F263:S263))))</f>
        <v>-1.1621955561757397E-4</v>
      </c>
      <c r="U263" s="207">
        <f ca="1">-IF(U$2&lt;=$B263,0,(MIN($C263*$D$258,$C263-SUM($F263:T263))))</f>
        <v>-1.1621955561757397E-4</v>
      </c>
      <c r="V263" s="207">
        <f ca="1">-IF(V$2&lt;=$B263,0,(MIN($C263*$D$258,$C263-SUM($F263:U263))))</f>
        <v>-1.1621955561757397E-4</v>
      </c>
      <c r="W263" s="207">
        <f ca="1">-IF(W$2&lt;=$B263,0,(MIN($C263*$D$258,$C263-SUM($F263:V263))))</f>
        <v>-1.1621955561757397E-4</v>
      </c>
      <c r="X263" s="207">
        <f ca="1">-IF(X$2&lt;=$B263,0,(MIN($C263*$D$258,$C263-SUM($F263:W263))))</f>
        <v>-1.1621955561757397E-4</v>
      </c>
      <c r="Y263" s="207">
        <f ca="1">-IF(Y$2&lt;=$B263,0,(MIN($C263*$D$258,$C263-SUM($F263:X263))))</f>
        <v>-1.1621955561757397E-4</v>
      </c>
      <c r="Z263" s="207">
        <f ca="1">-IF(Z$2&lt;=$B263,0,(MIN($C263*$D$258,$C263-SUM($F263:Y263))))</f>
        <v>-1.1621955561757397E-4</v>
      </c>
      <c r="AA263" s="207">
        <f ca="1">-IF(AA$2&lt;=$B263,0,(MIN($C263*$D$258,$C263-SUM($F263:Z263))))</f>
        <v>-1.1621955561757397E-4</v>
      </c>
      <c r="AB263" s="207">
        <f ca="1">-IF(AB$2&lt;=$B263,0,(MIN($C263*$D$258,$C263-SUM($F263:AA263))))</f>
        <v>-1.1621955561757397E-4</v>
      </c>
      <c r="AC263" s="207">
        <f ca="1">-IF(AC$2&lt;=$B263,0,(MIN($C263*$D$258,$C263-SUM($F263:AB263))))</f>
        <v>-1.1621955561757397E-4</v>
      </c>
      <c r="AD263" s="207">
        <f ca="1">-IF(AD$2&lt;=$B263,0,(MIN($C263*$D$258,$C263-SUM($F263:AC263))))</f>
        <v>-1.1621955561757397E-4</v>
      </c>
      <c r="AE263" s="207">
        <f ca="1">-IF(AE$2&lt;=$B263,0,(MIN($C263*$D$258,$C263-SUM($F263:AD263))))</f>
        <v>-1.1621955561757397E-4</v>
      </c>
      <c r="AF263" s="207">
        <f ca="1">-IF(AF$2&lt;=$B263,0,(MIN($C263*$D$258,$C263-SUM($F263:AE263))))</f>
        <v>-1.1621955561757397E-4</v>
      </c>
      <c r="AG263" s="207">
        <f ca="1">-IF(AG$2&lt;=$B263,0,(MIN($C263*$D$258,$C263-SUM($F263:AF263))))</f>
        <v>-1.1621955561757397E-4</v>
      </c>
      <c r="AH263" s="207">
        <f ca="1">-IF(AH$2&lt;=$B263,0,(MIN($C263*$D$258,$C263-SUM($F263:AG263))))</f>
        <v>-1.1621955561757397E-4</v>
      </c>
      <c r="AI263" s="207">
        <f ca="1">-IF(AI$2&lt;=$B263,0,(MIN($C263*$D$258,$C263-SUM($F263:AH263))))</f>
        <v>-1.1621955561757397E-4</v>
      </c>
      <c r="AJ263" s="207">
        <f ca="1">-IF(AJ$2&lt;=$B263,0,(MIN($C263*$D$258,$C263-SUM($F263:AI263))))</f>
        <v>-1.1621955561757397E-4</v>
      </c>
      <c r="AK263" s="207">
        <f ca="1">-IF(AK$2&lt;=$B263,0,(MIN($C263*$D$258,$C263-SUM($F263:AJ263))))</f>
        <v>-1.1621955561757397E-4</v>
      </c>
      <c r="AL263" s="207">
        <f ca="1">-IF(AL$2&lt;=$B263,0,(MIN($C263*$D$258,$C263-SUM($F263:AK263))))</f>
        <v>-1.1621955561757397E-4</v>
      </c>
      <c r="AM263" s="207">
        <f ca="1">-IF(AM$2&lt;=$B263,0,(MIN($C263*$D$258,$C263-SUM($F263:AL263))))</f>
        <v>-1.1621955561757397E-4</v>
      </c>
      <c r="AN263" s="207">
        <f ca="1">-IF(AN$2&lt;=$B263,0,(MIN($C263*$D$258,$C263-SUM($F263:AM263))))</f>
        <v>-1.1621955561757397E-4</v>
      </c>
      <c r="AO263" s="207">
        <f ca="1">-IF(AO$2&lt;=$B263,0,(MIN($C263*$D$258,$C263-SUM($F263:AN263))))</f>
        <v>-1.1621955561757397E-4</v>
      </c>
      <c r="AP263" s="207">
        <f ca="1">-IF(AP$2&lt;=$B263,0,(MIN($C263*$D$258,$C263-SUM($F263:AO263))))</f>
        <v>-1.1621955561757397E-4</v>
      </c>
      <c r="AQ263" s="207">
        <f ca="1">-IF(AQ$2&lt;=$B263,0,(MIN($C263*$D$258,$C263-SUM($F263:AP263))))</f>
        <v>-1.1621955561757397E-4</v>
      </c>
      <c r="AR263" s="207">
        <f ca="1">-IF(AR$2&lt;=$B263,0,(MIN($C263*$D$258,$C263-SUM($F263:AQ263))))</f>
        <v>-1.1621955561757397E-4</v>
      </c>
      <c r="AS263" s="207">
        <f ca="1">-IF(AS$2&lt;=$B263,0,(MIN($C263*$D$258,$C263-SUM($F263:AR263))))</f>
        <v>-1.1621955561757397E-4</v>
      </c>
      <c r="AT263" s="207">
        <f ca="1">-IF(AT$2&lt;=$B263,0,(MIN($C263*$D$258,$C263-SUM($F263:AS263))))</f>
        <v>-1.1621955561757397E-4</v>
      </c>
      <c r="AU263" s="207">
        <f ca="1">-IF(AU$2&lt;=$B263,0,(MIN($C263*$D$258,$C263-SUM($F263:AT263))))</f>
        <v>-1.1621955561757397E-4</v>
      </c>
      <c r="AV263" s="207">
        <f ca="1">-IF(AV$2&lt;=$B263,0,(MIN($C263*$D$258,$C263-SUM($F263:AU263))))</f>
        <v>-1.1621955561757397E-4</v>
      </c>
      <c r="AW263" s="207">
        <f ca="1">-IF(AW$2&lt;=$B263,0,(MIN($C263*$D$258,$C263-SUM($F263:AV263))))</f>
        <v>-1.1621955561757397E-4</v>
      </c>
      <c r="AX263" s="207">
        <f ca="1">-IF(AX$2&lt;=$B263,0,(MIN($C263*$D$258,$C263-SUM($F263:AW263))))</f>
        <v>-1.1621955561757397E-4</v>
      </c>
      <c r="AY263" s="207">
        <f ca="1">-IF(AY$2&lt;=$B263,0,(MIN($C263*$D$258,$C263-SUM($F263:AX263))))</f>
        <v>-1.1621955561757397E-4</v>
      </c>
      <c r="AZ263" s="207">
        <f ca="1">-IF(AZ$2&lt;=$B263,0,(MIN($C263*$D$258,$C263-SUM($F263:AY263))))</f>
        <v>-1.1621955561757397E-4</v>
      </c>
      <c r="BA263" s="207">
        <f ca="1">-IF(BA$2&lt;=$B263,0,(MIN($C263*$D$258,$C263-SUM($F263:AZ263))))</f>
        <v>-1.1621955561757397E-4</v>
      </c>
      <c r="BB263" s="207">
        <f ca="1">-IF(BB$2&lt;=$B263,0,(MIN($C263*$D$258,$C263-SUM($F263:BA263))))</f>
        <v>-1.1621955561757397E-4</v>
      </c>
      <c r="BC263" s="207">
        <f ca="1">-IF(BC$2&lt;=$B263,0,(MIN($C263*$D$258,$C263-SUM($F263:BB263))))</f>
        <v>-1.1621955561757397E-4</v>
      </c>
      <c r="BD263" s="207">
        <f ca="1">-IF(BD$2&lt;=$B263,0,(MIN($C263*$D$258,$C263-SUM($F263:BC263))))</f>
        <v>-1.1621955561757397E-4</v>
      </c>
      <c r="BE263" s="207">
        <f ca="1">-IF(BE$2&lt;=$B263,0,(MIN($C263*$D$258,$C263-SUM($F263:BD263))))</f>
        <v>-1.1621955561757397E-4</v>
      </c>
      <c r="BF263" s="207">
        <f ca="1">-IF(BF$2&lt;=$B263,0,(MIN($C263*$D$258,$C263-SUM($F263:BE263))))</f>
        <v>-1.1621955561757397E-4</v>
      </c>
      <c r="BG263" s="207">
        <f ca="1">-IF(BG$2&lt;=$B263,0,(MIN($C263*$D$258,$C263-SUM($F263:BF263))))</f>
        <v>-1.1621955561757397E-4</v>
      </c>
      <c r="BH263" s="207">
        <f ca="1">-IF(BH$2&lt;=$B263,0,(MIN($C263*$D$258,$C263-SUM($F263:BG263))))</f>
        <v>-1.1621955561757397E-4</v>
      </c>
      <c r="BI263" s="207">
        <f ca="1">-IF(BI$2&lt;=$B263,0,(MIN($C263*$D$258,$C263-SUM($F263:BH263))))</f>
        <v>-1.1621955561757397E-4</v>
      </c>
      <c r="BJ263" s="207">
        <f ca="1">-IF(BJ$2&lt;=$B263,0,(MIN($C263*$D$258,$C263-SUM($F263:BI263))))</f>
        <v>-1.1621955561757397E-4</v>
      </c>
      <c r="BK263" s="207">
        <f ca="1">-IF(BK$2&lt;=$B263,0,(MIN($C263*$D$258,$C263-SUM($F263:BJ263))))</f>
        <v>-1.1621955561757397E-4</v>
      </c>
      <c r="BL263" s="207">
        <f ca="1">-IF(BL$2&lt;=$B263,0,(MIN($C263*$D$258,$C263-SUM($F263:BK263))))</f>
        <v>-1.1621955561757397E-4</v>
      </c>
      <c r="BM263" s="207">
        <f ca="1">-IF(BM$2&lt;=$B263,0,(MIN($C263*$D$258,$C263-SUM($F263:BL263))))</f>
        <v>-1.1621955561757397E-4</v>
      </c>
      <c r="BN263" s="207">
        <f ca="1">-IF(BN$2&lt;=$B263,0,(MIN($C263*$D$258,$C263-SUM($F263:BM263))))</f>
        <v>-1.1621955561757397E-4</v>
      </c>
      <c r="BO263" s="207">
        <f ca="1">-IF(BO$2&lt;=$B263,0,(MIN($C263*$D$258,$C263-SUM($F263:BN263))))</f>
        <v>-1.1621955561757397E-4</v>
      </c>
      <c r="BP263" s="207">
        <f ca="1">-IF(BP$2&lt;=$B263,0,(MIN($C263*$D$258,$C263-SUM($F263:BO263))))</f>
        <v>-1.1621955561757397E-4</v>
      </c>
      <c r="BQ263" s="207">
        <f ca="1">-IF(BQ$2&lt;=$B263,0,(MIN($C263*$D$258,$C263-SUM($F263:BP263))))</f>
        <v>-1.1621955561757397E-4</v>
      </c>
      <c r="BR263" s="207">
        <f ca="1">-IF(BR$2&lt;=$B263,0,(MIN($C263*$D$258,$C263-SUM($F263:BQ263))))</f>
        <v>-1.1621955561757397E-4</v>
      </c>
      <c r="BS263" s="207">
        <f ca="1">-IF(BS$2&lt;=$B263,0,(MIN($C263*$D$258,$C263-SUM($F263:BR263))))</f>
        <v>-1.1621955561757397E-4</v>
      </c>
      <c r="BT263" s="207">
        <f ca="1">-IF(BT$2&lt;=$B263,0,(MIN($C263*$D$258,$C263-SUM($F263:BS263))))</f>
        <v>-1.1621955561757397E-4</v>
      </c>
      <c r="BU263" s="207">
        <f ca="1">-IF(BU$2&lt;=$B263,0,(MIN($C263*$D$258,$C263-SUM($F263:BT263))))</f>
        <v>-1.1621955561757397E-4</v>
      </c>
      <c r="BV263" s="207">
        <f ca="1">-IF(BV$2&lt;=$B263,0,(MIN($C263*$D$258,$C263-SUM($F263:BU263))))</f>
        <v>-1.1621955561757397E-4</v>
      </c>
      <c r="BW263" s="207">
        <f ca="1">-IF(BW$2&lt;=$B263,0,(MIN($C263*$D$258,$C263-SUM($F263:BV263))))</f>
        <v>-1.1621955561757397E-4</v>
      </c>
      <c r="BX263" s="207">
        <f ca="1">-IF(BX$2&lt;=$B263,0,(MIN($C263*$D$258,$C263-SUM($F263:BW263))))</f>
        <v>-1.1621955561757397E-4</v>
      </c>
      <c r="BY263" s="207">
        <f ca="1">-IF(BY$2&lt;=$B263,0,(MIN($C263*$D$258,$C263-SUM($F263:BX263))))</f>
        <v>-1.1621955561757397E-4</v>
      </c>
      <c r="BZ263" s="207">
        <f ca="1">-IF(BZ$2&lt;=$B263,0,(MIN($C263*$D$258,$C263-SUM($F263:BY263))))</f>
        <v>-1.1621955561757397E-4</v>
      </c>
      <c r="CA263" s="207">
        <f ca="1">-IF(CA$2&lt;=$B263,0,(MIN($C263*$D$258,$C263-SUM($F263:BZ263))))</f>
        <v>-1.1621955561757397E-4</v>
      </c>
      <c r="CB263" s="207">
        <f ca="1">-IF(CB$2&lt;=$B263,0,(MIN($C263*$D$258,$C263-SUM($F263:CA263))))</f>
        <v>-1.1621955561757397E-4</v>
      </c>
      <c r="CC263" s="207">
        <f ca="1">-IF(CC$2&lt;=$B263,0,(MIN($C263*$D$258,$C263-SUM($F263:CB263))))</f>
        <v>-1.1621955561757397E-4</v>
      </c>
      <c r="CD263" s="207">
        <f ca="1">-IF(CD$2&lt;=$B263,0,(MIN($C263*$D$258,$C263-SUM($F263:CC263))))</f>
        <v>-1.1621955561757397E-4</v>
      </c>
      <c r="CE263" s="207">
        <f ca="1">-IF(CE$2&lt;=$B263,0,(MIN($C263*$D$258,$C263-SUM($F263:CD263))))</f>
        <v>-1.1621955561757397E-4</v>
      </c>
      <c r="CF263" s="207">
        <f ca="1">-IF(CF$2&lt;=$B263,0,(MIN($C263*$D$258,$C263-SUM($F263:CE263))))</f>
        <v>-1.1621955561757397E-4</v>
      </c>
      <c r="CG263" s="207">
        <f ca="1">-IF(CG$2&lt;=$B263,0,(MIN($C263*$D$258,$C263-SUM($F263:CF263))))</f>
        <v>-1.1621955561757397E-4</v>
      </c>
      <c r="CH263" s="207">
        <f ca="1">-IF(CH$2&lt;=$B263,0,(MIN($C263*$D$258,$C263-SUM($F263:CG263))))</f>
        <v>-1.1621955561757397E-4</v>
      </c>
      <c r="CI263" s="207">
        <f ca="1">-IF(CI$2&lt;=$B263,0,(MIN($C263*$D$258,$C263-SUM($F263:CH263))))</f>
        <v>-1.1621955561757397E-4</v>
      </c>
      <c r="CJ263" s="207">
        <f ca="1">-IF(CJ$2&lt;=$B263,0,(MIN($C263*$D$258,$C263-SUM($F263:CI263))))</f>
        <v>-1.1621955561757397E-4</v>
      </c>
      <c r="CK263" s="207">
        <f ca="1">-IF(CK$2&lt;=$B263,0,(MIN($C263*$D$258,$C263-SUM($F263:CJ263))))</f>
        <v>-1.1621955561757397E-4</v>
      </c>
      <c r="CL263" s="207">
        <f ca="1">-IF(CL$2&lt;=$B263,0,(MIN($C263*$D$258,$C263-SUM($F263:CK263))))</f>
        <v>-1.1621955561757397E-4</v>
      </c>
      <c r="CM263" s="207">
        <f ca="1">-IF(CM$2&lt;=$B263,0,(MIN($C263*$D$258,$C263-SUM($F263:CL263))))</f>
        <v>-1.1621955561757397E-4</v>
      </c>
      <c r="CN263" s="207">
        <f ca="1">-IF(CN$2&lt;=$B263,0,(MIN($C263*$D$258,$C263-SUM($F263:CM263))))</f>
        <v>-1.1621955561757397E-4</v>
      </c>
      <c r="CO263" s="207">
        <f ca="1">-IF(CO$2&lt;=$B263,0,(MIN($C263*$D$258,$C263-SUM($F263:CN263))))</f>
        <v>-1.1621955561757397E-4</v>
      </c>
      <c r="CP263" s="207">
        <f ca="1">-IF(CP$2&lt;=$B263,0,(MIN($C263*$D$258,$C263-SUM($F263:CO263))))</f>
        <v>-1.1621955561757397E-4</v>
      </c>
      <c r="CQ263" s="207">
        <f ca="1">-IF(CQ$2&lt;=$B263,0,(MIN($C263*$D$258,$C263-SUM($F263:CP263))))</f>
        <v>-1.1621955561757397E-4</v>
      </c>
      <c r="CR263" s="207">
        <f ca="1">-IF(CR$2&lt;=$B263,0,(MIN($C263*$D$258,$C263-SUM($F263:CQ263))))</f>
        <v>-1.1621955561757397E-4</v>
      </c>
      <c r="CS263" s="207">
        <f ca="1">-IF(CS$2&lt;=$B263,0,(MIN($C263*$D$258,$C263-SUM($F263:CR263))))</f>
        <v>-1.1621955561757397E-4</v>
      </c>
      <c r="CT263" s="207">
        <f ca="1">-IF(CT$2&lt;=$B263,0,(MIN($C263*$D$258,$C263-SUM($F263:CS263))))</f>
        <v>-1.1621955561757397E-4</v>
      </c>
      <c r="CU263" s="207">
        <f ca="1">-IF(CU$2&lt;=$B263,0,(MIN($C263*$D$258,$C263-SUM($F263:CT263))))</f>
        <v>-1.1621955561757397E-4</v>
      </c>
      <c r="CV263" s="207">
        <f ca="1">-IF(CV$2&lt;=$B263,0,(MIN($C263*$D$258,$C263-SUM($F263:CU263))))</f>
        <v>-1.1621955561757397E-4</v>
      </c>
      <c r="CW263" s="207">
        <f ca="1">-IF(CW$2&lt;=$B263,0,(MIN($C263*$D$258,$C263-SUM($F263:CV263))))</f>
        <v>-1.1621955561757397E-4</v>
      </c>
      <c r="CX263" s="207">
        <f ca="1">-IF(CX$2&lt;=$B263,0,(MIN($C263*$D$258,$C263-SUM($F263:CW263))))</f>
        <v>-1.1621955561757397E-4</v>
      </c>
      <c r="CY263" s="207">
        <f ca="1">-IF(CY$2&lt;=$B263,0,(MIN($C263*$D$258,$C263-SUM($F263:CX263))))</f>
        <v>-1.1621955561757397E-4</v>
      </c>
      <c r="CZ263" s="207">
        <f ca="1">-IF(CZ$2&lt;=$B263,0,(MIN($C263*$D$258,$C263-SUM($F263:CY263))))</f>
        <v>-1.1621955561757397E-4</v>
      </c>
      <c r="DA263" s="207">
        <f ca="1">-IF(DA$2&lt;=$B263,0,(MIN($C263*$D$258,$C263-SUM($F263:CZ263))))</f>
        <v>-1.1621955561757397E-4</v>
      </c>
      <c r="DB263" s="207">
        <f ca="1">-IF(DB$2&lt;=$B263,0,(MIN($C263*$D$258,$C263-SUM($F263:DA263))))</f>
        <v>-1.1621955561757397E-4</v>
      </c>
      <c r="DC263" s="207">
        <f ca="1">-IF(DC$2&lt;=$B263,0,(MIN($C263*$D$258,$C263-SUM($F263:DB263))))</f>
        <v>-1.1621955561757397E-4</v>
      </c>
      <c r="DD263" s="207">
        <f ca="1">-IF(DD$2&lt;=$B263,0,(MIN($C263*$D$258,$C263-SUM($F263:DC263))))</f>
        <v>-1.1621955561757397E-4</v>
      </c>
      <c r="DE263" s="207">
        <f ca="1">-IF(DE$2&lt;=$B263,0,(MIN($C263*$D$258,$C263-SUM($F263:DD263))))</f>
        <v>-1.1621955561757397E-4</v>
      </c>
      <c r="DF263" s="207">
        <f ca="1">-IF(DF$2&lt;=$B263,0,(MIN($C263*$D$258,$C263-SUM($F263:DE263))))</f>
        <v>-1.1621955561757397E-4</v>
      </c>
      <c r="DG263" s="207">
        <f ca="1">-IF(DG$2&lt;=$B263,0,(MIN($C263*$D$258,$C263-SUM($F263:DF263))))</f>
        <v>-1.1621955561757397E-4</v>
      </c>
      <c r="DH263" s="207">
        <f ca="1">-IF(DH$2&lt;=$B263,0,(MIN($C263*$D$258,$C263-SUM($F263:DG263))))</f>
        <v>-1.1621955561757397E-4</v>
      </c>
      <c r="DI263" s="207">
        <f ca="1">-IF(DI$2&lt;=$B263,0,(MIN($C263*$D$258,$C263-SUM($F263:DH263))))</f>
        <v>-1.1621955561757397E-4</v>
      </c>
      <c r="DJ263" s="207">
        <f ca="1">-IF(DJ$2&lt;=$B263,0,(MIN($C263*$D$258,$C263-SUM($F263:DI263))))</f>
        <v>-1.1621955561757397E-4</v>
      </c>
      <c r="DK263" s="207">
        <f ca="1">-IF(DK$2&lt;=$B263,0,(MIN($C263*$D$258,$C263-SUM($F263:DJ263))))</f>
        <v>-1.1621955561757397E-4</v>
      </c>
      <c r="DL263" s="207">
        <f ca="1">-IF(DL$2&lt;=$B263,0,(MIN($C263*$D$258,$C263-SUM($F263:DK263))))</f>
        <v>-1.1621955561757397E-4</v>
      </c>
      <c r="DM263" s="207">
        <f ca="1">-IF(DM$2&lt;=$B263,0,(MIN($C263*$D$258,$C263-SUM($F263:DL263))))</f>
        <v>-1.1621955561757397E-4</v>
      </c>
      <c r="DN263" s="207">
        <f ca="1">-IF(DN$2&lt;=$B263,0,(MIN($C263*$D$258,$C263-SUM($F263:DM263))))</f>
        <v>-1.1621955561757397E-4</v>
      </c>
      <c r="DO263" s="207">
        <f ca="1">-IF(DO$2&lt;=$B263,0,(MIN($C263*$D$258,$C263-SUM($F263:DN263))))</f>
        <v>-1.1621955561757397E-4</v>
      </c>
      <c r="DP263" s="207">
        <f ca="1">-IF(DP$2&lt;=$B263,0,(MIN($C263*$D$258,$C263-SUM($F263:DO263))))</f>
        <v>-1.1621955561757397E-4</v>
      </c>
      <c r="DQ263" s="207">
        <f ca="1">-IF(DQ$2&lt;=$B263,0,(MIN($C263*$D$258,$C263-SUM($F263:DP263))))</f>
        <v>-1.1621955561757397E-4</v>
      </c>
      <c r="DR263" s="207">
        <f ca="1">-IF(DR$2&lt;=$B263,0,(MIN($C263*$D$258,$C263-SUM($F263:DQ263))))</f>
        <v>-1.1621955561757397E-4</v>
      </c>
      <c r="DS263" s="207">
        <f ca="1">-IF(DS$2&lt;=$B263,0,(MIN($C263*$D$258,$C263-SUM($F263:DR263))))</f>
        <v>-1.1621955561757397E-4</v>
      </c>
      <c r="DT263" s="207">
        <f ca="1">-IF(DT$2&lt;=$B263,0,(MIN($C263*$D$258,$C263-SUM($F263:DS263))))</f>
        <v>-1.1621955561757397E-4</v>
      </c>
      <c r="DU263" s="207">
        <f ca="1">-IF(DU$2&lt;=$B263,0,(MIN($C263*$D$258,$C263-SUM($F263:DT263))))</f>
        <v>-1.1621955561757397E-4</v>
      </c>
      <c r="DV263" s="207">
        <f ca="1">-IF(DV$2&lt;=$B263,0,(MIN($C263*$D$258,$C263-SUM($F263:DU263))))</f>
        <v>-1.1621955561757397E-4</v>
      </c>
      <c r="DW263" s="207">
        <f ca="1">-IF(DW$2&lt;=$B263,0,(MIN($C263*$D$258,$C263-SUM($F263:DV263))))</f>
        <v>-1.1621955561757397E-4</v>
      </c>
      <c r="DX263" s="207">
        <f ca="1">-IF(DX$2&lt;=$B263,0,(MIN($C263*$D$258,$C263-SUM($F263:DW263))))</f>
        <v>-1.1621955561757397E-4</v>
      </c>
      <c r="DY263" s="207">
        <f ca="1">-IF(DY$2&lt;=$B263,0,(MIN($C263*$D$258,$C263-SUM($F263:DX263))))</f>
        <v>-1.1621955561757397E-4</v>
      </c>
      <c r="DZ263" s="207">
        <f ca="1">-IF(DZ$2&lt;=$B263,0,(MIN($C263*$D$258,$C263-SUM($F263:DY263))))</f>
        <v>-1.1621955561757397E-4</v>
      </c>
      <c r="EA263" s="207">
        <f ca="1">-IF(EA$2&lt;=$B263,0,(MIN($C263*$D$258,$C263-SUM($F263:DZ263))))</f>
        <v>-1.1621955561757397E-4</v>
      </c>
      <c r="EB263" s="207">
        <f ca="1">-IF(EB$2&lt;=$B263,0,(MIN($C263*$D$258,$C263-SUM($F263:EA263))))</f>
        <v>-1.1621955561757397E-4</v>
      </c>
      <c r="EC263" s="207">
        <f ca="1">-IF(EC$2&lt;=$B263,0,(MIN($C263*$D$258,$C263-SUM($F263:EB263))))</f>
        <v>-1.1621955561757397E-4</v>
      </c>
      <c r="ED263" s="207">
        <f ca="1">-IF(ED$2&lt;=$B263,0,(MIN($C263*$D$258,$C263-SUM($F263:EC263))))</f>
        <v>-1.1621955561757397E-4</v>
      </c>
      <c r="EE263" s="207">
        <f ca="1">-IF(EE$2&lt;=$B263,0,(MIN($C263*$D$258,$C263-SUM($F263:ED263))))</f>
        <v>-1.1621955561757397E-4</v>
      </c>
      <c r="EF263" s="207">
        <f ca="1">-IF(EF$2&lt;=$B263,0,(MIN($C263*$D$258,$C263-SUM($F263:EE263))))</f>
        <v>-1.1621955561757397E-4</v>
      </c>
      <c r="EG263" s="207">
        <f ca="1">-IF(EG$2&lt;=$B263,0,(MIN($C263*$D$258,$C263-SUM($F263:EF263))))</f>
        <v>-1.1621955561757397E-4</v>
      </c>
      <c r="EH263" s="207">
        <f ca="1">-IF(EH$2&lt;=$B263,0,(MIN($C263*$D$258,$C263-SUM($F263:EG263))))</f>
        <v>-1.1621955561757397E-4</v>
      </c>
      <c r="EI263" s="207">
        <f ca="1">-IF(EI$2&lt;=$B263,0,(MIN($C263*$D$258,$C263-SUM($F263:EH263))))</f>
        <v>-1.1621955561757397E-4</v>
      </c>
      <c r="EJ263" s="207">
        <f ca="1">-IF(EJ$2&lt;=$B263,0,(MIN($C263*$D$258,$C263-SUM($F263:EI263))))</f>
        <v>-1.1621955561757397E-4</v>
      </c>
      <c r="EK263" s="207">
        <f ca="1">-IF(EK$2&lt;=$B263,0,(MIN($C263*$D$258,$C263-SUM($F263:EJ263))))</f>
        <v>-1.1621955561757397E-4</v>
      </c>
      <c r="EL263" s="207">
        <f ca="1">-IF(EL$2&lt;=$B263,0,(MIN($C263*$D$258,$C263-SUM($F263:EK263))))</f>
        <v>-1.1621955561757397E-4</v>
      </c>
      <c r="EM263" s="207">
        <f ca="1">-IF(EM$2&lt;=$B263,0,(MIN($C263*$D$258,$C263-SUM($F263:EL263))))</f>
        <v>-1.1621955561757397E-4</v>
      </c>
      <c r="EN263" s="207">
        <f ca="1">-IF(EN$2&lt;=$B263,0,(MIN($C263*$D$258,$C263-SUM($F263:EM263))))</f>
        <v>-1.1621955561757397E-4</v>
      </c>
      <c r="EO263" s="207">
        <f ca="1">-IF(EO$2&lt;=$B263,0,(MIN($C263*$D$258,$C263-SUM($F263:EN263))))</f>
        <v>-1.1621955561757397E-4</v>
      </c>
      <c r="EP263" s="207">
        <f ca="1">-IF(EP$2&lt;=$B263,0,(MIN($C263*$D$258,$C263-SUM($F263:EO263))))</f>
        <v>-1.1621955561757397E-4</v>
      </c>
      <c r="EQ263" s="207">
        <f ca="1">-IF(EQ$2&lt;=$B263,0,(MIN($C263*$D$258,$C263-SUM($F263:EP263))))</f>
        <v>-1.1621955561757397E-4</v>
      </c>
      <c r="ER263" s="207">
        <f ca="1">-IF(ER$2&lt;=$B263,0,(MIN($C263*$D$258,$C263-SUM($F263:EQ263))))</f>
        <v>-1.1621955561757397E-4</v>
      </c>
      <c r="ES263" s="207">
        <f ca="1">-IF(ES$2&lt;=$B263,0,(MIN($C263*$D$258,$C263-SUM($F263:ER263))))</f>
        <v>-1.1621955561757397E-4</v>
      </c>
      <c r="ET263" s="207">
        <f ca="1">-IF(ET$2&lt;=$B263,0,(MIN($C263*$D$258,$C263-SUM($F263:ES263))))</f>
        <v>-1.1621955561757397E-4</v>
      </c>
      <c r="EU263" s="207">
        <f ca="1">-IF(EU$2&lt;=$B263,0,(MIN($C263*$D$258,$C263-SUM($F263:ET263))))</f>
        <v>-1.1621955561757397E-4</v>
      </c>
      <c r="EV263" s="207">
        <f ca="1">-IF(EV$2&lt;=$B263,0,(MIN($C263*$D$258,$C263-SUM($F263:EU263))))</f>
        <v>-1.1621955561757397E-4</v>
      </c>
      <c r="EW263" s="207">
        <f ca="1">-IF(EW$2&lt;=$B263,0,(MIN($C263*$D$258,$C263-SUM($F263:EV263))))</f>
        <v>-1.1621955561757397E-4</v>
      </c>
      <c r="EX263" s="207">
        <f ca="1">-IF(EX$2&lt;=$B263,0,(MIN($C263*$D$258,$C263-SUM($F263:EW263))))</f>
        <v>-1.1621955561757397E-4</v>
      </c>
      <c r="EY263" s="207">
        <f ca="1">-IF(EY$2&lt;=$B263,0,(MIN($C263*$D$258,$C263-SUM($F263:EX263))))</f>
        <v>-1.1621955561757397E-4</v>
      </c>
      <c r="EZ263" s="207">
        <f ca="1">-IF(EZ$2&lt;=$B263,0,(MIN($C263*$D$258,$C263-SUM($F263:EY263))))</f>
        <v>-1.1621955561757397E-4</v>
      </c>
      <c r="FA263" s="207">
        <f ca="1">-IF(FA$2&lt;=$B263,0,(MIN($C263*$D$258,$C263-SUM($F263:EZ263))))</f>
        <v>-1.1621955561757397E-4</v>
      </c>
      <c r="FB263" s="207">
        <f ca="1">-IF(FB$2&lt;=$B263,0,(MIN($C263*$D$258,$C263-SUM($F263:FA263))))</f>
        <v>-1.1621955561757397E-4</v>
      </c>
      <c r="FC263" s="207">
        <f ca="1">-IF(FC$2&lt;=$B263,0,(MIN($C263*$D$258,$C263-SUM($F263:FB263))))</f>
        <v>-1.1621955561757397E-4</v>
      </c>
      <c r="FD263" s="207">
        <f ca="1">-IF(FD$2&lt;=$B263,0,(MIN($C263*$D$258,$C263-SUM($F263:FC263))))</f>
        <v>-1.1621955561757397E-4</v>
      </c>
      <c r="FE263" s="207">
        <f ca="1">-IF(FE$2&lt;=$B263,0,(MIN($C263*$D$258,$C263-SUM($F263:FD263))))</f>
        <v>-1.1621955561757397E-4</v>
      </c>
      <c r="FF263" s="207">
        <f ca="1">-IF(FF$2&lt;=$B263,0,(MIN($C263*$D$258,$C263-SUM($F263:FE263))))</f>
        <v>-1.1621955561757397E-4</v>
      </c>
      <c r="FG263" s="207">
        <f ca="1">-IF(FG$2&lt;=$B263,0,(MIN($C263*$D$258,$C263-SUM($F263:FF263))))</f>
        <v>-1.1621955561757397E-4</v>
      </c>
      <c r="FH263" s="207">
        <f ca="1">-IF(FH$2&lt;=$B263,0,(MIN($C263*$D$258,$C263-SUM($F263:FG263))))</f>
        <v>-1.1621955561757397E-4</v>
      </c>
      <c r="FI263" s="207">
        <f ca="1">-IF(FI$2&lt;=$B263,0,(MIN($C263*$D$258,$C263-SUM($F263:FH263))))</f>
        <v>-1.1621955561757397E-4</v>
      </c>
      <c r="FJ263" s="207">
        <f ca="1">-IF(FJ$2&lt;=$B263,0,(MIN($C263*$D$258,$C263-SUM($F263:FI263))))</f>
        <v>-1.1621955561757397E-4</v>
      </c>
      <c r="FK263" s="207">
        <f ca="1">-IF(FK$2&lt;=$B263,0,(MIN($C263*$D$258,$C263-SUM($F263:FJ263))))</f>
        <v>-1.1621955561757397E-4</v>
      </c>
      <c r="FL263" s="207">
        <f ca="1">-IF(FL$2&lt;=$B263,0,(MIN($C263*$D$258,$C263-SUM($F263:FK263))))</f>
        <v>-1.1621955561757397E-4</v>
      </c>
      <c r="FM263" s="207">
        <f ca="1">-IF(FM$2&lt;=$B263,0,(MIN($C263*$D$258,$C263-SUM($F263:FL263))))</f>
        <v>-1.1621955561757397E-4</v>
      </c>
      <c r="FN263" s="207">
        <f ca="1">-IF(FN$2&lt;=$B263,0,(MIN($C263*$D$258,$C263-SUM($F263:FM263))))</f>
        <v>-1.1621955561757397E-4</v>
      </c>
      <c r="FO263" s="207">
        <f ca="1">-IF(FO$2&lt;=$B263,0,(MIN($C263*$D$258,$C263-SUM($F263:FN263))))</f>
        <v>-1.1621955561757397E-4</v>
      </c>
      <c r="FP263" s="207">
        <f ca="1">-IF(FP$2&lt;=$B263,0,(MIN($C263*$D$258,$C263-SUM($F263:FO263))))</f>
        <v>-1.1621955561757397E-4</v>
      </c>
      <c r="FQ263" s="207">
        <f ca="1">-IF(FQ$2&lt;=$B263,0,(MIN($C263*$D$258,$C263-SUM($F263:FP263))))</f>
        <v>-1.1621955561757397E-4</v>
      </c>
      <c r="FR263" s="207">
        <f ca="1">-IF(FR$2&lt;=$B263,0,(MIN($C263*$D$258,$C263-SUM($F263:FQ263))))</f>
        <v>-1.1621955561757397E-4</v>
      </c>
      <c r="FS263" s="207">
        <f ca="1">-IF(FS$2&lt;=$B263,0,(MIN($C263*$D$258,$C263-SUM($F263:FR263))))</f>
        <v>-1.1621955561757397E-4</v>
      </c>
      <c r="FT263" s="207">
        <f ca="1">-IF(FT$2&lt;=$B263,0,(MIN($C263*$D$258,$C263-SUM($F263:FS263))))</f>
        <v>-1.1621955561757397E-4</v>
      </c>
      <c r="FU263" s="207">
        <f ca="1">-IF(FU$2&lt;=$B263,0,(MIN($C263*$D$258,$C263-SUM($F263:FT263))))</f>
        <v>-1.1621955561757397E-4</v>
      </c>
      <c r="FV263" s="207">
        <f ca="1">-IF(FV$2&lt;=$B263,0,(MIN($C263*$D$258,$C263-SUM($F263:FU263))))</f>
        <v>-1.1621955561757397E-4</v>
      </c>
      <c r="FW263" s="207">
        <f ca="1">-IF(FW$2&lt;=$B263,0,(MIN($C263*$D$258,$C263-SUM($F263:FV263))))</f>
        <v>-1.1621955561757397E-4</v>
      </c>
      <c r="FX263" s="207">
        <f ca="1">-IF(FX$2&lt;=$B263,0,(MIN($C263*$D$258,$C263-SUM($F263:FW263))))</f>
        <v>-1.1621955561757397E-4</v>
      </c>
      <c r="FY263" s="207">
        <f ca="1">-IF(FY$2&lt;=$B263,0,(MIN($C263*$D$258,$C263-SUM($F263:FX263))))</f>
        <v>-1.1621955561757397E-4</v>
      </c>
      <c r="FZ263" s="207">
        <f ca="1">-IF(FZ$2&lt;=$B263,0,(MIN($C263*$D$258,$C263-SUM($F263:FY263))))</f>
        <v>-1.1621955561757397E-4</v>
      </c>
      <c r="GA263" s="207">
        <f ca="1">-IF(GA$2&lt;=$B263,0,(MIN($C263*$D$258,$C263-SUM($F263:FZ263))))</f>
        <v>-1.1621955561757397E-4</v>
      </c>
      <c r="GB263" s="207">
        <f ca="1">-IF(GB$2&lt;=$B263,0,(MIN($C263*$D$258,$C263-SUM($F263:GA263))))</f>
        <v>-1.1621955561757397E-4</v>
      </c>
      <c r="GC263" s="207">
        <f ca="1">-IF(GC$2&lt;=$B263,0,(MIN($C263*$D$258,$C263-SUM($F263:GB263))))</f>
        <v>-1.1621955561757397E-4</v>
      </c>
      <c r="GD263" s="207">
        <f ca="1">-IF(GD$2&lt;=$B263,0,(MIN($C263*$D$258,$C263-SUM($F263:GC263))))</f>
        <v>-1.1621955561757397E-4</v>
      </c>
      <c r="GE263" s="207">
        <f ca="1">-IF(GE$2&lt;=$B263,0,(MIN($C263*$D$258,$C263-SUM($F263:GD263))))</f>
        <v>-1.1621955561757397E-4</v>
      </c>
      <c r="GF263" s="207">
        <f ca="1">-IF(GF$2&lt;=$B263,0,(MIN($C263*$D$258,$C263-SUM($F263:GE263))))</f>
        <v>-1.1621955561757397E-4</v>
      </c>
      <c r="GG263" s="207">
        <f ca="1">-IF(GG$2&lt;=$B263,0,(MIN($C263*$D$258,$C263-SUM($F263:GF263))))</f>
        <v>-1.1621955561757397E-4</v>
      </c>
      <c r="GH263" s="207">
        <f ca="1">-IF(GH$2&lt;=$B263,0,(MIN($C263*$D$258,$C263-SUM($F263:GG263))))</f>
        <v>-1.1621955561757397E-4</v>
      </c>
      <c r="GI263" s="207">
        <f ca="1">-IF(GI$2&lt;=$B263,0,(MIN($C263*$D$258,$C263-SUM($F263:GH263))))</f>
        <v>-1.1621955561757397E-4</v>
      </c>
      <c r="GJ263" s="207">
        <f ca="1">-IF(GJ$2&lt;=$B263,0,(MIN($C263*$D$258,$C263-SUM($F263:GI263))))</f>
        <v>-1.1621955561757397E-4</v>
      </c>
      <c r="GK263" s="207">
        <f ca="1">-IF(GK$2&lt;=$B263,0,(MIN($C263*$D$258,$C263-SUM($F263:GJ263))))</f>
        <v>-1.1621955561757397E-4</v>
      </c>
      <c r="GL263" s="207">
        <f ca="1">-IF(GL$2&lt;=$B263,0,(MIN($C263*$D$258,$C263-SUM($F263:GK263))))</f>
        <v>-1.1621955561757397E-4</v>
      </c>
      <c r="GM263" s="207">
        <f ca="1">-IF(GM$2&lt;=$B263,0,(MIN($C263*$D$258,$C263-SUM($F263:GL263))))</f>
        <v>-1.1621955561757397E-4</v>
      </c>
      <c r="GN263" s="207">
        <f ca="1">-IF(GN$2&lt;=$B263,0,(MIN($C263*$D$258,$C263-SUM($F263:GM263))))</f>
        <v>-1.1621955561757397E-4</v>
      </c>
      <c r="GO263" s="207">
        <f ca="1">-IF(GO$2&lt;=$B263,0,(MIN($C263*$D$258,$C263-SUM($F263:GN263))))</f>
        <v>-1.1621955561757397E-4</v>
      </c>
      <c r="GP263" s="207">
        <f ca="1">-IF(GP$2&lt;=$B263,0,(MIN($C263*$D$258,$C263-SUM($F263:GO263))))</f>
        <v>-1.1621955561757397E-4</v>
      </c>
      <c r="GQ263" s="207">
        <f ca="1">-IF(GQ$2&lt;=$B263,0,(MIN($C263*$D$258,$C263-SUM($F263:GP263))))</f>
        <v>-1.1621955561757397E-4</v>
      </c>
      <c r="GR263" s="207">
        <f ca="1">-IF(GR$2&lt;=$B263,0,(MIN($C263*$D$258,$C263-SUM($F263:GQ263))))</f>
        <v>-1.1621955561757397E-4</v>
      </c>
      <c r="GS263" s="207">
        <f ca="1">-IF(GS$2&lt;=$B263,0,(MIN($C263*$D$258,$C263-SUM($F263:GR263))))</f>
        <v>-1.1621955561757397E-4</v>
      </c>
      <c r="GT263" s="207">
        <f ca="1">-IF(GT$2&lt;=$B263,0,(MIN($C263*$D$258,$C263-SUM($F263:GS263))))</f>
        <v>-1.1621955561757397E-4</v>
      </c>
      <c r="GU263" s="207">
        <f ca="1">-IF(GU$2&lt;=$B263,0,(MIN($C263*$D$258,$C263-SUM($F263:GT263))))</f>
        <v>-1.1621955561757397E-4</v>
      </c>
      <c r="GV263" s="207">
        <f ca="1">-IF(GV$2&lt;=$B263,0,(MIN($C263*$D$258,$C263-SUM($F263:GU263))))</f>
        <v>-1.1621955561757397E-4</v>
      </c>
      <c r="GW263" s="207">
        <f ca="1">-IF(GW$2&lt;=$B263,0,(MIN($C263*$D$258,$C263-SUM($F263:GV263))))</f>
        <v>-1.1621955561757397E-4</v>
      </c>
      <c r="GX263" s="207">
        <f ca="1">-IF(GX$2&lt;=$B263,0,(MIN($C263*$D$258,$C263-SUM($F263:GW263))))</f>
        <v>-1.1621955561757397E-4</v>
      </c>
      <c r="GY263" s="207">
        <f ca="1">-IF(GY$2&lt;=$B263,0,(MIN($C263*$D$258,$C263-SUM($F263:GX263))))</f>
        <v>-1.1621955561757397E-4</v>
      </c>
      <c r="GZ263" s="207">
        <f ca="1">-IF(GZ$2&lt;=$B263,0,(MIN($C263*$D$258,$C263-SUM($F263:GY263))))</f>
        <v>-1.1621955561757397E-4</v>
      </c>
      <c r="HA263" s="207">
        <f ca="1">-IF(HA$2&lt;=$B263,0,(MIN($C263*$D$258,$C263-SUM($F263:GZ263))))</f>
        <v>-1.1621955561757397E-4</v>
      </c>
      <c r="HB263" s="207">
        <f ca="1">-IF(HB$2&lt;=$B263,0,(MIN($C263*$D$258,$C263-SUM($F263:HA263))))</f>
        <v>-1.1621955561757397E-4</v>
      </c>
      <c r="HC263" s="207">
        <f ca="1">-IF(HC$2&lt;=$B263,0,(MIN($C263*$D$258,$C263-SUM($F263:HB263))))</f>
        <v>-1.1621955561757397E-4</v>
      </c>
      <c r="HD263" s="207">
        <f ca="1">-IF(HD$2&lt;=$B263,0,(MIN($C263*$D$258,$C263-SUM($F263:HC263))))</f>
        <v>-1.1621955561757397E-4</v>
      </c>
      <c r="HE263" s="207">
        <f ca="1">-IF(HE$2&lt;=$B263,0,(MIN($C263*$D$258,$C263-SUM($F263:HD263))))</f>
        <v>-1.1621955561757397E-4</v>
      </c>
      <c r="HF263" s="207">
        <f ca="1">-IF(HF$2&lt;=$B263,0,(MIN($C263*$D$258,$C263-SUM($F263:HE263))))</f>
        <v>-1.1621955561757397E-4</v>
      </c>
      <c r="HG263" s="207">
        <f ca="1">-IF(HG$2&lt;=$B263,0,(MIN($C263*$D$258,$C263-SUM($F263:HF263))))</f>
        <v>-1.1621955561757397E-4</v>
      </c>
      <c r="HH263" s="207">
        <f ca="1">-IF(HH$2&lt;=$B263,0,(MIN($C263*$D$258,$C263-SUM($F263:HG263))))</f>
        <v>-1.1621955561757397E-4</v>
      </c>
      <c r="HI263" s="207">
        <f ca="1">-IF(HI$2&lt;=$B263,0,(MIN($C263*$D$258,$C263-SUM($F263:HH263))))</f>
        <v>-1.1621955561757397E-4</v>
      </c>
      <c r="HJ263" s="207">
        <f ca="1">-IF(HJ$2&lt;=$B263,0,(MIN($C263*$D$258,$C263-SUM($F263:HI263))))</f>
        <v>-1.1621955561757397E-4</v>
      </c>
      <c r="HK263" s="207">
        <f ca="1">-IF(HK$2&lt;=$B263,0,(MIN($C263*$D$258,$C263-SUM($F263:HJ263))))</f>
        <v>-1.1621955561757397E-4</v>
      </c>
      <c r="HL263" s="207">
        <f ca="1">-IF(HL$2&lt;=$B263,0,(MIN($C263*$D$258,$C263-SUM($F263:HK263))))</f>
        <v>-1.1621955561757397E-4</v>
      </c>
      <c r="HM263" s="207">
        <f ca="1">-IF(HM$2&lt;=$B263,0,(MIN($C263*$D$258,$C263-SUM($F263:HL263))))</f>
        <v>-1.1621955561757397E-4</v>
      </c>
      <c r="HN263" s="207">
        <f ca="1">-IF(HN$2&lt;=$B263,0,(MIN($C263*$D$258,$C263-SUM($F263:HM263))))</f>
        <v>-1.1621955561757397E-4</v>
      </c>
      <c r="HO263" s="207">
        <f ca="1">-IF(HO$2&lt;=$B263,0,(MIN($C263*$D$258,$C263-SUM($F263:HN263))))</f>
        <v>-1.1621955561757397E-4</v>
      </c>
      <c r="HP263" s="207">
        <f ca="1">-IF(HP$2&lt;=$B263,0,(MIN($C263*$D$258,$C263-SUM($F263:HO263))))</f>
        <v>-1.1621955561757397E-4</v>
      </c>
      <c r="HQ263" s="207">
        <f ca="1">-IF(HQ$2&lt;=$B263,0,(MIN($C263*$D$258,$C263-SUM($F263:HP263))))</f>
        <v>-1.1621955561757397E-4</v>
      </c>
      <c r="HR263" s="207">
        <f ca="1">-IF(HR$2&lt;=$B263,0,(MIN($C263*$D$258,$C263-SUM($F263:HQ263))))</f>
        <v>-1.1621955561757397E-4</v>
      </c>
      <c r="HS263" s="207">
        <f ca="1">-IF(HS$2&lt;=$B263,0,(MIN($C263*$D$258,$C263-SUM($F263:HR263))))</f>
        <v>-1.1621955561757397E-4</v>
      </c>
      <c r="HT263" s="207">
        <f ca="1">-IF(HT$2&lt;=$B263,0,(MIN($C263*$D$258,$C263-SUM($F263:HS263))))</f>
        <v>-1.1621955561757397E-4</v>
      </c>
      <c r="HU263" s="207">
        <f ca="1">-IF(HU$2&lt;=$B263,0,(MIN($C263*$D$258,$C263-SUM($F263:HT263))))</f>
        <v>-1.1621955561757397E-4</v>
      </c>
      <c r="HV263" s="207">
        <f ca="1">-IF(HV$2&lt;=$B263,0,(MIN($C263*$D$258,$C263-SUM($F263:HU263))))</f>
        <v>-1.1621955561757397E-4</v>
      </c>
      <c r="HW263" s="207">
        <f ca="1">-IF(HW$2&lt;=$B263,0,(MIN($C263*$D$258,$C263-SUM($F263:HV263))))</f>
        <v>-1.1621955561757397E-4</v>
      </c>
      <c r="HX263" s="207">
        <f ca="1">-IF(HX$2&lt;=$B263,0,(MIN($C263*$D$258,$C263-SUM($F263:HW263))))</f>
        <v>-1.1621955561757397E-4</v>
      </c>
      <c r="HY263" s="207">
        <f ca="1">-IF(HY$2&lt;=$B263,0,(MIN($C263*$D$258,$C263-SUM($F263:HX263))))</f>
        <v>-1.1621955561757397E-4</v>
      </c>
      <c r="HZ263" s="207">
        <f ca="1">-IF(HZ$2&lt;=$B263,0,(MIN($C263*$D$258,$C263-SUM($F263:HY263))))</f>
        <v>-1.1621955561757397E-4</v>
      </c>
      <c r="IA263" s="207">
        <f ca="1">-IF(IA$2&lt;=$B263,0,(MIN($C263*$D$258,$C263-SUM($F263:HZ263))))</f>
        <v>-1.1621955561757397E-4</v>
      </c>
      <c r="IB263" s="207">
        <f ca="1">-IF(IB$2&lt;=$B263,0,(MIN($C263*$D$258,$C263-SUM($F263:IA263))))</f>
        <v>-1.1621955561757397E-4</v>
      </c>
      <c r="IC263" s="207">
        <f ca="1">-IF(IC$2&lt;=$B263,0,(MIN($C263*$D$258,$C263-SUM($F263:IB263))))</f>
        <v>-1.1621955561757397E-4</v>
      </c>
      <c r="ID263" s="207">
        <f ca="1">-IF(ID$2&lt;=$B263,0,(MIN($C263*$D$258,$C263-SUM($F263:IC263))))</f>
        <v>-1.1621955561757397E-4</v>
      </c>
      <c r="IE263" s="207">
        <f ca="1">-IF(IE$2&lt;=$B263,0,(MIN($C263*$D$258,$C263-SUM($F263:ID263))))</f>
        <v>-1.1621955561757397E-4</v>
      </c>
      <c r="IF263" s="207">
        <f ca="1">-IF(IF$2&lt;=$B263,0,(MIN($C263*$D$258,$C263-SUM($F263:IE263))))</f>
        <v>-1.1621955561757397E-4</v>
      </c>
      <c r="IG263" s="207">
        <f ca="1">-IF(IG$2&lt;=$B263,0,(MIN($C263*$D$258,$C263-SUM($F263:IF263))))</f>
        <v>-1.1621955561757397E-4</v>
      </c>
      <c r="IH263" s="207">
        <f ca="1">-IF(IH$2&lt;=$B263,0,(MIN($C263*$D$258,$C263-SUM($F263:IG263))))</f>
        <v>-1.1621955561757397E-4</v>
      </c>
      <c r="II263" s="207">
        <f ca="1">-IF(II$2&lt;=$B263,0,(MIN($C263*$D$258,$C263-SUM($F263:IH263))))</f>
        <v>-1.1621955561757397E-4</v>
      </c>
      <c r="IJ263" s="207">
        <f ca="1">-IF(IJ$2&lt;=$B263,0,(MIN($C263*$D$258,$C263-SUM($F263:II263))))</f>
        <v>-1.1621955561757397E-4</v>
      </c>
      <c r="IK263" s="207">
        <f ca="1">-IF(IK$2&lt;=$B263,0,(MIN($C263*$D$258,$C263-SUM($F263:IJ263))))</f>
        <v>-1.1621955561757397E-4</v>
      </c>
      <c r="IL263" s="207">
        <f ca="1">-IF(IL$2&lt;=$B263,0,(MIN($C263*$D$258,$C263-SUM($F263:IK263))))</f>
        <v>-1.1621955561757397E-4</v>
      </c>
      <c r="IM263" s="207">
        <f ca="1">-IF(IM$2&lt;=$B263,0,(MIN($C263*$D$258,$C263-SUM($F263:IL263))))</f>
        <v>-1.1621955561757397E-4</v>
      </c>
      <c r="IN263" s="207">
        <f ca="1">-IF(IN$2&lt;=$B263,0,(MIN($C263*$D$258,$C263-SUM($F263:IM263))))</f>
        <v>-1.1621955561757397E-4</v>
      </c>
      <c r="IO263" s="207">
        <f ca="1">-IF(IO$2&lt;=$B263,0,(MIN($C263*$D$258,$C263-SUM($F263:IN263))))</f>
        <v>-1.1621955561757397E-4</v>
      </c>
      <c r="IP263" s="207">
        <f ca="1">-IF(IP$2&lt;=$B263,0,(MIN($C263*$D$258,$C263-SUM($F263:IO263))))</f>
        <v>-1.1621955561757397E-4</v>
      </c>
      <c r="IQ263" s="207">
        <f ca="1">-IF(IQ$2&lt;=$B263,0,(MIN($C263*$D$258,$C263-SUM($F263:IP263))))</f>
        <v>-1.1621955561757397E-4</v>
      </c>
      <c r="IR263" s="207">
        <f ca="1">-IF(IR$2&lt;=$B263,0,(MIN($C263*$D$258,$C263-SUM($F263:IQ263))))</f>
        <v>-1.1621955561757397E-4</v>
      </c>
      <c r="IS263" s="207">
        <f ca="1">-IF(IS$2&lt;=$B263,0,(MIN($C263*$D$258,$C263-SUM($F263:IR263))))</f>
        <v>-1.1621955561757397E-4</v>
      </c>
      <c r="IT263" s="207">
        <f ca="1">-IF(IT$2&lt;=$B263,0,(MIN($C263*$D$258,$C263-SUM($F263:IS263))))</f>
        <v>-1.1621955561757397E-4</v>
      </c>
      <c r="IU263" s="207">
        <f ca="1">-IF(IU$2&lt;=$B263,0,(MIN($C263*$D$258,$C263-SUM($F263:IT263))))</f>
        <v>-1.1621955561757397E-4</v>
      </c>
      <c r="IV263" s="207">
        <f ca="1">-IF(IV$2&lt;=$B263,0,(MIN($C263*$D$258,$C263-SUM($F263:IU263))))</f>
        <v>-1.1621955561757397E-4</v>
      </c>
      <c r="IW263" s="207">
        <f ca="1">-IF(IW$2&lt;=$B263,0,(MIN($C263*$D$258,$C263-SUM($F263:IV263))))</f>
        <v>-1.1621955561757397E-4</v>
      </c>
      <c r="IX263" s="207">
        <f ca="1">-IF(IX$2&lt;=$B263,0,(MIN($C263*$D$258,$C263-SUM($F263:IW263))))</f>
        <v>-1.1621955561757397E-4</v>
      </c>
      <c r="IY263" s="207">
        <f ca="1">-IF(IY$2&lt;=$B263,0,(MIN($C263*$D$258,$C263-SUM($F263:IX263))))</f>
        <v>-1.1621955561757397E-4</v>
      </c>
      <c r="IZ263" s="207">
        <f ca="1">-IF(IZ$2&lt;=$B263,0,(MIN($C263*$D$258,$C263-SUM($F263:IY263))))</f>
        <v>-1.1621955561757397E-4</v>
      </c>
      <c r="JA263" s="207">
        <f ca="1">-IF(JA$2&lt;=$B263,0,(MIN($C263*$D$258,$C263-SUM($F263:IZ263))))</f>
        <v>-1.1621955561757397E-4</v>
      </c>
      <c r="JB263" s="207">
        <f ca="1">-IF(JB$2&lt;=$B263,0,(MIN($C263*$D$258,$C263-SUM($F263:JA263))))</f>
        <v>-1.1621955561757397E-4</v>
      </c>
      <c r="JC263" s="207">
        <f ca="1">-IF(JC$2&lt;=$B263,0,(MIN($C263*$D$258,$C263-SUM($F263:JB263))))</f>
        <v>-1.1621955561757397E-4</v>
      </c>
      <c r="JD263" s="207">
        <f ca="1">-IF(JD$2&lt;=$B263,0,(MIN($C263*$D$258,$C263-SUM($F263:JC263))))</f>
        <v>-1.1621955561757397E-4</v>
      </c>
      <c r="JE263" s="207">
        <f ca="1">-IF(JE$2&lt;=$B263,0,(MIN($C263*$D$258,$C263-SUM($F263:JD263))))</f>
        <v>-1.1621955561757397E-4</v>
      </c>
      <c r="JF263" s="207">
        <f ca="1">-IF(JF$2&lt;=$B263,0,(MIN($C263*$D$258,$C263-SUM($F263:JE263))))</f>
        <v>-1.1621955561757397E-4</v>
      </c>
      <c r="JG263" s="207">
        <f ca="1">-IF(JG$2&lt;=$B263,0,(MIN($C263*$D$258,$C263-SUM($F263:JF263))))</f>
        <v>-1.1621955561757397E-4</v>
      </c>
      <c r="JH263" s="207">
        <f ca="1">-IF(JH$2&lt;=$B263,0,(MIN($C263*$D$258,$C263-SUM($F263:JG263))))</f>
        <v>-1.1621955561757397E-4</v>
      </c>
      <c r="JI263" s="207">
        <f ca="1">-IF(JI$2&lt;=$B263,0,(MIN($C263*$D$258,$C263-SUM($F263:JH263))))</f>
        <v>-1.1621955561757397E-4</v>
      </c>
      <c r="JJ263" s="207">
        <f ca="1">-IF(JJ$2&lt;=$B263,0,(MIN($C263*$D$258,$C263-SUM($F263:JI263))))</f>
        <v>-1.1621955561757397E-4</v>
      </c>
      <c r="JK263" s="207">
        <f ca="1">-IF(JK$2&lt;=$B263,0,(MIN($C263*$D$258,$C263-SUM($F263:JJ263))))</f>
        <v>-1.1621955561757397E-4</v>
      </c>
      <c r="JL263" s="207">
        <f ca="1">-IF(JL$2&lt;=$B263,0,(MIN($C263*$D$258,$C263-SUM($F263:JK263))))</f>
        <v>-1.1621955561757397E-4</v>
      </c>
      <c r="JM263" s="207">
        <f ca="1">-IF(JM$2&lt;=$B263,0,(MIN($C263*$D$258,$C263-SUM($F263:JL263))))</f>
        <v>-1.1621955561757397E-4</v>
      </c>
      <c r="JN263" s="207">
        <f ca="1">-IF(JN$2&lt;=$B263,0,(MIN($C263*$D$258,$C263-SUM($F263:JM263))))</f>
        <v>-1.1621955561757397E-4</v>
      </c>
      <c r="JO263" s="207">
        <f ca="1">-IF(JO$2&lt;=$B263,0,(MIN($C263*$D$258,$C263-SUM($F263:JN263))))</f>
        <v>-1.1621955561757397E-4</v>
      </c>
      <c r="JP263" s="207">
        <f ca="1">-IF(JP$2&lt;=$B263,0,(MIN($C263*$D$258,$C263-SUM($F263:JO263))))</f>
        <v>-1.1621955561757397E-4</v>
      </c>
      <c r="JQ263" s="207">
        <f ca="1">-IF(JQ$2&lt;=$B263,0,(MIN($C263*$D$258,$C263-SUM($F263:JP263))))</f>
        <v>-1.1621955561757397E-4</v>
      </c>
      <c r="JR263" s="207">
        <f ca="1">-IF(JR$2&lt;=$B263,0,(MIN($C263*$D$258,$C263-SUM($F263:JQ263))))</f>
        <v>-1.1621955561757397E-4</v>
      </c>
      <c r="JS263" s="207">
        <f ca="1">-IF(JS$2&lt;=$B263,0,(MIN($C263*$D$258,$C263-SUM($F263:JR263))))</f>
        <v>-1.1621955561757397E-4</v>
      </c>
      <c r="JT263" s="207">
        <f ca="1">-IF(JT$2&lt;=$B263,0,(MIN($C263*$D$258,$C263-SUM($F263:JS263))))</f>
        <v>-1.1621955561757397E-4</v>
      </c>
      <c r="JU263" s="207">
        <f ca="1">-IF(JU$2&lt;=$B263,0,(MIN($C263*$D$258,$C263-SUM($F263:JT263))))</f>
        <v>-1.1621955561757397E-4</v>
      </c>
      <c r="JV263" s="207">
        <f ca="1">-IF(JV$2&lt;=$B263,0,(MIN($C263*$D$258,$C263-SUM($F263:JU263))))</f>
        <v>-1.1621955561757397E-4</v>
      </c>
      <c r="JW263" s="207">
        <f ca="1">-IF(JW$2&lt;=$B263,0,(MIN($C263*$D$258,$C263-SUM($F263:JV263))))</f>
        <v>-1.1621955561757397E-4</v>
      </c>
      <c r="JX263" s="207">
        <f ca="1">-IF(JX$2&lt;=$B263,0,(MIN($C263*$D$258,$C263-SUM($F263:JW263))))</f>
        <v>-1.1621955561757397E-4</v>
      </c>
      <c r="JY263" s="207">
        <f ca="1">-IF(JY$2&lt;=$B263,0,(MIN($C263*$D$258,$C263-SUM($F263:JX263))))</f>
        <v>-1.1621955561757397E-4</v>
      </c>
      <c r="JZ263" s="207">
        <f ca="1">-IF(JZ$2&lt;=$B263,0,(MIN($C263*$D$258,$C263-SUM($F263:JY263))))</f>
        <v>-1.1621955561757397E-4</v>
      </c>
      <c r="KA263" s="207">
        <f ca="1">-IF(KA$2&lt;=$B263,0,(MIN($C263*$D$258,$C263-SUM($F263:JZ263))))</f>
        <v>-1.1621955561757397E-4</v>
      </c>
      <c r="KB263" s="207">
        <f ca="1">-IF(KB$2&lt;=$B263,0,(MIN($C263*$D$258,$C263-SUM($F263:KA263))))</f>
        <v>-1.1621955561757397E-4</v>
      </c>
      <c r="KC263" s="207">
        <f ca="1">-IF(KC$2&lt;=$B263,0,(MIN($C263*$D$258,$C263-SUM($F263:KB263))))</f>
        <v>-1.1621955561757397E-4</v>
      </c>
      <c r="KD263" s="207">
        <f ca="1">-IF(KD$2&lt;=$B263,0,(MIN($C263*$D$258,$C263-SUM($F263:KC263))))</f>
        <v>-1.1621955561757397E-4</v>
      </c>
      <c r="KE263" s="207">
        <f ca="1">-IF(KE$2&lt;=$B263,0,(MIN($C263*$D$258,$C263-SUM($F263:KD263))))</f>
        <v>-1.1621955561757397E-4</v>
      </c>
      <c r="KF263" s="207">
        <f ca="1">-IF(KF$2&lt;=$B263,0,(MIN($C263*$D$258,$C263-SUM($F263:KE263))))</f>
        <v>-1.1621955561757397E-4</v>
      </c>
      <c r="KG263" s="207">
        <f ca="1">-IF(KG$2&lt;=$B263,0,(MIN($C263*$D$258,$C263-SUM($F263:KF263))))</f>
        <v>-1.1621955561757397E-4</v>
      </c>
      <c r="KH263" s="207">
        <f ca="1">-IF(KH$2&lt;=$B263,0,(MIN($C263*$D$258,$C263-SUM($F263:KG263))))</f>
        <v>-1.1621955561757397E-4</v>
      </c>
      <c r="KI263" s="207">
        <f ca="1">-IF(KI$2&lt;=$B263,0,(MIN($C263*$D$258,$C263-SUM($F263:KH263))))</f>
        <v>-1.1621955561757397E-4</v>
      </c>
      <c r="KJ263" s="207">
        <f ca="1">-IF(KJ$2&lt;=$B263,0,(MIN($C263*$D$258,$C263-SUM($F263:KI263))))</f>
        <v>-1.1621955561757397E-4</v>
      </c>
      <c r="KK263" s="207">
        <f ca="1">-IF(KK$2&lt;=$B263,0,(MIN($C263*$D$258,$C263-SUM($F263:KJ263))))</f>
        <v>-1.1621955561757397E-4</v>
      </c>
      <c r="KL263" s="207">
        <f ca="1">-IF(KL$2&lt;=$B263,0,(MIN($C263*$D$258,$C263-SUM($F263:KK263))))</f>
        <v>-1.1621955561757397E-4</v>
      </c>
      <c r="KM263" s="207">
        <f ca="1">-IF(KM$2&lt;=$B263,0,(MIN($C263*$D$258,$C263-SUM($F263:KL263))))</f>
        <v>-1.1621955561757397E-4</v>
      </c>
      <c r="KN263" s="207">
        <f ca="1">-IF(KN$2&lt;=$B263,0,(MIN($C263*$D$258,$C263-SUM($F263:KM263))))</f>
        <v>-1.1621955561757397E-4</v>
      </c>
      <c r="KO263" s="207">
        <f ca="1">-IF(KO$2&lt;=$B263,0,(MIN($C263*$D$258,$C263-SUM($F263:KN263))))</f>
        <v>-1.1621955561757397E-4</v>
      </c>
      <c r="KP263" s="207">
        <f ca="1">-IF(KP$2&lt;=$B263,0,(MIN($C263*$D$258,$C263-SUM($F263:KO263))))</f>
        <v>-1.1621955561757397E-4</v>
      </c>
      <c r="KQ263" s="207">
        <f ca="1">-IF(KQ$2&lt;=$B263,0,(MIN($C263*$D$258,$C263-SUM($F263:KP263))))</f>
        <v>-1.1621955561757397E-4</v>
      </c>
      <c r="KR263" s="207">
        <f ca="1">-IF(KR$2&lt;=$B263,0,(MIN($C263*$D$258,$C263-SUM($F263:KQ263))))</f>
        <v>-1.1621955561757397E-4</v>
      </c>
      <c r="KS263" s="207">
        <f ca="1">-IF(KS$2&lt;=$B263,0,(MIN($C263*$D$258,$C263-SUM($F263:KR263))))</f>
        <v>-1.1621955561757397E-4</v>
      </c>
      <c r="KT263" s="207">
        <f ca="1">-IF(KT$2&lt;=$B263,0,(MIN($C263*$D$258,$C263-SUM($F263:KS263))))</f>
        <v>-1.1621955561757397E-4</v>
      </c>
      <c r="KU263" s="207">
        <f ca="1">-IF(KU$2&lt;=$B263,0,(MIN($C263*$D$258,$C263-SUM($F263:KT263))))</f>
        <v>-1.1621955561757397E-4</v>
      </c>
      <c r="KV263" s="207">
        <f ca="1">-IF(KV$2&lt;=$B263,0,(MIN($C263*$D$258,$C263-SUM($F263:KU263))))</f>
        <v>-1.1621955561757397E-4</v>
      </c>
      <c r="KW263" s="207">
        <f ca="1">-IF(KW$2&lt;=$B263,0,(MIN($C263*$D$258,$C263-SUM($F263:KV263))))</f>
        <v>-1.1621955561757397E-4</v>
      </c>
      <c r="KX263" s="207">
        <f ca="1">-IF(KX$2&lt;=$B263,0,(MIN($C263*$D$258,$C263-SUM($F263:KW263))))</f>
        <v>-1.1621955561757397E-4</v>
      </c>
      <c r="KY263" s="207">
        <f ca="1">-IF(KY$2&lt;=$B263,0,(MIN($C263*$D$258,$C263-SUM($F263:KX263))))</f>
        <v>-1.1621955561757397E-4</v>
      </c>
      <c r="KZ263" s="207">
        <f ca="1">-IF(KZ$2&lt;=$B263,0,(MIN($C263*$D$258,$C263-SUM($F263:KY263))))</f>
        <v>-1.1621955561757397E-4</v>
      </c>
      <c r="LA263" s="207">
        <f ca="1">-IF(LA$2&lt;=$B263,0,(MIN($C263*$D$258,$C263-SUM($F263:KZ263))))</f>
        <v>-1.1621955561757397E-4</v>
      </c>
      <c r="LB263" s="207">
        <f ca="1">-IF(LB$2&lt;=$B263,0,(MIN($C263*$D$258,$C263-SUM($F263:LA263))))</f>
        <v>-1.1621955561757397E-4</v>
      </c>
      <c r="LC263" s="207">
        <f ca="1">-IF(LC$2&lt;=$B263,0,(MIN($C263*$D$258,$C263-SUM($F263:LB263))))</f>
        <v>-1.1621955561757397E-4</v>
      </c>
      <c r="LD263" s="207">
        <f ca="1">-IF(LD$2&lt;=$B263,0,(MIN($C263*$D$258,$C263-SUM($F263:LC263))))</f>
        <v>-1.1621955561757397E-4</v>
      </c>
      <c r="LE263" s="207">
        <f ca="1">-IF(LE$2&lt;=$B263,0,(MIN($C263*$D$258,$C263-SUM($F263:LD263))))</f>
        <v>-1.1621955561757397E-4</v>
      </c>
      <c r="LF263" s="207">
        <f ca="1">-IF(LF$2&lt;=$B263,0,(MIN($C263*$D$258,$C263-SUM($F263:LE263))))</f>
        <v>-1.1621955561757397E-4</v>
      </c>
      <c r="LG263" s="207">
        <f ca="1">-IF(LG$2&lt;=$B263,0,(MIN($C263*$D$258,$C263-SUM($F263:LF263))))</f>
        <v>-1.1621955561757397E-4</v>
      </c>
      <c r="LH263" s="207">
        <f ca="1">-IF(LH$2&lt;=$B263,0,(MIN($C263*$D$258,$C263-SUM($F263:LG263))))</f>
        <v>-1.1621955561757397E-4</v>
      </c>
      <c r="LI263" s="207">
        <f ca="1">-IF(LI$2&lt;=$B263,0,(MIN($C263*$D$258,$C263-SUM($F263:LH263))))</f>
        <v>-1.1621955561757397E-4</v>
      </c>
      <c r="LJ263" s="207">
        <f ca="1">-IF(LJ$2&lt;=$B263,0,(MIN($C263*$D$258,$C263-SUM($F263:LI263))))</f>
        <v>-1.1621955561757397E-4</v>
      </c>
      <c r="LK263" s="207">
        <f ca="1">-IF(LK$2&lt;=$B263,0,(MIN($C263*$D$258,$C263-SUM($F263:LJ263))))</f>
        <v>-1.1621955561757397E-4</v>
      </c>
      <c r="LL263" s="207">
        <f ca="1">-IF(LL$2&lt;=$B263,0,(MIN($C263*$D$258,$C263-SUM($F263:LK263))))</f>
        <v>-1.1621955561757397E-4</v>
      </c>
      <c r="LM263" s="207">
        <f ca="1">-IF(LM$2&lt;=$B263,0,(MIN($C263*$D$258,$C263-SUM($F263:LL263))))</f>
        <v>-1.1621955561757397E-4</v>
      </c>
      <c r="LN263" s="207">
        <f ca="1">-IF(LN$2&lt;=$B263,0,(MIN($C263*$D$258,$C263-SUM($F263:LM263))))</f>
        <v>-1.1621955561757397E-4</v>
      </c>
      <c r="LO263" s="207">
        <f ca="1">-IF(LO$2&lt;=$B263,0,(MIN($C263*$D$258,$C263-SUM($F263:LN263))))</f>
        <v>-1.1621955561757397E-4</v>
      </c>
      <c r="LP263" s="207">
        <f ca="1">-IF(LP$2&lt;=$B263,0,(MIN($C263*$D$258,$C263-SUM($F263:LO263))))</f>
        <v>-1.1621955561757397E-4</v>
      </c>
      <c r="LQ263" s="207">
        <f ca="1">-IF(LQ$2&lt;=$B263,0,(MIN($C263*$D$258,$C263-SUM($F263:LP263))))</f>
        <v>-1.1621955561757397E-4</v>
      </c>
      <c r="LR263" s="207">
        <f ca="1">-IF(LR$2&lt;=$B263,0,(MIN($C263*$D$258,$C263-SUM($F263:LQ263))))</f>
        <v>-1.1621955561757397E-4</v>
      </c>
      <c r="LS263" s="207">
        <f ca="1">-IF(LS$2&lt;=$B263,0,(MIN($C263*$D$258,$C263-SUM($F263:LR263))))</f>
        <v>-1.1621955561757397E-4</v>
      </c>
      <c r="LT263" s="207">
        <f ca="1">-IF(LT$2&lt;=$B263,0,(MIN($C263*$D$258,$C263-SUM($F263:LS263))))</f>
        <v>-1.1621955561757397E-4</v>
      </c>
      <c r="LU263" s="207">
        <f ca="1">-IF(LU$2&lt;=$B263,0,(MIN($C263*$D$258,$C263-SUM($F263:LT263))))</f>
        <v>-1.1621955561757397E-4</v>
      </c>
      <c r="LV263" s="207">
        <f ca="1">-IF(LV$2&lt;=$B263,0,(MIN($C263*$D$258,$C263-SUM($F263:LU263))))</f>
        <v>-1.1621955561757397E-4</v>
      </c>
      <c r="LW263" s="207">
        <f ca="1">-IF(LW$2&lt;=$B263,0,(MIN($C263*$D$258,$C263-SUM($F263:LV263))))</f>
        <v>-1.1621955561757397E-4</v>
      </c>
      <c r="LX263" s="207">
        <f ca="1">-IF(LX$2&lt;=$B263,0,(MIN($C263*$D$258,$C263-SUM($F263:LW263))))</f>
        <v>-1.1621955561757397E-4</v>
      </c>
      <c r="LY263" s="207">
        <f ca="1">-IF(LY$2&lt;=$B263,0,(MIN($C263*$D$258,$C263-SUM($F263:LX263))))</f>
        <v>-1.1621955561757397E-4</v>
      </c>
      <c r="LZ263" s="207">
        <f ca="1">-IF(LZ$2&lt;=$B263,0,(MIN($C263*$D$258,$C263-SUM($F263:LY263))))</f>
        <v>-1.1621955561757397E-4</v>
      </c>
      <c r="MA263" s="207">
        <f ca="1">-IF(MA$2&lt;=$B263,0,(MIN($C263*$D$258,$C263-SUM($F263:LZ263))))</f>
        <v>-1.1621955561757397E-4</v>
      </c>
      <c r="MB263" s="207">
        <f ca="1">-IF(MB$2&lt;=$B263,0,(MIN($C263*$D$258,$C263-SUM($F263:MA263))))</f>
        <v>-1.1621955561757397E-4</v>
      </c>
      <c r="MC263" s="207">
        <f ca="1">-IF(MC$2&lt;=$B263,0,(MIN($C263*$D$258,$C263-SUM($F263:MB263))))</f>
        <v>-1.1621955561757397E-4</v>
      </c>
      <c r="MD263" s="207">
        <f ca="1">-IF(MD$2&lt;=$B263,0,(MIN($C263*$D$258,$C263-SUM($F263:MC263))))</f>
        <v>-1.1621955561757397E-4</v>
      </c>
      <c r="ME263" s="207">
        <f ca="1">-IF(ME$2&lt;=$B263,0,(MIN($C263*$D$258,$C263-SUM($F263:MD263))))</f>
        <v>-1.1621955561757397E-4</v>
      </c>
      <c r="MF263" s="207">
        <f ca="1">-IF(MF$2&lt;=$B263,0,(MIN($C263*$D$258,$C263-SUM($F263:ME263))))</f>
        <v>-1.1621955561757397E-4</v>
      </c>
      <c r="MG263" s="207">
        <f ca="1">-IF(MG$2&lt;=$B263,0,(MIN($C263*$D$258,$C263-SUM($F263:MF263))))</f>
        <v>-1.1621955561757397E-4</v>
      </c>
      <c r="MH263" s="207">
        <f ca="1">-IF(MH$2&lt;=$B263,0,(MIN($C263*$D$258,$C263-SUM($F263:MG263))))</f>
        <v>-1.1621955561757397E-4</v>
      </c>
      <c r="MI263" s="207">
        <f ca="1">-IF(MI$2&lt;=$B263,0,(MIN($C263*$D$258,$C263-SUM($F263:MH263))))</f>
        <v>-1.1621955561757397E-4</v>
      </c>
      <c r="MJ263" s="207">
        <f ca="1">-IF(MJ$2&lt;=$B263,0,(MIN($C263*$D$258,$C263-SUM($F263:MI263))))</f>
        <v>-1.1621955561757397E-4</v>
      </c>
      <c r="MK263" s="207">
        <f ca="1">-IF(MK$2&lt;=$B263,0,(MIN($C263*$D$258,$C263-SUM($F263:MJ263))))</f>
        <v>-1.1621955561757397E-4</v>
      </c>
      <c r="ML263" s="207">
        <f ca="1">-IF(ML$2&lt;=$B263,0,(MIN($C263*$D$258,$C263-SUM($F263:MK263))))</f>
        <v>-1.1621955561757397E-4</v>
      </c>
      <c r="MM263" s="207">
        <f ca="1">-IF(MM$2&lt;=$B263,0,(MIN($C263*$D$258,$C263-SUM($F263:ML263))))</f>
        <v>-1.1621955561757397E-4</v>
      </c>
      <c r="MN263" s="207">
        <f ca="1">-IF(MN$2&lt;=$B263,0,(MIN($C263*$D$258,$C263-SUM($F263:MM263))))</f>
        <v>-1.1621955561757397E-4</v>
      </c>
      <c r="MO263" s="207">
        <f ca="1">-IF(MO$2&lt;=$B263,0,(MIN($C263*$D$258,$C263-SUM($F263:MN263))))</f>
        <v>-1.1621955561757397E-4</v>
      </c>
      <c r="MP263" s="207">
        <f ca="1">-IF(MP$2&lt;=$B263,0,(MIN($C263*$D$258,$C263-SUM($F263:MO263))))</f>
        <v>-1.1621955561757397E-4</v>
      </c>
      <c r="MQ263" s="207">
        <f ca="1">-IF(MQ$2&lt;=$B263,0,(MIN($C263*$D$258,$C263-SUM($F263:MP263))))</f>
        <v>-1.1621955561757397E-4</v>
      </c>
      <c r="MR263" s="207">
        <f ca="1">-IF(MR$2&lt;=$B263,0,(MIN($C263*$D$258,$C263-SUM($F263:MQ263))))</f>
        <v>-1.1621955561757397E-4</v>
      </c>
      <c r="MS263" s="207">
        <f ca="1">-IF(MS$2&lt;=$B263,0,(MIN($C263*$D$258,$C263-SUM($F263:MR263))))</f>
        <v>-1.1621955561757397E-4</v>
      </c>
      <c r="MT263" s="207">
        <f ca="1">-IF(MT$2&lt;=$B263,0,(MIN($C263*$D$258,$C263-SUM($F263:MS263))))</f>
        <v>-1.1621955561757397E-4</v>
      </c>
      <c r="MU263" s="207">
        <f ca="1">-IF(MU$2&lt;=$B263,0,(MIN($C263*$D$258,$C263-SUM($F263:MT263))))</f>
        <v>-1.1621955561757397E-4</v>
      </c>
      <c r="MV263" s="207">
        <f ca="1">-IF(MV$2&lt;=$B263,0,(MIN($C263*$D$258,$C263-SUM($F263:MU263))))</f>
        <v>-1.1621955561757397E-4</v>
      </c>
      <c r="MW263" s="207">
        <f ca="1">-IF(MW$2&lt;=$B263,0,(MIN($C263*$D$258,$C263-SUM($F263:MV263))))</f>
        <v>-1.1621955561757397E-4</v>
      </c>
      <c r="MX263" s="207">
        <f ca="1">-IF(MX$2&lt;=$B263,0,(MIN($C263*$D$258,$C263-SUM($F263:MW263))))</f>
        <v>-1.1621955561757397E-4</v>
      </c>
      <c r="MY263" s="207">
        <f ca="1">-IF(MY$2&lt;=$B263,0,(MIN($C263*$D$258,$C263-SUM($F263:MX263))))</f>
        <v>-1.1621955561757397E-4</v>
      </c>
      <c r="MZ263" s="207">
        <f ca="1">-IF(MZ$2&lt;=$B263,0,(MIN($C263*$D$258,$C263-SUM($F263:MY263))))</f>
        <v>-1.1621955561757397E-4</v>
      </c>
      <c r="NA263" s="207">
        <f ca="1">-IF(NA$2&lt;=$B263,0,(MIN($C263*$D$258,$C263-SUM($F263:MZ263))))</f>
        <v>-1.1621955561757397E-4</v>
      </c>
      <c r="NB263" s="207">
        <f ca="1">-IF(NB$2&lt;=$B263,0,(MIN($C263*$D$258,$C263-SUM($F263:NA263))))</f>
        <v>-1.1621955561757397E-4</v>
      </c>
      <c r="NC263" s="207">
        <f ca="1">-IF(NC$2&lt;=$B263,0,(MIN($C263*$D$258,$C263-SUM($F263:NB263))))</f>
        <v>-1.1621955561757397E-4</v>
      </c>
      <c r="ND263" s="207">
        <f ca="1">-IF(ND$2&lt;=$B263,0,(MIN($C263*$D$258,$C263-SUM($F263:NC263))))</f>
        <v>-1.1621955561757397E-4</v>
      </c>
      <c r="NE263" s="207">
        <f ca="1">-IF(NE$2&lt;=$B263,0,(MIN($C263*$D$258,$C263-SUM($F263:ND263))))</f>
        <v>-1.1621955561757397E-4</v>
      </c>
      <c r="NF263" s="207">
        <f ca="1">-IF(NF$2&lt;=$B263,0,(MIN($C263*$D$258,$C263-SUM($F263:NE263))))</f>
        <v>-1.1621955561757397E-4</v>
      </c>
      <c r="NG263" s="207">
        <f ca="1">-IF(NG$2&lt;=$B263,0,(MIN($C263*$D$258,$C263-SUM($F263:NF263))))</f>
        <v>-1.1621955561757397E-4</v>
      </c>
      <c r="NH263" s="207">
        <f ca="1">-IF(NH$2&lt;=$B263,0,(MIN($C263*$D$258,$C263-SUM($F263:NG263))))</f>
        <v>-1.1621955561757397E-4</v>
      </c>
      <c r="NI263" s="207">
        <f ca="1">-IF(NI$2&lt;=$B263,0,(MIN($C263*$D$258,$C263-SUM($F263:NH263))))</f>
        <v>-1.1621955561757397E-4</v>
      </c>
      <c r="NJ263" s="207">
        <f ca="1">-IF(NJ$2&lt;=$B263,0,(MIN($C263*$D$258,$C263-SUM($F263:NI263))))</f>
        <v>-1.1621955561757397E-4</v>
      </c>
      <c r="NK263" s="207">
        <f ca="1">-IF(NK$2&lt;=$B263,0,(MIN($C263*$D$258,$C263-SUM($F263:NJ263))))</f>
        <v>-1.1621955561757397E-4</v>
      </c>
      <c r="NL263" s="207">
        <f ca="1">-IF(NL$2&lt;=$B263,0,(MIN($C263*$D$258,$C263-SUM($F263:NK263))))</f>
        <v>-1.1621955561757397E-4</v>
      </c>
      <c r="NM263" s="207">
        <f ca="1">-IF(NM$2&lt;=$B263,0,(MIN($C263*$D$258,$C263-SUM($F263:NL263))))</f>
        <v>-1.1621955561757397E-4</v>
      </c>
      <c r="NN263" s="207">
        <f ca="1">-IF(NN$2&lt;=$B263,0,(MIN($C263*$D$258,$C263-SUM($F263:NM263))))</f>
        <v>-1.1621955561757397E-4</v>
      </c>
      <c r="NO263" s="207">
        <f ca="1">-IF(NO$2&lt;=$B263,0,(MIN($C263*$D$258,$C263-SUM($F263:NN263))))</f>
        <v>-1.1621955561757397E-4</v>
      </c>
      <c r="NP263" s="207">
        <f ca="1">-IF(NP$2&lt;=$B263,0,(MIN($C263*$D$258,$C263-SUM($F263:NO263))))</f>
        <v>-1.1621955561757397E-4</v>
      </c>
      <c r="NQ263" s="207">
        <f ca="1">-IF(NQ$2&lt;=$B263,0,(MIN($C263*$D$258,$C263-SUM($F263:NP263))))</f>
        <v>-1.1621955561757397E-4</v>
      </c>
      <c r="NR263" s="207">
        <f ca="1">-IF(NR$2&lt;=$B263,0,(MIN($C263*$D$258,$C263-SUM($F263:NQ263))))</f>
        <v>-1.1621955561757397E-4</v>
      </c>
      <c r="NS263" s="207">
        <f ca="1">-IF(NS$2&lt;=$B263,0,(MIN($C263*$D$258,$C263-SUM($F263:NR263))))</f>
        <v>-1.1621955561757397E-4</v>
      </c>
      <c r="NT263" s="207">
        <f ca="1">-IF(NT$2&lt;=$B263,0,(MIN($C263*$D$258,$C263-SUM($F263:NS263))))</f>
        <v>-1.1621955561757397E-4</v>
      </c>
      <c r="NU263" s="207">
        <f ca="1">-IF(NU$2&lt;=$B263,0,(MIN($C263*$D$258,$C263-SUM($F263:NT263))))</f>
        <v>-1.1621955561757397E-4</v>
      </c>
      <c r="NV263" s="207">
        <f ca="1">-IF(NV$2&lt;=$B263,0,(MIN($C263*$D$258,$C263-SUM($F263:NU263))))</f>
        <v>-1.1621955561757397E-4</v>
      </c>
      <c r="NW263" s="207">
        <f ca="1">-IF(NW$2&lt;=$B263,0,(MIN($C263*$D$258,$C263-SUM($F263:NV263))))</f>
        <v>-1.1621955561757397E-4</v>
      </c>
      <c r="NX263" s="207">
        <f ca="1">-IF(NX$2&lt;=$B263,0,(MIN($C263*$D$258,$C263-SUM($F263:NW263))))</f>
        <v>-1.1621955561757397E-4</v>
      </c>
      <c r="NY263" s="207">
        <f ca="1">-IF(NY$2&lt;=$B263,0,(MIN($C263*$D$258,$C263-SUM($F263:NX263))))</f>
        <v>-1.1621955561757397E-4</v>
      </c>
      <c r="NZ263" s="207">
        <f ca="1">-IF(NZ$2&lt;=$B263,0,(MIN($C263*$D$258,$C263-SUM($F263:NY263))))</f>
        <v>-1.1621955561757397E-4</v>
      </c>
      <c r="OA263" s="207">
        <f ca="1">-IF(OA$2&lt;=$B263,0,(MIN($C263*$D$258,$C263-SUM($F263:NZ263))))</f>
        <v>-1.1621955561757397E-4</v>
      </c>
      <c r="OB263" s="207">
        <f ca="1">-IF(OB$2&lt;=$B263,0,(MIN($C263*$D$258,$C263-SUM($F263:OA263))))</f>
        <v>-1.1621955561757397E-4</v>
      </c>
      <c r="OC263" s="207">
        <f ca="1">-IF(OC$2&lt;=$B263,0,(MIN($C263*$D$258,$C263-SUM($F263:OB263))))</f>
        <v>-1.1621955561757397E-4</v>
      </c>
      <c r="OD263" s="207">
        <f ca="1">-IF(OD$2&lt;=$B263,0,(MIN($C263*$D$258,$C263-SUM($F263:OC263))))</f>
        <v>-1.1621955561757397E-4</v>
      </c>
      <c r="OE263" s="207">
        <f ca="1">-IF(OE$2&lt;=$B263,0,(MIN($C263*$D$258,$C263-SUM($F263:OD263))))</f>
        <v>-1.1621955561757397E-4</v>
      </c>
      <c r="OF263" s="207">
        <f ca="1">-IF(OF$2&lt;=$B263,0,(MIN($C263*$D$258,$C263-SUM($F263:OE263))))</f>
        <v>-1.1621955561757397E-4</v>
      </c>
      <c r="OG263" s="207">
        <f ca="1">-IF(OG$2&lt;=$B263,0,(MIN($C263*$D$258,$C263-SUM($F263:OF263))))</f>
        <v>-1.1621955561757397E-4</v>
      </c>
      <c r="OH263" s="207">
        <f ca="1">-IF(OH$2&lt;=$B263,0,(MIN($C263*$D$258,$C263-SUM($F263:OG263))))</f>
        <v>-1.1621955561757397E-4</v>
      </c>
      <c r="OI263" s="207">
        <f ca="1">-IF(OI$2&lt;=$B263,0,(MIN($C263*$D$258,$C263-SUM($F263:OH263))))</f>
        <v>-1.1621955561757397E-4</v>
      </c>
      <c r="OJ263" s="207">
        <f ca="1">-IF(OJ$2&lt;=$B263,0,(MIN($C263*$D$258,$C263-SUM($F263:OI263))))</f>
        <v>-1.1621955561757397E-4</v>
      </c>
      <c r="OK263" s="207">
        <f ca="1">-IF(OK$2&lt;=$B263,0,(MIN($C263*$D$258,$C263-SUM($F263:OJ263))))</f>
        <v>-1.1621955561757397E-4</v>
      </c>
      <c r="OL263" s="207">
        <f ca="1">-IF(OL$2&lt;=$B263,0,(MIN($C263*$D$258,$C263-SUM($F263:OK263))))</f>
        <v>-1.1621955561757397E-4</v>
      </c>
      <c r="OM263" s="207">
        <f ca="1">-IF(OM$2&lt;=$B263,0,(MIN($C263*$D$258,$C263-SUM($F263:OL263))))</f>
        <v>-1.1621955561757397E-4</v>
      </c>
      <c r="ON263" s="207">
        <f ca="1">-IF(ON$2&lt;=$B263,0,(MIN($C263*$D$258,$C263-SUM($F263:OM263))))</f>
        <v>-1.1621955561757397E-4</v>
      </c>
      <c r="OO263" s="207">
        <f ca="1">-IF(OO$2&lt;=$B263,0,(MIN($C263*$D$258,$C263-SUM($F263:ON263))))</f>
        <v>-1.1621955561757397E-4</v>
      </c>
      <c r="OP263" s="207">
        <f ca="1">-IF(OP$2&lt;=$B263,0,(MIN($C263*$D$258,$C263-SUM($F263:OO263))))</f>
        <v>-1.1621955561757397E-4</v>
      </c>
      <c r="OQ263" s="207">
        <f ca="1">-IF(OQ$2&lt;=$B263,0,(MIN($C263*$D$258,$C263-SUM($F263:OP263))))</f>
        <v>-1.1621955561757397E-4</v>
      </c>
      <c r="OR263" s="207">
        <f ca="1">-IF(OR$2&lt;=$B263,0,(MIN($C263*$D$258,$C263-SUM($F263:OQ263))))</f>
        <v>-1.1621955561757397E-4</v>
      </c>
      <c r="OS263" s="207">
        <f ca="1">-IF(OS$2&lt;=$B263,0,(MIN($C263*$D$258,$C263-SUM($F263:OR263))))</f>
        <v>-1.1621955561757397E-4</v>
      </c>
      <c r="OT263" s="207">
        <f ca="1">-IF(OT$2&lt;=$B263,0,(MIN($C263*$D$258,$C263-SUM($F263:OS263))))</f>
        <v>-1.1621955561757397E-4</v>
      </c>
      <c r="OU263" s="207">
        <f ca="1">-IF(OU$2&lt;=$B263,0,(MIN($C263*$D$258,$C263-SUM($F263:OT263))))</f>
        <v>-1.1621955561757397E-4</v>
      </c>
      <c r="OV263" s="207">
        <f ca="1">-IF(OV$2&lt;=$B263,0,(MIN($C263*$D$258,$C263-SUM($F263:OU263))))</f>
        <v>-1.1621955561757397E-4</v>
      </c>
      <c r="OW263" s="207">
        <f ca="1">-IF(OW$2&lt;=$B263,0,(MIN($C263*$D$258,$C263-SUM($F263:OV263))))</f>
        <v>-1.1621955561757397E-4</v>
      </c>
      <c r="OX263" s="207">
        <f ca="1">-IF(OX$2&lt;=$B263,0,(MIN($C263*$D$258,$C263-SUM($F263:OW263))))</f>
        <v>-1.1621955561757397E-4</v>
      </c>
      <c r="OY263" s="207">
        <f ca="1">-IF(OY$2&lt;=$B263,0,(MIN($C263*$D$258,$C263-SUM($F263:OX263))))</f>
        <v>-1.1621955561757397E-4</v>
      </c>
      <c r="OZ263" s="207">
        <f ca="1">-IF(OZ$2&lt;=$B263,0,(MIN($C263*$D$258,$C263-SUM($F263:OY263))))</f>
        <v>-1.1621955561757397E-4</v>
      </c>
      <c r="PA263" s="207">
        <f ca="1">-IF(PA$2&lt;=$B263,0,(MIN($C263*$D$258,$C263-SUM($F263:OZ263))))</f>
        <v>-1.1621955561757397E-4</v>
      </c>
      <c r="PB263" s="207">
        <f ca="1">-IF(PB$2&lt;=$B263,0,(MIN($C263*$D$258,$C263-SUM($F263:PA263))))</f>
        <v>-1.1621955561757397E-4</v>
      </c>
      <c r="PC263" s="207">
        <f ca="1">-IF(PC$2&lt;=$B263,0,(MIN($C263*$D$258,$C263-SUM($F263:PB263))))</f>
        <v>-1.1621955561757397E-4</v>
      </c>
      <c r="PD263" s="207">
        <f ca="1">-IF(PD$2&lt;=$B263,0,(MIN($C263*$D$258,$C263-SUM($F263:PC263))))</f>
        <v>-1.1621955561757397E-4</v>
      </c>
      <c r="PE263" s="207">
        <f ca="1">-IF(PE$2&lt;=$B263,0,(MIN($C263*$D$258,$C263-SUM($F263:PD263))))</f>
        <v>-1.1621955561757397E-4</v>
      </c>
      <c r="PF263" s="207">
        <f ca="1">-IF(PF$2&lt;=$B263,0,(MIN($C263*$D$258,$C263-SUM($F263:PE263))))</f>
        <v>-1.1621955561757397E-4</v>
      </c>
      <c r="PG263" s="207">
        <f ca="1">-IF(PG$2&lt;=$B263,0,(MIN($C263*$D$258,$C263-SUM($F263:PF263))))</f>
        <v>-1.1621955561757397E-4</v>
      </c>
      <c r="PH263" s="207">
        <f ca="1">-IF(PH$2&lt;=$B263,0,(MIN($C263*$D$258,$C263-SUM($F263:PG263))))</f>
        <v>-1.1621955561757397E-4</v>
      </c>
      <c r="PI263" s="207">
        <f ca="1">-IF(PI$2&lt;=$B263,0,(MIN($C263*$D$258,$C263-SUM($F263:PH263))))</f>
        <v>-1.1621955561757397E-4</v>
      </c>
      <c r="PJ263" s="207">
        <f ca="1">-IF(PJ$2&lt;=$B263,0,(MIN($C263*$D$258,$C263-SUM($F263:PI263))))</f>
        <v>-1.1621955561757397E-4</v>
      </c>
      <c r="PK263" s="207">
        <f ca="1">-IF(PK$2&lt;=$B263,0,(MIN($C263*$D$258,$C263-SUM($F263:PJ263))))</f>
        <v>-1.1621955561757397E-4</v>
      </c>
      <c r="PL263" s="207">
        <f ca="1">-IF(PL$2&lt;=$B263,0,(MIN($C263*$D$258,$C263-SUM($F263:PK263))))</f>
        <v>-1.1621955561757397E-4</v>
      </c>
      <c r="PM263" s="207">
        <f ca="1">-IF(PM$2&lt;=$B263,0,(MIN($C263*$D$258,$C263-SUM($F263:PL263))))</f>
        <v>-1.1621955561757397E-4</v>
      </c>
      <c r="PN263" s="207">
        <f ca="1">-IF(PN$2&lt;=$B263,0,(MIN($C263*$D$258,$C263-SUM($F263:PM263))))</f>
        <v>-1.1621955561757397E-4</v>
      </c>
      <c r="PO263" s="207">
        <f ca="1">-IF(PO$2&lt;=$B263,0,(MIN($C263*$D$258,$C263-SUM($F263:PN263))))</f>
        <v>-1.1621955561757397E-4</v>
      </c>
      <c r="PP263" s="207">
        <f ca="1">-IF(PP$2&lt;=$B263,0,(MIN($C263*$D$258,$C263-SUM($F263:PO263))))</f>
        <v>-1.1621955561757397E-4</v>
      </c>
      <c r="PQ263" s="207">
        <f ca="1">-IF(PQ$2&lt;=$B263,0,(MIN($C263*$D$258,$C263-SUM($F263:PP263))))</f>
        <v>-1.1621955561757397E-4</v>
      </c>
      <c r="PR263" s="207">
        <f ca="1">-IF(PR$2&lt;=$B263,0,(MIN($C263*$D$258,$C263-SUM($F263:PQ263))))</f>
        <v>-1.1621955561757397E-4</v>
      </c>
      <c r="PS263" s="207">
        <f ca="1">-IF(PS$2&lt;=$B263,0,(MIN($C263*$D$258,$C263-SUM($F263:PR263))))</f>
        <v>-1.1621955561757397E-4</v>
      </c>
      <c r="PT263" s="207">
        <f ca="1">-IF(PT$2&lt;=$B263,0,(MIN($C263*$D$258,$C263-SUM($F263:PS263))))</f>
        <v>-1.1621955561757397E-4</v>
      </c>
      <c r="PU263" s="207">
        <f ca="1">-IF(PU$2&lt;=$B263,0,(MIN($C263*$D$258,$C263-SUM($F263:PT263))))</f>
        <v>-1.1621955561757397E-4</v>
      </c>
      <c r="PV263" s="31"/>
      <c r="PW263" s="414"/>
      <c r="PX263" s="353"/>
      <c r="PY263" s="353"/>
      <c r="PZ263" s="207"/>
      <c r="QA263" s="130"/>
      <c r="QB263" s="130"/>
      <c r="QC263" s="130"/>
      <c r="QD263" s="130"/>
      <c r="QE263" s="130"/>
      <c r="QF263" s="130"/>
      <c r="QG263" s="130"/>
      <c r="QH263" s="130"/>
      <c r="QI263" s="130"/>
      <c r="QJ263" s="130"/>
      <c r="QK263" s="130"/>
      <c r="QL263" s="130"/>
      <c r="QM263" s="130"/>
      <c r="QN263" s="130"/>
      <c r="QO263" s="130"/>
      <c r="QP263" s="130"/>
      <c r="QQ263" s="130"/>
      <c r="QR263" s="130"/>
      <c r="QS263" s="130"/>
      <c r="QT263" s="130"/>
      <c r="QU263" s="130"/>
      <c r="QV263" s="130"/>
      <c r="QW263" s="130"/>
      <c r="QX263" s="130"/>
      <c r="QY263" s="130"/>
      <c r="QZ263" s="130"/>
      <c r="RA263" s="130"/>
      <c r="RB263" s="130"/>
      <c r="RC263" s="130"/>
      <c r="RD263" s="130"/>
      <c r="RE263" s="130"/>
      <c r="RF263" s="130"/>
      <c r="RG263" s="130"/>
      <c r="RH263" s="130"/>
      <c r="RI263" s="130"/>
      <c r="RJ263" s="130"/>
    </row>
    <row r="264" spans="2:478" s="203" customFormat="1" hidden="1" outlineLevel="2">
      <c r="B264" s="204">
        <f t="shared" si="3143"/>
        <v>45869</v>
      </c>
      <c r="C264" s="205">
        <f ca="1">SUMIFS($F$239:$PU$239,$F$2:$PU$2,B264)</f>
        <v>1.4411224896579172E-2</v>
      </c>
      <c r="D264" s="208"/>
      <c r="E264" s="35" t="s">
        <v>57</v>
      </c>
      <c r="F264" s="207">
        <f>-IF(F$2&lt;=$B264,0,(MIN($C264*$D$258,$C264-SUM(E264:$F264))))</f>
        <v>0</v>
      </c>
      <c r="G264" s="207">
        <f>-IF(G$2&lt;=$B264,0,(MIN($C264*$D$258,$C264-SUM(F264:$F264))))</f>
        <v>0</v>
      </c>
      <c r="H264" s="207">
        <f>-IF(H$2&lt;=$B264,0,(MIN($C264*$D$258,$C264-SUM($F264:G264))))</f>
        <v>0</v>
      </c>
      <c r="I264" s="207">
        <f>-IF(I$2&lt;=$B264,0,(MIN($C264*$D$258,$C264-SUM($F264:H264))))</f>
        <v>0</v>
      </c>
      <c r="J264" s="207">
        <f>-IF(J$2&lt;=$B264,0,(MIN($C264*$D$258,$C264-SUM($F264:I264))))</f>
        <v>0</v>
      </c>
      <c r="K264" s="207">
        <f>-IF(K$2&lt;=$B264,0,(MIN($C264*$D$258,$C264-SUM($F264:J264))))</f>
        <v>0</v>
      </c>
      <c r="L264" s="207">
        <f>-IF(L$2&lt;=$B264,0,(MIN($C264*$D$258,$C264-SUM($F264:K264))))</f>
        <v>0</v>
      </c>
      <c r="M264" s="207">
        <f ca="1">-IF(M$2&lt;=$B264,0,(MIN($C264*$D$258,$C264-SUM($F264:L264))))</f>
        <v>-1.2009354080482643E-4</v>
      </c>
      <c r="N264" s="207">
        <f ca="1">-IF(N$2&lt;=$B264,0,(MIN($C264*$D$258,$C264-SUM($F264:M264))))</f>
        <v>-1.2009354080482643E-4</v>
      </c>
      <c r="O264" s="207">
        <f ca="1">-IF(O$2&lt;=$B264,0,(MIN($C264*$D$258,$C264-SUM($F264:N264))))</f>
        <v>-1.2009354080482643E-4</v>
      </c>
      <c r="P264" s="207">
        <f ca="1">-IF(P$2&lt;=$B264,0,(MIN($C264*$D$258,$C264-SUM($F264:O264))))</f>
        <v>-1.2009354080482643E-4</v>
      </c>
      <c r="Q264" s="207">
        <f ca="1">-IF(Q$2&lt;=$B264,0,(MIN($C264*$D$258,$C264-SUM($F264:P264))))</f>
        <v>-1.2009354080482643E-4</v>
      </c>
      <c r="R264" s="207">
        <f ca="1">-IF(R$2&lt;=$B264,0,(MIN($C264*$D$258,$C264-SUM($F264:Q264))))</f>
        <v>-1.2009354080482643E-4</v>
      </c>
      <c r="S264" s="207">
        <f ca="1">-IF(S$2&lt;=$B264,0,(MIN($C264*$D$258,$C264-SUM($F264:R264))))</f>
        <v>-1.2009354080482643E-4</v>
      </c>
      <c r="T264" s="207">
        <f ca="1">-IF(T$2&lt;=$B264,0,(MIN($C264*$D$258,$C264-SUM($F264:S264))))</f>
        <v>-1.2009354080482643E-4</v>
      </c>
      <c r="U264" s="207">
        <f ca="1">-IF(U$2&lt;=$B264,0,(MIN($C264*$D$258,$C264-SUM($F264:T264))))</f>
        <v>-1.2009354080482643E-4</v>
      </c>
      <c r="V264" s="207">
        <f ca="1">-IF(V$2&lt;=$B264,0,(MIN($C264*$D$258,$C264-SUM($F264:U264))))</f>
        <v>-1.2009354080482643E-4</v>
      </c>
      <c r="W264" s="207">
        <f ca="1">-IF(W$2&lt;=$B264,0,(MIN($C264*$D$258,$C264-SUM($F264:V264))))</f>
        <v>-1.2009354080482643E-4</v>
      </c>
      <c r="X264" s="207">
        <f ca="1">-IF(X$2&lt;=$B264,0,(MIN($C264*$D$258,$C264-SUM($F264:W264))))</f>
        <v>-1.2009354080482643E-4</v>
      </c>
      <c r="Y264" s="207">
        <f ca="1">-IF(Y$2&lt;=$B264,0,(MIN($C264*$D$258,$C264-SUM($F264:X264))))</f>
        <v>-1.2009354080482643E-4</v>
      </c>
      <c r="Z264" s="207">
        <f ca="1">-IF(Z$2&lt;=$B264,0,(MIN($C264*$D$258,$C264-SUM($F264:Y264))))</f>
        <v>-1.2009354080482643E-4</v>
      </c>
      <c r="AA264" s="207">
        <f ca="1">-IF(AA$2&lt;=$B264,0,(MIN($C264*$D$258,$C264-SUM($F264:Z264))))</f>
        <v>-1.2009354080482643E-4</v>
      </c>
      <c r="AB264" s="207">
        <f ca="1">-IF(AB$2&lt;=$B264,0,(MIN($C264*$D$258,$C264-SUM($F264:AA264))))</f>
        <v>-1.2009354080482643E-4</v>
      </c>
      <c r="AC264" s="207">
        <f ca="1">-IF(AC$2&lt;=$B264,0,(MIN($C264*$D$258,$C264-SUM($F264:AB264))))</f>
        <v>-1.2009354080482643E-4</v>
      </c>
      <c r="AD264" s="207">
        <f ca="1">-IF(AD$2&lt;=$B264,0,(MIN($C264*$D$258,$C264-SUM($F264:AC264))))</f>
        <v>-1.2009354080482643E-4</v>
      </c>
      <c r="AE264" s="207">
        <f ca="1">-IF(AE$2&lt;=$B264,0,(MIN($C264*$D$258,$C264-SUM($F264:AD264))))</f>
        <v>-1.2009354080482643E-4</v>
      </c>
      <c r="AF264" s="207">
        <f ca="1">-IF(AF$2&lt;=$B264,0,(MIN($C264*$D$258,$C264-SUM($F264:AE264))))</f>
        <v>-1.2009354080482643E-4</v>
      </c>
      <c r="AG264" s="207">
        <f ca="1">-IF(AG$2&lt;=$B264,0,(MIN($C264*$D$258,$C264-SUM($F264:AF264))))</f>
        <v>-1.2009354080482643E-4</v>
      </c>
      <c r="AH264" s="207">
        <f ca="1">-IF(AH$2&lt;=$B264,0,(MIN($C264*$D$258,$C264-SUM($F264:AG264))))</f>
        <v>-1.2009354080482643E-4</v>
      </c>
      <c r="AI264" s="207">
        <f ca="1">-IF(AI$2&lt;=$B264,0,(MIN($C264*$D$258,$C264-SUM($F264:AH264))))</f>
        <v>-1.2009354080482643E-4</v>
      </c>
      <c r="AJ264" s="207">
        <f ca="1">-IF(AJ$2&lt;=$B264,0,(MIN($C264*$D$258,$C264-SUM($F264:AI264))))</f>
        <v>-1.2009354080482643E-4</v>
      </c>
      <c r="AK264" s="207">
        <f ca="1">-IF(AK$2&lt;=$B264,0,(MIN($C264*$D$258,$C264-SUM($F264:AJ264))))</f>
        <v>-1.2009354080482643E-4</v>
      </c>
      <c r="AL264" s="207">
        <f ca="1">-IF(AL$2&lt;=$B264,0,(MIN($C264*$D$258,$C264-SUM($F264:AK264))))</f>
        <v>-1.2009354080482643E-4</v>
      </c>
      <c r="AM264" s="207">
        <f ca="1">-IF(AM$2&lt;=$B264,0,(MIN($C264*$D$258,$C264-SUM($F264:AL264))))</f>
        <v>-1.2009354080482643E-4</v>
      </c>
      <c r="AN264" s="207">
        <f ca="1">-IF(AN$2&lt;=$B264,0,(MIN($C264*$D$258,$C264-SUM($F264:AM264))))</f>
        <v>-1.2009354080482643E-4</v>
      </c>
      <c r="AO264" s="207">
        <f ca="1">-IF(AO$2&lt;=$B264,0,(MIN($C264*$D$258,$C264-SUM($F264:AN264))))</f>
        <v>-1.2009354080482643E-4</v>
      </c>
      <c r="AP264" s="207">
        <f ca="1">-IF(AP$2&lt;=$B264,0,(MIN($C264*$D$258,$C264-SUM($F264:AO264))))</f>
        <v>-1.2009354080482643E-4</v>
      </c>
      <c r="AQ264" s="207">
        <f ca="1">-IF(AQ$2&lt;=$B264,0,(MIN($C264*$D$258,$C264-SUM($F264:AP264))))</f>
        <v>-1.2009354080482643E-4</v>
      </c>
      <c r="AR264" s="207">
        <f ca="1">-IF(AR$2&lt;=$B264,0,(MIN($C264*$D$258,$C264-SUM($F264:AQ264))))</f>
        <v>-1.2009354080482643E-4</v>
      </c>
      <c r="AS264" s="207">
        <f ca="1">-IF(AS$2&lt;=$B264,0,(MIN($C264*$D$258,$C264-SUM($F264:AR264))))</f>
        <v>-1.2009354080482643E-4</v>
      </c>
      <c r="AT264" s="207">
        <f ca="1">-IF(AT$2&lt;=$B264,0,(MIN($C264*$D$258,$C264-SUM($F264:AS264))))</f>
        <v>-1.2009354080482643E-4</v>
      </c>
      <c r="AU264" s="207">
        <f ca="1">-IF(AU$2&lt;=$B264,0,(MIN($C264*$D$258,$C264-SUM($F264:AT264))))</f>
        <v>-1.2009354080482643E-4</v>
      </c>
      <c r="AV264" s="207">
        <f ca="1">-IF(AV$2&lt;=$B264,0,(MIN($C264*$D$258,$C264-SUM($F264:AU264))))</f>
        <v>-1.2009354080482643E-4</v>
      </c>
      <c r="AW264" s="207">
        <f ca="1">-IF(AW$2&lt;=$B264,0,(MIN($C264*$D$258,$C264-SUM($F264:AV264))))</f>
        <v>-1.2009354080482643E-4</v>
      </c>
      <c r="AX264" s="207">
        <f ca="1">-IF(AX$2&lt;=$B264,0,(MIN($C264*$D$258,$C264-SUM($F264:AW264))))</f>
        <v>-1.2009354080482643E-4</v>
      </c>
      <c r="AY264" s="207">
        <f ca="1">-IF(AY$2&lt;=$B264,0,(MIN($C264*$D$258,$C264-SUM($F264:AX264))))</f>
        <v>-1.2009354080482643E-4</v>
      </c>
      <c r="AZ264" s="207">
        <f ca="1">-IF(AZ$2&lt;=$B264,0,(MIN($C264*$D$258,$C264-SUM($F264:AY264))))</f>
        <v>-1.2009354080482643E-4</v>
      </c>
      <c r="BA264" s="207">
        <f ca="1">-IF(BA$2&lt;=$B264,0,(MIN($C264*$D$258,$C264-SUM($F264:AZ264))))</f>
        <v>-1.2009354080482643E-4</v>
      </c>
      <c r="BB264" s="207">
        <f ca="1">-IF(BB$2&lt;=$B264,0,(MIN($C264*$D$258,$C264-SUM($F264:BA264))))</f>
        <v>-1.2009354080482643E-4</v>
      </c>
      <c r="BC264" s="207">
        <f ca="1">-IF(BC$2&lt;=$B264,0,(MIN($C264*$D$258,$C264-SUM($F264:BB264))))</f>
        <v>-1.2009354080482643E-4</v>
      </c>
      <c r="BD264" s="207">
        <f ca="1">-IF(BD$2&lt;=$B264,0,(MIN($C264*$D$258,$C264-SUM($F264:BC264))))</f>
        <v>-1.2009354080482643E-4</v>
      </c>
      <c r="BE264" s="207">
        <f ca="1">-IF(BE$2&lt;=$B264,0,(MIN($C264*$D$258,$C264-SUM($F264:BD264))))</f>
        <v>-1.2009354080482643E-4</v>
      </c>
      <c r="BF264" s="207">
        <f ca="1">-IF(BF$2&lt;=$B264,0,(MIN($C264*$D$258,$C264-SUM($F264:BE264))))</f>
        <v>-1.2009354080482643E-4</v>
      </c>
      <c r="BG264" s="207">
        <f ca="1">-IF(BG$2&lt;=$B264,0,(MIN($C264*$D$258,$C264-SUM($F264:BF264))))</f>
        <v>-1.2009354080482643E-4</v>
      </c>
      <c r="BH264" s="207">
        <f ca="1">-IF(BH$2&lt;=$B264,0,(MIN($C264*$D$258,$C264-SUM($F264:BG264))))</f>
        <v>-1.2009354080482643E-4</v>
      </c>
      <c r="BI264" s="207">
        <f ca="1">-IF(BI$2&lt;=$B264,0,(MIN($C264*$D$258,$C264-SUM($F264:BH264))))</f>
        <v>-1.2009354080482643E-4</v>
      </c>
      <c r="BJ264" s="207">
        <f ca="1">-IF(BJ$2&lt;=$B264,0,(MIN($C264*$D$258,$C264-SUM($F264:BI264))))</f>
        <v>-1.2009354080482643E-4</v>
      </c>
      <c r="BK264" s="207">
        <f ca="1">-IF(BK$2&lt;=$B264,0,(MIN($C264*$D$258,$C264-SUM($F264:BJ264))))</f>
        <v>-1.2009354080482643E-4</v>
      </c>
      <c r="BL264" s="207">
        <f ca="1">-IF(BL$2&lt;=$B264,0,(MIN($C264*$D$258,$C264-SUM($F264:BK264))))</f>
        <v>-1.2009354080482643E-4</v>
      </c>
      <c r="BM264" s="207">
        <f ca="1">-IF(BM$2&lt;=$B264,0,(MIN($C264*$D$258,$C264-SUM($F264:BL264))))</f>
        <v>-1.2009354080482643E-4</v>
      </c>
      <c r="BN264" s="207">
        <f ca="1">-IF(BN$2&lt;=$B264,0,(MIN($C264*$D$258,$C264-SUM($F264:BM264))))</f>
        <v>-1.2009354080482643E-4</v>
      </c>
      <c r="BO264" s="207">
        <f ca="1">-IF(BO$2&lt;=$B264,0,(MIN($C264*$D$258,$C264-SUM($F264:BN264))))</f>
        <v>-1.2009354080482643E-4</v>
      </c>
      <c r="BP264" s="207">
        <f ca="1">-IF(BP$2&lt;=$B264,0,(MIN($C264*$D$258,$C264-SUM($F264:BO264))))</f>
        <v>-1.2009354080482643E-4</v>
      </c>
      <c r="BQ264" s="207">
        <f ca="1">-IF(BQ$2&lt;=$B264,0,(MIN($C264*$D$258,$C264-SUM($F264:BP264))))</f>
        <v>-1.2009354080482643E-4</v>
      </c>
      <c r="BR264" s="207">
        <f ca="1">-IF(BR$2&lt;=$B264,0,(MIN($C264*$D$258,$C264-SUM($F264:BQ264))))</f>
        <v>-1.2009354080482643E-4</v>
      </c>
      <c r="BS264" s="207">
        <f ca="1">-IF(BS$2&lt;=$B264,0,(MIN($C264*$D$258,$C264-SUM($F264:BR264))))</f>
        <v>-1.2009354080482643E-4</v>
      </c>
      <c r="BT264" s="207">
        <f ca="1">-IF(BT$2&lt;=$B264,0,(MIN($C264*$D$258,$C264-SUM($F264:BS264))))</f>
        <v>-1.2009354080482643E-4</v>
      </c>
      <c r="BU264" s="207">
        <f ca="1">-IF(BU$2&lt;=$B264,0,(MIN($C264*$D$258,$C264-SUM($F264:BT264))))</f>
        <v>-1.2009354080482643E-4</v>
      </c>
      <c r="BV264" s="207">
        <f ca="1">-IF(BV$2&lt;=$B264,0,(MIN($C264*$D$258,$C264-SUM($F264:BU264))))</f>
        <v>-1.2009354080482643E-4</v>
      </c>
      <c r="BW264" s="207">
        <f ca="1">-IF(BW$2&lt;=$B264,0,(MIN($C264*$D$258,$C264-SUM($F264:BV264))))</f>
        <v>-1.2009354080482643E-4</v>
      </c>
      <c r="BX264" s="207">
        <f ca="1">-IF(BX$2&lt;=$B264,0,(MIN($C264*$D$258,$C264-SUM($F264:BW264))))</f>
        <v>-1.2009354080482643E-4</v>
      </c>
      <c r="BY264" s="207">
        <f ca="1">-IF(BY$2&lt;=$B264,0,(MIN($C264*$D$258,$C264-SUM($F264:BX264))))</f>
        <v>-1.2009354080482643E-4</v>
      </c>
      <c r="BZ264" s="207">
        <f ca="1">-IF(BZ$2&lt;=$B264,0,(MIN($C264*$D$258,$C264-SUM($F264:BY264))))</f>
        <v>-1.2009354080482643E-4</v>
      </c>
      <c r="CA264" s="207">
        <f ca="1">-IF(CA$2&lt;=$B264,0,(MIN($C264*$D$258,$C264-SUM($F264:BZ264))))</f>
        <v>-1.2009354080482643E-4</v>
      </c>
      <c r="CB264" s="207">
        <f ca="1">-IF(CB$2&lt;=$B264,0,(MIN($C264*$D$258,$C264-SUM($F264:CA264))))</f>
        <v>-1.2009354080482643E-4</v>
      </c>
      <c r="CC264" s="207">
        <f ca="1">-IF(CC$2&lt;=$B264,0,(MIN($C264*$D$258,$C264-SUM($F264:CB264))))</f>
        <v>-1.2009354080482643E-4</v>
      </c>
      <c r="CD264" s="207">
        <f ca="1">-IF(CD$2&lt;=$B264,0,(MIN($C264*$D$258,$C264-SUM($F264:CC264))))</f>
        <v>-1.2009354080482643E-4</v>
      </c>
      <c r="CE264" s="207">
        <f ca="1">-IF(CE$2&lt;=$B264,0,(MIN($C264*$D$258,$C264-SUM($F264:CD264))))</f>
        <v>-1.2009354080482643E-4</v>
      </c>
      <c r="CF264" s="207">
        <f ca="1">-IF(CF$2&lt;=$B264,0,(MIN($C264*$D$258,$C264-SUM($F264:CE264))))</f>
        <v>-1.2009354080482643E-4</v>
      </c>
      <c r="CG264" s="207">
        <f ca="1">-IF(CG$2&lt;=$B264,0,(MIN($C264*$D$258,$C264-SUM($F264:CF264))))</f>
        <v>-1.2009354080482643E-4</v>
      </c>
      <c r="CH264" s="207">
        <f ca="1">-IF(CH$2&lt;=$B264,0,(MIN($C264*$D$258,$C264-SUM($F264:CG264))))</f>
        <v>-1.2009354080482643E-4</v>
      </c>
      <c r="CI264" s="207">
        <f ca="1">-IF(CI$2&lt;=$B264,0,(MIN($C264*$D$258,$C264-SUM($F264:CH264))))</f>
        <v>-1.2009354080482643E-4</v>
      </c>
      <c r="CJ264" s="207">
        <f ca="1">-IF(CJ$2&lt;=$B264,0,(MIN($C264*$D$258,$C264-SUM($F264:CI264))))</f>
        <v>-1.2009354080482643E-4</v>
      </c>
      <c r="CK264" s="207">
        <f ca="1">-IF(CK$2&lt;=$B264,0,(MIN($C264*$D$258,$C264-SUM($F264:CJ264))))</f>
        <v>-1.2009354080482643E-4</v>
      </c>
      <c r="CL264" s="207">
        <f ca="1">-IF(CL$2&lt;=$B264,0,(MIN($C264*$D$258,$C264-SUM($F264:CK264))))</f>
        <v>-1.2009354080482643E-4</v>
      </c>
      <c r="CM264" s="207">
        <f ca="1">-IF(CM$2&lt;=$B264,0,(MIN($C264*$D$258,$C264-SUM($F264:CL264))))</f>
        <v>-1.2009354080482643E-4</v>
      </c>
      <c r="CN264" s="207">
        <f ca="1">-IF(CN$2&lt;=$B264,0,(MIN($C264*$D$258,$C264-SUM($F264:CM264))))</f>
        <v>-1.2009354080482643E-4</v>
      </c>
      <c r="CO264" s="207">
        <f ca="1">-IF(CO$2&lt;=$B264,0,(MIN($C264*$D$258,$C264-SUM($F264:CN264))))</f>
        <v>-1.2009354080482643E-4</v>
      </c>
      <c r="CP264" s="207">
        <f ca="1">-IF(CP$2&lt;=$B264,0,(MIN($C264*$D$258,$C264-SUM($F264:CO264))))</f>
        <v>-1.2009354080482643E-4</v>
      </c>
      <c r="CQ264" s="207">
        <f ca="1">-IF(CQ$2&lt;=$B264,0,(MIN($C264*$D$258,$C264-SUM($F264:CP264))))</f>
        <v>-1.2009354080482643E-4</v>
      </c>
      <c r="CR264" s="207">
        <f ca="1">-IF(CR$2&lt;=$B264,0,(MIN($C264*$D$258,$C264-SUM($F264:CQ264))))</f>
        <v>-1.2009354080482643E-4</v>
      </c>
      <c r="CS264" s="207">
        <f ca="1">-IF(CS$2&lt;=$B264,0,(MIN($C264*$D$258,$C264-SUM($F264:CR264))))</f>
        <v>-1.2009354080482643E-4</v>
      </c>
      <c r="CT264" s="207">
        <f ca="1">-IF(CT$2&lt;=$B264,0,(MIN($C264*$D$258,$C264-SUM($F264:CS264))))</f>
        <v>-1.2009354080482643E-4</v>
      </c>
      <c r="CU264" s="207">
        <f ca="1">-IF(CU$2&lt;=$B264,0,(MIN($C264*$D$258,$C264-SUM($F264:CT264))))</f>
        <v>-1.2009354080482643E-4</v>
      </c>
      <c r="CV264" s="207">
        <f ca="1">-IF(CV$2&lt;=$B264,0,(MIN($C264*$D$258,$C264-SUM($F264:CU264))))</f>
        <v>-1.2009354080482643E-4</v>
      </c>
      <c r="CW264" s="207">
        <f ca="1">-IF(CW$2&lt;=$B264,0,(MIN($C264*$D$258,$C264-SUM($F264:CV264))))</f>
        <v>-1.2009354080482643E-4</v>
      </c>
      <c r="CX264" s="207">
        <f ca="1">-IF(CX$2&lt;=$B264,0,(MIN($C264*$D$258,$C264-SUM($F264:CW264))))</f>
        <v>-1.2009354080482643E-4</v>
      </c>
      <c r="CY264" s="207">
        <f ca="1">-IF(CY$2&lt;=$B264,0,(MIN($C264*$D$258,$C264-SUM($F264:CX264))))</f>
        <v>-1.2009354080482643E-4</v>
      </c>
      <c r="CZ264" s="207">
        <f ca="1">-IF(CZ$2&lt;=$B264,0,(MIN($C264*$D$258,$C264-SUM($F264:CY264))))</f>
        <v>-1.2009354080482643E-4</v>
      </c>
      <c r="DA264" s="207">
        <f ca="1">-IF(DA$2&lt;=$B264,0,(MIN($C264*$D$258,$C264-SUM($F264:CZ264))))</f>
        <v>-1.2009354080482643E-4</v>
      </c>
      <c r="DB264" s="207">
        <f ca="1">-IF(DB$2&lt;=$B264,0,(MIN($C264*$D$258,$C264-SUM($F264:DA264))))</f>
        <v>-1.2009354080482643E-4</v>
      </c>
      <c r="DC264" s="207">
        <f ca="1">-IF(DC$2&lt;=$B264,0,(MIN($C264*$D$258,$C264-SUM($F264:DB264))))</f>
        <v>-1.2009354080482643E-4</v>
      </c>
      <c r="DD264" s="207">
        <f ca="1">-IF(DD$2&lt;=$B264,0,(MIN($C264*$D$258,$C264-SUM($F264:DC264))))</f>
        <v>-1.2009354080482643E-4</v>
      </c>
      <c r="DE264" s="207">
        <f ca="1">-IF(DE$2&lt;=$B264,0,(MIN($C264*$D$258,$C264-SUM($F264:DD264))))</f>
        <v>-1.2009354080482643E-4</v>
      </c>
      <c r="DF264" s="207">
        <f ca="1">-IF(DF$2&lt;=$B264,0,(MIN($C264*$D$258,$C264-SUM($F264:DE264))))</f>
        <v>-1.2009354080482643E-4</v>
      </c>
      <c r="DG264" s="207">
        <f ca="1">-IF(DG$2&lt;=$B264,0,(MIN($C264*$D$258,$C264-SUM($F264:DF264))))</f>
        <v>-1.2009354080482643E-4</v>
      </c>
      <c r="DH264" s="207">
        <f ca="1">-IF(DH$2&lt;=$B264,0,(MIN($C264*$D$258,$C264-SUM($F264:DG264))))</f>
        <v>-1.2009354080482643E-4</v>
      </c>
      <c r="DI264" s="207">
        <f ca="1">-IF(DI$2&lt;=$B264,0,(MIN($C264*$D$258,$C264-SUM($F264:DH264))))</f>
        <v>-1.2009354080482643E-4</v>
      </c>
      <c r="DJ264" s="207">
        <f ca="1">-IF(DJ$2&lt;=$B264,0,(MIN($C264*$D$258,$C264-SUM($F264:DI264))))</f>
        <v>-1.2009354080482643E-4</v>
      </c>
      <c r="DK264" s="207">
        <f ca="1">-IF(DK$2&lt;=$B264,0,(MIN($C264*$D$258,$C264-SUM($F264:DJ264))))</f>
        <v>-1.2009354080482643E-4</v>
      </c>
      <c r="DL264" s="207">
        <f ca="1">-IF(DL$2&lt;=$B264,0,(MIN($C264*$D$258,$C264-SUM($F264:DK264))))</f>
        <v>-1.2009354080482643E-4</v>
      </c>
      <c r="DM264" s="207">
        <f ca="1">-IF(DM$2&lt;=$B264,0,(MIN($C264*$D$258,$C264-SUM($F264:DL264))))</f>
        <v>-1.2009354080482643E-4</v>
      </c>
      <c r="DN264" s="207">
        <f ca="1">-IF(DN$2&lt;=$B264,0,(MIN($C264*$D$258,$C264-SUM($F264:DM264))))</f>
        <v>-1.2009354080482643E-4</v>
      </c>
      <c r="DO264" s="207">
        <f ca="1">-IF(DO$2&lt;=$B264,0,(MIN($C264*$D$258,$C264-SUM($F264:DN264))))</f>
        <v>-1.2009354080482643E-4</v>
      </c>
      <c r="DP264" s="207">
        <f ca="1">-IF(DP$2&lt;=$B264,0,(MIN($C264*$D$258,$C264-SUM($F264:DO264))))</f>
        <v>-1.2009354080482643E-4</v>
      </c>
      <c r="DQ264" s="207">
        <f ca="1">-IF(DQ$2&lt;=$B264,0,(MIN($C264*$D$258,$C264-SUM($F264:DP264))))</f>
        <v>-1.2009354080482643E-4</v>
      </c>
      <c r="DR264" s="207">
        <f ca="1">-IF(DR$2&lt;=$B264,0,(MIN($C264*$D$258,$C264-SUM($F264:DQ264))))</f>
        <v>-1.2009354080482643E-4</v>
      </c>
      <c r="DS264" s="207">
        <f ca="1">-IF(DS$2&lt;=$B264,0,(MIN($C264*$D$258,$C264-SUM($F264:DR264))))</f>
        <v>-1.2009354080482643E-4</v>
      </c>
      <c r="DT264" s="207">
        <f ca="1">-IF(DT$2&lt;=$B264,0,(MIN($C264*$D$258,$C264-SUM($F264:DS264))))</f>
        <v>-1.2009354080482643E-4</v>
      </c>
      <c r="DU264" s="207">
        <f ca="1">-IF(DU$2&lt;=$B264,0,(MIN($C264*$D$258,$C264-SUM($F264:DT264))))</f>
        <v>-1.2009354080482643E-4</v>
      </c>
      <c r="DV264" s="207">
        <f ca="1">-IF(DV$2&lt;=$B264,0,(MIN($C264*$D$258,$C264-SUM($F264:DU264))))</f>
        <v>-1.2009354080482643E-4</v>
      </c>
      <c r="DW264" s="207">
        <f ca="1">-IF(DW$2&lt;=$B264,0,(MIN($C264*$D$258,$C264-SUM($F264:DV264))))</f>
        <v>-1.2009354080482643E-4</v>
      </c>
      <c r="DX264" s="207">
        <f ca="1">-IF(DX$2&lt;=$B264,0,(MIN($C264*$D$258,$C264-SUM($F264:DW264))))</f>
        <v>-1.2009354080482643E-4</v>
      </c>
      <c r="DY264" s="207">
        <f ca="1">-IF(DY$2&lt;=$B264,0,(MIN($C264*$D$258,$C264-SUM($F264:DX264))))</f>
        <v>-1.2009354080482643E-4</v>
      </c>
      <c r="DZ264" s="207">
        <f ca="1">-IF(DZ$2&lt;=$B264,0,(MIN($C264*$D$258,$C264-SUM($F264:DY264))))</f>
        <v>-1.2009354080482643E-4</v>
      </c>
      <c r="EA264" s="207">
        <f ca="1">-IF(EA$2&lt;=$B264,0,(MIN($C264*$D$258,$C264-SUM($F264:DZ264))))</f>
        <v>-1.2009354080482643E-4</v>
      </c>
      <c r="EB264" s="207">
        <f ca="1">-IF(EB$2&lt;=$B264,0,(MIN($C264*$D$258,$C264-SUM($F264:EA264))))</f>
        <v>-1.2009354080482643E-4</v>
      </c>
      <c r="EC264" s="207">
        <f ca="1">-IF(EC$2&lt;=$B264,0,(MIN($C264*$D$258,$C264-SUM($F264:EB264))))</f>
        <v>-1.2009354080482643E-4</v>
      </c>
      <c r="ED264" s="207">
        <f ca="1">-IF(ED$2&lt;=$B264,0,(MIN($C264*$D$258,$C264-SUM($F264:EC264))))</f>
        <v>-1.2009354080482643E-4</v>
      </c>
      <c r="EE264" s="207">
        <f ca="1">-IF(EE$2&lt;=$B264,0,(MIN($C264*$D$258,$C264-SUM($F264:ED264))))</f>
        <v>-1.2009354080482643E-4</v>
      </c>
      <c r="EF264" s="207">
        <f ca="1">-IF(EF$2&lt;=$B264,0,(MIN($C264*$D$258,$C264-SUM($F264:EE264))))</f>
        <v>-1.2009354080482643E-4</v>
      </c>
      <c r="EG264" s="207">
        <f ca="1">-IF(EG$2&lt;=$B264,0,(MIN($C264*$D$258,$C264-SUM($F264:EF264))))</f>
        <v>-1.2009354080482643E-4</v>
      </c>
      <c r="EH264" s="207">
        <f ca="1">-IF(EH$2&lt;=$B264,0,(MIN($C264*$D$258,$C264-SUM($F264:EG264))))</f>
        <v>-1.2009354080482643E-4</v>
      </c>
      <c r="EI264" s="207">
        <f ca="1">-IF(EI$2&lt;=$B264,0,(MIN($C264*$D$258,$C264-SUM($F264:EH264))))</f>
        <v>-1.2009354080482643E-4</v>
      </c>
      <c r="EJ264" s="207">
        <f ca="1">-IF(EJ$2&lt;=$B264,0,(MIN($C264*$D$258,$C264-SUM($F264:EI264))))</f>
        <v>-1.2009354080482643E-4</v>
      </c>
      <c r="EK264" s="207">
        <f ca="1">-IF(EK$2&lt;=$B264,0,(MIN($C264*$D$258,$C264-SUM($F264:EJ264))))</f>
        <v>-1.2009354080482643E-4</v>
      </c>
      <c r="EL264" s="207">
        <f ca="1">-IF(EL$2&lt;=$B264,0,(MIN($C264*$D$258,$C264-SUM($F264:EK264))))</f>
        <v>-1.2009354080482643E-4</v>
      </c>
      <c r="EM264" s="207">
        <f ca="1">-IF(EM$2&lt;=$B264,0,(MIN($C264*$D$258,$C264-SUM($F264:EL264))))</f>
        <v>-1.2009354080482643E-4</v>
      </c>
      <c r="EN264" s="207">
        <f ca="1">-IF(EN$2&lt;=$B264,0,(MIN($C264*$D$258,$C264-SUM($F264:EM264))))</f>
        <v>-1.2009354080482643E-4</v>
      </c>
      <c r="EO264" s="207">
        <f ca="1">-IF(EO$2&lt;=$B264,0,(MIN($C264*$D$258,$C264-SUM($F264:EN264))))</f>
        <v>-1.2009354080482643E-4</v>
      </c>
      <c r="EP264" s="207">
        <f ca="1">-IF(EP$2&lt;=$B264,0,(MIN($C264*$D$258,$C264-SUM($F264:EO264))))</f>
        <v>-1.2009354080482643E-4</v>
      </c>
      <c r="EQ264" s="207">
        <f ca="1">-IF(EQ$2&lt;=$B264,0,(MIN($C264*$D$258,$C264-SUM($F264:EP264))))</f>
        <v>-1.2009354080482643E-4</v>
      </c>
      <c r="ER264" s="207">
        <f ca="1">-IF(ER$2&lt;=$B264,0,(MIN($C264*$D$258,$C264-SUM($F264:EQ264))))</f>
        <v>-1.2009354080482643E-4</v>
      </c>
      <c r="ES264" s="207">
        <f ca="1">-IF(ES$2&lt;=$B264,0,(MIN($C264*$D$258,$C264-SUM($F264:ER264))))</f>
        <v>-1.2009354080482643E-4</v>
      </c>
      <c r="ET264" s="207">
        <f ca="1">-IF(ET$2&lt;=$B264,0,(MIN($C264*$D$258,$C264-SUM($F264:ES264))))</f>
        <v>-1.2009354080482643E-4</v>
      </c>
      <c r="EU264" s="207">
        <f ca="1">-IF(EU$2&lt;=$B264,0,(MIN($C264*$D$258,$C264-SUM($F264:ET264))))</f>
        <v>-1.2009354080482643E-4</v>
      </c>
      <c r="EV264" s="207">
        <f ca="1">-IF(EV$2&lt;=$B264,0,(MIN($C264*$D$258,$C264-SUM($F264:EU264))))</f>
        <v>-1.2009354080482643E-4</v>
      </c>
      <c r="EW264" s="207">
        <f ca="1">-IF(EW$2&lt;=$B264,0,(MIN($C264*$D$258,$C264-SUM($F264:EV264))))</f>
        <v>-1.2009354080482643E-4</v>
      </c>
      <c r="EX264" s="207">
        <f ca="1">-IF(EX$2&lt;=$B264,0,(MIN($C264*$D$258,$C264-SUM($F264:EW264))))</f>
        <v>-1.2009354080482643E-4</v>
      </c>
      <c r="EY264" s="207">
        <f ca="1">-IF(EY$2&lt;=$B264,0,(MIN($C264*$D$258,$C264-SUM($F264:EX264))))</f>
        <v>-1.2009354080482643E-4</v>
      </c>
      <c r="EZ264" s="207">
        <f ca="1">-IF(EZ$2&lt;=$B264,0,(MIN($C264*$D$258,$C264-SUM($F264:EY264))))</f>
        <v>-1.2009354080482643E-4</v>
      </c>
      <c r="FA264" s="207">
        <f ca="1">-IF(FA$2&lt;=$B264,0,(MIN($C264*$D$258,$C264-SUM($F264:EZ264))))</f>
        <v>-1.2009354080482643E-4</v>
      </c>
      <c r="FB264" s="207">
        <f ca="1">-IF(FB$2&lt;=$B264,0,(MIN($C264*$D$258,$C264-SUM($F264:FA264))))</f>
        <v>-1.2009354080482643E-4</v>
      </c>
      <c r="FC264" s="207">
        <f ca="1">-IF(FC$2&lt;=$B264,0,(MIN($C264*$D$258,$C264-SUM($F264:FB264))))</f>
        <v>-1.2009354080482643E-4</v>
      </c>
      <c r="FD264" s="207">
        <f ca="1">-IF(FD$2&lt;=$B264,0,(MIN($C264*$D$258,$C264-SUM($F264:FC264))))</f>
        <v>-1.2009354080482643E-4</v>
      </c>
      <c r="FE264" s="207">
        <f ca="1">-IF(FE$2&lt;=$B264,0,(MIN($C264*$D$258,$C264-SUM($F264:FD264))))</f>
        <v>-1.2009354080482643E-4</v>
      </c>
      <c r="FF264" s="207">
        <f ca="1">-IF(FF$2&lt;=$B264,0,(MIN($C264*$D$258,$C264-SUM($F264:FE264))))</f>
        <v>-1.2009354080482643E-4</v>
      </c>
      <c r="FG264" s="207">
        <f ca="1">-IF(FG$2&lt;=$B264,0,(MIN($C264*$D$258,$C264-SUM($F264:FF264))))</f>
        <v>-1.2009354080482643E-4</v>
      </c>
      <c r="FH264" s="207">
        <f ca="1">-IF(FH$2&lt;=$B264,0,(MIN($C264*$D$258,$C264-SUM($F264:FG264))))</f>
        <v>-1.2009354080482643E-4</v>
      </c>
      <c r="FI264" s="207">
        <f ca="1">-IF(FI$2&lt;=$B264,0,(MIN($C264*$D$258,$C264-SUM($F264:FH264))))</f>
        <v>-1.2009354080482643E-4</v>
      </c>
      <c r="FJ264" s="207">
        <f ca="1">-IF(FJ$2&lt;=$B264,0,(MIN($C264*$D$258,$C264-SUM($F264:FI264))))</f>
        <v>-1.2009354080482643E-4</v>
      </c>
      <c r="FK264" s="207">
        <f ca="1">-IF(FK$2&lt;=$B264,0,(MIN($C264*$D$258,$C264-SUM($F264:FJ264))))</f>
        <v>-1.2009354080482643E-4</v>
      </c>
      <c r="FL264" s="207">
        <f ca="1">-IF(FL$2&lt;=$B264,0,(MIN($C264*$D$258,$C264-SUM($F264:FK264))))</f>
        <v>-1.2009354080482643E-4</v>
      </c>
      <c r="FM264" s="207">
        <f ca="1">-IF(FM$2&lt;=$B264,0,(MIN($C264*$D$258,$C264-SUM($F264:FL264))))</f>
        <v>-1.2009354080482643E-4</v>
      </c>
      <c r="FN264" s="207">
        <f ca="1">-IF(FN$2&lt;=$B264,0,(MIN($C264*$D$258,$C264-SUM($F264:FM264))))</f>
        <v>-1.2009354080482643E-4</v>
      </c>
      <c r="FO264" s="207">
        <f ca="1">-IF(FO$2&lt;=$B264,0,(MIN($C264*$D$258,$C264-SUM($F264:FN264))))</f>
        <v>-1.2009354080482643E-4</v>
      </c>
      <c r="FP264" s="207">
        <f ca="1">-IF(FP$2&lt;=$B264,0,(MIN($C264*$D$258,$C264-SUM($F264:FO264))))</f>
        <v>-1.2009354080482643E-4</v>
      </c>
      <c r="FQ264" s="207">
        <f ca="1">-IF(FQ$2&lt;=$B264,0,(MIN($C264*$D$258,$C264-SUM($F264:FP264))))</f>
        <v>-1.2009354080482643E-4</v>
      </c>
      <c r="FR264" s="207">
        <f ca="1">-IF(FR$2&lt;=$B264,0,(MIN($C264*$D$258,$C264-SUM($F264:FQ264))))</f>
        <v>-1.2009354080482643E-4</v>
      </c>
      <c r="FS264" s="207">
        <f ca="1">-IF(FS$2&lt;=$B264,0,(MIN($C264*$D$258,$C264-SUM($F264:FR264))))</f>
        <v>-1.2009354080482643E-4</v>
      </c>
      <c r="FT264" s="207">
        <f ca="1">-IF(FT$2&lt;=$B264,0,(MIN($C264*$D$258,$C264-SUM($F264:FS264))))</f>
        <v>-1.2009354080482643E-4</v>
      </c>
      <c r="FU264" s="207">
        <f ca="1">-IF(FU$2&lt;=$B264,0,(MIN($C264*$D$258,$C264-SUM($F264:FT264))))</f>
        <v>-1.2009354080482643E-4</v>
      </c>
      <c r="FV264" s="207">
        <f ca="1">-IF(FV$2&lt;=$B264,0,(MIN($C264*$D$258,$C264-SUM($F264:FU264))))</f>
        <v>-1.2009354080482643E-4</v>
      </c>
      <c r="FW264" s="207">
        <f ca="1">-IF(FW$2&lt;=$B264,0,(MIN($C264*$D$258,$C264-SUM($F264:FV264))))</f>
        <v>-1.2009354080482643E-4</v>
      </c>
      <c r="FX264" s="207">
        <f ca="1">-IF(FX$2&lt;=$B264,0,(MIN($C264*$D$258,$C264-SUM($F264:FW264))))</f>
        <v>-1.2009354080482643E-4</v>
      </c>
      <c r="FY264" s="207">
        <f ca="1">-IF(FY$2&lt;=$B264,0,(MIN($C264*$D$258,$C264-SUM($F264:FX264))))</f>
        <v>-1.2009354080482643E-4</v>
      </c>
      <c r="FZ264" s="207">
        <f ca="1">-IF(FZ$2&lt;=$B264,0,(MIN($C264*$D$258,$C264-SUM($F264:FY264))))</f>
        <v>-1.2009354080482643E-4</v>
      </c>
      <c r="GA264" s="207">
        <f ca="1">-IF(GA$2&lt;=$B264,0,(MIN($C264*$D$258,$C264-SUM($F264:FZ264))))</f>
        <v>-1.2009354080482643E-4</v>
      </c>
      <c r="GB264" s="207">
        <f ca="1">-IF(GB$2&lt;=$B264,0,(MIN($C264*$D$258,$C264-SUM($F264:GA264))))</f>
        <v>-1.2009354080482643E-4</v>
      </c>
      <c r="GC264" s="207">
        <f ca="1">-IF(GC$2&lt;=$B264,0,(MIN($C264*$D$258,$C264-SUM($F264:GB264))))</f>
        <v>-1.2009354080482643E-4</v>
      </c>
      <c r="GD264" s="207">
        <f ca="1">-IF(GD$2&lt;=$B264,0,(MIN($C264*$D$258,$C264-SUM($F264:GC264))))</f>
        <v>-1.2009354080482643E-4</v>
      </c>
      <c r="GE264" s="207">
        <f ca="1">-IF(GE$2&lt;=$B264,0,(MIN($C264*$D$258,$C264-SUM($F264:GD264))))</f>
        <v>-1.2009354080482643E-4</v>
      </c>
      <c r="GF264" s="207">
        <f ca="1">-IF(GF$2&lt;=$B264,0,(MIN($C264*$D$258,$C264-SUM($F264:GE264))))</f>
        <v>-1.2009354080482643E-4</v>
      </c>
      <c r="GG264" s="207">
        <f ca="1">-IF(GG$2&lt;=$B264,0,(MIN($C264*$D$258,$C264-SUM($F264:GF264))))</f>
        <v>-1.2009354080482643E-4</v>
      </c>
      <c r="GH264" s="207">
        <f ca="1">-IF(GH$2&lt;=$B264,0,(MIN($C264*$D$258,$C264-SUM($F264:GG264))))</f>
        <v>-1.2009354080482643E-4</v>
      </c>
      <c r="GI264" s="207">
        <f ca="1">-IF(GI$2&lt;=$B264,0,(MIN($C264*$D$258,$C264-SUM($F264:GH264))))</f>
        <v>-1.2009354080482643E-4</v>
      </c>
      <c r="GJ264" s="207">
        <f ca="1">-IF(GJ$2&lt;=$B264,0,(MIN($C264*$D$258,$C264-SUM($F264:GI264))))</f>
        <v>-1.2009354080482643E-4</v>
      </c>
      <c r="GK264" s="207">
        <f ca="1">-IF(GK$2&lt;=$B264,0,(MIN($C264*$D$258,$C264-SUM($F264:GJ264))))</f>
        <v>-1.2009354080482643E-4</v>
      </c>
      <c r="GL264" s="207">
        <f ca="1">-IF(GL$2&lt;=$B264,0,(MIN($C264*$D$258,$C264-SUM($F264:GK264))))</f>
        <v>-1.2009354080482643E-4</v>
      </c>
      <c r="GM264" s="207">
        <f ca="1">-IF(GM$2&lt;=$B264,0,(MIN($C264*$D$258,$C264-SUM($F264:GL264))))</f>
        <v>-1.2009354080482643E-4</v>
      </c>
      <c r="GN264" s="207">
        <f ca="1">-IF(GN$2&lt;=$B264,0,(MIN($C264*$D$258,$C264-SUM($F264:GM264))))</f>
        <v>-1.2009354080482643E-4</v>
      </c>
      <c r="GO264" s="207">
        <f ca="1">-IF(GO$2&lt;=$B264,0,(MIN($C264*$D$258,$C264-SUM($F264:GN264))))</f>
        <v>-1.2009354080482643E-4</v>
      </c>
      <c r="GP264" s="207">
        <f ca="1">-IF(GP$2&lt;=$B264,0,(MIN($C264*$D$258,$C264-SUM($F264:GO264))))</f>
        <v>-1.2009354080482643E-4</v>
      </c>
      <c r="GQ264" s="207">
        <f ca="1">-IF(GQ$2&lt;=$B264,0,(MIN($C264*$D$258,$C264-SUM($F264:GP264))))</f>
        <v>-1.2009354080482643E-4</v>
      </c>
      <c r="GR264" s="207">
        <f ca="1">-IF(GR$2&lt;=$B264,0,(MIN($C264*$D$258,$C264-SUM($F264:GQ264))))</f>
        <v>-1.2009354080482643E-4</v>
      </c>
      <c r="GS264" s="207">
        <f ca="1">-IF(GS$2&lt;=$B264,0,(MIN($C264*$D$258,$C264-SUM($F264:GR264))))</f>
        <v>-1.2009354080482643E-4</v>
      </c>
      <c r="GT264" s="207">
        <f ca="1">-IF(GT$2&lt;=$B264,0,(MIN($C264*$D$258,$C264-SUM($F264:GS264))))</f>
        <v>-1.2009354080482643E-4</v>
      </c>
      <c r="GU264" s="207">
        <f ca="1">-IF(GU$2&lt;=$B264,0,(MIN($C264*$D$258,$C264-SUM($F264:GT264))))</f>
        <v>-1.2009354080482643E-4</v>
      </c>
      <c r="GV264" s="207">
        <f ca="1">-IF(GV$2&lt;=$B264,0,(MIN($C264*$D$258,$C264-SUM($F264:GU264))))</f>
        <v>-1.2009354080482643E-4</v>
      </c>
      <c r="GW264" s="207">
        <f ca="1">-IF(GW$2&lt;=$B264,0,(MIN($C264*$D$258,$C264-SUM($F264:GV264))))</f>
        <v>-1.2009354080482643E-4</v>
      </c>
      <c r="GX264" s="207">
        <f ca="1">-IF(GX$2&lt;=$B264,0,(MIN($C264*$D$258,$C264-SUM($F264:GW264))))</f>
        <v>-1.2009354080482643E-4</v>
      </c>
      <c r="GY264" s="207">
        <f ca="1">-IF(GY$2&lt;=$B264,0,(MIN($C264*$D$258,$C264-SUM($F264:GX264))))</f>
        <v>-1.2009354080482643E-4</v>
      </c>
      <c r="GZ264" s="207">
        <f ca="1">-IF(GZ$2&lt;=$B264,0,(MIN($C264*$D$258,$C264-SUM($F264:GY264))))</f>
        <v>-1.2009354080482643E-4</v>
      </c>
      <c r="HA264" s="207">
        <f ca="1">-IF(HA$2&lt;=$B264,0,(MIN($C264*$D$258,$C264-SUM($F264:GZ264))))</f>
        <v>-1.2009354080482643E-4</v>
      </c>
      <c r="HB264" s="207">
        <f ca="1">-IF(HB$2&lt;=$B264,0,(MIN($C264*$D$258,$C264-SUM($F264:HA264))))</f>
        <v>-1.2009354080482643E-4</v>
      </c>
      <c r="HC264" s="207">
        <f ca="1">-IF(HC$2&lt;=$B264,0,(MIN($C264*$D$258,$C264-SUM($F264:HB264))))</f>
        <v>-1.2009354080482643E-4</v>
      </c>
      <c r="HD264" s="207">
        <f ca="1">-IF(HD$2&lt;=$B264,0,(MIN($C264*$D$258,$C264-SUM($F264:HC264))))</f>
        <v>-1.2009354080482643E-4</v>
      </c>
      <c r="HE264" s="207">
        <f ca="1">-IF(HE$2&lt;=$B264,0,(MIN($C264*$D$258,$C264-SUM($F264:HD264))))</f>
        <v>-1.2009354080482643E-4</v>
      </c>
      <c r="HF264" s="207">
        <f ca="1">-IF(HF$2&lt;=$B264,0,(MIN($C264*$D$258,$C264-SUM($F264:HE264))))</f>
        <v>-1.2009354080482643E-4</v>
      </c>
      <c r="HG264" s="207">
        <f ca="1">-IF(HG$2&lt;=$B264,0,(MIN($C264*$D$258,$C264-SUM($F264:HF264))))</f>
        <v>-1.2009354080482643E-4</v>
      </c>
      <c r="HH264" s="207">
        <f ca="1">-IF(HH$2&lt;=$B264,0,(MIN($C264*$D$258,$C264-SUM($F264:HG264))))</f>
        <v>-1.2009354080482643E-4</v>
      </c>
      <c r="HI264" s="207">
        <f ca="1">-IF(HI$2&lt;=$B264,0,(MIN($C264*$D$258,$C264-SUM($F264:HH264))))</f>
        <v>-1.2009354080482643E-4</v>
      </c>
      <c r="HJ264" s="207">
        <f ca="1">-IF(HJ$2&lt;=$B264,0,(MIN($C264*$D$258,$C264-SUM($F264:HI264))))</f>
        <v>-1.2009354080482643E-4</v>
      </c>
      <c r="HK264" s="207">
        <f ca="1">-IF(HK$2&lt;=$B264,0,(MIN($C264*$D$258,$C264-SUM($F264:HJ264))))</f>
        <v>-1.2009354080482643E-4</v>
      </c>
      <c r="HL264" s="207">
        <f ca="1">-IF(HL$2&lt;=$B264,0,(MIN($C264*$D$258,$C264-SUM($F264:HK264))))</f>
        <v>-1.2009354080482643E-4</v>
      </c>
      <c r="HM264" s="207">
        <f ca="1">-IF(HM$2&lt;=$B264,0,(MIN($C264*$D$258,$C264-SUM($F264:HL264))))</f>
        <v>-1.2009354080482643E-4</v>
      </c>
      <c r="HN264" s="207">
        <f ca="1">-IF(HN$2&lt;=$B264,0,(MIN($C264*$D$258,$C264-SUM($F264:HM264))))</f>
        <v>-1.2009354080482643E-4</v>
      </c>
      <c r="HO264" s="207">
        <f ca="1">-IF(HO$2&lt;=$B264,0,(MIN($C264*$D$258,$C264-SUM($F264:HN264))))</f>
        <v>-1.2009354080482643E-4</v>
      </c>
      <c r="HP264" s="207">
        <f ca="1">-IF(HP$2&lt;=$B264,0,(MIN($C264*$D$258,$C264-SUM($F264:HO264))))</f>
        <v>-1.2009354080482643E-4</v>
      </c>
      <c r="HQ264" s="207">
        <f ca="1">-IF(HQ$2&lt;=$B264,0,(MIN($C264*$D$258,$C264-SUM($F264:HP264))))</f>
        <v>-1.2009354080482643E-4</v>
      </c>
      <c r="HR264" s="207">
        <f ca="1">-IF(HR$2&lt;=$B264,0,(MIN($C264*$D$258,$C264-SUM($F264:HQ264))))</f>
        <v>-1.2009354080482643E-4</v>
      </c>
      <c r="HS264" s="207">
        <f ca="1">-IF(HS$2&lt;=$B264,0,(MIN($C264*$D$258,$C264-SUM($F264:HR264))))</f>
        <v>-1.2009354080482643E-4</v>
      </c>
      <c r="HT264" s="207">
        <f ca="1">-IF(HT$2&lt;=$B264,0,(MIN($C264*$D$258,$C264-SUM($F264:HS264))))</f>
        <v>-1.2009354080482643E-4</v>
      </c>
      <c r="HU264" s="207">
        <f ca="1">-IF(HU$2&lt;=$B264,0,(MIN($C264*$D$258,$C264-SUM($F264:HT264))))</f>
        <v>-1.2009354080482643E-4</v>
      </c>
      <c r="HV264" s="207">
        <f ca="1">-IF(HV$2&lt;=$B264,0,(MIN($C264*$D$258,$C264-SUM($F264:HU264))))</f>
        <v>-1.2009354080482643E-4</v>
      </c>
      <c r="HW264" s="207">
        <f ca="1">-IF(HW$2&lt;=$B264,0,(MIN($C264*$D$258,$C264-SUM($F264:HV264))))</f>
        <v>-1.2009354080482643E-4</v>
      </c>
      <c r="HX264" s="207">
        <f ca="1">-IF(HX$2&lt;=$B264,0,(MIN($C264*$D$258,$C264-SUM($F264:HW264))))</f>
        <v>-1.2009354080482643E-4</v>
      </c>
      <c r="HY264" s="207">
        <f ca="1">-IF(HY$2&lt;=$B264,0,(MIN($C264*$D$258,$C264-SUM($F264:HX264))))</f>
        <v>-1.2009354080482643E-4</v>
      </c>
      <c r="HZ264" s="207">
        <f ca="1">-IF(HZ$2&lt;=$B264,0,(MIN($C264*$D$258,$C264-SUM($F264:HY264))))</f>
        <v>-1.2009354080482643E-4</v>
      </c>
      <c r="IA264" s="207">
        <f ca="1">-IF(IA$2&lt;=$B264,0,(MIN($C264*$D$258,$C264-SUM($F264:HZ264))))</f>
        <v>-1.2009354080482643E-4</v>
      </c>
      <c r="IB264" s="207">
        <f ca="1">-IF(IB$2&lt;=$B264,0,(MIN($C264*$D$258,$C264-SUM($F264:IA264))))</f>
        <v>-1.2009354080482643E-4</v>
      </c>
      <c r="IC264" s="207">
        <f ca="1">-IF(IC$2&lt;=$B264,0,(MIN($C264*$D$258,$C264-SUM($F264:IB264))))</f>
        <v>-1.2009354080482643E-4</v>
      </c>
      <c r="ID264" s="207">
        <f ca="1">-IF(ID$2&lt;=$B264,0,(MIN($C264*$D$258,$C264-SUM($F264:IC264))))</f>
        <v>-1.2009354080482643E-4</v>
      </c>
      <c r="IE264" s="207">
        <f ca="1">-IF(IE$2&lt;=$B264,0,(MIN($C264*$D$258,$C264-SUM($F264:ID264))))</f>
        <v>-1.2009354080482643E-4</v>
      </c>
      <c r="IF264" s="207">
        <f ca="1">-IF(IF$2&lt;=$B264,0,(MIN($C264*$D$258,$C264-SUM($F264:IE264))))</f>
        <v>-1.2009354080482643E-4</v>
      </c>
      <c r="IG264" s="207">
        <f ca="1">-IF(IG$2&lt;=$B264,0,(MIN($C264*$D$258,$C264-SUM($F264:IF264))))</f>
        <v>-1.2009354080482643E-4</v>
      </c>
      <c r="IH264" s="207">
        <f ca="1">-IF(IH$2&lt;=$B264,0,(MIN($C264*$D$258,$C264-SUM($F264:IG264))))</f>
        <v>-1.2009354080482643E-4</v>
      </c>
      <c r="II264" s="207">
        <f ca="1">-IF(II$2&lt;=$B264,0,(MIN($C264*$D$258,$C264-SUM($F264:IH264))))</f>
        <v>-1.2009354080482643E-4</v>
      </c>
      <c r="IJ264" s="207">
        <f ca="1">-IF(IJ$2&lt;=$B264,0,(MIN($C264*$D$258,$C264-SUM($F264:II264))))</f>
        <v>-1.2009354080482643E-4</v>
      </c>
      <c r="IK264" s="207">
        <f ca="1">-IF(IK$2&lt;=$B264,0,(MIN($C264*$D$258,$C264-SUM($F264:IJ264))))</f>
        <v>-1.2009354080482643E-4</v>
      </c>
      <c r="IL264" s="207">
        <f ca="1">-IF(IL$2&lt;=$B264,0,(MIN($C264*$D$258,$C264-SUM($F264:IK264))))</f>
        <v>-1.2009354080482643E-4</v>
      </c>
      <c r="IM264" s="207">
        <f ca="1">-IF(IM$2&lt;=$B264,0,(MIN($C264*$D$258,$C264-SUM($F264:IL264))))</f>
        <v>-1.2009354080482643E-4</v>
      </c>
      <c r="IN264" s="207">
        <f ca="1">-IF(IN$2&lt;=$B264,0,(MIN($C264*$D$258,$C264-SUM($F264:IM264))))</f>
        <v>-1.2009354080482643E-4</v>
      </c>
      <c r="IO264" s="207">
        <f ca="1">-IF(IO$2&lt;=$B264,0,(MIN($C264*$D$258,$C264-SUM($F264:IN264))))</f>
        <v>-1.2009354080482643E-4</v>
      </c>
      <c r="IP264" s="207">
        <f ca="1">-IF(IP$2&lt;=$B264,0,(MIN($C264*$D$258,$C264-SUM($F264:IO264))))</f>
        <v>-1.2009354080482643E-4</v>
      </c>
      <c r="IQ264" s="207">
        <f ca="1">-IF(IQ$2&lt;=$B264,0,(MIN($C264*$D$258,$C264-SUM($F264:IP264))))</f>
        <v>-1.2009354080482643E-4</v>
      </c>
      <c r="IR264" s="207">
        <f ca="1">-IF(IR$2&lt;=$B264,0,(MIN($C264*$D$258,$C264-SUM($F264:IQ264))))</f>
        <v>-1.2009354080482643E-4</v>
      </c>
      <c r="IS264" s="207">
        <f ca="1">-IF(IS$2&lt;=$B264,0,(MIN($C264*$D$258,$C264-SUM($F264:IR264))))</f>
        <v>-1.2009354080482643E-4</v>
      </c>
      <c r="IT264" s="207">
        <f ca="1">-IF(IT$2&lt;=$B264,0,(MIN($C264*$D$258,$C264-SUM($F264:IS264))))</f>
        <v>-1.2009354080482643E-4</v>
      </c>
      <c r="IU264" s="207">
        <f ca="1">-IF(IU$2&lt;=$B264,0,(MIN($C264*$D$258,$C264-SUM($F264:IT264))))</f>
        <v>-1.2009354080482643E-4</v>
      </c>
      <c r="IV264" s="207">
        <f ca="1">-IF(IV$2&lt;=$B264,0,(MIN($C264*$D$258,$C264-SUM($F264:IU264))))</f>
        <v>-1.2009354080482643E-4</v>
      </c>
      <c r="IW264" s="207">
        <f ca="1">-IF(IW$2&lt;=$B264,0,(MIN($C264*$D$258,$C264-SUM($F264:IV264))))</f>
        <v>-1.2009354080482643E-4</v>
      </c>
      <c r="IX264" s="207">
        <f ca="1">-IF(IX$2&lt;=$B264,0,(MIN($C264*$D$258,$C264-SUM($F264:IW264))))</f>
        <v>-1.2009354080482643E-4</v>
      </c>
      <c r="IY264" s="207">
        <f ca="1">-IF(IY$2&lt;=$B264,0,(MIN($C264*$D$258,$C264-SUM($F264:IX264))))</f>
        <v>-1.2009354080482643E-4</v>
      </c>
      <c r="IZ264" s="207">
        <f ca="1">-IF(IZ$2&lt;=$B264,0,(MIN($C264*$D$258,$C264-SUM($F264:IY264))))</f>
        <v>-1.2009354080482643E-4</v>
      </c>
      <c r="JA264" s="207">
        <f ca="1">-IF(JA$2&lt;=$B264,0,(MIN($C264*$D$258,$C264-SUM($F264:IZ264))))</f>
        <v>-1.2009354080482643E-4</v>
      </c>
      <c r="JB264" s="207">
        <f ca="1">-IF(JB$2&lt;=$B264,0,(MIN($C264*$D$258,$C264-SUM($F264:JA264))))</f>
        <v>-1.2009354080482643E-4</v>
      </c>
      <c r="JC264" s="207">
        <f ca="1">-IF(JC$2&lt;=$B264,0,(MIN($C264*$D$258,$C264-SUM($F264:JB264))))</f>
        <v>-1.2009354080482643E-4</v>
      </c>
      <c r="JD264" s="207">
        <f ca="1">-IF(JD$2&lt;=$B264,0,(MIN($C264*$D$258,$C264-SUM($F264:JC264))))</f>
        <v>-1.2009354080482643E-4</v>
      </c>
      <c r="JE264" s="207">
        <f ca="1">-IF(JE$2&lt;=$B264,0,(MIN($C264*$D$258,$C264-SUM($F264:JD264))))</f>
        <v>-1.2009354080482643E-4</v>
      </c>
      <c r="JF264" s="207">
        <f ca="1">-IF(JF$2&lt;=$B264,0,(MIN($C264*$D$258,$C264-SUM($F264:JE264))))</f>
        <v>-1.2009354080482643E-4</v>
      </c>
      <c r="JG264" s="207">
        <f ca="1">-IF(JG$2&lt;=$B264,0,(MIN($C264*$D$258,$C264-SUM($F264:JF264))))</f>
        <v>-1.2009354080482643E-4</v>
      </c>
      <c r="JH264" s="207">
        <f ca="1">-IF(JH$2&lt;=$B264,0,(MIN($C264*$D$258,$C264-SUM($F264:JG264))))</f>
        <v>-1.2009354080482643E-4</v>
      </c>
      <c r="JI264" s="207">
        <f ca="1">-IF(JI$2&lt;=$B264,0,(MIN($C264*$D$258,$C264-SUM($F264:JH264))))</f>
        <v>-1.2009354080482643E-4</v>
      </c>
      <c r="JJ264" s="207">
        <f ca="1">-IF(JJ$2&lt;=$B264,0,(MIN($C264*$D$258,$C264-SUM($F264:JI264))))</f>
        <v>-1.2009354080482643E-4</v>
      </c>
      <c r="JK264" s="207">
        <f ca="1">-IF(JK$2&lt;=$B264,0,(MIN($C264*$D$258,$C264-SUM($F264:JJ264))))</f>
        <v>-1.2009354080482643E-4</v>
      </c>
      <c r="JL264" s="207">
        <f ca="1">-IF(JL$2&lt;=$B264,0,(MIN($C264*$D$258,$C264-SUM($F264:JK264))))</f>
        <v>-1.2009354080482643E-4</v>
      </c>
      <c r="JM264" s="207">
        <f ca="1">-IF(JM$2&lt;=$B264,0,(MIN($C264*$D$258,$C264-SUM($F264:JL264))))</f>
        <v>-1.2009354080482643E-4</v>
      </c>
      <c r="JN264" s="207">
        <f ca="1">-IF(JN$2&lt;=$B264,0,(MIN($C264*$D$258,$C264-SUM($F264:JM264))))</f>
        <v>-1.2009354080482643E-4</v>
      </c>
      <c r="JO264" s="207">
        <f ca="1">-IF(JO$2&lt;=$B264,0,(MIN($C264*$D$258,$C264-SUM($F264:JN264))))</f>
        <v>-1.2009354080482643E-4</v>
      </c>
      <c r="JP264" s="207">
        <f ca="1">-IF(JP$2&lt;=$B264,0,(MIN($C264*$D$258,$C264-SUM($F264:JO264))))</f>
        <v>-1.2009354080482643E-4</v>
      </c>
      <c r="JQ264" s="207">
        <f ca="1">-IF(JQ$2&lt;=$B264,0,(MIN($C264*$D$258,$C264-SUM($F264:JP264))))</f>
        <v>-1.2009354080482643E-4</v>
      </c>
      <c r="JR264" s="207">
        <f ca="1">-IF(JR$2&lt;=$B264,0,(MIN($C264*$D$258,$C264-SUM($F264:JQ264))))</f>
        <v>-1.2009354080482643E-4</v>
      </c>
      <c r="JS264" s="207">
        <f ca="1">-IF(JS$2&lt;=$B264,0,(MIN($C264*$D$258,$C264-SUM($F264:JR264))))</f>
        <v>-1.2009354080482643E-4</v>
      </c>
      <c r="JT264" s="207">
        <f ca="1">-IF(JT$2&lt;=$B264,0,(MIN($C264*$D$258,$C264-SUM($F264:JS264))))</f>
        <v>-1.2009354080482643E-4</v>
      </c>
      <c r="JU264" s="207">
        <f ca="1">-IF(JU$2&lt;=$B264,0,(MIN($C264*$D$258,$C264-SUM($F264:JT264))))</f>
        <v>-1.2009354080482643E-4</v>
      </c>
      <c r="JV264" s="207">
        <f ca="1">-IF(JV$2&lt;=$B264,0,(MIN($C264*$D$258,$C264-SUM($F264:JU264))))</f>
        <v>-1.2009354080482643E-4</v>
      </c>
      <c r="JW264" s="207">
        <f ca="1">-IF(JW$2&lt;=$B264,0,(MIN($C264*$D$258,$C264-SUM($F264:JV264))))</f>
        <v>-1.2009354080482643E-4</v>
      </c>
      <c r="JX264" s="207">
        <f ca="1">-IF(JX$2&lt;=$B264,0,(MIN($C264*$D$258,$C264-SUM($F264:JW264))))</f>
        <v>-1.2009354080482643E-4</v>
      </c>
      <c r="JY264" s="207">
        <f ca="1">-IF(JY$2&lt;=$B264,0,(MIN($C264*$D$258,$C264-SUM($F264:JX264))))</f>
        <v>-1.2009354080482643E-4</v>
      </c>
      <c r="JZ264" s="207">
        <f ca="1">-IF(JZ$2&lt;=$B264,0,(MIN($C264*$D$258,$C264-SUM($F264:JY264))))</f>
        <v>-1.2009354080482643E-4</v>
      </c>
      <c r="KA264" s="207">
        <f ca="1">-IF(KA$2&lt;=$B264,0,(MIN($C264*$D$258,$C264-SUM($F264:JZ264))))</f>
        <v>-1.2009354080482643E-4</v>
      </c>
      <c r="KB264" s="207">
        <f ca="1">-IF(KB$2&lt;=$B264,0,(MIN($C264*$D$258,$C264-SUM($F264:KA264))))</f>
        <v>-1.2009354080482643E-4</v>
      </c>
      <c r="KC264" s="207">
        <f ca="1">-IF(KC$2&lt;=$B264,0,(MIN($C264*$D$258,$C264-SUM($F264:KB264))))</f>
        <v>-1.2009354080482643E-4</v>
      </c>
      <c r="KD264" s="207">
        <f ca="1">-IF(KD$2&lt;=$B264,0,(MIN($C264*$D$258,$C264-SUM($F264:KC264))))</f>
        <v>-1.2009354080482643E-4</v>
      </c>
      <c r="KE264" s="207">
        <f ca="1">-IF(KE$2&lt;=$B264,0,(MIN($C264*$D$258,$C264-SUM($F264:KD264))))</f>
        <v>-1.2009354080482643E-4</v>
      </c>
      <c r="KF264" s="207">
        <f ca="1">-IF(KF$2&lt;=$B264,0,(MIN($C264*$D$258,$C264-SUM($F264:KE264))))</f>
        <v>-1.2009354080482643E-4</v>
      </c>
      <c r="KG264" s="207">
        <f ca="1">-IF(KG$2&lt;=$B264,0,(MIN($C264*$D$258,$C264-SUM($F264:KF264))))</f>
        <v>-1.2009354080482643E-4</v>
      </c>
      <c r="KH264" s="207">
        <f ca="1">-IF(KH$2&lt;=$B264,0,(MIN($C264*$D$258,$C264-SUM($F264:KG264))))</f>
        <v>-1.2009354080482643E-4</v>
      </c>
      <c r="KI264" s="207">
        <f ca="1">-IF(KI$2&lt;=$B264,0,(MIN($C264*$D$258,$C264-SUM($F264:KH264))))</f>
        <v>-1.2009354080482643E-4</v>
      </c>
      <c r="KJ264" s="207">
        <f ca="1">-IF(KJ$2&lt;=$B264,0,(MIN($C264*$D$258,$C264-SUM($F264:KI264))))</f>
        <v>-1.2009354080482643E-4</v>
      </c>
      <c r="KK264" s="207">
        <f ca="1">-IF(KK$2&lt;=$B264,0,(MIN($C264*$D$258,$C264-SUM($F264:KJ264))))</f>
        <v>-1.2009354080482643E-4</v>
      </c>
      <c r="KL264" s="207">
        <f ca="1">-IF(KL$2&lt;=$B264,0,(MIN($C264*$D$258,$C264-SUM($F264:KK264))))</f>
        <v>-1.2009354080482643E-4</v>
      </c>
      <c r="KM264" s="207">
        <f ca="1">-IF(KM$2&lt;=$B264,0,(MIN($C264*$D$258,$C264-SUM($F264:KL264))))</f>
        <v>-1.2009354080482643E-4</v>
      </c>
      <c r="KN264" s="207">
        <f ca="1">-IF(KN$2&lt;=$B264,0,(MIN($C264*$D$258,$C264-SUM($F264:KM264))))</f>
        <v>-1.2009354080482643E-4</v>
      </c>
      <c r="KO264" s="207">
        <f ca="1">-IF(KO$2&lt;=$B264,0,(MIN($C264*$D$258,$C264-SUM($F264:KN264))))</f>
        <v>-1.2009354080482643E-4</v>
      </c>
      <c r="KP264" s="207">
        <f ca="1">-IF(KP$2&lt;=$B264,0,(MIN($C264*$D$258,$C264-SUM($F264:KO264))))</f>
        <v>-1.2009354080482643E-4</v>
      </c>
      <c r="KQ264" s="207">
        <f ca="1">-IF(KQ$2&lt;=$B264,0,(MIN($C264*$D$258,$C264-SUM($F264:KP264))))</f>
        <v>-1.2009354080482643E-4</v>
      </c>
      <c r="KR264" s="207">
        <f ca="1">-IF(KR$2&lt;=$B264,0,(MIN($C264*$D$258,$C264-SUM($F264:KQ264))))</f>
        <v>-1.2009354080482643E-4</v>
      </c>
      <c r="KS264" s="207">
        <f ca="1">-IF(KS$2&lt;=$B264,0,(MIN($C264*$D$258,$C264-SUM($F264:KR264))))</f>
        <v>-1.2009354080482643E-4</v>
      </c>
      <c r="KT264" s="207">
        <f ca="1">-IF(KT$2&lt;=$B264,0,(MIN($C264*$D$258,$C264-SUM($F264:KS264))))</f>
        <v>-1.2009354080482643E-4</v>
      </c>
      <c r="KU264" s="207">
        <f ca="1">-IF(KU$2&lt;=$B264,0,(MIN($C264*$D$258,$C264-SUM($F264:KT264))))</f>
        <v>-1.2009354080482643E-4</v>
      </c>
      <c r="KV264" s="207">
        <f ca="1">-IF(KV$2&lt;=$B264,0,(MIN($C264*$D$258,$C264-SUM($F264:KU264))))</f>
        <v>-1.2009354080482643E-4</v>
      </c>
      <c r="KW264" s="207">
        <f ca="1">-IF(KW$2&lt;=$B264,0,(MIN($C264*$D$258,$C264-SUM($F264:KV264))))</f>
        <v>-1.2009354080482643E-4</v>
      </c>
      <c r="KX264" s="207">
        <f ca="1">-IF(KX$2&lt;=$B264,0,(MIN($C264*$D$258,$C264-SUM($F264:KW264))))</f>
        <v>-1.2009354080482643E-4</v>
      </c>
      <c r="KY264" s="207">
        <f ca="1">-IF(KY$2&lt;=$B264,0,(MIN($C264*$D$258,$C264-SUM($F264:KX264))))</f>
        <v>-1.2009354080482643E-4</v>
      </c>
      <c r="KZ264" s="207">
        <f ca="1">-IF(KZ$2&lt;=$B264,0,(MIN($C264*$D$258,$C264-SUM($F264:KY264))))</f>
        <v>-1.2009354080482643E-4</v>
      </c>
      <c r="LA264" s="207">
        <f ca="1">-IF(LA$2&lt;=$B264,0,(MIN($C264*$D$258,$C264-SUM($F264:KZ264))))</f>
        <v>-1.2009354080482643E-4</v>
      </c>
      <c r="LB264" s="207">
        <f ca="1">-IF(LB$2&lt;=$B264,0,(MIN($C264*$D$258,$C264-SUM($F264:LA264))))</f>
        <v>-1.2009354080482643E-4</v>
      </c>
      <c r="LC264" s="207">
        <f ca="1">-IF(LC$2&lt;=$B264,0,(MIN($C264*$D$258,$C264-SUM($F264:LB264))))</f>
        <v>-1.2009354080482643E-4</v>
      </c>
      <c r="LD264" s="207">
        <f ca="1">-IF(LD$2&lt;=$B264,0,(MIN($C264*$D$258,$C264-SUM($F264:LC264))))</f>
        <v>-1.2009354080482643E-4</v>
      </c>
      <c r="LE264" s="207">
        <f ca="1">-IF(LE$2&lt;=$B264,0,(MIN($C264*$D$258,$C264-SUM($F264:LD264))))</f>
        <v>-1.2009354080482643E-4</v>
      </c>
      <c r="LF264" s="207">
        <f ca="1">-IF(LF$2&lt;=$B264,0,(MIN($C264*$D$258,$C264-SUM($F264:LE264))))</f>
        <v>-1.2009354080482643E-4</v>
      </c>
      <c r="LG264" s="207">
        <f ca="1">-IF(LG$2&lt;=$B264,0,(MIN($C264*$D$258,$C264-SUM($F264:LF264))))</f>
        <v>-1.2009354080482643E-4</v>
      </c>
      <c r="LH264" s="207">
        <f ca="1">-IF(LH$2&lt;=$B264,0,(MIN($C264*$D$258,$C264-SUM($F264:LG264))))</f>
        <v>-1.2009354080482643E-4</v>
      </c>
      <c r="LI264" s="207">
        <f ca="1">-IF(LI$2&lt;=$B264,0,(MIN($C264*$D$258,$C264-SUM($F264:LH264))))</f>
        <v>-1.2009354080482643E-4</v>
      </c>
      <c r="LJ264" s="207">
        <f ca="1">-IF(LJ$2&lt;=$B264,0,(MIN($C264*$D$258,$C264-SUM($F264:LI264))))</f>
        <v>-1.2009354080482643E-4</v>
      </c>
      <c r="LK264" s="207">
        <f ca="1">-IF(LK$2&lt;=$B264,0,(MIN($C264*$D$258,$C264-SUM($F264:LJ264))))</f>
        <v>-1.2009354080482643E-4</v>
      </c>
      <c r="LL264" s="207">
        <f ca="1">-IF(LL$2&lt;=$B264,0,(MIN($C264*$D$258,$C264-SUM($F264:LK264))))</f>
        <v>-1.2009354080482643E-4</v>
      </c>
      <c r="LM264" s="207">
        <f ca="1">-IF(LM$2&lt;=$B264,0,(MIN($C264*$D$258,$C264-SUM($F264:LL264))))</f>
        <v>-1.2009354080482643E-4</v>
      </c>
      <c r="LN264" s="207">
        <f ca="1">-IF(LN$2&lt;=$B264,0,(MIN($C264*$D$258,$C264-SUM($F264:LM264))))</f>
        <v>-1.2009354080482643E-4</v>
      </c>
      <c r="LO264" s="207">
        <f ca="1">-IF(LO$2&lt;=$B264,0,(MIN($C264*$D$258,$C264-SUM($F264:LN264))))</f>
        <v>-1.2009354080482643E-4</v>
      </c>
      <c r="LP264" s="207">
        <f ca="1">-IF(LP$2&lt;=$B264,0,(MIN($C264*$D$258,$C264-SUM($F264:LO264))))</f>
        <v>-1.2009354080482643E-4</v>
      </c>
      <c r="LQ264" s="207">
        <f ca="1">-IF(LQ$2&lt;=$B264,0,(MIN($C264*$D$258,$C264-SUM($F264:LP264))))</f>
        <v>-1.2009354080482643E-4</v>
      </c>
      <c r="LR264" s="207">
        <f ca="1">-IF(LR$2&lt;=$B264,0,(MIN($C264*$D$258,$C264-SUM($F264:LQ264))))</f>
        <v>-1.2009354080482643E-4</v>
      </c>
      <c r="LS264" s="207">
        <f ca="1">-IF(LS$2&lt;=$B264,0,(MIN($C264*$D$258,$C264-SUM($F264:LR264))))</f>
        <v>-1.2009354080482643E-4</v>
      </c>
      <c r="LT264" s="207">
        <f ca="1">-IF(LT$2&lt;=$B264,0,(MIN($C264*$D$258,$C264-SUM($F264:LS264))))</f>
        <v>-1.2009354080482643E-4</v>
      </c>
      <c r="LU264" s="207">
        <f ca="1">-IF(LU$2&lt;=$B264,0,(MIN($C264*$D$258,$C264-SUM($F264:LT264))))</f>
        <v>-1.2009354080482643E-4</v>
      </c>
      <c r="LV264" s="207">
        <f ca="1">-IF(LV$2&lt;=$B264,0,(MIN($C264*$D$258,$C264-SUM($F264:LU264))))</f>
        <v>-1.2009354080482643E-4</v>
      </c>
      <c r="LW264" s="207">
        <f ca="1">-IF(LW$2&lt;=$B264,0,(MIN($C264*$D$258,$C264-SUM($F264:LV264))))</f>
        <v>-1.2009354080482643E-4</v>
      </c>
      <c r="LX264" s="207">
        <f ca="1">-IF(LX$2&lt;=$B264,0,(MIN($C264*$D$258,$C264-SUM($F264:LW264))))</f>
        <v>-1.2009354080482643E-4</v>
      </c>
      <c r="LY264" s="207">
        <f ca="1">-IF(LY$2&lt;=$B264,0,(MIN($C264*$D$258,$C264-SUM($F264:LX264))))</f>
        <v>-1.2009354080482643E-4</v>
      </c>
      <c r="LZ264" s="207">
        <f ca="1">-IF(LZ$2&lt;=$B264,0,(MIN($C264*$D$258,$C264-SUM($F264:LY264))))</f>
        <v>-1.2009354080482643E-4</v>
      </c>
      <c r="MA264" s="207">
        <f ca="1">-IF(MA$2&lt;=$B264,0,(MIN($C264*$D$258,$C264-SUM($F264:LZ264))))</f>
        <v>-1.2009354080482643E-4</v>
      </c>
      <c r="MB264" s="207">
        <f ca="1">-IF(MB$2&lt;=$B264,0,(MIN($C264*$D$258,$C264-SUM($F264:MA264))))</f>
        <v>-1.2009354080482643E-4</v>
      </c>
      <c r="MC264" s="207">
        <f ca="1">-IF(MC$2&lt;=$B264,0,(MIN($C264*$D$258,$C264-SUM($F264:MB264))))</f>
        <v>-1.2009354080482643E-4</v>
      </c>
      <c r="MD264" s="207">
        <f ca="1">-IF(MD$2&lt;=$B264,0,(MIN($C264*$D$258,$C264-SUM($F264:MC264))))</f>
        <v>-1.2009354080482643E-4</v>
      </c>
      <c r="ME264" s="207">
        <f ca="1">-IF(ME$2&lt;=$B264,0,(MIN($C264*$D$258,$C264-SUM($F264:MD264))))</f>
        <v>-1.2009354080482643E-4</v>
      </c>
      <c r="MF264" s="207">
        <f ca="1">-IF(MF$2&lt;=$B264,0,(MIN($C264*$D$258,$C264-SUM($F264:ME264))))</f>
        <v>-1.2009354080482643E-4</v>
      </c>
      <c r="MG264" s="207">
        <f ca="1">-IF(MG$2&lt;=$B264,0,(MIN($C264*$D$258,$C264-SUM($F264:MF264))))</f>
        <v>-1.2009354080482643E-4</v>
      </c>
      <c r="MH264" s="207">
        <f ca="1">-IF(MH$2&lt;=$B264,0,(MIN($C264*$D$258,$C264-SUM($F264:MG264))))</f>
        <v>-1.2009354080482643E-4</v>
      </c>
      <c r="MI264" s="207">
        <f ca="1">-IF(MI$2&lt;=$B264,0,(MIN($C264*$D$258,$C264-SUM($F264:MH264))))</f>
        <v>-1.2009354080482643E-4</v>
      </c>
      <c r="MJ264" s="207">
        <f ca="1">-IF(MJ$2&lt;=$B264,0,(MIN($C264*$D$258,$C264-SUM($F264:MI264))))</f>
        <v>-1.2009354080482643E-4</v>
      </c>
      <c r="MK264" s="207">
        <f ca="1">-IF(MK$2&lt;=$B264,0,(MIN($C264*$D$258,$C264-SUM($F264:MJ264))))</f>
        <v>-1.2009354080482643E-4</v>
      </c>
      <c r="ML264" s="207">
        <f ca="1">-IF(ML$2&lt;=$B264,0,(MIN($C264*$D$258,$C264-SUM($F264:MK264))))</f>
        <v>-1.2009354080482643E-4</v>
      </c>
      <c r="MM264" s="207">
        <f ca="1">-IF(MM$2&lt;=$B264,0,(MIN($C264*$D$258,$C264-SUM($F264:ML264))))</f>
        <v>-1.2009354080482643E-4</v>
      </c>
      <c r="MN264" s="207">
        <f ca="1">-IF(MN$2&lt;=$B264,0,(MIN($C264*$D$258,$C264-SUM($F264:MM264))))</f>
        <v>-1.2009354080482643E-4</v>
      </c>
      <c r="MO264" s="207">
        <f ca="1">-IF(MO$2&lt;=$B264,0,(MIN($C264*$D$258,$C264-SUM($F264:MN264))))</f>
        <v>-1.2009354080482643E-4</v>
      </c>
      <c r="MP264" s="207">
        <f ca="1">-IF(MP$2&lt;=$B264,0,(MIN($C264*$D$258,$C264-SUM($F264:MO264))))</f>
        <v>-1.2009354080482643E-4</v>
      </c>
      <c r="MQ264" s="207">
        <f ca="1">-IF(MQ$2&lt;=$B264,0,(MIN($C264*$D$258,$C264-SUM($F264:MP264))))</f>
        <v>-1.2009354080482643E-4</v>
      </c>
      <c r="MR264" s="207">
        <f ca="1">-IF(MR$2&lt;=$B264,0,(MIN($C264*$D$258,$C264-SUM($F264:MQ264))))</f>
        <v>-1.2009354080482643E-4</v>
      </c>
      <c r="MS264" s="207">
        <f ca="1">-IF(MS$2&lt;=$B264,0,(MIN($C264*$D$258,$C264-SUM($F264:MR264))))</f>
        <v>-1.2009354080482643E-4</v>
      </c>
      <c r="MT264" s="207">
        <f ca="1">-IF(MT$2&lt;=$B264,0,(MIN($C264*$D$258,$C264-SUM($F264:MS264))))</f>
        <v>-1.2009354080482643E-4</v>
      </c>
      <c r="MU264" s="207">
        <f ca="1">-IF(MU$2&lt;=$B264,0,(MIN($C264*$D$258,$C264-SUM($F264:MT264))))</f>
        <v>-1.2009354080482643E-4</v>
      </c>
      <c r="MV264" s="207">
        <f ca="1">-IF(MV$2&lt;=$B264,0,(MIN($C264*$D$258,$C264-SUM($F264:MU264))))</f>
        <v>-1.2009354080482643E-4</v>
      </c>
      <c r="MW264" s="207">
        <f ca="1">-IF(MW$2&lt;=$B264,0,(MIN($C264*$D$258,$C264-SUM($F264:MV264))))</f>
        <v>-1.2009354080482643E-4</v>
      </c>
      <c r="MX264" s="207">
        <f ca="1">-IF(MX$2&lt;=$B264,0,(MIN($C264*$D$258,$C264-SUM($F264:MW264))))</f>
        <v>-1.2009354080482643E-4</v>
      </c>
      <c r="MY264" s="207">
        <f ca="1">-IF(MY$2&lt;=$B264,0,(MIN($C264*$D$258,$C264-SUM($F264:MX264))))</f>
        <v>-1.2009354080482643E-4</v>
      </c>
      <c r="MZ264" s="207">
        <f ca="1">-IF(MZ$2&lt;=$B264,0,(MIN($C264*$D$258,$C264-SUM($F264:MY264))))</f>
        <v>-1.2009354080482643E-4</v>
      </c>
      <c r="NA264" s="207">
        <f ca="1">-IF(NA$2&lt;=$B264,0,(MIN($C264*$D$258,$C264-SUM($F264:MZ264))))</f>
        <v>-1.2009354080482643E-4</v>
      </c>
      <c r="NB264" s="207">
        <f ca="1">-IF(NB$2&lt;=$B264,0,(MIN($C264*$D$258,$C264-SUM($F264:NA264))))</f>
        <v>-1.2009354080482643E-4</v>
      </c>
      <c r="NC264" s="207">
        <f ca="1">-IF(NC$2&lt;=$B264,0,(MIN($C264*$D$258,$C264-SUM($F264:NB264))))</f>
        <v>-1.2009354080482643E-4</v>
      </c>
      <c r="ND264" s="207">
        <f ca="1">-IF(ND$2&lt;=$B264,0,(MIN($C264*$D$258,$C264-SUM($F264:NC264))))</f>
        <v>-1.2009354080482643E-4</v>
      </c>
      <c r="NE264" s="207">
        <f ca="1">-IF(NE$2&lt;=$B264,0,(MIN($C264*$D$258,$C264-SUM($F264:ND264))))</f>
        <v>-1.2009354080482643E-4</v>
      </c>
      <c r="NF264" s="207">
        <f ca="1">-IF(NF$2&lt;=$B264,0,(MIN($C264*$D$258,$C264-SUM($F264:NE264))))</f>
        <v>-1.2009354080482643E-4</v>
      </c>
      <c r="NG264" s="207">
        <f ca="1">-IF(NG$2&lt;=$B264,0,(MIN($C264*$D$258,$C264-SUM($F264:NF264))))</f>
        <v>-1.2009354080482643E-4</v>
      </c>
      <c r="NH264" s="207">
        <f ca="1">-IF(NH$2&lt;=$B264,0,(MIN($C264*$D$258,$C264-SUM($F264:NG264))))</f>
        <v>-1.2009354080482643E-4</v>
      </c>
      <c r="NI264" s="207">
        <f ca="1">-IF(NI$2&lt;=$B264,0,(MIN($C264*$D$258,$C264-SUM($F264:NH264))))</f>
        <v>-1.2009354080482643E-4</v>
      </c>
      <c r="NJ264" s="207">
        <f ca="1">-IF(NJ$2&lt;=$B264,0,(MIN($C264*$D$258,$C264-SUM($F264:NI264))))</f>
        <v>-1.2009354080482643E-4</v>
      </c>
      <c r="NK264" s="207">
        <f ca="1">-IF(NK$2&lt;=$B264,0,(MIN($C264*$D$258,$C264-SUM($F264:NJ264))))</f>
        <v>-1.2009354080482643E-4</v>
      </c>
      <c r="NL264" s="207">
        <f ca="1">-IF(NL$2&lt;=$B264,0,(MIN($C264*$D$258,$C264-SUM($F264:NK264))))</f>
        <v>-1.2009354080482643E-4</v>
      </c>
      <c r="NM264" s="207">
        <f ca="1">-IF(NM$2&lt;=$B264,0,(MIN($C264*$D$258,$C264-SUM($F264:NL264))))</f>
        <v>-1.2009354080482643E-4</v>
      </c>
      <c r="NN264" s="207">
        <f ca="1">-IF(NN$2&lt;=$B264,0,(MIN($C264*$D$258,$C264-SUM($F264:NM264))))</f>
        <v>-1.2009354080482643E-4</v>
      </c>
      <c r="NO264" s="207">
        <f ca="1">-IF(NO$2&lt;=$B264,0,(MIN($C264*$D$258,$C264-SUM($F264:NN264))))</f>
        <v>-1.2009354080482643E-4</v>
      </c>
      <c r="NP264" s="207">
        <f ca="1">-IF(NP$2&lt;=$B264,0,(MIN($C264*$D$258,$C264-SUM($F264:NO264))))</f>
        <v>-1.2009354080482643E-4</v>
      </c>
      <c r="NQ264" s="207">
        <f ca="1">-IF(NQ$2&lt;=$B264,0,(MIN($C264*$D$258,$C264-SUM($F264:NP264))))</f>
        <v>-1.2009354080482643E-4</v>
      </c>
      <c r="NR264" s="207">
        <f ca="1">-IF(NR$2&lt;=$B264,0,(MIN($C264*$D$258,$C264-SUM($F264:NQ264))))</f>
        <v>-1.2009354080482643E-4</v>
      </c>
      <c r="NS264" s="207">
        <f ca="1">-IF(NS$2&lt;=$B264,0,(MIN($C264*$D$258,$C264-SUM($F264:NR264))))</f>
        <v>-1.2009354080482643E-4</v>
      </c>
      <c r="NT264" s="207">
        <f ca="1">-IF(NT$2&lt;=$B264,0,(MIN($C264*$D$258,$C264-SUM($F264:NS264))))</f>
        <v>-1.2009354080482643E-4</v>
      </c>
      <c r="NU264" s="207">
        <f ca="1">-IF(NU$2&lt;=$B264,0,(MIN($C264*$D$258,$C264-SUM($F264:NT264))))</f>
        <v>-1.2009354080482643E-4</v>
      </c>
      <c r="NV264" s="207">
        <f ca="1">-IF(NV$2&lt;=$B264,0,(MIN($C264*$D$258,$C264-SUM($F264:NU264))))</f>
        <v>-1.2009354080482643E-4</v>
      </c>
      <c r="NW264" s="207">
        <f ca="1">-IF(NW$2&lt;=$B264,0,(MIN($C264*$D$258,$C264-SUM($F264:NV264))))</f>
        <v>-1.2009354080482643E-4</v>
      </c>
      <c r="NX264" s="207">
        <f ca="1">-IF(NX$2&lt;=$B264,0,(MIN($C264*$D$258,$C264-SUM($F264:NW264))))</f>
        <v>-1.2009354080482643E-4</v>
      </c>
      <c r="NY264" s="207">
        <f ca="1">-IF(NY$2&lt;=$B264,0,(MIN($C264*$D$258,$C264-SUM($F264:NX264))))</f>
        <v>-1.2009354080482643E-4</v>
      </c>
      <c r="NZ264" s="207">
        <f ca="1">-IF(NZ$2&lt;=$B264,0,(MIN($C264*$D$258,$C264-SUM($F264:NY264))))</f>
        <v>-1.2009354080482643E-4</v>
      </c>
      <c r="OA264" s="207">
        <f ca="1">-IF(OA$2&lt;=$B264,0,(MIN($C264*$D$258,$C264-SUM($F264:NZ264))))</f>
        <v>-1.2009354080482643E-4</v>
      </c>
      <c r="OB264" s="207">
        <f ca="1">-IF(OB$2&lt;=$B264,0,(MIN($C264*$D$258,$C264-SUM($F264:OA264))))</f>
        <v>-1.2009354080482643E-4</v>
      </c>
      <c r="OC264" s="207">
        <f ca="1">-IF(OC$2&lt;=$B264,0,(MIN($C264*$D$258,$C264-SUM($F264:OB264))))</f>
        <v>-1.2009354080482643E-4</v>
      </c>
      <c r="OD264" s="207">
        <f ca="1">-IF(OD$2&lt;=$B264,0,(MIN($C264*$D$258,$C264-SUM($F264:OC264))))</f>
        <v>-1.2009354080482643E-4</v>
      </c>
      <c r="OE264" s="207">
        <f ca="1">-IF(OE$2&lt;=$B264,0,(MIN($C264*$D$258,$C264-SUM($F264:OD264))))</f>
        <v>-1.2009354080482643E-4</v>
      </c>
      <c r="OF264" s="207">
        <f ca="1">-IF(OF$2&lt;=$B264,0,(MIN($C264*$D$258,$C264-SUM($F264:OE264))))</f>
        <v>-1.2009354080482643E-4</v>
      </c>
      <c r="OG264" s="207">
        <f ca="1">-IF(OG$2&lt;=$B264,0,(MIN($C264*$D$258,$C264-SUM($F264:OF264))))</f>
        <v>-1.2009354080482643E-4</v>
      </c>
      <c r="OH264" s="207">
        <f ca="1">-IF(OH$2&lt;=$B264,0,(MIN($C264*$D$258,$C264-SUM($F264:OG264))))</f>
        <v>-1.2009354080482643E-4</v>
      </c>
      <c r="OI264" s="207">
        <f ca="1">-IF(OI$2&lt;=$B264,0,(MIN($C264*$D$258,$C264-SUM($F264:OH264))))</f>
        <v>-1.2009354080482643E-4</v>
      </c>
      <c r="OJ264" s="207">
        <f ca="1">-IF(OJ$2&lt;=$B264,0,(MIN($C264*$D$258,$C264-SUM($F264:OI264))))</f>
        <v>-1.2009354080482643E-4</v>
      </c>
      <c r="OK264" s="207">
        <f ca="1">-IF(OK$2&lt;=$B264,0,(MIN($C264*$D$258,$C264-SUM($F264:OJ264))))</f>
        <v>-1.2009354080482643E-4</v>
      </c>
      <c r="OL264" s="207">
        <f ca="1">-IF(OL$2&lt;=$B264,0,(MIN($C264*$D$258,$C264-SUM($F264:OK264))))</f>
        <v>-1.2009354080482643E-4</v>
      </c>
      <c r="OM264" s="207">
        <f ca="1">-IF(OM$2&lt;=$B264,0,(MIN($C264*$D$258,$C264-SUM($F264:OL264))))</f>
        <v>-1.2009354080482643E-4</v>
      </c>
      <c r="ON264" s="207">
        <f ca="1">-IF(ON$2&lt;=$B264,0,(MIN($C264*$D$258,$C264-SUM($F264:OM264))))</f>
        <v>-1.2009354080482643E-4</v>
      </c>
      <c r="OO264" s="207">
        <f ca="1">-IF(OO$2&lt;=$B264,0,(MIN($C264*$D$258,$C264-SUM($F264:ON264))))</f>
        <v>-1.2009354080482643E-4</v>
      </c>
      <c r="OP264" s="207">
        <f ca="1">-IF(OP$2&lt;=$B264,0,(MIN($C264*$D$258,$C264-SUM($F264:OO264))))</f>
        <v>-1.2009354080482643E-4</v>
      </c>
      <c r="OQ264" s="207">
        <f ca="1">-IF(OQ$2&lt;=$B264,0,(MIN($C264*$D$258,$C264-SUM($F264:OP264))))</f>
        <v>-1.2009354080482643E-4</v>
      </c>
      <c r="OR264" s="207">
        <f ca="1">-IF(OR$2&lt;=$B264,0,(MIN($C264*$D$258,$C264-SUM($F264:OQ264))))</f>
        <v>-1.2009354080482643E-4</v>
      </c>
      <c r="OS264" s="207">
        <f ca="1">-IF(OS$2&lt;=$B264,0,(MIN($C264*$D$258,$C264-SUM($F264:OR264))))</f>
        <v>-1.2009354080482643E-4</v>
      </c>
      <c r="OT264" s="207">
        <f ca="1">-IF(OT$2&lt;=$B264,0,(MIN($C264*$D$258,$C264-SUM($F264:OS264))))</f>
        <v>-1.2009354080482643E-4</v>
      </c>
      <c r="OU264" s="207">
        <f ca="1">-IF(OU$2&lt;=$B264,0,(MIN($C264*$D$258,$C264-SUM($F264:OT264))))</f>
        <v>-1.2009354080482643E-4</v>
      </c>
      <c r="OV264" s="207">
        <f ca="1">-IF(OV$2&lt;=$B264,0,(MIN($C264*$D$258,$C264-SUM($F264:OU264))))</f>
        <v>-1.2009354080482643E-4</v>
      </c>
      <c r="OW264" s="207">
        <f ca="1">-IF(OW$2&lt;=$B264,0,(MIN($C264*$D$258,$C264-SUM($F264:OV264))))</f>
        <v>-1.2009354080482643E-4</v>
      </c>
      <c r="OX264" s="207">
        <f ca="1">-IF(OX$2&lt;=$B264,0,(MIN($C264*$D$258,$C264-SUM($F264:OW264))))</f>
        <v>-1.2009354080482643E-4</v>
      </c>
      <c r="OY264" s="207">
        <f ca="1">-IF(OY$2&lt;=$B264,0,(MIN($C264*$D$258,$C264-SUM($F264:OX264))))</f>
        <v>-1.2009354080482643E-4</v>
      </c>
      <c r="OZ264" s="207">
        <f ca="1">-IF(OZ$2&lt;=$B264,0,(MIN($C264*$D$258,$C264-SUM($F264:OY264))))</f>
        <v>-1.2009354080482643E-4</v>
      </c>
      <c r="PA264" s="207">
        <f ca="1">-IF(PA$2&lt;=$B264,0,(MIN($C264*$D$258,$C264-SUM($F264:OZ264))))</f>
        <v>-1.2009354080482643E-4</v>
      </c>
      <c r="PB264" s="207">
        <f ca="1">-IF(PB$2&lt;=$B264,0,(MIN($C264*$D$258,$C264-SUM($F264:PA264))))</f>
        <v>-1.2009354080482643E-4</v>
      </c>
      <c r="PC264" s="207">
        <f ca="1">-IF(PC$2&lt;=$B264,0,(MIN($C264*$D$258,$C264-SUM($F264:PB264))))</f>
        <v>-1.2009354080482643E-4</v>
      </c>
      <c r="PD264" s="207">
        <f ca="1">-IF(PD$2&lt;=$B264,0,(MIN($C264*$D$258,$C264-SUM($F264:PC264))))</f>
        <v>-1.2009354080482643E-4</v>
      </c>
      <c r="PE264" s="207">
        <f ca="1">-IF(PE$2&lt;=$B264,0,(MIN($C264*$D$258,$C264-SUM($F264:PD264))))</f>
        <v>-1.2009354080482643E-4</v>
      </c>
      <c r="PF264" s="207">
        <f ca="1">-IF(PF$2&lt;=$B264,0,(MIN($C264*$D$258,$C264-SUM($F264:PE264))))</f>
        <v>-1.2009354080482643E-4</v>
      </c>
      <c r="PG264" s="207">
        <f ca="1">-IF(PG$2&lt;=$B264,0,(MIN($C264*$D$258,$C264-SUM($F264:PF264))))</f>
        <v>-1.2009354080482643E-4</v>
      </c>
      <c r="PH264" s="207">
        <f ca="1">-IF(PH$2&lt;=$B264,0,(MIN($C264*$D$258,$C264-SUM($F264:PG264))))</f>
        <v>-1.2009354080482643E-4</v>
      </c>
      <c r="PI264" s="207">
        <f ca="1">-IF(PI$2&lt;=$B264,0,(MIN($C264*$D$258,$C264-SUM($F264:PH264))))</f>
        <v>-1.2009354080482643E-4</v>
      </c>
      <c r="PJ264" s="207">
        <f ca="1">-IF(PJ$2&lt;=$B264,0,(MIN($C264*$D$258,$C264-SUM($F264:PI264))))</f>
        <v>-1.2009354080482643E-4</v>
      </c>
      <c r="PK264" s="207">
        <f ca="1">-IF(PK$2&lt;=$B264,0,(MIN($C264*$D$258,$C264-SUM($F264:PJ264))))</f>
        <v>-1.2009354080482643E-4</v>
      </c>
      <c r="PL264" s="207">
        <f ca="1">-IF(PL$2&lt;=$B264,0,(MIN($C264*$D$258,$C264-SUM($F264:PK264))))</f>
        <v>-1.2009354080482643E-4</v>
      </c>
      <c r="PM264" s="207">
        <f ca="1">-IF(PM$2&lt;=$B264,0,(MIN($C264*$D$258,$C264-SUM($F264:PL264))))</f>
        <v>-1.2009354080482643E-4</v>
      </c>
      <c r="PN264" s="207">
        <f ca="1">-IF(PN$2&lt;=$B264,0,(MIN($C264*$D$258,$C264-SUM($F264:PM264))))</f>
        <v>-1.2009354080482643E-4</v>
      </c>
      <c r="PO264" s="207">
        <f ca="1">-IF(PO$2&lt;=$B264,0,(MIN($C264*$D$258,$C264-SUM($F264:PN264))))</f>
        <v>-1.2009354080482643E-4</v>
      </c>
      <c r="PP264" s="207">
        <f ca="1">-IF(PP$2&lt;=$B264,0,(MIN($C264*$D$258,$C264-SUM($F264:PO264))))</f>
        <v>-1.2009354080482643E-4</v>
      </c>
      <c r="PQ264" s="207">
        <f ca="1">-IF(PQ$2&lt;=$B264,0,(MIN($C264*$D$258,$C264-SUM($F264:PP264))))</f>
        <v>-1.2009354080482643E-4</v>
      </c>
      <c r="PR264" s="207">
        <f ca="1">-IF(PR$2&lt;=$B264,0,(MIN($C264*$D$258,$C264-SUM($F264:PQ264))))</f>
        <v>-1.2009354080482643E-4</v>
      </c>
      <c r="PS264" s="207">
        <f ca="1">-IF(PS$2&lt;=$B264,0,(MIN($C264*$D$258,$C264-SUM($F264:PR264))))</f>
        <v>-1.2009354080482643E-4</v>
      </c>
      <c r="PT264" s="207">
        <f ca="1">-IF(PT$2&lt;=$B264,0,(MIN($C264*$D$258,$C264-SUM($F264:PS264))))</f>
        <v>-1.2009354080482643E-4</v>
      </c>
      <c r="PU264" s="207">
        <f ca="1">-IF(PU$2&lt;=$B264,0,(MIN($C264*$D$258,$C264-SUM($F264:PT264))))</f>
        <v>-1.2009354080482643E-4</v>
      </c>
      <c r="PV264" s="31"/>
      <c r="PW264" s="414"/>
      <c r="PX264" s="353"/>
      <c r="PY264" s="353"/>
      <c r="PZ264" s="207"/>
      <c r="QA264" s="130"/>
      <c r="QB264" s="130"/>
      <c r="QC264" s="130"/>
      <c r="QD264" s="130"/>
      <c r="QE264" s="130"/>
      <c r="QF264" s="130"/>
      <c r="QG264" s="130"/>
      <c r="QH264" s="130"/>
      <c r="QI264" s="130"/>
      <c r="QJ264" s="130"/>
      <c r="QK264" s="130"/>
      <c r="QL264" s="130"/>
      <c r="QM264" s="130"/>
      <c r="QN264" s="130"/>
      <c r="QO264" s="130"/>
      <c r="QP264" s="130"/>
      <c r="QQ264" s="130"/>
      <c r="QR264" s="130"/>
      <c r="QS264" s="130"/>
      <c r="QT264" s="130"/>
      <c r="QU264" s="130"/>
      <c r="QV264" s="130"/>
      <c r="QW264" s="130"/>
      <c r="QX264" s="130"/>
      <c r="QY264" s="130"/>
      <c r="QZ264" s="130"/>
      <c r="RA264" s="130"/>
      <c r="RB264" s="130"/>
      <c r="RC264" s="130"/>
      <c r="RD264" s="130"/>
      <c r="RE264" s="130"/>
      <c r="RF264" s="130"/>
      <c r="RG264" s="130"/>
      <c r="RH264" s="130"/>
      <c r="RI264" s="130"/>
      <c r="RJ264" s="130"/>
    </row>
    <row r="265" spans="2:478" s="203" customFormat="1" hidden="1" outlineLevel="2">
      <c r="B265" s="204">
        <f t="shared" si="3143"/>
        <v>45900</v>
      </c>
      <c r="C265" s="205">
        <f ca="1">SUMIFS($F$239:$PU$239,$F$2:$PU$2,B265)</f>
        <v>1.4411224896579172E-2</v>
      </c>
      <c r="D265" s="208"/>
      <c r="E265" s="35" t="s">
        <v>57</v>
      </c>
      <c r="F265" s="207">
        <f>-IF(F$2&lt;=$B265,0,(MIN($C265*$D$258,$C265-SUM(E265:$F265))))</f>
        <v>0</v>
      </c>
      <c r="G265" s="207">
        <f>-IF(G$2&lt;=$B265,0,(MIN($C265*$D$258,$C265-SUM(F265:$F265))))</f>
        <v>0</v>
      </c>
      <c r="H265" s="207">
        <f>-IF(H$2&lt;=$B265,0,(MIN($C265*$D$258,$C265-SUM($F265:G265))))</f>
        <v>0</v>
      </c>
      <c r="I265" s="207">
        <f>-IF(I$2&lt;=$B265,0,(MIN($C265*$D$258,$C265-SUM($F265:H265))))</f>
        <v>0</v>
      </c>
      <c r="J265" s="207">
        <f>-IF(J$2&lt;=$B265,0,(MIN($C265*$D$258,$C265-SUM($F265:I265))))</f>
        <v>0</v>
      </c>
      <c r="K265" s="207">
        <f>-IF(K$2&lt;=$B265,0,(MIN($C265*$D$258,$C265-SUM($F265:J265))))</f>
        <v>0</v>
      </c>
      <c r="L265" s="207">
        <f>-IF(L$2&lt;=$B265,0,(MIN($C265*$D$258,$C265-SUM($F265:K265))))</f>
        <v>0</v>
      </c>
      <c r="M265" s="207">
        <f>-IF(M$2&lt;=$B265,0,(MIN($C265*$D$258,$C265-SUM($F265:L265))))</f>
        <v>0</v>
      </c>
      <c r="N265" s="207">
        <f ca="1">-IF(N$2&lt;=$B265,0,(MIN($C265*$D$258,$C265-SUM($F265:M265))))</f>
        <v>-1.2009354080482643E-4</v>
      </c>
      <c r="O265" s="207">
        <f ca="1">-IF(O$2&lt;=$B265,0,(MIN($C265*$D$258,$C265-SUM($F265:N265))))</f>
        <v>-1.2009354080482643E-4</v>
      </c>
      <c r="P265" s="207">
        <f ca="1">-IF(P$2&lt;=$B265,0,(MIN($C265*$D$258,$C265-SUM($F265:O265))))</f>
        <v>-1.2009354080482643E-4</v>
      </c>
      <c r="Q265" s="207">
        <f ca="1">-IF(Q$2&lt;=$B265,0,(MIN($C265*$D$258,$C265-SUM($F265:P265))))</f>
        <v>-1.2009354080482643E-4</v>
      </c>
      <c r="R265" s="207">
        <f ca="1">-IF(R$2&lt;=$B265,0,(MIN($C265*$D$258,$C265-SUM($F265:Q265))))</f>
        <v>-1.2009354080482643E-4</v>
      </c>
      <c r="S265" s="207">
        <f ca="1">-IF(S$2&lt;=$B265,0,(MIN($C265*$D$258,$C265-SUM($F265:R265))))</f>
        <v>-1.2009354080482643E-4</v>
      </c>
      <c r="T265" s="207">
        <f ca="1">-IF(T$2&lt;=$B265,0,(MIN($C265*$D$258,$C265-SUM($F265:S265))))</f>
        <v>-1.2009354080482643E-4</v>
      </c>
      <c r="U265" s="207">
        <f ca="1">-IF(U$2&lt;=$B265,0,(MIN($C265*$D$258,$C265-SUM($F265:T265))))</f>
        <v>-1.2009354080482643E-4</v>
      </c>
      <c r="V265" s="207">
        <f ca="1">-IF(V$2&lt;=$B265,0,(MIN($C265*$D$258,$C265-SUM($F265:U265))))</f>
        <v>-1.2009354080482643E-4</v>
      </c>
      <c r="W265" s="207">
        <f ca="1">-IF(W$2&lt;=$B265,0,(MIN($C265*$D$258,$C265-SUM($F265:V265))))</f>
        <v>-1.2009354080482643E-4</v>
      </c>
      <c r="X265" s="207">
        <f ca="1">-IF(X$2&lt;=$B265,0,(MIN($C265*$D$258,$C265-SUM($F265:W265))))</f>
        <v>-1.2009354080482643E-4</v>
      </c>
      <c r="Y265" s="207">
        <f ca="1">-IF(Y$2&lt;=$B265,0,(MIN($C265*$D$258,$C265-SUM($F265:X265))))</f>
        <v>-1.2009354080482643E-4</v>
      </c>
      <c r="Z265" s="207">
        <f ca="1">-IF(Z$2&lt;=$B265,0,(MIN($C265*$D$258,$C265-SUM($F265:Y265))))</f>
        <v>-1.2009354080482643E-4</v>
      </c>
      <c r="AA265" s="207">
        <f ca="1">-IF(AA$2&lt;=$B265,0,(MIN($C265*$D$258,$C265-SUM($F265:Z265))))</f>
        <v>-1.2009354080482643E-4</v>
      </c>
      <c r="AB265" s="207">
        <f ca="1">-IF(AB$2&lt;=$B265,0,(MIN($C265*$D$258,$C265-SUM($F265:AA265))))</f>
        <v>-1.2009354080482643E-4</v>
      </c>
      <c r="AC265" s="207">
        <f ca="1">-IF(AC$2&lt;=$B265,0,(MIN($C265*$D$258,$C265-SUM($F265:AB265))))</f>
        <v>-1.2009354080482643E-4</v>
      </c>
      <c r="AD265" s="207">
        <f ca="1">-IF(AD$2&lt;=$B265,0,(MIN($C265*$D$258,$C265-SUM($F265:AC265))))</f>
        <v>-1.2009354080482643E-4</v>
      </c>
      <c r="AE265" s="207">
        <f ca="1">-IF(AE$2&lt;=$B265,0,(MIN($C265*$D$258,$C265-SUM($F265:AD265))))</f>
        <v>-1.2009354080482643E-4</v>
      </c>
      <c r="AF265" s="207">
        <f ca="1">-IF(AF$2&lt;=$B265,0,(MIN($C265*$D$258,$C265-SUM($F265:AE265))))</f>
        <v>-1.2009354080482643E-4</v>
      </c>
      <c r="AG265" s="207">
        <f ca="1">-IF(AG$2&lt;=$B265,0,(MIN($C265*$D$258,$C265-SUM($F265:AF265))))</f>
        <v>-1.2009354080482643E-4</v>
      </c>
      <c r="AH265" s="207">
        <f ca="1">-IF(AH$2&lt;=$B265,0,(MIN($C265*$D$258,$C265-SUM($F265:AG265))))</f>
        <v>-1.2009354080482643E-4</v>
      </c>
      <c r="AI265" s="207">
        <f ca="1">-IF(AI$2&lt;=$B265,0,(MIN($C265*$D$258,$C265-SUM($F265:AH265))))</f>
        <v>-1.2009354080482643E-4</v>
      </c>
      <c r="AJ265" s="207">
        <f ca="1">-IF(AJ$2&lt;=$B265,0,(MIN($C265*$D$258,$C265-SUM($F265:AI265))))</f>
        <v>-1.2009354080482643E-4</v>
      </c>
      <c r="AK265" s="207">
        <f ca="1">-IF(AK$2&lt;=$B265,0,(MIN($C265*$D$258,$C265-SUM($F265:AJ265))))</f>
        <v>-1.2009354080482643E-4</v>
      </c>
      <c r="AL265" s="207">
        <f ca="1">-IF(AL$2&lt;=$B265,0,(MIN($C265*$D$258,$C265-SUM($F265:AK265))))</f>
        <v>-1.2009354080482643E-4</v>
      </c>
      <c r="AM265" s="207">
        <f ca="1">-IF(AM$2&lt;=$B265,0,(MIN($C265*$D$258,$C265-SUM($F265:AL265))))</f>
        <v>-1.2009354080482643E-4</v>
      </c>
      <c r="AN265" s="207">
        <f ca="1">-IF(AN$2&lt;=$B265,0,(MIN($C265*$D$258,$C265-SUM($F265:AM265))))</f>
        <v>-1.2009354080482643E-4</v>
      </c>
      <c r="AO265" s="207">
        <f ca="1">-IF(AO$2&lt;=$B265,0,(MIN($C265*$D$258,$C265-SUM($F265:AN265))))</f>
        <v>-1.2009354080482643E-4</v>
      </c>
      <c r="AP265" s="207">
        <f ca="1">-IF(AP$2&lt;=$B265,0,(MIN($C265*$D$258,$C265-SUM($F265:AO265))))</f>
        <v>-1.2009354080482643E-4</v>
      </c>
      <c r="AQ265" s="207">
        <f ca="1">-IF(AQ$2&lt;=$B265,0,(MIN($C265*$D$258,$C265-SUM($F265:AP265))))</f>
        <v>-1.2009354080482643E-4</v>
      </c>
      <c r="AR265" s="207">
        <f ca="1">-IF(AR$2&lt;=$B265,0,(MIN($C265*$D$258,$C265-SUM($F265:AQ265))))</f>
        <v>-1.2009354080482643E-4</v>
      </c>
      <c r="AS265" s="207">
        <f ca="1">-IF(AS$2&lt;=$B265,0,(MIN($C265*$D$258,$C265-SUM($F265:AR265))))</f>
        <v>-1.2009354080482643E-4</v>
      </c>
      <c r="AT265" s="207">
        <f ca="1">-IF(AT$2&lt;=$B265,0,(MIN($C265*$D$258,$C265-SUM($F265:AS265))))</f>
        <v>-1.2009354080482643E-4</v>
      </c>
      <c r="AU265" s="207">
        <f ca="1">-IF(AU$2&lt;=$B265,0,(MIN($C265*$D$258,$C265-SUM($F265:AT265))))</f>
        <v>-1.2009354080482643E-4</v>
      </c>
      <c r="AV265" s="207">
        <f ca="1">-IF(AV$2&lt;=$B265,0,(MIN($C265*$D$258,$C265-SUM($F265:AU265))))</f>
        <v>-1.2009354080482643E-4</v>
      </c>
      <c r="AW265" s="207">
        <f ca="1">-IF(AW$2&lt;=$B265,0,(MIN($C265*$D$258,$C265-SUM($F265:AV265))))</f>
        <v>-1.2009354080482643E-4</v>
      </c>
      <c r="AX265" s="207">
        <f ca="1">-IF(AX$2&lt;=$B265,0,(MIN($C265*$D$258,$C265-SUM($F265:AW265))))</f>
        <v>-1.2009354080482643E-4</v>
      </c>
      <c r="AY265" s="207">
        <f ca="1">-IF(AY$2&lt;=$B265,0,(MIN($C265*$D$258,$C265-SUM($F265:AX265))))</f>
        <v>-1.2009354080482643E-4</v>
      </c>
      <c r="AZ265" s="207">
        <f ca="1">-IF(AZ$2&lt;=$B265,0,(MIN($C265*$D$258,$C265-SUM($F265:AY265))))</f>
        <v>-1.2009354080482643E-4</v>
      </c>
      <c r="BA265" s="207">
        <f ca="1">-IF(BA$2&lt;=$B265,0,(MIN($C265*$D$258,$C265-SUM($F265:AZ265))))</f>
        <v>-1.2009354080482643E-4</v>
      </c>
      <c r="BB265" s="207">
        <f ca="1">-IF(BB$2&lt;=$B265,0,(MIN($C265*$D$258,$C265-SUM($F265:BA265))))</f>
        <v>-1.2009354080482643E-4</v>
      </c>
      <c r="BC265" s="207">
        <f ca="1">-IF(BC$2&lt;=$B265,0,(MIN($C265*$D$258,$C265-SUM($F265:BB265))))</f>
        <v>-1.2009354080482643E-4</v>
      </c>
      <c r="BD265" s="207">
        <f ca="1">-IF(BD$2&lt;=$B265,0,(MIN($C265*$D$258,$C265-SUM($F265:BC265))))</f>
        <v>-1.2009354080482643E-4</v>
      </c>
      <c r="BE265" s="207">
        <f ca="1">-IF(BE$2&lt;=$B265,0,(MIN($C265*$D$258,$C265-SUM($F265:BD265))))</f>
        <v>-1.2009354080482643E-4</v>
      </c>
      <c r="BF265" s="207">
        <f ca="1">-IF(BF$2&lt;=$B265,0,(MIN($C265*$D$258,$C265-SUM($F265:BE265))))</f>
        <v>-1.2009354080482643E-4</v>
      </c>
      <c r="BG265" s="207">
        <f ca="1">-IF(BG$2&lt;=$B265,0,(MIN($C265*$D$258,$C265-SUM($F265:BF265))))</f>
        <v>-1.2009354080482643E-4</v>
      </c>
      <c r="BH265" s="207">
        <f ca="1">-IF(BH$2&lt;=$B265,0,(MIN($C265*$D$258,$C265-SUM($F265:BG265))))</f>
        <v>-1.2009354080482643E-4</v>
      </c>
      <c r="BI265" s="207">
        <f ca="1">-IF(BI$2&lt;=$B265,0,(MIN($C265*$D$258,$C265-SUM($F265:BH265))))</f>
        <v>-1.2009354080482643E-4</v>
      </c>
      <c r="BJ265" s="207">
        <f ca="1">-IF(BJ$2&lt;=$B265,0,(MIN($C265*$D$258,$C265-SUM($F265:BI265))))</f>
        <v>-1.2009354080482643E-4</v>
      </c>
      <c r="BK265" s="207">
        <f ca="1">-IF(BK$2&lt;=$B265,0,(MIN($C265*$D$258,$C265-SUM($F265:BJ265))))</f>
        <v>-1.2009354080482643E-4</v>
      </c>
      <c r="BL265" s="207">
        <f ca="1">-IF(BL$2&lt;=$B265,0,(MIN($C265*$D$258,$C265-SUM($F265:BK265))))</f>
        <v>-1.2009354080482643E-4</v>
      </c>
      <c r="BM265" s="207">
        <f ca="1">-IF(BM$2&lt;=$B265,0,(MIN($C265*$D$258,$C265-SUM($F265:BL265))))</f>
        <v>-1.2009354080482643E-4</v>
      </c>
      <c r="BN265" s="207">
        <f ca="1">-IF(BN$2&lt;=$B265,0,(MIN($C265*$D$258,$C265-SUM($F265:BM265))))</f>
        <v>-1.2009354080482643E-4</v>
      </c>
      <c r="BO265" s="207">
        <f ca="1">-IF(BO$2&lt;=$B265,0,(MIN($C265*$D$258,$C265-SUM($F265:BN265))))</f>
        <v>-1.2009354080482643E-4</v>
      </c>
      <c r="BP265" s="207">
        <f ca="1">-IF(BP$2&lt;=$B265,0,(MIN($C265*$D$258,$C265-SUM($F265:BO265))))</f>
        <v>-1.2009354080482643E-4</v>
      </c>
      <c r="BQ265" s="207">
        <f ca="1">-IF(BQ$2&lt;=$B265,0,(MIN($C265*$D$258,$C265-SUM($F265:BP265))))</f>
        <v>-1.2009354080482643E-4</v>
      </c>
      <c r="BR265" s="207">
        <f ca="1">-IF(BR$2&lt;=$B265,0,(MIN($C265*$D$258,$C265-SUM($F265:BQ265))))</f>
        <v>-1.2009354080482643E-4</v>
      </c>
      <c r="BS265" s="207">
        <f ca="1">-IF(BS$2&lt;=$B265,0,(MIN($C265*$D$258,$C265-SUM($F265:BR265))))</f>
        <v>-1.2009354080482643E-4</v>
      </c>
      <c r="BT265" s="207">
        <f ca="1">-IF(BT$2&lt;=$B265,0,(MIN($C265*$D$258,$C265-SUM($F265:BS265))))</f>
        <v>-1.2009354080482643E-4</v>
      </c>
      <c r="BU265" s="207">
        <f ca="1">-IF(BU$2&lt;=$B265,0,(MIN($C265*$D$258,$C265-SUM($F265:BT265))))</f>
        <v>-1.2009354080482643E-4</v>
      </c>
      <c r="BV265" s="207">
        <f ca="1">-IF(BV$2&lt;=$B265,0,(MIN($C265*$D$258,$C265-SUM($F265:BU265))))</f>
        <v>-1.2009354080482643E-4</v>
      </c>
      <c r="BW265" s="207">
        <f ca="1">-IF(BW$2&lt;=$B265,0,(MIN($C265*$D$258,$C265-SUM($F265:BV265))))</f>
        <v>-1.2009354080482643E-4</v>
      </c>
      <c r="BX265" s="207">
        <f ca="1">-IF(BX$2&lt;=$B265,0,(MIN($C265*$D$258,$C265-SUM($F265:BW265))))</f>
        <v>-1.2009354080482643E-4</v>
      </c>
      <c r="BY265" s="207">
        <f ca="1">-IF(BY$2&lt;=$B265,0,(MIN($C265*$D$258,$C265-SUM($F265:BX265))))</f>
        <v>-1.2009354080482643E-4</v>
      </c>
      <c r="BZ265" s="207">
        <f ca="1">-IF(BZ$2&lt;=$B265,0,(MIN($C265*$D$258,$C265-SUM($F265:BY265))))</f>
        <v>-1.2009354080482643E-4</v>
      </c>
      <c r="CA265" s="207">
        <f ca="1">-IF(CA$2&lt;=$B265,0,(MIN($C265*$D$258,$C265-SUM($F265:BZ265))))</f>
        <v>-1.2009354080482643E-4</v>
      </c>
      <c r="CB265" s="207">
        <f ca="1">-IF(CB$2&lt;=$B265,0,(MIN($C265*$D$258,$C265-SUM($F265:CA265))))</f>
        <v>-1.2009354080482643E-4</v>
      </c>
      <c r="CC265" s="207">
        <f ca="1">-IF(CC$2&lt;=$B265,0,(MIN($C265*$D$258,$C265-SUM($F265:CB265))))</f>
        <v>-1.2009354080482643E-4</v>
      </c>
      <c r="CD265" s="207">
        <f ca="1">-IF(CD$2&lt;=$B265,0,(MIN($C265*$D$258,$C265-SUM($F265:CC265))))</f>
        <v>-1.2009354080482643E-4</v>
      </c>
      <c r="CE265" s="207">
        <f ca="1">-IF(CE$2&lt;=$B265,0,(MIN($C265*$D$258,$C265-SUM($F265:CD265))))</f>
        <v>-1.2009354080482643E-4</v>
      </c>
      <c r="CF265" s="207">
        <f ca="1">-IF(CF$2&lt;=$B265,0,(MIN($C265*$D$258,$C265-SUM($F265:CE265))))</f>
        <v>-1.2009354080482643E-4</v>
      </c>
      <c r="CG265" s="207">
        <f ca="1">-IF(CG$2&lt;=$B265,0,(MIN($C265*$D$258,$C265-SUM($F265:CF265))))</f>
        <v>-1.2009354080482643E-4</v>
      </c>
      <c r="CH265" s="207">
        <f ca="1">-IF(CH$2&lt;=$B265,0,(MIN($C265*$D$258,$C265-SUM($F265:CG265))))</f>
        <v>-1.2009354080482643E-4</v>
      </c>
      <c r="CI265" s="207">
        <f ca="1">-IF(CI$2&lt;=$B265,0,(MIN($C265*$D$258,$C265-SUM($F265:CH265))))</f>
        <v>-1.2009354080482643E-4</v>
      </c>
      <c r="CJ265" s="207">
        <f ca="1">-IF(CJ$2&lt;=$B265,0,(MIN($C265*$D$258,$C265-SUM($F265:CI265))))</f>
        <v>-1.2009354080482643E-4</v>
      </c>
      <c r="CK265" s="207">
        <f ca="1">-IF(CK$2&lt;=$B265,0,(MIN($C265*$D$258,$C265-SUM($F265:CJ265))))</f>
        <v>-1.2009354080482643E-4</v>
      </c>
      <c r="CL265" s="207">
        <f ca="1">-IF(CL$2&lt;=$B265,0,(MIN($C265*$D$258,$C265-SUM($F265:CK265))))</f>
        <v>-1.2009354080482643E-4</v>
      </c>
      <c r="CM265" s="207">
        <f ca="1">-IF(CM$2&lt;=$B265,0,(MIN($C265*$D$258,$C265-SUM($F265:CL265))))</f>
        <v>-1.2009354080482643E-4</v>
      </c>
      <c r="CN265" s="207">
        <f ca="1">-IF(CN$2&lt;=$B265,0,(MIN($C265*$D$258,$C265-SUM($F265:CM265))))</f>
        <v>-1.2009354080482643E-4</v>
      </c>
      <c r="CO265" s="207">
        <f ca="1">-IF(CO$2&lt;=$B265,0,(MIN($C265*$D$258,$C265-SUM($F265:CN265))))</f>
        <v>-1.2009354080482643E-4</v>
      </c>
      <c r="CP265" s="207">
        <f ca="1">-IF(CP$2&lt;=$B265,0,(MIN($C265*$D$258,$C265-SUM($F265:CO265))))</f>
        <v>-1.2009354080482643E-4</v>
      </c>
      <c r="CQ265" s="207">
        <f ca="1">-IF(CQ$2&lt;=$B265,0,(MIN($C265*$D$258,$C265-SUM($F265:CP265))))</f>
        <v>-1.2009354080482643E-4</v>
      </c>
      <c r="CR265" s="207">
        <f ca="1">-IF(CR$2&lt;=$B265,0,(MIN($C265*$D$258,$C265-SUM($F265:CQ265))))</f>
        <v>-1.2009354080482643E-4</v>
      </c>
      <c r="CS265" s="207">
        <f ca="1">-IF(CS$2&lt;=$B265,0,(MIN($C265*$D$258,$C265-SUM($F265:CR265))))</f>
        <v>-1.2009354080482643E-4</v>
      </c>
      <c r="CT265" s="207">
        <f ca="1">-IF(CT$2&lt;=$B265,0,(MIN($C265*$D$258,$C265-SUM($F265:CS265))))</f>
        <v>-1.2009354080482643E-4</v>
      </c>
      <c r="CU265" s="207">
        <f ca="1">-IF(CU$2&lt;=$B265,0,(MIN($C265*$D$258,$C265-SUM($F265:CT265))))</f>
        <v>-1.2009354080482643E-4</v>
      </c>
      <c r="CV265" s="207">
        <f ca="1">-IF(CV$2&lt;=$B265,0,(MIN($C265*$D$258,$C265-SUM($F265:CU265))))</f>
        <v>-1.2009354080482643E-4</v>
      </c>
      <c r="CW265" s="207">
        <f ca="1">-IF(CW$2&lt;=$B265,0,(MIN($C265*$D$258,$C265-SUM($F265:CV265))))</f>
        <v>-1.2009354080482643E-4</v>
      </c>
      <c r="CX265" s="207">
        <f ca="1">-IF(CX$2&lt;=$B265,0,(MIN($C265*$D$258,$C265-SUM($F265:CW265))))</f>
        <v>-1.2009354080482643E-4</v>
      </c>
      <c r="CY265" s="207">
        <f ca="1">-IF(CY$2&lt;=$B265,0,(MIN($C265*$D$258,$C265-SUM($F265:CX265))))</f>
        <v>-1.2009354080482643E-4</v>
      </c>
      <c r="CZ265" s="207">
        <f ca="1">-IF(CZ$2&lt;=$B265,0,(MIN($C265*$D$258,$C265-SUM($F265:CY265))))</f>
        <v>-1.2009354080482643E-4</v>
      </c>
      <c r="DA265" s="207">
        <f ca="1">-IF(DA$2&lt;=$B265,0,(MIN($C265*$D$258,$C265-SUM($F265:CZ265))))</f>
        <v>-1.2009354080482643E-4</v>
      </c>
      <c r="DB265" s="207">
        <f ca="1">-IF(DB$2&lt;=$B265,0,(MIN($C265*$D$258,$C265-SUM($F265:DA265))))</f>
        <v>-1.2009354080482643E-4</v>
      </c>
      <c r="DC265" s="207">
        <f ca="1">-IF(DC$2&lt;=$B265,0,(MIN($C265*$D$258,$C265-SUM($F265:DB265))))</f>
        <v>-1.2009354080482643E-4</v>
      </c>
      <c r="DD265" s="207">
        <f ca="1">-IF(DD$2&lt;=$B265,0,(MIN($C265*$D$258,$C265-SUM($F265:DC265))))</f>
        <v>-1.2009354080482643E-4</v>
      </c>
      <c r="DE265" s="207">
        <f ca="1">-IF(DE$2&lt;=$B265,0,(MIN($C265*$D$258,$C265-SUM($F265:DD265))))</f>
        <v>-1.2009354080482643E-4</v>
      </c>
      <c r="DF265" s="207">
        <f ca="1">-IF(DF$2&lt;=$B265,0,(MIN($C265*$D$258,$C265-SUM($F265:DE265))))</f>
        <v>-1.2009354080482643E-4</v>
      </c>
      <c r="DG265" s="207">
        <f ca="1">-IF(DG$2&lt;=$B265,0,(MIN($C265*$D$258,$C265-SUM($F265:DF265))))</f>
        <v>-1.2009354080482643E-4</v>
      </c>
      <c r="DH265" s="207">
        <f ca="1">-IF(DH$2&lt;=$B265,0,(MIN($C265*$D$258,$C265-SUM($F265:DG265))))</f>
        <v>-1.2009354080482643E-4</v>
      </c>
      <c r="DI265" s="207">
        <f ca="1">-IF(DI$2&lt;=$B265,0,(MIN($C265*$D$258,$C265-SUM($F265:DH265))))</f>
        <v>-1.2009354080482643E-4</v>
      </c>
      <c r="DJ265" s="207">
        <f ca="1">-IF(DJ$2&lt;=$B265,0,(MIN($C265*$D$258,$C265-SUM($F265:DI265))))</f>
        <v>-1.2009354080482643E-4</v>
      </c>
      <c r="DK265" s="207">
        <f ca="1">-IF(DK$2&lt;=$B265,0,(MIN($C265*$D$258,$C265-SUM($F265:DJ265))))</f>
        <v>-1.2009354080482643E-4</v>
      </c>
      <c r="DL265" s="207">
        <f ca="1">-IF(DL$2&lt;=$B265,0,(MIN($C265*$D$258,$C265-SUM($F265:DK265))))</f>
        <v>-1.2009354080482643E-4</v>
      </c>
      <c r="DM265" s="207">
        <f ca="1">-IF(DM$2&lt;=$B265,0,(MIN($C265*$D$258,$C265-SUM($F265:DL265))))</f>
        <v>-1.2009354080482643E-4</v>
      </c>
      <c r="DN265" s="207">
        <f ca="1">-IF(DN$2&lt;=$B265,0,(MIN($C265*$D$258,$C265-SUM($F265:DM265))))</f>
        <v>-1.2009354080482643E-4</v>
      </c>
      <c r="DO265" s="207">
        <f ca="1">-IF(DO$2&lt;=$B265,0,(MIN($C265*$D$258,$C265-SUM($F265:DN265))))</f>
        <v>-1.2009354080482643E-4</v>
      </c>
      <c r="DP265" s="207">
        <f ca="1">-IF(DP$2&lt;=$B265,0,(MIN($C265*$D$258,$C265-SUM($F265:DO265))))</f>
        <v>-1.2009354080482643E-4</v>
      </c>
      <c r="DQ265" s="207">
        <f ca="1">-IF(DQ$2&lt;=$B265,0,(MIN($C265*$D$258,$C265-SUM($F265:DP265))))</f>
        <v>-1.2009354080482643E-4</v>
      </c>
      <c r="DR265" s="207">
        <f ca="1">-IF(DR$2&lt;=$B265,0,(MIN($C265*$D$258,$C265-SUM($F265:DQ265))))</f>
        <v>-1.2009354080482643E-4</v>
      </c>
      <c r="DS265" s="207">
        <f ca="1">-IF(DS$2&lt;=$B265,0,(MIN($C265*$D$258,$C265-SUM($F265:DR265))))</f>
        <v>-1.2009354080482643E-4</v>
      </c>
      <c r="DT265" s="207">
        <f ca="1">-IF(DT$2&lt;=$B265,0,(MIN($C265*$D$258,$C265-SUM($F265:DS265))))</f>
        <v>-1.2009354080482643E-4</v>
      </c>
      <c r="DU265" s="207">
        <f ca="1">-IF(DU$2&lt;=$B265,0,(MIN($C265*$D$258,$C265-SUM($F265:DT265))))</f>
        <v>-1.2009354080482643E-4</v>
      </c>
      <c r="DV265" s="207">
        <f ca="1">-IF(DV$2&lt;=$B265,0,(MIN($C265*$D$258,$C265-SUM($F265:DU265))))</f>
        <v>-1.2009354080482643E-4</v>
      </c>
      <c r="DW265" s="207">
        <f ca="1">-IF(DW$2&lt;=$B265,0,(MIN($C265*$D$258,$C265-SUM($F265:DV265))))</f>
        <v>-1.2009354080482643E-4</v>
      </c>
      <c r="DX265" s="207">
        <f ca="1">-IF(DX$2&lt;=$B265,0,(MIN($C265*$D$258,$C265-SUM($F265:DW265))))</f>
        <v>-1.2009354080482643E-4</v>
      </c>
      <c r="DY265" s="207">
        <f ca="1">-IF(DY$2&lt;=$B265,0,(MIN($C265*$D$258,$C265-SUM($F265:DX265))))</f>
        <v>-1.2009354080482643E-4</v>
      </c>
      <c r="DZ265" s="207">
        <f ca="1">-IF(DZ$2&lt;=$B265,0,(MIN($C265*$D$258,$C265-SUM($F265:DY265))))</f>
        <v>-1.2009354080482643E-4</v>
      </c>
      <c r="EA265" s="207">
        <f ca="1">-IF(EA$2&lt;=$B265,0,(MIN($C265*$D$258,$C265-SUM($F265:DZ265))))</f>
        <v>-1.2009354080482643E-4</v>
      </c>
      <c r="EB265" s="207">
        <f ca="1">-IF(EB$2&lt;=$B265,0,(MIN($C265*$D$258,$C265-SUM($F265:EA265))))</f>
        <v>-1.2009354080482643E-4</v>
      </c>
      <c r="EC265" s="207">
        <f ca="1">-IF(EC$2&lt;=$B265,0,(MIN($C265*$D$258,$C265-SUM($F265:EB265))))</f>
        <v>-1.2009354080482643E-4</v>
      </c>
      <c r="ED265" s="207">
        <f ca="1">-IF(ED$2&lt;=$B265,0,(MIN($C265*$D$258,$C265-SUM($F265:EC265))))</f>
        <v>-1.2009354080482643E-4</v>
      </c>
      <c r="EE265" s="207">
        <f ca="1">-IF(EE$2&lt;=$B265,0,(MIN($C265*$D$258,$C265-SUM($F265:ED265))))</f>
        <v>-1.2009354080482643E-4</v>
      </c>
      <c r="EF265" s="207">
        <f ca="1">-IF(EF$2&lt;=$B265,0,(MIN($C265*$D$258,$C265-SUM($F265:EE265))))</f>
        <v>-1.2009354080482643E-4</v>
      </c>
      <c r="EG265" s="207">
        <f ca="1">-IF(EG$2&lt;=$B265,0,(MIN($C265*$D$258,$C265-SUM($F265:EF265))))</f>
        <v>-1.2009354080482643E-4</v>
      </c>
      <c r="EH265" s="207">
        <f ca="1">-IF(EH$2&lt;=$B265,0,(MIN($C265*$D$258,$C265-SUM($F265:EG265))))</f>
        <v>-1.2009354080482643E-4</v>
      </c>
      <c r="EI265" s="207">
        <f ca="1">-IF(EI$2&lt;=$B265,0,(MIN($C265*$D$258,$C265-SUM($F265:EH265))))</f>
        <v>-1.2009354080482643E-4</v>
      </c>
      <c r="EJ265" s="207">
        <f ca="1">-IF(EJ$2&lt;=$B265,0,(MIN($C265*$D$258,$C265-SUM($F265:EI265))))</f>
        <v>-1.2009354080482643E-4</v>
      </c>
      <c r="EK265" s="207">
        <f ca="1">-IF(EK$2&lt;=$B265,0,(MIN($C265*$D$258,$C265-SUM($F265:EJ265))))</f>
        <v>-1.2009354080482643E-4</v>
      </c>
      <c r="EL265" s="207">
        <f ca="1">-IF(EL$2&lt;=$B265,0,(MIN($C265*$D$258,$C265-SUM($F265:EK265))))</f>
        <v>-1.2009354080482643E-4</v>
      </c>
      <c r="EM265" s="207">
        <f ca="1">-IF(EM$2&lt;=$B265,0,(MIN($C265*$D$258,$C265-SUM($F265:EL265))))</f>
        <v>-1.2009354080482643E-4</v>
      </c>
      <c r="EN265" s="207">
        <f ca="1">-IF(EN$2&lt;=$B265,0,(MIN($C265*$D$258,$C265-SUM($F265:EM265))))</f>
        <v>-1.2009354080482643E-4</v>
      </c>
      <c r="EO265" s="207">
        <f ca="1">-IF(EO$2&lt;=$B265,0,(MIN($C265*$D$258,$C265-SUM($F265:EN265))))</f>
        <v>-1.2009354080482643E-4</v>
      </c>
      <c r="EP265" s="207">
        <f ca="1">-IF(EP$2&lt;=$B265,0,(MIN($C265*$D$258,$C265-SUM($F265:EO265))))</f>
        <v>-1.2009354080482643E-4</v>
      </c>
      <c r="EQ265" s="207">
        <f ca="1">-IF(EQ$2&lt;=$B265,0,(MIN($C265*$D$258,$C265-SUM($F265:EP265))))</f>
        <v>-1.2009354080482643E-4</v>
      </c>
      <c r="ER265" s="207">
        <f ca="1">-IF(ER$2&lt;=$B265,0,(MIN($C265*$D$258,$C265-SUM($F265:EQ265))))</f>
        <v>-1.2009354080482643E-4</v>
      </c>
      <c r="ES265" s="207">
        <f ca="1">-IF(ES$2&lt;=$B265,0,(MIN($C265*$D$258,$C265-SUM($F265:ER265))))</f>
        <v>-1.2009354080482643E-4</v>
      </c>
      <c r="ET265" s="207">
        <f ca="1">-IF(ET$2&lt;=$B265,0,(MIN($C265*$D$258,$C265-SUM($F265:ES265))))</f>
        <v>-1.2009354080482643E-4</v>
      </c>
      <c r="EU265" s="207">
        <f ca="1">-IF(EU$2&lt;=$B265,0,(MIN($C265*$D$258,$C265-SUM($F265:ET265))))</f>
        <v>-1.2009354080482643E-4</v>
      </c>
      <c r="EV265" s="207">
        <f ca="1">-IF(EV$2&lt;=$B265,0,(MIN($C265*$D$258,$C265-SUM($F265:EU265))))</f>
        <v>-1.2009354080482643E-4</v>
      </c>
      <c r="EW265" s="207">
        <f ca="1">-IF(EW$2&lt;=$B265,0,(MIN($C265*$D$258,$C265-SUM($F265:EV265))))</f>
        <v>-1.2009354080482643E-4</v>
      </c>
      <c r="EX265" s="207">
        <f ca="1">-IF(EX$2&lt;=$B265,0,(MIN($C265*$D$258,$C265-SUM($F265:EW265))))</f>
        <v>-1.2009354080482643E-4</v>
      </c>
      <c r="EY265" s="207">
        <f ca="1">-IF(EY$2&lt;=$B265,0,(MIN($C265*$D$258,$C265-SUM($F265:EX265))))</f>
        <v>-1.2009354080482643E-4</v>
      </c>
      <c r="EZ265" s="207">
        <f ca="1">-IF(EZ$2&lt;=$B265,0,(MIN($C265*$D$258,$C265-SUM($F265:EY265))))</f>
        <v>-1.2009354080482643E-4</v>
      </c>
      <c r="FA265" s="207">
        <f ca="1">-IF(FA$2&lt;=$B265,0,(MIN($C265*$D$258,$C265-SUM($F265:EZ265))))</f>
        <v>-1.2009354080482643E-4</v>
      </c>
      <c r="FB265" s="207">
        <f ca="1">-IF(FB$2&lt;=$B265,0,(MIN($C265*$D$258,$C265-SUM($F265:FA265))))</f>
        <v>-1.2009354080482643E-4</v>
      </c>
      <c r="FC265" s="207">
        <f ca="1">-IF(FC$2&lt;=$B265,0,(MIN($C265*$D$258,$C265-SUM($F265:FB265))))</f>
        <v>-1.2009354080482643E-4</v>
      </c>
      <c r="FD265" s="207">
        <f ca="1">-IF(FD$2&lt;=$B265,0,(MIN($C265*$D$258,$C265-SUM($F265:FC265))))</f>
        <v>-1.2009354080482643E-4</v>
      </c>
      <c r="FE265" s="207">
        <f ca="1">-IF(FE$2&lt;=$B265,0,(MIN($C265*$D$258,$C265-SUM($F265:FD265))))</f>
        <v>-1.2009354080482643E-4</v>
      </c>
      <c r="FF265" s="207">
        <f ca="1">-IF(FF$2&lt;=$B265,0,(MIN($C265*$D$258,$C265-SUM($F265:FE265))))</f>
        <v>-1.2009354080482643E-4</v>
      </c>
      <c r="FG265" s="207">
        <f ca="1">-IF(FG$2&lt;=$B265,0,(MIN($C265*$D$258,$C265-SUM($F265:FF265))))</f>
        <v>-1.2009354080482643E-4</v>
      </c>
      <c r="FH265" s="207">
        <f ca="1">-IF(FH$2&lt;=$B265,0,(MIN($C265*$D$258,$C265-SUM($F265:FG265))))</f>
        <v>-1.2009354080482643E-4</v>
      </c>
      <c r="FI265" s="207">
        <f ca="1">-IF(FI$2&lt;=$B265,0,(MIN($C265*$D$258,$C265-SUM($F265:FH265))))</f>
        <v>-1.2009354080482643E-4</v>
      </c>
      <c r="FJ265" s="207">
        <f ca="1">-IF(FJ$2&lt;=$B265,0,(MIN($C265*$D$258,$C265-SUM($F265:FI265))))</f>
        <v>-1.2009354080482643E-4</v>
      </c>
      <c r="FK265" s="207">
        <f ca="1">-IF(FK$2&lt;=$B265,0,(MIN($C265*$D$258,$C265-SUM($F265:FJ265))))</f>
        <v>-1.2009354080482643E-4</v>
      </c>
      <c r="FL265" s="207">
        <f ca="1">-IF(FL$2&lt;=$B265,0,(MIN($C265*$D$258,$C265-SUM($F265:FK265))))</f>
        <v>-1.2009354080482643E-4</v>
      </c>
      <c r="FM265" s="207">
        <f ca="1">-IF(FM$2&lt;=$B265,0,(MIN($C265*$D$258,$C265-SUM($F265:FL265))))</f>
        <v>-1.2009354080482643E-4</v>
      </c>
      <c r="FN265" s="207">
        <f ca="1">-IF(FN$2&lt;=$B265,0,(MIN($C265*$D$258,$C265-SUM($F265:FM265))))</f>
        <v>-1.2009354080482643E-4</v>
      </c>
      <c r="FO265" s="207">
        <f ca="1">-IF(FO$2&lt;=$B265,0,(MIN($C265*$D$258,$C265-SUM($F265:FN265))))</f>
        <v>-1.2009354080482643E-4</v>
      </c>
      <c r="FP265" s="207">
        <f ca="1">-IF(FP$2&lt;=$B265,0,(MIN($C265*$D$258,$C265-SUM($F265:FO265))))</f>
        <v>-1.2009354080482643E-4</v>
      </c>
      <c r="FQ265" s="207">
        <f ca="1">-IF(FQ$2&lt;=$B265,0,(MIN($C265*$D$258,$C265-SUM($F265:FP265))))</f>
        <v>-1.2009354080482643E-4</v>
      </c>
      <c r="FR265" s="207">
        <f ca="1">-IF(FR$2&lt;=$B265,0,(MIN($C265*$D$258,$C265-SUM($F265:FQ265))))</f>
        <v>-1.2009354080482643E-4</v>
      </c>
      <c r="FS265" s="207">
        <f ca="1">-IF(FS$2&lt;=$B265,0,(MIN($C265*$D$258,$C265-SUM($F265:FR265))))</f>
        <v>-1.2009354080482643E-4</v>
      </c>
      <c r="FT265" s="207">
        <f ca="1">-IF(FT$2&lt;=$B265,0,(MIN($C265*$D$258,$C265-SUM($F265:FS265))))</f>
        <v>-1.2009354080482643E-4</v>
      </c>
      <c r="FU265" s="207">
        <f ca="1">-IF(FU$2&lt;=$B265,0,(MIN($C265*$D$258,$C265-SUM($F265:FT265))))</f>
        <v>-1.2009354080482643E-4</v>
      </c>
      <c r="FV265" s="207">
        <f ca="1">-IF(FV$2&lt;=$B265,0,(MIN($C265*$D$258,$C265-SUM($F265:FU265))))</f>
        <v>-1.2009354080482643E-4</v>
      </c>
      <c r="FW265" s="207">
        <f ca="1">-IF(FW$2&lt;=$B265,0,(MIN($C265*$D$258,$C265-SUM($F265:FV265))))</f>
        <v>-1.2009354080482643E-4</v>
      </c>
      <c r="FX265" s="207">
        <f ca="1">-IF(FX$2&lt;=$B265,0,(MIN($C265*$D$258,$C265-SUM($F265:FW265))))</f>
        <v>-1.2009354080482643E-4</v>
      </c>
      <c r="FY265" s="207">
        <f ca="1">-IF(FY$2&lt;=$B265,0,(MIN($C265*$D$258,$C265-SUM($F265:FX265))))</f>
        <v>-1.2009354080482643E-4</v>
      </c>
      <c r="FZ265" s="207">
        <f ca="1">-IF(FZ$2&lt;=$B265,0,(MIN($C265*$D$258,$C265-SUM($F265:FY265))))</f>
        <v>-1.2009354080482643E-4</v>
      </c>
      <c r="GA265" s="207">
        <f ca="1">-IF(GA$2&lt;=$B265,0,(MIN($C265*$D$258,$C265-SUM($F265:FZ265))))</f>
        <v>-1.2009354080482643E-4</v>
      </c>
      <c r="GB265" s="207">
        <f ca="1">-IF(GB$2&lt;=$B265,0,(MIN($C265*$D$258,$C265-SUM($F265:GA265))))</f>
        <v>-1.2009354080482643E-4</v>
      </c>
      <c r="GC265" s="207">
        <f ca="1">-IF(GC$2&lt;=$B265,0,(MIN($C265*$D$258,$C265-SUM($F265:GB265))))</f>
        <v>-1.2009354080482643E-4</v>
      </c>
      <c r="GD265" s="207">
        <f ca="1">-IF(GD$2&lt;=$B265,0,(MIN($C265*$D$258,$C265-SUM($F265:GC265))))</f>
        <v>-1.2009354080482643E-4</v>
      </c>
      <c r="GE265" s="207">
        <f ca="1">-IF(GE$2&lt;=$B265,0,(MIN($C265*$D$258,$C265-SUM($F265:GD265))))</f>
        <v>-1.2009354080482643E-4</v>
      </c>
      <c r="GF265" s="207">
        <f ca="1">-IF(GF$2&lt;=$B265,0,(MIN($C265*$D$258,$C265-SUM($F265:GE265))))</f>
        <v>-1.2009354080482643E-4</v>
      </c>
      <c r="GG265" s="207">
        <f ca="1">-IF(GG$2&lt;=$B265,0,(MIN($C265*$D$258,$C265-SUM($F265:GF265))))</f>
        <v>-1.2009354080482643E-4</v>
      </c>
      <c r="GH265" s="207">
        <f ca="1">-IF(GH$2&lt;=$B265,0,(MIN($C265*$D$258,$C265-SUM($F265:GG265))))</f>
        <v>-1.2009354080482643E-4</v>
      </c>
      <c r="GI265" s="207">
        <f ca="1">-IF(GI$2&lt;=$B265,0,(MIN($C265*$D$258,$C265-SUM($F265:GH265))))</f>
        <v>-1.2009354080482643E-4</v>
      </c>
      <c r="GJ265" s="207">
        <f ca="1">-IF(GJ$2&lt;=$B265,0,(MIN($C265*$D$258,$C265-SUM($F265:GI265))))</f>
        <v>-1.2009354080482643E-4</v>
      </c>
      <c r="GK265" s="207">
        <f ca="1">-IF(GK$2&lt;=$B265,0,(MIN($C265*$D$258,$C265-SUM($F265:GJ265))))</f>
        <v>-1.2009354080482643E-4</v>
      </c>
      <c r="GL265" s="207">
        <f ca="1">-IF(GL$2&lt;=$B265,0,(MIN($C265*$D$258,$C265-SUM($F265:GK265))))</f>
        <v>-1.2009354080482643E-4</v>
      </c>
      <c r="GM265" s="207">
        <f ca="1">-IF(GM$2&lt;=$B265,0,(MIN($C265*$D$258,$C265-SUM($F265:GL265))))</f>
        <v>-1.2009354080482643E-4</v>
      </c>
      <c r="GN265" s="207">
        <f ca="1">-IF(GN$2&lt;=$B265,0,(MIN($C265*$D$258,$C265-SUM($F265:GM265))))</f>
        <v>-1.2009354080482643E-4</v>
      </c>
      <c r="GO265" s="207">
        <f ca="1">-IF(GO$2&lt;=$B265,0,(MIN($C265*$D$258,$C265-SUM($F265:GN265))))</f>
        <v>-1.2009354080482643E-4</v>
      </c>
      <c r="GP265" s="207">
        <f ca="1">-IF(GP$2&lt;=$B265,0,(MIN($C265*$D$258,$C265-SUM($F265:GO265))))</f>
        <v>-1.2009354080482643E-4</v>
      </c>
      <c r="GQ265" s="207">
        <f ca="1">-IF(GQ$2&lt;=$B265,0,(MIN($C265*$D$258,$C265-SUM($F265:GP265))))</f>
        <v>-1.2009354080482643E-4</v>
      </c>
      <c r="GR265" s="207">
        <f ca="1">-IF(GR$2&lt;=$B265,0,(MIN($C265*$D$258,$C265-SUM($F265:GQ265))))</f>
        <v>-1.2009354080482643E-4</v>
      </c>
      <c r="GS265" s="207">
        <f ca="1">-IF(GS$2&lt;=$B265,0,(MIN($C265*$D$258,$C265-SUM($F265:GR265))))</f>
        <v>-1.2009354080482643E-4</v>
      </c>
      <c r="GT265" s="207">
        <f ca="1">-IF(GT$2&lt;=$B265,0,(MIN($C265*$D$258,$C265-SUM($F265:GS265))))</f>
        <v>-1.2009354080482643E-4</v>
      </c>
      <c r="GU265" s="207">
        <f ca="1">-IF(GU$2&lt;=$B265,0,(MIN($C265*$D$258,$C265-SUM($F265:GT265))))</f>
        <v>-1.2009354080482643E-4</v>
      </c>
      <c r="GV265" s="207">
        <f ca="1">-IF(GV$2&lt;=$B265,0,(MIN($C265*$D$258,$C265-SUM($F265:GU265))))</f>
        <v>-1.2009354080482643E-4</v>
      </c>
      <c r="GW265" s="207">
        <f ca="1">-IF(GW$2&lt;=$B265,0,(MIN($C265*$D$258,$C265-SUM($F265:GV265))))</f>
        <v>-1.2009354080482643E-4</v>
      </c>
      <c r="GX265" s="207">
        <f ca="1">-IF(GX$2&lt;=$B265,0,(MIN($C265*$D$258,$C265-SUM($F265:GW265))))</f>
        <v>-1.2009354080482643E-4</v>
      </c>
      <c r="GY265" s="207">
        <f ca="1">-IF(GY$2&lt;=$B265,0,(MIN($C265*$D$258,$C265-SUM($F265:GX265))))</f>
        <v>-1.2009354080482643E-4</v>
      </c>
      <c r="GZ265" s="207">
        <f ca="1">-IF(GZ$2&lt;=$B265,0,(MIN($C265*$D$258,$C265-SUM($F265:GY265))))</f>
        <v>-1.2009354080482643E-4</v>
      </c>
      <c r="HA265" s="207">
        <f ca="1">-IF(HA$2&lt;=$B265,0,(MIN($C265*$D$258,$C265-SUM($F265:GZ265))))</f>
        <v>-1.2009354080482643E-4</v>
      </c>
      <c r="HB265" s="207">
        <f ca="1">-IF(HB$2&lt;=$B265,0,(MIN($C265*$D$258,$C265-SUM($F265:HA265))))</f>
        <v>-1.2009354080482643E-4</v>
      </c>
      <c r="HC265" s="207">
        <f ca="1">-IF(HC$2&lt;=$B265,0,(MIN($C265*$D$258,$C265-SUM($F265:HB265))))</f>
        <v>-1.2009354080482643E-4</v>
      </c>
      <c r="HD265" s="207">
        <f ca="1">-IF(HD$2&lt;=$B265,0,(MIN($C265*$D$258,$C265-SUM($F265:HC265))))</f>
        <v>-1.2009354080482643E-4</v>
      </c>
      <c r="HE265" s="207">
        <f ca="1">-IF(HE$2&lt;=$B265,0,(MIN($C265*$D$258,$C265-SUM($F265:HD265))))</f>
        <v>-1.2009354080482643E-4</v>
      </c>
      <c r="HF265" s="207">
        <f ca="1">-IF(HF$2&lt;=$B265,0,(MIN($C265*$D$258,$C265-SUM($F265:HE265))))</f>
        <v>-1.2009354080482643E-4</v>
      </c>
      <c r="HG265" s="207">
        <f ca="1">-IF(HG$2&lt;=$B265,0,(MIN($C265*$D$258,$C265-SUM($F265:HF265))))</f>
        <v>-1.2009354080482643E-4</v>
      </c>
      <c r="HH265" s="207">
        <f ca="1">-IF(HH$2&lt;=$B265,0,(MIN($C265*$D$258,$C265-SUM($F265:HG265))))</f>
        <v>-1.2009354080482643E-4</v>
      </c>
      <c r="HI265" s="207">
        <f ca="1">-IF(HI$2&lt;=$B265,0,(MIN($C265*$D$258,$C265-SUM($F265:HH265))))</f>
        <v>-1.2009354080482643E-4</v>
      </c>
      <c r="HJ265" s="207">
        <f ca="1">-IF(HJ$2&lt;=$B265,0,(MIN($C265*$D$258,$C265-SUM($F265:HI265))))</f>
        <v>-1.2009354080482643E-4</v>
      </c>
      <c r="HK265" s="207">
        <f ca="1">-IF(HK$2&lt;=$B265,0,(MIN($C265*$D$258,$C265-SUM($F265:HJ265))))</f>
        <v>-1.2009354080482643E-4</v>
      </c>
      <c r="HL265" s="207">
        <f ca="1">-IF(HL$2&lt;=$B265,0,(MIN($C265*$D$258,$C265-SUM($F265:HK265))))</f>
        <v>-1.2009354080482643E-4</v>
      </c>
      <c r="HM265" s="207">
        <f ca="1">-IF(HM$2&lt;=$B265,0,(MIN($C265*$D$258,$C265-SUM($F265:HL265))))</f>
        <v>-1.2009354080482643E-4</v>
      </c>
      <c r="HN265" s="207">
        <f ca="1">-IF(HN$2&lt;=$B265,0,(MIN($C265*$D$258,$C265-SUM($F265:HM265))))</f>
        <v>-1.2009354080482643E-4</v>
      </c>
      <c r="HO265" s="207">
        <f ca="1">-IF(HO$2&lt;=$B265,0,(MIN($C265*$D$258,$C265-SUM($F265:HN265))))</f>
        <v>-1.2009354080482643E-4</v>
      </c>
      <c r="HP265" s="207">
        <f ca="1">-IF(HP$2&lt;=$B265,0,(MIN($C265*$D$258,$C265-SUM($F265:HO265))))</f>
        <v>-1.2009354080482643E-4</v>
      </c>
      <c r="HQ265" s="207">
        <f ca="1">-IF(HQ$2&lt;=$B265,0,(MIN($C265*$D$258,$C265-SUM($F265:HP265))))</f>
        <v>-1.2009354080482643E-4</v>
      </c>
      <c r="HR265" s="207">
        <f ca="1">-IF(HR$2&lt;=$B265,0,(MIN($C265*$D$258,$C265-SUM($F265:HQ265))))</f>
        <v>-1.2009354080482643E-4</v>
      </c>
      <c r="HS265" s="207">
        <f ca="1">-IF(HS$2&lt;=$B265,0,(MIN($C265*$D$258,$C265-SUM($F265:HR265))))</f>
        <v>-1.2009354080482643E-4</v>
      </c>
      <c r="HT265" s="207">
        <f ca="1">-IF(HT$2&lt;=$B265,0,(MIN($C265*$D$258,$C265-SUM($F265:HS265))))</f>
        <v>-1.2009354080482643E-4</v>
      </c>
      <c r="HU265" s="207">
        <f ca="1">-IF(HU$2&lt;=$B265,0,(MIN($C265*$D$258,$C265-SUM($F265:HT265))))</f>
        <v>-1.2009354080482643E-4</v>
      </c>
      <c r="HV265" s="207">
        <f ca="1">-IF(HV$2&lt;=$B265,0,(MIN($C265*$D$258,$C265-SUM($F265:HU265))))</f>
        <v>-1.2009354080482643E-4</v>
      </c>
      <c r="HW265" s="207">
        <f ca="1">-IF(HW$2&lt;=$B265,0,(MIN($C265*$D$258,$C265-SUM($F265:HV265))))</f>
        <v>-1.2009354080482643E-4</v>
      </c>
      <c r="HX265" s="207">
        <f ca="1">-IF(HX$2&lt;=$B265,0,(MIN($C265*$D$258,$C265-SUM($F265:HW265))))</f>
        <v>-1.2009354080482643E-4</v>
      </c>
      <c r="HY265" s="207">
        <f ca="1">-IF(HY$2&lt;=$B265,0,(MIN($C265*$D$258,$C265-SUM($F265:HX265))))</f>
        <v>-1.2009354080482643E-4</v>
      </c>
      <c r="HZ265" s="207">
        <f ca="1">-IF(HZ$2&lt;=$B265,0,(MIN($C265*$D$258,$C265-SUM($F265:HY265))))</f>
        <v>-1.2009354080482643E-4</v>
      </c>
      <c r="IA265" s="207">
        <f ca="1">-IF(IA$2&lt;=$B265,0,(MIN($C265*$D$258,$C265-SUM($F265:HZ265))))</f>
        <v>-1.2009354080482643E-4</v>
      </c>
      <c r="IB265" s="207">
        <f ca="1">-IF(IB$2&lt;=$B265,0,(MIN($C265*$D$258,$C265-SUM($F265:IA265))))</f>
        <v>-1.2009354080482643E-4</v>
      </c>
      <c r="IC265" s="207">
        <f ca="1">-IF(IC$2&lt;=$B265,0,(MIN($C265*$D$258,$C265-SUM($F265:IB265))))</f>
        <v>-1.2009354080482643E-4</v>
      </c>
      <c r="ID265" s="207">
        <f ca="1">-IF(ID$2&lt;=$B265,0,(MIN($C265*$D$258,$C265-SUM($F265:IC265))))</f>
        <v>-1.2009354080482643E-4</v>
      </c>
      <c r="IE265" s="207">
        <f ca="1">-IF(IE$2&lt;=$B265,0,(MIN($C265*$D$258,$C265-SUM($F265:ID265))))</f>
        <v>-1.2009354080482643E-4</v>
      </c>
      <c r="IF265" s="207">
        <f ca="1">-IF(IF$2&lt;=$B265,0,(MIN($C265*$D$258,$C265-SUM($F265:IE265))))</f>
        <v>-1.2009354080482643E-4</v>
      </c>
      <c r="IG265" s="207">
        <f ca="1">-IF(IG$2&lt;=$B265,0,(MIN($C265*$D$258,$C265-SUM($F265:IF265))))</f>
        <v>-1.2009354080482643E-4</v>
      </c>
      <c r="IH265" s="207">
        <f ca="1">-IF(IH$2&lt;=$B265,0,(MIN($C265*$D$258,$C265-SUM($F265:IG265))))</f>
        <v>-1.2009354080482643E-4</v>
      </c>
      <c r="II265" s="207">
        <f ca="1">-IF(II$2&lt;=$B265,0,(MIN($C265*$D$258,$C265-SUM($F265:IH265))))</f>
        <v>-1.2009354080482643E-4</v>
      </c>
      <c r="IJ265" s="207">
        <f ca="1">-IF(IJ$2&lt;=$B265,0,(MIN($C265*$D$258,$C265-SUM($F265:II265))))</f>
        <v>-1.2009354080482643E-4</v>
      </c>
      <c r="IK265" s="207">
        <f ca="1">-IF(IK$2&lt;=$B265,0,(MIN($C265*$D$258,$C265-SUM($F265:IJ265))))</f>
        <v>-1.2009354080482643E-4</v>
      </c>
      <c r="IL265" s="207">
        <f ca="1">-IF(IL$2&lt;=$B265,0,(MIN($C265*$D$258,$C265-SUM($F265:IK265))))</f>
        <v>-1.2009354080482643E-4</v>
      </c>
      <c r="IM265" s="207">
        <f ca="1">-IF(IM$2&lt;=$B265,0,(MIN($C265*$D$258,$C265-SUM($F265:IL265))))</f>
        <v>-1.2009354080482643E-4</v>
      </c>
      <c r="IN265" s="207">
        <f ca="1">-IF(IN$2&lt;=$B265,0,(MIN($C265*$D$258,$C265-SUM($F265:IM265))))</f>
        <v>-1.2009354080482643E-4</v>
      </c>
      <c r="IO265" s="207">
        <f ca="1">-IF(IO$2&lt;=$B265,0,(MIN($C265*$D$258,$C265-SUM($F265:IN265))))</f>
        <v>-1.2009354080482643E-4</v>
      </c>
      <c r="IP265" s="207">
        <f ca="1">-IF(IP$2&lt;=$B265,0,(MIN($C265*$D$258,$C265-SUM($F265:IO265))))</f>
        <v>-1.2009354080482643E-4</v>
      </c>
      <c r="IQ265" s="207">
        <f ca="1">-IF(IQ$2&lt;=$B265,0,(MIN($C265*$D$258,$C265-SUM($F265:IP265))))</f>
        <v>-1.2009354080482643E-4</v>
      </c>
      <c r="IR265" s="207">
        <f ca="1">-IF(IR$2&lt;=$B265,0,(MIN($C265*$D$258,$C265-SUM($F265:IQ265))))</f>
        <v>-1.2009354080482643E-4</v>
      </c>
      <c r="IS265" s="207">
        <f ca="1">-IF(IS$2&lt;=$B265,0,(MIN($C265*$D$258,$C265-SUM($F265:IR265))))</f>
        <v>-1.2009354080482643E-4</v>
      </c>
      <c r="IT265" s="207">
        <f ca="1">-IF(IT$2&lt;=$B265,0,(MIN($C265*$D$258,$C265-SUM($F265:IS265))))</f>
        <v>-1.2009354080482643E-4</v>
      </c>
      <c r="IU265" s="207">
        <f ca="1">-IF(IU$2&lt;=$B265,0,(MIN($C265*$D$258,$C265-SUM($F265:IT265))))</f>
        <v>-1.2009354080482643E-4</v>
      </c>
      <c r="IV265" s="207">
        <f ca="1">-IF(IV$2&lt;=$B265,0,(MIN($C265*$D$258,$C265-SUM($F265:IU265))))</f>
        <v>-1.2009354080482643E-4</v>
      </c>
      <c r="IW265" s="207">
        <f ca="1">-IF(IW$2&lt;=$B265,0,(MIN($C265*$D$258,$C265-SUM($F265:IV265))))</f>
        <v>-1.2009354080482643E-4</v>
      </c>
      <c r="IX265" s="207">
        <f ca="1">-IF(IX$2&lt;=$B265,0,(MIN($C265*$D$258,$C265-SUM($F265:IW265))))</f>
        <v>-1.2009354080482643E-4</v>
      </c>
      <c r="IY265" s="207">
        <f ca="1">-IF(IY$2&lt;=$B265,0,(MIN($C265*$D$258,$C265-SUM($F265:IX265))))</f>
        <v>-1.2009354080482643E-4</v>
      </c>
      <c r="IZ265" s="207">
        <f ca="1">-IF(IZ$2&lt;=$B265,0,(MIN($C265*$D$258,$C265-SUM($F265:IY265))))</f>
        <v>-1.2009354080482643E-4</v>
      </c>
      <c r="JA265" s="207">
        <f ca="1">-IF(JA$2&lt;=$B265,0,(MIN($C265*$D$258,$C265-SUM($F265:IZ265))))</f>
        <v>-1.2009354080482643E-4</v>
      </c>
      <c r="JB265" s="207">
        <f ca="1">-IF(JB$2&lt;=$B265,0,(MIN($C265*$D$258,$C265-SUM($F265:JA265))))</f>
        <v>-1.2009354080482643E-4</v>
      </c>
      <c r="JC265" s="207">
        <f ca="1">-IF(JC$2&lt;=$B265,0,(MIN($C265*$D$258,$C265-SUM($F265:JB265))))</f>
        <v>-1.2009354080482643E-4</v>
      </c>
      <c r="JD265" s="207">
        <f ca="1">-IF(JD$2&lt;=$B265,0,(MIN($C265*$D$258,$C265-SUM($F265:JC265))))</f>
        <v>-1.2009354080482643E-4</v>
      </c>
      <c r="JE265" s="207">
        <f ca="1">-IF(JE$2&lt;=$B265,0,(MIN($C265*$D$258,$C265-SUM($F265:JD265))))</f>
        <v>-1.2009354080482643E-4</v>
      </c>
      <c r="JF265" s="207">
        <f ca="1">-IF(JF$2&lt;=$B265,0,(MIN($C265*$D$258,$C265-SUM($F265:JE265))))</f>
        <v>-1.2009354080482643E-4</v>
      </c>
      <c r="JG265" s="207">
        <f ca="1">-IF(JG$2&lt;=$B265,0,(MIN($C265*$D$258,$C265-SUM($F265:JF265))))</f>
        <v>-1.2009354080482643E-4</v>
      </c>
      <c r="JH265" s="207">
        <f ca="1">-IF(JH$2&lt;=$B265,0,(MIN($C265*$D$258,$C265-SUM($F265:JG265))))</f>
        <v>-1.2009354080482643E-4</v>
      </c>
      <c r="JI265" s="207">
        <f ca="1">-IF(JI$2&lt;=$B265,0,(MIN($C265*$D$258,$C265-SUM($F265:JH265))))</f>
        <v>-1.2009354080482643E-4</v>
      </c>
      <c r="JJ265" s="207">
        <f ca="1">-IF(JJ$2&lt;=$B265,0,(MIN($C265*$D$258,$C265-SUM($F265:JI265))))</f>
        <v>-1.2009354080482643E-4</v>
      </c>
      <c r="JK265" s="207">
        <f ca="1">-IF(JK$2&lt;=$B265,0,(MIN($C265*$D$258,$C265-SUM($F265:JJ265))))</f>
        <v>-1.2009354080482643E-4</v>
      </c>
      <c r="JL265" s="207">
        <f ca="1">-IF(JL$2&lt;=$B265,0,(MIN($C265*$D$258,$C265-SUM($F265:JK265))))</f>
        <v>-1.2009354080482643E-4</v>
      </c>
      <c r="JM265" s="207">
        <f ca="1">-IF(JM$2&lt;=$B265,0,(MIN($C265*$D$258,$C265-SUM($F265:JL265))))</f>
        <v>-1.2009354080482643E-4</v>
      </c>
      <c r="JN265" s="207">
        <f ca="1">-IF(JN$2&lt;=$B265,0,(MIN($C265*$D$258,$C265-SUM($F265:JM265))))</f>
        <v>-1.2009354080482643E-4</v>
      </c>
      <c r="JO265" s="207">
        <f ca="1">-IF(JO$2&lt;=$B265,0,(MIN($C265*$D$258,$C265-SUM($F265:JN265))))</f>
        <v>-1.2009354080482643E-4</v>
      </c>
      <c r="JP265" s="207">
        <f ca="1">-IF(JP$2&lt;=$B265,0,(MIN($C265*$D$258,$C265-SUM($F265:JO265))))</f>
        <v>-1.2009354080482643E-4</v>
      </c>
      <c r="JQ265" s="207">
        <f ca="1">-IF(JQ$2&lt;=$B265,0,(MIN($C265*$D$258,$C265-SUM($F265:JP265))))</f>
        <v>-1.2009354080482643E-4</v>
      </c>
      <c r="JR265" s="207">
        <f ca="1">-IF(JR$2&lt;=$B265,0,(MIN($C265*$D$258,$C265-SUM($F265:JQ265))))</f>
        <v>-1.2009354080482643E-4</v>
      </c>
      <c r="JS265" s="207">
        <f ca="1">-IF(JS$2&lt;=$B265,0,(MIN($C265*$D$258,$C265-SUM($F265:JR265))))</f>
        <v>-1.2009354080482643E-4</v>
      </c>
      <c r="JT265" s="207">
        <f ca="1">-IF(JT$2&lt;=$B265,0,(MIN($C265*$D$258,$C265-SUM($F265:JS265))))</f>
        <v>-1.2009354080482643E-4</v>
      </c>
      <c r="JU265" s="207">
        <f ca="1">-IF(JU$2&lt;=$B265,0,(MIN($C265*$D$258,$C265-SUM($F265:JT265))))</f>
        <v>-1.2009354080482643E-4</v>
      </c>
      <c r="JV265" s="207">
        <f ca="1">-IF(JV$2&lt;=$B265,0,(MIN($C265*$D$258,$C265-SUM($F265:JU265))))</f>
        <v>-1.2009354080482643E-4</v>
      </c>
      <c r="JW265" s="207">
        <f ca="1">-IF(JW$2&lt;=$B265,0,(MIN($C265*$D$258,$C265-SUM($F265:JV265))))</f>
        <v>-1.2009354080482643E-4</v>
      </c>
      <c r="JX265" s="207">
        <f ca="1">-IF(JX$2&lt;=$B265,0,(MIN($C265*$D$258,$C265-SUM($F265:JW265))))</f>
        <v>-1.2009354080482643E-4</v>
      </c>
      <c r="JY265" s="207">
        <f ca="1">-IF(JY$2&lt;=$B265,0,(MIN($C265*$D$258,$C265-SUM($F265:JX265))))</f>
        <v>-1.2009354080482643E-4</v>
      </c>
      <c r="JZ265" s="207">
        <f ca="1">-IF(JZ$2&lt;=$B265,0,(MIN($C265*$D$258,$C265-SUM($F265:JY265))))</f>
        <v>-1.2009354080482643E-4</v>
      </c>
      <c r="KA265" s="207">
        <f ca="1">-IF(KA$2&lt;=$B265,0,(MIN($C265*$D$258,$C265-SUM($F265:JZ265))))</f>
        <v>-1.2009354080482643E-4</v>
      </c>
      <c r="KB265" s="207">
        <f ca="1">-IF(KB$2&lt;=$B265,0,(MIN($C265*$D$258,$C265-SUM($F265:KA265))))</f>
        <v>-1.2009354080482643E-4</v>
      </c>
      <c r="KC265" s="207">
        <f ca="1">-IF(KC$2&lt;=$B265,0,(MIN($C265*$D$258,$C265-SUM($F265:KB265))))</f>
        <v>-1.2009354080482643E-4</v>
      </c>
      <c r="KD265" s="207">
        <f ca="1">-IF(KD$2&lt;=$B265,0,(MIN($C265*$D$258,$C265-SUM($F265:KC265))))</f>
        <v>-1.2009354080482643E-4</v>
      </c>
      <c r="KE265" s="207">
        <f ca="1">-IF(KE$2&lt;=$B265,0,(MIN($C265*$D$258,$C265-SUM($F265:KD265))))</f>
        <v>-1.2009354080482643E-4</v>
      </c>
      <c r="KF265" s="207">
        <f ca="1">-IF(KF$2&lt;=$B265,0,(MIN($C265*$D$258,$C265-SUM($F265:KE265))))</f>
        <v>-1.2009354080482643E-4</v>
      </c>
      <c r="KG265" s="207">
        <f ca="1">-IF(KG$2&lt;=$B265,0,(MIN($C265*$D$258,$C265-SUM($F265:KF265))))</f>
        <v>-1.2009354080482643E-4</v>
      </c>
      <c r="KH265" s="207">
        <f ca="1">-IF(KH$2&lt;=$B265,0,(MIN($C265*$D$258,$C265-SUM($F265:KG265))))</f>
        <v>-1.2009354080482643E-4</v>
      </c>
      <c r="KI265" s="207">
        <f ca="1">-IF(KI$2&lt;=$B265,0,(MIN($C265*$D$258,$C265-SUM($F265:KH265))))</f>
        <v>-1.2009354080482643E-4</v>
      </c>
      <c r="KJ265" s="207">
        <f ca="1">-IF(KJ$2&lt;=$B265,0,(MIN($C265*$D$258,$C265-SUM($F265:KI265))))</f>
        <v>-1.2009354080482643E-4</v>
      </c>
      <c r="KK265" s="207">
        <f ca="1">-IF(KK$2&lt;=$B265,0,(MIN($C265*$D$258,$C265-SUM($F265:KJ265))))</f>
        <v>-1.2009354080482643E-4</v>
      </c>
      <c r="KL265" s="207">
        <f ca="1">-IF(KL$2&lt;=$B265,0,(MIN($C265*$D$258,$C265-SUM($F265:KK265))))</f>
        <v>-1.2009354080482643E-4</v>
      </c>
      <c r="KM265" s="207">
        <f ca="1">-IF(KM$2&lt;=$B265,0,(MIN($C265*$D$258,$C265-SUM($F265:KL265))))</f>
        <v>-1.2009354080482643E-4</v>
      </c>
      <c r="KN265" s="207">
        <f ca="1">-IF(KN$2&lt;=$B265,0,(MIN($C265*$D$258,$C265-SUM($F265:KM265))))</f>
        <v>-1.2009354080482643E-4</v>
      </c>
      <c r="KO265" s="207">
        <f ca="1">-IF(KO$2&lt;=$B265,0,(MIN($C265*$D$258,$C265-SUM($F265:KN265))))</f>
        <v>-1.2009354080482643E-4</v>
      </c>
      <c r="KP265" s="207">
        <f ca="1">-IF(KP$2&lt;=$B265,0,(MIN($C265*$D$258,$C265-SUM($F265:KO265))))</f>
        <v>-1.2009354080482643E-4</v>
      </c>
      <c r="KQ265" s="207">
        <f ca="1">-IF(KQ$2&lt;=$B265,0,(MIN($C265*$D$258,$C265-SUM($F265:KP265))))</f>
        <v>-1.2009354080482643E-4</v>
      </c>
      <c r="KR265" s="207">
        <f ca="1">-IF(KR$2&lt;=$B265,0,(MIN($C265*$D$258,$C265-SUM($F265:KQ265))))</f>
        <v>-1.2009354080482643E-4</v>
      </c>
      <c r="KS265" s="207">
        <f ca="1">-IF(KS$2&lt;=$B265,0,(MIN($C265*$D$258,$C265-SUM($F265:KR265))))</f>
        <v>-1.2009354080482643E-4</v>
      </c>
      <c r="KT265" s="207">
        <f ca="1">-IF(KT$2&lt;=$B265,0,(MIN($C265*$D$258,$C265-SUM($F265:KS265))))</f>
        <v>-1.2009354080482643E-4</v>
      </c>
      <c r="KU265" s="207">
        <f ca="1">-IF(KU$2&lt;=$B265,0,(MIN($C265*$D$258,$C265-SUM($F265:KT265))))</f>
        <v>-1.2009354080482643E-4</v>
      </c>
      <c r="KV265" s="207">
        <f ca="1">-IF(KV$2&lt;=$B265,0,(MIN($C265*$D$258,$C265-SUM($F265:KU265))))</f>
        <v>-1.2009354080482643E-4</v>
      </c>
      <c r="KW265" s="207">
        <f ca="1">-IF(KW$2&lt;=$B265,0,(MIN($C265*$D$258,$C265-SUM($F265:KV265))))</f>
        <v>-1.2009354080482643E-4</v>
      </c>
      <c r="KX265" s="207">
        <f ca="1">-IF(KX$2&lt;=$B265,0,(MIN($C265*$D$258,$C265-SUM($F265:KW265))))</f>
        <v>-1.2009354080482643E-4</v>
      </c>
      <c r="KY265" s="207">
        <f ca="1">-IF(KY$2&lt;=$B265,0,(MIN($C265*$D$258,$C265-SUM($F265:KX265))))</f>
        <v>-1.2009354080482643E-4</v>
      </c>
      <c r="KZ265" s="207">
        <f ca="1">-IF(KZ$2&lt;=$B265,0,(MIN($C265*$D$258,$C265-SUM($F265:KY265))))</f>
        <v>-1.2009354080482643E-4</v>
      </c>
      <c r="LA265" s="207">
        <f ca="1">-IF(LA$2&lt;=$B265,0,(MIN($C265*$D$258,$C265-SUM($F265:KZ265))))</f>
        <v>-1.2009354080482643E-4</v>
      </c>
      <c r="LB265" s="207">
        <f ca="1">-IF(LB$2&lt;=$B265,0,(MIN($C265*$D$258,$C265-SUM($F265:LA265))))</f>
        <v>-1.2009354080482643E-4</v>
      </c>
      <c r="LC265" s="207">
        <f ca="1">-IF(LC$2&lt;=$B265,0,(MIN($C265*$D$258,$C265-SUM($F265:LB265))))</f>
        <v>-1.2009354080482643E-4</v>
      </c>
      <c r="LD265" s="207">
        <f ca="1">-IF(LD$2&lt;=$B265,0,(MIN($C265*$D$258,$C265-SUM($F265:LC265))))</f>
        <v>-1.2009354080482643E-4</v>
      </c>
      <c r="LE265" s="207">
        <f ca="1">-IF(LE$2&lt;=$B265,0,(MIN($C265*$D$258,$C265-SUM($F265:LD265))))</f>
        <v>-1.2009354080482643E-4</v>
      </c>
      <c r="LF265" s="207">
        <f ca="1">-IF(LF$2&lt;=$B265,0,(MIN($C265*$D$258,$C265-SUM($F265:LE265))))</f>
        <v>-1.2009354080482643E-4</v>
      </c>
      <c r="LG265" s="207">
        <f ca="1">-IF(LG$2&lt;=$B265,0,(MIN($C265*$D$258,$C265-SUM($F265:LF265))))</f>
        <v>-1.2009354080482643E-4</v>
      </c>
      <c r="LH265" s="207">
        <f ca="1">-IF(LH$2&lt;=$B265,0,(MIN($C265*$D$258,$C265-SUM($F265:LG265))))</f>
        <v>-1.2009354080482643E-4</v>
      </c>
      <c r="LI265" s="207">
        <f ca="1">-IF(LI$2&lt;=$B265,0,(MIN($C265*$D$258,$C265-SUM($F265:LH265))))</f>
        <v>-1.2009354080482643E-4</v>
      </c>
      <c r="LJ265" s="207">
        <f ca="1">-IF(LJ$2&lt;=$B265,0,(MIN($C265*$D$258,$C265-SUM($F265:LI265))))</f>
        <v>-1.2009354080482643E-4</v>
      </c>
      <c r="LK265" s="207">
        <f ca="1">-IF(LK$2&lt;=$B265,0,(MIN($C265*$D$258,$C265-SUM($F265:LJ265))))</f>
        <v>-1.2009354080482643E-4</v>
      </c>
      <c r="LL265" s="207">
        <f ca="1">-IF(LL$2&lt;=$B265,0,(MIN($C265*$D$258,$C265-SUM($F265:LK265))))</f>
        <v>-1.2009354080482643E-4</v>
      </c>
      <c r="LM265" s="207">
        <f ca="1">-IF(LM$2&lt;=$B265,0,(MIN($C265*$D$258,$C265-SUM($F265:LL265))))</f>
        <v>-1.2009354080482643E-4</v>
      </c>
      <c r="LN265" s="207">
        <f ca="1">-IF(LN$2&lt;=$B265,0,(MIN($C265*$D$258,$C265-SUM($F265:LM265))))</f>
        <v>-1.2009354080482643E-4</v>
      </c>
      <c r="LO265" s="207">
        <f ca="1">-IF(LO$2&lt;=$B265,0,(MIN($C265*$D$258,$C265-SUM($F265:LN265))))</f>
        <v>-1.2009354080482643E-4</v>
      </c>
      <c r="LP265" s="207">
        <f ca="1">-IF(LP$2&lt;=$B265,0,(MIN($C265*$D$258,$C265-SUM($F265:LO265))))</f>
        <v>-1.2009354080482643E-4</v>
      </c>
      <c r="LQ265" s="207">
        <f ca="1">-IF(LQ$2&lt;=$B265,0,(MIN($C265*$D$258,$C265-SUM($F265:LP265))))</f>
        <v>-1.2009354080482643E-4</v>
      </c>
      <c r="LR265" s="207">
        <f ca="1">-IF(LR$2&lt;=$B265,0,(MIN($C265*$D$258,$C265-SUM($F265:LQ265))))</f>
        <v>-1.2009354080482643E-4</v>
      </c>
      <c r="LS265" s="207">
        <f ca="1">-IF(LS$2&lt;=$B265,0,(MIN($C265*$D$258,$C265-SUM($F265:LR265))))</f>
        <v>-1.2009354080482643E-4</v>
      </c>
      <c r="LT265" s="207">
        <f ca="1">-IF(LT$2&lt;=$B265,0,(MIN($C265*$D$258,$C265-SUM($F265:LS265))))</f>
        <v>-1.2009354080482643E-4</v>
      </c>
      <c r="LU265" s="207">
        <f ca="1">-IF(LU$2&lt;=$B265,0,(MIN($C265*$D$258,$C265-SUM($F265:LT265))))</f>
        <v>-1.2009354080482643E-4</v>
      </c>
      <c r="LV265" s="207">
        <f ca="1">-IF(LV$2&lt;=$B265,0,(MIN($C265*$D$258,$C265-SUM($F265:LU265))))</f>
        <v>-1.2009354080482643E-4</v>
      </c>
      <c r="LW265" s="207">
        <f ca="1">-IF(LW$2&lt;=$B265,0,(MIN($C265*$D$258,$C265-SUM($F265:LV265))))</f>
        <v>-1.2009354080482643E-4</v>
      </c>
      <c r="LX265" s="207">
        <f ca="1">-IF(LX$2&lt;=$B265,0,(MIN($C265*$D$258,$C265-SUM($F265:LW265))))</f>
        <v>-1.2009354080482643E-4</v>
      </c>
      <c r="LY265" s="207">
        <f ca="1">-IF(LY$2&lt;=$B265,0,(MIN($C265*$D$258,$C265-SUM($F265:LX265))))</f>
        <v>-1.2009354080482643E-4</v>
      </c>
      <c r="LZ265" s="207">
        <f ca="1">-IF(LZ$2&lt;=$B265,0,(MIN($C265*$D$258,$C265-SUM($F265:LY265))))</f>
        <v>-1.2009354080482643E-4</v>
      </c>
      <c r="MA265" s="207">
        <f ca="1">-IF(MA$2&lt;=$B265,0,(MIN($C265*$D$258,$C265-SUM($F265:LZ265))))</f>
        <v>-1.2009354080482643E-4</v>
      </c>
      <c r="MB265" s="207">
        <f ca="1">-IF(MB$2&lt;=$B265,0,(MIN($C265*$D$258,$C265-SUM($F265:MA265))))</f>
        <v>-1.2009354080482643E-4</v>
      </c>
      <c r="MC265" s="207">
        <f ca="1">-IF(MC$2&lt;=$B265,0,(MIN($C265*$D$258,$C265-SUM($F265:MB265))))</f>
        <v>-1.2009354080482643E-4</v>
      </c>
      <c r="MD265" s="207">
        <f ca="1">-IF(MD$2&lt;=$B265,0,(MIN($C265*$D$258,$C265-SUM($F265:MC265))))</f>
        <v>-1.2009354080482643E-4</v>
      </c>
      <c r="ME265" s="207">
        <f ca="1">-IF(ME$2&lt;=$B265,0,(MIN($C265*$D$258,$C265-SUM($F265:MD265))))</f>
        <v>-1.2009354080482643E-4</v>
      </c>
      <c r="MF265" s="207">
        <f ca="1">-IF(MF$2&lt;=$B265,0,(MIN($C265*$D$258,$C265-SUM($F265:ME265))))</f>
        <v>-1.2009354080482643E-4</v>
      </c>
      <c r="MG265" s="207">
        <f ca="1">-IF(MG$2&lt;=$B265,0,(MIN($C265*$D$258,$C265-SUM($F265:MF265))))</f>
        <v>-1.2009354080482643E-4</v>
      </c>
      <c r="MH265" s="207">
        <f ca="1">-IF(MH$2&lt;=$B265,0,(MIN($C265*$D$258,$C265-SUM($F265:MG265))))</f>
        <v>-1.2009354080482643E-4</v>
      </c>
      <c r="MI265" s="207">
        <f ca="1">-IF(MI$2&lt;=$B265,0,(MIN($C265*$D$258,$C265-SUM($F265:MH265))))</f>
        <v>-1.2009354080482643E-4</v>
      </c>
      <c r="MJ265" s="207">
        <f ca="1">-IF(MJ$2&lt;=$B265,0,(MIN($C265*$D$258,$C265-SUM($F265:MI265))))</f>
        <v>-1.2009354080482643E-4</v>
      </c>
      <c r="MK265" s="207">
        <f ca="1">-IF(MK$2&lt;=$B265,0,(MIN($C265*$D$258,$C265-SUM($F265:MJ265))))</f>
        <v>-1.2009354080482643E-4</v>
      </c>
      <c r="ML265" s="207">
        <f ca="1">-IF(ML$2&lt;=$B265,0,(MIN($C265*$D$258,$C265-SUM($F265:MK265))))</f>
        <v>-1.2009354080482643E-4</v>
      </c>
      <c r="MM265" s="207">
        <f ca="1">-IF(MM$2&lt;=$B265,0,(MIN($C265*$D$258,$C265-SUM($F265:ML265))))</f>
        <v>-1.2009354080482643E-4</v>
      </c>
      <c r="MN265" s="207">
        <f ca="1">-IF(MN$2&lt;=$B265,0,(MIN($C265*$D$258,$C265-SUM($F265:MM265))))</f>
        <v>-1.2009354080482643E-4</v>
      </c>
      <c r="MO265" s="207">
        <f ca="1">-IF(MO$2&lt;=$B265,0,(MIN($C265*$D$258,$C265-SUM($F265:MN265))))</f>
        <v>-1.2009354080482643E-4</v>
      </c>
      <c r="MP265" s="207">
        <f ca="1">-IF(MP$2&lt;=$B265,0,(MIN($C265*$D$258,$C265-SUM($F265:MO265))))</f>
        <v>-1.2009354080482643E-4</v>
      </c>
      <c r="MQ265" s="207">
        <f ca="1">-IF(MQ$2&lt;=$B265,0,(MIN($C265*$D$258,$C265-SUM($F265:MP265))))</f>
        <v>-1.2009354080482643E-4</v>
      </c>
      <c r="MR265" s="207">
        <f ca="1">-IF(MR$2&lt;=$B265,0,(MIN($C265*$D$258,$C265-SUM($F265:MQ265))))</f>
        <v>-1.2009354080482643E-4</v>
      </c>
      <c r="MS265" s="207">
        <f ca="1">-IF(MS$2&lt;=$B265,0,(MIN($C265*$D$258,$C265-SUM($F265:MR265))))</f>
        <v>-1.2009354080482643E-4</v>
      </c>
      <c r="MT265" s="207">
        <f ca="1">-IF(MT$2&lt;=$B265,0,(MIN($C265*$D$258,$C265-SUM($F265:MS265))))</f>
        <v>-1.2009354080482643E-4</v>
      </c>
      <c r="MU265" s="207">
        <f ca="1">-IF(MU$2&lt;=$B265,0,(MIN($C265*$D$258,$C265-SUM($F265:MT265))))</f>
        <v>-1.2009354080482643E-4</v>
      </c>
      <c r="MV265" s="207">
        <f ca="1">-IF(MV$2&lt;=$B265,0,(MIN($C265*$D$258,$C265-SUM($F265:MU265))))</f>
        <v>-1.2009354080482643E-4</v>
      </c>
      <c r="MW265" s="207">
        <f ca="1">-IF(MW$2&lt;=$B265,0,(MIN($C265*$D$258,$C265-SUM($F265:MV265))))</f>
        <v>-1.2009354080482643E-4</v>
      </c>
      <c r="MX265" s="207">
        <f ca="1">-IF(MX$2&lt;=$B265,0,(MIN($C265*$D$258,$C265-SUM($F265:MW265))))</f>
        <v>-1.2009354080482643E-4</v>
      </c>
      <c r="MY265" s="207">
        <f ca="1">-IF(MY$2&lt;=$B265,0,(MIN($C265*$D$258,$C265-SUM($F265:MX265))))</f>
        <v>-1.2009354080482643E-4</v>
      </c>
      <c r="MZ265" s="207">
        <f ca="1">-IF(MZ$2&lt;=$B265,0,(MIN($C265*$D$258,$C265-SUM($F265:MY265))))</f>
        <v>-1.2009354080482643E-4</v>
      </c>
      <c r="NA265" s="207">
        <f ca="1">-IF(NA$2&lt;=$B265,0,(MIN($C265*$D$258,$C265-SUM($F265:MZ265))))</f>
        <v>-1.2009354080482643E-4</v>
      </c>
      <c r="NB265" s="207">
        <f ca="1">-IF(NB$2&lt;=$B265,0,(MIN($C265*$D$258,$C265-SUM($F265:NA265))))</f>
        <v>-1.2009354080482643E-4</v>
      </c>
      <c r="NC265" s="207">
        <f ca="1">-IF(NC$2&lt;=$B265,0,(MIN($C265*$D$258,$C265-SUM($F265:NB265))))</f>
        <v>-1.2009354080482643E-4</v>
      </c>
      <c r="ND265" s="207">
        <f ca="1">-IF(ND$2&lt;=$B265,0,(MIN($C265*$D$258,$C265-SUM($F265:NC265))))</f>
        <v>-1.2009354080482643E-4</v>
      </c>
      <c r="NE265" s="207">
        <f ca="1">-IF(NE$2&lt;=$B265,0,(MIN($C265*$D$258,$C265-SUM($F265:ND265))))</f>
        <v>-1.2009354080482643E-4</v>
      </c>
      <c r="NF265" s="207">
        <f ca="1">-IF(NF$2&lt;=$B265,0,(MIN($C265*$D$258,$C265-SUM($F265:NE265))))</f>
        <v>-1.2009354080482643E-4</v>
      </c>
      <c r="NG265" s="207">
        <f ca="1">-IF(NG$2&lt;=$B265,0,(MIN($C265*$D$258,$C265-SUM($F265:NF265))))</f>
        <v>-1.2009354080482643E-4</v>
      </c>
      <c r="NH265" s="207">
        <f ca="1">-IF(NH$2&lt;=$B265,0,(MIN($C265*$D$258,$C265-SUM($F265:NG265))))</f>
        <v>-1.2009354080482643E-4</v>
      </c>
      <c r="NI265" s="207">
        <f ca="1">-IF(NI$2&lt;=$B265,0,(MIN($C265*$D$258,$C265-SUM($F265:NH265))))</f>
        <v>-1.2009354080482643E-4</v>
      </c>
      <c r="NJ265" s="207">
        <f ca="1">-IF(NJ$2&lt;=$B265,0,(MIN($C265*$D$258,$C265-SUM($F265:NI265))))</f>
        <v>-1.2009354080482643E-4</v>
      </c>
      <c r="NK265" s="207">
        <f ca="1">-IF(NK$2&lt;=$B265,0,(MIN($C265*$D$258,$C265-SUM($F265:NJ265))))</f>
        <v>-1.2009354080482643E-4</v>
      </c>
      <c r="NL265" s="207">
        <f ca="1">-IF(NL$2&lt;=$B265,0,(MIN($C265*$D$258,$C265-SUM($F265:NK265))))</f>
        <v>-1.2009354080482643E-4</v>
      </c>
      <c r="NM265" s="207">
        <f ca="1">-IF(NM$2&lt;=$B265,0,(MIN($C265*$D$258,$C265-SUM($F265:NL265))))</f>
        <v>-1.2009354080482643E-4</v>
      </c>
      <c r="NN265" s="207">
        <f ca="1">-IF(NN$2&lt;=$B265,0,(MIN($C265*$D$258,$C265-SUM($F265:NM265))))</f>
        <v>-1.2009354080482643E-4</v>
      </c>
      <c r="NO265" s="207">
        <f ca="1">-IF(NO$2&lt;=$B265,0,(MIN($C265*$D$258,$C265-SUM($F265:NN265))))</f>
        <v>-1.2009354080482643E-4</v>
      </c>
      <c r="NP265" s="207">
        <f ca="1">-IF(NP$2&lt;=$B265,0,(MIN($C265*$D$258,$C265-SUM($F265:NO265))))</f>
        <v>-1.2009354080482643E-4</v>
      </c>
      <c r="NQ265" s="207">
        <f ca="1">-IF(NQ$2&lt;=$B265,0,(MIN($C265*$D$258,$C265-SUM($F265:NP265))))</f>
        <v>-1.2009354080482643E-4</v>
      </c>
      <c r="NR265" s="207">
        <f ca="1">-IF(NR$2&lt;=$B265,0,(MIN($C265*$D$258,$C265-SUM($F265:NQ265))))</f>
        <v>-1.2009354080482643E-4</v>
      </c>
      <c r="NS265" s="207">
        <f ca="1">-IF(NS$2&lt;=$B265,0,(MIN($C265*$D$258,$C265-SUM($F265:NR265))))</f>
        <v>-1.2009354080482643E-4</v>
      </c>
      <c r="NT265" s="207">
        <f ca="1">-IF(NT$2&lt;=$B265,0,(MIN($C265*$D$258,$C265-SUM($F265:NS265))))</f>
        <v>-1.2009354080482643E-4</v>
      </c>
      <c r="NU265" s="207">
        <f ca="1">-IF(NU$2&lt;=$B265,0,(MIN($C265*$D$258,$C265-SUM($F265:NT265))))</f>
        <v>-1.2009354080482643E-4</v>
      </c>
      <c r="NV265" s="207">
        <f ca="1">-IF(NV$2&lt;=$B265,0,(MIN($C265*$D$258,$C265-SUM($F265:NU265))))</f>
        <v>-1.2009354080482643E-4</v>
      </c>
      <c r="NW265" s="207">
        <f ca="1">-IF(NW$2&lt;=$B265,0,(MIN($C265*$D$258,$C265-SUM($F265:NV265))))</f>
        <v>-1.2009354080482643E-4</v>
      </c>
      <c r="NX265" s="207">
        <f ca="1">-IF(NX$2&lt;=$B265,0,(MIN($C265*$D$258,$C265-SUM($F265:NW265))))</f>
        <v>-1.2009354080482643E-4</v>
      </c>
      <c r="NY265" s="207">
        <f ca="1">-IF(NY$2&lt;=$B265,0,(MIN($C265*$D$258,$C265-SUM($F265:NX265))))</f>
        <v>-1.2009354080482643E-4</v>
      </c>
      <c r="NZ265" s="207">
        <f ca="1">-IF(NZ$2&lt;=$B265,0,(MIN($C265*$D$258,$C265-SUM($F265:NY265))))</f>
        <v>-1.2009354080482643E-4</v>
      </c>
      <c r="OA265" s="207">
        <f ca="1">-IF(OA$2&lt;=$B265,0,(MIN($C265*$D$258,$C265-SUM($F265:NZ265))))</f>
        <v>-1.2009354080482643E-4</v>
      </c>
      <c r="OB265" s="207">
        <f ca="1">-IF(OB$2&lt;=$B265,0,(MIN($C265*$D$258,$C265-SUM($F265:OA265))))</f>
        <v>-1.2009354080482643E-4</v>
      </c>
      <c r="OC265" s="207">
        <f ca="1">-IF(OC$2&lt;=$B265,0,(MIN($C265*$D$258,$C265-SUM($F265:OB265))))</f>
        <v>-1.2009354080482643E-4</v>
      </c>
      <c r="OD265" s="207">
        <f ca="1">-IF(OD$2&lt;=$B265,0,(MIN($C265*$D$258,$C265-SUM($F265:OC265))))</f>
        <v>-1.2009354080482643E-4</v>
      </c>
      <c r="OE265" s="207">
        <f ca="1">-IF(OE$2&lt;=$B265,0,(MIN($C265*$D$258,$C265-SUM($F265:OD265))))</f>
        <v>-1.2009354080482643E-4</v>
      </c>
      <c r="OF265" s="207">
        <f ca="1">-IF(OF$2&lt;=$B265,0,(MIN($C265*$D$258,$C265-SUM($F265:OE265))))</f>
        <v>-1.2009354080482643E-4</v>
      </c>
      <c r="OG265" s="207">
        <f ca="1">-IF(OG$2&lt;=$B265,0,(MIN($C265*$D$258,$C265-SUM($F265:OF265))))</f>
        <v>-1.2009354080482643E-4</v>
      </c>
      <c r="OH265" s="207">
        <f ca="1">-IF(OH$2&lt;=$B265,0,(MIN($C265*$D$258,$C265-SUM($F265:OG265))))</f>
        <v>-1.2009354080482643E-4</v>
      </c>
      <c r="OI265" s="207">
        <f ca="1">-IF(OI$2&lt;=$B265,0,(MIN($C265*$D$258,$C265-SUM($F265:OH265))))</f>
        <v>-1.2009354080482643E-4</v>
      </c>
      <c r="OJ265" s="207">
        <f ca="1">-IF(OJ$2&lt;=$B265,0,(MIN($C265*$D$258,$C265-SUM($F265:OI265))))</f>
        <v>-1.2009354080482643E-4</v>
      </c>
      <c r="OK265" s="207">
        <f ca="1">-IF(OK$2&lt;=$B265,0,(MIN($C265*$D$258,$C265-SUM($F265:OJ265))))</f>
        <v>-1.2009354080482643E-4</v>
      </c>
      <c r="OL265" s="207">
        <f ca="1">-IF(OL$2&lt;=$B265,0,(MIN($C265*$D$258,$C265-SUM($F265:OK265))))</f>
        <v>-1.2009354080482643E-4</v>
      </c>
      <c r="OM265" s="207">
        <f ca="1">-IF(OM$2&lt;=$B265,0,(MIN($C265*$D$258,$C265-SUM($F265:OL265))))</f>
        <v>-1.2009354080482643E-4</v>
      </c>
      <c r="ON265" s="207">
        <f ca="1">-IF(ON$2&lt;=$B265,0,(MIN($C265*$D$258,$C265-SUM($F265:OM265))))</f>
        <v>-1.2009354080482643E-4</v>
      </c>
      <c r="OO265" s="207">
        <f ca="1">-IF(OO$2&lt;=$B265,0,(MIN($C265*$D$258,$C265-SUM($F265:ON265))))</f>
        <v>-1.2009354080482643E-4</v>
      </c>
      <c r="OP265" s="207">
        <f ca="1">-IF(OP$2&lt;=$B265,0,(MIN($C265*$D$258,$C265-SUM($F265:OO265))))</f>
        <v>-1.2009354080482643E-4</v>
      </c>
      <c r="OQ265" s="207">
        <f ca="1">-IF(OQ$2&lt;=$B265,0,(MIN($C265*$D$258,$C265-SUM($F265:OP265))))</f>
        <v>-1.2009354080482643E-4</v>
      </c>
      <c r="OR265" s="207">
        <f ca="1">-IF(OR$2&lt;=$B265,0,(MIN($C265*$D$258,$C265-SUM($F265:OQ265))))</f>
        <v>-1.2009354080482643E-4</v>
      </c>
      <c r="OS265" s="207">
        <f ca="1">-IF(OS$2&lt;=$B265,0,(MIN($C265*$D$258,$C265-SUM($F265:OR265))))</f>
        <v>-1.2009354080482643E-4</v>
      </c>
      <c r="OT265" s="207">
        <f ca="1">-IF(OT$2&lt;=$B265,0,(MIN($C265*$D$258,$C265-SUM($F265:OS265))))</f>
        <v>-1.2009354080482643E-4</v>
      </c>
      <c r="OU265" s="207">
        <f ca="1">-IF(OU$2&lt;=$B265,0,(MIN($C265*$D$258,$C265-SUM($F265:OT265))))</f>
        <v>-1.2009354080482643E-4</v>
      </c>
      <c r="OV265" s="207">
        <f ca="1">-IF(OV$2&lt;=$B265,0,(MIN($C265*$D$258,$C265-SUM($F265:OU265))))</f>
        <v>-1.2009354080482643E-4</v>
      </c>
      <c r="OW265" s="207">
        <f ca="1">-IF(OW$2&lt;=$B265,0,(MIN($C265*$D$258,$C265-SUM($F265:OV265))))</f>
        <v>-1.2009354080482643E-4</v>
      </c>
      <c r="OX265" s="207">
        <f ca="1">-IF(OX$2&lt;=$B265,0,(MIN($C265*$D$258,$C265-SUM($F265:OW265))))</f>
        <v>-1.2009354080482643E-4</v>
      </c>
      <c r="OY265" s="207">
        <f ca="1">-IF(OY$2&lt;=$B265,0,(MIN($C265*$D$258,$C265-SUM($F265:OX265))))</f>
        <v>-1.2009354080482643E-4</v>
      </c>
      <c r="OZ265" s="207">
        <f ca="1">-IF(OZ$2&lt;=$B265,0,(MIN($C265*$D$258,$C265-SUM($F265:OY265))))</f>
        <v>-1.2009354080482643E-4</v>
      </c>
      <c r="PA265" s="207">
        <f ca="1">-IF(PA$2&lt;=$B265,0,(MIN($C265*$D$258,$C265-SUM($F265:OZ265))))</f>
        <v>-1.2009354080482643E-4</v>
      </c>
      <c r="PB265" s="207">
        <f ca="1">-IF(PB$2&lt;=$B265,0,(MIN($C265*$D$258,$C265-SUM($F265:PA265))))</f>
        <v>-1.2009354080482643E-4</v>
      </c>
      <c r="PC265" s="207">
        <f ca="1">-IF(PC$2&lt;=$B265,0,(MIN($C265*$D$258,$C265-SUM($F265:PB265))))</f>
        <v>-1.2009354080482643E-4</v>
      </c>
      <c r="PD265" s="207">
        <f ca="1">-IF(PD$2&lt;=$B265,0,(MIN($C265*$D$258,$C265-SUM($F265:PC265))))</f>
        <v>-1.2009354080482643E-4</v>
      </c>
      <c r="PE265" s="207">
        <f ca="1">-IF(PE$2&lt;=$B265,0,(MIN($C265*$D$258,$C265-SUM($F265:PD265))))</f>
        <v>-1.2009354080482643E-4</v>
      </c>
      <c r="PF265" s="207">
        <f ca="1">-IF(PF$2&lt;=$B265,0,(MIN($C265*$D$258,$C265-SUM($F265:PE265))))</f>
        <v>-1.2009354080482643E-4</v>
      </c>
      <c r="PG265" s="207">
        <f ca="1">-IF(PG$2&lt;=$B265,0,(MIN($C265*$D$258,$C265-SUM($F265:PF265))))</f>
        <v>-1.2009354080482643E-4</v>
      </c>
      <c r="PH265" s="207">
        <f ca="1">-IF(PH$2&lt;=$B265,0,(MIN($C265*$D$258,$C265-SUM($F265:PG265))))</f>
        <v>-1.2009354080482643E-4</v>
      </c>
      <c r="PI265" s="207">
        <f ca="1">-IF(PI$2&lt;=$B265,0,(MIN($C265*$D$258,$C265-SUM($F265:PH265))))</f>
        <v>-1.2009354080482643E-4</v>
      </c>
      <c r="PJ265" s="207">
        <f ca="1">-IF(PJ$2&lt;=$B265,0,(MIN($C265*$D$258,$C265-SUM($F265:PI265))))</f>
        <v>-1.2009354080482643E-4</v>
      </c>
      <c r="PK265" s="207">
        <f ca="1">-IF(PK$2&lt;=$B265,0,(MIN($C265*$D$258,$C265-SUM($F265:PJ265))))</f>
        <v>-1.2009354080482643E-4</v>
      </c>
      <c r="PL265" s="207">
        <f ca="1">-IF(PL$2&lt;=$B265,0,(MIN($C265*$D$258,$C265-SUM($F265:PK265))))</f>
        <v>-1.2009354080482643E-4</v>
      </c>
      <c r="PM265" s="207">
        <f ca="1">-IF(PM$2&lt;=$B265,0,(MIN($C265*$D$258,$C265-SUM($F265:PL265))))</f>
        <v>-1.2009354080482643E-4</v>
      </c>
      <c r="PN265" s="207">
        <f ca="1">-IF(PN$2&lt;=$B265,0,(MIN($C265*$D$258,$C265-SUM($F265:PM265))))</f>
        <v>-1.2009354080482643E-4</v>
      </c>
      <c r="PO265" s="207">
        <f ca="1">-IF(PO$2&lt;=$B265,0,(MIN($C265*$D$258,$C265-SUM($F265:PN265))))</f>
        <v>-1.2009354080482643E-4</v>
      </c>
      <c r="PP265" s="207">
        <f ca="1">-IF(PP$2&lt;=$B265,0,(MIN($C265*$D$258,$C265-SUM($F265:PO265))))</f>
        <v>-1.2009354080482643E-4</v>
      </c>
      <c r="PQ265" s="207">
        <f ca="1">-IF(PQ$2&lt;=$B265,0,(MIN($C265*$D$258,$C265-SUM($F265:PP265))))</f>
        <v>-1.2009354080482643E-4</v>
      </c>
      <c r="PR265" s="207">
        <f ca="1">-IF(PR$2&lt;=$B265,0,(MIN($C265*$D$258,$C265-SUM($F265:PQ265))))</f>
        <v>-1.2009354080482643E-4</v>
      </c>
      <c r="PS265" s="207">
        <f ca="1">-IF(PS$2&lt;=$B265,0,(MIN($C265*$D$258,$C265-SUM($F265:PR265))))</f>
        <v>-1.2009354080482643E-4</v>
      </c>
      <c r="PT265" s="207">
        <f ca="1">-IF(PT$2&lt;=$B265,0,(MIN($C265*$D$258,$C265-SUM($F265:PS265))))</f>
        <v>-1.2009354080482643E-4</v>
      </c>
      <c r="PU265" s="207">
        <f ca="1">-IF(PU$2&lt;=$B265,0,(MIN($C265*$D$258,$C265-SUM($F265:PT265))))</f>
        <v>-1.2009354080482643E-4</v>
      </c>
      <c r="PV265" s="31"/>
      <c r="PW265" s="414"/>
      <c r="PX265" s="353"/>
      <c r="PY265" s="353"/>
      <c r="PZ265" s="207"/>
      <c r="QA265" s="130"/>
      <c r="QB265" s="130"/>
      <c r="QC265" s="130"/>
      <c r="QD265" s="130"/>
      <c r="QE265" s="130"/>
      <c r="QF265" s="130"/>
      <c r="QG265" s="130"/>
      <c r="QH265" s="130"/>
      <c r="QI265" s="130"/>
      <c r="QJ265" s="130"/>
      <c r="QK265" s="130"/>
      <c r="QL265" s="130"/>
      <c r="QM265" s="130"/>
      <c r="QN265" s="130"/>
      <c r="QO265" s="130"/>
      <c r="QP265" s="130"/>
      <c r="QQ265" s="130"/>
      <c r="QR265" s="130"/>
      <c r="QS265" s="130"/>
      <c r="QT265" s="130"/>
      <c r="QU265" s="130"/>
      <c r="QV265" s="130"/>
      <c r="QW265" s="130"/>
      <c r="QX265" s="130"/>
      <c r="QY265" s="130"/>
      <c r="QZ265" s="130"/>
      <c r="RA265" s="130"/>
      <c r="RB265" s="130"/>
      <c r="RC265" s="130"/>
      <c r="RD265" s="130"/>
      <c r="RE265" s="130"/>
      <c r="RF265" s="130"/>
      <c r="RG265" s="130"/>
      <c r="RH265" s="130"/>
      <c r="RI265" s="130"/>
      <c r="RJ265" s="130"/>
    </row>
    <row r="266" spans="2:478" s="203" customFormat="1" hidden="1" outlineLevel="2">
      <c r="B266" s="204">
        <f t="shared" si="3143"/>
        <v>45930</v>
      </c>
      <c r="C266" s="205">
        <f ca="1">SUMIFS($F$239:$PU$239,$F$2:$PU$2,B266)</f>
        <v>1.3946346674108876E-2</v>
      </c>
      <c r="D266" s="208"/>
      <c r="E266" s="35" t="s">
        <v>57</v>
      </c>
      <c r="F266" s="207">
        <f>-IF(F$2&lt;=$B266,0,(MIN($C266*$D$258,$C266-SUM(E266:$F266))))</f>
        <v>0</v>
      </c>
      <c r="G266" s="207">
        <f>-IF(G$2&lt;=$B266,0,(MIN($C266*$D$258,$C266-SUM(F266:$F266))))</f>
        <v>0</v>
      </c>
      <c r="H266" s="207">
        <f>-IF(H$2&lt;=$B266,0,(MIN($C266*$D$258,$C266-SUM($F266:G266))))</f>
        <v>0</v>
      </c>
      <c r="I266" s="207">
        <f>-IF(I$2&lt;=$B266,0,(MIN($C266*$D$258,$C266-SUM($F266:H266))))</f>
        <v>0</v>
      </c>
      <c r="J266" s="207">
        <f>-IF(J$2&lt;=$B266,0,(MIN($C266*$D$258,$C266-SUM($F266:I266))))</f>
        <v>0</v>
      </c>
      <c r="K266" s="207">
        <f>-IF(K$2&lt;=$B266,0,(MIN($C266*$D$258,$C266-SUM($F266:J266))))</f>
        <v>0</v>
      </c>
      <c r="L266" s="207">
        <f>-IF(L$2&lt;=$B266,0,(MIN($C266*$D$258,$C266-SUM($F266:K266))))</f>
        <v>0</v>
      </c>
      <c r="M266" s="207">
        <f>-IF(M$2&lt;=$B266,0,(MIN($C266*$D$258,$C266-SUM($F266:L266))))</f>
        <v>0</v>
      </c>
      <c r="N266" s="207">
        <f>-IF(N$2&lt;=$B266,0,(MIN($C266*$D$258,$C266-SUM($F266:M266))))</f>
        <v>0</v>
      </c>
      <c r="O266" s="207">
        <f ca="1">-IF(O$2&lt;=$B266,0,(MIN($C266*$D$258,$C266-SUM($F266:N266))))</f>
        <v>-1.1621955561757397E-4</v>
      </c>
      <c r="P266" s="207">
        <f ca="1">-IF(P$2&lt;=$B266,0,(MIN($C266*$D$258,$C266-SUM($F266:O266))))</f>
        <v>-1.1621955561757397E-4</v>
      </c>
      <c r="Q266" s="207">
        <f ca="1">-IF(Q$2&lt;=$B266,0,(MIN($C266*$D$258,$C266-SUM($F266:P266))))</f>
        <v>-1.1621955561757397E-4</v>
      </c>
      <c r="R266" s="207">
        <f ca="1">-IF(R$2&lt;=$B266,0,(MIN($C266*$D$258,$C266-SUM($F266:Q266))))</f>
        <v>-1.1621955561757397E-4</v>
      </c>
      <c r="S266" s="207">
        <f ca="1">-IF(S$2&lt;=$B266,0,(MIN($C266*$D$258,$C266-SUM($F266:R266))))</f>
        <v>-1.1621955561757397E-4</v>
      </c>
      <c r="T266" s="207">
        <f ca="1">-IF(T$2&lt;=$B266,0,(MIN($C266*$D$258,$C266-SUM($F266:S266))))</f>
        <v>-1.1621955561757397E-4</v>
      </c>
      <c r="U266" s="207">
        <f ca="1">-IF(U$2&lt;=$B266,0,(MIN($C266*$D$258,$C266-SUM($F266:T266))))</f>
        <v>-1.1621955561757397E-4</v>
      </c>
      <c r="V266" s="207">
        <f ca="1">-IF(V$2&lt;=$B266,0,(MIN($C266*$D$258,$C266-SUM($F266:U266))))</f>
        <v>-1.1621955561757397E-4</v>
      </c>
      <c r="W266" s="207">
        <f ca="1">-IF(W$2&lt;=$B266,0,(MIN($C266*$D$258,$C266-SUM($F266:V266))))</f>
        <v>-1.1621955561757397E-4</v>
      </c>
      <c r="X266" s="207">
        <f ca="1">-IF(X$2&lt;=$B266,0,(MIN($C266*$D$258,$C266-SUM($F266:W266))))</f>
        <v>-1.1621955561757397E-4</v>
      </c>
      <c r="Y266" s="207">
        <f ca="1">-IF(Y$2&lt;=$B266,0,(MIN($C266*$D$258,$C266-SUM($F266:X266))))</f>
        <v>-1.1621955561757397E-4</v>
      </c>
      <c r="Z266" s="207">
        <f ca="1">-IF(Z$2&lt;=$B266,0,(MIN($C266*$D$258,$C266-SUM($F266:Y266))))</f>
        <v>-1.1621955561757397E-4</v>
      </c>
      <c r="AA266" s="207">
        <f ca="1">-IF(AA$2&lt;=$B266,0,(MIN($C266*$D$258,$C266-SUM($F266:Z266))))</f>
        <v>-1.1621955561757397E-4</v>
      </c>
      <c r="AB266" s="207">
        <f ca="1">-IF(AB$2&lt;=$B266,0,(MIN($C266*$D$258,$C266-SUM($F266:AA266))))</f>
        <v>-1.1621955561757397E-4</v>
      </c>
      <c r="AC266" s="207">
        <f ca="1">-IF(AC$2&lt;=$B266,0,(MIN($C266*$D$258,$C266-SUM($F266:AB266))))</f>
        <v>-1.1621955561757397E-4</v>
      </c>
      <c r="AD266" s="207">
        <f ca="1">-IF(AD$2&lt;=$B266,0,(MIN($C266*$D$258,$C266-SUM($F266:AC266))))</f>
        <v>-1.1621955561757397E-4</v>
      </c>
      <c r="AE266" s="207">
        <f ca="1">-IF(AE$2&lt;=$B266,0,(MIN($C266*$D$258,$C266-SUM($F266:AD266))))</f>
        <v>-1.1621955561757397E-4</v>
      </c>
      <c r="AF266" s="207">
        <f ca="1">-IF(AF$2&lt;=$B266,0,(MIN($C266*$D$258,$C266-SUM($F266:AE266))))</f>
        <v>-1.1621955561757397E-4</v>
      </c>
      <c r="AG266" s="207">
        <f ca="1">-IF(AG$2&lt;=$B266,0,(MIN($C266*$D$258,$C266-SUM($F266:AF266))))</f>
        <v>-1.1621955561757397E-4</v>
      </c>
      <c r="AH266" s="207">
        <f ca="1">-IF(AH$2&lt;=$B266,0,(MIN($C266*$D$258,$C266-SUM($F266:AG266))))</f>
        <v>-1.1621955561757397E-4</v>
      </c>
      <c r="AI266" s="207">
        <f ca="1">-IF(AI$2&lt;=$B266,0,(MIN($C266*$D$258,$C266-SUM($F266:AH266))))</f>
        <v>-1.1621955561757397E-4</v>
      </c>
      <c r="AJ266" s="207">
        <f ca="1">-IF(AJ$2&lt;=$B266,0,(MIN($C266*$D$258,$C266-SUM($F266:AI266))))</f>
        <v>-1.1621955561757397E-4</v>
      </c>
      <c r="AK266" s="207">
        <f ca="1">-IF(AK$2&lt;=$B266,0,(MIN($C266*$D$258,$C266-SUM($F266:AJ266))))</f>
        <v>-1.1621955561757397E-4</v>
      </c>
      <c r="AL266" s="207">
        <f ca="1">-IF(AL$2&lt;=$B266,0,(MIN($C266*$D$258,$C266-SUM($F266:AK266))))</f>
        <v>-1.1621955561757397E-4</v>
      </c>
      <c r="AM266" s="207">
        <f ca="1">-IF(AM$2&lt;=$B266,0,(MIN($C266*$D$258,$C266-SUM($F266:AL266))))</f>
        <v>-1.1621955561757397E-4</v>
      </c>
      <c r="AN266" s="207">
        <f ca="1">-IF(AN$2&lt;=$B266,0,(MIN($C266*$D$258,$C266-SUM($F266:AM266))))</f>
        <v>-1.1621955561757397E-4</v>
      </c>
      <c r="AO266" s="207">
        <f ca="1">-IF(AO$2&lt;=$B266,0,(MIN($C266*$D$258,$C266-SUM($F266:AN266))))</f>
        <v>-1.1621955561757397E-4</v>
      </c>
      <c r="AP266" s="207">
        <f ca="1">-IF(AP$2&lt;=$B266,0,(MIN($C266*$D$258,$C266-SUM($F266:AO266))))</f>
        <v>-1.1621955561757397E-4</v>
      </c>
      <c r="AQ266" s="207">
        <f ca="1">-IF(AQ$2&lt;=$B266,0,(MIN($C266*$D$258,$C266-SUM($F266:AP266))))</f>
        <v>-1.1621955561757397E-4</v>
      </c>
      <c r="AR266" s="207">
        <f ca="1">-IF(AR$2&lt;=$B266,0,(MIN($C266*$D$258,$C266-SUM($F266:AQ266))))</f>
        <v>-1.1621955561757397E-4</v>
      </c>
      <c r="AS266" s="207">
        <f ca="1">-IF(AS$2&lt;=$B266,0,(MIN($C266*$D$258,$C266-SUM($F266:AR266))))</f>
        <v>-1.1621955561757397E-4</v>
      </c>
      <c r="AT266" s="207">
        <f ca="1">-IF(AT$2&lt;=$B266,0,(MIN($C266*$D$258,$C266-SUM($F266:AS266))))</f>
        <v>-1.1621955561757397E-4</v>
      </c>
      <c r="AU266" s="207">
        <f ca="1">-IF(AU$2&lt;=$B266,0,(MIN($C266*$D$258,$C266-SUM($F266:AT266))))</f>
        <v>-1.1621955561757397E-4</v>
      </c>
      <c r="AV266" s="207">
        <f ca="1">-IF(AV$2&lt;=$B266,0,(MIN($C266*$D$258,$C266-SUM($F266:AU266))))</f>
        <v>-1.1621955561757397E-4</v>
      </c>
      <c r="AW266" s="207">
        <f ca="1">-IF(AW$2&lt;=$B266,0,(MIN($C266*$D$258,$C266-SUM($F266:AV266))))</f>
        <v>-1.1621955561757397E-4</v>
      </c>
      <c r="AX266" s="207">
        <f ca="1">-IF(AX$2&lt;=$B266,0,(MIN($C266*$D$258,$C266-SUM($F266:AW266))))</f>
        <v>-1.1621955561757397E-4</v>
      </c>
      <c r="AY266" s="207">
        <f ca="1">-IF(AY$2&lt;=$B266,0,(MIN($C266*$D$258,$C266-SUM($F266:AX266))))</f>
        <v>-1.1621955561757397E-4</v>
      </c>
      <c r="AZ266" s="207">
        <f ca="1">-IF(AZ$2&lt;=$B266,0,(MIN($C266*$D$258,$C266-SUM($F266:AY266))))</f>
        <v>-1.1621955561757397E-4</v>
      </c>
      <c r="BA266" s="207">
        <f ca="1">-IF(BA$2&lt;=$B266,0,(MIN($C266*$D$258,$C266-SUM($F266:AZ266))))</f>
        <v>-1.1621955561757397E-4</v>
      </c>
      <c r="BB266" s="207">
        <f ca="1">-IF(BB$2&lt;=$B266,0,(MIN($C266*$D$258,$C266-SUM($F266:BA266))))</f>
        <v>-1.1621955561757397E-4</v>
      </c>
      <c r="BC266" s="207">
        <f ca="1">-IF(BC$2&lt;=$B266,0,(MIN($C266*$D$258,$C266-SUM($F266:BB266))))</f>
        <v>-1.1621955561757397E-4</v>
      </c>
      <c r="BD266" s="207">
        <f ca="1">-IF(BD$2&lt;=$B266,0,(MIN($C266*$D$258,$C266-SUM($F266:BC266))))</f>
        <v>-1.1621955561757397E-4</v>
      </c>
      <c r="BE266" s="207">
        <f ca="1">-IF(BE$2&lt;=$B266,0,(MIN($C266*$D$258,$C266-SUM($F266:BD266))))</f>
        <v>-1.1621955561757397E-4</v>
      </c>
      <c r="BF266" s="207">
        <f ca="1">-IF(BF$2&lt;=$B266,0,(MIN($C266*$D$258,$C266-SUM($F266:BE266))))</f>
        <v>-1.1621955561757397E-4</v>
      </c>
      <c r="BG266" s="207">
        <f ca="1">-IF(BG$2&lt;=$B266,0,(MIN($C266*$D$258,$C266-SUM($F266:BF266))))</f>
        <v>-1.1621955561757397E-4</v>
      </c>
      <c r="BH266" s="207">
        <f ca="1">-IF(BH$2&lt;=$B266,0,(MIN($C266*$D$258,$C266-SUM($F266:BG266))))</f>
        <v>-1.1621955561757397E-4</v>
      </c>
      <c r="BI266" s="207">
        <f ca="1">-IF(BI$2&lt;=$B266,0,(MIN($C266*$D$258,$C266-SUM($F266:BH266))))</f>
        <v>-1.1621955561757397E-4</v>
      </c>
      <c r="BJ266" s="207">
        <f ca="1">-IF(BJ$2&lt;=$B266,0,(MIN($C266*$D$258,$C266-SUM($F266:BI266))))</f>
        <v>-1.1621955561757397E-4</v>
      </c>
      <c r="BK266" s="207">
        <f ca="1">-IF(BK$2&lt;=$B266,0,(MIN($C266*$D$258,$C266-SUM($F266:BJ266))))</f>
        <v>-1.1621955561757397E-4</v>
      </c>
      <c r="BL266" s="207">
        <f ca="1">-IF(BL$2&lt;=$B266,0,(MIN($C266*$D$258,$C266-SUM($F266:BK266))))</f>
        <v>-1.1621955561757397E-4</v>
      </c>
      <c r="BM266" s="207">
        <f ca="1">-IF(BM$2&lt;=$B266,0,(MIN($C266*$D$258,$C266-SUM($F266:BL266))))</f>
        <v>-1.1621955561757397E-4</v>
      </c>
      <c r="BN266" s="207">
        <f ca="1">-IF(BN$2&lt;=$B266,0,(MIN($C266*$D$258,$C266-SUM($F266:BM266))))</f>
        <v>-1.1621955561757397E-4</v>
      </c>
      <c r="BO266" s="207">
        <f ca="1">-IF(BO$2&lt;=$B266,0,(MIN($C266*$D$258,$C266-SUM($F266:BN266))))</f>
        <v>-1.1621955561757397E-4</v>
      </c>
      <c r="BP266" s="207">
        <f ca="1">-IF(BP$2&lt;=$B266,0,(MIN($C266*$D$258,$C266-SUM($F266:BO266))))</f>
        <v>-1.1621955561757397E-4</v>
      </c>
      <c r="BQ266" s="207">
        <f ca="1">-IF(BQ$2&lt;=$B266,0,(MIN($C266*$D$258,$C266-SUM($F266:BP266))))</f>
        <v>-1.1621955561757397E-4</v>
      </c>
      <c r="BR266" s="207">
        <f ca="1">-IF(BR$2&lt;=$B266,0,(MIN($C266*$D$258,$C266-SUM($F266:BQ266))))</f>
        <v>-1.1621955561757397E-4</v>
      </c>
      <c r="BS266" s="207">
        <f ca="1">-IF(BS$2&lt;=$B266,0,(MIN($C266*$D$258,$C266-SUM($F266:BR266))))</f>
        <v>-1.1621955561757397E-4</v>
      </c>
      <c r="BT266" s="207">
        <f ca="1">-IF(BT$2&lt;=$B266,0,(MIN($C266*$D$258,$C266-SUM($F266:BS266))))</f>
        <v>-1.1621955561757397E-4</v>
      </c>
      <c r="BU266" s="207">
        <f ca="1">-IF(BU$2&lt;=$B266,0,(MIN($C266*$D$258,$C266-SUM($F266:BT266))))</f>
        <v>-1.1621955561757397E-4</v>
      </c>
      <c r="BV266" s="207">
        <f ca="1">-IF(BV$2&lt;=$B266,0,(MIN($C266*$D$258,$C266-SUM($F266:BU266))))</f>
        <v>-1.1621955561757397E-4</v>
      </c>
      <c r="BW266" s="207">
        <f ca="1">-IF(BW$2&lt;=$B266,0,(MIN($C266*$D$258,$C266-SUM($F266:BV266))))</f>
        <v>-1.1621955561757397E-4</v>
      </c>
      <c r="BX266" s="207">
        <f ca="1">-IF(BX$2&lt;=$B266,0,(MIN($C266*$D$258,$C266-SUM($F266:BW266))))</f>
        <v>-1.1621955561757397E-4</v>
      </c>
      <c r="BY266" s="207">
        <f ca="1">-IF(BY$2&lt;=$B266,0,(MIN($C266*$D$258,$C266-SUM($F266:BX266))))</f>
        <v>-1.1621955561757397E-4</v>
      </c>
      <c r="BZ266" s="207">
        <f ca="1">-IF(BZ$2&lt;=$B266,0,(MIN($C266*$D$258,$C266-SUM($F266:BY266))))</f>
        <v>-1.1621955561757397E-4</v>
      </c>
      <c r="CA266" s="207">
        <f ca="1">-IF(CA$2&lt;=$B266,0,(MIN($C266*$D$258,$C266-SUM($F266:BZ266))))</f>
        <v>-1.1621955561757397E-4</v>
      </c>
      <c r="CB266" s="207">
        <f ca="1">-IF(CB$2&lt;=$B266,0,(MIN($C266*$D$258,$C266-SUM($F266:CA266))))</f>
        <v>-1.1621955561757397E-4</v>
      </c>
      <c r="CC266" s="207">
        <f ca="1">-IF(CC$2&lt;=$B266,0,(MIN($C266*$D$258,$C266-SUM($F266:CB266))))</f>
        <v>-1.1621955561757397E-4</v>
      </c>
      <c r="CD266" s="207">
        <f ca="1">-IF(CD$2&lt;=$B266,0,(MIN($C266*$D$258,$C266-SUM($F266:CC266))))</f>
        <v>-1.1621955561757397E-4</v>
      </c>
      <c r="CE266" s="207">
        <f ca="1">-IF(CE$2&lt;=$B266,0,(MIN($C266*$D$258,$C266-SUM($F266:CD266))))</f>
        <v>-1.1621955561757397E-4</v>
      </c>
      <c r="CF266" s="207">
        <f ca="1">-IF(CF$2&lt;=$B266,0,(MIN($C266*$D$258,$C266-SUM($F266:CE266))))</f>
        <v>-1.1621955561757397E-4</v>
      </c>
      <c r="CG266" s="207">
        <f ca="1">-IF(CG$2&lt;=$B266,0,(MIN($C266*$D$258,$C266-SUM($F266:CF266))))</f>
        <v>-1.1621955561757397E-4</v>
      </c>
      <c r="CH266" s="207">
        <f ca="1">-IF(CH$2&lt;=$B266,0,(MIN($C266*$D$258,$C266-SUM($F266:CG266))))</f>
        <v>-1.1621955561757397E-4</v>
      </c>
      <c r="CI266" s="207">
        <f ca="1">-IF(CI$2&lt;=$B266,0,(MIN($C266*$D$258,$C266-SUM($F266:CH266))))</f>
        <v>-1.1621955561757397E-4</v>
      </c>
      <c r="CJ266" s="207">
        <f ca="1">-IF(CJ$2&lt;=$B266,0,(MIN($C266*$D$258,$C266-SUM($F266:CI266))))</f>
        <v>-1.1621955561757397E-4</v>
      </c>
      <c r="CK266" s="207">
        <f ca="1">-IF(CK$2&lt;=$B266,0,(MIN($C266*$D$258,$C266-SUM($F266:CJ266))))</f>
        <v>-1.1621955561757397E-4</v>
      </c>
      <c r="CL266" s="207">
        <f ca="1">-IF(CL$2&lt;=$B266,0,(MIN($C266*$D$258,$C266-SUM($F266:CK266))))</f>
        <v>-1.1621955561757397E-4</v>
      </c>
      <c r="CM266" s="207">
        <f ca="1">-IF(CM$2&lt;=$B266,0,(MIN($C266*$D$258,$C266-SUM($F266:CL266))))</f>
        <v>-1.1621955561757397E-4</v>
      </c>
      <c r="CN266" s="207">
        <f ca="1">-IF(CN$2&lt;=$B266,0,(MIN($C266*$D$258,$C266-SUM($F266:CM266))))</f>
        <v>-1.1621955561757397E-4</v>
      </c>
      <c r="CO266" s="207">
        <f ca="1">-IF(CO$2&lt;=$B266,0,(MIN($C266*$D$258,$C266-SUM($F266:CN266))))</f>
        <v>-1.1621955561757397E-4</v>
      </c>
      <c r="CP266" s="207">
        <f ca="1">-IF(CP$2&lt;=$B266,0,(MIN($C266*$D$258,$C266-SUM($F266:CO266))))</f>
        <v>-1.1621955561757397E-4</v>
      </c>
      <c r="CQ266" s="207">
        <f ca="1">-IF(CQ$2&lt;=$B266,0,(MIN($C266*$D$258,$C266-SUM($F266:CP266))))</f>
        <v>-1.1621955561757397E-4</v>
      </c>
      <c r="CR266" s="207">
        <f ca="1">-IF(CR$2&lt;=$B266,0,(MIN($C266*$D$258,$C266-SUM($F266:CQ266))))</f>
        <v>-1.1621955561757397E-4</v>
      </c>
      <c r="CS266" s="207">
        <f ca="1">-IF(CS$2&lt;=$B266,0,(MIN($C266*$D$258,$C266-SUM($F266:CR266))))</f>
        <v>-1.1621955561757397E-4</v>
      </c>
      <c r="CT266" s="207">
        <f ca="1">-IF(CT$2&lt;=$B266,0,(MIN($C266*$D$258,$C266-SUM($F266:CS266))))</f>
        <v>-1.1621955561757397E-4</v>
      </c>
      <c r="CU266" s="207">
        <f ca="1">-IF(CU$2&lt;=$B266,0,(MIN($C266*$D$258,$C266-SUM($F266:CT266))))</f>
        <v>-1.1621955561757397E-4</v>
      </c>
      <c r="CV266" s="207">
        <f ca="1">-IF(CV$2&lt;=$B266,0,(MIN($C266*$D$258,$C266-SUM($F266:CU266))))</f>
        <v>-1.1621955561757397E-4</v>
      </c>
      <c r="CW266" s="207">
        <f ca="1">-IF(CW$2&lt;=$B266,0,(MIN($C266*$D$258,$C266-SUM($F266:CV266))))</f>
        <v>-1.1621955561757397E-4</v>
      </c>
      <c r="CX266" s="207">
        <f ca="1">-IF(CX$2&lt;=$B266,0,(MIN($C266*$D$258,$C266-SUM($F266:CW266))))</f>
        <v>-1.1621955561757397E-4</v>
      </c>
      <c r="CY266" s="207">
        <f ca="1">-IF(CY$2&lt;=$B266,0,(MIN($C266*$D$258,$C266-SUM($F266:CX266))))</f>
        <v>-1.1621955561757397E-4</v>
      </c>
      <c r="CZ266" s="207">
        <f ca="1">-IF(CZ$2&lt;=$B266,0,(MIN($C266*$D$258,$C266-SUM($F266:CY266))))</f>
        <v>-1.1621955561757397E-4</v>
      </c>
      <c r="DA266" s="207">
        <f ca="1">-IF(DA$2&lt;=$B266,0,(MIN($C266*$D$258,$C266-SUM($F266:CZ266))))</f>
        <v>-1.1621955561757397E-4</v>
      </c>
      <c r="DB266" s="207">
        <f ca="1">-IF(DB$2&lt;=$B266,0,(MIN($C266*$D$258,$C266-SUM($F266:DA266))))</f>
        <v>-1.1621955561757397E-4</v>
      </c>
      <c r="DC266" s="207">
        <f ca="1">-IF(DC$2&lt;=$B266,0,(MIN($C266*$D$258,$C266-SUM($F266:DB266))))</f>
        <v>-1.1621955561757397E-4</v>
      </c>
      <c r="DD266" s="207">
        <f ca="1">-IF(DD$2&lt;=$B266,0,(MIN($C266*$D$258,$C266-SUM($F266:DC266))))</f>
        <v>-1.1621955561757397E-4</v>
      </c>
      <c r="DE266" s="207">
        <f ca="1">-IF(DE$2&lt;=$B266,0,(MIN($C266*$D$258,$C266-SUM($F266:DD266))))</f>
        <v>-1.1621955561757397E-4</v>
      </c>
      <c r="DF266" s="207">
        <f ca="1">-IF(DF$2&lt;=$B266,0,(MIN($C266*$D$258,$C266-SUM($F266:DE266))))</f>
        <v>-1.1621955561757397E-4</v>
      </c>
      <c r="DG266" s="207">
        <f ca="1">-IF(DG$2&lt;=$B266,0,(MIN($C266*$D$258,$C266-SUM($F266:DF266))))</f>
        <v>-1.1621955561757397E-4</v>
      </c>
      <c r="DH266" s="207">
        <f ca="1">-IF(DH$2&lt;=$B266,0,(MIN($C266*$D$258,$C266-SUM($F266:DG266))))</f>
        <v>-1.1621955561757397E-4</v>
      </c>
      <c r="DI266" s="207">
        <f ca="1">-IF(DI$2&lt;=$B266,0,(MIN($C266*$D$258,$C266-SUM($F266:DH266))))</f>
        <v>-1.1621955561757397E-4</v>
      </c>
      <c r="DJ266" s="207">
        <f ca="1">-IF(DJ$2&lt;=$B266,0,(MIN($C266*$D$258,$C266-SUM($F266:DI266))))</f>
        <v>-1.1621955561757397E-4</v>
      </c>
      <c r="DK266" s="207">
        <f ca="1">-IF(DK$2&lt;=$B266,0,(MIN($C266*$D$258,$C266-SUM($F266:DJ266))))</f>
        <v>-1.1621955561757397E-4</v>
      </c>
      <c r="DL266" s="207">
        <f ca="1">-IF(DL$2&lt;=$B266,0,(MIN($C266*$D$258,$C266-SUM($F266:DK266))))</f>
        <v>-1.1621955561757397E-4</v>
      </c>
      <c r="DM266" s="207">
        <f ca="1">-IF(DM$2&lt;=$B266,0,(MIN($C266*$D$258,$C266-SUM($F266:DL266))))</f>
        <v>-1.1621955561757397E-4</v>
      </c>
      <c r="DN266" s="207">
        <f ca="1">-IF(DN$2&lt;=$B266,0,(MIN($C266*$D$258,$C266-SUM($F266:DM266))))</f>
        <v>-1.1621955561757397E-4</v>
      </c>
      <c r="DO266" s="207">
        <f ca="1">-IF(DO$2&lt;=$B266,0,(MIN($C266*$D$258,$C266-SUM($F266:DN266))))</f>
        <v>-1.1621955561757397E-4</v>
      </c>
      <c r="DP266" s="207">
        <f ca="1">-IF(DP$2&lt;=$B266,0,(MIN($C266*$D$258,$C266-SUM($F266:DO266))))</f>
        <v>-1.1621955561757397E-4</v>
      </c>
      <c r="DQ266" s="207">
        <f ca="1">-IF(DQ$2&lt;=$B266,0,(MIN($C266*$D$258,$C266-SUM($F266:DP266))))</f>
        <v>-1.1621955561757397E-4</v>
      </c>
      <c r="DR266" s="207">
        <f ca="1">-IF(DR$2&lt;=$B266,0,(MIN($C266*$D$258,$C266-SUM($F266:DQ266))))</f>
        <v>-1.1621955561757397E-4</v>
      </c>
      <c r="DS266" s="207">
        <f ca="1">-IF(DS$2&lt;=$B266,0,(MIN($C266*$D$258,$C266-SUM($F266:DR266))))</f>
        <v>-1.1621955561757397E-4</v>
      </c>
      <c r="DT266" s="207">
        <f ca="1">-IF(DT$2&lt;=$B266,0,(MIN($C266*$D$258,$C266-SUM($F266:DS266))))</f>
        <v>-1.1621955561757397E-4</v>
      </c>
      <c r="DU266" s="207">
        <f ca="1">-IF(DU$2&lt;=$B266,0,(MIN($C266*$D$258,$C266-SUM($F266:DT266))))</f>
        <v>-1.1621955561757397E-4</v>
      </c>
      <c r="DV266" s="207">
        <f ca="1">-IF(DV$2&lt;=$B266,0,(MIN($C266*$D$258,$C266-SUM($F266:DU266))))</f>
        <v>-1.1621955561757397E-4</v>
      </c>
      <c r="DW266" s="207">
        <f ca="1">-IF(DW$2&lt;=$B266,0,(MIN($C266*$D$258,$C266-SUM($F266:DV266))))</f>
        <v>-1.1621955561757397E-4</v>
      </c>
      <c r="DX266" s="207">
        <f ca="1">-IF(DX$2&lt;=$B266,0,(MIN($C266*$D$258,$C266-SUM($F266:DW266))))</f>
        <v>-1.1621955561757397E-4</v>
      </c>
      <c r="DY266" s="207">
        <f ca="1">-IF(DY$2&lt;=$B266,0,(MIN($C266*$D$258,$C266-SUM($F266:DX266))))</f>
        <v>-1.1621955561757397E-4</v>
      </c>
      <c r="DZ266" s="207">
        <f ca="1">-IF(DZ$2&lt;=$B266,0,(MIN($C266*$D$258,$C266-SUM($F266:DY266))))</f>
        <v>-1.1621955561757397E-4</v>
      </c>
      <c r="EA266" s="207">
        <f ca="1">-IF(EA$2&lt;=$B266,0,(MIN($C266*$D$258,$C266-SUM($F266:DZ266))))</f>
        <v>-1.1621955561757397E-4</v>
      </c>
      <c r="EB266" s="207">
        <f ca="1">-IF(EB$2&lt;=$B266,0,(MIN($C266*$D$258,$C266-SUM($F266:EA266))))</f>
        <v>-1.1621955561757397E-4</v>
      </c>
      <c r="EC266" s="207">
        <f ca="1">-IF(EC$2&lt;=$B266,0,(MIN($C266*$D$258,$C266-SUM($F266:EB266))))</f>
        <v>-1.1621955561757397E-4</v>
      </c>
      <c r="ED266" s="207">
        <f ca="1">-IF(ED$2&lt;=$B266,0,(MIN($C266*$D$258,$C266-SUM($F266:EC266))))</f>
        <v>-1.1621955561757397E-4</v>
      </c>
      <c r="EE266" s="207">
        <f ca="1">-IF(EE$2&lt;=$B266,0,(MIN($C266*$D$258,$C266-SUM($F266:ED266))))</f>
        <v>-1.1621955561757397E-4</v>
      </c>
      <c r="EF266" s="207">
        <f ca="1">-IF(EF$2&lt;=$B266,0,(MIN($C266*$D$258,$C266-SUM($F266:EE266))))</f>
        <v>-1.1621955561757397E-4</v>
      </c>
      <c r="EG266" s="207">
        <f ca="1">-IF(EG$2&lt;=$B266,0,(MIN($C266*$D$258,$C266-SUM($F266:EF266))))</f>
        <v>-1.1621955561757397E-4</v>
      </c>
      <c r="EH266" s="207">
        <f ca="1">-IF(EH$2&lt;=$B266,0,(MIN($C266*$D$258,$C266-SUM($F266:EG266))))</f>
        <v>-1.1621955561757397E-4</v>
      </c>
      <c r="EI266" s="207">
        <f ca="1">-IF(EI$2&lt;=$B266,0,(MIN($C266*$D$258,$C266-SUM($F266:EH266))))</f>
        <v>-1.1621955561757397E-4</v>
      </c>
      <c r="EJ266" s="207">
        <f ca="1">-IF(EJ$2&lt;=$B266,0,(MIN($C266*$D$258,$C266-SUM($F266:EI266))))</f>
        <v>-1.1621955561757397E-4</v>
      </c>
      <c r="EK266" s="207">
        <f ca="1">-IF(EK$2&lt;=$B266,0,(MIN($C266*$D$258,$C266-SUM($F266:EJ266))))</f>
        <v>-1.1621955561757397E-4</v>
      </c>
      <c r="EL266" s="207">
        <f ca="1">-IF(EL$2&lt;=$B266,0,(MIN($C266*$D$258,$C266-SUM($F266:EK266))))</f>
        <v>-1.1621955561757397E-4</v>
      </c>
      <c r="EM266" s="207">
        <f ca="1">-IF(EM$2&lt;=$B266,0,(MIN($C266*$D$258,$C266-SUM($F266:EL266))))</f>
        <v>-1.1621955561757397E-4</v>
      </c>
      <c r="EN266" s="207">
        <f ca="1">-IF(EN$2&lt;=$B266,0,(MIN($C266*$D$258,$C266-SUM($F266:EM266))))</f>
        <v>-1.1621955561757397E-4</v>
      </c>
      <c r="EO266" s="207">
        <f ca="1">-IF(EO$2&lt;=$B266,0,(MIN($C266*$D$258,$C266-SUM($F266:EN266))))</f>
        <v>-1.1621955561757397E-4</v>
      </c>
      <c r="EP266" s="207">
        <f ca="1">-IF(EP$2&lt;=$B266,0,(MIN($C266*$D$258,$C266-SUM($F266:EO266))))</f>
        <v>-1.1621955561757397E-4</v>
      </c>
      <c r="EQ266" s="207">
        <f ca="1">-IF(EQ$2&lt;=$B266,0,(MIN($C266*$D$258,$C266-SUM($F266:EP266))))</f>
        <v>-1.1621955561757397E-4</v>
      </c>
      <c r="ER266" s="207">
        <f ca="1">-IF(ER$2&lt;=$B266,0,(MIN($C266*$D$258,$C266-SUM($F266:EQ266))))</f>
        <v>-1.1621955561757397E-4</v>
      </c>
      <c r="ES266" s="207">
        <f ca="1">-IF(ES$2&lt;=$B266,0,(MIN($C266*$D$258,$C266-SUM($F266:ER266))))</f>
        <v>-1.1621955561757397E-4</v>
      </c>
      <c r="ET266" s="207">
        <f ca="1">-IF(ET$2&lt;=$B266,0,(MIN($C266*$D$258,$C266-SUM($F266:ES266))))</f>
        <v>-1.1621955561757397E-4</v>
      </c>
      <c r="EU266" s="207">
        <f ca="1">-IF(EU$2&lt;=$B266,0,(MIN($C266*$D$258,$C266-SUM($F266:ET266))))</f>
        <v>-1.1621955561757397E-4</v>
      </c>
      <c r="EV266" s="207">
        <f ca="1">-IF(EV$2&lt;=$B266,0,(MIN($C266*$D$258,$C266-SUM($F266:EU266))))</f>
        <v>-1.1621955561757397E-4</v>
      </c>
      <c r="EW266" s="207">
        <f ca="1">-IF(EW$2&lt;=$B266,0,(MIN($C266*$D$258,$C266-SUM($F266:EV266))))</f>
        <v>-1.1621955561757397E-4</v>
      </c>
      <c r="EX266" s="207">
        <f ca="1">-IF(EX$2&lt;=$B266,0,(MIN($C266*$D$258,$C266-SUM($F266:EW266))))</f>
        <v>-1.1621955561757397E-4</v>
      </c>
      <c r="EY266" s="207">
        <f ca="1">-IF(EY$2&lt;=$B266,0,(MIN($C266*$D$258,$C266-SUM($F266:EX266))))</f>
        <v>-1.1621955561757397E-4</v>
      </c>
      <c r="EZ266" s="207">
        <f ca="1">-IF(EZ$2&lt;=$B266,0,(MIN($C266*$D$258,$C266-SUM($F266:EY266))))</f>
        <v>-1.1621955561757397E-4</v>
      </c>
      <c r="FA266" s="207">
        <f ca="1">-IF(FA$2&lt;=$B266,0,(MIN($C266*$D$258,$C266-SUM($F266:EZ266))))</f>
        <v>-1.1621955561757397E-4</v>
      </c>
      <c r="FB266" s="207">
        <f ca="1">-IF(FB$2&lt;=$B266,0,(MIN($C266*$D$258,$C266-SUM($F266:FA266))))</f>
        <v>-1.1621955561757397E-4</v>
      </c>
      <c r="FC266" s="207">
        <f ca="1">-IF(FC$2&lt;=$B266,0,(MIN($C266*$D$258,$C266-SUM($F266:FB266))))</f>
        <v>-1.1621955561757397E-4</v>
      </c>
      <c r="FD266" s="207">
        <f ca="1">-IF(FD$2&lt;=$B266,0,(MIN($C266*$D$258,$C266-SUM($F266:FC266))))</f>
        <v>-1.1621955561757397E-4</v>
      </c>
      <c r="FE266" s="207">
        <f ca="1">-IF(FE$2&lt;=$B266,0,(MIN($C266*$D$258,$C266-SUM($F266:FD266))))</f>
        <v>-1.1621955561757397E-4</v>
      </c>
      <c r="FF266" s="207">
        <f ca="1">-IF(FF$2&lt;=$B266,0,(MIN($C266*$D$258,$C266-SUM($F266:FE266))))</f>
        <v>-1.1621955561757397E-4</v>
      </c>
      <c r="FG266" s="207">
        <f ca="1">-IF(FG$2&lt;=$B266,0,(MIN($C266*$D$258,$C266-SUM($F266:FF266))))</f>
        <v>-1.1621955561757397E-4</v>
      </c>
      <c r="FH266" s="207">
        <f ca="1">-IF(FH$2&lt;=$B266,0,(MIN($C266*$D$258,$C266-SUM($F266:FG266))))</f>
        <v>-1.1621955561757397E-4</v>
      </c>
      <c r="FI266" s="207">
        <f ca="1">-IF(FI$2&lt;=$B266,0,(MIN($C266*$D$258,$C266-SUM($F266:FH266))))</f>
        <v>-1.1621955561757397E-4</v>
      </c>
      <c r="FJ266" s="207">
        <f ca="1">-IF(FJ$2&lt;=$B266,0,(MIN($C266*$D$258,$C266-SUM($F266:FI266))))</f>
        <v>-1.1621955561757397E-4</v>
      </c>
      <c r="FK266" s="207">
        <f ca="1">-IF(FK$2&lt;=$B266,0,(MIN($C266*$D$258,$C266-SUM($F266:FJ266))))</f>
        <v>-1.1621955561757397E-4</v>
      </c>
      <c r="FL266" s="207">
        <f ca="1">-IF(FL$2&lt;=$B266,0,(MIN($C266*$D$258,$C266-SUM($F266:FK266))))</f>
        <v>-1.1621955561757397E-4</v>
      </c>
      <c r="FM266" s="207">
        <f ca="1">-IF(FM$2&lt;=$B266,0,(MIN($C266*$D$258,$C266-SUM($F266:FL266))))</f>
        <v>-1.1621955561757397E-4</v>
      </c>
      <c r="FN266" s="207">
        <f ca="1">-IF(FN$2&lt;=$B266,0,(MIN($C266*$D$258,$C266-SUM($F266:FM266))))</f>
        <v>-1.1621955561757397E-4</v>
      </c>
      <c r="FO266" s="207">
        <f ca="1">-IF(FO$2&lt;=$B266,0,(MIN($C266*$D$258,$C266-SUM($F266:FN266))))</f>
        <v>-1.1621955561757397E-4</v>
      </c>
      <c r="FP266" s="207">
        <f ca="1">-IF(FP$2&lt;=$B266,0,(MIN($C266*$D$258,$C266-SUM($F266:FO266))))</f>
        <v>-1.1621955561757397E-4</v>
      </c>
      <c r="FQ266" s="207">
        <f ca="1">-IF(FQ$2&lt;=$B266,0,(MIN($C266*$D$258,$C266-SUM($F266:FP266))))</f>
        <v>-1.1621955561757397E-4</v>
      </c>
      <c r="FR266" s="207">
        <f ca="1">-IF(FR$2&lt;=$B266,0,(MIN($C266*$D$258,$C266-SUM($F266:FQ266))))</f>
        <v>-1.1621955561757397E-4</v>
      </c>
      <c r="FS266" s="207">
        <f ca="1">-IF(FS$2&lt;=$B266,0,(MIN($C266*$D$258,$C266-SUM($F266:FR266))))</f>
        <v>-1.1621955561757397E-4</v>
      </c>
      <c r="FT266" s="207">
        <f ca="1">-IF(FT$2&lt;=$B266,0,(MIN($C266*$D$258,$C266-SUM($F266:FS266))))</f>
        <v>-1.1621955561757397E-4</v>
      </c>
      <c r="FU266" s="207">
        <f ca="1">-IF(FU$2&lt;=$B266,0,(MIN($C266*$D$258,$C266-SUM($F266:FT266))))</f>
        <v>-1.1621955561757397E-4</v>
      </c>
      <c r="FV266" s="207">
        <f ca="1">-IF(FV$2&lt;=$B266,0,(MIN($C266*$D$258,$C266-SUM($F266:FU266))))</f>
        <v>-1.1621955561757397E-4</v>
      </c>
      <c r="FW266" s="207">
        <f ca="1">-IF(FW$2&lt;=$B266,0,(MIN($C266*$D$258,$C266-SUM($F266:FV266))))</f>
        <v>-1.1621955561757397E-4</v>
      </c>
      <c r="FX266" s="207">
        <f ca="1">-IF(FX$2&lt;=$B266,0,(MIN($C266*$D$258,$C266-SUM($F266:FW266))))</f>
        <v>-1.1621955561757397E-4</v>
      </c>
      <c r="FY266" s="207">
        <f ca="1">-IF(FY$2&lt;=$B266,0,(MIN($C266*$D$258,$C266-SUM($F266:FX266))))</f>
        <v>-1.1621955561757397E-4</v>
      </c>
      <c r="FZ266" s="207">
        <f ca="1">-IF(FZ$2&lt;=$B266,0,(MIN($C266*$D$258,$C266-SUM($F266:FY266))))</f>
        <v>-1.1621955561757397E-4</v>
      </c>
      <c r="GA266" s="207">
        <f ca="1">-IF(GA$2&lt;=$B266,0,(MIN($C266*$D$258,$C266-SUM($F266:FZ266))))</f>
        <v>-1.1621955561757397E-4</v>
      </c>
      <c r="GB266" s="207">
        <f ca="1">-IF(GB$2&lt;=$B266,0,(MIN($C266*$D$258,$C266-SUM($F266:GA266))))</f>
        <v>-1.1621955561757397E-4</v>
      </c>
      <c r="GC266" s="207">
        <f ca="1">-IF(GC$2&lt;=$B266,0,(MIN($C266*$D$258,$C266-SUM($F266:GB266))))</f>
        <v>-1.1621955561757397E-4</v>
      </c>
      <c r="GD266" s="207">
        <f ca="1">-IF(GD$2&lt;=$B266,0,(MIN($C266*$D$258,$C266-SUM($F266:GC266))))</f>
        <v>-1.1621955561757397E-4</v>
      </c>
      <c r="GE266" s="207">
        <f ca="1">-IF(GE$2&lt;=$B266,0,(MIN($C266*$D$258,$C266-SUM($F266:GD266))))</f>
        <v>-1.1621955561757397E-4</v>
      </c>
      <c r="GF266" s="207">
        <f ca="1">-IF(GF$2&lt;=$B266,0,(MIN($C266*$D$258,$C266-SUM($F266:GE266))))</f>
        <v>-1.1621955561757397E-4</v>
      </c>
      <c r="GG266" s="207">
        <f ca="1">-IF(GG$2&lt;=$B266,0,(MIN($C266*$D$258,$C266-SUM($F266:GF266))))</f>
        <v>-1.1621955561757397E-4</v>
      </c>
      <c r="GH266" s="207">
        <f ca="1">-IF(GH$2&lt;=$B266,0,(MIN($C266*$D$258,$C266-SUM($F266:GG266))))</f>
        <v>-1.1621955561757397E-4</v>
      </c>
      <c r="GI266" s="207">
        <f ca="1">-IF(GI$2&lt;=$B266,0,(MIN($C266*$D$258,$C266-SUM($F266:GH266))))</f>
        <v>-1.1621955561757397E-4</v>
      </c>
      <c r="GJ266" s="207">
        <f ca="1">-IF(GJ$2&lt;=$B266,0,(MIN($C266*$D$258,$C266-SUM($F266:GI266))))</f>
        <v>-1.1621955561757397E-4</v>
      </c>
      <c r="GK266" s="207">
        <f ca="1">-IF(GK$2&lt;=$B266,0,(MIN($C266*$D$258,$C266-SUM($F266:GJ266))))</f>
        <v>-1.1621955561757397E-4</v>
      </c>
      <c r="GL266" s="207">
        <f ca="1">-IF(GL$2&lt;=$B266,0,(MIN($C266*$D$258,$C266-SUM($F266:GK266))))</f>
        <v>-1.1621955561757397E-4</v>
      </c>
      <c r="GM266" s="207">
        <f ca="1">-IF(GM$2&lt;=$B266,0,(MIN($C266*$D$258,$C266-SUM($F266:GL266))))</f>
        <v>-1.1621955561757397E-4</v>
      </c>
      <c r="GN266" s="207">
        <f ca="1">-IF(GN$2&lt;=$B266,0,(MIN($C266*$D$258,$C266-SUM($F266:GM266))))</f>
        <v>-1.1621955561757397E-4</v>
      </c>
      <c r="GO266" s="207">
        <f ca="1">-IF(GO$2&lt;=$B266,0,(MIN($C266*$D$258,$C266-SUM($F266:GN266))))</f>
        <v>-1.1621955561757397E-4</v>
      </c>
      <c r="GP266" s="207">
        <f ca="1">-IF(GP$2&lt;=$B266,0,(MIN($C266*$D$258,$C266-SUM($F266:GO266))))</f>
        <v>-1.1621955561757397E-4</v>
      </c>
      <c r="GQ266" s="207">
        <f ca="1">-IF(GQ$2&lt;=$B266,0,(MIN($C266*$D$258,$C266-SUM($F266:GP266))))</f>
        <v>-1.1621955561757397E-4</v>
      </c>
      <c r="GR266" s="207">
        <f ca="1">-IF(GR$2&lt;=$B266,0,(MIN($C266*$D$258,$C266-SUM($F266:GQ266))))</f>
        <v>-1.1621955561757397E-4</v>
      </c>
      <c r="GS266" s="207">
        <f ca="1">-IF(GS$2&lt;=$B266,0,(MIN($C266*$D$258,$C266-SUM($F266:GR266))))</f>
        <v>-1.1621955561757397E-4</v>
      </c>
      <c r="GT266" s="207">
        <f ca="1">-IF(GT$2&lt;=$B266,0,(MIN($C266*$D$258,$C266-SUM($F266:GS266))))</f>
        <v>-1.1621955561757397E-4</v>
      </c>
      <c r="GU266" s="207">
        <f ca="1">-IF(GU$2&lt;=$B266,0,(MIN($C266*$D$258,$C266-SUM($F266:GT266))))</f>
        <v>-1.1621955561757397E-4</v>
      </c>
      <c r="GV266" s="207">
        <f ca="1">-IF(GV$2&lt;=$B266,0,(MIN($C266*$D$258,$C266-SUM($F266:GU266))))</f>
        <v>-1.1621955561757397E-4</v>
      </c>
      <c r="GW266" s="207">
        <f ca="1">-IF(GW$2&lt;=$B266,0,(MIN($C266*$D$258,$C266-SUM($F266:GV266))))</f>
        <v>-1.1621955561757397E-4</v>
      </c>
      <c r="GX266" s="207">
        <f ca="1">-IF(GX$2&lt;=$B266,0,(MIN($C266*$D$258,$C266-SUM($F266:GW266))))</f>
        <v>-1.1621955561757397E-4</v>
      </c>
      <c r="GY266" s="207">
        <f ca="1">-IF(GY$2&lt;=$B266,0,(MIN($C266*$D$258,$C266-SUM($F266:GX266))))</f>
        <v>-1.1621955561757397E-4</v>
      </c>
      <c r="GZ266" s="207">
        <f ca="1">-IF(GZ$2&lt;=$B266,0,(MIN($C266*$D$258,$C266-SUM($F266:GY266))))</f>
        <v>-1.1621955561757397E-4</v>
      </c>
      <c r="HA266" s="207">
        <f ca="1">-IF(HA$2&lt;=$B266,0,(MIN($C266*$D$258,$C266-SUM($F266:GZ266))))</f>
        <v>-1.1621955561757397E-4</v>
      </c>
      <c r="HB266" s="207">
        <f ca="1">-IF(HB$2&lt;=$B266,0,(MIN($C266*$D$258,$C266-SUM($F266:HA266))))</f>
        <v>-1.1621955561757397E-4</v>
      </c>
      <c r="HC266" s="207">
        <f ca="1">-IF(HC$2&lt;=$B266,0,(MIN($C266*$D$258,$C266-SUM($F266:HB266))))</f>
        <v>-1.1621955561757397E-4</v>
      </c>
      <c r="HD266" s="207">
        <f ca="1">-IF(HD$2&lt;=$B266,0,(MIN($C266*$D$258,$C266-SUM($F266:HC266))))</f>
        <v>-1.1621955561757397E-4</v>
      </c>
      <c r="HE266" s="207">
        <f ca="1">-IF(HE$2&lt;=$B266,0,(MIN($C266*$D$258,$C266-SUM($F266:HD266))))</f>
        <v>-1.1621955561757397E-4</v>
      </c>
      <c r="HF266" s="207">
        <f ca="1">-IF(HF$2&lt;=$B266,0,(MIN($C266*$D$258,$C266-SUM($F266:HE266))))</f>
        <v>-1.1621955561757397E-4</v>
      </c>
      <c r="HG266" s="207">
        <f ca="1">-IF(HG$2&lt;=$B266,0,(MIN($C266*$D$258,$C266-SUM($F266:HF266))))</f>
        <v>-1.1621955561757397E-4</v>
      </c>
      <c r="HH266" s="207">
        <f ca="1">-IF(HH$2&lt;=$B266,0,(MIN($C266*$D$258,$C266-SUM($F266:HG266))))</f>
        <v>-1.1621955561757397E-4</v>
      </c>
      <c r="HI266" s="207">
        <f ca="1">-IF(HI$2&lt;=$B266,0,(MIN($C266*$D$258,$C266-SUM($F266:HH266))))</f>
        <v>-1.1621955561757397E-4</v>
      </c>
      <c r="HJ266" s="207">
        <f ca="1">-IF(HJ$2&lt;=$B266,0,(MIN($C266*$D$258,$C266-SUM($F266:HI266))))</f>
        <v>-1.1621955561757397E-4</v>
      </c>
      <c r="HK266" s="207">
        <f ca="1">-IF(HK$2&lt;=$B266,0,(MIN($C266*$D$258,$C266-SUM($F266:HJ266))))</f>
        <v>-1.1621955561757397E-4</v>
      </c>
      <c r="HL266" s="207">
        <f ca="1">-IF(HL$2&lt;=$B266,0,(MIN($C266*$D$258,$C266-SUM($F266:HK266))))</f>
        <v>-1.1621955561757397E-4</v>
      </c>
      <c r="HM266" s="207">
        <f ca="1">-IF(HM$2&lt;=$B266,0,(MIN($C266*$D$258,$C266-SUM($F266:HL266))))</f>
        <v>-1.1621955561757397E-4</v>
      </c>
      <c r="HN266" s="207">
        <f ca="1">-IF(HN$2&lt;=$B266,0,(MIN($C266*$D$258,$C266-SUM($F266:HM266))))</f>
        <v>-1.1621955561757397E-4</v>
      </c>
      <c r="HO266" s="207">
        <f ca="1">-IF(HO$2&lt;=$B266,0,(MIN($C266*$D$258,$C266-SUM($F266:HN266))))</f>
        <v>-1.1621955561757397E-4</v>
      </c>
      <c r="HP266" s="207">
        <f ca="1">-IF(HP$2&lt;=$B266,0,(MIN($C266*$D$258,$C266-SUM($F266:HO266))))</f>
        <v>-1.1621955561757397E-4</v>
      </c>
      <c r="HQ266" s="207">
        <f ca="1">-IF(HQ$2&lt;=$B266,0,(MIN($C266*$D$258,$C266-SUM($F266:HP266))))</f>
        <v>-1.1621955561757397E-4</v>
      </c>
      <c r="HR266" s="207">
        <f ca="1">-IF(HR$2&lt;=$B266,0,(MIN($C266*$D$258,$C266-SUM($F266:HQ266))))</f>
        <v>-1.1621955561757397E-4</v>
      </c>
      <c r="HS266" s="207">
        <f ca="1">-IF(HS$2&lt;=$B266,0,(MIN($C266*$D$258,$C266-SUM($F266:HR266))))</f>
        <v>-1.1621955561757397E-4</v>
      </c>
      <c r="HT266" s="207">
        <f ca="1">-IF(HT$2&lt;=$B266,0,(MIN($C266*$D$258,$C266-SUM($F266:HS266))))</f>
        <v>-1.1621955561757397E-4</v>
      </c>
      <c r="HU266" s="207">
        <f ca="1">-IF(HU$2&lt;=$B266,0,(MIN($C266*$D$258,$C266-SUM($F266:HT266))))</f>
        <v>-1.1621955561757397E-4</v>
      </c>
      <c r="HV266" s="207">
        <f ca="1">-IF(HV$2&lt;=$B266,0,(MIN($C266*$D$258,$C266-SUM($F266:HU266))))</f>
        <v>-1.1621955561757397E-4</v>
      </c>
      <c r="HW266" s="207">
        <f ca="1">-IF(HW$2&lt;=$B266,0,(MIN($C266*$D$258,$C266-SUM($F266:HV266))))</f>
        <v>-1.1621955561757397E-4</v>
      </c>
      <c r="HX266" s="207">
        <f ca="1">-IF(HX$2&lt;=$B266,0,(MIN($C266*$D$258,$C266-SUM($F266:HW266))))</f>
        <v>-1.1621955561757397E-4</v>
      </c>
      <c r="HY266" s="207">
        <f ca="1">-IF(HY$2&lt;=$B266,0,(MIN($C266*$D$258,$C266-SUM($F266:HX266))))</f>
        <v>-1.1621955561757397E-4</v>
      </c>
      <c r="HZ266" s="207">
        <f ca="1">-IF(HZ$2&lt;=$B266,0,(MIN($C266*$D$258,$C266-SUM($F266:HY266))))</f>
        <v>-1.1621955561757397E-4</v>
      </c>
      <c r="IA266" s="207">
        <f ca="1">-IF(IA$2&lt;=$B266,0,(MIN($C266*$D$258,$C266-SUM($F266:HZ266))))</f>
        <v>-1.1621955561757397E-4</v>
      </c>
      <c r="IB266" s="207">
        <f ca="1">-IF(IB$2&lt;=$B266,0,(MIN($C266*$D$258,$C266-SUM($F266:IA266))))</f>
        <v>-1.1621955561757397E-4</v>
      </c>
      <c r="IC266" s="207">
        <f ca="1">-IF(IC$2&lt;=$B266,0,(MIN($C266*$D$258,$C266-SUM($F266:IB266))))</f>
        <v>-1.1621955561757397E-4</v>
      </c>
      <c r="ID266" s="207">
        <f ca="1">-IF(ID$2&lt;=$B266,0,(MIN($C266*$D$258,$C266-SUM($F266:IC266))))</f>
        <v>-1.1621955561757397E-4</v>
      </c>
      <c r="IE266" s="207">
        <f ca="1">-IF(IE$2&lt;=$B266,0,(MIN($C266*$D$258,$C266-SUM($F266:ID266))))</f>
        <v>-1.1621955561757397E-4</v>
      </c>
      <c r="IF266" s="207">
        <f ca="1">-IF(IF$2&lt;=$B266,0,(MIN($C266*$D$258,$C266-SUM($F266:IE266))))</f>
        <v>-1.1621955561757397E-4</v>
      </c>
      <c r="IG266" s="207">
        <f ca="1">-IF(IG$2&lt;=$B266,0,(MIN($C266*$D$258,$C266-SUM($F266:IF266))))</f>
        <v>-1.1621955561757397E-4</v>
      </c>
      <c r="IH266" s="207">
        <f ca="1">-IF(IH$2&lt;=$B266,0,(MIN($C266*$D$258,$C266-SUM($F266:IG266))))</f>
        <v>-1.1621955561757397E-4</v>
      </c>
      <c r="II266" s="207">
        <f ca="1">-IF(II$2&lt;=$B266,0,(MIN($C266*$D$258,$C266-SUM($F266:IH266))))</f>
        <v>-1.1621955561757397E-4</v>
      </c>
      <c r="IJ266" s="207">
        <f ca="1">-IF(IJ$2&lt;=$B266,0,(MIN($C266*$D$258,$C266-SUM($F266:II266))))</f>
        <v>-1.1621955561757397E-4</v>
      </c>
      <c r="IK266" s="207">
        <f ca="1">-IF(IK$2&lt;=$B266,0,(MIN($C266*$D$258,$C266-SUM($F266:IJ266))))</f>
        <v>-1.1621955561757397E-4</v>
      </c>
      <c r="IL266" s="207">
        <f ca="1">-IF(IL$2&lt;=$B266,0,(MIN($C266*$D$258,$C266-SUM($F266:IK266))))</f>
        <v>-1.1621955561757397E-4</v>
      </c>
      <c r="IM266" s="207">
        <f ca="1">-IF(IM$2&lt;=$B266,0,(MIN($C266*$D$258,$C266-SUM($F266:IL266))))</f>
        <v>-1.1621955561757397E-4</v>
      </c>
      <c r="IN266" s="207">
        <f ca="1">-IF(IN$2&lt;=$B266,0,(MIN($C266*$D$258,$C266-SUM($F266:IM266))))</f>
        <v>-1.1621955561757397E-4</v>
      </c>
      <c r="IO266" s="207">
        <f ca="1">-IF(IO$2&lt;=$B266,0,(MIN($C266*$D$258,$C266-SUM($F266:IN266))))</f>
        <v>-1.1621955561757397E-4</v>
      </c>
      <c r="IP266" s="207">
        <f ca="1">-IF(IP$2&lt;=$B266,0,(MIN($C266*$D$258,$C266-SUM($F266:IO266))))</f>
        <v>-1.1621955561757397E-4</v>
      </c>
      <c r="IQ266" s="207">
        <f ca="1">-IF(IQ$2&lt;=$B266,0,(MIN($C266*$D$258,$C266-SUM($F266:IP266))))</f>
        <v>-1.1621955561757397E-4</v>
      </c>
      <c r="IR266" s="207">
        <f ca="1">-IF(IR$2&lt;=$B266,0,(MIN($C266*$D$258,$C266-SUM($F266:IQ266))))</f>
        <v>-1.1621955561757397E-4</v>
      </c>
      <c r="IS266" s="207">
        <f ca="1">-IF(IS$2&lt;=$B266,0,(MIN($C266*$D$258,$C266-SUM($F266:IR266))))</f>
        <v>-1.1621955561757397E-4</v>
      </c>
      <c r="IT266" s="207">
        <f ca="1">-IF(IT$2&lt;=$B266,0,(MIN($C266*$D$258,$C266-SUM($F266:IS266))))</f>
        <v>-1.1621955561757397E-4</v>
      </c>
      <c r="IU266" s="207">
        <f ca="1">-IF(IU$2&lt;=$B266,0,(MIN($C266*$D$258,$C266-SUM($F266:IT266))))</f>
        <v>-1.1621955561757397E-4</v>
      </c>
      <c r="IV266" s="207">
        <f ca="1">-IF(IV$2&lt;=$B266,0,(MIN($C266*$D$258,$C266-SUM($F266:IU266))))</f>
        <v>-1.1621955561757397E-4</v>
      </c>
      <c r="IW266" s="207">
        <f ca="1">-IF(IW$2&lt;=$B266,0,(MIN($C266*$D$258,$C266-SUM($F266:IV266))))</f>
        <v>-1.1621955561757397E-4</v>
      </c>
      <c r="IX266" s="207">
        <f ca="1">-IF(IX$2&lt;=$B266,0,(MIN($C266*$D$258,$C266-SUM($F266:IW266))))</f>
        <v>-1.1621955561757397E-4</v>
      </c>
      <c r="IY266" s="207">
        <f ca="1">-IF(IY$2&lt;=$B266,0,(MIN($C266*$D$258,$C266-SUM($F266:IX266))))</f>
        <v>-1.1621955561757397E-4</v>
      </c>
      <c r="IZ266" s="207">
        <f ca="1">-IF(IZ$2&lt;=$B266,0,(MIN($C266*$D$258,$C266-SUM($F266:IY266))))</f>
        <v>-1.1621955561757397E-4</v>
      </c>
      <c r="JA266" s="207">
        <f ca="1">-IF(JA$2&lt;=$B266,0,(MIN($C266*$D$258,$C266-SUM($F266:IZ266))))</f>
        <v>-1.1621955561757397E-4</v>
      </c>
      <c r="JB266" s="207">
        <f ca="1">-IF(JB$2&lt;=$B266,0,(MIN($C266*$D$258,$C266-SUM($F266:JA266))))</f>
        <v>-1.1621955561757397E-4</v>
      </c>
      <c r="JC266" s="207">
        <f ca="1">-IF(JC$2&lt;=$B266,0,(MIN($C266*$D$258,$C266-SUM($F266:JB266))))</f>
        <v>-1.1621955561757397E-4</v>
      </c>
      <c r="JD266" s="207">
        <f ca="1">-IF(JD$2&lt;=$B266,0,(MIN($C266*$D$258,$C266-SUM($F266:JC266))))</f>
        <v>-1.1621955561757397E-4</v>
      </c>
      <c r="JE266" s="207">
        <f ca="1">-IF(JE$2&lt;=$B266,0,(MIN($C266*$D$258,$C266-SUM($F266:JD266))))</f>
        <v>-1.1621955561757397E-4</v>
      </c>
      <c r="JF266" s="207">
        <f ca="1">-IF(JF$2&lt;=$B266,0,(MIN($C266*$D$258,$C266-SUM($F266:JE266))))</f>
        <v>-1.1621955561757397E-4</v>
      </c>
      <c r="JG266" s="207">
        <f ca="1">-IF(JG$2&lt;=$B266,0,(MIN($C266*$D$258,$C266-SUM($F266:JF266))))</f>
        <v>-1.1621955561757397E-4</v>
      </c>
      <c r="JH266" s="207">
        <f ca="1">-IF(JH$2&lt;=$B266,0,(MIN($C266*$D$258,$C266-SUM($F266:JG266))))</f>
        <v>-1.1621955561757397E-4</v>
      </c>
      <c r="JI266" s="207">
        <f ca="1">-IF(JI$2&lt;=$B266,0,(MIN($C266*$D$258,$C266-SUM($F266:JH266))))</f>
        <v>-1.1621955561757397E-4</v>
      </c>
      <c r="JJ266" s="207">
        <f ca="1">-IF(JJ$2&lt;=$B266,0,(MIN($C266*$D$258,$C266-SUM($F266:JI266))))</f>
        <v>-1.1621955561757397E-4</v>
      </c>
      <c r="JK266" s="207">
        <f ca="1">-IF(JK$2&lt;=$B266,0,(MIN($C266*$D$258,$C266-SUM($F266:JJ266))))</f>
        <v>-1.1621955561757397E-4</v>
      </c>
      <c r="JL266" s="207">
        <f ca="1">-IF(JL$2&lt;=$B266,0,(MIN($C266*$D$258,$C266-SUM($F266:JK266))))</f>
        <v>-1.1621955561757397E-4</v>
      </c>
      <c r="JM266" s="207">
        <f ca="1">-IF(JM$2&lt;=$B266,0,(MIN($C266*$D$258,$C266-SUM($F266:JL266))))</f>
        <v>-1.1621955561757397E-4</v>
      </c>
      <c r="JN266" s="207">
        <f ca="1">-IF(JN$2&lt;=$B266,0,(MIN($C266*$D$258,$C266-SUM($F266:JM266))))</f>
        <v>-1.1621955561757397E-4</v>
      </c>
      <c r="JO266" s="207">
        <f ca="1">-IF(JO$2&lt;=$B266,0,(MIN($C266*$D$258,$C266-SUM($F266:JN266))))</f>
        <v>-1.1621955561757397E-4</v>
      </c>
      <c r="JP266" s="207">
        <f ca="1">-IF(JP$2&lt;=$B266,0,(MIN($C266*$D$258,$C266-SUM($F266:JO266))))</f>
        <v>-1.1621955561757397E-4</v>
      </c>
      <c r="JQ266" s="207">
        <f ca="1">-IF(JQ$2&lt;=$B266,0,(MIN($C266*$D$258,$C266-SUM($F266:JP266))))</f>
        <v>-1.1621955561757397E-4</v>
      </c>
      <c r="JR266" s="207">
        <f ca="1">-IF(JR$2&lt;=$B266,0,(MIN($C266*$D$258,$C266-SUM($F266:JQ266))))</f>
        <v>-1.1621955561757397E-4</v>
      </c>
      <c r="JS266" s="207">
        <f ca="1">-IF(JS$2&lt;=$B266,0,(MIN($C266*$D$258,$C266-SUM($F266:JR266))))</f>
        <v>-1.1621955561757397E-4</v>
      </c>
      <c r="JT266" s="207">
        <f ca="1">-IF(JT$2&lt;=$B266,0,(MIN($C266*$D$258,$C266-SUM($F266:JS266))))</f>
        <v>-1.1621955561757397E-4</v>
      </c>
      <c r="JU266" s="207">
        <f ca="1">-IF(JU$2&lt;=$B266,0,(MIN($C266*$D$258,$C266-SUM($F266:JT266))))</f>
        <v>-1.1621955561757397E-4</v>
      </c>
      <c r="JV266" s="207">
        <f ca="1">-IF(JV$2&lt;=$B266,0,(MIN($C266*$D$258,$C266-SUM($F266:JU266))))</f>
        <v>-1.1621955561757397E-4</v>
      </c>
      <c r="JW266" s="207">
        <f ca="1">-IF(JW$2&lt;=$B266,0,(MIN($C266*$D$258,$C266-SUM($F266:JV266))))</f>
        <v>-1.1621955561757397E-4</v>
      </c>
      <c r="JX266" s="207">
        <f ca="1">-IF(JX$2&lt;=$B266,0,(MIN($C266*$D$258,$C266-SUM($F266:JW266))))</f>
        <v>-1.1621955561757397E-4</v>
      </c>
      <c r="JY266" s="207">
        <f ca="1">-IF(JY$2&lt;=$B266,0,(MIN($C266*$D$258,$C266-SUM($F266:JX266))))</f>
        <v>-1.1621955561757397E-4</v>
      </c>
      <c r="JZ266" s="207">
        <f ca="1">-IF(JZ$2&lt;=$B266,0,(MIN($C266*$D$258,$C266-SUM($F266:JY266))))</f>
        <v>-1.1621955561757397E-4</v>
      </c>
      <c r="KA266" s="207">
        <f ca="1">-IF(KA$2&lt;=$B266,0,(MIN($C266*$D$258,$C266-SUM($F266:JZ266))))</f>
        <v>-1.1621955561757397E-4</v>
      </c>
      <c r="KB266" s="207">
        <f ca="1">-IF(KB$2&lt;=$B266,0,(MIN($C266*$D$258,$C266-SUM($F266:KA266))))</f>
        <v>-1.1621955561757397E-4</v>
      </c>
      <c r="KC266" s="207">
        <f ca="1">-IF(KC$2&lt;=$B266,0,(MIN($C266*$D$258,$C266-SUM($F266:KB266))))</f>
        <v>-1.1621955561757397E-4</v>
      </c>
      <c r="KD266" s="207">
        <f ca="1">-IF(KD$2&lt;=$B266,0,(MIN($C266*$D$258,$C266-SUM($F266:KC266))))</f>
        <v>-1.1621955561757397E-4</v>
      </c>
      <c r="KE266" s="207">
        <f ca="1">-IF(KE$2&lt;=$B266,0,(MIN($C266*$D$258,$C266-SUM($F266:KD266))))</f>
        <v>-1.1621955561757397E-4</v>
      </c>
      <c r="KF266" s="207">
        <f ca="1">-IF(KF$2&lt;=$B266,0,(MIN($C266*$D$258,$C266-SUM($F266:KE266))))</f>
        <v>-1.1621955561757397E-4</v>
      </c>
      <c r="KG266" s="207">
        <f ca="1">-IF(KG$2&lt;=$B266,0,(MIN($C266*$D$258,$C266-SUM($F266:KF266))))</f>
        <v>-1.1621955561757397E-4</v>
      </c>
      <c r="KH266" s="207">
        <f ca="1">-IF(KH$2&lt;=$B266,0,(MIN($C266*$D$258,$C266-SUM($F266:KG266))))</f>
        <v>-1.1621955561757397E-4</v>
      </c>
      <c r="KI266" s="207">
        <f ca="1">-IF(KI$2&lt;=$B266,0,(MIN($C266*$D$258,$C266-SUM($F266:KH266))))</f>
        <v>-1.1621955561757397E-4</v>
      </c>
      <c r="KJ266" s="207">
        <f ca="1">-IF(KJ$2&lt;=$B266,0,(MIN($C266*$D$258,$C266-SUM($F266:KI266))))</f>
        <v>-1.1621955561757397E-4</v>
      </c>
      <c r="KK266" s="207">
        <f ca="1">-IF(KK$2&lt;=$B266,0,(MIN($C266*$D$258,$C266-SUM($F266:KJ266))))</f>
        <v>-1.1621955561757397E-4</v>
      </c>
      <c r="KL266" s="207">
        <f ca="1">-IF(KL$2&lt;=$B266,0,(MIN($C266*$D$258,$C266-SUM($F266:KK266))))</f>
        <v>-1.1621955561757397E-4</v>
      </c>
      <c r="KM266" s="207">
        <f ca="1">-IF(KM$2&lt;=$B266,0,(MIN($C266*$D$258,$C266-SUM($F266:KL266))))</f>
        <v>-1.1621955561757397E-4</v>
      </c>
      <c r="KN266" s="207">
        <f ca="1">-IF(KN$2&lt;=$B266,0,(MIN($C266*$D$258,$C266-SUM($F266:KM266))))</f>
        <v>-1.1621955561757397E-4</v>
      </c>
      <c r="KO266" s="207">
        <f ca="1">-IF(KO$2&lt;=$B266,0,(MIN($C266*$D$258,$C266-SUM($F266:KN266))))</f>
        <v>-1.1621955561757397E-4</v>
      </c>
      <c r="KP266" s="207">
        <f ca="1">-IF(KP$2&lt;=$B266,0,(MIN($C266*$D$258,$C266-SUM($F266:KO266))))</f>
        <v>-1.1621955561757397E-4</v>
      </c>
      <c r="KQ266" s="207">
        <f ca="1">-IF(KQ$2&lt;=$B266,0,(MIN($C266*$D$258,$C266-SUM($F266:KP266))))</f>
        <v>-1.1621955561757397E-4</v>
      </c>
      <c r="KR266" s="207">
        <f ca="1">-IF(KR$2&lt;=$B266,0,(MIN($C266*$D$258,$C266-SUM($F266:KQ266))))</f>
        <v>-1.1621955561757397E-4</v>
      </c>
      <c r="KS266" s="207">
        <f ca="1">-IF(KS$2&lt;=$B266,0,(MIN($C266*$D$258,$C266-SUM($F266:KR266))))</f>
        <v>-1.1621955561757397E-4</v>
      </c>
      <c r="KT266" s="207">
        <f ca="1">-IF(KT$2&lt;=$B266,0,(MIN($C266*$D$258,$C266-SUM($F266:KS266))))</f>
        <v>-1.1621955561757397E-4</v>
      </c>
      <c r="KU266" s="207">
        <f ca="1">-IF(KU$2&lt;=$B266,0,(MIN($C266*$D$258,$C266-SUM($F266:KT266))))</f>
        <v>-1.1621955561757397E-4</v>
      </c>
      <c r="KV266" s="207">
        <f ca="1">-IF(KV$2&lt;=$B266,0,(MIN($C266*$D$258,$C266-SUM($F266:KU266))))</f>
        <v>-1.1621955561757397E-4</v>
      </c>
      <c r="KW266" s="207">
        <f ca="1">-IF(KW$2&lt;=$B266,0,(MIN($C266*$D$258,$C266-SUM($F266:KV266))))</f>
        <v>-1.1621955561757397E-4</v>
      </c>
      <c r="KX266" s="207">
        <f ca="1">-IF(KX$2&lt;=$B266,0,(MIN($C266*$D$258,$C266-SUM($F266:KW266))))</f>
        <v>-1.1621955561757397E-4</v>
      </c>
      <c r="KY266" s="207">
        <f ca="1">-IF(KY$2&lt;=$B266,0,(MIN($C266*$D$258,$C266-SUM($F266:KX266))))</f>
        <v>-1.1621955561757397E-4</v>
      </c>
      <c r="KZ266" s="207">
        <f ca="1">-IF(KZ$2&lt;=$B266,0,(MIN($C266*$D$258,$C266-SUM($F266:KY266))))</f>
        <v>-1.1621955561757397E-4</v>
      </c>
      <c r="LA266" s="207">
        <f ca="1">-IF(LA$2&lt;=$B266,0,(MIN($C266*$D$258,$C266-SUM($F266:KZ266))))</f>
        <v>-1.1621955561757397E-4</v>
      </c>
      <c r="LB266" s="207">
        <f ca="1">-IF(LB$2&lt;=$B266,0,(MIN($C266*$D$258,$C266-SUM($F266:LA266))))</f>
        <v>-1.1621955561757397E-4</v>
      </c>
      <c r="LC266" s="207">
        <f ca="1">-IF(LC$2&lt;=$B266,0,(MIN($C266*$D$258,$C266-SUM($F266:LB266))))</f>
        <v>-1.1621955561757397E-4</v>
      </c>
      <c r="LD266" s="207">
        <f ca="1">-IF(LD$2&lt;=$B266,0,(MIN($C266*$D$258,$C266-SUM($F266:LC266))))</f>
        <v>-1.1621955561757397E-4</v>
      </c>
      <c r="LE266" s="207">
        <f ca="1">-IF(LE$2&lt;=$B266,0,(MIN($C266*$D$258,$C266-SUM($F266:LD266))))</f>
        <v>-1.1621955561757397E-4</v>
      </c>
      <c r="LF266" s="207">
        <f ca="1">-IF(LF$2&lt;=$B266,0,(MIN($C266*$D$258,$C266-SUM($F266:LE266))))</f>
        <v>-1.1621955561757397E-4</v>
      </c>
      <c r="LG266" s="207">
        <f ca="1">-IF(LG$2&lt;=$B266,0,(MIN($C266*$D$258,$C266-SUM($F266:LF266))))</f>
        <v>-1.1621955561757397E-4</v>
      </c>
      <c r="LH266" s="207">
        <f ca="1">-IF(LH$2&lt;=$B266,0,(MIN($C266*$D$258,$C266-SUM($F266:LG266))))</f>
        <v>-1.1621955561757397E-4</v>
      </c>
      <c r="LI266" s="207">
        <f ca="1">-IF(LI$2&lt;=$B266,0,(MIN($C266*$D$258,$C266-SUM($F266:LH266))))</f>
        <v>-1.1621955561757397E-4</v>
      </c>
      <c r="LJ266" s="207">
        <f ca="1">-IF(LJ$2&lt;=$B266,0,(MIN($C266*$D$258,$C266-SUM($F266:LI266))))</f>
        <v>-1.1621955561757397E-4</v>
      </c>
      <c r="LK266" s="207">
        <f ca="1">-IF(LK$2&lt;=$B266,0,(MIN($C266*$D$258,$C266-SUM($F266:LJ266))))</f>
        <v>-1.1621955561757397E-4</v>
      </c>
      <c r="LL266" s="207">
        <f ca="1">-IF(LL$2&lt;=$B266,0,(MIN($C266*$D$258,$C266-SUM($F266:LK266))))</f>
        <v>-1.1621955561757397E-4</v>
      </c>
      <c r="LM266" s="207">
        <f ca="1">-IF(LM$2&lt;=$B266,0,(MIN($C266*$D$258,$C266-SUM($F266:LL266))))</f>
        <v>-1.1621955561757397E-4</v>
      </c>
      <c r="LN266" s="207">
        <f ca="1">-IF(LN$2&lt;=$B266,0,(MIN($C266*$D$258,$C266-SUM($F266:LM266))))</f>
        <v>-1.1621955561757397E-4</v>
      </c>
      <c r="LO266" s="207">
        <f ca="1">-IF(LO$2&lt;=$B266,0,(MIN($C266*$D$258,$C266-SUM($F266:LN266))))</f>
        <v>-1.1621955561757397E-4</v>
      </c>
      <c r="LP266" s="207">
        <f ca="1">-IF(LP$2&lt;=$B266,0,(MIN($C266*$D$258,$C266-SUM($F266:LO266))))</f>
        <v>-1.1621955561757397E-4</v>
      </c>
      <c r="LQ266" s="207">
        <f ca="1">-IF(LQ$2&lt;=$B266,0,(MIN($C266*$D$258,$C266-SUM($F266:LP266))))</f>
        <v>-1.1621955561757397E-4</v>
      </c>
      <c r="LR266" s="207">
        <f ca="1">-IF(LR$2&lt;=$B266,0,(MIN($C266*$D$258,$C266-SUM($F266:LQ266))))</f>
        <v>-1.1621955561757397E-4</v>
      </c>
      <c r="LS266" s="207">
        <f ca="1">-IF(LS$2&lt;=$B266,0,(MIN($C266*$D$258,$C266-SUM($F266:LR266))))</f>
        <v>-1.1621955561757397E-4</v>
      </c>
      <c r="LT266" s="207">
        <f ca="1">-IF(LT$2&lt;=$B266,0,(MIN($C266*$D$258,$C266-SUM($F266:LS266))))</f>
        <v>-1.1621955561757397E-4</v>
      </c>
      <c r="LU266" s="207">
        <f ca="1">-IF(LU$2&lt;=$B266,0,(MIN($C266*$D$258,$C266-SUM($F266:LT266))))</f>
        <v>-1.1621955561757397E-4</v>
      </c>
      <c r="LV266" s="207">
        <f ca="1">-IF(LV$2&lt;=$B266,0,(MIN($C266*$D$258,$C266-SUM($F266:LU266))))</f>
        <v>-1.1621955561757397E-4</v>
      </c>
      <c r="LW266" s="207">
        <f ca="1">-IF(LW$2&lt;=$B266,0,(MIN($C266*$D$258,$C266-SUM($F266:LV266))))</f>
        <v>-1.1621955561757397E-4</v>
      </c>
      <c r="LX266" s="207">
        <f ca="1">-IF(LX$2&lt;=$B266,0,(MIN($C266*$D$258,$C266-SUM($F266:LW266))))</f>
        <v>-1.1621955561757397E-4</v>
      </c>
      <c r="LY266" s="207">
        <f ca="1">-IF(LY$2&lt;=$B266,0,(MIN($C266*$D$258,$C266-SUM($F266:LX266))))</f>
        <v>-1.1621955561757397E-4</v>
      </c>
      <c r="LZ266" s="207">
        <f ca="1">-IF(LZ$2&lt;=$B266,0,(MIN($C266*$D$258,$C266-SUM($F266:LY266))))</f>
        <v>-1.1621955561757397E-4</v>
      </c>
      <c r="MA266" s="207">
        <f ca="1">-IF(MA$2&lt;=$B266,0,(MIN($C266*$D$258,$C266-SUM($F266:LZ266))))</f>
        <v>-1.1621955561757397E-4</v>
      </c>
      <c r="MB266" s="207">
        <f ca="1">-IF(MB$2&lt;=$B266,0,(MIN($C266*$D$258,$C266-SUM($F266:MA266))))</f>
        <v>-1.1621955561757397E-4</v>
      </c>
      <c r="MC266" s="207">
        <f ca="1">-IF(MC$2&lt;=$B266,0,(MIN($C266*$D$258,$C266-SUM($F266:MB266))))</f>
        <v>-1.1621955561757397E-4</v>
      </c>
      <c r="MD266" s="207">
        <f ca="1">-IF(MD$2&lt;=$B266,0,(MIN($C266*$D$258,$C266-SUM($F266:MC266))))</f>
        <v>-1.1621955561757397E-4</v>
      </c>
      <c r="ME266" s="207">
        <f ca="1">-IF(ME$2&lt;=$B266,0,(MIN($C266*$D$258,$C266-SUM($F266:MD266))))</f>
        <v>-1.1621955561757397E-4</v>
      </c>
      <c r="MF266" s="207">
        <f ca="1">-IF(MF$2&lt;=$B266,0,(MIN($C266*$D$258,$C266-SUM($F266:ME266))))</f>
        <v>-1.1621955561757397E-4</v>
      </c>
      <c r="MG266" s="207">
        <f ca="1">-IF(MG$2&lt;=$B266,0,(MIN($C266*$D$258,$C266-SUM($F266:MF266))))</f>
        <v>-1.1621955561757397E-4</v>
      </c>
      <c r="MH266" s="207">
        <f ca="1">-IF(MH$2&lt;=$B266,0,(MIN($C266*$D$258,$C266-SUM($F266:MG266))))</f>
        <v>-1.1621955561757397E-4</v>
      </c>
      <c r="MI266" s="207">
        <f ca="1">-IF(MI$2&lt;=$B266,0,(MIN($C266*$D$258,$C266-SUM($F266:MH266))))</f>
        <v>-1.1621955561757397E-4</v>
      </c>
      <c r="MJ266" s="207">
        <f ca="1">-IF(MJ$2&lt;=$B266,0,(MIN($C266*$D$258,$C266-SUM($F266:MI266))))</f>
        <v>-1.1621955561757397E-4</v>
      </c>
      <c r="MK266" s="207">
        <f ca="1">-IF(MK$2&lt;=$B266,0,(MIN($C266*$D$258,$C266-SUM($F266:MJ266))))</f>
        <v>-1.1621955561757397E-4</v>
      </c>
      <c r="ML266" s="207">
        <f ca="1">-IF(ML$2&lt;=$B266,0,(MIN($C266*$D$258,$C266-SUM($F266:MK266))))</f>
        <v>-1.1621955561757397E-4</v>
      </c>
      <c r="MM266" s="207">
        <f ca="1">-IF(MM$2&lt;=$B266,0,(MIN($C266*$D$258,$C266-SUM($F266:ML266))))</f>
        <v>-1.1621955561757397E-4</v>
      </c>
      <c r="MN266" s="207">
        <f ca="1">-IF(MN$2&lt;=$B266,0,(MIN($C266*$D$258,$C266-SUM($F266:MM266))))</f>
        <v>-1.1621955561757397E-4</v>
      </c>
      <c r="MO266" s="207">
        <f ca="1">-IF(MO$2&lt;=$B266,0,(MIN($C266*$D$258,$C266-SUM($F266:MN266))))</f>
        <v>-1.1621955561757397E-4</v>
      </c>
      <c r="MP266" s="207">
        <f ca="1">-IF(MP$2&lt;=$B266,0,(MIN($C266*$D$258,$C266-SUM($F266:MO266))))</f>
        <v>-1.1621955561757397E-4</v>
      </c>
      <c r="MQ266" s="207">
        <f ca="1">-IF(MQ$2&lt;=$B266,0,(MIN($C266*$D$258,$C266-SUM($F266:MP266))))</f>
        <v>-1.1621955561757397E-4</v>
      </c>
      <c r="MR266" s="207">
        <f ca="1">-IF(MR$2&lt;=$B266,0,(MIN($C266*$D$258,$C266-SUM($F266:MQ266))))</f>
        <v>-1.1621955561757397E-4</v>
      </c>
      <c r="MS266" s="207">
        <f ca="1">-IF(MS$2&lt;=$B266,0,(MIN($C266*$D$258,$C266-SUM($F266:MR266))))</f>
        <v>-1.1621955561757397E-4</v>
      </c>
      <c r="MT266" s="207">
        <f ca="1">-IF(MT$2&lt;=$B266,0,(MIN($C266*$D$258,$C266-SUM($F266:MS266))))</f>
        <v>-1.1621955561757397E-4</v>
      </c>
      <c r="MU266" s="207">
        <f ca="1">-IF(MU$2&lt;=$B266,0,(MIN($C266*$D$258,$C266-SUM($F266:MT266))))</f>
        <v>-1.1621955561757397E-4</v>
      </c>
      <c r="MV266" s="207">
        <f ca="1">-IF(MV$2&lt;=$B266,0,(MIN($C266*$D$258,$C266-SUM($F266:MU266))))</f>
        <v>-1.1621955561757397E-4</v>
      </c>
      <c r="MW266" s="207">
        <f ca="1">-IF(MW$2&lt;=$B266,0,(MIN($C266*$D$258,$C266-SUM($F266:MV266))))</f>
        <v>-1.1621955561757397E-4</v>
      </c>
      <c r="MX266" s="207">
        <f ca="1">-IF(MX$2&lt;=$B266,0,(MIN($C266*$D$258,$C266-SUM($F266:MW266))))</f>
        <v>-1.1621955561757397E-4</v>
      </c>
      <c r="MY266" s="207">
        <f ca="1">-IF(MY$2&lt;=$B266,0,(MIN($C266*$D$258,$C266-SUM($F266:MX266))))</f>
        <v>-1.1621955561757397E-4</v>
      </c>
      <c r="MZ266" s="207">
        <f ca="1">-IF(MZ$2&lt;=$B266,0,(MIN($C266*$D$258,$C266-SUM($F266:MY266))))</f>
        <v>-1.1621955561757397E-4</v>
      </c>
      <c r="NA266" s="207">
        <f ca="1">-IF(NA$2&lt;=$B266,0,(MIN($C266*$D$258,$C266-SUM($F266:MZ266))))</f>
        <v>-1.1621955561757397E-4</v>
      </c>
      <c r="NB266" s="207">
        <f ca="1">-IF(NB$2&lt;=$B266,0,(MIN($C266*$D$258,$C266-SUM($F266:NA266))))</f>
        <v>-1.1621955561757397E-4</v>
      </c>
      <c r="NC266" s="207">
        <f ca="1">-IF(NC$2&lt;=$B266,0,(MIN($C266*$D$258,$C266-SUM($F266:NB266))))</f>
        <v>-1.1621955561757397E-4</v>
      </c>
      <c r="ND266" s="207">
        <f ca="1">-IF(ND$2&lt;=$B266,0,(MIN($C266*$D$258,$C266-SUM($F266:NC266))))</f>
        <v>-1.1621955561757397E-4</v>
      </c>
      <c r="NE266" s="207">
        <f ca="1">-IF(NE$2&lt;=$B266,0,(MIN($C266*$D$258,$C266-SUM($F266:ND266))))</f>
        <v>-1.1621955561757397E-4</v>
      </c>
      <c r="NF266" s="207">
        <f ca="1">-IF(NF$2&lt;=$B266,0,(MIN($C266*$D$258,$C266-SUM($F266:NE266))))</f>
        <v>-1.1621955561757397E-4</v>
      </c>
      <c r="NG266" s="207">
        <f ca="1">-IF(NG$2&lt;=$B266,0,(MIN($C266*$D$258,$C266-SUM($F266:NF266))))</f>
        <v>-1.1621955561757397E-4</v>
      </c>
      <c r="NH266" s="207">
        <f ca="1">-IF(NH$2&lt;=$B266,0,(MIN($C266*$D$258,$C266-SUM($F266:NG266))))</f>
        <v>-1.1621955561757397E-4</v>
      </c>
      <c r="NI266" s="207">
        <f ca="1">-IF(NI$2&lt;=$B266,0,(MIN($C266*$D$258,$C266-SUM($F266:NH266))))</f>
        <v>-1.1621955561757397E-4</v>
      </c>
      <c r="NJ266" s="207">
        <f ca="1">-IF(NJ$2&lt;=$B266,0,(MIN($C266*$D$258,$C266-SUM($F266:NI266))))</f>
        <v>-1.1621955561757397E-4</v>
      </c>
      <c r="NK266" s="207">
        <f ca="1">-IF(NK$2&lt;=$B266,0,(MIN($C266*$D$258,$C266-SUM($F266:NJ266))))</f>
        <v>-1.1621955561757397E-4</v>
      </c>
      <c r="NL266" s="207">
        <f ca="1">-IF(NL$2&lt;=$B266,0,(MIN($C266*$D$258,$C266-SUM($F266:NK266))))</f>
        <v>-1.1621955561757397E-4</v>
      </c>
      <c r="NM266" s="207">
        <f ca="1">-IF(NM$2&lt;=$B266,0,(MIN($C266*$D$258,$C266-SUM($F266:NL266))))</f>
        <v>-1.1621955561757397E-4</v>
      </c>
      <c r="NN266" s="207">
        <f ca="1">-IF(NN$2&lt;=$B266,0,(MIN($C266*$D$258,$C266-SUM($F266:NM266))))</f>
        <v>-1.1621955561757397E-4</v>
      </c>
      <c r="NO266" s="207">
        <f ca="1">-IF(NO$2&lt;=$B266,0,(MIN($C266*$D$258,$C266-SUM($F266:NN266))))</f>
        <v>-1.1621955561757397E-4</v>
      </c>
      <c r="NP266" s="207">
        <f ca="1">-IF(NP$2&lt;=$B266,0,(MIN($C266*$D$258,$C266-SUM($F266:NO266))))</f>
        <v>-1.1621955561757397E-4</v>
      </c>
      <c r="NQ266" s="207">
        <f ca="1">-IF(NQ$2&lt;=$B266,0,(MIN($C266*$D$258,$C266-SUM($F266:NP266))))</f>
        <v>-1.1621955561757397E-4</v>
      </c>
      <c r="NR266" s="207">
        <f ca="1">-IF(NR$2&lt;=$B266,0,(MIN($C266*$D$258,$C266-SUM($F266:NQ266))))</f>
        <v>-1.1621955561757397E-4</v>
      </c>
      <c r="NS266" s="207">
        <f ca="1">-IF(NS$2&lt;=$B266,0,(MIN($C266*$D$258,$C266-SUM($F266:NR266))))</f>
        <v>-1.1621955561757397E-4</v>
      </c>
      <c r="NT266" s="207">
        <f ca="1">-IF(NT$2&lt;=$B266,0,(MIN($C266*$D$258,$C266-SUM($F266:NS266))))</f>
        <v>-1.1621955561757397E-4</v>
      </c>
      <c r="NU266" s="207">
        <f ca="1">-IF(NU$2&lt;=$B266,0,(MIN($C266*$D$258,$C266-SUM($F266:NT266))))</f>
        <v>-1.1621955561757397E-4</v>
      </c>
      <c r="NV266" s="207">
        <f ca="1">-IF(NV$2&lt;=$B266,0,(MIN($C266*$D$258,$C266-SUM($F266:NU266))))</f>
        <v>-1.1621955561757397E-4</v>
      </c>
      <c r="NW266" s="207">
        <f ca="1">-IF(NW$2&lt;=$B266,0,(MIN($C266*$D$258,$C266-SUM($F266:NV266))))</f>
        <v>-1.1621955561757397E-4</v>
      </c>
      <c r="NX266" s="207">
        <f ca="1">-IF(NX$2&lt;=$B266,0,(MIN($C266*$D$258,$C266-SUM($F266:NW266))))</f>
        <v>-1.1621955561757397E-4</v>
      </c>
      <c r="NY266" s="207">
        <f ca="1">-IF(NY$2&lt;=$B266,0,(MIN($C266*$D$258,$C266-SUM($F266:NX266))))</f>
        <v>-1.1621955561757397E-4</v>
      </c>
      <c r="NZ266" s="207">
        <f ca="1">-IF(NZ$2&lt;=$B266,0,(MIN($C266*$D$258,$C266-SUM($F266:NY266))))</f>
        <v>-1.1621955561757397E-4</v>
      </c>
      <c r="OA266" s="207">
        <f ca="1">-IF(OA$2&lt;=$B266,0,(MIN($C266*$D$258,$C266-SUM($F266:NZ266))))</f>
        <v>-1.1621955561757397E-4</v>
      </c>
      <c r="OB266" s="207">
        <f ca="1">-IF(OB$2&lt;=$B266,0,(MIN($C266*$D$258,$C266-SUM($F266:OA266))))</f>
        <v>-1.1621955561757397E-4</v>
      </c>
      <c r="OC266" s="207">
        <f ca="1">-IF(OC$2&lt;=$B266,0,(MIN($C266*$D$258,$C266-SUM($F266:OB266))))</f>
        <v>-1.1621955561757397E-4</v>
      </c>
      <c r="OD266" s="207">
        <f ca="1">-IF(OD$2&lt;=$B266,0,(MIN($C266*$D$258,$C266-SUM($F266:OC266))))</f>
        <v>-1.1621955561757397E-4</v>
      </c>
      <c r="OE266" s="207">
        <f ca="1">-IF(OE$2&lt;=$B266,0,(MIN($C266*$D$258,$C266-SUM($F266:OD266))))</f>
        <v>-1.1621955561757397E-4</v>
      </c>
      <c r="OF266" s="207">
        <f ca="1">-IF(OF$2&lt;=$B266,0,(MIN($C266*$D$258,$C266-SUM($F266:OE266))))</f>
        <v>-1.1621955561757397E-4</v>
      </c>
      <c r="OG266" s="207">
        <f ca="1">-IF(OG$2&lt;=$B266,0,(MIN($C266*$D$258,$C266-SUM($F266:OF266))))</f>
        <v>-1.1621955561757397E-4</v>
      </c>
      <c r="OH266" s="207">
        <f ca="1">-IF(OH$2&lt;=$B266,0,(MIN($C266*$D$258,$C266-SUM($F266:OG266))))</f>
        <v>-1.1621955561757397E-4</v>
      </c>
      <c r="OI266" s="207">
        <f ca="1">-IF(OI$2&lt;=$B266,0,(MIN($C266*$D$258,$C266-SUM($F266:OH266))))</f>
        <v>-1.1621955561757397E-4</v>
      </c>
      <c r="OJ266" s="207">
        <f ca="1">-IF(OJ$2&lt;=$B266,0,(MIN($C266*$D$258,$C266-SUM($F266:OI266))))</f>
        <v>-1.1621955561757397E-4</v>
      </c>
      <c r="OK266" s="207">
        <f ca="1">-IF(OK$2&lt;=$B266,0,(MIN($C266*$D$258,$C266-SUM($F266:OJ266))))</f>
        <v>-1.1621955561757397E-4</v>
      </c>
      <c r="OL266" s="207">
        <f ca="1">-IF(OL$2&lt;=$B266,0,(MIN($C266*$D$258,$C266-SUM($F266:OK266))))</f>
        <v>-1.1621955561757397E-4</v>
      </c>
      <c r="OM266" s="207">
        <f ca="1">-IF(OM$2&lt;=$B266,0,(MIN($C266*$D$258,$C266-SUM($F266:OL266))))</f>
        <v>-1.1621955561757397E-4</v>
      </c>
      <c r="ON266" s="207">
        <f ca="1">-IF(ON$2&lt;=$B266,0,(MIN($C266*$D$258,$C266-SUM($F266:OM266))))</f>
        <v>-1.1621955561757397E-4</v>
      </c>
      <c r="OO266" s="207">
        <f ca="1">-IF(OO$2&lt;=$B266,0,(MIN($C266*$D$258,$C266-SUM($F266:ON266))))</f>
        <v>-1.1621955561757397E-4</v>
      </c>
      <c r="OP266" s="207">
        <f ca="1">-IF(OP$2&lt;=$B266,0,(MIN($C266*$D$258,$C266-SUM($F266:OO266))))</f>
        <v>-1.1621955561757397E-4</v>
      </c>
      <c r="OQ266" s="207">
        <f ca="1">-IF(OQ$2&lt;=$B266,0,(MIN($C266*$D$258,$C266-SUM($F266:OP266))))</f>
        <v>-1.1621955561757397E-4</v>
      </c>
      <c r="OR266" s="207">
        <f ca="1">-IF(OR$2&lt;=$B266,0,(MIN($C266*$D$258,$C266-SUM($F266:OQ266))))</f>
        <v>-1.1621955561757397E-4</v>
      </c>
      <c r="OS266" s="207">
        <f ca="1">-IF(OS$2&lt;=$B266,0,(MIN($C266*$D$258,$C266-SUM($F266:OR266))))</f>
        <v>-1.1621955561757397E-4</v>
      </c>
      <c r="OT266" s="207">
        <f ca="1">-IF(OT$2&lt;=$B266,0,(MIN($C266*$D$258,$C266-SUM($F266:OS266))))</f>
        <v>-1.1621955561757397E-4</v>
      </c>
      <c r="OU266" s="207">
        <f ca="1">-IF(OU$2&lt;=$B266,0,(MIN($C266*$D$258,$C266-SUM($F266:OT266))))</f>
        <v>-1.1621955561757397E-4</v>
      </c>
      <c r="OV266" s="207">
        <f ca="1">-IF(OV$2&lt;=$B266,0,(MIN($C266*$D$258,$C266-SUM($F266:OU266))))</f>
        <v>-1.1621955561757397E-4</v>
      </c>
      <c r="OW266" s="207">
        <f ca="1">-IF(OW$2&lt;=$B266,0,(MIN($C266*$D$258,$C266-SUM($F266:OV266))))</f>
        <v>-1.1621955561757397E-4</v>
      </c>
      <c r="OX266" s="207">
        <f ca="1">-IF(OX$2&lt;=$B266,0,(MIN($C266*$D$258,$C266-SUM($F266:OW266))))</f>
        <v>-1.1621955561757397E-4</v>
      </c>
      <c r="OY266" s="207">
        <f ca="1">-IF(OY$2&lt;=$B266,0,(MIN($C266*$D$258,$C266-SUM($F266:OX266))))</f>
        <v>-1.1621955561757397E-4</v>
      </c>
      <c r="OZ266" s="207">
        <f ca="1">-IF(OZ$2&lt;=$B266,0,(MIN($C266*$D$258,$C266-SUM($F266:OY266))))</f>
        <v>-1.1621955561757397E-4</v>
      </c>
      <c r="PA266" s="207">
        <f ca="1">-IF(PA$2&lt;=$B266,0,(MIN($C266*$D$258,$C266-SUM($F266:OZ266))))</f>
        <v>-1.1621955561757397E-4</v>
      </c>
      <c r="PB266" s="207">
        <f ca="1">-IF(PB$2&lt;=$B266,0,(MIN($C266*$D$258,$C266-SUM($F266:PA266))))</f>
        <v>-1.1621955561757397E-4</v>
      </c>
      <c r="PC266" s="207">
        <f ca="1">-IF(PC$2&lt;=$B266,0,(MIN($C266*$D$258,$C266-SUM($F266:PB266))))</f>
        <v>-1.1621955561757397E-4</v>
      </c>
      <c r="PD266" s="207">
        <f ca="1">-IF(PD$2&lt;=$B266,0,(MIN($C266*$D$258,$C266-SUM($F266:PC266))))</f>
        <v>-1.1621955561757397E-4</v>
      </c>
      <c r="PE266" s="207">
        <f ca="1">-IF(PE$2&lt;=$B266,0,(MIN($C266*$D$258,$C266-SUM($F266:PD266))))</f>
        <v>-1.1621955561757397E-4</v>
      </c>
      <c r="PF266" s="207">
        <f ca="1">-IF(PF$2&lt;=$B266,0,(MIN($C266*$D$258,$C266-SUM($F266:PE266))))</f>
        <v>-1.1621955561757397E-4</v>
      </c>
      <c r="PG266" s="207">
        <f ca="1">-IF(PG$2&lt;=$B266,0,(MIN($C266*$D$258,$C266-SUM($F266:PF266))))</f>
        <v>-1.1621955561757397E-4</v>
      </c>
      <c r="PH266" s="207">
        <f ca="1">-IF(PH$2&lt;=$B266,0,(MIN($C266*$D$258,$C266-SUM($F266:PG266))))</f>
        <v>-1.1621955561757397E-4</v>
      </c>
      <c r="PI266" s="207">
        <f ca="1">-IF(PI$2&lt;=$B266,0,(MIN($C266*$D$258,$C266-SUM($F266:PH266))))</f>
        <v>-1.1621955561757397E-4</v>
      </c>
      <c r="PJ266" s="207">
        <f ca="1">-IF(PJ$2&lt;=$B266,0,(MIN($C266*$D$258,$C266-SUM($F266:PI266))))</f>
        <v>-1.1621955561757397E-4</v>
      </c>
      <c r="PK266" s="207">
        <f ca="1">-IF(PK$2&lt;=$B266,0,(MIN($C266*$D$258,$C266-SUM($F266:PJ266))))</f>
        <v>-1.1621955561757397E-4</v>
      </c>
      <c r="PL266" s="207">
        <f ca="1">-IF(PL$2&lt;=$B266,0,(MIN($C266*$D$258,$C266-SUM($F266:PK266))))</f>
        <v>-1.1621955561757397E-4</v>
      </c>
      <c r="PM266" s="207">
        <f ca="1">-IF(PM$2&lt;=$B266,0,(MIN($C266*$D$258,$C266-SUM($F266:PL266))))</f>
        <v>-1.1621955561757397E-4</v>
      </c>
      <c r="PN266" s="207">
        <f ca="1">-IF(PN$2&lt;=$B266,0,(MIN($C266*$D$258,$C266-SUM($F266:PM266))))</f>
        <v>-1.1621955561757397E-4</v>
      </c>
      <c r="PO266" s="207">
        <f ca="1">-IF(PO$2&lt;=$B266,0,(MIN($C266*$D$258,$C266-SUM($F266:PN266))))</f>
        <v>-1.1621955561757397E-4</v>
      </c>
      <c r="PP266" s="207">
        <f ca="1">-IF(PP$2&lt;=$B266,0,(MIN($C266*$D$258,$C266-SUM($F266:PO266))))</f>
        <v>-1.1621955561757397E-4</v>
      </c>
      <c r="PQ266" s="207">
        <f ca="1">-IF(PQ$2&lt;=$B266,0,(MIN($C266*$D$258,$C266-SUM($F266:PP266))))</f>
        <v>-1.1621955561757397E-4</v>
      </c>
      <c r="PR266" s="207">
        <f ca="1">-IF(PR$2&lt;=$B266,0,(MIN($C266*$D$258,$C266-SUM($F266:PQ266))))</f>
        <v>-1.1621955561757397E-4</v>
      </c>
      <c r="PS266" s="207">
        <f ca="1">-IF(PS$2&lt;=$B266,0,(MIN($C266*$D$258,$C266-SUM($F266:PR266))))</f>
        <v>-1.1621955561757397E-4</v>
      </c>
      <c r="PT266" s="207">
        <f ca="1">-IF(PT$2&lt;=$B266,0,(MIN($C266*$D$258,$C266-SUM($F266:PS266))))</f>
        <v>-1.1621955561757397E-4</v>
      </c>
      <c r="PU266" s="207">
        <f ca="1">-IF(PU$2&lt;=$B266,0,(MIN($C266*$D$258,$C266-SUM($F266:PT266))))</f>
        <v>-1.1621955561757397E-4</v>
      </c>
      <c r="PV266" s="31"/>
      <c r="PW266" s="414"/>
      <c r="PX266" s="353"/>
      <c r="PY266" s="353"/>
      <c r="PZ266" s="207"/>
      <c r="QA266" s="130"/>
      <c r="QB266" s="130"/>
      <c r="QC266" s="130"/>
      <c r="QD266" s="130"/>
      <c r="QE266" s="130"/>
      <c r="QF266" s="130"/>
      <c r="QG266" s="130"/>
      <c r="QH266" s="130"/>
      <c r="QI266" s="130"/>
      <c r="QJ266" s="130"/>
      <c r="QK266" s="130"/>
      <c r="QL266" s="130"/>
      <c r="QM266" s="130"/>
      <c r="QN266" s="130"/>
      <c r="QO266" s="130"/>
      <c r="QP266" s="130"/>
      <c r="QQ266" s="130"/>
      <c r="QR266" s="130"/>
      <c r="QS266" s="130"/>
      <c r="QT266" s="130"/>
      <c r="QU266" s="130"/>
      <c r="QV266" s="130"/>
      <c r="QW266" s="130"/>
      <c r="QX266" s="130"/>
      <c r="QY266" s="130"/>
      <c r="QZ266" s="130"/>
      <c r="RA266" s="130"/>
      <c r="RB266" s="130"/>
      <c r="RC266" s="130"/>
      <c r="RD266" s="130"/>
      <c r="RE266" s="130"/>
      <c r="RF266" s="130"/>
      <c r="RG266" s="130"/>
      <c r="RH266" s="130"/>
      <c r="RI266" s="130"/>
      <c r="RJ266" s="130"/>
    </row>
    <row r="267" spans="2:478" s="203" customFormat="1" hidden="1" outlineLevel="2">
      <c r="B267" s="204">
        <f t="shared" si="3143"/>
        <v>45961</v>
      </c>
      <c r="C267" s="205">
        <f ca="1">SUMIFS($F$239:$PU$239,$F$2:$PU$2,B267)</f>
        <v>1.4411224896579172E-2</v>
      </c>
      <c r="D267" s="208"/>
      <c r="E267" s="35" t="s">
        <v>57</v>
      </c>
      <c r="F267" s="207">
        <f>-IF(F$2&lt;=$B267,0,(MIN($C267*$D$258,$C267-SUM(E267:$F267))))</f>
        <v>0</v>
      </c>
      <c r="G267" s="207">
        <f>-IF(G$2&lt;=$B267,0,(MIN($C267*$D$258,$C267-SUM(F267:$F267))))</f>
        <v>0</v>
      </c>
      <c r="H267" s="207">
        <f>-IF(H$2&lt;=$B267,0,(MIN($C267*$D$258,$C267-SUM($F267:G267))))</f>
        <v>0</v>
      </c>
      <c r="I267" s="207">
        <f>-IF(I$2&lt;=$B267,0,(MIN($C267*$D$258,$C267-SUM($F267:H267))))</f>
        <v>0</v>
      </c>
      <c r="J267" s="207">
        <f>-IF(J$2&lt;=$B267,0,(MIN($C267*$D$258,$C267-SUM($F267:I267))))</f>
        <v>0</v>
      </c>
      <c r="K267" s="207">
        <f>-IF(K$2&lt;=$B267,0,(MIN($C267*$D$258,$C267-SUM($F267:J267))))</f>
        <v>0</v>
      </c>
      <c r="L267" s="207">
        <f>-IF(L$2&lt;=$B267,0,(MIN($C267*$D$258,$C267-SUM($F267:K267))))</f>
        <v>0</v>
      </c>
      <c r="M267" s="207">
        <f>-IF(M$2&lt;=$B267,0,(MIN($C267*$D$258,$C267-SUM($F267:L267))))</f>
        <v>0</v>
      </c>
      <c r="N267" s="207">
        <f>-IF(N$2&lt;=$B267,0,(MIN($C267*$D$258,$C267-SUM($F267:M267))))</f>
        <v>0</v>
      </c>
      <c r="O267" s="207">
        <f>-IF(O$2&lt;=$B267,0,(MIN($C267*$D$258,$C267-SUM($F267:N267))))</f>
        <v>0</v>
      </c>
      <c r="P267" s="207">
        <f ca="1">-IF(P$2&lt;=$B267,0,(MIN($C267*$D$258,$C267-SUM($F267:O267))))</f>
        <v>-1.2009354080482643E-4</v>
      </c>
      <c r="Q267" s="207">
        <f ca="1">-IF(Q$2&lt;=$B267,0,(MIN($C267*$D$258,$C267-SUM($F267:P267))))</f>
        <v>-1.2009354080482643E-4</v>
      </c>
      <c r="R267" s="207">
        <f ca="1">-IF(R$2&lt;=$B267,0,(MIN($C267*$D$258,$C267-SUM($F267:Q267))))</f>
        <v>-1.2009354080482643E-4</v>
      </c>
      <c r="S267" s="207">
        <f ca="1">-IF(S$2&lt;=$B267,0,(MIN($C267*$D$258,$C267-SUM($F267:R267))))</f>
        <v>-1.2009354080482643E-4</v>
      </c>
      <c r="T267" s="207">
        <f ca="1">-IF(T$2&lt;=$B267,0,(MIN($C267*$D$258,$C267-SUM($F267:S267))))</f>
        <v>-1.2009354080482643E-4</v>
      </c>
      <c r="U267" s="207">
        <f ca="1">-IF(U$2&lt;=$B267,0,(MIN($C267*$D$258,$C267-SUM($F267:T267))))</f>
        <v>-1.2009354080482643E-4</v>
      </c>
      <c r="V267" s="207">
        <f ca="1">-IF(V$2&lt;=$B267,0,(MIN($C267*$D$258,$C267-SUM($F267:U267))))</f>
        <v>-1.2009354080482643E-4</v>
      </c>
      <c r="W267" s="207">
        <f ca="1">-IF(W$2&lt;=$B267,0,(MIN($C267*$D$258,$C267-SUM($F267:V267))))</f>
        <v>-1.2009354080482643E-4</v>
      </c>
      <c r="X267" s="207">
        <f ca="1">-IF(X$2&lt;=$B267,0,(MIN($C267*$D$258,$C267-SUM($F267:W267))))</f>
        <v>-1.2009354080482643E-4</v>
      </c>
      <c r="Y267" s="207">
        <f ca="1">-IF(Y$2&lt;=$B267,0,(MIN($C267*$D$258,$C267-SUM($F267:X267))))</f>
        <v>-1.2009354080482643E-4</v>
      </c>
      <c r="Z267" s="207">
        <f ca="1">-IF(Z$2&lt;=$B267,0,(MIN($C267*$D$258,$C267-SUM($F267:Y267))))</f>
        <v>-1.2009354080482643E-4</v>
      </c>
      <c r="AA267" s="207">
        <f ca="1">-IF(AA$2&lt;=$B267,0,(MIN($C267*$D$258,$C267-SUM($F267:Z267))))</f>
        <v>-1.2009354080482643E-4</v>
      </c>
      <c r="AB267" s="207">
        <f ca="1">-IF(AB$2&lt;=$B267,0,(MIN($C267*$D$258,$C267-SUM($F267:AA267))))</f>
        <v>-1.2009354080482643E-4</v>
      </c>
      <c r="AC267" s="207">
        <f ca="1">-IF(AC$2&lt;=$B267,0,(MIN($C267*$D$258,$C267-SUM($F267:AB267))))</f>
        <v>-1.2009354080482643E-4</v>
      </c>
      <c r="AD267" s="207">
        <f ca="1">-IF(AD$2&lt;=$B267,0,(MIN($C267*$D$258,$C267-SUM($F267:AC267))))</f>
        <v>-1.2009354080482643E-4</v>
      </c>
      <c r="AE267" s="207">
        <f ca="1">-IF(AE$2&lt;=$B267,0,(MIN($C267*$D$258,$C267-SUM($F267:AD267))))</f>
        <v>-1.2009354080482643E-4</v>
      </c>
      <c r="AF267" s="207">
        <f ca="1">-IF(AF$2&lt;=$B267,0,(MIN($C267*$D$258,$C267-SUM($F267:AE267))))</f>
        <v>-1.2009354080482643E-4</v>
      </c>
      <c r="AG267" s="207">
        <f ca="1">-IF(AG$2&lt;=$B267,0,(MIN($C267*$D$258,$C267-SUM($F267:AF267))))</f>
        <v>-1.2009354080482643E-4</v>
      </c>
      <c r="AH267" s="207">
        <f ca="1">-IF(AH$2&lt;=$B267,0,(MIN($C267*$D$258,$C267-SUM($F267:AG267))))</f>
        <v>-1.2009354080482643E-4</v>
      </c>
      <c r="AI267" s="207">
        <f ca="1">-IF(AI$2&lt;=$B267,0,(MIN($C267*$D$258,$C267-SUM($F267:AH267))))</f>
        <v>-1.2009354080482643E-4</v>
      </c>
      <c r="AJ267" s="207">
        <f ca="1">-IF(AJ$2&lt;=$B267,0,(MIN($C267*$D$258,$C267-SUM($F267:AI267))))</f>
        <v>-1.2009354080482643E-4</v>
      </c>
      <c r="AK267" s="207">
        <f ca="1">-IF(AK$2&lt;=$B267,0,(MIN($C267*$D$258,$C267-SUM($F267:AJ267))))</f>
        <v>-1.2009354080482643E-4</v>
      </c>
      <c r="AL267" s="207">
        <f ca="1">-IF(AL$2&lt;=$B267,0,(MIN($C267*$D$258,$C267-SUM($F267:AK267))))</f>
        <v>-1.2009354080482643E-4</v>
      </c>
      <c r="AM267" s="207">
        <f ca="1">-IF(AM$2&lt;=$B267,0,(MIN($C267*$D$258,$C267-SUM($F267:AL267))))</f>
        <v>-1.2009354080482643E-4</v>
      </c>
      <c r="AN267" s="207">
        <f ca="1">-IF(AN$2&lt;=$B267,0,(MIN($C267*$D$258,$C267-SUM($F267:AM267))))</f>
        <v>-1.2009354080482643E-4</v>
      </c>
      <c r="AO267" s="207">
        <f ca="1">-IF(AO$2&lt;=$B267,0,(MIN($C267*$D$258,$C267-SUM($F267:AN267))))</f>
        <v>-1.2009354080482643E-4</v>
      </c>
      <c r="AP267" s="207">
        <f ca="1">-IF(AP$2&lt;=$B267,0,(MIN($C267*$D$258,$C267-SUM($F267:AO267))))</f>
        <v>-1.2009354080482643E-4</v>
      </c>
      <c r="AQ267" s="207">
        <f ca="1">-IF(AQ$2&lt;=$B267,0,(MIN($C267*$D$258,$C267-SUM($F267:AP267))))</f>
        <v>-1.2009354080482643E-4</v>
      </c>
      <c r="AR267" s="207">
        <f ca="1">-IF(AR$2&lt;=$B267,0,(MIN($C267*$D$258,$C267-SUM($F267:AQ267))))</f>
        <v>-1.2009354080482643E-4</v>
      </c>
      <c r="AS267" s="207">
        <f ca="1">-IF(AS$2&lt;=$B267,0,(MIN($C267*$D$258,$C267-SUM($F267:AR267))))</f>
        <v>-1.2009354080482643E-4</v>
      </c>
      <c r="AT267" s="207">
        <f ca="1">-IF(AT$2&lt;=$B267,0,(MIN($C267*$D$258,$C267-SUM($F267:AS267))))</f>
        <v>-1.2009354080482643E-4</v>
      </c>
      <c r="AU267" s="207">
        <f ca="1">-IF(AU$2&lt;=$B267,0,(MIN($C267*$D$258,$C267-SUM($F267:AT267))))</f>
        <v>-1.2009354080482643E-4</v>
      </c>
      <c r="AV267" s="207">
        <f ca="1">-IF(AV$2&lt;=$B267,0,(MIN($C267*$D$258,$C267-SUM($F267:AU267))))</f>
        <v>-1.2009354080482643E-4</v>
      </c>
      <c r="AW267" s="207">
        <f ca="1">-IF(AW$2&lt;=$B267,0,(MIN($C267*$D$258,$C267-SUM($F267:AV267))))</f>
        <v>-1.2009354080482643E-4</v>
      </c>
      <c r="AX267" s="207">
        <f ca="1">-IF(AX$2&lt;=$B267,0,(MIN($C267*$D$258,$C267-SUM($F267:AW267))))</f>
        <v>-1.2009354080482643E-4</v>
      </c>
      <c r="AY267" s="207">
        <f ca="1">-IF(AY$2&lt;=$B267,0,(MIN($C267*$D$258,$C267-SUM($F267:AX267))))</f>
        <v>-1.2009354080482643E-4</v>
      </c>
      <c r="AZ267" s="207">
        <f ca="1">-IF(AZ$2&lt;=$B267,0,(MIN($C267*$D$258,$C267-SUM($F267:AY267))))</f>
        <v>-1.2009354080482643E-4</v>
      </c>
      <c r="BA267" s="207">
        <f ca="1">-IF(BA$2&lt;=$B267,0,(MIN($C267*$D$258,$C267-SUM($F267:AZ267))))</f>
        <v>-1.2009354080482643E-4</v>
      </c>
      <c r="BB267" s="207">
        <f ca="1">-IF(BB$2&lt;=$B267,0,(MIN($C267*$D$258,$C267-SUM($F267:BA267))))</f>
        <v>-1.2009354080482643E-4</v>
      </c>
      <c r="BC267" s="207">
        <f ca="1">-IF(BC$2&lt;=$B267,0,(MIN($C267*$D$258,$C267-SUM($F267:BB267))))</f>
        <v>-1.2009354080482643E-4</v>
      </c>
      <c r="BD267" s="207">
        <f ca="1">-IF(BD$2&lt;=$B267,0,(MIN($C267*$D$258,$C267-SUM($F267:BC267))))</f>
        <v>-1.2009354080482643E-4</v>
      </c>
      <c r="BE267" s="207">
        <f ca="1">-IF(BE$2&lt;=$B267,0,(MIN($C267*$D$258,$C267-SUM($F267:BD267))))</f>
        <v>-1.2009354080482643E-4</v>
      </c>
      <c r="BF267" s="207">
        <f ca="1">-IF(BF$2&lt;=$B267,0,(MIN($C267*$D$258,$C267-SUM($F267:BE267))))</f>
        <v>-1.2009354080482643E-4</v>
      </c>
      <c r="BG267" s="207">
        <f ca="1">-IF(BG$2&lt;=$B267,0,(MIN($C267*$D$258,$C267-SUM($F267:BF267))))</f>
        <v>-1.2009354080482643E-4</v>
      </c>
      <c r="BH267" s="207">
        <f ca="1">-IF(BH$2&lt;=$B267,0,(MIN($C267*$D$258,$C267-SUM($F267:BG267))))</f>
        <v>-1.2009354080482643E-4</v>
      </c>
      <c r="BI267" s="207">
        <f ca="1">-IF(BI$2&lt;=$B267,0,(MIN($C267*$D$258,$C267-SUM($F267:BH267))))</f>
        <v>-1.2009354080482643E-4</v>
      </c>
      <c r="BJ267" s="207">
        <f ca="1">-IF(BJ$2&lt;=$B267,0,(MIN($C267*$D$258,$C267-SUM($F267:BI267))))</f>
        <v>-1.2009354080482643E-4</v>
      </c>
      <c r="BK267" s="207">
        <f ca="1">-IF(BK$2&lt;=$B267,0,(MIN($C267*$D$258,$C267-SUM($F267:BJ267))))</f>
        <v>-1.2009354080482643E-4</v>
      </c>
      <c r="BL267" s="207">
        <f ca="1">-IF(BL$2&lt;=$B267,0,(MIN($C267*$D$258,$C267-SUM($F267:BK267))))</f>
        <v>-1.2009354080482643E-4</v>
      </c>
      <c r="BM267" s="207">
        <f ca="1">-IF(BM$2&lt;=$B267,0,(MIN($C267*$D$258,$C267-SUM($F267:BL267))))</f>
        <v>-1.2009354080482643E-4</v>
      </c>
      <c r="BN267" s="207">
        <f ca="1">-IF(BN$2&lt;=$B267,0,(MIN($C267*$D$258,$C267-SUM($F267:BM267))))</f>
        <v>-1.2009354080482643E-4</v>
      </c>
      <c r="BO267" s="207">
        <f ca="1">-IF(BO$2&lt;=$B267,0,(MIN($C267*$D$258,$C267-SUM($F267:BN267))))</f>
        <v>-1.2009354080482643E-4</v>
      </c>
      <c r="BP267" s="207">
        <f ca="1">-IF(BP$2&lt;=$B267,0,(MIN($C267*$D$258,$C267-SUM($F267:BO267))))</f>
        <v>-1.2009354080482643E-4</v>
      </c>
      <c r="BQ267" s="207">
        <f ca="1">-IF(BQ$2&lt;=$B267,0,(MIN($C267*$D$258,$C267-SUM($F267:BP267))))</f>
        <v>-1.2009354080482643E-4</v>
      </c>
      <c r="BR267" s="207">
        <f ca="1">-IF(BR$2&lt;=$B267,0,(MIN($C267*$D$258,$C267-SUM($F267:BQ267))))</f>
        <v>-1.2009354080482643E-4</v>
      </c>
      <c r="BS267" s="207">
        <f ca="1">-IF(BS$2&lt;=$B267,0,(MIN($C267*$D$258,$C267-SUM($F267:BR267))))</f>
        <v>-1.2009354080482643E-4</v>
      </c>
      <c r="BT267" s="207">
        <f ca="1">-IF(BT$2&lt;=$B267,0,(MIN($C267*$D$258,$C267-SUM($F267:BS267))))</f>
        <v>-1.2009354080482643E-4</v>
      </c>
      <c r="BU267" s="207">
        <f ca="1">-IF(BU$2&lt;=$B267,0,(MIN($C267*$D$258,$C267-SUM($F267:BT267))))</f>
        <v>-1.2009354080482643E-4</v>
      </c>
      <c r="BV267" s="207">
        <f ca="1">-IF(BV$2&lt;=$B267,0,(MIN($C267*$D$258,$C267-SUM($F267:BU267))))</f>
        <v>-1.2009354080482643E-4</v>
      </c>
      <c r="BW267" s="207">
        <f ca="1">-IF(BW$2&lt;=$B267,0,(MIN($C267*$D$258,$C267-SUM($F267:BV267))))</f>
        <v>-1.2009354080482643E-4</v>
      </c>
      <c r="BX267" s="207">
        <f ca="1">-IF(BX$2&lt;=$B267,0,(MIN($C267*$D$258,$C267-SUM($F267:BW267))))</f>
        <v>-1.2009354080482643E-4</v>
      </c>
      <c r="BY267" s="207">
        <f ca="1">-IF(BY$2&lt;=$B267,0,(MIN($C267*$D$258,$C267-SUM($F267:BX267))))</f>
        <v>-1.2009354080482643E-4</v>
      </c>
      <c r="BZ267" s="207">
        <f ca="1">-IF(BZ$2&lt;=$B267,0,(MIN($C267*$D$258,$C267-SUM($F267:BY267))))</f>
        <v>-1.2009354080482643E-4</v>
      </c>
      <c r="CA267" s="207">
        <f ca="1">-IF(CA$2&lt;=$B267,0,(MIN($C267*$D$258,$C267-SUM($F267:BZ267))))</f>
        <v>-1.2009354080482643E-4</v>
      </c>
      <c r="CB267" s="207">
        <f ca="1">-IF(CB$2&lt;=$B267,0,(MIN($C267*$D$258,$C267-SUM($F267:CA267))))</f>
        <v>-1.2009354080482643E-4</v>
      </c>
      <c r="CC267" s="207">
        <f ca="1">-IF(CC$2&lt;=$B267,0,(MIN($C267*$D$258,$C267-SUM($F267:CB267))))</f>
        <v>-1.2009354080482643E-4</v>
      </c>
      <c r="CD267" s="207">
        <f ca="1">-IF(CD$2&lt;=$B267,0,(MIN($C267*$D$258,$C267-SUM($F267:CC267))))</f>
        <v>-1.2009354080482643E-4</v>
      </c>
      <c r="CE267" s="207">
        <f ca="1">-IF(CE$2&lt;=$B267,0,(MIN($C267*$D$258,$C267-SUM($F267:CD267))))</f>
        <v>-1.2009354080482643E-4</v>
      </c>
      <c r="CF267" s="207">
        <f ca="1">-IF(CF$2&lt;=$B267,0,(MIN($C267*$D$258,$C267-SUM($F267:CE267))))</f>
        <v>-1.2009354080482643E-4</v>
      </c>
      <c r="CG267" s="207">
        <f ca="1">-IF(CG$2&lt;=$B267,0,(MIN($C267*$D$258,$C267-SUM($F267:CF267))))</f>
        <v>-1.2009354080482643E-4</v>
      </c>
      <c r="CH267" s="207">
        <f ca="1">-IF(CH$2&lt;=$B267,0,(MIN($C267*$D$258,$C267-SUM($F267:CG267))))</f>
        <v>-1.2009354080482643E-4</v>
      </c>
      <c r="CI267" s="207">
        <f ca="1">-IF(CI$2&lt;=$B267,0,(MIN($C267*$D$258,$C267-SUM($F267:CH267))))</f>
        <v>-1.2009354080482643E-4</v>
      </c>
      <c r="CJ267" s="207">
        <f ca="1">-IF(CJ$2&lt;=$B267,0,(MIN($C267*$D$258,$C267-SUM($F267:CI267))))</f>
        <v>-1.2009354080482643E-4</v>
      </c>
      <c r="CK267" s="207">
        <f ca="1">-IF(CK$2&lt;=$B267,0,(MIN($C267*$D$258,$C267-SUM($F267:CJ267))))</f>
        <v>-1.2009354080482643E-4</v>
      </c>
      <c r="CL267" s="207">
        <f ca="1">-IF(CL$2&lt;=$B267,0,(MIN($C267*$D$258,$C267-SUM($F267:CK267))))</f>
        <v>-1.2009354080482643E-4</v>
      </c>
      <c r="CM267" s="207">
        <f ca="1">-IF(CM$2&lt;=$B267,0,(MIN($C267*$D$258,$C267-SUM($F267:CL267))))</f>
        <v>-1.2009354080482643E-4</v>
      </c>
      <c r="CN267" s="207">
        <f ca="1">-IF(CN$2&lt;=$B267,0,(MIN($C267*$D$258,$C267-SUM($F267:CM267))))</f>
        <v>-1.2009354080482643E-4</v>
      </c>
      <c r="CO267" s="207">
        <f ca="1">-IF(CO$2&lt;=$B267,0,(MIN($C267*$D$258,$C267-SUM($F267:CN267))))</f>
        <v>-1.2009354080482643E-4</v>
      </c>
      <c r="CP267" s="207">
        <f ca="1">-IF(CP$2&lt;=$B267,0,(MIN($C267*$D$258,$C267-SUM($F267:CO267))))</f>
        <v>-1.2009354080482643E-4</v>
      </c>
      <c r="CQ267" s="207">
        <f ca="1">-IF(CQ$2&lt;=$B267,0,(MIN($C267*$D$258,$C267-SUM($F267:CP267))))</f>
        <v>-1.2009354080482643E-4</v>
      </c>
      <c r="CR267" s="207">
        <f ca="1">-IF(CR$2&lt;=$B267,0,(MIN($C267*$D$258,$C267-SUM($F267:CQ267))))</f>
        <v>-1.2009354080482643E-4</v>
      </c>
      <c r="CS267" s="207">
        <f ca="1">-IF(CS$2&lt;=$B267,0,(MIN($C267*$D$258,$C267-SUM($F267:CR267))))</f>
        <v>-1.2009354080482643E-4</v>
      </c>
      <c r="CT267" s="207">
        <f ca="1">-IF(CT$2&lt;=$B267,0,(MIN($C267*$D$258,$C267-SUM($F267:CS267))))</f>
        <v>-1.2009354080482643E-4</v>
      </c>
      <c r="CU267" s="207">
        <f ca="1">-IF(CU$2&lt;=$B267,0,(MIN($C267*$D$258,$C267-SUM($F267:CT267))))</f>
        <v>-1.2009354080482643E-4</v>
      </c>
      <c r="CV267" s="207">
        <f ca="1">-IF(CV$2&lt;=$B267,0,(MIN($C267*$D$258,$C267-SUM($F267:CU267))))</f>
        <v>-1.2009354080482643E-4</v>
      </c>
      <c r="CW267" s="207">
        <f ca="1">-IF(CW$2&lt;=$B267,0,(MIN($C267*$D$258,$C267-SUM($F267:CV267))))</f>
        <v>-1.2009354080482643E-4</v>
      </c>
      <c r="CX267" s="207">
        <f ca="1">-IF(CX$2&lt;=$B267,0,(MIN($C267*$D$258,$C267-SUM($F267:CW267))))</f>
        <v>-1.2009354080482643E-4</v>
      </c>
      <c r="CY267" s="207">
        <f ca="1">-IF(CY$2&lt;=$B267,0,(MIN($C267*$D$258,$C267-SUM($F267:CX267))))</f>
        <v>-1.2009354080482643E-4</v>
      </c>
      <c r="CZ267" s="207">
        <f ca="1">-IF(CZ$2&lt;=$B267,0,(MIN($C267*$D$258,$C267-SUM($F267:CY267))))</f>
        <v>-1.2009354080482643E-4</v>
      </c>
      <c r="DA267" s="207">
        <f ca="1">-IF(DA$2&lt;=$B267,0,(MIN($C267*$D$258,$C267-SUM($F267:CZ267))))</f>
        <v>-1.2009354080482643E-4</v>
      </c>
      <c r="DB267" s="207">
        <f ca="1">-IF(DB$2&lt;=$B267,0,(MIN($C267*$D$258,$C267-SUM($F267:DA267))))</f>
        <v>-1.2009354080482643E-4</v>
      </c>
      <c r="DC267" s="207">
        <f ca="1">-IF(DC$2&lt;=$B267,0,(MIN($C267*$D$258,$C267-SUM($F267:DB267))))</f>
        <v>-1.2009354080482643E-4</v>
      </c>
      <c r="DD267" s="207">
        <f ca="1">-IF(DD$2&lt;=$B267,0,(MIN($C267*$D$258,$C267-SUM($F267:DC267))))</f>
        <v>-1.2009354080482643E-4</v>
      </c>
      <c r="DE267" s="207">
        <f ca="1">-IF(DE$2&lt;=$B267,0,(MIN($C267*$D$258,$C267-SUM($F267:DD267))))</f>
        <v>-1.2009354080482643E-4</v>
      </c>
      <c r="DF267" s="207">
        <f ca="1">-IF(DF$2&lt;=$B267,0,(MIN($C267*$D$258,$C267-SUM($F267:DE267))))</f>
        <v>-1.2009354080482643E-4</v>
      </c>
      <c r="DG267" s="207">
        <f ca="1">-IF(DG$2&lt;=$B267,0,(MIN($C267*$D$258,$C267-SUM($F267:DF267))))</f>
        <v>-1.2009354080482643E-4</v>
      </c>
      <c r="DH267" s="207">
        <f ca="1">-IF(DH$2&lt;=$B267,0,(MIN($C267*$D$258,$C267-SUM($F267:DG267))))</f>
        <v>-1.2009354080482643E-4</v>
      </c>
      <c r="DI267" s="207">
        <f ca="1">-IF(DI$2&lt;=$B267,0,(MIN($C267*$D$258,$C267-SUM($F267:DH267))))</f>
        <v>-1.2009354080482643E-4</v>
      </c>
      <c r="DJ267" s="207">
        <f ca="1">-IF(DJ$2&lt;=$B267,0,(MIN($C267*$D$258,$C267-SUM($F267:DI267))))</f>
        <v>-1.2009354080482643E-4</v>
      </c>
      <c r="DK267" s="207">
        <f ca="1">-IF(DK$2&lt;=$B267,0,(MIN($C267*$D$258,$C267-SUM($F267:DJ267))))</f>
        <v>-1.2009354080482643E-4</v>
      </c>
      <c r="DL267" s="207">
        <f ca="1">-IF(DL$2&lt;=$B267,0,(MIN($C267*$D$258,$C267-SUM($F267:DK267))))</f>
        <v>-1.2009354080482643E-4</v>
      </c>
      <c r="DM267" s="207">
        <f ca="1">-IF(DM$2&lt;=$B267,0,(MIN($C267*$D$258,$C267-SUM($F267:DL267))))</f>
        <v>-1.2009354080482643E-4</v>
      </c>
      <c r="DN267" s="207">
        <f ca="1">-IF(DN$2&lt;=$B267,0,(MIN($C267*$D$258,$C267-SUM($F267:DM267))))</f>
        <v>-1.2009354080482643E-4</v>
      </c>
      <c r="DO267" s="207">
        <f ca="1">-IF(DO$2&lt;=$B267,0,(MIN($C267*$D$258,$C267-SUM($F267:DN267))))</f>
        <v>-1.2009354080482643E-4</v>
      </c>
      <c r="DP267" s="207">
        <f ca="1">-IF(DP$2&lt;=$B267,0,(MIN($C267*$D$258,$C267-SUM($F267:DO267))))</f>
        <v>-1.2009354080482643E-4</v>
      </c>
      <c r="DQ267" s="207">
        <f ca="1">-IF(DQ$2&lt;=$B267,0,(MIN($C267*$D$258,$C267-SUM($F267:DP267))))</f>
        <v>-1.2009354080482643E-4</v>
      </c>
      <c r="DR267" s="207">
        <f ca="1">-IF(DR$2&lt;=$B267,0,(MIN($C267*$D$258,$C267-SUM($F267:DQ267))))</f>
        <v>-1.2009354080482643E-4</v>
      </c>
      <c r="DS267" s="207">
        <f ca="1">-IF(DS$2&lt;=$B267,0,(MIN($C267*$D$258,$C267-SUM($F267:DR267))))</f>
        <v>-1.2009354080482643E-4</v>
      </c>
      <c r="DT267" s="207">
        <f ca="1">-IF(DT$2&lt;=$B267,0,(MIN($C267*$D$258,$C267-SUM($F267:DS267))))</f>
        <v>-1.2009354080482643E-4</v>
      </c>
      <c r="DU267" s="207">
        <f ca="1">-IF(DU$2&lt;=$B267,0,(MIN($C267*$D$258,$C267-SUM($F267:DT267))))</f>
        <v>-1.2009354080482643E-4</v>
      </c>
      <c r="DV267" s="207">
        <f ca="1">-IF(DV$2&lt;=$B267,0,(MIN($C267*$D$258,$C267-SUM($F267:DU267))))</f>
        <v>-1.2009354080482643E-4</v>
      </c>
      <c r="DW267" s="207">
        <f ca="1">-IF(DW$2&lt;=$B267,0,(MIN($C267*$D$258,$C267-SUM($F267:DV267))))</f>
        <v>-1.2009354080482643E-4</v>
      </c>
      <c r="DX267" s="207">
        <f ca="1">-IF(DX$2&lt;=$B267,0,(MIN($C267*$D$258,$C267-SUM($F267:DW267))))</f>
        <v>-1.2009354080482643E-4</v>
      </c>
      <c r="DY267" s="207">
        <f ca="1">-IF(DY$2&lt;=$B267,0,(MIN($C267*$D$258,$C267-SUM($F267:DX267))))</f>
        <v>-1.2009354080482643E-4</v>
      </c>
      <c r="DZ267" s="207">
        <f ca="1">-IF(DZ$2&lt;=$B267,0,(MIN($C267*$D$258,$C267-SUM($F267:DY267))))</f>
        <v>-1.2009354080482643E-4</v>
      </c>
      <c r="EA267" s="207">
        <f ca="1">-IF(EA$2&lt;=$B267,0,(MIN($C267*$D$258,$C267-SUM($F267:DZ267))))</f>
        <v>-1.2009354080482643E-4</v>
      </c>
      <c r="EB267" s="207">
        <f ca="1">-IF(EB$2&lt;=$B267,0,(MIN($C267*$D$258,$C267-SUM($F267:EA267))))</f>
        <v>-1.2009354080482643E-4</v>
      </c>
      <c r="EC267" s="207">
        <f ca="1">-IF(EC$2&lt;=$B267,0,(MIN($C267*$D$258,$C267-SUM($F267:EB267))))</f>
        <v>-1.2009354080482643E-4</v>
      </c>
      <c r="ED267" s="207">
        <f ca="1">-IF(ED$2&lt;=$B267,0,(MIN($C267*$D$258,$C267-SUM($F267:EC267))))</f>
        <v>-1.2009354080482643E-4</v>
      </c>
      <c r="EE267" s="207">
        <f ca="1">-IF(EE$2&lt;=$B267,0,(MIN($C267*$D$258,$C267-SUM($F267:ED267))))</f>
        <v>-1.2009354080482643E-4</v>
      </c>
      <c r="EF267" s="207">
        <f ca="1">-IF(EF$2&lt;=$B267,0,(MIN($C267*$D$258,$C267-SUM($F267:EE267))))</f>
        <v>-1.2009354080482643E-4</v>
      </c>
      <c r="EG267" s="207">
        <f ca="1">-IF(EG$2&lt;=$B267,0,(MIN($C267*$D$258,$C267-SUM($F267:EF267))))</f>
        <v>-1.2009354080482643E-4</v>
      </c>
      <c r="EH267" s="207">
        <f ca="1">-IF(EH$2&lt;=$B267,0,(MIN($C267*$D$258,$C267-SUM($F267:EG267))))</f>
        <v>-1.2009354080482643E-4</v>
      </c>
      <c r="EI267" s="207">
        <f ca="1">-IF(EI$2&lt;=$B267,0,(MIN($C267*$D$258,$C267-SUM($F267:EH267))))</f>
        <v>-1.2009354080482643E-4</v>
      </c>
      <c r="EJ267" s="207">
        <f ca="1">-IF(EJ$2&lt;=$B267,0,(MIN($C267*$D$258,$C267-SUM($F267:EI267))))</f>
        <v>-1.2009354080482643E-4</v>
      </c>
      <c r="EK267" s="207">
        <f ca="1">-IF(EK$2&lt;=$B267,0,(MIN($C267*$D$258,$C267-SUM($F267:EJ267))))</f>
        <v>-1.2009354080482643E-4</v>
      </c>
      <c r="EL267" s="207">
        <f ca="1">-IF(EL$2&lt;=$B267,0,(MIN($C267*$D$258,$C267-SUM($F267:EK267))))</f>
        <v>-1.2009354080482643E-4</v>
      </c>
      <c r="EM267" s="207">
        <f ca="1">-IF(EM$2&lt;=$B267,0,(MIN($C267*$D$258,$C267-SUM($F267:EL267))))</f>
        <v>-1.2009354080482643E-4</v>
      </c>
      <c r="EN267" s="207">
        <f ca="1">-IF(EN$2&lt;=$B267,0,(MIN($C267*$D$258,$C267-SUM($F267:EM267))))</f>
        <v>-1.2009354080482643E-4</v>
      </c>
      <c r="EO267" s="207">
        <f ca="1">-IF(EO$2&lt;=$B267,0,(MIN($C267*$D$258,$C267-SUM($F267:EN267))))</f>
        <v>-1.2009354080482643E-4</v>
      </c>
      <c r="EP267" s="207">
        <f ca="1">-IF(EP$2&lt;=$B267,0,(MIN($C267*$D$258,$C267-SUM($F267:EO267))))</f>
        <v>-1.2009354080482643E-4</v>
      </c>
      <c r="EQ267" s="207">
        <f ca="1">-IF(EQ$2&lt;=$B267,0,(MIN($C267*$D$258,$C267-SUM($F267:EP267))))</f>
        <v>-1.2009354080482643E-4</v>
      </c>
      <c r="ER267" s="207">
        <f ca="1">-IF(ER$2&lt;=$B267,0,(MIN($C267*$D$258,$C267-SUM($F267:EQ267))))</f>
        <v>-1.2009354080482643E-4</v>
      </c>
      <c r="ES267" s="207">
        <f ca="1">-IF(ES$2&lt;=$B267,0,(MIN($C267*$D$258,$C267-SUM($F267:ER267))))</f>
        <v>-1.2009354080482643E-4</v>
      </c>
      <c r="ET267" s="207">
        <f ca="1">-IF(ET$2&lt;=$B267,0,(MIN($C267*$D$258,$C267-SUM($F267:ES267))))</f>
        <v>-1.2009354080482643E-4</v>
      </c>
      <c r="EU267" s="207">
        <f ca="1">-IF(EU$2&lt;=$B267,0,(MIN($C267*$D$258,$C267-SUM($F267:ET267))))</f>
        <v>-1.2009354080482643E-4</v>
      </c>
      <c r="EV267" s="207">
        <f ca="1">-IF(EV$2&lt;=$B267,0,(MIN($C267*$D$258,$C267-SUM($F267:EU267))))</f>
        <v>-1.2009354080482643E-4</v>
      </c>
      <c r="EW267" s="207">
        <f ca="1">-IF(EW$2&lt;=$B267,0,(MIN($C267*$D$258,$C267-SUM($F267:EV267))))</f>
        <v>-1.2009354080482643E-4</v>
      </c>
      <c r="EX267" s="207">
        <f ca="1">-IF(EX$2&lt;=$B267,0,(MIN($C267*$D$258,$C267-SUM($F267:EW267))))</f>
        <v>-1.2009354080482643E-4</v>
      </c>
      <c r="EY267" s="207">
        <f ca="1">-IF(EY$2&lt;=$B267,0,(MIN($C267*$D$258,$C267-SUM($F267:EX267))))</f>
        <v>-1.2009354080482643E-4</v>
      </c>
      <c r="EZ267" s="207">
        <f ca="1">-IF(EZ$2&lt;=$B267,0,(MIN($C267*$D$258,$C267-SUM($F267:EY267))))</f>
        <v>-1.2009354080482643E-4</v>
      </c>
      <c r="FA267" s="207">
        <f ca="1">-IF(FA$2&lt;=$B267,0,(MIN($C267*$D$258,$C267-SUM($F267:EZ267))))</f>
        <v>-1.2009354080482643E-4</v>
      </c>
      <c r="FB267" s="207">
        <f ca="1">-IF(FB$2&lt;=$B267,0,(MIN($C267*$D$258,$C267-SUM($F267:FA267))))</f>
        <v>-1.2009354080482643E-4</v>
      </c>
      <c r="FC267" s="207">
        <f ca="1">-IF(FC$2&lt;=$B267,0,(MIN($C267*$D$258,$C267-SUM($F267:FB267))))</f>
        <v>-1.2009354080482643E-4</v>
      </c>
      <c r="FD267" s="207">
        <f ca="1">-IF(FD$2&lt;=$B267,0,(MIN($C267*$D$258,$C267-SUM($F267:FC267))))</f>
        <v>-1.2009354080482643E-4</v>
      </c>
      <c r="FE267" s="207">
        <f ca="1">-IF(FE$2&lt;=$B267,0,(MIN($C267*$D$258,$C267-SUM($F267:FD267))))</f>
        <v>-1.2009354080482643E-4</v>
      </c>
      <c r="FF267" s="207">
        <f ca="1">-IF(FF$2&lt;=$B267,0,(MIN($C267*$D$258,$C267-SUM($F267:FE267))))</f>
        <v>-1.2009354080482643E-4</v>
      </c>
      <c r="FG267" s="207">
        <f ca="1">-IF(FG$2&lt;=$B267,0,(MIN($C267*$D$258,$C267-SUM($F267:FF267))))</f>
        <v>-1.2009354080482643E-4</v>
      </c>
      <c r="FH267" s="207">
        <f ca="1">-IF(FH$2&lt;=$B267,0,(MIN($C267*$D$258,$C267-SUM($F267:FG267))))</f>
        <v>-1.2009354080482643E-4</v>
      </c>
      <c r="FI267" s="207">
        <f ca="1">-IF(FI$2&lt;=$B267,0,(MIN($C267*$D$258,$C267-SUM($F267:FH267))))</f>
        <v>-1.2009354080482643E-4</v>
      </c>
      <c r="FJ267" s="207">
        <f ca="1">-IF(FJ$2&lt;=$B267,0,(MIN($C267*$D$258,$C267-SUM($F267:FI267))))</f>
        <v>-1.2009354080482643E-4</v>
      </c>
      <c r="FK267" s="207">
        <f ca="1">-IF(FK$2&lt;=$B267,0,(MIN($C267*$D$258,$C267-SUM($F267:FJ267))))</f>
        <v>-1.2009354080482643E-4</v>
      </c>
      <c r="FL267" s="207">
        <f ca="1">-IF(FL$2&lt;=$B267,0,(MIN($C267*$D$258,$C267-SUM($F267:FK267))))</f>
        <v>-1.2009354080482643E-4</v>
      </c>
      <c r="FM267" s="207">
        <f ca="1">-IF(FM$2&lt;=$B267,0,(MIN($C267*$D$258,$C267-SUM($F267:FL267))))</f>
        <v>-1.2009354080482643E-4</v>
      </c>
      <c r="FN267" s="207">
        <f ca="1">-IF(FN$2&lt;=$B267,0,(MIN($C267*$D$258,$C267-SUM($F267:FM267))))</f>
        <v>-1.2009354080482643E-4</v>
      </c>
      <c r="FO267" s="207">
        <f ca="1">-IF(FO$2&lt;=$B267,0,(MIN($C267*$D$258,$C267-SUM($F267:FN267))))</f>
        <v>-1.2009354080482643E-4</v>
      </c>
      <c r="FP267" s="207">
        <f ca="1">-IF(FP$2&lt;=$B267,0,(MIN($C267*$D$258,$C267-SUM($F267:FO267))))</f>
        <v>-1.2009354080482643E-4</v>
      </c>
      <c r="FQ267" s="207">
        <f ca="1">-IF(FQ$2&lt;=$B267,0,(MIN($C267*$D$258,$C267-SUM($F267:FP267))))</f>
        <v>-1.2009354080482643E-4</v>
      </c>
      <c r="FR267" s="207">
        <f ca="1">-IF(FR$2&lt;=$B267,0,(MIN($C267*$D$258,$C267-SUM($F267:FQ267))))</f>
        <v>-1.2009354080482643E-4</v>
      </c>
      <c r="FS267" s="207">
        <f ca="1">-IF(FS$2&lt;=$B267,0,(MIN($C267*$D$258,$C267-SUM($F267:FR267))))</f>
        <v>-1.2009354080482643E-4</v>
      </c>
      <c r="FT267" s="207">
        <f ca="1">-IF(FT$2&lt;=$B267,0,(MIN($C267*$D$258,$C267-SUM($F267:FS267))))</f>
        <v>-1.2009354080482643E-4</v>
      </c>
      <c r="FU267" s="207">
        <f ca="1">-IF(FU$2&lt;=$B267,0,(MIN($C267*$D$258,$C267-SUM($F267:FT267))))</f>
        <v>-1.2009354080482643E-4</v>
      </c>
      <c r="FV267" s="207">
        <f ca="1">-IF(FV$2&lt;=$B267,0,(MIN($C267*$D$258,$C267-SUM($F267:FU267))))</f>
        <v>-1.2009354080482643E-4</v>
      </c>
      <c r="FW267" s="207">
        <f ca="1">-IF(FW$2&lt;=$B267,0,(MIN($C267*$D$258,$C267-SUM($F267:FV267))))</f>
        <v>-1.2009354080482643E-4</v>
      </c>
      <c r="FX267" s="207">
        <f ca="1">-IF(FX$2&lt;=$B267,0,(MIN($C267*$D$258,$C267-SUM($F267:FW267))))</f>
        <v>-1.2009354080482643E-4</v>
      </c>
      <c r="FY267" s="207">
        <f ca="1">-IF(FY$2&lt;=$B267,0,(MIN($C267*$D$258,$C267-SUM($F267:FX267))))</f>
        <v>-1.2009354080482643E-4</v>
      </c>
      <c r="FZ267" s="207">
        <f ca="1">-IF(FZ$2&lt;=$B267,0,(MIN($C267*$D$258,$C267-SUM($F267:FY267))))</f>
        <v>-1.2009354080482643E-4</v>
      </c>
      <c r="GA267" s="207">
        <f ca="1">-IF(GA$2&lt;=$B267,0,(MIN($C267*$D$258,$C267-SUM($F267:FZ267))))</f>
        <v>-1.2009354080482643E-4</v>
      </c>
      <c r="GB267" s="207">
        <f ca="1">-IF(GB$2&lt;=$B267,0,(MIN($C267*$D$258,$C267-SUM($F267:GA267))))</f>
        <v>-1.2009354080482643E-4</v>
      </c>
      <c r="GC267" s="207">
        <f ca="1">-IF(GC$2&lt;=$B267,0,(MIN($C267*$D$258,$C267-SUM($F267:GB267))))</f>
        <v>-1.2009354080482643E-4</v>
      </c>
      <c r="GD267" s="207">
        <f ca="1">-IF(GD$2&lt;=$B267,0,(MIN($C267*$D$258,$C267-SUM($F267:GC267))))</f>
        <v>-1.2009354080482643E-4</v>
      </c>
      <c r="GE267" s="207">
        <f ca="1">-IF(GE$2&lt;=$B267,0,(MIN($C267*$D$258,$C267-SUM($F267:GD267))))</f>
        <v>-1.2009354080482643E-4</v>
      </c>
      <c r="GF267" s="207">
        <f ca="1">-IF(GF$2&lt;=$B267,0,(MIN($C267*$D$258,$C267-SUM($F267:GE267))))</f>
        <v>-1.2009354080482643E-4</v>
      </c>
      <c r="GG267" s="207">
        <f ca="1">-IF(GG$2&lt;=$B267,0,(MIN($C267*$D$258,$C267-SUM($F267:GF267))))</f>
        <v>-1.2009354080482643E-4</v>
      </c>
      <c r="GH267" s="207">
        <f ca="1">-IF(GH$2&lt;=$B267,0,(MIN($C267*$D$258,$C267-SUM($F267:GG267))))</f>
        <v>-1.2009354080482643E-4</v>
      </c>
      <c r="GI267" s="207">
        <f ca="1">-IF(GI$2&lt;=$B267,0,(MIN($C267*$D$258,$C267-SUM($F267:GH267))))</f>
        <v>-1.2009354080482643E-4</v>
      </c>
      <c r="GJ267" s="207">
        <f ca="1">-IF(GJ$2&lt;=$B267,0,(MIN($C267*$D$258,$C267-SUM($F267:GI267))))</f>
        <v>-1.2009354080482643E-4</v>
      </c>
      <c r="GK267" s="207">
        <f ca="1">-IF(GK$2&lt;=$B267,0,(MIN($C267*$D$258,$C267-SUM($F267:GJ267))))</f>
        <v>-1.2009354080482643E-4</v>
      </c>
      <c r="GL267" s="207">
        <f ca="1">-IF(GL$2&lt;=$B267,0,(MIN($C267*$D$258,$C267-SUM($F267:GK267))))</f>
        <v>-1.2009354080482643E-4</v>
      </c>
      <c r="GM267" s="207">
        <f ca="1">-IF(GM$2&lt;=$B267,0,(MIN($C267*$D$258,$C267-SUM($F267:GL267))))</f>
        <v>-1.2009354080482643E-4</v>
      </c>
      <c r="GN267" s="207">
        <f ca="1">-IF(GN$2&lt;=$B267,0,(MIN($C267*$D$258,$C267-SUM($F267:GM267))))</f>
        <v>-1.2009354080482643E-4</v>
      </c>
      <c r="GO267" s="207">
        <f ca="1">-IF(GO$2&lt;=$B267,0,(MIN($C267*$D$258,$C267-SUM($F267:GN267))))</f>
        <v>-1.2009354080482643E-4</v>
      </c>
      <c r="GP267" s="207">
        <f ca="1">-IF(GP$2&lt;=$B267,0,(MIN($C267*$D$258,$C267-SUM($F267:GO267))))</f>
        <v>-1.2009354080482643E-4</v>
      </c>
      <c r="GQ267" s="207">
        <f ca="1">-IF(GQ$2&lt;=$B267,0,(MIN($C267*$D$258,$C267-SUM($F267:GP267))))</f>
        <v>-1.2009354080482643E-4</v>
      </c>
      <c r="GR267" s="207">
        <f ca="1">-IF(GR$2&lt;=$B267,0,(MIN($C267*$D$258,$C267-SUM($F267:GQ267))))</f>
        <v>-1.2009354080482643E-4</v>
      </c>
      <c r="GS267" s="207">
        <f ca="1">-IF(GS$2&lt;=$B267,0,(MIN($C267*$D$258,$C267-SUM($F267:GR267))))</f>
        <v>-1.2009354080482643E-4</v>
      </c>
      <c r="GT267" s="207">
        <f ca="1">-IF(GT$2&lt;=$B267,0,(MIN($C267*$D$258,$C267-SUM($F267:GS267))))</f>
        <v>-1.2009354080482643E-4</v>
      </c>
      <c r="GU267" s="207">
        <f ca="1">-IF(GU$2&lt;=$B267,0,(MIN($C267*$D$258,$C267-SUM($F267:GT267))))</f>
        <v>-1.2009354080482643E-4</v>
      </c>
      <c r="GV267" s="207">
        <f ca="1">-IF(GV$2&lt;=$B267,0,(MIN($C267*$D$258,$C267-SUM($F267:GU267))))</f>
        <v>-1.2009354080482643E-4</v>
      </c>
      <c r="GW267" s="207">
        <f ca="1">-IF(GW$2&lt;=$B267,0,(MIN($C267*$D$258,$C267-SUM($F267:GV267))))</f>
        <v>-1.2009354080482643E-4</v>
      </c>
      <c r="GX267" s="207">
        <f ca="1">-IF(GX$2&lt;=$B267,0,(MIN($C267*$D$258,$C267-SUM($F267:GW267))))</f>
        <v>-1.2009354080482643E-4</v>
      </c>
      <c r="GY267" s="207">
        <f ca="1">-IF(GY$2&lt;=$B267,0,(MIN($C267*$D$258,$C267-SUM($F267:GX267))))</f>
        <v>-1.2009354080482643E-4</v>
      </c>
      <c r="GZ267" s="207">
        <f ca="1">-IF(GZ$2&lt;=$B267,0,(MIN($C267*$D$258,$C267-SUM($F267:GY267))))</f>
        <v>-1.2009354080482643E-4</v>
      </c>
      <c r="HA267" s="207">
        <f ca="1">-IF(HA$2&lt;=$B267,0,(MIN($C267*$D$258,$C267-SUM($F267:GZ267))))</f>
        <v>-1.2009354080482643E-4</v>
      </c>
      <c r="HB267" s="207">
        <f ca="1">-IF(HB$2&lt;=$B267,0,(MIN($C267*$D$258,$C267-SUM($F267:HA267))))</f>
        <v>-1.2009354080482643E-4</v>
      </c>
      <c r="HC267" s="207">
        <f ca="1">-IF(HC$2&lt;=$B267,0,(MIN($C267*$D$258,$C267-SUM($F267:HB267))))</f>
        <v>-1.2009354080482643E-4</v>
      </c>
      <c r="HD267" s="207">
        <f ca="1">-IF(HD$2&lt;=$B267,0,(MIN($C267*$D$258,$C267-SUM($F267:HC267))))</f>
        <v>-1.2009354080482643E-4</v>
      </c>
      <c r="HE267" s="207">
        <f ca="1">-IF(HE$2&lt;=$B267,0,(MIN($C267*$D$258,$C267-SUM($F267:HD267))))</f>
        <v>-1.2009354080482643E-4</v>
      </c>
      <c r="HF267" s="207">
        <f ca="1">-IF(HF$2&lt;=$B267,0,(MIN($C267*$D$258,$C267-SUM($F267:HE267))))</f>
        <v>-1.2009354080482643E-4</v>
      </c>
      <c r="HG267" s="207">
        <f ca="1">-IF(HG$2&lt;=$B267,0,(MIN($C267*$D$258,$C267-SUM($F267:HF267))))</f>
        <v>-1.2009354080482643E-4</v>
      </c>
      <c r="HH267" s="207">
        <f ca="1">-IF(HH$2&lt;=$B267,0,(MIN($C267*$D$258,$C267-SUM($F267:HG267))))</f>
        <v>-1.2009354080482643E-4</v>
      </c>
      <c r="HI267" s="207">
        <f ca="1">-IF(HI$2&lt;=$B267,0,(MIN($C267*$D$258,$C267-SUM($F267:HH267))))</f>
        <v>-1.2009354080482643E-4</v>
      </c>
      <c r="HJ267" s="207">
        <f ca="1">-IF(HJ$2&lt;=$B267,0,(MIN($C267*$D$258,$C267-SUM($F267:HI267))))</f>
        <v>-1.2009354080482643E-4</v>
      </c>
      <c r="HK267" s="207">
        <f ca="1">-IF(HK$2&lt;=$B267,0,(MIN($C267*$D$258,$C267-SUM($F267:HJ267))))</f>
        <v>-1.2009354080482643E-4</v>
      </c>
      <c r="HL267" s="207">
        <f ca="1">-IF(HL$2&lt;=$B267,0,(MIN($C267*$D$258,$C267-SUM($F267:HK267))))</f>
        <v>-1.2009354080482643E-4</v>
      </c>
      <c r="HM267" s="207">
        <f ca="1">-IF(HM$2&lt;=$B267,0,(MIN($C267*$D$258,$C267-SUM($F267:HL267))))</f>
        <v>-1.2009354080482643E-4</v>
      </c>
      <c r="HN267" s="207">
        <f ca="1">-IF(HN$2&lt;=$B267,0,(MIN($C267*$D$258,$C267-SUM($F267:HM267))))</f>
        <v>-1.2009354080482643E-4</v>
      </c>
      <c r="HO267" s="207">
        <f ca="1">-IF(HO$2&lt;=$B267,0,(MIN($C267*$D$258,$C267-SUM($F267:HN267))))</f>
        <v>-1.2009354080482643E-4</v>
      </c>
      <c r="HP267" s="207">
        <f ca="1">-IF(HP$2&lt;=$B267,0,(MIN($C267*$D$258,$C267-SUM($F267:HO267))))</f>
        <v>-1.2009354080482643E-4</v>
      </c>
      <c r="HQ267" s="207">
        <f ca="1">-IF(HQ$2&lt;=$B267,0,(MIN($C267*$D$258,$C267-SUM($F267:HP267))))</f>
        <v>-1.2009354080482643E-4</v>
      </c>
      <c r="HR267" s="207">
        <f ca="1">-IF(HR$2&lt;=$B267,0,(MIN($C267*$D$258,$C267-SUM($F267:HQ267))))</f>
        <v>-1.2009354080482643E-4</v>
      </c>
      <c r="HS267" s="207">
        <f ca="1">-IF(HS$2&lt;=$B267,0,(MIN($C267*$D$258,$C267-SUM($F267:HR267))))</f>
        <v>-1.2009354080482643E-4</v>
      </c>
      <c r="HT267" s="207">
        <f ca="1">-IF(HT$2&lt;=$B267,0,(MIN($C267*$D$258,$C267-SUM($F267:HS267))))</f>
        <v>-1.2009354080482643E-4</v>
      </c>
      <c r="HU267" s="207">
        <f ca="1">-IF(HU$2&lt;=$B267,0,(MIN($C267*$D$258,$C267-SUM($F267:HT267))))</f>
        <v>-1.2009354080482643E-4</v>
      </c>
      <c r="HV267" s="207">
        <f ca="1">-IF(HV$2&lt;=$B267,0,(MIN($C267*$D$258,$C267-SUM($F267:HU267))))</f>
        <v>-1.2009354080482643E-4</v>
      </c>
      <c r="HW267" s="207">
        <f ca="1">-IF(HW$2&lt;=$B267,0,(MIN($C267*$D$258,$C267-SUM($F267:HV267))))</f>
        <v>-1.2009354080482643E-4</v>
      </c>
      <c r="HX267" s="207">
        <f ca="1">-IF(HX$2&lt;=$B267,0,(MIN($C267*$D$258,$C267-SUM($F267:HW267))))</f>
        <v>-1.2009354080482643E-4</v>
      </c>
      <c r="HY267" s="207">
        <f ca="1">-IF(HY$2&lt;=$B267,0,(MIN($C267*$D$258,$C267-SUM($F267:HX267))))</f>
        <v>-1.2009354080482643E-4</v>
      </c>
      <c r="HZ267" s="207">
        <f ca="1">-IF(HZ$2&lt;=$B267,0,(MIN($C267*$D$258,$C267-SUM($F267:HY267))))</f>
        <v>-1.2009354080482643E-4</v>
      </c>
      <c r="IA267" s="207">
        <f ca="1">-IF(IA$2&lt;=$B267,0,(MIN($C267*$D$258,$C267-SUM($F267:HZ267))))</f>
        <v>-1.2009354080482643E-4</v>
      </c>
      <c r="IB267" s="207">
        <f ca="1">-IF(IB$2&lt;=$B267,0,(MIN($C267*$D$258,$C267-SUM($F267:IA267))))</f>
        <v>-1.2009354080482643E-4</v>
      </c>
      <c r="IC267" s="207">
        <f ca="1">-IF(IC$2&lt;=$B267,0,(MIN($C267*$D$258,$C267-SUM($F267:IB267))))</f>
        <v>-1.2009354080482643E-4</v>
      </c>
      <c r="ID267" s="207">
        <f ca="1">-IF(ID$2&lt;=$B267,0,(MIN($C267*$D$258,$C267-SUM($F267:IC267))))</f>
        <v>-1.2009354080482643E-4</v>
      </c>
      <c r="IE267" s="207">
        <f ca="1">-IF(IE$2&lt;=$B267,0,(MIN($C267*$D$258,$C267-SUM($F267:ID267))))</f>
        <v>-1.2009354080482643E-4</v>
      </c>
      <c r="IF267" s="207">
        <f ca="1">-IF(IF$2&lt;=$B267,0,(MIN($C267*$D$258,$C267-SUM($F267:IE267))))</f>
        <v>-1.2009354080482643E-4</v>
      </c>
      <c r="IG267" s="207">
        <f ca="1">-IF(IG$2&lt;=$B267,0,(MIN($C267*$D$258,$C267-SUM($F267:IF267))))</f>
        <v>-1.2009354080482643E-4</v>
      </c>
      <c r="IH267" s="207">
        <f ca="1">-IF(IH$2&lt;=$B267,0,(MIN($C267*$D$258,$C267-SUM($F267:IG267))))</f>
        <v>-1.2009354080482643E-4</v>
      </c>
      <c r="II267" s="207">
        <f ca="1">-IF(II$2&lt;=$B267,0,(MIN($C267*$D$258,$C267-SUM($F267:IH267))))</f>
        <v>-1.2009354080482643E-4</v>
      </c>
      <c r="IJ267" s="207">
        <f ca="1">-IF(IJ$2&lt;=$B267,0,(MIN($C267*$D$258,$C267-SUM($F267:II267))))</f>
        <v>-1.2009354080482643E-4</v>
      </c>
      <c r="IK267" s="207">
        <f ca="1">-IF(IK$2&lt;=$B267,0,(MIN($C267*$D$258,$C267-SUM($F267:IJ267))))</f>
        <v>-1.2009354080482643E-4</v>
      </c>
      <c r="IL267" s="207">
        <f ca="1">-IF(IL$2&lt;=$B267,0,(MIN($C267*$D$258,$C267-SUM($F267:IK267))))</f>
        <v>-1.2009354080482643E-4</v>
      </c>
      <c r="IM267" s="207">
        <f ca="1">-IF(IM$2&lt;=$B267,0,(MIN($C267*$D$258,$C267-SUM($F267:IL267))))</f>
        <v>-1.2009354080482643E-4</v>
      </c>
      <c r="IN267" s="207">
        <f ca="1">-IF(IN$2&lt;=$B267,0,(MIN($C267*$D$258,$C267-SUM($F267:IM267))))</f>
        <v>-1.2009354080482643E-4</v>
      </c>
      <c r="IO267" s="207">
        <f ca="1">-IF(IO$2&lt;=$B267,0,(MIN($C267*$D$258,$C267-SUM($F267:IN267))))</f>
        <v>-1.2009354080482643E-4</v>
      </c>
      <c r="IP267" s="207">
        <f ca="1">-IF(IP$2&lt;=$B267,0,(MIN($C267*$D$258,$C267-SUM($F267:IO267))))</f>
        <v>-1.2009354080482643E-4</v>
      </c>
      <c r="IQ267" s="207">
        <f ca="1">-IF(IQ$2&lt;=$B267,0,(MIN($C267*$D$258,$C267-SUM($F267:IP267))))</f>
        <v>-1.2009354080482643E-4</v>
      </c>
      <c r="IR267" s="207">
        <f ca="1">-IF(IR$2&lt;=$B267,0,(MIN($C267*$D$258,$C267-SUM($F267:IQ267))))</f>
        <v>-1.2009354080482643E-4</v>
      </c>
      <c r="IS267" s="207">
        <f ca="1">-IF(IS$2&lt;=$B267,0,(MIN($C267*$D$258,$C267-SUM($F267:IR267))))</f>
        <v>-1.2009354080482643E-4</v>
      </c>
      <c r="IT267" s="207">
        <f ca="1">-IF(IT$2&lt;=$B267,0,(MIN($C267*$D$258,$C267-SUM($F267:IS267))))</f>
        <v>-1.2009354080482643E-4</v>
      </c>
      <c r="IU267" s="207">
        <f ca="1">-IF(IU$2&lt;=$B267,0,(MIN($C267*$D$258,$C267-SUM($F267:IT267))))</f>
        <v>-1.2009354080482643E-4</v>
      </c>
      <c r="IV267" s="207">
        <f ca="1">-IF(IV$2&lt;=$B267,0,(MIN($C267*$D$258,$C267-SUM($F267:IU267))))</f>
        <v>-1.2009354080482643E-4</v>
      </c>
      <c r="IW267" s="207">
        <f ca="1">-IF(IW$2&lt;=$B267,0,(MIN($C267*$D$258,$C267-SUM($F267:IV267))))</f>
        <v>-1.2009354080482643E-4</v>
      </c>
      <c r="IX267" s="207">
        <f ca="1">-IF(IX$2&lt;=$B267,0,(MIN($C267*$D$258,$C267-SUM($F267:IW267))))</f>
        <v>-1.2009354080482643E-4</v>
      </c>
      <c r="IY267" s="207">
        <f ca="1">-IF(IY$2&lt;=$B267,0,(MIN($C267*$D$258,$C267-SUM($F267:IX267))))</f>
        <v>-1.2009354080482643E-4</v>
      </c>
      <c r="IZ267" s="207">
        <f ca="1">-IF(IZ$2&lt;=$B267,0,(MIN($C267*$D$258,$C267-SUM($F267:IY267))))</f>
        <v>-1.2009354080482643E-4</v>
      </c>
      <c r="JA267" s="207">
        <f ca="1">-IF(JA$2&lt;=$B267,0,(MIN($C267*$D$258,$C267-SUM($F267:IZ267))))</f>
        <v>-1.2009354080482643E-4</v>
      </c>
      <c r="JB267" s="207">
        <f ca="1">-IF(JB$2&lt;=$B267,0,(MIN($C267*$D$258,$C267-SUM($F267:JA267))))</f>
        <v>-1.2009354080482643E-4</v>
      </c>
      <c r="JC267" s="207">
        <f ca="1">-IF(JC$2&lt;=$B267,0,(MIN($C267*$D$258,$C267-SUM($F267:JB267))))</f>
        <v>-1.2009354080482643E-4</v>
      </c>
      <c r="JD267" s="207">
        <f ca="1">-IF(JD$2&lt;=$B267,0,(MIN($C267*$D$258,$C267-SUM($F267:JC267))))</f>
        <v>-1.2009354080482643E-4</v>
      </c>
      <c r="JE267" s="207">
        <f ca="1">-IF(JE$2&lt;=$B267,0,(MIN($C267*$D$258,$C267-SUM($F267:JD267))))</f>
        <v>-1.2009354080482643E-4</v>
      </c>
      <c r="JF267" s="207">
        <f ca="1">-IF(JF$2&lt;=$B267,0,(MIN($C267*$D$258,$C267-SUM($F267:JE267))))</f>
        <v>-1.2009354080482643E-4</v>
      </c>
      <c r="JG267" s="207">
        <f ca="1">-IF(JG$2&lt;=$B267,0,(MIN($C267*$D$258,$C267-SUM($F267:JF267))))</f>
        <v>-1.2009354080482643E-4</v>
      </c>
      <c r="JH267" s="207">
        <f ca="1">-IF(JH$2&lt;=$B267,0,(MIN($C267*$D$258,$C267-SUM($F267:JG267))))</f>
        <v>-1.2009354080482643E-4</v>
      </c>
      <c r="JI267" s="207">
        <f ca="1">-IF(JI$2&lt;=$B267,0,(MIN($C267*$D$258,$C267-SUM($F267:JH267))))</f>
        <v>-1.2009354080482643E-4</v>
      </c>
      <c r="JJ267" s="207">
        <f ca="1">-IF(JJ$2&lt;=$B267,0,(MIN($C267*$D$258,$C267-SUM($F267:JI267))))</f>
        <v>-1.2009354080482643E-4</v>
      </c>
      <c r="JK267" s="207">
        <f ca="1">-IF(JK$2&lt;=$B267,0,(MIN($C267*$D$258,$C267-SUM($F267:JJ267))))</f>
        <v>-1.2009354080482643E-4</v>
      </c>
      <c r="JL267" s="207">
        <f ca="1">-IF(JL$2&lt;=$B267,0,(MIN($C267*$D$258,$C267-SUM($F267:JK267))))</f>
        <v>-1.2009354080482643E-4</v>
      </c>
      <c r="JM267" s="207">
        <f ca="1">-IF(JM$2&lt;=$B267,0,(MIN($C267*$D$258,$C267-SUM($F267:JL267))))</f>
        <v>-1.2009354080482643E-4</v>
      </c>
      <c r="JN267" s="207">
        <f ca="1">-IF(JN$2&lt;=$B267,0,(MIN($C267*$D$258,$C267-SUM($F267:JM267))))</f>
        <v>-1.2009354080482643E-4</v>
      </c>
      <c r="JO267" s="207">
        <f ca="1">-IF(JO$2&lt;=$B267,0,(MIN($C267*$D$258,$C267-SUM($F267:JN267))))</f>
        <v>-1.2009354080482643E-4</v>
      </c>
      <c r="JP267" s="207">
        <f ca="1">-IF(JP$2&lt;=$B267,0,(MIN($C267*$D$258,$C267-SUM($F267:JO267))))</f>
        <v>-1.2009354080482643E-4</v>
      </c>
      <c r="JQ267" s="207">
        <f ca="1">-IF(JQ$2&lt;=$B267,0,(MIN($C267*$D$258,$C267-SUM($F267:JP267))))</f>
        <v>-1.2009354080482643E-4</v>
      </c>
      <c r="JR267" s="207">
        <f ca="1">-IF(JR$2&lt;=$B267,0,(MIN($C267*$D$258,$C267-SUM($F267:JQ267))))</f>
        <v>-1.2009354080482643E-4</v>
      </c>
      <c r="JS267" s="207">
        <f ca="1">-IF(JS$2&lt;=$B267,0,(MIN($C267*$D$258,$C267-SUM($F267:JR267))))</f>
        <v>-1.2009354080482643E-4</v>
      </c>
      <c r="JT267" s="207">
        <f ca="1">-IF(JT$2&lt;=$B267,0,(MIN($C267*$D$258,$C267-SUM($F267:JS267))))</f>
        <v>-1.2009354080482643E-4</v>
      </c>
      <c r="JU267" s="207">
        <f ca="1">-IF(JU$2&lt;=$B267,0,(MIN($C267*$D$258,$C267-SUM($F267:JT267))))</f>
        <v>-1.2009354080482643E-4</v>
      </c>
      <c r="JV267" s="207">
        <f ca="1">-IF(JV$2&lt;=$B267,0,(MIN($C267*$D$258,$C267-SUM($F267:JU267))))</f>
        <v>-1.2009354080482643E-4</v>
      </c>
      <c r="JW267" s="207">
        <f ca="1">-IF(JW$2&lt;=$B267,0,(MIN($C267*$D$258,$C267-SUM($F267:JV267))))</f>
        <v>-1.2009354080482643E-4</v>
      </c>
      <c r="JX267" s="207">
        <f ca="1">-IF(JX$2&lt;=$B267,0,(MIN($C267*$D$258,$C267-SUM($F267:JW267))))</f>
        <v>-1.2009354080482643E-4</v>
      </c>
      <c r="JY267" s="207">
        <f ca="1">-IF(JY$2&lt;=$B267,0,(MIN($C267*$D$258,$C267-SUM($F267:JX267))))</f>
        <v>-1.2009354080482643E-4</v>
      </c>
      <c r="JZ267" s="207">
        <f ca="1">-IF(JZ$2&lt;=$B267,0,(MIN($C267*$D$258,$C267-SUM($F267:JY267))))</f>
        <v>-1.2009354080482643E-4</v>
      </c>
      <c r="KA267" s="207">
        <f ca="1">-IF(KA$2&lt;=$B267,0,(MIN($C267*$D$258,$C267-SUM($F267:JZ267))))</f>
        <v>-1.2009354080482643E-4</v>
      </c>
      <c r="KB267" s="207">
        <f ca="1">-IF(KB$2&lt;=$B267,0,(MIN($C267*$D$258,$C267-SUM($F267:KA267))))</f>
        <v>-1.2009354080482643E-4</v>
      </c>
      <c r="KC267" s="207">
        <f ca="1">-IF(KC$2&lt;=$B267,0,(MIN($C267*$D$258,$C267-SUM($F267:KB267))))</f>
        <v>-1.2009354080482643E-4</v>
      </c>
      <c r="KD267" s="207">
        <f ca="1">-IF(KD$2&lt;=$B267,0,(MIN($C267*$D$258,$C267-SUM($F267:KC267))))</f>
        <v>-1.2009354080482643E-4</v>
      </c>
      <c r="KE267" s="207">
        <f ca="1">-IF(KE$2&lt;=$B267,0,(MIN($C267*$D$258,$C267-SUM($F267:KD267))))</f>
        <v>-1.2009354080482643E-4</v>
      </c>
      <c r="KF267" s="207">
        <f ca="1">-IF(KF$2&lt;=$B267,0,(MIN($C267*$D$258,$C267-SUM($F267:KE267))))</f>
        <v>-1.2009354080482643E-4</v>
      </c>
      <c r="KG267" s="207">
        <f ca="1">-IF(KG$2&lt;=$B267,0,(MIN($C267*$D$258,$C267-SUM($F267:KF267))))</f>
        <v>-1.2009354080482643E-4</v>
      </c>
      <c r="KH267" s="207">
        <f ca="1">-IF(KH$2&lt;=$B267,0,(MIN($C267*$D$258,$C267-SUM($F267:KG267))))</f>
        <v>-1.2009354080482643E-4</v>
      </c>
      <c r="KI267" s="207">
        <f ca="1">-IF(KI$2&lt;=$B267,0,(MIN($C267*$D$258,$C267-SUM($F267:KH267))))</f>
        <v>-1.2009354080482643E-4</v>
      </c>
      <c r="KJ267" s="207">
        <f ca="1">-IF(KJ$2&lt;=$B267,0,(MIN($C267*$D$258,$C267-SUM($F267:KI267))))</f>
        <v>-1.2009354080482643E-4</v>
      </c>
      <c r="KK267" s="207">
        <f ca="1">-IF(KK$2&lt;=$B267,0,(MIN($C267*$D$258,$C267-SUM($F267:KJ267))))</f>
        <v>-1.2009354080482643E-4</v>
      </c>
      <c r="KL267" s="207">
        <f ca="1">-IF(KL$2&lt;=$B267,0,(MIN($C267*$D$258,$C267-SUM($F267:KK267))))</f>
        <v>-1.2009354080482643E-4</v>
      </c>
      <c r="KM267" s="207">
        <f ca="1">-IF(KM$2&lt;=$B267,0,(MIN($C267*$D$258,$C267-SUM($F267:KL267))))</f>
        <v>-1.2009354080482643E-4</v>
      </c>
      <c r="KN267" s="207">
        <f ca="1">-IF(KN$2&lt;=$B267,0,(MIN($C267*$D$258,$C267-SUM($F267:KM267))))</f>
        <v>-1.2009354080482643E-4</v>
      </c>
      <c r="KO267" s="207">
        <f ca="1">-IF(KO$2&lt;=$B267,0,(MIN($C267*$D$258,$C267-SUM($F267:KN267))))</f>
        <v>-1.2009354080482643E-4</v>
      </c>
      <c r="KP267" s="207">
        <f ca="1">-IF(KP$2&lt;=$B267,0,(MIN($C267*$D$258,$C267-SUM($F267:KO267))))</f>
        <v>-1.2009354080482643E-4</v>
      </c>
      <c r="KQ267" s="207">
        <f ca="1">-IF(KQ$2&lt;=$B267,0,(MIN($C267*$D$258,$C267-SUM($F267:KP267))))</f>
        <v>-1.2009354080482643E-4</v>
      </c>
      <c r="KR267" s="207">
        <f ca="1">-IF(KR$2&lt;=$B267,0,(MIN($C267*$D$258,$C267-SUM($F267:KQ267))))</f>
        <v>-1.2009354080482643E-4</v>
      </c>
      <c r="KS267" s="207">
        <f ca="1">-IF(KS$2&lt;=$B267,0,(MIN($C267*$D$258,$C267-SUM($F267:KR267))))</f>
        <v>-1.2009354080482643E-4</v>
      </c>
      <c r="KT267" s="207">
        <f ca="1">-IF(KT$2&lt;=$B267,0,(MIN($C267*$D$258,$C267-SUM($F267:KS267))))</f>
        <v>-1.2009354080482643E-4</v>
      </c>
      <c r="KU267" s="207">
        <f ca="1">-IF(KU$2&lt;=$B267,0,(MIN($C267*$D$258,$C267-SUM($F267:KT267))))</f>
        <v>-1.2009354080482643E-4</v>
      </c>
      <c r="KV267" s="207">
        <f ca="1">-IF(KV$2&lt;=$B267,0,(MIN($C267*$D$258,$C267-SUM($F267:KU267))))</f>
        <v>-1.2009354080482643E-4</v>
      </c>
      <c r="KW267" s="207">
        <f ca="1">-IF(KW$2&lt;=$B267,0,(MIN($C267*$D$258,$C267-SUM($F267:KV267))))</f>
        <v>-1.2009354080482643E-4</v>
      </c>
      <c r="KX267" s="207">
        <f ca="1">-IF(KX$2&lt;=$B267,0,(MIN($C267*$D$258,$C267-SUM($F267:KW267))))</f>
        <v>-1.2009354080482643E-4</v>
      </c>
      <c r="KY267" s="207">
        <f ca="1">-IF(KY$2&lt;=$B267,0,(MIN($C267*$D$258,$C267-SUM($F267:KX267))))</f>
        <v>-1.2009354080482643E-4</v>
      </c>
      <c r="KZ267" s="207">
        <f ca="1">-IF(KZ$2&lt;=$B267,0,(MIN($C267*$D$258,$C267-SUM($F267:KY267))))</f>
        <v>-1.2009354080482643E-4</v>
      </c>
      <c r="LA267" s="207">
        <f ca="1">-IF(LA$2&lt;=$B267,0,(MIN($C267*$D$258,$C267-SUM($F267:KZ267))))</f>
        <v>-1.2009354080482643E-4</v>
      </c>
      <c r="LB267" s="207">
        <f ca="1">-IF(LB$2&lt;=$B267,0,(MIN($C267*$D$258,$C267-SUM($F267:LA267))))</f>
        <v>-1.2009354080482643E-4</v>
      </c>
      <c r="LC267" s="207">
        <f ca="1">-IF(LC$2&lt;=$B267,0,(MIN($C267*$D$258,$C267-SUM($F267:LB267))))</f>
        <v>-1.2009354080482643E-4</v>
      </c>
      <c r="LD267" s="207">
        <f ca="1">-IF(LD$2&lt;=$B267,0,(MIN($C267*$D$258,$C267-SUM($F267:LC267))))</f>
        <v>-1.2009354080482643E-4</v>
      </c>
      <c r="LE267" s="207">
        <f ca="1">-IF(LE$2&lt;=$B267,0,(MIN($C267*$D$258,$C267-SUM($F267:LD267))))</f>
        <v>-1.2009354080482643E-4</v>
      </c>
      <c r="LF267" s="207">
        <f ca="1">-IF(LF$2&lt;=$B267,0,(MIN($C267*$D$258,$C267-SUM($F267:LE267))))</f>
        <v>-1.2009354080482643E-4</v>
      </c>
      <c r="LG267" s="207">
        <f ca="1">-IF(LG$2&lt;=$B267,0,(MIN($C267*$D$258,$C267-SUM($F267:LF267))))</f>
        <v>-1.2009354080482643E-4</v>
      </c>
      <c r="LH267" s="207">
        <f ca="1">-IF(LH$2&lt;=$B267,0,(MIN($C267*$D$258,$C267-SUM($F267:LG267))))</f>
        <v>-1.2009354080482643E-4</v>
      </c>
      <c r="LI267" s="207">
        <f ca="1">-IF(LI$2&lt;=$B267,0,(MIN($C267*$D$258,$C267-SUM($F267:LH267))))</f>
        <v>-1.2009354080482643E-4</v>
      </c>
      <c r="LJ267" s="207">
        <f ca="1">-IF(LJ$2&lt;=$B267,0,(MIN($C267*$D$258,$C267-SUM($F267:LI267))))</f>
        <v>-1.2009354080482643E-4</v>
      </c>
      <c r="LK267" s="207">
        <f ca="1">-IF(LK$2&lt;=$B267,0,(MIN($C267*$D$258,$C267-SUM($F267:LJ267))))</f>
        <v>-1.2009354080482643E-4</v>
      </c>
      <c r="LL267" s="207">
        <f ca="1">-IF(LL$2&lt;=$B267,0,(MIN($C267*$D$258,$C267-SUM($F267:LK267))))</f>
        <v>-1.2009354080482643E-4</v>
      </c>
      <c r="LM267" s="207">
        <f ca="1">-IF(LM$2&lt;=$B267,0,(MIN($C267*$D$258,$C267-SUM($F267:LL267))))</f>
        <v>-1.2009354080482643E-4</v>
      </c>
      <c r="LN267" s="207">
        <f ca="1">-IF(LN$2&lt;=$B267,0,(MIN($C267*$D$258,$C267-SUM($F267:LM267))))</f>
        <v>-1.2009354080482643E-4</v>
      </c>
      <c r="LO267" s="207">
        <f ca="1">-IF(LO$2&lt;=$B267,0,(MIN($C267*$D$258,$C267-SUM($F267:LN267))))</f>
        <v>-1.2009354080482643E-4</v>
      </c>
      <c r="LP267" s="207">
        <f ca="1">-IF(LP$2&lt;=$B267,0,(MIN($C267*$D$258,$C267-SUM($F267:LO267))))</f>
        <v>-1.2009354080482643E-4</v>
      </c>
      <c r="LQ267" s="207">
        <f ca="1">-IF(LQ$2&lt;=$B267,0,(MIN($C267*$D$258,$C267-SUM($F267:LP267))))</f>
        <v>-1.2009354080482643E-4</v>
      </c>
      <c r="LR267" s="207">
        <f ca="1">-IF(LR$2&lt;=$B267,0,(MIN($C267*$D$258,$C267-SUM($F267:LQ267))))</f>
        <v>-1.2009354080482643E-4</v>
      </c>
      <c r="LS267" s="207">
        <f ca="1">-IF(LS$2&lt;=$B267,0,(MIN($C267*$D$258,$C267-SUM($F267:LR267))))</f>
        <v>-1.2009354080482643E-4</v>
      </c>
      <c r="LT267" s="207">
        <f ca="1">-IF(LT$2&lt;=$B267,0,(MIN($C267*$D$258,$C267-SUM($F267:LS267))))</f>
        <v>-1.2009354080482643E-4</v>
      </c>
      <c r="LU267" s="207">
        <f ca="1">-IF(LU$2&lt;=$B267,0,(MIN($C267*$D$258,$C267-SUM($F267:LT267))))</f>
        <v>-1.2009354080482643E-4</v>
      </c>
      <c r="LV267" s="207">
        <f ca="1">-IF(LV$2&lt;=$B267,0,(MIN($C267*$D$258,$C267-SUM($F267:LU267))))</f>
        <v>-1.2009354080482643E-4</v>
      </c>
      <c r="LW267" s="207">
        <f ca="1">-IF(LW$2&lt;=$B267,0,(MIN($C267*$D$258,$C267-SUM($F267:LV267))))</f>
        <v>-1.2009354080482643E-4</v>
      </c>
      <c r="LX267" s="207">
        <f ca="1">-IF(LX$2&lt;=$B267,0,(MIN($C267*$D$258,$C267-SUM($F267:LW267))))</f>
        <v>-1.2009354080482643E-4</v>
      </c>
      <c r="LY267" s="207">
        <f ca="1">-IF(LY$2&lt;=$B267,0,(MIN($C267*$D$258,$C267-SUM($F267:LX267))))</f>
        <v>-1.2009354080482643E-4</v>
      </c>
      <c r="LZ267" s="207">
        <f ca="1">-IF(LZ$2&lt;=$B267,0,(MIN($C267*$D$258,$C267-SUM($F267:LY267))))</f>
        <v>-1.2009354080482643E-4</v>
      </c>
      <c r="MA267" s="207">
        <f ca="1">-IF(MA$2&lt;=$B267,0,(MIN($C267*$D$258,$C267-SUM($F267:LZ267))))</f>
        <v>-1.2009354080482643E-4</v>
      </c>
      <c r="MB267" s="207">
        <f ca="1">-IF(MB$2&lt;=$B267,0,(MIN($C267*$D$258,$C267-SUM($F267:MA267))))</f>
        <v>-1.2009354080482643E-4</v>
      </c>
      <c r="MC267" s="207">
        <f ca="1">-IF(MC$2&lt;=$B267,0,(MIN($C267*$D$258,$C267-SUM($F267:MB267))))</f>
        <v>-1.2009354080482643E-4</v>
      </c>
      <c r="MD267" s="207">
        <f ca="1">-IF(MD$2&lt;=$B267,0,(MIN($C267*$D$258,$C267-SUM($F267:MC267))))</f>
        <v>-1.2009354080482643E-4</v>
      </c>
      <c r="ME267" s="207">
        <f ca="1">-IF(ME$2&lt;=$B267,0,(MIN($C267*$D$258,$C267-SUM($F267:MD267))))</f>
        <v>-1.2009354080482643E-4</v>
      </c>
      <c r="MF267" s="207">
        <f ca="1">-IF(MF$2&lt;=$B267,0,(MIN($C267*$D$258,$C267-SUM($F267:ME267))))</f>
        <v>-1.2009354080482643E-4</v>
      </c>
      <c r="MG267" s="207">
        <f ca="1">-IF(MG$2&lt;=$B267,0,(MIN($C267*$D$258,$C267-SUM($F267:MF267))))</f>
        <v>-1.2009354080482643E-4</v>
      </c>
      <c r="MH267" s="207">
        <f ca="1">-IF(MH$2&lt;=$B267,0,(MIN($C267*$D$258,$C267-SUM($F267:MG267))))</f>
        <v>-1.2009354080482643E-4</v>
      </c>
      <c r="MI267" s="207">
        <f ca="1">-IF(MI$2&lt;=$B267,0,(MIN($C267*$D$258,$C267-SUM($F267:MH267))))</f>
        <v>-1.2009354080482643E-4</v>
      </c>
      <c r="MJ267" s="207">
        <f ca="1">-IF(MJ$2&lt;=$B267,0,(MIN($C267*$D$258,$C267-SUM($F267:MI267))))</f>
        <v>-1.2009354080482643E-4</v>
      </c>
      <c r="MK267" s="207">
        <f ca="1">-IF(MK$2&lt;=$B267,0,(MIN($C267*$D$258,$C267-SUM($F267:MJ267))))</f>
        <v>-1.2009354080482643E-4</v>
      </c>
      <c r="ML267" s="207">
        <f ca="1">-IF(ML$2&lt;=$B267,0,(MIN($C267*$D$258,$C267-SUM($F267:MK267))))</f>
        <v>-1.2009354080482643E-4</v>
      </c>
      <c r="MM267" s="207">
        <f ca="1">-IF(MM$2&lt;=$B267,0,(MIN($C267*$D$258,$C267-SUM($F267:ML267))))</f>
        <v>-1.2009354080482643E-4</v>
      </c>
      <c r="MN267" s="207">
        <f ca="1">-IF(MN$2&lt;=$B267,0,(MIN($C267*$D$258,$C267-SUM($F267:MM267))))</f>
        <v>-1.2009354080482643E-4</v>
      </c>
      <c r="MO267" s="207">
        <f ca="1">-IF(MO$2&lt;=$B267,0,(MIN($C267*$D$258,$C267-SUM($F267:MN267))))</f>
        <v>-1.2009354080482643E-4</v>
      </c>
      <c r="MP267" s="207">
        <f ca="1">-IF(MP$2&lt;=$B267,0,(MIN($C267*$D$258,$C267-SUM($F267:MO267))))</f>
        <v>-1.2009354080482643E-4</v>
      </c>
      <c r="MQ267" s="207">
        <f ca="1">-IF(MQ$2&lt;=$B267,0,(MIN($C267*$D$258,$C267-SUM($F267:MP267))))</f>
        <v>-1.2009354080482643E-4</v>
      </c>
      <c r="MR267" s="207">
        <f ca="1">-IF(MR$2&lt;=$B267,0,(MIN($C267*$D$258,$C267-SUM($F267:MQ267))))</f>
        <v>-1.2009354080482643E-4</v>
      </c>
      <c r="MS267" s="207">
        <f ca="1">-IF(MS$2&lt;=$B267,0,(MIN($C267*$D$258,$C267-SUM($F267:MR267))))</f>
        <v>-1.2009354080482643E-4</v>
      </c>
      <c r="MT267" s="207">
        <f ca="1">-IF(MT$2&lt;=$B267,0,(MIN($C267*$D$258,$C267-SUM($F267:MS267))))</f>
        <v>-1.2009354080482643E-4</v>
      </c>
      <c r="MU267" s="207">
        <f ca="1">-IF(MU$2&lt;=$B267,0,(MIN($C267*$D$258,$C267-SUM($F267:MT267))))</f>
        <v>-1.2009354080482643E-4</v>
      </c>
      <c r="MV267" s="207">
        <f ca="1">-IF(MV$2&lt;=$B267,0,(MIN($C267*$D$258,$C267-SUM($F267:MU267))))</f>
        <v>-1.2009354080482643E-4</v>
      </c>
      <c r="MW267" s="207">
        <f ca="1">-IF(MW$2&lt;=$B267,0,(MIN($C267*$D$258,$C267-SUM($F267:MV267))))</f>
        <v>-1.2009354080482643E-4</v>
      </c>
      <c r="MX267" s="207">
        <f ca="1">-IF(MX$2&lt;=$B267,0,(MIN($C267*$D$258,$C267-SUM($F267:MW267))))</f>
        <v>-1.2009354080482643E-4</v>
      </c>
      <c r="MY267" s="207">
        <f ca="1">-IF(MY$2&lt;=$B267,0,(MIN($C267*$D$258,$C267-SUM($F267:MX267))))</f>
        <v>-1.2009354080482643E-4</v>
      </c>
      <c r="MZ267" s="207">
        <f ca="1">-IF(MZ$2&lt;=$B267,0,(MIN($C267*$D$258,$C267-SUM($F267:MY267))))</f>
        <v>-1.2009354080482643E-4</v>
      </c>
      <c r="NA267" s="207">
        <f ca="1">-IF(NA$2&lt;=$B267,0,(MIN($C267*$D$258,$C267-SUM($F267:MZ267))))</f>
        <v>-1.2009354080482643E-4</v>
      </c>
      <c r="NB267" s="207">
        <f ca="1">-IF(NB$2&lt;=$B267,0,(MIN($C267*$D$258,$C267-SUM($F267:NA267))))</f>
        <v>-1.2009354080482643E-4</v>
      </c>
      <c r="NC267" s="207">
        <f ca="1">-IF(NC$2&lt;=$B267,0,(MIN($C267*$D$258,$C267-SUM($F267:NB267))))</f>
        <v>-1.2009354080482643E-4</v>
      </c>
      <c r="ND267" s="207">
        <f ca="1">-IF(ND$2&lt;=$B267,0,(MIN($C267*$D$258,$C267-SUM($F267:NC267))))</f>
        <v>-1.2009354080482643E-4</v>
      </c>
      <c r="NE267" s="207">
        <f ca="1">-IF(NE$2&lt;=$B267,0,(MIN($C267*$D$258,$C267-SUM($F267:ND267))))</f>
        <v>-1.2009354080482643E-4</v>
      </c>
      <c r="NF267" s="207">
        <f ca="1">-IF(NF$2&lt;=$B267,0,(MIN($C267*$D$258,$C267-SUM($F267:NE267))))</f>
        <v>-1.2009354080482643E-4</v>
      </c>
      <c r="NG267" s="207">
        <f ca="1">-IF(NG$2&lt;=$B267,0,(MIN($C267*$D$258,$C267-SUM($F267:NF267))))</f>
        <v>-1.2009354080482643E-4</v>
      </c>
      <c r="NH267" s="207">
        <f ca="1">-IF(NH$2&lt;=$B267,0,(MIN($C267*$D$258,$C267-SUM($F267:NG267))))</f>
        <v>-1.2009354080482643E-4</v>
      </c>
      <c r="NI267" s="207">
        <f ca="1">-IF(NI$2&lt;=$B267,0,(MIN($C267*$D$258,$C267-SUM($F267:NH267))))</f>
        <v>-1.2009354080482643E-4</v>
      </c>
      <c r="NJ267" s="207">
        <f ca="1">-IF(NJ$2&lt;=$B267,0,(MIN($C267*$D$258,$C267-SUM($F267:NI267))))</f>
        <v>-1.2009354080482643E-4</v>
      </c>
      <c r="NK267" s="207">
        <f ca="1">-IF(NK$2&lt;=$B267,0,(MIN($C267*$D$258,$C267-SUM($F267:NJ267))))</f>
        <v>-1.2009354080482643E-4</v>
      </c>
      <c r="NL267" s="207">
        <f ca="1">-IF(NL$2&lt;=$B267,0,(MIN($C267*$D$258,$C267-SUM($F267:NK267))))</f>
        <v>-1.2009354080482643E-4</v>
      </c>
      <c r="NM267" s="207">
        <f ca="1">-IF(NM$2&lt;=$B267,0,(MIN($C267*$D$258,$C267-SUM($F267:NL267))))</f>
        <v>-1.2009354080482643E-4</v>
      </c>
      <c r="NN267" s="207">
        <f ca="1">-IF(NN$2&lt;=$B267,0,(MIN($C267*$D$258,$C267-SUM($F267:NM267))))</f>
        <v>-1.2009354080482643E-4</v>
      </c>
      <c r="NO267" s="207">
        <f ca="1">-IF(NO$2&lt;=$B267,0,(MIN($C267*$D$258,$C267-SUM($F267:NN267))))</f>
        <v>-1.2009354080482643E-4</v>
      </c>
      <c r="NP267" s="207">
        <f ca="1">-IF(NP$2&lt;=$B267,0,(MIN($C267*$D$258,$C267-SUM($F267:NO267))))</f>
        <v>-1.2009354080482643E-4</v>
      </c>
      <c r="NQ267" s="207">
        <f ca="1">-IF(NQ$2&lt;=$B267,0,(MIN($C267*$D$258,$C267-SUM($F267:NP267))))</f>
        <v>-1.2009354080482643E-4</v>
      </c>
      <c r="NR267" s="207">
        <f ca="1">-IF(NR$2&lt;=$B267,0,(MIN($C267*$D$258,$C267-SUM($F267:NQ267))))</f>
        <v>-1.2009354080482643E-4</v>
      </c>
      <c r="NS267" s="207">
        <f ca="1">-IF(NS$2&lt;=$B267,0,(MIN($C267*$D$258,$C267-SUM($F267:NR267))))</f>
        <v>-1.2009354080482643E-4</v>
      </c>
      <c r="NT267" s="207">
        <f ca="1">-IF(NT$2&lt;=$B267,0,(MIN($C267*$D$258,$C267-SUM($F267:NS267))))</f>
        <v>-1.2009354080482643E-4</v>
      </c>
      <c r="NU267" s="207">
        <f ca="1">-IF(NU$2&lt;=$B267,0,(MIN($C267*$D$258,$C267-SUM($F267:NT267))))</f>
        <v>-1.2009354080482643E-4</v>
      </c>
      <c r="NV267" s="207">
        <f ca="1">-IF(NV$2&lt;=$B267,0,(MIN($C267*$D$258,$C267-SUM($F267:NU267))))</f>
        <v>-1.2009354080482643E-4</v>
      </c>
      <c r="NW267" s="207">
        <f ca="1">-IF(NW$2&lt;=$B267,0,(MIN($C267*$D$258,$C267-SUM($F267:NV267))))</f>
        <v>-1.2009354080482643E-4</v>
      </c>
      <c r="NX267" s="207">
        <f ca="1">-IF(NX$2&lt;=$B267,0,(MIN($C267*$D$258,$C267-SUM($F267:NW267))))</f>
        <v>-1.2009354080482643E-4</v>
      </c>
      <c r="NY267" s="207">
        <f ca="1">-IF(NY$2&lt;=$B267,0,(MIN($C267*$D$258,$C267-SUM($F267:NX267))))</f>
        <v>-1.2009354080482643E-4</v>
      </c>
      <c r="NZ267" s="207">
        <f ca="1">-IF(NZ$2&lt;=$B267,0,(MIN($C267*$D$258,$C267-SUM($F267:NY267))))</f>
        <v>-1.2009354080482643E-4</v>
      </c>
      <c r="OA267" s="207">
        <f ca="1">-IF(OA$2&lt;=$B267,0,(MIN($C267*$D$258,$C267-SUM($F267:NZ267))))</f>
        <v>-1.2009354080482643E-4</v>
      </c>
      <c r="OB267" s="207">
        <f ca="1">-IF(OB$2&lt;=$B267,0,(MIN($C267*$D$258,$C267-SUM($F267:OA267))))</f>
        <v>-1.2009354080482643E-4</v>
      </c>
      <c r="OC267" s="207">
        <f ca="1">-IF(OC$2&lt;=$B267,0,(MIN($C267*$D$258,$C267-SUM($F267:OB267))))</f>
        <v>-1.2009354080482643E-4</v>
      </c>
      <c r="OD267" s="207">
        <f ca="1">-IF(OD$2&lt;=$B267,0,(MIN($C267*$D$258,$C267-SUM($F267:OC267))))</f>
        <v>-1.2009354080482643E-4</v>
      </c>
      <c r="OE267" s="207">
        <f ca="1">-IF(OE$2&lt;=$B267,0,(MIN($C267*$D$258,$C267-SUM($F267:OD267))))</f>
        <v>-1.2009354080482643E-4</v>
      </c>
      <c r="OF267" s="207">
        <f ca="1">-IF(OF$2&lt;=$B267,0,(MIN($C267*$D$258,$C267-SUM($F267:OE267))))</f>
        <v>-1.2009354080482643E-4</v>
      </c>
      <c r="OG267" s="207">
        <f ca="1">-IF(OG$2&lt;=$B267,0,(MIN($C267*$D$258,$C267-SUM($F267:OF267))))</f>
        <v>-1.2009354080482643E-4</v>
      </c>
      <c r="OH267" s="207">
        <f ca="1">-IF(OH$2&lt;=$B267,0,(MIN($C267*$D$258,$C267-SUM($F267:OG267))))</f>
        <v>-1.2009354080482643E-4</v>
      </c>
      <c r="OI267" s="207">
        <f ca="1">-IF(OI$2&lt;=$B267,0,(MIN($C267*$D$258,$C267-SUM($F267:OH267))))</f>
        <v>-1.2009354080482643E-4</v>
      </c>
      <c r="OJ267" s="207">
        <f ca="1">-IF(OJ$2&lt;=$B267,0,(MIN($C267*$D$258,$C267-SUM($F267:OI267))))</f>
        <v>-1.2009354080482643E-4</v>
      </c>
      <c r="OK267" s="207">
        <f ca="1">-IF(OK$2&lt;=$B267,0,(MIN($C267*$D$258,$C267-SUM($F267:OJ267))))</f>
        <v>-1.2009354080482643E-4</v>
      </c>
      <c r="OL267" s="207">
        <f ca="1">-IF(OL$2&lt;=$B267,0,(MIN($C267*$D$258,$C267-SUM($F267:OK267))))</f>
        <v>-1.2009354080482643E-4</v>
      </c>
      <c r="OM267" s="207">
        <f ca="1">-IF(OM$2&lt;=$B267,0,(MIN($C267*$D$258,$C267-SUM($F267:OL267))))</f>
        <v>-1.2009354080482643E-4</v>
      </c>
      <c r="ON267" s="207">
        <f ca="1">-IF(ON$2&lt;=$B267,0,(MIN($C267*$D$258,$C267-SUM($F267:OM267))))</f>
        <v>-1.2009354080482643E-4</v>
      </c>
      <c r="OO267" s="207">
        <f ca="1">-IF(OO$2&lt;=$B267,0,(MIN($C267*$D$258,$C267-SUM($F267:ON267))))</f>
        <v>-1.2009354080482643E-4</v>
      </c>
      <c r="OP267" s="207">
        <f ca="1">-IF(OP$2&lt;=$B267,0,(MIN($C267*$D$258,$C267-SUM($F267:OO267))))</f>
        <v>-1.2009354080482643E-4</v>
      </c>
      <c r="OQ267" s="207">
        <f ca="1">-IF(OQ$2&lt;=$B267,0,(MIN($C267*$D$258,$C267-SUM($F267:OP267))))</f>
        <v>-1.2009354080482643E-4</v>
      </c>
      <c r="OR267" s="207">
        <f ca="1">-IF(OR$2&lt;=$B267,0,(MIN($C267*$D$258,$C267-SUM($F267:OQ267))))</f>
        <v>-1.2009354080482643E-4</v>
      </c>
      <c r="OS267" s="207">
        <f ca="1">-IF(OS$2&lt;=$B267,0,(MIN($C267*$D$258,$C267-SUM($F267:OR267))))</f>
        <v>-1.2009354080482643E-4</v>
      </c>
      <c r="OT267" s="207">
        <f ca="1">-IF(OT$2&lt;=$B267,0,(MIN($C267*$D$258,$C267-SUM($F267:OS267))))</f>
        <v>-1.2009354080482643E-4</v>
      </c>
      <c r="OU267" s="207">
        <f ca="1">-IF(OU$2&lt;=$B267,0,(MIN($C267*$D$258,$C267-SUM($F267:OT267))))</f>
        <v>-1.2009354080482643E-4</v>
      </c>
      <c r="OV267" s="207">
        <f ca="1">-IF(OV$2&lt;=$B267,0,(MIN($C267*$D$258,$C267-SUM($F267:OU267))))</f>
        <v>-1.2009354080482643E-4</v>
      </c>
      <c r="OW267" s="207">
        <f ca="1">-IF(OW$2&lt;=$B267,0,(MIN($C267*$D$258,$C267-SUM($F267:OV267))))</f>
        <v>-1.2009354080482643E-4</v>
      </c>
      <c r="OX267" s="207">
        <f ca="1">-IF(OX$2&lt;=$B267,0,(MIN($C267*$D$258,$C267-SUM($F267:OW267))))</f>
        <v>-1.2009354080482643E-4</v>
      </c>
      <c r="OY267" s="207">
        <f ca="1">-IF(OY$2&lt;=$B267,0,(MIN($C267*$D$258,$C267-SUM($F267:OX267))))</f>
        <v>-1.2009354080482643E-4</v>
      </c>
      <c r="OZ267" s="207">
        <f ca="1">-IF(OZ$2&lt;=$B267,0,(MIN($C267*$D$258,$C267-SUM($F267:OY267))))</f>
        <v>-1.2009354080482643E-4</v>
      </c>
      <c r="PA267" s="207">
        <f ca="1">-IF(PA$2&lt;=$B267,0,(MIN($C267*$D$258,$C267-SUM($F267:OZ267))))</f>
        <v>-1.2009354080482643E-4</v>
      </c>
      <c r="PB267" s="207">
        <f ca="1">-IF(PB$2&lt;=$B267,0,(MIN($C267*$D$258,$C267-SUM($F267:PA267))))</f>
        <v>-1.2009354080482643E-4</v>
      </c>
      <c r="PC267" s="207">
        <f ca="1">-IF(PC$2&lt;=$B267,0,(MIN($C267*$D$258,$C267-SUM($F267:PB267))))</f>
        <v>-1.2009354080482643E-4</v>
      </c>
      <c r="PD267" s="207">
        <f ca="1">-IF(PD$2&lt;=$B267,0,(MIN($C267*$D$258,$C267-SUM($F267:PC267))))</f>
        <v>-1.2009354080482643E-4</v>
      </c>
      <c r="PE267" s="207">
        <f ca="1">-IF(PE$2&lt;=$B267,0,(MIN($C267*$D$258,$C267-SUM($F267:PD267))))</f>
        <v>-1.2009354080482643E-4</v>
      </c>
      <c r="PF267" s="207">
        <f ca="1">-IF(PF$2&lt;=$B267,0,(MIN($C267*$D$258,$C267-SUM($F267:PE267))))</f>
        <v>-1.2009354080482643E-4</v>
      </c>
      <c r="PG267" s="207">
        <f ca="1">-IF(PG$2&lt;=$B267,0,(MIN($C267*$D$258,$C267-SUM($F267:PF267))))</f>
        <v>-1.2009354080482643E-4</v>
      </c>
      <c r="PH267" s="207">
        <f ca="1">-IF(PH$2&lt;=$B267,0,(MIN($C267*$D$258,$C267-SUM($F267:PG267))))</f>
        <v>-1.2009354080482643E-4</v>
      </c>
      <c r="PI267" s="207">
        <f ca="1">-IF(PI$2&lt;=$B267,0,(MIN($C267*$D$258,$C267-SUM($F267:PH267))))</f>
        <v>-1.2009354080482643E-4</v>
      </c>
      <c r="PJ267" s="207">
        <f ca="1">-IF(PJ$2&lt;=$B267,0,(MIN($C267*$D$258,$C267-SUM($F267:PI267))))</f>
        <v>-1.2009354080482643E-4</v>
      </c>
      <c r="PK267" s="207">
        <f ca="1">-IF(PK$2&lt;=$B267,0,(MIN($C267*$D$258,$C267-SUM($F267:PJ267))))</f>
        <v>-1.2009354080482643E-4</v>
      </c>
      <c r="PL267" s="207">
        <f ca="1">-IF(PL$2&lt;=$B267,0,(MIN($C267*$D$258,$C267-SUM($F267:PK267))))</f>
        <v>-1.2009354080482643E-4</v>
      </c>
      <c r="PM267" s="207">
        <f ca="1">-IF(PM$2&lt;=$B267,0,(MIN($C267*$D$258,$C267-SUM($F267:PL267))))</f>
        <v>-1.2009354080482643E-4</v>
      </c>
      <c r="PN267" s="207">
        <f ca="1">-IF(PN$2&lt;=$B267,0,(MIN($C267*$D$258,$C267-SUM($F267:PM267))))</f>
        <v>-1.2009354080482643E-4</v>
      </c>
      <c r="PO267" s="207">
        <f ca="1">-IF(PO$2&lt;=$B267,0,(MIN($C267*$D$258,$C267-SUM($F267:PN267))))</f>
        <v>-1.2009354080482643E-4</v>
      </c>
      <c r="PP267" s="207">
        <f ca="1">-IF(PP$2&lt;=$B267,0,(MIN($C267*$D$258,$C267-SUM($F267:PO267))))</f>
        <v>-1.2009354080482643E-4</v>
      </c>
      <c r="PQ267" s="207">
        <f ca="1">-IF(PQ$2&lt;=$B267,0,(MIN($C267*$D$258,$C267-SUM($F267:PP267))))</f>
        <v>-1.2009354080482643E-4</v>
      </c>
      <c r="PR267" s="207">
        <f ca="1">-IF(PR$2&lt;=$B267,0,(MIN($C267*$D$258,$C267-SUM($F267:PQ267))))</f>
        <v>-1.2009354080482643E-4</v>
      </c>
      <c r="PS267" s="207">
        <f ca="1">-IF(PS$2&lt;=$B267,0,(MIN($C267*$D$258,$C267-SUM($F267:PR267))))</f>
        <v>-1.2009354080482643E-4</v>
      </c>
      <c r="PT267" s="207">
        <f ca="1">-IF(PT$2&lt;=$B267,0,(MIN($C267*$D$258,$C267-SUM($F267:PS267))))</f>
        <v>-1.2009354080482643E-4</v>
      </c>
      <c r="PU267" s="207">
        <f ca="1">-IF(PU$2&lt;=$B267,0,(MIN($C267*$D$258,$C267-SUM($F267:PT267))))</f>
        <v>-1.2009354080482643E-4</v>
      </c>
      <c r="PV267" s="31"/>
      <c r="PW267" s="414"/>
      <c r="PX267" s="353"/>
      <c r="PY267" s="353"/>
      <c r="PZ267" s="207"/>
      <c r="QA267" s="130"/>
      <c r="QB267" s="130"/>
      <c r="QC267" s="130"/>
      <c r="QD267" s="130"/>
      <c r="QE267" s="130"/>
      <c r="QF267" s="130"/>
      <c r="QG267" s="130"/>
      <c r="QH267" s="130"/>
      <c r="QI267" s="130"/>
      <c r="QJ267" s="130"/>
      <c r="QK267" s="130"/>
      <c r="QL267" s="130"/>
      <c r="QM267" s="130"/>
      <c r="QN267" s="130"/>
      <c r="QO267" s="130"/>
      <c r="QP267" s="130"/>
      <c r="QQ267" s="130"/>
      <c r="QR267" s="130"/>
      <c r="QS267" s="130"/>
      <c r="QT267" s="130"/>
      <c r="QU267" s="130"/>
      <c r="QV267" s="130"/>
      <c r="QW267" s="130"/>
      <c r="QX267" s="130"/>
      <c r="QY267" s="130"/>
      <c r="QZ267" s="130"/>
      <c r="RA267" s="130"/>
      <c r="RB267" s="130"/>
      <c r="RC267" s="130"/>
      <c r="RD267" s="130"/>
      <c r="RE267" s="130"/>
      <c r="RF267" s="130"/>
      <c r="RG267" s="130"/>
      <c r="RH267" s="130"/>
      <c r="RI267" s="130"/>
      <c r="RJ267" s="130"/>
    </row>
    <row r="268" spans="2:478" s="203" customFormat="1" hidden="1" outlineLevel="2">
      <c r="B268" s="204">
        <f t="shared" si="3143"/>
        <v>45991</v>
      </c>
      <c r="C268" s="205">
        <f ca="1">SUMIFS($F$239:$PU$239,$F$2:$PU$2,B268)</f>
        <v>1.3946346674108876E-2</v>
      </c>
      <c r="D268" s="208"/>
      <c r="E268" s="35" t="s">
        <v>57</v>
      </c>
      <c r="F268" s="207">
        <f>-IF(F$2&lt;=$B268,0,(MIN($C268*$D$258,$C268-SUM(E268:$F268))))</f>
        <v>0</v>
      </c>
      <c r="G268" s="207">
        <f>-IF(G$2&lt;=$B268,0,(MIN($C268*$D$258,$C268-SUM(F268:$F268))))</f>
        <v>0</v>
      </c>
      <c r="H268" s="207">
        <f>-IF(H$2&lt;=$B268,0,(MIN($C268*$D$258,$C268-SUM($F268:G268))))</f>
        <v>0</v>
      </c>
      <c r="I268" s="207">
        <f>-IF(I$2&lt;=$B268,0,(MIN($C268*$D$258,$C268-SUM($F268:H268))))</f>
        <v>0</v>
      </c>
      <c r="J268" s="207">
        <f>-IF(J$2&lt;=$B268,0,(MIN($C268*$D$258,$C268-SUM($F268:I268))))</f>
        <v>0</v>
      </c>
      <c r="K268" s="207">
        <f>-IF(K$2&lt;=$B268,0,(MIN($C268*$D$258,$C268-SUM($F268:J268))))</f>
        <v>0</v>
      </c>
      <c r="L268" s="207">
        <f>-IF(L$2&lt;=$B268,0,(MIN($C268*$D$258,$C268-SUM($F268:K268))))</f>
        <v>0</v>
      </c>
      <c r="M268" s="207">
        <f>-IF(M$2&lt;=$B268,0,(MIN($C268*$D$258,$C268-SUM($F268:L268))))</f>
        <v>0</v>
      </c>
      <c r="N268" s="207">
        <f>-IF(N$2&lt;=$B268,0,(MIN($C268*$D$258,$C268-SUM($F268:M268))))</f>
        <v>0</v>
      </c>
      <c r="O268" s="207">
        <f>-IF(O$2&lt;=$B268,0,(MIN($C268*$D$258,$C268-SUM($F268:N268))))</f>
        <v>0</v>
      </c>
      <c r="P268" s="207">
        <f>-IF(P$2&lt;=$B268,0,(MIN($C268*$D$258,$C268-SUM($F268:O268))))</f>
        <v>0</v>
      </c>
      <c r="Q268" s="207">
        <f ca="1">-IF(Q$2&lt;=$B268,0,(MIN($C268*$D$258,$C268-SUM($F268:P268))))</f>
        <v>-1.1621955561757397E-4</v>
      </c>
      <c r="R268" s="207">
        <f ca="1">-IF(R$2&lt;=$B268,0,(MIN($C268*$D$258,$C268-SUM($F268:Q268))))</f>
        <v>-1.1621955561757397E-4</v>
      </c>
      <c r="S268" s="207">
        <f ca="1">-IF(S$2&lt;=$B268,0,(MIN($C268*$D$258,$C268-SUM($F268:R268))))</f>
        <v>-1.1621955561757397E-4</v>
      </c>
      <c r="T268" s="207">
        <f ca="1">-IF(T$2&lt;=$B268,0,(MIN($C268*$D$258,$C268-SUM($F268:S268))))</f>
        <v>-1.1621955561757397E-4</v>
      </c>
      <c r="U268" s="207">
        <f ca="1">-IF(U$2&lt;=$B268,0,(MIN($C268*$D$258,$C268-SUM($F268:T268))))</f>
        <v>-1.1621955561757397E-4</v>
      </c>
      <c r="V268" s="207">
        <f ca="1">-IF(V$2&lt;=$B268,0,(MIN($C268*$D$258,$C268-SUM($F268:U268))))</f>
        <v>-1.1621955561757397E-4</v>
      </c>
      <c r="W268" s="207">
        <f ca="1">-IF(W$2&lt;=$B268,0,(MIN($C268*$D$258,$C268-SUM($F268:V268))))</f>
        <v>-1.1621955561757397E-4</v>
      </c>
      <c r="X268" s="207">
        <f ca="1">-IF(X$2&lt;=$B268,0,(MIN($C268*$D$258,$C268-SUM($F268:W268))))</f>
        <v>-1.1621955561757397E-4</v>
      </c>
      <c r="Y268" s="207">
        <f ca="1">-IF(Y$2&lt;=$B268,0,(MIN($C268*$D$258,$C268-SUM($F268:X268))))</f>
        <v>-1.1621955561757397E-4</v>
      </c>
      <c r="Z268" s="207">
        <f ca="1">-IF(Z$2&lt;=$B268,0,(MIN($C268*$D$258,$C268-SUM($F268:Y268))))</f>
        <v>-1.1621955561757397E-4</v>
      </c>
      <c r="AA268" s="207">
        <f ca="1">-IF(AA$2&lt;=$B268,0,(MIN($C268*$D$258,$C268-SUM($F268:Z268))))</f>
        <v>-1.1621955561757397E-4</v>
      </c>
      <c r="AB268" s="207">
        <f ca="1">-IF(AB$2&lt;=$B268,0,(MIN($C268*$D$258,$C268-SUM($F268:AA268))))</f>
        <v>-1.1621955561757397E-4</v>
      </c>
      <c r="AC268" s="207">
        <f ca="1">-IF(AC$2&lt;=$B268,0,(MIN($C268*$D$258,$C268-SUM($F268:AB268))))</f>
        <v>-1.1621955561757397E-4</v>
      </c>
      <c r="AD268" s="207">
        <f ca="1">-IF(AD$2&lt;=$B268,0,(MIN($C268*$D$258,$C268-SUM($F268:AC268))))</f>
        <v>-1.1621955561757397E-4</v>
      </c>
      <c r="AE268" s="207">
        <f ca="1">-IF(AE$2&lt;=$B268,0,(MIN($C268*$D$258,$C268-SUM($F268:AD268))))</f>
        <v>-1.1621955561757397E-4</v>
      </c>
      <c r="AF268" s="207">
        <f ca="1">-IF(AF$2&lt;=$B268,0,(MIN($C268*$D$258,$C268-SUM($F268:AE268))))</f>
        <v>-1.1621955561757397E-4</v>
      </c>
      <c r="AG268" s="207">
        <f ca="1">-IF(AG$2&lt;=$B268,0,(MIN($C268*$D$258,$C268-SUM($F268:AF268))))</f>
        <v>-1.1621955561757397E-4</v>
      </c>
      <c r="AH268" s="207">
        <f ca="1">-IF(AH$2&lt;=$B268,0,(MIN($C268*$D$258,$C268-SUM($F268:AG268))))</f>
        <v>-1.1621955561757397E-4</v>
      </c>
      <c r="AI268" s="207">
        <f ca="1">-IF(AI$2&lt;=$B268,0,(MIN($C268*$D$258,$C268-SUM($F268:AH268))))</f>
        <v>-1.1621955561757397E-4</v>
      </c>
      <c r="AJ268" s="207">
        <f ca="1">-IF(AJ$2&lt;=$B268,0,(MIN($C268*$D$258,$C268-SUM($F268:AI268))))</f>
        <v>-1.1621955561757397E-4</v>
      </c>
      <c r="AK268" s="207">
        <f ca="1">-IF(AK$2&lt;=$B268,0,(MIN($C268*$D$258,$C268-SUM($F268:AJ268))))</f>
        <v>-1.1621955561757397E-4</v>
      </c>
      <c r="AL268" s="207">
        <f ca="1">-IF(AL$2&lt;=$B268,0,(MIN($C268*$D$258,$C268-SUM($F268:AK268))))</f>
        <v>-1.1621955561757397E-4</v>
      </c>
      <c r="AM268" s="207">
        <f ca="1">-IF(AM$2&lt;=$B268,0,(MIN($C268*$D$258,$C268-SUM($F268:AL268))))</f>
        <v>-1.1621955561757397E-4</v>
      </c>
      <c r="AN268" s="207">
        <f ca="1">-IF(AN$2&lt;=$B268,0,(MIN($C268*$D$258,$C268-SUM($F268:AM268))))</f>
        <v>-1.1621955561757397E-4</v>
      </c>
      <c r="AO268" s="207">
        <f ca="1">-IF(AO$2&lt;=$B268,0,(MIN($C268*$D$258,$C268-SUM($F268:AN268))))</f>
        <v>-1.1621955561757397E-4</v>
      </c>
      <c r="AP268" s="207">
        <f ca="1">-IF(AP$2&lt;=$B268,0,(MIN($C268*$D$258,$C268-SUM($F268:AO268))))</f>
        <v>-1.1621955561757397E-4</v>
      </c>
      <c r="AQ268" s="207">
        <f ca="1">-IF(AQ$2&lt;=$B268,0,(MIN($C268*$D$258,$C268-SUM($F268:AP268))))</f>
        <v>-1.1621955561757397E-4</v>
      </c>
      <c r="AR268" s="207">
        <f ca="1">-IF(AR$2&lt;=$B268,0,(MIN($C268*$D$258,$C268-SUM($F268:AQ268))))</f>
        <v>-1.1621955561757397E-4</v>
      </c>
      <c r="AS268" s="207">
        <f ca="1">-IF(AS$2&lt;=$B268,0,(MIN($C268*$D$258,$C268-SUM($F268:AR268))))</f>
        <v>-1.1621955561757397E-4</v>
      </c>
      <c r="AT268" s="207">
        <f ca="1">-IF(AT$2&lt;=$B268,0,(MIN($C268*$D$258,$C268-SUM($F268:AS268))))</f>
        <v>-1.1621955561757397E-4</v>
      </c>
      <c r="AU268" s="207">
        <f ca="1">-IF(AU$2&lt;=$B268,0,(MIN($C268*$D$258,$C268-SUM($F268:AT268))))</f>
        <v>-1.1621955561757397E-4</v>
      </c>
      <c r="AV268" s="207">
        <f ca="1">-IF(AV$2&lt;=$B268,0,(MIN($C268*$D$258,$C268-SUM($F268:AU268))))</f>
        <v>-1.1621955561757397E-4</v>
      </c>
      <c r="AW268" s="207">
        <f ca="1">-IF(AW$2&lt;=$B268,0,(MIN($C268*$D$258,$C268-SUM($F268:AV268))))</f>
        <v>-1.1621955561757397E-4</v>
      </c>
      <c r="AX268" s="207">
        <f ca="1">-IF(AX$2&lt;=$B268,0,(MIN($C268*$D$258,$C268-SUM($F268:AW268))))</f>
        <v>-1.1621955561757397E-4</v>
      </c>
      <c r="AY268" s="207">
        <f ca="1">-IF(AY$2&lt;=$B268,0,(MIN($C268*$D$258,$C268-SUM($F268:AX268))))</f>
        <v>-1.1621955561757397E-4</v>
      </c>
      <c r="AZ268" s="207">
        <f ca="1">-IF(AZ$2&lt;=$B268,0,(MIN($C268*$D$258,$C268-SUM($F268:AY268))))</f>
        <v>-1.1621955561757397E-4</v>
      </c>
      <c r="BA268" s="207">
        <f ca="1">-IF(BA$2&lt;=$B268,0,(MIN($C268*$D$258,$C268-SUM($F268:AZ268))))</f>
        <v>-1.1621955561757397E-4</v>
      </c>
      <c r="BB268" s="207">
        <f ca="1">-IF(BB$2&lt;=$B268,0,(MIN($C268*$D$258,$C268-SUM($F268:BA268))))</f>
        <v>-1.1621955561757397E-4</v>
      </c>
      <c r="BC268" s="207">
        <f ca="1">-IF(BC$2&lt;=$B268,0,(MIN($C268*$D$258,$C268-SUM($F268:BB268))))</f>
        <v>-1.1621955561757397E-4</v>
      </c>
      <c r="BD268" s="207">
        <f ca="1">-IF(BD$2&lt;=$B268,0,(MIN($C268*$D$258,$C268-SUM($F268:BC268))))</f>
        <v>-1.1621955561757397E-4</v>
      </c>
      <c r="BE268" s="207">
        <f ca="1">-IF(BE$2&lt;=$B268,0,(MIN($C268*$D$258,$C268-SUM($F268:BD268))))</f>
        <v>-1.1621955561757397E-4</v>
      </c>
      <c r="BF268" s="207">
        <f ca="1">-IF(BF$2&lt;=$B268,0,(MIN($C268*$D$258,$C268-SUM($F268:BE268))))</f>
        <v>-1.1621955561757397E-4</v>
      </c>
      <c r="BG268" s="207">
        <f ca="1">-IF(BG$2&lt;=$B268,0,(MIN($C268*$D$258,$C268-SUM($F268:BF268))))</f>
        <v>-1.1621955561757397E-4</v>
      </c>
      <c r="BH268" s="207">
        <f ca="1">-IF(BH$2&lt;=$B268,0,(MIN($C268*$D$258,$C268-SUM($F268:BG268))))</f>
        <v>-1.1621955561757397E-4</v>
      </c>
      <c r="BI268" s="207">
        <f ca="1">-IF(BI$2&lt;=$B268,0,(MIN($C268*$D$258,$C268-SUM($F268:BH268))))</f>
        <v>-1.1621955561757397E-4</v>
      </c>
      <c r="BJ268" s="207">
        <f ca="1">-IF(BJ$2&lt;=$B268,0,(MIN($C268*$D$258,$C268-SUM($F268:BI268))))</f>
        <v>-1.1621955561757397E-4</v>
      </c>
      <c r="BK268" s="207">
        <f ca="1">-IF(BK$2&lt;=$B268,0,(MIN($C268*$D$258,$C268-SUM($F268:BJ268))))</f>
        <v>-1.1621955561757397E-4</v>
      </c>
      <c r="BL268" s="207">
        <f ca="1">-IF(BL$2&lt;=$B268,0,(MIN($C268*$D$258,$C268-SUM($F268:BK268))))</f>
        <v>-1.1621955561757397E-4</v>
      </c>
      <c r="BM268" s="207">
        <f ca="1">-IF(BM$2&lt;=$B268,0,(MIN($C268*$D$258,$C268-SUM($F268:BL268))))</f>
        <v>-1.1621955561757397E-4</v>
      </c>
      <c r="BN268" s="207">
        <f ca="1">-IF(BN$2&lt;=$B268,0,(MIN($C268*$D$258,$C268-SUM($F268:BM268))))</f>
        <v>-1.1621955561757397E-4</v>
      </c>
      <c r="BO268" s="207">
        <f ca="1">-IF(BO$2&lt;=$B268,0,(MIN($C268*$D$258,$C268-SUM($F268:BN268))))</f>
        <v>-1.1621955561757397E-4</v>
      </c>
      <c r="BP268" s="207">
        <f ca="1">-IF(BP$2&lt;=$B268,0,(MIN($C268*$D$258,$C268-SUM($F268:BO268))))</f>
        <v>-1.1621955561757397E-4</v>
      </c>
      <c r="BQ268" s="207">
        <f ca="1">-IF(BQ$2&lt;=$B268,0,(MIN($C268*$D$258,$C268-SUM($F268:BP268))))</f>
        <v>-1.1621955561757397E-4</v>
      </c>
      <c r="BR268" s="207">
        <f ca="1">-IF(BR$2&lt;=$B268,0,(MIN($C268*$D$258,$C268-SUM($F268:BQ268))))</f>
        <v>-1.1621955561757397E-4</v>
      </c>
      <c r="BS268" s="207">
        <f ca="1">-IF(BS$2&lt;=$B268,0,(MIN($C268*$D$258,$C268-SUM($F268:BR268))))</f>
        <v>-1.1621955561757397E-4</v>
      </c>
      <c r="BT268" s="207">
        <f ca="1">-IF(BT$2&lt;=$B268,0,(MIN($C268*$D$258,$C268-SUM($F268:BS268))))</f>
        <v>-1.1621955561757397E-4</v>
      </c>
      <c r="BU268" s="207">
        <f ca="1">-IF(BU$2&lt;=$B268,0,(MIN($C268*$D$258,$C268-SUM($F268:BT268))))</f>
        <v>-1.1621955561757397E-4</v>
      </c>
      <c r="BV268" s="207">
        <f ca="1">-IF(BV$2&lt;=$B268,0,(MIN($C268*$D$258,$C268-SUM($F268:BU268))))</f>
        <v>-1.1621955561757397E-4</v>
      </c>
      <c r="BW268" s="207">
        <f ca="1">-IF(BW$2&lt;=$B268,0,(MIN($C268*$D$258,$C268-SUM($F268:BV268))))</f>
        <v>-1.1621955561757397E-4</v>
      </c>
      <c r="BX268" s="207">
        <f ca="1">-IF(BX$2&lt;=$B268,0,(MIN($C268*$D$258,$C268-SUM($F268:BW268))))</f>
        <v>-1.1621955561757397E-4</v>
      </c>
      <c r="BY268" s="207">
        <f ca="1">-IF(BY$2&lt;=$B268,0,(MIN($C268*$D$258,$C268-SUM($F268:BX268))))</f>
        <v>-1.1621955561757397E-4</v>
      </c>
      <c r="BZ268" s="207">
        <f ca="1">-IF(BZ$2&lt;=$B268,0,(MIN($C268*$D$258,$C268-SUM($F268:BY268))))</f>
        <v>-1.1621955561757397E-4</v>
      </c>
      <c r="CA268" s="207">
        <f ca="1">-IF(CA$2&lt;=$B268,0,(MIN($C268*$D$258,$C268-SUM($F268:BZ268))))</f>
        <v>-1.1621955561757397E-4</v>
      </c>
      <c r="CB268" s="207">
        <f ca="1">-IF(CB$2&lt;=$B268,0,(MIN($C268*$D$258,$C268-SUM($F268:CA268))))</f>
        <v>-1.1621955561757397E-4</v>
      </c>
      <c r="CC268" s="207">
        <f ca="1">-IF(CC$2&lt;=$B268,0,(MIN($C268*$D$258,$C268-SUM($F268:CB268))))</f>
        <v>-1.1621955561757397E-4</v>
      </c>
      <c r="CD268" s="207">
        <f ca="1">-IF(CD$2&lt;=$B268,0,(MIN($C268*$D$258,$C268-SUM($F268:CC268))))</f>
        <v>-1.1621955561757397E-4</v>
      </c>
      <c r="CE268" s="207">
        <f ca="1">-IF(CE$2&lt;=$B268,0,(MIN($C268*$D$258,$C268-SUM($F268:CD268))))</f>
        <v>-1.1621955561757397E-4</v>
      </c>
      <c r="CF268" s="207">
        <f ca="1">-IF(CF$2&lt;=$B268,0,(MIN($C268*$D$258,$C268-SUM($F268:CE268))))</f>
        <v>-1.1621955561757397E-4</v>
      </c>
      <c r="CG268" s="207">
        <f ca="1">-IF(CG$2&lt;=$B268,0,(MIN($C268*$D$258,$C268-SUM($F268:CF268))))</f>
        <v>-1.1621955561757397E-4</v>
      </c>
      <c r="CH268" s="207">
        <f ca="1">-IF(CH$2&lt;=$B268,0,(MIN($C268*$D$258,$C268-SUM($F268:CG268))))</f>
        <v>-1.1621955561757397E-4</v>
      </c>
      <c r="CI268" s="207">
        <f ca="1">-IF(CI$2&lt;=$B268,0,(MIN($C268*$D$258,$C268-SUM($F268:CH268))))</f>
        <v>-1.1621955561757397E-4</v>
      </c>
      <c r="CJ268" s="207">
        <f ca="1">-IF(CJ$2&lt;=$B268,0,(MIN($C268*$D$258,$C268-SUM($F268:CI268))))</f>
        <v>-1.1621955561757397E-4</v>
      </c>
      <c r="CK268" s="207">
        <f ca="1">-IF(CK$2&lt;=$B268,0,(MIN($C268*$D$258,$C268-SUM($F268:CJ268))))</f>
        <v>-1.1621955561757397E-4</v>
      </c>
      <c r="CL268" s="207">
        <f ca="1">-IF(CL$2&lt;=$B268,0,(MIN($C268*$D$258,$C268-SUM($F268:CK268))))</f>
        <v>-1.1621955561757397E-4</v>
      </c>
      <c r="CM268" s="207">
        <f ca="1">-IF(CM$2&lt;=$B268,0,(MIN($C268*$D$258,$C268-SUM($F268:CL268))))</f>
        <v>-1.1621955561757397E-4</v>
      </c>
      <c r="CN268" s="207">
        <f ca="1">-IF(CN$2&lt;=$B268,0,(MIN($C268*$D$258,$C268-SUM($F268:CM268))))</f>
        <v>-1.1621955561757397E-4</v>
      </c>
      <c r="CO268" s="207">
        <f ca="1">-IF(CO$2&lt;=$B268,0,(MIN($C268*$D$258,$C268-SUM($F268:CN268))))</f>
        <v>-1.1621955561757397E-4</v>
      </c>
      <c r="CP268" s="207">
        <f ca="1">-IF(CP$2&lt;=$B268,0,(MIN($C268*$D$258,$C268-SUM($F268:CO268))))</f>
        <v>-1.1621955561757397E-4</v>
      </c>
      <c r="CQ268" s="207">
        <f ca="1">-IF(CQ$2&lt;=$B268,0,(MIN($C268*$D$258,$C268-SUM($F268:CP268))))</f>
        <v>-1.1621955561757397E-4</v>
      </c>
      <c r="CR268" s="207">
        <f ca="1">-IF(CR$2&lt;=$B268,0,(MIN($C268*$D$258,$C268-SUM($F268:CQ268))))</f>
        <v>-1.1621955561757397E-4</v>
      </c>
      <c r="CS268" s="207">
        <f ca="1">-IF(CS$2&lt;=$B268,0,(MIN($C268*$D$258,$C268-SUM($F268:CR268))))</f>
        <v>-1.1621955561757397E-4</v>
      </c>
      <c r="CT268" s="207">
        <f ca="1">-IF(CT$2&lt;=$B268,0,(MIN($C268*$D$258,$C268-SUM($F268:CS268))))</f>
        <v>-1.1621955561757397E-4</v>
      </c>
      <c r="CU268" s="207">
        <f ca="1">-IF(CU$2&lt;=$B268,0,(MIN($C268*$D$258,$C268-SUM($F268:CT268))))</f>
        <v>-1.1621955561757397E-4</v>
      </c>
      <c r="CV268" s="207">
        <f ca="1">-IF(CV$2&lt;=$B268,0,(MIN($C268*$D$258,$C268-SUM($F268:CU268))))</f>
        <v>-1.1621955561757397E-4</v>
      </c>
      <c r="CW268" s="207">
        <f ca="1">-IF(CW$2&lt;=$B268,0,(MIN($C268*$D$258,$C268-SUM($F268:CV268))))</f>
        <v>-1.1621955561757397E-4</v>
      </c>
      <c r="CX268" s="207">
        <f ca="1">-IF(CX$2&lt;=$B268,0,(MIN($C268*$D$258,$C268-SUM($F268:CW268))))</f>
        <v>-1.1621955561757397E-4</v>
      </c>
      <c r="CY268" s="207">
        <f ca="1">-IF(CY$2&lt;=$B268,0,(MIN($C268*$D$258,$C268-SUM($F268:CX268))))</f>
        <v>-1.1621955561757397E-4</v>
      </c>
      <c r="CZ268" s="207">
        <f ca="1">-IF(CZ$2&lt;=$B268,0,(MIN($C268*$D$258,$C268-SUM($F268:CY268))))</f>
        <v>-1.1621955561757397E-4</v>
      </c>
      <c r="DA268" s="207">
        <f ca="1">-IF(DA$2&lt;=$B268,0,(MIN($C268*$D$258,$C268-SUM($F268:CZ268))))</f>
        <v>-1.1621955561757397E-4</v>
      </c>
      <c r="DB268" s="207">
        <f ca="1">-IF(DB$2&lt;=$B268,0,(MIN($C268*$D$258,$C268-SUM($F268:DA268))))</f>
        <v>-1.1621955561757397E-4</v>
      </c>
      <c r="DC268" s="207">
        <f ca="1">-IF(DC$2&lt;=$B268,0,(MIN($C268*$D$258,$C268-SUM($F268:DB268))))</f>
        <v>-1.1621955561757397E-4</v>
      </c>
      <c r="DD268" s="207">
        <f ca="1">-IF(DD$2&lt;=$B268,0,(MIN($C268*$D$258,$C268-SUM($F268:DC268))))</f>
        <v>-1.1621955561757397E-4</v>
      </c>
      <c r="DE268" s="207">
        <f ca="1">-IF(DE$2&lt;=$B268,0,(MIN($C268*$D$258,$C268-SUM($F268:DD268))))</f>
        <v>-1.1621955561757397E-4</v>
      </c>
      <c r="DF268" s="207">
        <f ca="1">-IF(DF$2&lt;=$B268,0,(MIN($C268*$D$258,$C268-SUM($F268:DE268))))</f>
        <v>-1.1621955561757397E-4</v>
      </c>
      <c r="DG268" s="207">
        <f ca="1">-IF(DG$2&lt;=$B268,0,(MIN($C268*$D$258,$C268-SUM($F268:DF268))))</f>
        <v>-1.1621955561757397E-4</v>
      </c>
      <c r="DH268" s="207">
        <f ca="1">-IF(DH$2&lt;=$B268,0,(MIN($C268*$D$258,$C268-SUM($F268:DG268))))</f>
        <v>-1.1621955561757397E-4</v>
      </c>
      <c r="DI268" s="207">
        <f ca="1">-IF(DI$2&lt;=$B268,0,(MIN($C268*$D$258,$C268-SUM($F268:DH268))))</f>
        <v>-1.1621955561757397E-4</v>
      </c>
      <c r="DJ268" s="207">
        <f ca="1">-IF(DJ$2&lt;=$B268,0,(MIN($C268*$D$258,$C268-SUM($F268:DI268))))</f>
        <v>-1.1621955561757397E-4</v>
      </c>
      <c r="DK268" s="207">
        <f ca="1">-IF(DK$2&lt;=$B268,0,(MIN($C268*$D$258,$C268-SUM($F268:DJ268))))</f>
        <v>-1.1621955561757397E-4</v>
      </c>
      <c r="DL268" s="207">
        <f ca="1">-IF(DL$2&lt;=$B268,0,(MIN($C268*$D$258,$C268-SUM($F268:DK268))))</f>
        <v>-1.1621955561757397E-4</v>
      </c>
      <c r="DM268" s="207">
        <f ca="1">-IF(DM$2&lt;=$B268,0,(MIN($C268*$D$258,$C268-SUM($F268:DL268))))</f>
        <v>-1.1621955561757397E-4</v>
      </c>
      <c r="DN268" s="207">
        <f ca="1">-IF(DN$2&lt;=$B268,0,(MIN($C268*$D$258,$C268-SUM($F268:DM268))))</f>
        <v>-1.1621955561757397E-4</v>
      </c>
      <c r="DO268" s="207">
        <f ca="1">-IF(DO$2&lt;=$B268,0,(MIN($C268*$D$258,$C268-SUM($F268:DN268))))</f>
        <v>-1.1621955561757397E-4</v>
      </c>
      <c r="DP268" s="207">
        <f ca="1">-IF(DP$2&lt;=$B268,0,(MIN($C268*$D$258,$C268-SUM($F268:DO268))))</f>
        <v>-1.1621955561757397E-4</v>
      </c>
      <c r="DQ268" s="207">
        <f ca="1">-IF(DQ$2&lt;=$B268,0,(MIN($C268*$D$258,$C268-SUM($F268:DP268))))</f>
        <v>-1.1621955561757397E-4</v>
      </c>
      <c r="DR268" s="207">
        <f ca="1">-IF(DR$2&lt;=$B268,0,(MIN($C268*$D$258,$C268-SUM($F268:DQ268))))</f>
        <v>-1.1621955561757397E-4</v>
      </c>
      <c r="DS268" s="207">
        <f ca="1">-IF(DS$2&lt;=$B268,0,(MIN($C268*$D$258,$C268-SUM($F268:DR268))))</f>
        <v>-1.1621955561757397E-4</v>
      </c>
      <c r="DT268" s="207">
        <f ca="1">-IF(DT$2&lt;=$B268,0,(MIN($C268*$D$258,$C268-SUM($F268:DS268))))</f>
        <v>-1.1621955561757397E-4</v>
      </c>
      <c r="DU268" s="207">
        <f ca="1">-IF(DU$2&lt;=$B268,0,(MIN($C268*$D$258,$C268-SUM($F268:DT268))))</f>
        <v>-1.1621955561757397E-4</v>
      </c>
      <c r="DV268" s="207">
        <f ca="1">-IF(DV$2&lt;=$B268,0,(MIN($C268*$D$258,$C268-SUM($F268:DU268))))</f>
        <v>-1.1621955561757397E-4</v>
      </c>
      <c r="DW268" s="207">
        <f ca="1">-IF(DW$2&lt;=$B268,0,(MIN($C268*$D$258,$C268-SUM($F268:DV268))))</f>
        <v>-1.1621955561757397E-4</v>
      </c>
      <c r="DX268" s="207">
        <f ca="1">-IF(DX$2&lt;=$B268,0,(MIN($C268*$D$258,$C268-SUM($F268:DW268))))</f>
        <v>-1.1621955561757397E-4</v>
      </c>
      <c r="DY268" s="207">
        <f ca="1">-IF(DY$2&lt;=$B268,0,(MIN($C268*$D$258,$C268-SUM($F268:DX268))))</f>
        <v>-1.1621955561757397E-4</v>
      </c>
      <c r="DZ268" s="207">
        <f ca="1">-IF(DZ$2&lt;=$B268,0,(MIN($C268*$D$258,$C268-SUM($F268:DY268))))</f>
        <v>-1.1621955561757397E-4</v>
      </c>
      <c r="EA268" s="207">
        <f ca="1">-IF(EA$2&lt;=$B268,0,(MIN($C268*$D$258,$C268-SUM($F268:DZ268))))</f>
        <v>-1.1621955561757397E-4</v>
      </c>
      <c r="EB268" s="207">
        <f ca="1">-IF(EB$2&lt;=$B268,0,(MIN($C268*$D$258,$C268-SUM($F268:EA268))))</f>
        <v>-1.1621955561757397E-4</v>
      </c>
      <c r="EC268" s="207">
        <f ca="1">-IF(EC$2&lt;=$B268,0,(MIN($C268*$D$258,$C268-SUM($F268:EB268))))</f>
        <v>-1.1621955561757397E-4</v>
      </c>
      <c r="ED268" s="207">
        <f ca="1">-IF(ED$2&lt;=$B268,0,(MIN($C268*$D$258,$C268-SUM($F268:EC268))))</f>
        <v>-1.1621955561757397E-4</v>
      </c>
      <c r="EE268" s="207">
        <f ca="1">-IF(EE$2&lt;=$B268,0,(MIN($C268*$D$258,$C268-SUM($F268:ED268))))</f>
        <v>-1.1621955561757397E-4</v>
      </c>
      <c r="EF268" s="207">
        <f ca="1">-IF(EF$2&lt;=$B268,0,(MIN($C268*$D$258,$C268-SUM($F268:EE268))))</f>
        <v>-1.1621955561757397E-4</v>
      </c>
      <c r="EG268" s="207">
        <f ca="1">-IF(EG$2&lt;=$B268,0,(MIN($C268*$D$258,$C268-SUM($F268:EF268))))</f>
        <v>-1.1621955561757397E-4</v>
      </c>
      <c r="EH268" s="207">
        <f ca="1">-IF(EH$2&lt;=$B268,0,(MIN($C268*$D$258,$C268-SUM($F268:EG268))))</f>
        <v>-1.1621955561757397E-4</v>
      </c>
      <c r="EI268" s="207">
        <f ca="1">-IF(EI$2&lt;=$B268,0,(MIN($C268*$D$258,$C268-SUM($F268:EH268))))</f>
        <v>-1.1621955561757397E-4</v>
      </c>
      <c r="EJ268" s="207">
        <f ca="1">-IF(EJ$2&lt;=$B268,0,(MIN($C268*$D$258,$C268-SUM($F268:EI268))))</f>
        <v>-1.1621955561757397E-4</v>
      </c>
      <c r="EK268" s="207">
        <f ca="1">-IF(EK$2&lt;=$B268,0,(MIN($C268*$D$258,$C268-SUM($F268:EJ268))))</f>
        <v>-1.1621955561757397E-4</v>
      </c>
      <c r="EL268" s="207">
        <f ca="1">-IF(EL$2&lt;=$B268,0,(MIN($C268*$D$258,$C268-SUM($F268:EK268))))</f>
        <v>-1.1621955561757397E-4</v>
      </c>
      <c r="EM268" s="207">
        <f ca="1">-IF(EM$2&lt;=$B268,0,(MIN($C268*$D$258,$C268-SUM($F268:EL268))))</f>
        <v>-1.1621955561757397E-4</v>
      </c>
      <c r="EN268" s="207">
        <f ca="1">-IF(EN$2&lt;=$B268,0,(MIN($C268*$D$258,$C268-SUM($F268:EM268))))</f>
        <v>-1.1621955561757397E-4</v>
      </c>
      <c r="EO268" s="207">
        <f ca="1">-IF(EO$2&lt;=$B268,0,(MIN($C268*$D$258,$C268-SUM($F268:EN268))))</f>
        <v>-1.1621955561757397E-4</v>
      </c>
      <c r="EP268" s="207">
        <f ca="1">-IF(EP$2&lt;=$B268,0,(MIN($C268*$D$258,$C268-SUM($F268:EO268))))</f>
        <v>-1.1621955561757397E-4</v>
      </c>
      <c r="EQ268" s="207">
        <f ca="1">-IF(EQ$2&lt;=$B268,0,(MIN($C268*$D$258,$C268-SUM($F268:EP268))))</f>
        <v>-1.1621955561757397E-4</v>
      </c>
      <c r="ER268" s="207">
        <f ca="1">-IF(ER$2&lt;=$B268,0,(MIN($C268*$D$258,$C268-SUM($F268:EQ268))))</f>
        <v>-1.1621955561757397E-4</v>
      </c>
      <c r="ES268" s="207">
        <f ca="1">-IF(ES$2&lt;=$B268,0,(MIN($C268*$D$258,$C268-SUM($F268:ER268))))</f>
        <v>-1.1621955561757397E-4</v>
      </c>
      <c r="ET268" s="207">
        <f ca="1">-IF(ET$2&lt;=$B268,0,(MIN($C268*$D$258,$C268-SUM($F268:ES268))))</f>
        <v>-1.1621955561757397E-4</v>
      </c>
      <c r="EU268" s="207">
        <f ca="1">-IF(EU$2&lt;=$B268,0,(MIN($C268*$D$258,$C268-SUM($F268:ET268))))</f>
        <v>-1.1621955561757397E-4</v>
      </c>
      <c r="EV268" s="207">
        <f ca="1">-IF(EV$2&lt;=$B268,0,(MIN($C268*$D$258,$C268-SUM($F268:EU268))))</f>
        <v>-1.1621955561757397E-4</v>
      </c>
      <c r="EW268" s="207">
        <f ca="1">-IF(EW$2&lt;=$B268,0,(MIN($C268*$D$258,$C268-SUM($F268:EV268))))</f>
        <v>-1.1621955561757397E-4</v>
      </c>
      <c r="EX268" s="207">
        <f ca="1">-IF(EX$2&lt;=$B268,0,(MIN($C268*$D$258,$C268-SUM($F268:EW268))))</f>
        <v>-1.1621955561757397E-4</v>
      </c>
      <c r="EY268" s="207">
        <f ca="1">-IF(EY$2&lt;=$B268,0,(MIN($C268*$D$258,$C268-SUM($F268:EX268))))</f>
        <v>-1.1621955561757397E-4</v>
      </c>
      <c r="EZ268" s="207">
        <f ca="1">-IF(EZ$2&lt;=$B268,0,(MIN($C268*$D$258,$C268-SUM($F268:EY268))))</f>
        <v>-1.1621955561757397E-4</v>
      </c>
      <c r="FA268" s="207">
        <f ca="1">-IF(FA$2&lt;=$B268,0,(MIN($C268*$D$258,$C268-SUM($F268:EZ268))))</f>
        <v>-1.1621955561757397E-4</v>
      </c>
      <c r="FB268" s="207">
        <f ca="1">-IF(FB$2&lt;=$B268,0,(MIN($C268*$D$258,$C268-SUM($F268:FA268))))</f>
        <v>-1.1621955561757397E-4</v>
      </c>
      <c r="FC268" s="207">
        <f ca="1">-IF(FC$2&lt;=$B268,0,(MIN($C268*$D$258,$C268-SUM($F268:FB268))))</f>
        <v>-1.1621955561757397E-4</v>
      </c>
      <c r="FD268" s="207">
        <f ca="1">-IF(FD$2&lt;=$B268,0,(MIN($C268*$D$258,$C268-SUM($F268:FC268))))</f>
        <v>-1.1621955561757397E-4</v>
      </c>
      <c r="FE268" s="207">
        <f ca="1">-IF(FE$2&lt;=$B268,0,(MIN($C268*$D$258,$C268-SUM($F268:FD268))))</f>
        <v>-1.1621955561757397E-4</v>
      </c>
      <c r="FF268" s="207">
        <f ca="1">-IF(FF$2&lt;=$B268,0,(MIN($C268*$D$258,$C268-SUM($F268:FE268))))</f>
        <v>-1.1621955561757397E-4</v>
      </c>
      <c r="FG268" s="207">
        <f ca="1">-IF(FG$2&lt;=$B268,0,(MIN($C268*$D$258,$C268-SUM($F268:FF268))))</f>
        <v>-1.1621955561757397E-4</v>
      </c>
      <c r="FH268" s="207">
        <f ca="1">-IF(FH$2&lt;=$B268,0,(MIN($C268*$D$258,$C268-SUM($F268:FG268))))</f>
        <v>-1.1621955561757397E-4</v>
      </c>
      <c r="FI268" s="207">
        <f ca="1">-IF(FI$2&lt;=$B268,0,(MIN($C268*$D$258,$C268-SUM($F268:FH268))))</f>
        <v>-1.1621955561757397E-4</v>
      </c>
      <c r="FJ268" s="207">
        <f ca="1">-IF(FJ$2&lt;=$B268,0,(MIN($C268*$D$258,$C268-SUM($F268:FI268))))</f>
        <v>-1.1621955561757397E-4</v>
      </c>
      <c r="FK268" s="207">
        <f ca="1">-IF(FK$2&lt;=$B268,0,(MIN($C268*$D$258,$C268-SUM($F268:FJ268))))</f>
        <v>-1.1621955561757397E-4</v>
      </c>
      <c r="FL268" s="207">
        <f ca="1">-IF(FL$2&lt;=$B268,0,(MIN($C268*$D$258,$C268-SUM($F268:FK268))))</f>
        <v>-1.1621955561757397E-4</v>
      </c>
      <c r="FM268" s="207">
        <f ca="1">-IF(FM$2&lt;=$B268,0,(MIN($C268*$D$258,$C268-SUM($F268:FL268))))</f>
        <v>-1.1621955561757397E-4</v>
      </c>
      <c r="FN268" s="207">
        <f ca="1">-IF(FN$2&lt;=$B268,0,(MIN($C268*$D$258,$C268-SUM($F268:FM268))))</f>
        <v>-1.1621955561757397E-4</v>
      </c>
      <c r="FO268" s="207">
        <f ca="1">-IF(FO$2&lt;=$B268,0,(MIN($C268*$D$258,$C268-SUM($F268:FN268))))</f>
        <v>-1.1621955561757397E-4</v>
      </c>
      <c r="FP268" s="207">
        <f ca="1">-IF(FP$2&lt;=$B268,0,(MIN($C268*$D$258,$C268-SUM($F268:FO268))))</f>
        <v>-1.1621955561757397E-4</v>
      </c>
      <c r="FQ268" s="207">
        <f ca="1">-IF(FQ$2&lt;=$B268,0,(MIN($C268*$D$258,$C268-SUM($F268:FP268))))</f>
        <v>-1.1621955561757397E-4</v>
      </c>
      <c r="FR268" s="207">
        <f ca="1">-IF(FR$2&lt;=$B268,0,(MIN($C268*$D$258,$C268-SUM($F268:FQ268))))</f>
        <v>-1.1621955561757397E-4</v>
      </c>
      <c r="FS268" s="207">
        <f ca="1">-IF(FS$2&lt;=$B268,0,(MIN($C268*$D$258,$C268-SUM($F268:FR268))))</f>
        <v>-1.1621955561757397E-4</v>
      </c>
      <c r="FT268" s="207">
        <f ca="1">-IF(FT$2&lt;=$B268,0,(MIN($C268*$D$258,$C268-SUM($F268:FS268))))</f>
        <v>-1.1621955561757397E-4</v>
      </c>
      <c r="FU268" s="207">
        <f ca="1">-IF(FU$2&lt;=$B268,0,(MIN($C268*$D$258,$C268-SUM($F268:FT268))))</f>
        <v>-1.1621955561757397E-4</v>
      </c>
      <c r="FV268" s="207">
        <f ca="1">-IF(FV$2&lt;=$B268,0,(MIN($C268*$D$258,$C268-SUM($F268:FU268))))</f>
        <v>-1.1621955561757397E-4</v>
      </c>
      <c r="FW268" s="207">
        <f ca="1">-IF(FW$2&lt;=$B268,0,(MIN($C268*$D$258,$C268-SUM($F268:FV268))))</f>
        <v>-1.1621955561757397E-4</v>
      </c>
      <c r="FX268" s="207">
        <f ca="1">-IF(FX$2&lt;=$B268,0,(MIN($C268*$D$258,$C268-SUM($F268:FW268))))</f>
        <v>-1.1621955561757397E-4</v>
      </c>
      <c r="FY268" s="207">
        <f ca="1">-IF(FY$2&lt;=$B268,0,(MIN($C268*$D$258,$C268-SUM($F268:FX268))))</f>
        <v>-1.1621955561757397E-4</v>
      </c>
      <c r="FZ268" s="207">
        <f ca="1">-IF(FZ$2&lt;=$B268,0,(MIN($C268*$D$258,$C268-SUM($F268:FY268))))</f>
        <v>-1.1621955561757397E-4</v>
      </c>
      <c r="GA268" s="207">
        <f ca="1">-IF(GA$2&lt;=$B268,0,(MIN($C268*$D$258,$C268-SUM($F268:FZ268))))</f>
        <v>-1.1621955561757397E-4</v>
      </c>
      <c r="GB268" s="207">
        <f ca="1">-IF(GB$2&lt;=$B268,0,(MIN($C268*$D$258,$C268-SUM($F268:GA268))))</f>
        <v>-1.1621955561757397E-4</v>
      </c>
      <c r="GC268" s="207">
        <f ca="1">-IF(GC$2&lt;=$B268,0,(MIN($C268*$D$258,$C268-SUM($F268:GB268))))</f>
        <v>-1.1621955561757397E-4</v>
      </c>
      <c r="GD268" s="207">
        <f ca="1">-IF(GD$2&lt;=$B268,0,(MIN($C268*$D$258,$C268-SUM($F268:GC268))))</f>
        <v>-1.1621955561757397E-4</v>
      </c>
      <c r="GE268" s="207">
        <f ca="1">-IF(GE$2&lt;=$B268,0,(MIN($C268*$D$258,$C268-SUM($F268:GD268))))</f>
        <v>-1.1621955561757397E-4</v>
      </c>
      <c r="GF268" s="207">
        <f ca="1">-IF(GF$2&lt;=$B268,0,(MIN($C268*$D$258,$C268-SUM($F268:GE268))))</f>
        <v>-1.1621955561757397E-4</v>
      </c>
      <c r="GG268" s="207">
        <f ca="1">-IF(GG$2&lt;=$B268,0,(MIN($C268*$D$258,$C268-SUM($F268:GF268))))</f>
        <v>-1.1621955561757397E-4</v>
      </c>
      <c r="GH268" s="207">
        <f ca="1">-IF(GH$2&lt;=$B268,0,(MIN($C268*$D$258,$C268-SUM($F268:GG268))))</f>
        <v>-1.1621955561757397E-4</v>
      </c>
      <c r="GI268" s="207">
        <f ca="1">-IF(GI$2&lt;=$B268,0,(MIN($C268*$D$258,$C268-SUM($F268:GH268))))</f>
        <v>-1.1621955561757397E-4</v>
      </c>
      <c r="GJ268" s="207">
        <f ca="1">-IF(GJ$2&lt;=$B268,0,(MIN($C268*$D$258,$C268-SUM($F268:GI268))))</f>
        <v>-1.1621955561757397E-4</v>
      </c>
      <c r="GK268" s="207">
        <f ca="1">-IF(GK$2&lt;=$B268,0,(MIN($C268*$D$258,$C268-SUM($F268:GJ268))))</f>
        <v>-1.1621955561757397E-4</v>
      </c>
      <c r="GL268" s="207">
        <f ca="1">-IF(GL$2&lt;=$B268,0,(MIN($C268*$D$258,$C268-SUM($F268:GK268))))</f>
        <v>-1.1621955561757397E-4</v>
      </c>
      <c r="GM268" s="207">
        <f ca="1">-IF(GM$2&lt;=$B268,0,(MIN($C268*$D$258,$C268-SUM($F268:GL268))))</f>
        <v>-1.1621955561757397E-4</v>
      </c>
      <c r="GN268" s="207">
        <f ca="1">-IF(GN$2&lt;=$B268,0,(MIN($C268*$D$258,$C268-SUM($F268:GM268))))</f>
        <v>-1.1621955561757397E-4</v>
      </c>
      <c r="GO268" s="207">
        <f ca="1">-IF(GO$2&lt;=$B268,0,(MIN($C268*$D$258,$C268-SUM($F268:GN268))))</f>
        <v>-1.1621955561757397E-4</v>
      </c>
      <c r="GP268" s="207">
        <f ca="1">-IF(GP$2&lt;=$B268,0,(MIN($C268*$D$258,$C268-SUM($F268:GO268))))</f>
        <v>-1.1621955561757397E-4</v>
      </c>
      <c r="GQ268" s="207">
        <f ca="1">-IF(GQ$2&lt;=$B268,0,(MIN($C268*$D$258,$C268-SUM($F268:GP268))))</f>
        <v>-1.1621955561757397E-4</v>
      </c>
      <c r="GR268" s="207">
        <f ca="1">-IF(GR$2&lt;=$B268,0,(MIN($C268*$D$258,$C268-SUM($F268:GQ268))))</f>
        <v>-1.1621955561757397E-4</v>
      </c>
      <c r="GS268" s="207">
        <f ca="1">-IF(GS$2&lt;=$B268,0,(MIN($C268*$D$258,$C268-SUM($F268:GR268))))</f>
        <v>-1.1621955561757397E-4</v>
      </c>
      <c r="GT268" s="207">
        <f ca="1">-IF(GT$2&lt;=$B268,0,(MIN($C268*$D$258,$C268-SUM($F268:GS268))))</f>
        <v>-1.1621955561757397E-4</v>
      </c>
      <c r="GU268" s="207">
        <f ca="1">-IF(GU$2&lt;=$B268,0,(MIN($C268*$D$258,$C268-SUM($F268:GT268))))</f>
        <v>-1.1621955561757397E-4</v>
      </c>
      <c r="GV268" s="207">
        <f ca="1">-IF(GV$2&lt;=$B268,0,(MIN($C268*$D$258,$C268-SUM($F268:GU268))))</f>
        <v>-1.1621955561757397E-4</v>
      </c>
      <c r="GW268" s="207">
        <f ca="1">-IF(GW$2&lt;=$B268,0,(MIN($C268*$D$258,$C268-SUM($F268:GV268))))</f>
        <v>-1.1621955561757397E-4</v>
      </c>
      <c r="GX268" s="207">
        <f ca="1">-IF(GX$2&lt;=$B268,0,(MIN($C268*$D$258,$C268-SUM($F268:GW268))))</f>
        <v>-1.1621955561757397E-4</v>
      </c>
      <c r="GY268" s="207">
        <f ca="1">-IF(GY$2&lt;=$B268,0,(MIN($C268*$D$258,$C268-SUM($F268:GX268))))</f>
        <v>-1.1621955561757397E-4</v>
      </c>
      <c r="GZ268" s="207">
        <f ca="1">-IF(GZ$2&lt;=$B268,0,(MIN($C268*$D$258,$C268-SUM($F268:GY268))))</f>
        <v>-1.1621955561757397E-4</v>
      </c>
      <c r="HA268" s="207">
        <f ca="1">-IF(HA$2&lt;=$B268,0,(MIN($C268*$D$258,$C268-SUM($F268:GZ268))))</f>
        <v>-1.1621955561757397E-4</v>
      </c>
      <c r="HB268" s="207">
        <f ca="1">-IF(HB$2&lt;=$B268,0,(MIN($C268*$D$258,$C268-SUM($F268:HA268))))</f>
        <v>-1.1621955561757397E-4</v>
      </c>
      <c r="HC268" s="207">
        <f ca="1">-IF(HC$2&lt;=$B268,0,(MIN($C268*$D$258,$C268-SUM($F268:HB268))))</f>
        <v>-1.1621955561757397E-4</v>
      </c>
      <c r="HD268" s="207">
        <f ca="1">-IF(HD$2&lt;=$B268,0,(MIN($C268*$D$258,$C268-SUM($F268:HC268))))</f>
        <v>-1.1621955561757397E-4</v>
      </c>
      <c r="HE268" s="207">
        <f ca="1">-IF(HE$2&lt;=$B268,0,(MIN($C268*$D$258,$C268-SUM($F268:HD268))))</f>
        <v>-1.1621955561757397E-4</v>
      </c>
      <c r="HF268" s="207">
        <f ca="1">-IF(HF$2&lt;=$B268,0,(MIN($C268*$D$258,$C268-SUM($F268:HE268))))</f>
        <v>-1.1621955561757397E-4</v>
      </c>
      <c r="HG268" s="207">
        <f ca="1">-IF(HG$2&lt;=$B268,0,(MIN($C268*$D$258,$C268-SUM($F268:HF268))))</f>
        <v>-1.1621955561757397E-4</v>
      </c>
      <c r="HH268" s="207">
        <f ca="1">-IF(HH$2&lt;=$B268,0,(MIN($C268*$D$258,$C268-SUM($F268:HG268))))</f>
        <v>-1.1621955561757397E-4</v>
      </c>
      <c r="HI268" s="207">
        <f ca="1">-IF(HI$2&lt;=$B268,0,(MIN($C268*$D$258,$C268-SUM($F268:HH268))))</f>
        <v>-1.1621955561757397E-4</v>
      </c>
      <c r="HJ268" s="207">
        <f ca="1">-IF(HJ$2&lt;=$B268,0,(MIN($C268*$D$258,$C268-SUM($F268:HI268))))</f>
        <v>-1.1621955561757397E-4</v>
      </c>
      <c r="HK268" s="207">
        <f ca="1">-IF(HK$2&lt;=$B268,0,(MIN($C268*$D$258,$C268-SUM($F268:HJ268))))</f>
        <v>-1.1621955561757397E-4</v>
      </c>
      <c r="HL268" s="207">
        <f ca="1">-IF(HL$2&lt;=$B268,0,(MIN($C268*$D$258,$C268-SUM($F268:HK268))))</f>
        <v>-1.1621955561757397E-4</v>
      </c>
      <c r="HM268" s="207">
        <f ca="1">-IF(HM$2&lt;=$B268,0,(MIN($C268*$D$258,$C268-SUM($F268:HL268))))</f>
        <v>-1.1621955561757397E-4</v>
      </c>
      <c r="HN268" s="207">
        <f ca="1">-IF(HN$2&lt;=$B268,0,(MIN($C268*$D$258,$C268-SUM($F268:HM268))))</f>
        <v>-1.1621955561757397E-4</v>
      </c>
      <c r="HO268" s="207">
        <f ca="1">-IF(HO$2&lt;=$B268,0,(MIN($C268*$D$258,$C268-SUM($F268:HN268))))</f>
        <v>-1.1621955561757397E-4</v>
      </c>
      <c r="HP268" s="207">
        <f ca="1">-IF(HP$2&lt;=$B268,0,(MIN($C268*$D$258,$C268-SUM($F268:HO268))))</f>
        <v>-1.1621955561757397E-4</v>
      </c>
      <c r="HQ268" s="207">
        <f ca="1">-IF(HQ$2&lt;=$B268,0,(MIN($C268*$D$258,$C268-SUM($F268:HP268))))</f>
        <v>-1.1621955561757397E-4</v>
      </c>
      <c r="HR268" s="207">
        <f ca="1">-IF(HR$2&lt;=$B268,0,(MIN($C268*$D$258,$C268-SUM($F268:HQ268))))</f>
        <v>-1.1621955561757397E-4</v>
      </c>
      <c r="HS268" s="207">
        <f ca="1">-IF(HS$2&lt;=$B268,0,(MIN($C268*$D$258,$C268-SUM($F268:HR268))))</f>
        <v>-1.1621955561757397E-4</v>
      </c>
      <c r="HT268" s="207">
        <f ca="1">-IF(HT$2&lt;=$B268,0,(MIN($C268*$D$258,$C268-SUM($F268:HS268))))</f>
        <v>-1.1621955561757397E-4</v>
      </c>
      <c r="HU268" s="207">
        <f ca="1">-IF(HU$2&lt;=$B268,0,(MIN($C268*$D$258,$C268-SUM($F268:HT268))))</f>
        <v>-1.1621955561757397E-4</v>
      </c>
      <c r="HV268" s="207">
        <f ca="1">-IF(HV$2&lt;=$B268,0,(MIN($C268*$D$258,$C268-SUM($F268:HU268))))</f>
        <v>-1.1621955561757397E-4</v>
      </c>
      <c r="HW268" s="207">
        <f ca="1">-IF(HW$2&lt;=$B268,0,(MIN($C268*$D$258,$C268-SUM($F268:HV268))))</f>
        <v>-1.1621955561757397E-4</v>
      </c>
      <c r="HX268" s="207">
        <f ca="1">-IF(HX$2&lt;=$B268,0,(MIN($C268*$D$258,$C268-SUM($F268:HW268))))</f>
        <v>-1.1621955561757397E-4</v>
      </c>
      <c r="HY268" s="207">
        <f ca="1">-IF(HY$2&lt;=$B268,0,(MIN($C268*$D$258,$C268-SUM($F268:HX268))))</f>
        <v>-1.1621955561757397E-4</v>
      </c>
      <c r="HZ268" s="207">
        <f ca="1">-IF(HZ$2&lt;=$B268,0,(MIN($C268*$D$258,$C268-SUM($F268:HY268))))</f>
        <v>-1.1621955561757397E-4</v>
      </c>
      <c r="IA268" s="207">
        <f ca="1">-IF(IA$2&lt;=$B268,0,(MIN($C268*$D$258,$C268-SUM($F268:HZ268))))</f>
        <v>-1.1621955561757397E-4</v>
      </c>
      <c r="IB268" s="207">
        <f ca="1">-IF(IB$2&lt;=$B268,0,(MIN($C268*$D$258,$C268-SUM($F268:IA268))))</f>
        <v>-1.1621955561757397E-4</v>
      </c>
      <c r="IC268" s="207">
        <f ca="1">-IF(IC$2&lt;=$B268,0,(MIN($C268*$D$258,$C268-SUM($F268:IB268))))</f>
        <v>-1.1621955561757397E-4</v>
      </c>
      <c r="ID268" s="207">
        <f ca="1">-IF(ID$2&lt;=$B268,0,(MIN($C268*$D$258,$C268-SUM($F268:IC268))))</f>
        <v>-1.1621955561757397E-4</v>
      </c>
      <c r="IE268" s="207">
        <f ca="1">-IF(IE$2&lt;=$B268,0,(MIN($C268*$D$258,$C268-SUM($F268:ID268))))</f>
        <v>-1.1621955561757397E-4</v>
      </c>
      <c r="IF268" s="207">
        <f ca="1">-IF(IF$2&lt;=$B268,0,(MIN($C268*$D$258,$C268-SUM($F268:IE268))))</f>
        <v>-1.1621955561757397E-4</v>
      </c>
      <c r="IG268" s="207">
        <f ca="1">-IF(IG$2&lt;=$B268,0,(MIN($C268*$D$258,$C268-SUM($F268:IF268))))</f>
        <v>-1.1621955561757397E-4</v>
      </c>
      <c r="IH268" s="207">
        <f ca="1">-IF(IH$2&lt;=$B268,0,(MIN($C268*$D$258,$C268-SUM($F268:IG268))))</f>
        <v>-1.1621955561757397E-4</v>
      </c>
      <c r="II268" s="207">
        <f ca="1">-IF(II$2&lt;=$B268,0,(MIN($C268*$D$258,$C268-SUM($F268:IH268))))</f>
        <v>-1.1621955561757397E-4</v>
      </c>
      <c r="IJ268" s="207">
        <f ca="1">-IF(IJ$2&lt;=$B268,0,(MIN($C268*$D$258,$C268-SUM($F268:II268))))</f>
        <v>-1.1621955561757397E-4</v>
      </c>
      <c r="IK268" s="207">
        <f ca="1">-IF(IK$2&lt;=$B268,0,(MIN($C268*$D$258,$C268-SUM($F268:IJ268))))</f>
        <v>-1.1621955561757397E-4</v>
      </c>
      <c r="IL268" s="207">
        <f ca="1">-IF(IL$2&lt;=$B268,0,(MIN($C268*$D$258,$C268-SUM($F268:IK268))))</f>
        <v>-1.1621955561757397E-4</v>
      </c>
      <c r="IM268" s="207">
        <f ca="1">-IF(IM$2&lt;=$B268,0,(MIN($C268*$D$258,$C268-SUM($F268:IL268))))</f>
        <v>-1.1621955561757397E-4</v>
      </c>
      <c r="IN268" s="207">
        <f ca="1">-IF(IN$2&lt;=$B268,0,(MIN($C268*$D$258,$C268-SUM($F268:IM268))))</f>
        <v>-1.1621955561757397E-4</v>
      </c>
      <c r="IO268" s="207">
        <f ca="1">-IF(IO$2&lt;=$B268,0,(MIN($C268*$D$258,$C268-SUM($F268:IN268))))</f>
        <v>-1.1621955561757397E-4</v>
      </c>
      <c r="IP268" s="207">
        <f ca="1">-IF(IP$2&lt;=$B268,0,(MIN($C268*$D$258,$C268-SUM($F268:IO268))))</f>
        <v>-1.1621955561757397E-4</v>
      </c>
      <c r="IQ268" s="207">
        <f ca="1">-IF(IQ$2&lt;=$B268,0,(MIN($C268*$D$258,$C268-SUM($F268:IP268))))</f>
        <v>-1.1621955561757397E-4</v>
      </c>
      <c r="IR268" s="207">
        <f ca="1">-IF(IR$2&lt;=$B268,0,(MIN($C268*$D$258,$C268-SUM($F268:IQ268))))</f>
        <v>-1.1621955561757397E-4</v>
      </c>
      <c r="IS268" s="207">
        <f ca="1">-IF(IS$2&lt;=$B268,0,(MIN($C268*$D$258,$C268-SUM($F268:IR268))))</f>
        <v>-1.1621955561757397E-4</v>
      </c>
      <c r="IT268" s="207">
        <f ca="1">-IF(IT$2&lt;=$B268,0,(MIN($C268*$D$258,$C268-SUM($F268:IS268))))</f>
        <v>-1.1621955561757397E-4</v>
      </c>
      <c r="IU268" s="207">
        <f ca="1">-IF(IU$2&lt;=$B268,0,(MIN($C268*$D$258,$C268-SUM($F268:IT268))))</f>
        <v>-1.1621955561757397E-4</v>
      </c>
      <c r="IV268" s="207">
        <f ca="1">-IF(IV$2&lt;=$B268,0,(MIN($C268*$D$258,$C268-SUM($F268:IU268))))</f>
        <v>-1.1621955561757397E-4</v>
      </c>
      <c r="IW268" s="207">
        <f ca="1">-IF(IW$2&lt;=$B268,0,(MIN($C268*$D$258,$C268-SUM($F268:IV268))))</f>
        <v>-1.1621955561757397E-4</v>
      </c>
      <c r="IX268" s="207">
        <f ca="1">-IF(IX$2&lt;=$B268,0,(MIN($C268*$D$258,$C268-SUM($F268:IW268))))</f>
        <v>-1.1621955561757397E-4</v>
      </c>
      <c r="IY268" s="207">
        <f ca="1">-IF(IY$2&lt;=$B268,0,(MIN($C268*$D$258,$C268-SUM($F268:IX268))))</f>
        <v>-1.1621955561757397E-4</v>
      </c>
      <c r="IZ268" s="207">
        <f ca="1">-IF(IZ$2&lt;=$B268,0,(MIN($C268*$D$258,$C268-SUM($F268:IY268))))</f>
        <v>-1.1621955561757397E-4</v>
      </c>
      <c r="JA268" s="207">
        <f ca="1">-IF(JA$2&lt;=$B268,0,(MIN($C268*$D$258,$C268-SUM($F268:IZ268))))</f>
        <v>-1.1621955561757397E-4</v>
      </c>
      <c r="JB268" s="207">
        <f ca="1">-IF(JB$2&lt;=$B268,0,(MIN($C268*$D$258,$C268-SUM($F268:JA268))))</f>
        <v>-1.1621955561757397E-4</v>
      </c>
      <c r="JC268" s="207">
        <f ca="1">-IF(JC$2&lt;=$B268,0,(MIN($C268*$D$258,$C268-SUM($F268:JB268))))</f>
        <v>-1.1621955561757397E-4</v>
      </c>
      <c r="JD268" s="207">
        <f ca="1">-IF(JD$2&lt;=$B268,0,(MIN($C268*$D$258,$C268-SUM($F268:JC268))))</f>
        <v>-1.1621955561757397E-4</v>
      </c>
      <c r="JE268" s="207">
        <f ca="1">-IF(JE$2&lt;=$B268,0,(MIN($C268*$D$258,$C268-SUM($F268:JD268))))</f>
        <v>-1.1621955561757397E-4</v>
      </c>
      <c r="JF268" s="207">
        <f ca="1">-IF(JF$2&lt;=$B268,0,(MIN($C268*$D$258,$C268-SUM($F268:JE268))))</f>
        <v>-1.1621955561757397E-4</v>
      </c>
      <c r="JG268" s="207">
        <f ca="1">-IF(JG$2&lt;=$B268,0,(MIN($C268*$D$258,$C268-SUM($F268:JF268))))</f>
        <v>-1.1621955561757397E-4</v>
      </c>
      <c r="JH268" s="207">
        <f ca="1">-IF(JH$2&lt;=$B268,0,(MIN($C268*$D$258,$C268-SUM($F268:JG268))))</f>
        <v>-1.1621955561757397E-4</v>
      </c>
      <c r="JI268" s="207">
        <f ca="1">-IF(JI$2&lt;=$B268,0,(MIN($C268*$D$258,$C268-SUM($F268:JH268))))</f>
        <v>-1.1621955561757397E-4</v>
      </c>
      <c r="JJ268" s="207">
        <f ca="1">-IF(JJ$2&lt;=$B268,0,(MIN($C268*$D$258,$C268-SUM($F268:JI268))))</f>
        <v>-1.1621955561757397E-4</v>
      </c>
      <c r="JK268" s="207">
        <f ca="1">-IF(JK$2&lt;=$B268,0,(MIN($C268*$D$258,$C268-SUM($F268:JJ268))))</f>
        <v>-1.1621955561757397E-4</v>
      </c>
      <c r="JL268" s="207">
        <f ca="1">-IF(JL$2&lt;=$B268,0,(MIN($C268*$D$258,$C268-SUM($F268:JK268))))</f>
        <v>-1.1621955561757397E-4</v>
      </c>
      <c r="JM268" s="207">
        <f ca="1">-IF(JM$2&lt;=$B268,0,(MIN($C268*$D$258,$C268-SUM($F268:JL268))))</f>
        <v>-1.1621955561757397E-4</v>
      </c>
      <c r="JN268" s="207">
        <f ca="1">-IF(JN$2&lt;=$B268,0,(MIN($C268*$D$258,$C268-SUM($F268:JM268))))</f>
        <v>-1.1621955561757397E-4</v>
      </c>
      <c r="JO268" s="207">
        <f ca="1">-IF(JO$2&lt;=$B268,0,(MIN($C268*$D$258,$C268-SUM($F268:JN268))))</f>
        <v>-1.1621955561757397E-4</v>
      </c>
      <c r="JP268" s="207">
        <f ca="1">-IF(JP$2&lt;=$B268,0,(MIN($C268*$D$258,$C268-SUM($F268:JO268))))</f>
        <v>-1.1621955561757397E-4</v>
      </c>
      <c r="JQ268" s="207">
        <f ca="1">-IF(JQ$2&lt;=$B268,0,(MIN($C268*$D$258,$C268-SUM($F268:JP268))))</f>
        <v>-1.1621955561757397E-4</v>
      </c>
      <c r="JR268" s="207">
        <f ca="1">-IF(JR$2&lt;=$B268,0,(MIN($C268*$D$258,$C268-SUM($F268:JQ268))))</f>
        <v>-1.1621955561757397E-4</v>
      </c>
      <c r="JS268" s="207">
        <f ca="1">-IF(JS$2&lt;=$B268,0,(MIN($C268*$D$258,$C268-SUM($F268:JR268))))</f>
        <v>-1.1621955561757397E-4</v>
      </c>
      <c r="JT268" s="207">
        <f ca="1">-IF(JT$2&lt;=$B268,0,(MIN($C268*$D$258,$C268-SUM($F268:JS268))))</f>
        <v>-1.1621955561757397E-4</v>
      </c>
      <c r="JU268" s="207">
        <f ca="1">-IF(JU$2&lt;=$B268,0,(MIN($C268*$D$258,$C268-SUM($F268:JT268))))</f>
        <v>-1.1621955561757397E-4</v>
      </c>
      <c r="JV268" s="207">
        <f ca="1">-IF(JV$2&lt;=$B268,0,(MIN($C268*$D$258,$C268-SUM($F268:JU268))))</f>
        <v>-1.1621955561757397E-4</v>
      </c>
      <c r="JW268" s="207">
        <f ca="1">-IF(JW$2&lt;=$B268,0,(MIN($C268*$D$258,$C268-SUM($F268:JV268))))</f>
        <v>-1.1621955561757397E-4</v>
      </c>
      <c r="JX268" s="207">
        <f ca="1">-IF(JX$2&lt;=$B268,0,(MIN($C268*$D$258,$C268-SUM($F268:JW268))))</f>
        <v>-1.1621955561757397E-4</v>
      </c>
      <c r="JY268" s="207">
        <f ca="1">-IF(JY$2&lt;=$B268,0,(MIN($C268*$D$258,$C268-SUM($F268:JX268))))</f>
        <v>-1.1621955561757397E-4</v>
      </c>
      <c r="JZ268" s="207">
        <f ca="1">-IF(JZ$2&lt;=$B268,0,(MIN($C268*$D$258,$C268-SUM($F268:JY268))))</f>
        <v>-1.1621955561757397E-4</v>
      </c>
      <c r="KA268" s="207">
        <f ca="1">-IF(KA$2&lt;=$B268,0,(MIN($C268*$D$258,$C268-SUM($F268:JZ268))))</f>
        <v>-1.1621955561757397E-4</v>
      </c>
      <c r="KB268" s="207">
        <f ca="1">-IF(KB$2&lt;=$B268,0,(MIN($C268*$D$258,$C268-SUM($F268:KA268))))</f>
        <v>-1.1621955561757397E-4</v>
      </c>
      <c r="KC268" s="207">
        <f ca="1">-IF(KC$2&lt;=$B268,0,(MIN($C268*$D$258,$C268-SUM($F268:KB268))))</f>
        <v>-1.1621955561757397E-4</v>
      </c>
      <c r="KD268" s="207">
        <f ca="1">-IF(KD$2&lt;=$B268,0,(MIN($C268*$D$258,$C268-SUM($F268:KC268))))</f>
        <v>-1.1621955561757397E-4</v>
      </c>
      <c r="KE268" s="207">
        <f ca="1">-IF(KE$2&lt;=$B268,0,(MIN($C268*$D$258,$C268-SUM($F268:KD268))))</f>
        <v>-1.1621955561757397E-4</v>
      </c>
      <c r="KF268" s="207">
        <f ca="1">-IF(KF$2&lt;=$B268,0,(MIN($C268*$D$258,$C268-SUM($F268:KE268))))</f>
        <v>-1.1621955561757397E-4</v>
      </c>
      <c r="KG268" s="207">
        <f ca="1">-IF(KG$2&lt;=$B268,0,(MIN($C268*$D$258,$C268-SUM($F268:KF268))))</f>
        <v>-1.1621955561757397E-4</v>
      </c>
      <c r="KH268" s="207">
        <f ca="1">-IF(KH$2&lt;=$B268,0,(MIN($C268*$D$258,$C268-SUM($F268:KG268))))</f>
        <v>-1.1621955561757397E-4</v>
      </c>
      <c r="KI268" s="207">
        <f ca="1">-IF(KI$2&lt;=$B268,0,(MIN($C268*$D$258,$C268-SUM($F268:KH268))))</f>
        <v>-1.1621955561757397E-4</v>
      </c>
      <c r="KJ268" s="207">
        <f ca="1">-IF(KJ$2&lt;=$B268,0,(MIN($C268*$D$258,$C268-SUM($F268:KI268))))</f>
        <v>-1.1621955561757397E-4</v>
      </c>
      <c r="KK268" s="207">
        <f ca="1">-IF(KK$2&lt;=$B268,0,(MIN($C268*$D$258,$C268-SUM($F268:KJ268))))</f>
        <v>-1.1621955561757397E-4</v>
      </c>
      <c r="KL268" s="207">
        <f ca="1">-IF(KL$2&lt;=$B268,0,(MIN($C268*$D$258,$C268-SUM($F268:KK268))))</f>
        <v>-1.1621955561757397E-4</v>
      </c>
      <c r="KM268" s="207">
        <f ca="1">-IF(KM$2&lt;=$B268,0,(MIN($C268*$D$258,$C268-SUM($F268:KL268))))</f>
        <v>-1.1621955561757397E-4</v>
      </c>
      <c r="KN268" s="207">
        <f ca="1">-IF(KN$2&lt;=$B268,0,(MIN($C268*$D$258,$C268-SUM($F268:KM268))))</f>
        <v>-1.1621955561757397E-4</v>
      </c>
      <c r="KO268" s="207">
        <f ca="1">-IF(KO$2&lt;=$B268,0,(MIN($C268*$D$258,$C268-SUM($F268:KN268))))</f>
        <v>-1.1621955561757397E-4</v>
      </c>
      <c r="KP268" s="207">
        <f ca="1">-IF(KP$2&lt;=$B268,0,(MIN($C268*$D$258,$C268-SUM($F268:KO268))))</f>
        <v>-1.1621955561757397E-4</v>
      </c>
      <c r="KQ268" s="207">
        <f ca="1">-IF(KQ$2&lt;=$B268,0,(MIN($C268*$D$258,$C268-SUM($F268:KP268))))</f>
        <v>-1.1621955561757397E-4</v>
      </c>
      <c r="KR268" s="207">
        <f ca="1">-IF(KR$2&lt;=$B268,0,(MIN($C268*$D$258,$C268-SUM($F268:KQ268))))</f>
        <v>-1.1621955561757397E-4</v>
      </c>
      <c r="KS268" s="207">
        <f ca="1">-IF(KS$2&lt;=$B268,0,(MIN($C268*$D$258,$C268-SUM($F268:KR268))))</f>
        <v>-1.1621955561757397E-4</v>
      </c>
      <c r="KT268" s="207">
        <f ca="1">-IF(KT$2&lt;=$B268,0,(MIN($C268*$D$258,$C268-SUM($F268:KS268))))</f>
        <v>-1.1621955561757397E-4</v>
      </c>
      <c r="KU268" s="207">
        <f ca="1">-IF(KU$2&lt;=$B268,0,(MIN($C268*$D$258,$C268-SUM($F268:KT268))))</f>
        <v>-1.1621955561757397E-4</v>
      </c>
      <c r="KV268" s="207">
        <f ca="1">-IF(KV$2&lt;=$B268,0,(MIN($C268*$D$258,$C268-SUM($F268:KU268))))</f>
        <v>-1.1621955561757397E-4</v>
      </c>
      <c r="KW268" s="207">
        <f ca="1">-IF(KW$2&lt;=$B268,0,(MIN($C268*$D$258,$C268-SUM($F268:KV268))))</f>
        <v>-1.1621955561757397E-4</v>
      </c>
      <c r="KX268" s="207">
        <f ca="1">-IF(KX$2&lt;=$B268,0,(MIN($C268*$D$258,$C268-SUM($F268:KW268))))</f>
        <v>-1.1621955561757397E-4</v>
      </c>
      <c r="KY268" s="207">
        <f ca="1">-IF(KY$2&lt;=$B268,0,(MIN($C268*$D$258,$C268-SUM($F268:KX268))))</f>
        <v>-1.1621955561757397E-4</v>
      </c>
      <c r="KZ268" s="207">
        <f ca="1">-IF(KZ$2&lt;=$B268,0,(MIN($C268*$D$258,$C268-SUM($F268:KY268))))</f>
        <v>-1.1621955561757397E-4</v>
      </c>
      <c r="LA268" s="207">
        <f ca="1">-IF(LA$2&lt;=$B268,0,(MIN($C268*$D$258,$C268-SUM($F268:KZ268))))</f>
        <v>-1.1621955561757397E-4</v>
      </c>
      <c r="LB268" s="207">
        <f ca="1">-IF(LB$2&lt;=$B268,0,(MIN($C268*$D$258,$C268-SUM($F268:LA268))))</f>
        <v>-1.1621955561757397E-4</v>
      </c>
      <c r="LC268" s="207">
        <f ca="1">-IF(LC$2&lt;=$B268,0,(MIN($C268*$D$258,$C268-SUM($F268:LB268))))</f>
        <v>-1.1621955561757397E-4</v>
      </c>
      <c r="LD268" s="207">
        <f ca="1">-IF(LD$2&lt;=$B268,0,(MIN($C268*$D$258,$C268-SUM($F268:LC268))))</f>
        <v>-1.1621955561757397E-4</v>
      </c>
      <c r="LE268" s="207">
        <f ca="1">-IF(LE$2&lt;=$B268,0,(MIN($C268*$D$258,$C268-SUM($F268:LD268))))</f>
        <v>-1.1621955561757397E-4</v>
      </c>
      <c r="LF268" s="207">
        <f ca="1">-IF(LF$2&lt;=$B268,0,(MIN($C268*$D$258,$C268-SUM($F268:LE268))))</f>
        <v>-1.1621955561757397E-4</v>
      </c>
      <c r="LG268" s="207">
        <f ca="1">-IF(LG$2&lt;=$B268,0,(MIN($C268*$D$258,$C268-SUM($F268:LF268))))</f>
        <v>-1.1621955561757397E-4</v>
      </c>
      <c r="LH268" s="207">
        <f ca="1">-IF(LH$2&lt;=$B268,0,(MIN($C268*$D$258,$C268-SUM($F268:LG268))))</f>
        <v>-1.1621955561757397E-4</v>
      </c>
      <c r="LI268" s="207">
        <f ca="1">-IF(LI$2&lt;=$B268,0,(MIN($C268*$D$258,$C268-SUM($F268:LH268))))</f>
        <v>-1.1621955561757397E-4</v>
      </c>
      <c r="LJ268" s="207">
        <f ca="1">-IF(LJ$2&lt;=$B268,0,(MIN($C268*$D$258,$C268-SUM($F268:LI268))))</f>
        <v>-1.1621955561757397E-4</v>
      </c>
      <c r="LK268" s="207">
        <f ca="1">-IF(LK$2&lt;=$B268,0,(MIN($C268*$D$258,$C268-SUM($F268:LJ268))))</f>
        <v>-1.1621955561757397E-4</v>
      </c>
      <c r="LL268" s="207">
        <f ca="1">-IF(LL$2&lt;=$B268,0,(MIN($C268*$D$258,$C268-SUM($F268:LK268))))</f>
        <v>-1.1621955561757397E-4</v>
      </c>
      <c r="LM268" s="207">
        <f ca="1">-IF(LM$2&lt;=$B268,0,(MIN($C268*$D$258,$C268-SUM($F268:LL268))))</f>
        <v>-1.1621955561757397E-4</v>
      </c>
      <c r="LN268" s="207">
        <f ca="1">-IF(LN$2&lt;=$B268,0,(MIN($C268*$D$258,$C268-SUM($F268:LM268))))</f>
        <v>-1.1621955561757397E-4</v>
      </c>
      <c r="LO268" s="207">
        <f ca="1">-IF(LO$2&lt;=$B268,0,(MIN($C268*$D$258,$C268-SUM($F268:LN268))))</f>
        <v>-1.1621955561757397E-4</v>
      </c>
      <c r="LP268" s="207">
        <f ca="1">-IF(LP$2&lt;=$B268,0,(MIN($C268*$D$258,$C268-SUM($F268:LO268))))</f>
        <v>-1.1621955561757397E-4</v>
      </c>
      <c r="LQ268" s="207">
        <f ca="1">-IF(LQ$2&lt;=$B268,0,(MIN($C268*$D$258,$C268-SUM($F268:LP268))))</f>
        <v>-1.1621955561757397E-4</v>
      </c>
      <c r="LR268" s="207">
        <f ca="1">-IF(LR$2&lt;=$B268,0,(MIN($C268*$D$258,$C268-SUM($F268:LQ268))))</f>
        <v>-1.1621955561757397E-4</v>
      </c>
      <c r="LS268" s="207">
        <f ca="1">-IF(LS$2&lt;=$B268,0,(MIN($C268*$D$258,$C268-SUM($F268:LR268))))</f>
        <v>-1.1621955561757397E-4</v>
      </c>
      <c r="LT268" s="207">
        <f ca="1">-IF(LT$2&lt;=$B268,0,(MIN($C268*$D$258,$C268-SUM($F268:LS268))))</f>
        <v>-1.1621955561757397E-4</v>
      </c>
      <c r="LU268" s="207">
        <f ca="1">-IF(LU$2&lt;=$B268,0,(MIN($C268*$D$258,$C268-SUM($F268:LT268))))</f>
        <v>-1.1621955561757397E-4</v>
      </c>
      <c r="LV268" s="207">
        <f ca="1">-IF(LV$2&lt;=$B268,0,(MIN($C268*$D$258,$C268-SUM($F268:LU268))))</f>
        <v>-1.1621955561757397E-4</v>
      </c>
      <c r="LW268" s="207">
        <f ca="1">-IF(LW$2&lt;=$B268,0,(MIN($C268*$D$258,$C268-SUM($F268:LV268))))</f>
        <v>-1.1621955561757397E-4</v>
      </c>
      <c r="LX268" s="207">
        <f ca="1">-IF(LX$2&lt;=$B268,0,(MIN($C268*$D$258,$C268-SUM($F268:LW268))))</f>
        <v>-1.1621955561757397E-4</v>
      </c>
      <c r="LY268" s="207">
        <f ca="1">-IF(LY$2&lt;=$B268,0,(MIN($C268*$D$258,$C268-SUM($F268:LX268))))</f>
        <v>-1.1621955561757397E-4</v>
      </c>
      <c r="LZ268" s="207">
        <f ca="1">-IF(LZ$2&lt;=$B268,0,(MIN($C268*$D$258,$C268-SUM($F268:LY268))))</f>
        <v>-1.1621955561757397E-4</v>
      </c>
      <c r="MA268" s="207">
        <f ca="1">-IF(MA$2&lt;=$B268,0,(MIN($C268*$D$258,$C268-SUM($F268:LZ268))))</f>
        <v>-1.1621955561757397E-4</v>
      </c>
      <c r="MB268" s="207">
        <f ca="1">-IF(MB$2&lt;=$B268,0,(MIN($C268*$D$258,$C268-SUM($F268:MA268))))</f>
        <v>-1.1621955561757397E-4</v>
      </c>
      <c r="MC268" s="207">
        <f ca="1">-IF(MC$2&lt;=$B268,0,(MIN($C268*$D$258,$C268-SUM($F268:MB268))))</f>
        <v>-1.1621955561757397E-4</v>
      </c>
      <c r="MD268" s="207">
        <f ca="1">-IF(MD$2&lt;=$B268,0,(MIN($C268*$D$258,$C268-SUM($F268:MC268))))</f>
        <v>-1.1621955561757397E-4</v>
      </c>
      <c r="ME268" s="207">
        <f ca="1">-IF(ME$2&lt;=$B268,0,(MIN($C268*$D$258,$C268-SUM($F268:MD268))))</f>
        <v>-1.1621955561757397E-4</v>
      </c>
      <c r="MF268" s="207">
        <f ca="1">-IF(MF$2&lt;=$B268,0,(MIN($C268*$D$258,$C268-SUM($F268:ME268))))</f>
        <v>-1.1621955561757397E-4</v>
      </c>
      <c r="MG268" s="207">
        <f ca="1">-IF(MG$2&lt;=$B268,0,(MIN($C268*$D$258,$C268-SUM($F268:MF268))))</f>
        <v>-1.1621955561757397E-4</v>
      </c>
      <c r="MH268" s="207">
        <f ca="1">-IF(MH$2&lt;=$B268,0,(MIN($C268*$D$258,$C268-SUM($F268:MG268))))</f>
        <v>-1.1621955561757397E-4</v>
      </c>
      <c r="MI268" s="207">
        <f ca="1">-IF(MI$2&lt;=$B268,0,(MIN($C268*$D$258,$C268-SUM($F268:MH268))))</f>
        <v>-1.1621955561757397E-4</v>
      </c>
      <c r="MJ268" s="207">
        <f ca="1">-IF(MJ$2&lt;=$B268,0,(MIN($C268*$D$258,$C268-SUM($F268:MI268))))</f>
        <v>-1.1621955561757397E-4</v>
      </c>
      <c r="MK268" s="207">
        <f ca="1">-IF(MK$2&lt;=$B268,0,(MIN($C268*$D$258,$C268-SUM($F268:MJ268))))</f>
        <v>-1.1621955561757397E-4</v>
      </c>
      <c r="ML268" s="207">
        <f ca="1">-IF(ML$2&lt;=$B268,0,(MIN($C268*$D$258,$C268-SUM($F268:MK268))))</f>
        <v>-1.1621955561757397E-4</v>
      </c>
      <c r="MM268" s="207">
        <f ca="1">-IF(MM$2&lt;=$B268,0,(MIN($C268*$D$258,$C268-SUM($F268:ML268))))</f>
        <v>-1.1621955561757397E-4</v>
      </c>
      <c r="MN268" s="207">
        <f ca="1">-IF(MN$2&lt;=$B268,0,(MIN($C268*$D$258,$C268-SUM($F268:MM268))))</f>
        <v>-1.1621955561757397E-4</v>
      </c>
      <c r="MO268" s="207">
        <f ca="1">-IF(MO$2&lt;=$B268,0,(MIN($C268*$D$258,$C268-SUM($F268:MN268))))</f>
        <v>-1.1621955561757397E-4</v>
      </c>
      <c r="MP268" s="207">
        <f ca="1">-IF(MP$2&lt;=$B268,0,(MIN($C268*$D$258,$C268-SUM($F268:MO268))))</f>
        <v>-1.1621955561757397E-4</v>
      </c>
      <c r="MQ268" s="207">
        <f ca="1">-IF(MQ$2&lt;=$B268,0,(MIN($C268*$D$258,$C268-SUM($F268:MP268))))</f>
        <v>-1.1621955561757397E-4</v>
      </c>
      <c r="MR268" s="207">
        <f ca="1">-IF(MR$2&lt;=$B268,0,(MIN($C268*$D$258,$C268-SUM($F268:MQ268))))</f>
        <v>-1.1621955561757397E-4</v>
      </c>
      <c r="MS268" s="207">
        <f ca="1">-IF(MS$2&lt;=$B268,0,(MIN($C268*$D$258,$C268-SUM($F268:MR268))))</f>
        <v>-1.1621955561757397E-4</v>
      </c>
      <c r="MT268" s="207">
        <f ca="1">-IF(MT$2&lt;=$B268,0,(MIN($C268*$D$258,$C268-SUM($F268:MS268))))</f>
        <v>-1.1621955561757397E-4</v>
      </c>
      <c r="MU268" s="207">
        <f ca="1">-IF(MU$2&lt;=$B268,0,(MIN($C268*$D$258,$C268-SUM($F268:MT268))))</f>
        <v>-1.1621955561757397E-4</v>
      </c>
      <c r="MV268" s="207">
        <f ca="1">-IF(MV$2&lt;=$B268,0,(MIN($C268*$D$258,$C268-SUM($F268:MU268))))</f>
        <v>-1.1621955561757397E-4</v>
      </c>
      <c r="MW268" s="207">
        <f ca="1">-IF(MW$2&lt;=$B268,0,(MIN($C268*$D$258,$C268-SUM($F268:MV268))))</f>
        <v>-1.1621955561757397E-4</v>
      </c>
      <c r="MX268" s="207">
        <f ca="1">-IF(MX$2&lt;=$B268,0,(MIN($C268*$D$258,$C268-SUM($F268:MW268))))</f>
        <v>-1.1621955561757397E-4</v>
      </c>
      <c r="MY268" s="207">
        <f ca="1">-IF(MY$2&lt;=$B268,0,(MIN($C268*$D$258,$C268-SUM($F268:MX268))))</f>
        <v>-1.1621955561757397E-4</v>
      </c>
      <c r="MZ268" s="207">
        <f ca="1">-IF(MZ$2&lt;=$B268,0,(MIN($C268*$D$258,$C268-SUM($F268:MY268))))</f>
        <v>-1.1621955561757397E-4</v>
      </c>
      <c r="NA268" s="207">
        <f ca="1">-IF(NA$2&lt;=$B268,0,(MIN($C268*$D$258,$C268-SUM($F268:MZ268))))</f>
        <v>-1.1621955561757397E-4</v>
      </c>
      <c r="NB268" s="207">
        <f ca="1">-IF(NB$2&lt;=$B268,0,(MIN($C268*$D$258,$C268-SUM($F268:NA268))))</f>
        <v>-1.1621955561757397E-4</v>
      </c>
      <c r="NC268" s="207">
        <f ca="1">-IF(NC$2&lt;=$B268,0,(MIN($C268*$D$258,$C268-SUM($F268:NB268))))</f>
        <v>-1.1621955561757397E-4</v>
      </c>
      <c r="ND268" s="207">
        <f ca="1">-IF(ND$2&lt;=$B268,0,(MIN($C268*$D$258,$C268-SUM($F268:NC268))))</f>
        <v>-1.1621955561757397E-4</v>
      </c>
      <c r="NE268" s="207">
        <f ca="1">-IF(NE$2&lt;=$B268,0,(MIN($C268*$D$258,$C268-SUM($F268:ND268))))</f>
        <v>-1.1621955561757397E-4</v>
      </c>
      <c r="NF268" s="207">
        <f ca="1">-IF(NF$2&lt;=$B268,0,(MIN($C268*$D$258,$C268-SUM($F268:NE268))))</f>
        <v>-1.1621955561757397E-4</v>
      </c>
      <c r="NG268" s="207">
        <f ca="1">-IF(NG$2&lt;=$B268,0,(MIN($C268*$D$258,$C268-SUM($F268:NF268))))</f>
        <v>-1.1621955561757397E-4</v>
      </c>
      <c r="NH268" s="207">
        <f ca="1">-IF(NH$2&lt;=$B268,0,(MIN($C268*$D$258,$C268-SUM($F268:NG268))))</f>
        <v>-1.1621955561757397E-4</v>
      </c>
      <c r="NI268" s="207">
        <f ca="1">-IF(NI$2&lt;=$B268,0,(MIN($C268*$D$258,$C268-SUM($F268:NH268))))</f>
        <v>-1.1621955561757397E-4</v>
      </c>
      <c r="NJ268" s="207">
        <f ca="1">-IF(NJ$2&lt;=$B268,0,(MIN($C268*$D$258,$C268-SUM($F268:NI268))))</f>
        <v>-1.1621955561757397E-4</v>
      </c>
      <c r="NK268" s="207">
        <f ca="1">-IF(NK$2&lt;=$B268,0,(MIN($C268*$D$258,$C268-SUM($F268:NJ268))))</f>
        <v>-1.1621955561757397E-4</v>
      </c>
      <c r="NL268" s="207">
        <f ca="1">-IF(NL$2&lt;=$B268,0,(MIN($C268*$D$258,$C268-SUM($F268:NK268))))</f>
        <v>-1.1621955561757397E-4</v>
      </c>
      <c r="NM268" s="207">
        <f ca="1">-IF(NM$2&lt;=$B268,0,(MIN($C268*$D$258,$C268-SUM($F268:NL268))))</f>
        <v>-1.1621955561757397E-4</v>
      </c>
      <c r="NN268" s="207">
        <f ca="1">-IF(NN$2&lt;=$B268,0,(MIN($C268*$D$258,$C268-SUM($F268:NM268))))</f>
        <v>-1.1621955561757397E-4</v>
      </c>
      <c r="NO268" s="207">
        <f ca="1">-IF(NO$2&lt;=$B268,0,(MIN($C268*$D$258,$C268-SUM($F268:NN268))))</f>
        <v>-1.1621955561757397E-4</v>
      </c>
      <c r="NP268" s="207">
        <f ca="1">-IF(NP$2&lt;=$B268,0,(MIN($C268*$D$258,$C268-SUM($F268:NO268))))</f>
        <v>-1.1621955561757397E-4</v>
      </c>
      <c r="NQ268" s="207">
        <f ca="1">-IF(NQ$2&lt;=$B268,0,(MIN($C268*$D$258,$C268-SUM($F268:NP268))))</f>
        <v>-1.1621955561757397E-4</v>
      </c>
      <c r="NR268" s="207">
        <f ca="1">-IF(NR$2&lt;=$B268,0,(MIN($C268*$D$258,$C268-SUM($F268:NQ268))))</f>
        <v>-1.1621955561757397E-4</v>
      </c>
      <c r="NS268" s="207">
        <f ca="1">-IF(NS$2&lt;=$B268,0,(MIN($C268*$D$258,$C268-SUM($F268:NR268))))</f>
        <v>-1.1621955561757397E-4</v>
      </c>
      <c r="NT268" s="207">
        <f ca="1">-IF(NT$2&lt;=$B268,0,(MIN($C268*$D$258,$C268-SUM($F268:NS268))))</f>
        <v>-1.1621955561757397E-4</v>
      </c>
      <c r="NU268" s="207">
        <f ca="1">-IF(NU$2&lt;=$B268,0,(MIN($C268*$D$258,$C268-SUM($F268:NT268))))</f>
        <v>-1.1621955561757397E-4</v>
      </c>
      <c r="NV268" s="207">
        <f ca="1">-IF(NV$2&lt;=$B268,0,(MIN($C268*$D$258,$C268-SUM($F268:NU268))))</f>
        <v>-1.1621955561757397E-4</v>
      </c>
      <c r="NW268" s="207">
        <f ca="1">-IF(NW$2&lt;=$B268,0,(MIN($C268*$D$258,$C268-SUM($F268:NV268))))</f>
        <v>-1.1621955561757397E-4</v>
      </c>
      <c r="NX268" s="207">
        <f ca="1">-IF(NX$2&lt;=$B268,0,(MIN($C268*$D$258,$C268-SUM($F268:NW268))))</f>
        <v>-1.1621955561757397E-4</v>
      </c>
      <c r="NY268" s="207">
        <f ca="1">-IF(NY$2&lt;=$B268,0,(MIN($C268*$D$258,$C268-SUM($F268:NX268))))</f>
        <v>-1.1621955561757397E-4</v>
      </c>
      <c r="NZ268" s="207">
        <f ca="1">-IF(NZ$2&lt;=$B268,0,(MIN($C268*$D$258,$C268-SUM($F268:NY268))))</f>
        <v>-1.1621955561757397E-4</v>
      </c>
      <c r="OA268" s="207">
        <f ca="1">-IF(OA$2&lt;=$B268,0,(MIN($C268*$D$258,$C268-SUM($F268:NZ268))))</f>
        <v>-1.1621955561757397E-4</v>
      </c>
      <c r="OB268" s="207">
        <f ca="1">-IF(OB$2&lt;=$B268,0,(MIN($C268*$D$258,$C268-SUM($F268:OA268))))</f>
        <v>-1.1621955561757397E-4</v>
      </c>
      <c r="OC268" s="207">
        <f ca="1">-IF(OC$2&lt;=$B268,0,(MIN($C268*$D$258,$C268-SUM($F268:OB268))))</f>
        <v>-1.1621955561757397E-4</v>
      </c>
      <c r="OD268" s="207">
        <f ca="1">-IF(OD$2&lt;=$B268,0,(MIN($C268*$D$258,$C268-SUM($F268:OC268))))</f>
        <v>-1.1621955561757397E-4</v>
      </c>
      <c r="OE268" s="207">
        <f ca="1">-IF(OE$2&lt;=$B268,0,(MIN($C268*$D$258,$C268-SUM($F268:OD268))))</f>
        <v>-1.1621955561757397E-4</v>
      </c>
      <c r="OF268" s="207">
        <f ca="1">-IF(OF$2&lt;=$B268,0,(MIN($C268*$D$258,$C268-SUM($F268:OE268))))</f>
        <v>-1.1621955561757397E-4</v>
      </c>
      <c r="OG268" s="207">
        <f ca="1">-IF(OG$2&lt;=$B268,0,(MIN($C268*$D$258,$C268-SUM($F268:OF268))))</f>
        <v>-1.1621955561757397E-4</v>
      </c>
      <c r="OH268" s="207">
        <f ca="1">-IF(OH$2&lt;=$B268,0,(MIN($C268*$D$258,$C268-SUM($F268:OG268))))</f>
        <v>-1.1621955561757397E-4</v>
      </c>
      <c r="OI268" s="207">
        <f ca="1">-IF(OI$2&lt;=$B268,0,(MIN($C268*$D$258,$C268-SUM($F268:OH268))))</f>
        <v>-1.1621955561757397E-4</v>
      </c>
      <c r="OJ268" s="207">
        <f ca="1">-IF(OJ$2&lt;=$B268,0,(MIN($C268*$D$258,$C268-SUM($F268:OI268))))</f>
        <v>-1.1621955561757397E-4</v>
      </c>
      <c r="OK268" s="207">
        <f ca="1">-IF(OK$2&lt;=$B268,0,(MIN($C268*$D$258,$C268-SUM($F268:OJ268))))</f>
        <v>-1.1621955561757397E-4</v>
      </c>
      <c r="OL268" s="207">
        <f ca="1">-IF(OL$2&lt;=$B268,0,(MIN($C268*$D$258,$C268-SUM($F268:OK268))))</f>
        <v>-1.1621955561757397E-4</v>
      </c>
      <c r="OM268" s="207">
        <f ca="1">-IF(OM$2&lt;=$B268,0,(MIN($C268*$D$258,$C268-SUM($F268:OL268))))</f>
        <v>-1.1621955561757397E-4</v>
      </c>
      <c r="ON268" s="207">
        <f ca="1">-IF(ON$2&lt;=$B268,0,(MIN($C268*$D$258,$C268-SUM($F268:OM268))))</f>
        <v>-1.1621955561757397E-4</v>
      </c>
      <c r="OO268" s="207">
        <f ca="1">-IF(OO$2&lt;=$B268,0,(MIN($C268*$D$258,$C268-SUM($F268:ON268))))</f>
        <v>-1.1621955561757397E-4</v>
      </c>
      <c r="OP268" s="207">
        <f ca="1">-IF(OP$2&lt;=$B268,0,(MIN($C268*$D$258,$C268-SUM($F268:OO268))))</f>
        <v>-1.1621955561757397E-4</v>
      </c>
      <c r="OQ268" s="207">
        <f ca="1">-IF(OQ$2&lt;=$B268,0,(MIN($C268*$D$258,$C268-SUM($F268:OP268))))</f>
        <v>-1.1621955561757397E-4</v>
      </c>
      <c r="OR268" s="207">
        <f ca="1">-IF(OR$2&lt;=$B268,0,(MIN($C268*$D$258,$C268-SUM($F268:OQ268))))</f>
        <v>-1.1621955561757397E-4</v>
      </c>
      <c r="OS268" s="207">
        <f ca="1">-IF(OS$2&lt;=$B268,0,(MIN($C268*$D$258,$C268-SUM($F268:OR268))))</f>
        <v>-1.1621955561757397E-4</v>
      </c>
      <c r="OT268" s="207">
        <f ca="1">-IF(OT$2&lt;=$B268,0,(MIN($C268*$D$258,$C268-SUM($F268:OS268))))</f>
        <v>-1.1621955561757397E-4</v>
      </c>
      <c r="OU268" s="207">
        <f ca="1">-IF(OU$2&lt;=$B268,0,(MIN($C268*$D$258,$C268-SUM($F268:OT268))))</f>
        <v>-1.1621955561757397E-4</v>
      </c>
      <c r="OV268" s="207">
        <f ca="1">-IF(OV$2&lt;=$B268,0,(MIN($C268*$D$258,$C268-SUM($F268:OU268))))</f>
        <v>-1.1621955561757397E-4</v>
      </c>
      <c r="OW268" s="207">
        <f ca="1">-IF(OW$2&lt;=$B268,0,(MIN($C268*$D$258,$C268-SUM($F268:OV268))))</f>
        <v>-1.1621955561757397E-4</v>
      </c>
      <c r="OX268" s="207">
        <f ca="1">-IF(OX$2&lt;=$B268,0,(MIN($C268*$D$258,$C268-SUM($F268:OW268))))</f>
        <v>-1.1621955561757397E-4</v>
      </c>
      <c r="OY268" s="207">
        <f ca="1">-IF(OY$2&lt;=$B268,0,(MIN($C268*$D$258,$C268-SUM($F268:OX268))))</f>
        <v>-1.1621955561757397E-4</v>
      </c>
      <c r="OZ268" s="207">
        <f ca="1">-IF(OZ$2&lt;=$B268,0,(MIN($C268*$D$258,$C268-SUM($F268:OY268))))</f>
        <v>-1.1621955561757397E-4</v>
      </c>
      <c r="PA268" s="207">
        <f ca="1">-IF(PA$2&lt;=$B268,0,(MIN($C268*$D$258,$C268-SUM($F268:OZ268))))</f>
        <v>-1.1621955561757397E-4</v>
      </c>
      <c r="PB268" s="207">
        <f ca="1">-IF(PB$2&lt;=$B268,0,(MIN($C268*$D$258,$C268-SUM($F268:PA268))))</f>
        <v>-1.1621955561757397E-4</v>
      </c>
      <c r="PC268" s="207">
        <f ca="1">-IF(PC$2&lt;=$B268,0,(MIN($C268*$D$258,$C268-SUM($F268:PB268))))</f>
        <v>-1.1621955561757397E-4</v>
      </c>
      <c r="PD268" s="207">
        <f ca="1">-IF(PD$2&lt;=$B268,0,(MIN($C268*$D$258,$C268-SUM($F268:PC268))))</f>
        <v>-1.1621955561757397E-4</v>
      </c>
      <c r="PE268" s="207">
        <f ca="1">-IF(PE$2&lt;=$B268,0,(MIN($C268*$D$258,$C268-SUM($F268:PD268))))</f>
        <v>-1.1621955561757397E-4</v>
      </c>
      <c r="PF268" s="207">
        <f ca="1">-IF(PF$2&lt;=$B268,0,(MIN($C268*$D$258,$C268-SUM($F268:PE268))))</f>
        <v>-1.1621955561757397E-4</v>
      </c>
      <c r="PG268" s="207">
        <f ca="1">-IF(PG$2&lt;=$B268,0,(MIN($C268*$D$258,$C268-SUM($F268:PF268))))</f>
        <v>-1.1621955561757397E-4</v>
      </c>
      <c r="PH268" s="207">
        <f ca="1">-IF(PH$2&lt;=$B268,0,(MIN($C268*$D$258,$C268-SUM($F268:PG268))))</f>
        <v>-1.1621955561757397E-4</v>
      </c>
      <c r="PI268" s="207">
        <f ca="1">-IF(PI$2&lt;=$B268,0,(MIN($C268*$D$258,$C268-SUM($F268:PH268))))</f>
        <v>-1.1621955561757397E-4</v>
      </c>
      <c r="PJ268" s="207">
        <f ca="1">-IF(PJ$2&lt;=$B268,0,(MIN($C268*$D$258,$C268-SUM($F268:PI268))))</f>
        <v>-1.1621955561757397E-4</v>
      </c>
      <c r="PK268" s="207">
        <f ca="1">-IF(PK$2&lt;=$B268,0,(MIN($C268*$D$258,$C268-SUM($F268:PJ268))))</f>
        <v>-1.1621955561757397E-4</v>
      </c>
      <c r="PL268" s="207">
        <f ca="1">-IF(PL$2&lt;=$B268,0,(MIN($C268*$D$258,$C268-SUM($F268:PK268))))</f>
        <v>-1.1621955561757397E-4</v>
      </c>
      <c r="PM268" s="207">
        <f ca="1">-IF(PM$2&lt;=$B268,0,(MIN($C268*$D$258,$C268-SUM($F268:PL268))))</f>
        <v>-1.1621955561757397E-4</v>
      </c>
      <c r="PN268" s="207">
        <f ca="1">-IF(PN$2&lt;=$B268,0,(MIN($C268*$D$258,$C268-SUM($F268:PM268))))</f>
        <v>-1.1621955561757397E-4</v>
      </c>
      <c r="PO268" s="207">
        <f ca="1">-IF(PO$2&lt;=$B268,0,(MIN($C268*$D$258,$C268-SUM($F268:PN268))))</f>
        <v>-1.1621955561757397E-4</v>
      </c>
      <c r="PP268" s="207">
        <f ca="1">-IF(PP$2&lt;=$B268,0,(MIN($C268*$D$258,$C268-SUM($F268:PO268))))</f>
        <v>-1.1621955561757397E-4</v>
      </c>
      <c r="PQ268" s="207">
        <f ca="1">-IF(PQ$2&lt;=$B268,0,(MIN($C268*$D$258,$C268-SUM($F268:PP268))))</f>
        <v>-1.1621955561757397E-4</v>
      </c>
      <c r="PR268" s="207">
        <f ca="1">-IF(PR$2&lt;=$B268,0,(MIN($C268*$D$258,$C268-SUM($F268:PQ268))))</f>
        <v>-1.1621955561757397E-4</v>
      </c>
      <c r="PS268" s="207">
        <f ca="1">-IF(PS$2&lt;=$B268,0,(MIN($C268*$D$258,$C268-SUM($F268:PR268))))</f>
        <v>-1.1621955561757397E-4</v>
      </c>
      <c r="PT268" s="207">
        <f ca="1">-IF(PT$2&lt;=$B268,0,(MIN($C268*$D$258,$C268-SUM($F268:PS268))))</f>
        <v>-1.1621955561757397E-4</v>
      </c>
      <c r="PU268" s="207">
        <f ca="1">-IF(PU$2&lt;=$B268,0,(MIN($C268*$D$258,$C268-SUM($F268:PT268))))</f>
        <v>-1.1621955561757397E-4</v>
      </c>
      <c r="PV268" s="31"/>
      <c r="PW268" s="414"/>
      <c r="PX268" s="353"/>
      <c r="PY268" s="353"/>
      <c r="PZ268" s="207"/>
      <c r="QA268" s="130"/>
      <c r="QB268" s="130"/>
      <c r="QC268" s="130"/>
      <c r="QD268" s="130"/>
      <c r="QE268" s="130"/>
      <c r="QF268" s="130"/>
      <c r="QG268" s="130"/>
      <c r="QH268" s="130"/>
      <c r="QI268" s="130"/>
      <c r="QJ268" s="130"/>
      <c r="QK268" s="130"/>
      <c r="QL268" s="130"/>
      <c r="QM268" s="130"/>
      <c r="QN268" s="130"/>
      <c r="QO268" s="130"/>
      <c r="QP268" s="130"/>
      <c r="QQ268" s="130"/>
      <c r="QR268" s="130"/>
      <c r="QS268" s="130"/>
      <c r="QT268" s="130"/>
      <c r="QU268" s="130"/>
      <c r="QV268" s="130"/>
      <c r="QW268" s="130"/>
      <c r="QX268" s="130"/>
      <c r="QY268" s="130"/>
      <c r="QZ268" s="130"/>
      <c r="RA268" s="130"/>
      <c r="RB268" s="130"/>
      <c r="RC268" s="130"/>
      <c r="RD268" s="130"/>
      <c r="RE268" s="130"/>
      <c r="RF268" s="130"/>
      <c r="RG268" s="130"/>
      <c r="RH268" s="130"/>
      <c r="RI268" s="130"/>
      <c r="RJ268" s="130"/>
    </row>
    <row r="269" spans="2:478" s="203" customFormat="1" hidden="1" outlineLevel="2">
      <c r="B269" s="204">
        <f t="shared" si="3143"/>
        <v>46022</v>
      </c>
      <c r="C269" s="205">
        <f ca="1">SUMIFS($F$239:$PU$239,$F$2:$PU$2,B269)</f>
        <v>1.4411224896579172E-2</v>
      </c>
      <c r="D269" s="208"/>
      <c r="E269" s="35" t="s">
        <v>57</v>
      </c>
      <c r="F269" s="207">
        <f>-IF(F$2&lt;=$B269,0,(MIN($C269*$D$258,$C269-SUM(E269:$F269))))</f>
        <v>0</v>
      </c>
      <c r="G269" s="207">
        <f>-IF(G$2&lt;=$B269,0,(MIN($C269*$D$258,$C269-SUM(F269:$F269))))</f>
        <v>0</v>
      </c>
      <c r="H269" s="207">
        <f>-IF(H$2&lt;=$B269,0,(MIN($C269*$D$258,$C269-SUM($F269:G269))))</f>
        <v>0</v>
      </c>
      <c r="I269" s="207">
        <f>-IF(I$2&lt;=$B269,0,(MIN($C269*$D$258,$C269-SUM($F269:H269))))</f>
        <v>0</v>
      </c>
      <c r="J269" s="207">
        <f>-IF(J$2&lt;=$B269,0,(MIN($C269*$D$258,$C269-SUM($F269:I269))))</f>
        <v>0</v>
      </c>
      <c r="K269" s="207">
        <f>-IF(K$2&lt;=$B269,0,(MIN($C269*$D$258,$C269-SUM($F269:J269))))</f>
        <v>0</v>
      </c>
      <c r="L269" s="207">
        <f>-IF(L$2&lt;=$B269,0,(MIN($C269*$D$258,$C269-SUM($F269:K269))))</f>
        <v>0</v>
      </c>
      <c r="M269" s="207">
        <f>-IF(M$2&lt;=$B269,0,(MIN($C269*$D$258,$C269-SUM($F269:L269))))</f>
        <v>0</v>
      </c>
      <c r="N269" s="207">
        <f>-IF(N$2&lt;=$B269,0,(MIN($C269*$D$258,$C269-SUM($F269:M269))))</f>
        <v>0</v>
      </c>
      <c r="O269" s="207">
        <f>-IF(O$2&lt;=$B269,0,(MIN($C269*$D$258,$C269-SUM($F269:N269))))</f>
        <v>0</v>
      </c>
      <c r="P269" s="207">
        <f>-IF(P$2&lt;=$B269,0,(MIN($C269*$D$258,$C269-SUM($F269:O269))))</f>
        <v>0</v>
      </c>
      <c r="Q269" s="207">
        <f>-IF(Q$2&lt;=$B269,0,(MIN($C269*$D$258,$C269-SUM($F269:P269))))</f>
        <v>0</v>
      </c>
      <c r="R269" s="207">
        <f ca="1">-IF(R$2&lt;=$B269,0,(MIN($C269*$D$258,$C269-SUM($F269:Q269))))</f>
        <v>-1.2009354080482643E-4</v>
      </c>
      <c r="S269" s="207">
        <f ca="1">-IF(S$2&lt;=$B269,0,(MIN($C269*$D$258,$C269-SUM($F269:R269))))</f>
        <v>-1.2009354080482643E-4</v>
      </c>
      <c r="T269" s="207">
        <f ca="1">-IF(T$2&lt;=$B269,0,(MIN($C269*$D$258,$C269-SUM($F269:S269))))</f>
        <v>-1.2009354080482643E-4</v>
      </c>
      <c r="U269" s="207">
        <f ca="1">-IF(U$2&lt;=$B269,0,(MIN($C269*$D$258,$C269-SUM($F269:T269))))</f>
        <v>-1.2009354080482643E-4</v>
      </c>
      <c r="V269" s="207">
        <f ca="1">-IF(V$2&lt;=$B269,0,(MIN($C269*$D$258,$C269-SUM($F269:U269))))</f>
        <v>-1.2009354080482643E-4</v>
      </c>
      <c r="W269" s="207">
        <f ca="1">-IF(W$2&lt;=$B269,0,(MIN($C269*$D$258,$C269-SUM($F269:V269))))</f>
        <v>-1.2009354080482643E-4</v>
      </c>
      <c r="X269" s="207">
        <f ca="1">-IF(X$2&lt;=$B269,0,(MIN($C269*$D$258,$C269-SUM($F269:W269))))</f>
        <v>-1.2009354080482643E-4</v>
      </c>
      <c r="Y269" s="207">
        <f ca="1">-IF(Y$2&lt;=$B269,0,(MIN($C269*$D$258,$C269-SUM($F269:X269))))</f>
        <v>-1.2009354080482643E-4</v>
      </c>
      <c r="Z269" s="207">
        <f ca="1">-IF(Z$2&lt;=$B269,0,(MIN($C269*$D$258,$C269-SUM($F269:Y269))))</f>
        <v>-1.2009354080482643E-4</v>
      </c>
      <c r="AA269" s="207">
        <f ca="1">-IF(AA$2&lt;=$B269,0,(MIN($C269*$D$258,$C269-SUM($F269:Z269))))</f>
        <v>-1.2009354080482643E-4</v>
      </c>
      <c r="AB269" s="207">
        <f ca="1">-IF(AB$2&lt;=$B269,0,(MIN($C269*$D$258,$C269-SUM($F269:AA269))))</f>
        <v>-1.2009354080482643E-4</v>
      </c>
      <c r="AC269" s="207">
        <f ca="1">-IF(AC$2&lt;=$B269,0,(MIN($C269*$D$258,$C269-SUM($F269:AB269))))</f>
        <v>-1.2009354080482643E-4</v>
      </c>
      <c r="AD269" s="207">
        <f ca="1">-IF(AD$2&lt;=$B269,0,(MIN($C269*$D$258,$C269-SUM($F269:AC269))))</f>
        <v>-1.2009354080482643E-4</v>
      </c>
      <c r="AE269" s="207">
        <f ca="1">-IF(AE$2&lt;=$B269,0,(MIN($C269*$D$258,$C269-SUM($F269:AD269))))</f>
        <v>-1.2009354080482643E-4</v>
      </c>
      <c r="AF269" s="207">
        <f ca="1">-IF(AF$2&lt;=$B269,0,(MIN($C269*$D$258,$C269-SUM($F269:AE269))))</f>
        <v>-1.2009354080482643E-4</v>
      </c>
      <c r="AG269" s="207">
        <f ca="1">-IF(AG$2&lt;=$B269,0,(MIN($C269*$D$258,$C269-SUM($F269:AF269))))</f>
        <v>-1.2009354080482643E-4</v>
      </c>
      <c r="AH269" s="207">
        <f ca="1">-IF(AH$2&lt;=$B269,0,(MIN($C269*$D$258,$C269-SUM($F269:AG269))))</f>
        <v>-1.2009354080482643E-4</v>
      </c>
      <c r="AI269" s="207">
        <f ca="1">-IF(AI$2&lt;=$B269,0,(MIN($C269*$D$258,$C269-SUM($F269:AH269))))</f>
        <v>-1.2009354080482643E-4</v>
      </c>
      <c r="AJ269" s="207">
        <f ca="1">-IF(AJ$2&lt;=$B269,0,(MIN($C269*$D$258,$C269-SUM($F269:AI269))))</f>
        <v>-1.2009354080482643E-4</v>
      </c>
      <c r="AK269" s="207">
        <f ca="1">-IF(AK$2&lt;=$B269,0,(MIN($C269*$D$258,$C269-SUM($F269:AJ269))))</f>
        <v>-1.2009354080482643E-4</v>
      </c>
      <c r="AL269" s="207">
        <f ca="1">-IF(AL$2&lt;=$B269,0,(MIN($C269*$D$258,$C269-SUM($F269:AK269))))</f>
        <v>-1.2009354080482643E-4</v>
      </c>
      <c r="AM269" s="207">
        <f ca="1">-IF(AM$2&lt;=$B269,0,(MIN($C269*$D$258,$C269-SUM($F269:AL269))))</f>
        <v>-1.2009354080482643E-4</v>
      </c>
      <c r="AN269" s="207">
        <f ca="1">-IF(AN$2&lt;=$B269,0,(MIN($C269*$D$258,$C269-SUM($F269:AM269))))</f>
        <v>-1.2009354080482643E-4</v>
      </c>
      <c r="AO269" s="207">
        <f ca="1">-IF(AO$2&lt;=$B269,0,(MIN($C269*$D$258,$C269-SUM($F269:AN269))))</f>
        <v>-1.2009354080482643E-4</v>
      </c>
      <c r="AP269" s="207">
        <f ca="1">-IF(AP$2&lt;=$B269,0,(MIN($C269*$D$258,$C269-SUM($F269:AO269))))</f>
        <v>-1.2009354080482643E-4</v>
      </c>
      <c r="AQ269" s="207">
        <f ca="1">-IF(AQ$2&lt;=$B269,0,(MIN($C269*$D$258,$C269-SUM($F269:AP269))))</f>
        <v>-1.2009354080482643E-4</v>
      </c>
      <c r="AR269" s="207">
        <f ca="1">-IF(AR$2&lt;=$B269,0,(MIN($C269*$D$258,$C269-SUM($F269:AQ269))))</f>
        <v>-1.2009354080482643E-4</v>
      </c>
      <c r="AS269" s="207">
        <f ca="1">-IF(AS$2&lt;=$B269,0,(MIN($C269*$D$258,$C269-SUM($F269:AR269))))</f>
        <v>-1.2009354080482643E-4</v>
      </c>
      <c r="AT269" s="207">
        <f ca="1">-IF(AT$2&lt;=$B269,0,(MIN($C269*$D$258,$C269-SUM($F269:AS269))))</f>
        <v>-1.2009354080482643E-4</v>
      </c>
      <c r="AU269" s="207">
        <f ca="1">-IF(AU$2&lt;=$B269,0,(MIN($C269*$D$258,$C269-SUM($F269:AT269))))</f>
        <v>-1.2009354080482643E-4</v>
      </c>
      <c r="AV269" s="207">
        <f ca="1">-IF(AV$2&lt;=$B269,0,(MIN($C269*$D$258,$C269-SUM($F269:AU269))))</f>
        <v>-1.2009354080482643E-4</v>
      </c>
      <c r="AW269" s="207">
        <f ca="1">-IF(AW$2&lt;=$B269,0,(MIN($C269*$D$258,$C269-SUM($F269:AV269))))</f>
        <v>-1.2009354080482643E-4</v>
      </c>
      <c r="AX269" s="207">
        <f ca="1">-IF(AX$2&lt;=$B269,0,(MIN($C269*$D$258,$C269-SUM($F269:AW269))))</f>
        <v>-1.2009354080482643E-4</v>
      </c>
      <c r="AY269" s="207">
        <f ca="1">-IF(AY$2&lt;=$B269,0,(MIN($C269*$D$258,$C269-SUM($F269:AX269))))</f>
        <v>-1.2009354080482643E-4</v>
      </c>
      <c r="AZ269" s="207">
        <f ca="1">-IF(AZ$2&lt;=$B269,0,(MIN($C269*$D$258,$C269-SUM($F269:AY269))))</f>
        <v>-1.2009354080482643E-4</v>
      </c>
      <c r="BA269" s="207">
        <f ca="1">-IF(BA$2&lt;=$B269,0,(MIN($C269*$D$258,$C269-SUM($F269:AZ269))))</f>
        <v>-1.2009354080482643E-4</v>
      </c>
      <c r="BB269" s="207">
        <f ca="1">-IF(BB$2&lt;=$B269,0,(MIN($C269*$D$258,$C269-SUM($F269:BA269))))</f>
        <v>-1.2009354080482643E-4</v>
      </c>
      <c r="BC269" s="207">
        <f ca="1">-IF(BC$2&lt;=$B269,0,(MIN($C269*$D$258,$C269-SUM($F269:BB269))))</f>
        <v>-1.2009354080482643E-4</v>
      </c>
      <c r="BD269" s="207">
        <f ca="1">-IF(BD$2&lt;=$B269,0,(MIN($C269*$D$258,$C269-SUM($F269:BC269))))</f>
        <v>-1.2009354080482643E-4</v>
      </c>
      <c r="BE269" s="207">
        <f ca="1">-IF(BE$2&lt;=$B269,0,(MIN($C269*$D$258,$C269-SUM($F269:BD269))))</f>
        <v>-1.2009354080482643E-4</v>
      </c>
      <c r="BF269" s="207">
        <f ca="1">-IF(BF$2&lt;=$B269,0,(MIN($C269*$D$258,$C269-SUM($F269:BE269))))</f>
        <v>-1.2009354080482643E-4</v>
      </c>
      <c r="BG269" s="207">
        <f ca="1">-IF(BG$2&lt;=$B269,0,(MIN($C269*$D$258,$C269-SUM($F269:BF269))))</f>
        <v>-1.2009354080482643E-4</v>
      </c>
      <c r="BH269" s="207">
        <f ca="1">-IF(BH$2&lt;=$B269,0,(MIN($C269*$D$258,$C269-SUM($F269:BG269))))</f>
        <v>-1.2009354080482643E-4</v>
      </c>
      <c r="BI269" s="207">
        <f ca="1">-IF(BI$2&lt;=$B269,0,(MIN($C269*$D$258,$C269-SUM($F269:BH269))))</f>
        <v>-1.2009354080482643E-4</v>
      </c>
      <c r="BJ269" s="207">
        <f ca="1">-IF(BJ$2&lt;=$B269,0,(MIN($C269*$D$258,$C269-SUM($F269:BI269))))</f>
        <v>-1.2009354080482643E-4</v>
      </c>
      <c r="BK269" s="207">
        <f ca="1">-IF(BK$2&lt;=$B269,0,(MIN($C269*$D$258,$C269-SUM($F269:BJ269))))</f>
        <v>-1.2009354080482643E-4</v>
      </c>
      <c r="BL269" s="207">
        <f ca="1">-IF(BL$2&lt;=$B269,0,(MIN($C269*$D$258,$C269-SUM($F269:BK269))))</f>
        <v>-1.2009354080482643E-4</v>
      </c>
      <c r="BM269" s="207">
        <f ca="1">-IF(BM$2&lt;=$B269,0,(MIN($C269*$D$258,$C269-SUM($F269:BL269))))</f>
        <v>-1.2009354080482643E-4</v>
      </c>
      <c r="BN269" s="207">
        <f ca="1">-IF(BN$2&lt;=$B269,0,(MIN($C269*$D$258,$C269-SUM($F269:BM269))))</f>
        <v>-1.2009354080482643E-4</v>
      </c>
      <c r="BO269" s="207">
        <f ca="1">-IF(BO$2&lt;=$B269,0,(MIN($C269*$D$258,$C269-SUM($F269:BN269))))</f>
        <v>-1.2009354080482643E-4</v>
      </c>
      <c r="BP269" s="207">
        <f ca="1">-IF(BP$2&lt;=$B269,0,(MIN($C269*$D$258,$C269-SUM($F269:BO269))))</f>
        <v>-1.2009354080482643E-4</v>
      </c>
      <c r="BQ269" s="207">
        <f ca="1">-IF(BQ$2&lt;=$B269,0,(MIN($C269*$D$258,$C269-SUM($F269:BP269))))</f>
        <v>-1.2009354080482643E-4</v>
      </c>
      <c r="BR269" s="207">
        <f ca="1">-IF(BR$2&lt;=$B269,0,(MIN($C269*$D$258,$C269-SUM($F269:BQ269))))</f>
        <v>-1.2009354080482643E-4</v>
      </c>
      <c r="BS269" s="207">
        <f ca="1">-IF(BS$2&lt;=$B269,0,(MIN($C269*$D$258,$C269-SUM($F269:BR269))))</f>
        <v>-1.2009354080482643E-4</v>
      </c>
      <c r="BT269" s="207">
        <f ca="1">-IF(BT$2&lt;=$B269,0,(MIN($C269*$D$258,$C269-SUM($F269:BS269))))</f>
        <v>-1.2009354080482643E-4</v>
      </c>
      <c r="BU269" s="207">
        <f ca="1">-IF(BU$2&lt;=$B269,0,(MIN($C269*$D$258,$C269-SUM($F269:BT269))))</f>
        <v>-1.2009354080482643E-4</v>
      </c>
      <c r="BV269" s="207">
        <f ca="1">-IF(BV$2&lt;=$B269,0,(MIN($C269*$D$258,$C269-SUM($F269:BU269))))</f>
        <v>-1.2009354080482643E-4</v>
      </c>
      <c r="BW269" s="207">
        <f ca="1">-IF(BW$2&lt;=$B269,0,(MIN($C269*$D$258,$C269-SUM($F269:BV269))))</f>
        <v>-1.2009354080482643E-4</v>
      </c>
      <c r="BX269" s="207">
        <f ca="1">-IF(BX$2&lt;=$B269,0,(MIN($C269*$D$258,$C269-SUM($F269:BW269))))</f>
        <v>-1.2009354080482643E-4</v>
      </c>
      <c r="BY269" s="207">
        <f ca="1">-IF(BY$2&lt;=$B269,0,(MIN($C269*$D$258,$C269-SUM($F269:BX269))))</f>
        <v>-1.2009354080482643E-4</v>
      </c>
      <c r="BZ269" s="207">
        <f ca="1">-IF(BZ$2&lt;=$B269,0,(MIN($C269*$D$258,$C269-SUM($F269:BY269))))</f>
        <v>-1.2009354080482643E-4</v>
      </c>
      <c r="CA269" s="207">
        <f ca="1">-IF(CA$2&lt;=$B269,0,(MIN($C269*$D$258,$C269-SUM($F269:BZ269))))</f>
        <v>-1.2009354080482643E-4</v>
      </c>
      <c r="CB269" s="207">
        <f ca="1">-IF(CB$2&lt;=$B269,0,(MIN($C269*$D$258,$C269-SUM($F269:CA269))))</f>
        <v>-1.2009354080482643E-4</v>
      </c>
      <c r="CC269" s="207">
        <f ca="1">-IF(CC$2&lt;=$B269,0,(MIN($C269*$D$258,$C269-SUM($F269:CB269))))</f>
        <v>-1.2009354080482643E-4</v>
      </c>
      <c r="CD269" s="207">
        <f ca="1">-IF(CD$2&lt;=$B269,0,(MIN($C269*$D$258,$C269-SUM($F269:CC269))))</f>
        <v>-1.2009354080482643E-4</v>
      </c>
      <c r="CE269" s="207">
        <f ca="1">-IF(CE$2&lt;=$B269,0,(MIN($C269*$D$258,$C269-SUM($F269:CD269))))</f>
        <v>-1.2009354080482643E-4</v>
      </c>
      <c r="CF269" s="207">
        <f ca="1">-IF(CF$2&lt;=$B269,0,(MIN($C269*$D$258,$C269-SUM($F269:CE269))))</f>
        <v>-1.2009354080482643E-4</v>
      </c>
      <c r="CG269" s="207">
        <f ca="1">-IF(CG$2&lt;=$B269,0,(MIN($C269*$D$258,$C269-SUM($F269:CF269))))</f>
        <v>-1.2009354080482643E-4</v>
      </c>
      <c r="CH269" s="207">
        <f ca="1">-IF(CH$2&lt;=$B269,0,(MIN($C269*$D$258,$C269-SUM($F269:CG269))))</f>
        <v>-1.2009354080482643E-4</v>
      </c>
      <c r="CI269" s="207">
        <f ca="1">-IF(CI$2&lt;=$B269,0,(MIN($C269*$D$258,$C269-SUM($F269:CH269))))</f>
        <v>-1.2009354080482643E-4</v>
      </c>
      <c r="CJ269" s="207">
        <f ca="1">-IF(CJ$2&lt;=$B269,0,(MIN($C269*$D$258,$C269-SUM($F269:CI269))))</f>
        <v>-1.2009354080482643E-4</v>
      </c>
      <c r="CK269" s="207">
        <f ca="1">-IF(CK$2&lt;=$B269,0,(MIN($C269*$D$258,$C269-SUM($F269:CJ269))))</f>
        <v>-1.2009354080482643E-4</v>
      </c>
      <c r="CL269" s="207">
        <f ca="1">-IF(CL$2&lt;=$B269,0,(MIN($C269*$D$258,$C269-SUM($F269:CK269))))</f>
        <v>-1.2009354080482643E-4</v>
      </c>
      <c r="CM269" s="207">
        <f ca="1">-IF(CM$2&lt;=$B269,0,(MIN($C269*$D$258,$C269-SUM($F269:CL269))))</f>
        <v>-1.2009354080482643E-4</v>
      </c>
      <c r="CN269" s="207">
        <f ca="1">-IF(CN$2&lt;=$B269,0,(MIN($C269*$D$258,$C269-SUM($F269:CM269))))</f>
        <v>-1.2009354080482643E-4</v>
      </c>
      <c r="CO269" s="207">
        <f ca="1">-IF(CO$2&lt;=$B269,0,(MIN($C269*$D$258,$C269-SUM($F269:CN269))))</f>
        <v>-1.2009354080482643E-4</v>
      </c>
      <c r="CP269" s="207">
        <f ca="1">-IF(CP$2&lt;=$B269,0,(MIN($C269*$D$258,$C269-SUM($F269:CO269))))</f>
        <v>-1.2009354080482643E-4</v>
      </c>
      <c r="CQ269" s="207">
        <f ca="1">-IF(CQ$2&lt;=$B269,0,(MIN($C269*$D$258,$C269-SUM($F269:CP269))))</f>
        <v>-1.2009354080482643E-4</v>
      </c>
      <c r="CR269" s="207">
        <f ca="1">-IF(CR$2&lt;=$B269,0,(MIN($C269*$D$258,$C269-SUM($F269:CQ269))))</f>
        <v>-1.2009354080482643E-4</v>
      </c>
      <c r="CS269" s="207">
        <f ca="1">-IF(CS$2&lt;=$B269,0,(MIN($C269*$D$258,$C269-SUM($F269:CR269))))</f>
        <v>-1.2009354080482643E-4</v>
      </c>
      <c r="CT269" s="207">
        <f ca="1">-IF(CT$2&lt;=$B269,0,(MIN($C269*$D$258,$C269-SUM($F269:CS269))))</f>
        <v>-1.2009354080482643E-4</v>
      </c>
      <c r="CU269" s="207">
        <f ca="1">-IF(CU$2&lt;=$B269,0,(MIN($C269*$D$258,$C269-SUM($F269:CT269))))</f>
        <v>-1.2009354080482643E-4</v>
      </c>
      <c r="CV269" s="207">
        <f ca="1">-IF(CV$2&lt;=$B269,0,(MIN($C269*$D$258,$C269-SUM($F269:CU269))))</f>
        <v>-1.2009354080482643E-4</v>
      </c>
      <c r="CW269" s="207">
        <f ca="1">-IF(CW$2&lt;=$B269,0,(MIN($C269*$D$258,$C269-SUM($F269:CV269))))</f>
        <v>-1.2009354080482643E-4</v>
      </c>
      <c r="CX269" s="207">
        <f ca="1">-IF(CX$2&lt;=$B269,0,(MIN($C269*$D$258,$C269-SUM($F269:CW269))))</f>
        <v>-1.2009354080482643E-4</v>
      </c>
      <c r="CY269" s="207">
        <f ca="1">-IF(CY$2&lt;=$B269,0,(MIN($C269*$D$258,$C269-SUM($F269:CX269))))</f>
        <v>-1.2009354080482643E-4</v>
      </c>
      <c r="CZ269" s="207">
        <f ca="1">-IF(CZ$2&lt;=$B269,0,(MIN($C269*$D$258,$C269-SUM($F269:CY269))))</f>
        <v>-1.2009354080482643E-4</v>
      </c>
      <c r="DA269" s="207">
        <f ca="1">-IF(DA$2&lt;=$B269,0,(MIN($C269*$D$258,$C269-SUM($F269:CZ269))))</f>
        <v>-1.2009354080482643E-4</v>
      </c>
      <c r="DB269" s="207">
        <f ca="1">-IF(DB$2&lt;=$B269,0,(MIN($C269*$D$258,$C269-SUM($F269:DA269))))</f>
        <v>-1.2009354080482643E-4</v>
      </c>
      <c r="DC269" s="207">
        <f ca="1">-IF(DC$2&lt;=$B269,0,(MIN($C269*$D$258,$C269-SUM($F269:DB269))))</f>
        <v>-1.2009354080482643E-4</v>
      </c>
      <c r="DD269" s="207">
        <f ca="1">-IF(DD$2&lt;=$B269,0,(MIN($C269*$D$258,$C269-SUM($F269:DC269))))</f>
        <v>-1.2009354080482643E-4</v>
      </c>
      <c r="DE269" s="207">
        <f ca="1">-IF(DE$2&lt;=$B269,0,(MIN($C269*$D$258,$C269-SUM($F269:DD269))))</f>
        <v>-1.2009354080482643E-4</v>
      </c>
      <c r="DF269" s="207">
        <f ca="1">-IF(DF$2&lt;=$B269,0,(MIN($C269*$D$258,$C269-SUM($F269:DE269))))</f>
        <v>-1.2009354080482643E-4</v>
      </c>
      <c r="DG269" s="207">
        <f ca="1">-IF(DG$2&lt;=$B269,0,(MIN($C269*$D$258,$C269-SUM($F269:DF269))))</f>
        <v>-1.2009354080482643E-4</v>
      </c>
      <c r="DH269" s="207">
        <f ca="1">-IF(DH$2&lt;=$B269,0,(MIN($C269*$D$258,$C269-SUM($F269:DG269))))</f>
        <v>-1.2009354080482643E-4</v>
      </c>
      <c r="DI269" s="207">
        <f ca="1">-IF(DI$2&lt;=$B269,0,(MIN($C269*$D$258,$C269-SUM($F269:DH269))))</f>
        <v>-1.2009354080482643E-4</v>
      </c>
      <c r="DJ269" s="207">
        <f ca="1">-IF(DJ$2&lt;=$B269,0,(MIN($C269*$D$258,$C269-SUM($F269:DI269))))</f>
        <v>-1.2009354080482643E-4</v>
      </c>
      <c r="DK269" s="207">
        <f ca="1">-IF(DK$2&lt;=$B269,0,(MIN($C269*$D$258,$C269-SUM($F269:DJ269))))</f>
        <v>-1.2009354080482643E-4</v>
      </c>
      <c r="DL269" s="207">
        <f ca="1">-IF(DL$2&lt;=$B269,0,(MIN($C269*$D$258,$C269-SUM($F269:DK269))))</f>
        <v>-1.2009354080482643E-4</v>
      </c>
      <c r="DM269" s="207">
        <f ca="1">-IF(DM$2&lt;=$B269,0,(MIN($C269*$D$258,$C269-SUM($F269:DL269))))</f>
        <v>-1.2009354080482643E-4</v>
      </c>
      <c r="DN269" s="207">
        <f ca="1">-IF(DN$2&lt;=$B269,0,(MIN($C269*$D$258,$C269-SUM($F269:DM269))))</f>
        <v>-1.2009354080482643E-4</v>
      </c>
      <c r="DO269" s="207">
        <f ca="1">-IF(DO$2&lt;=$B269,0,(MIN($C269*$D$258,$C269-SUM($F269:DN269))))</f>
        <v>-1.2009354080482643E-4</v>
      </c>
      <c r="DP269" s="207">
        <f ca="1">-IF(DP$2&lt;=$B269,0,(MIN($C269*$D$258,$C269-SUM($F269:DO269))))</f>
        <v>-1.2009354080482643E-4</v>
      </c>
      <c r="DQ269" s="207">
        <f ca="1">-IF(DQ$2&lt;=$B269,0,(MIN($C269*$D$258,$C269-SUM($F269:DP269))))</f>
        <v>-1.2009354080482643E-4</v>
      </c>
      <c r="DR269" s="207">
        <f ca="1">-IF(DR$2&lt;=$B269,0,(MIN($C269*$D$258,$C269-SUM($F269:DQ269))))</f>
        <v>-1.2009354080482643E-4</v>
      </c>
      <c r="DS269" s="207">
        <f ca="1">-IF(DS$2&lt;=$B269,0,(MIN($C269*$D$258,$C269-SUM($F269:DR269))))</f>
        <v>-1.2009354080482643E-4</v>
      </c>
      <c r="DT269" s="207">
        <f ca="1">-IF(DT$2&lt;=$B269,0,(MIN($C269*$D$258,$C269-SUM($F269:DS269))))</f>
        <v>-1.2009354080482643E-4</v>
      </c>
      <c r="DU269" s="207">
        <f ca="1">-IF(DU$2&lt;=$B269,0,(MIN($C269*$D$258,$C269-SUM($F269:DT269))))</f>
        <v>-1.2009354080482643E-4</v>
      </c>
      <c r="DV269" s="207">
        <f ca="1">-IF(DV$2&lt;=$B269,0,(MIN($C269*$D$258,$C269-SUM($F269:DU269))))</f>
        <v>-1.2009354080482643E-4</v>
      </c>
      <c r="DW269" s="207">
        <f ca="1">-IF(DW$2&lt;=$B269,0,(MIN($C269*$D$258,$C269-SUM($F269:DV269))))</f>
        <v>-1.2009354080482643E-4</v>
      </c>
      <c r="DX269" s="207">
        <f ca="1">-IF(DX$2&lt;=$B269,0,(MIN($C269*$D$258,$C269-SUM($F269:DW269))))</f>
        <v>-1.2009354080482643E-4</v>
      </c>
      <c r="DY269" s="207">
        <f ca="1">-IF(DY$2&lt;=$B269,0,(MIN($C269*$D$258,$C269-SUM($F269:DX269))))</f>
        <v>-1.2009354080482643E-4</v>
      </c>
      <c r="DZ269" s="207">
        <f ca="1">-IF(DZ$2&lt;=$B269,0,(MIN($C269*$D$258,$C269-SUM($F269:DY269))))</f>
        <v>-1.2009354080482643E-4</v>
      </c>
      <c r="EA269" s="207">
        <f ca="1">-IF(EA$2&lt;=$B269,0,(MIN($C269*$D$258,$C269-SUM($F269:DZ269))))</f>
        <v>-1.2009354080482643E-4</v>
      </c>
      <c r="EB269" s="207">
        <f ca="1">-IF(EB$2&lt;=$B269,0,(MIN($C269*$D$258,$C269-SUM($F269:EA269))))</f>
        <v>-1.2009354080482643E-4</v>
      </c>
      <c r="EC269" s="207">
        <f ca="1">-IF(EC$2&lt;=$B269,0,(MIN($C269*$D$258,$C269-SUM($F269:EB269))))</f>
        <v>-1.2009354080482643E-4</v>
      </c>
      <c r="ED269" s="207">
        <f ca="1">-IF(ED$2&lt;=$B269,0,(MIN($C269*$D$258,$C269-SUM($F269:EC269))))</f>
        <v>-1.2009354080482643E-4</v>
      </c>
      <c r="EE269" s="207">
        <f ca="1">-IF(EE$2&lt;=$B269,0,(MIN($C269*$D$258,$C269-SUM($F269:ED269))))</f>
        <v>-1.2009354080482643E-4</v>
      </c>
      <c r="EF269" s="207">
        <f ca="1">-IF(EF$2&lt;=$B269,0,(MIN($C269*$D$258,$C269-SUM($F269:EE269))))</f>
        <v>-1.2009354080482643E-4</v>
      </c>
      <c r="EG269" s="207">
        <f ca="1">-IF(EG$2&lt;=$B269,0,(MIN($C269*$D$258,$C269-SUM($F269:EF269))))</f>
        <v>-1.2009354080482643E-4</v>
      </c>
      <c r="EH269" s="207">
        <f ca="1">-IF(EH$2&lt;=$B269,0,(MIN($C269*$D$258,$C269-SUM($F269:EG269))))</f>
        <v>-1.2009354080482643E-4</v>
      </c>
      <c r="EI269" s="207">
        <f ca="1">-IF(EI$2&lt;=$B269,0,(MIN($C269*$D$258,$C269-SUM($F269:EH269))))</f>
        <v>-1.2009354080482643E-4</v>
      </c>
      <c r="EJ269" s="207">
        <f ca="1">-IF(EJ$2&lt;=$B269,0,(MIN($C269*$D$258,$C269-SUM($F269:EI269))))</f>
        <v>-1.2009354080482643E-4</v>
      </c>
      <c r="EK269" s="207">
        <f ca="1">-IF(EK$2&lt;=$B269,0,(MIN($C269*$D$258,$C269-SUM($F269:EJ269))))</f>
        <v>-1.2009354080482643E-4</v>
      </c>
      <c r="EL269" s="207">
        <f ca="1">-IF(EL$2&lt;=$B269,0,(MIN($C269*$D$258,$C269-SUM($F269:EK269))))</f>
        <v>-1.2009354080482643E-4</v>
      </c>
      <c r="EM269" s="207">
        <f ca="1">-IF(EM$2&lt;=$B269,0,(MIN($C269*$D$258,$C269-SUM($F269:EL269))))</f>
        <v>-1.2009354080482643E-4</v>
      </c>
      <c r="EN269" s="207">
        <f ca="1">-IF(EN$2&lt;=$B269,0,(MIN($C269*$D$258,$C269-SUM($F269:EM269))))</f>
        <v>-1.2009354080482643E-4</v>
      </c>
      <c r="EO269" s="207">
        <f ca="1">-IF(EO$2&lt;=$B269,0,(MIN($C269*$D$258,$C269-SUM($F269:EN269))))</f>
        <v>-1.2009354080482643E-4</v>
      </c>
      <c r="EP269" s="207">
        <f ca="1">-IF(EP$2&lt;=$B269,0,(MIN($C269*$D$258,$C269-SUM($F269:EO269))))</f>
        <v>-1.2009354080482643E-4</v>
      </c>
      <c r="EQ269" s="207">
        <f ca="1">-IF(EQ$2&lt;=$B269,0,(MIN($C269*$D$258,$C269-SUM($F269:EP269))))</f>
        <v>-1.2009354080482643E-4</v>
      </c>
      <c r="ER269" s="207">
        <f ca="1">-IF(ER$2&lt;=$B269,0,(MIN($C269*$D$258,$C269-SUM($F269:EQ269))))</f>
        <v>-1.2009354080482643E-4</v>
      </c>
      <c r="ES269" s="207">
        <f ca="1">-IF(ES$2&lt;=$B269,0,(MIN($C269*$D$258,$C269-SUM($F269:ER269))))</f>
        <v>-1.2009354080482643E-4</v>
      </c>
      <c r="ET269" s="207">
        <f ca="1">-IF(ET$2&lt;=$B269,0,(MIN($C269*$D$258,$C269-SUM($F269:ES269))))</f>
        <v>-1.2009354080482643E-4</v>
      </c>
      <c r="EU269" s="207">
        <f ca="1">-IF(EU$2&lt;=$B269,0,(MIN($C269*$D$258,$C269-SUM($F269:ET269))))</f>
        <v>-1.2009354080482643E-4</v>
      </c>
      <c r="EV269" s="207">
        <f ca="1">-IF(EV$2&lt;=$B269,0,(MIN($C269*$D$258,$C269-SUM($F269:EU269))))</f>
        <v>-1.2009354080482643E-4</v>
      </c>
      <c r="EW269" s="207">
        <f ca="1">-IF(EW$2&lt;=$B269,0,(MIN($C269*$D$258,$C269-SUM($F269:EV269))))</f>
        <v>-1.2009354080482643E-4</v>
      </c>
      <c r="EX269" s="207">
        <f ca="1">-IF(EX$2&lt;=$B269,0,(MIN($C269*$D$258,$C269-SUM($F269:EW269))))</f>
        <v>-1.2009354080482643E-4</v>
      </c>
      <c r="EY269" s="207">
        <f ca="1">-IF(EY$2&lt;=$B269,0,(MIN($C269*$D$258,$C269-SUM($F269:EX269))))</f>
        <v>-1.2009354080482643E-4</v>
      </c>
      <c r="EZ269" s="207">
        <f ca="1">-IF(EZ$2&lt;=$B269,0,(MIN($C269*$D$258,$C269-SUM($F269:EY269))))</f>
        <v>-1.2009354080482643E-4</v>
      </c>
      <c r="FA269" s="207">
        <f ca="1">-IF(FA$2&lt;=$B269,0,(MIN($C269*$D$258,$C269-SUM($F269:EZ269))))</f>
        <v>-1.2009354080482643E-4</v>
      </c>
      <c r="FB269" s="207">
        <f ca="1">-IF(FB$2&lt;=$B269,0,(MIN($C269*$D$258,$C269-SUM($F269:FA269))))</f>
        <v>-1.2009354080482643E-4</v>
      </c>
      <c r="FC269" s="207">
        <f ca="1">-IF(FC$2&lt;=$B269,0,(MIN($C269*$D$258,$C269-SUM($F269:FB269))))</f>
        <v>-1.2009354080482643E-4</v>
      </c>
      <c r="FD269" s="207">
        <f ca="1">-IF(FD$2&lt;=$B269,0,(MIN($C269*$D$258,$C269-SUM($F269:FC269))))</f>
        <v>-1.2009354080482643E-4</v>
      </c>
      <c r="FE269" s="207">
        <f ca="1">-IF(FE$2&lt;=$B269,0,(MIN($C269*$D$258,$C269-SUM($F269:FD269))))</f>
        <v>-1.2009354080482643E-4</v>
      </c>
      <c r="FF269" s="207">
        <f ca="1">-IF(FF$2&lt;=$B269,0,(MIN($C269*$D$258,$C269-SUM($F269:FE269))))</f>
        <v>-1.2009354080482643E-4</v>
      </c>
      <c r="FG269" s="207">
        <f ca="1">-IF(FG$2&lt;=$B269,0,(MIN($C269*$D$258,$C269-SUM($F269:FF269))))</f>
        <v>-1.2009354080482643E-4</v>
      </c>
      <c r="FH269" s="207">
        <f ca="1">-IF(FH$2&lt;=$B269,0,(MIN($C269*$D$258,$C269-SUM($F269:FG269))))</f>
        <v>-1.2009354080482643E-4</v>
      </c>
      <c r="FI269" s="207">
        <f ca="1">-IF(FI$2&lt;=$B269,0,(MIN($C269*$D$258,$C269-SUM($F269:FH269))))</f>
        <v>-1.2009354080482643E-4</v>
      </c>
      <c r="FJ269" s="207">
        <f ca="1">-IF(FJ$2&lt;=$B269,0,(MIN($C269*$D$258,$C269-SUM($F269:FI269))))</f>
        <v>-1.2009354080482643E-4</v>
      </c>
      <c r="FK269" s="207">
        <f ca="1">-IF(FK$2&lt;=$B269,0,(MIN($C269*$D$258,$C269-SUM($F269:FJ269))))</f>
        <v>-1.2009354080482643E-4</v>
      </c>
      <c r="FL269" s="207">
        <f ca="1">-IF(FL$2&lt;=$B269,0,(MIN($C269*$D$258,$C269-SUM($F269:FK269))))</f>
        <v>-1.2009354080482643E-4</v>
      </c>
      <c r="FM269" s="207">
        <f ca="1">-IF(FM$2&lt;=$B269,0,(MIN($C269*$D$258,$C269-SUM($F269:FL269))))</f>
        <v>-1.2009354080482643E-4</v>
      </c>
      <c r="FN269" s="207">
        <f ca="1">-IF(FN$2&lt;=$B269,0,(MIN($C269*$D$258,$C269-SUM($F269:FM269))))</f>
        <v>-1.2009354080482643E-4</v>
      </c>
      <c r="FO269" s="207">
        <f ca="1">-IF(FO$2&lt;=$B269,0,(MIN($C269*$D$258,$C269-SUM($F269:FN269))))</f>
        <v>-1.2009354080482643E-4</v>
      </c>
      <c r="FP269" s="207">
        <f ca="1">-IF(FP$2&lt;=$B269,0,(MIN($C269*$D$258,$C269-SUM($F269:FO269))))</f>
        <v>-1.2009354080482643E-4</v>
      </c>
      <c r="FQ269" s="207">
        <f ca="1">-IF(FQ$2&lt;=$B269,0,(MIN($C269*$D$258,$C269-SUM($F269:FP269))))</f>
        <v>-1.2009354080482643E-4</v>
      </c>
      <c r="FR269" s="207">
        <f ca="1">-IF(FR$2&lt;=$B269,0,(MIN($C269*$D$258,$C269-SUM($F269:FQ269))))</f>
        <v>-1.2009354080482643E-4</v>
      </c>
      <c r="FS269" s="207">
        <f ca="1">-IF(FS$2&lt;=$B269,0,(MIN($C269*$D$258,$C269-SUM($F269:FR269))))</f>
        <v>-1.2009354080482643E-4</v>
      </c>
      <c r="FT269" s="207">
        <f ca="1">-IF(FT$2&lt;=$B269,0,(MIN($C269*$D$258,$C269-SUM($F269:FS269))))</f>
        <v>-1.2009354080482643E-4</v>
      </c>
      <c r="FU269" s="207">
        <f ca="1">-IF(FU$2&lt;=$B269,0,(MIN($C269*$D$258,$C269-SUM($F269:FT269))))</f>
        <v>-1.2009354080482643E-4</v>
      </c>
      <c r="FV269" s="207">
        <f ca="1">-IF(FV$2&lt;=$B269,0,(MIN($C269*$D$258,$C269-SUM($F269:FU269))))</f>
        <v>-1.2009354080482643E-4</v>
      </c>
      <c r="FW269" s="207">
        <f ca="1">-IF(FW$2&lt;=$B269,0,(MIN($C269*$D$258,$C269-SUM($F269:FV269))))</f>
        <v>-1.2009354080482643E-4</v>
      </c>
      <c r="FX269" s="207">
        <f ca="1">-IF(FX$2&lt;=$B269,0,(MIN($C269*$D$258,$C269-SUM($F269:FW269))))</f>
        <v>-1.2009354080482643E-4</v>
      </c>
      <c r="FY269" s="207">
        <f ca="1">-IF(FY$2&lt;=$B269,0,(MIN($C269*$D$258,$C269-SUM($F269:FX269))))</f>
        <v>-1.2009354080482643E-4</v>
      </c>
      <c r="FZ269" s="207">
        <f ca="1">-IF(FZ$2&lt;=$B269,0,(MIN($C269*$D$258,$C269-SUM($F269:FY269))))</f>
        <v>-1.2009354080482643E-4</v>
      </c>
      <c r="GA269" s="207">
        <f ca="1">-IF(GA$2&lt;=$B269,0,(MIN($C269*$D$258,$C269-SUM($F269:FZ269))))</f>
        <v>-1.2009354080482643E-4</v>
      </c>
      <c r="GB269" s="207">
        <f ca="1">-IF(GB$2&lt;=$B269,0,(MIN($C269*$D$258,$C269-SUM($F269:GA269))))</f>
        <v>-1.2009354080482643E-4</v>
      </c>
      <c r="GC269" s="207">
        <f ca="1">-IF(GC$2&lt;=$B269,0,(MIN($C269*$D$258,$C269-SUM($F269:GB269))))</f>
        <v>-1.2009354080482643E-4</v>
      </c>
      <c r="GD269" s="207">
        <f ca="1">-IF(GD$2&lt;=$B269,0,(MIN($C269*$D$258,$C269-SUM($F269:GC269))))</f>
        <v>-1.2009354080482643E-4</v>
      </c>
      <c r="GE269" s="207">
        <f ca="1">-IF(GE$2&lt;=$B269,0,(MIN($C269*$D$258,$C269-SUM($F269:GD269))))</f>
        <v>-1.2009354080482643E-4</v>
      </c>
      <c r="GF269" s="207">
        <f ca="1">-IF(GF$2&lt;=$B269,0,(MIN($C269*$D$258,$C269-SUM($F269:GE269))))</f>
        <v>-1.2009354080482643E-4</v>
      </c>
      <c r="GG269" s="207">
        <f ca="1">-IF(GG$2&lt;=$B269,0,(MIN($C269*$D$258,$C269-SUM($F269:GF269))))</f>
        <v>-1.2009354080482643E-4</v>
      </c>
      <c r="GH269" s="207">
        <f ca="1">-IF(GH$2&lt;=$B269,0,(MIN($C269*$D$258,$C269-SUM($F269:GG269))))</f>
        <v>-1.2009354080482643E-4</v>
      </c>
      <c r="GI269" s="207">
        <f ca="1">-IF(GI$2&lt;=$B269,0,(MIN($C269*$D$258,$C269-SUM($F269:GH269))))</f>
        <v>-1.2009354080482643E-4</v>
      </c>
      <c r="GJ269" s="207">
        <f ca="1">-IF(GJ$2&lt;=$B269,0,(MIN($C269*$D$258,$C269-SUM($F269:GI269))))</f>
        <v>-1.2009354080482643E-4</v>
      </c>
      <c r="GK269" s="207">
        <f ca="1">-IF(GK$2&lt;=$B269,0,(MIN($C269*$D$258,$C269-SUM($F269:GJ269))))</f>
        <v>-1.2009354080482643E-4</v>
      </c>
      <c r="GL269" s="207">
        <f ca="1">-IF(GL$2&lt;=$B269,0,(MIN($C269*$D$258,$C269-SUM($F269:GK269))))</f>
        <v>-1.2009354080482643E-4</v>
      </c>
      <c r="GM269" s="207">
        <f ca="1">-IF(GM$2&lt;=$B269,0,(MIN($C269*$D$258,$C269-SUM($F269:GL269))))</f>
        <v>-1.2009354080482643E-4</v>
      </c>
      <c r="GN269" s="207">
        <f ca="1">-IF(GN$2&lt;=$B269,0,(MIN($C269*$D$258,$C269-SUM($F269:GM269))))</f>
        <v>-1.2009354080482643E-4</v>
      </c>
      <c r="GO269" s="207">
        <f ca="1">-IF(GO$2&lt;=$B269,0,(MIN($C269*$D$258,$C269-SUM($F269:GN269))))</f>
        <v>-1.2009354080482643E-4</v>
      </c>
      <c r="GP269" s="207">
        <f ca="1">-IF(GP$2&lt;=$B269,0,(MIN($C269*$D$258,$C269-SUM($F269:GO269))))</f>
        <v>-1.2009354080482643E-4</v>
      </c>
      <c r="GQ269" s="207">
        <f ca="1">-IF(GQ$2&lt;=$B269,0,(MIN($C269*$D$258,$C269-SUM($F269:GP269))))</f>
        <v>-1.2009354080482643E-4</v>
      </c>
      <c r="GR269" s="207">
        <f ca="1">-IF(GR$2&lt;=$B269,0,(MIN($C269*$D$258,$C269-SUM($F269:GQ269))))</f>
        <v>-1.2009354080482643E-4</v>
      </c>
      <c r="GS269" s="207">
        <f ca="1">-IF(GS$2&lt;=$B269,0,(MIN($C269*$D$258,$C269-SUM($F269:GR269))))</f>
        <v>-1.2009354080482643E-4</v>
      </c>
      <c r="GT269" s="207">
        <f ca="1">-IF(GT$2&lt;=$B269,0,(MIN($C269*$D$258,$C269-SUM($F269:GS269))))</f>
        <v>-1.2009354080482643E-4</v>
      </c>
      <c r="GU269" s="207">
        <f ca="1">-IF(GU$2&lt;=$B269,0,(MIN($C269*$D$258,$C269-SUM($F269:GT269))))</f>
        <v>-1.2009354080482643E-4</v>
      </c>
      <c r="GV269" s="207">
        <f ca="1">-IF(GV$2&lt;=$B269,0,(MIN($C269*$D$258,$C269-SUM($F269:GU269))))</f>
        <v>-1.2009354080482643E-4</v>
      </c>
      <c r="GW269" s="207">
        <f ca="1">-IF(GW$2&lt;=$B269,0,(MIN($C269*$D$258,$C269-SUM($F269:GV269))))</f>
        <v>-1.2009354080482643E-4</v>
      </c>
      <c r="GX269" s="207">
        <f ca="1">-IF(GX$2&lt;=$B269,0,(MIN($C269*$D$258,$C269-SUM($F269:GW269))))</f>
        <v>-1.2009354080482643E-4</v>
      </c>
      <c r="GY269" s="207">
        <f ca="1">-IF(GY$2&lt;=$B269,0,(MIN($C269*$D$258,$C269-SUM($F269:GX269))))</f>
        <v>-1.2009354080482643E-4</v>
      </c>
      <c r="GZ269" s="207">
        <f ca="1">-IF(GZ$2&lt;=$B269,0,(MIN($C269*$D$258,$C269-SUM($F269:GY269))))</f>
        <v>-1.2009354080482643E-4</v>
      </c>
      <c r="HA269" s="207">
        <f ca="1">-IF(HA$2&lt;=$B269,0,(MIN($C269*$D$258,$C269-SUM($F269:GZ269))))</f>
        <v>-1.2009354080482643E-4</v>
      </c>
      <c r="HB269" s="207">
        <f ca="1">-IF(HB$2&lt;=$B269,0,(MIN($C269*$D$258,$C269-SUM($F269:HA269))))</f>
        <v>-1.2009354080482643E-4</v>
      </c>
      <c r="HC269" s="207">
        <f ca="1">-IF(HC$2&lt;=$B269,0,(MIN($C269*$D$258,$C269-SUM($F269:HB269))))</f>
        <v>-1.2009354080482643E-4</v>
      </c>
      <c r="HD269" s="207">
        <f ca="1">-IF(HD$2&lt;=$B269,0,(MIN($C269*$D$258,$C269-SUM($F269:HC269))))</f>
        <v>-1.2009354080482643E-4</v>
      </c>
      <c r="HE269" s="207">
        <f ca="1">-IF(HE$2&lt;=$B269,0,(MIN($C269*$D$258,$C269-SUM($F269:HD269))))</f>
        <v>-1.2009354080482643E-4</v>
      </c>
      <c r="HF269" s="207">
        <f ca="1">-IF(HF$2&lt;=$B269,0,(MIN($C269*$D$258,$C269-SUM($F269:HE269))))</f>
        <v>-1.2009354080482643E-4</v>
      </c>
      <c r="HG269" s="207">
        <f ca="1">-IF(HG$2&lt;=$B269,0,(MIN($C269*$D$258,$C269-SUM($F269:HF269))))</f>
        <v>-1.2009354080482643E-4</v>
      </c>
      <c r="HH269" s="207">
        <f ca="1">-IF(HH$2&lt;=$B269,0,(MIN($C269*$D$258,$C269-SUM($F269:HG269))))</f>
        <v>-1.2009354080482643E-4</v>
      </c>
      <c r="HI269" s="207">
        <f ca="1">-IF(HI$2&lt;=$B269,0,(MIN($C269*$D$258,$C269-SUM($F269:HH269))))</f>
        <v>-1.2009354080482643E-4</v>
      </c>
      <c r="HJ269" s="207">
        <f ca="1">-IF(HJ$2&lt;=$B269,0,(MIN($C269*$D$258,$C269-SUM($F269:HI269))))</f>
        <v>-1.2009354080482643E-4</v>
      </c>
      <c r="HK269" s="207">
        <f ca="1">-IF(HK$2&lt;=$B269,0,(MIN($C269*$D$258,$C269-SUM($F269:HJ269))))</f>
        <v>-1.2009354080482643E-4</v>
      </c>
      <c r="HL269" s="207">
        <f ca="1">-IF(HL$2&lt;=$B269,0,(MIN($C269*$D$258,$C269-SUM($F269:HK269))))</f>
        <v>-1.2009354080482643E-4</v>
      </c>
      <c r="HM269" s="207">
        <f ca="1">-IF(HM$2&lt;=$B269,0,(MIN($C269*$D$258,$C269-SUM($F269:HL269))))</f>
        <v>-1.2009354080482643E-4</v>
      </c>
      <c r="HN269" s="207">
        <f ca="1">-IF(HN$2&lt;=$B269,0,(MIN($C269*$D$258,$C269-SUM($F269:HM269))))</f>
        <v>-1.2009354080482643E-4</v>
      </c>
      <c r="HO269" s="207">
        <f ca="1">-IF(HO$2&lt;=$B269,0,(MIN($C269*$D$258,$C269-SUM($F269:HN269))))</f>
        <v>-1.2009354080482643E-4</v>
      </c>
      <c r="HP269" s="207">
        <f ca="1">-IF(HP$2&lt;=$B269,0,(MIN($C269*$D$258,$C269-SUM($F269:HO269))))</f>
        <v>-1.2009354080482643E-4</v>
      </c>
      <c r="HQ269" s="207">
        <f ca="1">-IF(HQ$2&lt;=$B269,0,(MIN($C269*$D$258,$C269-SUM($F269:HP269))))</f>
        <v>-1.2009354080482643E-4</v>
      </c>
      <c r="HR269" s="207">
        <f ca="1">-IF(HR$2&lt;=$B269,0,(MIN($C269*$D$258,$C269-SUM($F269:HQ269))))</f>
        <v>-1.2009354080482643E-4</v>
      </c>
      <c r="HS269" s="207">
        <f ca="1">-IF(HS$2&lt;=$B269,0,(MIN($C269*$D$258,$C269-SUM($F269:HR269))))</f>
        <v>-1.2009354080482643E-4</v>
      </c>
      <c r="HT269" s="207">
        <f ca="1">-IF(HT$2&lt;=$B269,0,(MIN($C269*$D$258,$C269-SUM($F269:HS269))))</f>
        <v>-1.2009354080482643E-4</v>
      </c>
      <c r="HU269" s="207">
        <f ca="1">-IF(HU$2&lt;=$B269,0,(MIN($C269*$D$258,$C269-SUM($F269:HT269))))</f>
        <v>-1.2009354080482643E-4</v>
      </c>
      <c r="HV269" s="207">
        <f ca="1">-IF(HV$2&lt;=$B269,0,(MIN($C269*$D$258,$C269-SUM($F269:HU269))))</f>
        <v>-1.2009354080482643E-4</v>
      </c>
      <c r="HW269" s="207">
        <f ca="1">-IF(HW$2&lt;=$B269,0,(MIN($C269*$D$258,$C269-SUM($F269:HV269))))</f>
        <v>-1.2009354080482643E-4</v>
      </c>
      <c r="HX269" s="207">
        <f ca="1">-IF(HX$2&lt;=$B269,0,(MIN($C269*$D$258,$C269-SUM($F269:HW269))))</f>
        <v>-1.2009354080482643E-4</v>
      </c>
      <c r="HY269" s="207">
        <f ca="1">-IF(HY$2&lt;=$B269,0,(MIN($C269*$D$258,$C269-SUM($F269:HX269))))</f>
        <v>-1.2009354080482643E-4</v>
      </c>
      <c r="HZ269" s="207">
        <f ca="1">-IF(HZ$2&lt;=$B269,0,(MIN($C269*$D$258,$C269-SUM($F269:HY269))))</f>
        <v>-1.2009354080482643E-4</v>
      </c>
      <c r="IA269" s="207">
        <f ca="1">-IF(IA$2&lt;=$B269,0,(MIN($C269*$D$258,$C269-SUM($F269:HZ269))))</f>
        <v>-1.2009354080482643E-4</v>
      </c>
      <c r="IB269" s="207">
        <f ca="1">-IF(IB$2&lt;=$B269,0,(MIN($C269*$D$258,$C269-SUM($F269:IA269))))</f>
        <v>-1.2009354080482643E-4</v>
      </c>
      <c r="IC269" s="207">
        <f ca="1">-IF(IC$2&lt;=$B269,0,(MIN($C269*$D$258,$C269-SUM($F269:IB269))))</f>
        <v>-1.2009354080482643E-4</v>
      </c>
      <c r="ID269" s="207">
        <f ca="1">-IF(ID$2&lt;=$B269,0,(MIN($C269*$D$258,$C269-SUM($F269:IC269))))</f>
        <v>-1.2009354080482643E-4</v>
      </c>
      <c r="IE269" s="207">
        <f ca="1">-IF(IE$2&lt;=$B269,0,(MIN($C269*$D$258,$C269-SUM($F269:ID269))))</f>
        <v>-1.2009354080482643E-4</v>
      </c>
      <c r="IF269" s="207">
        <f ca="1">-IF(IF$2&lt;=$B269,0,(MIN($C269*$D$258,$C269-SUM($F269:IE269))))</f>
        <v>-1.2009354080482643E-4</v>
      </c>
      <c r="IG269" s="207">
        <f ca="1">-IF(IG$2&lt;=$B269,0,(MIN($C269*$D$258,$C269-SUM($F269:IF269))))</f>
        <v>-1.2009354080482643E-4</v>
      </c>
      <c r="IH269" s="207">
        <f ca="1">-IF(IH$2&lt;=$B269,0,(MIN($C269*$D$258,$C269-SUM($F269:IG269))))</f>
        <v>-1.2009354080482643E-4</v>
      </c>
      <c r="II269" s="207">
        <f ca="1">-IF(II$2&lt;=$B269,0,(MIN($C269*$D$258,$C269-SUM($F269:IH269))))</f>
        <v>-1.2009354080482643E-4</v>
      </c>
      <c r="IJ269" s="207">
        <f ca="1">-IF(IJ$2&lt;=$B269,0,(MIN($C269*$D$258,$C269-SUM($F269:II269))))</f>
        <v>-1.2009354080482643E-4</v>
      </c>
      <c r="IK269" s="207">
        <f ca="1">-IF(IK$2&lt;=$B269,0,(MIN($C269*$D$258,$C269-SUM($F269:IJ269))))</f>
        <v>-1.2009354080482643E-4</v>
      </c>
      <c r="IL269" s="207">
        <f ca="1">-IF(IL$2&lt;=$B269,0,(MIN($C269*$D$258,$C269-SUM($F269:IK269))))</f>
        <v>-1.2009354080482643E-4</v>
      </c>
      <c r="IM269" s="207">
        <f ca="1">-IF(IM$2&lt;=$B269,0,(MIN($C269*$D$258,$C269-SUM($F269:IL269))))</f>
        <v>-1.2009354080482643E-4</v>
      </c>
      <c r="IN269" s="207">
        <f ca="1">-IF(IN$2&lt;=$B269,0,(MIN($C269*$D$258,$C269-SUM($F269:IM269))))</f>
        <v>-1.2009354080482643E-4</v>
      </c>
      <c r="IO269" s="207">
        <f ca="1">-IF(IO$2&lt;=$B269,0,(MIN($C269*$D$258,$C269-SUM($F269:IN269))))</f>
        <v>-1.2009354080482643E-4</v>
      </c>
      <c r="IP269" s="207">
        <f ca="1">-IF(IP$2&lt;=$B269,0,(MIN($C269*$D$258,$C269-SUM($F269:IO269))))</f>
        <v>-1.2009354080482643E-4</v>
      </c>
      <c r="IQ269" s="207">
        <f ca="1">-IF(IQ$2&lt;=$B269,0,(MIN($C269*$D$258,$C269-SUM($F269:IP269))))</f>
        <v>-1.2009354080482643E-4</v>
      </c>
      <c r="IR269" s="207">
        <f ca="1">-IF(IR$2&lt;=$B269,0,(MIN($C269*$D$258,$C269-SUM($F269:IQ269))))</f>
        <v>-1.2009354080482643E-4</v>
      </c>
      <c r="IS269" s="207">
        <f ca="1">-IF(IS$2&lt;=$B269,0,(MIN($C269*$D$258,$C269-SUM($F269:IR269))))</f>
        <v>-1.2009354080482643E-4</v>
      </c>
      <c r="IT269" s="207">
        <f ca="1">-IF(IT$2&lt;=$B269,0,(MIN($C269*$D$258,$C269-SUM($F269:IS269))))</f>
        <v>-1.2009354080482643E-4</v>
      </c>
      <c r="IU269" s="207">
        <f ca="1">-IF(IU$2&lt;=$B269,0,(MIN($C269*$D$258,$C269-SUM($F269:IT269))))</f>
        <v>-1.2009354080482643E-4</v>
      </c>
      <c r="IV269" s="207">
        <f ca="1">-IF(IV$2&lt;=$B269,0,(MIN($C269*$D$258,$C269-SUM($F269:IU269))))</f>
        <v>-1.2009354080482643E-4</v>
      </c>
      <c r="IW269" s="207">
        <f ca="1">-IF(IW$2&lt;=$B269,0,(MIN($C269*$D$258,$C269-SUM($F269:IV269))))</f>
        <v>-1.2009354080482643E-4</v>
      </c>
      <c r="IX269" s="207">
        <f ca="1">-IF(IX$2&lt;=$B269,0,(MIN($C269*$D$258,$C269-SUM($F269:IW269))))</f>
        <v>-1.2009354080482643E-4</v>
      </c>
      <c r="IY269" s="207">
        <f ca="1">-IF(IY$2&lt;=$B269,0,(MIN($C269*$D$258,$C269-SUM($F269:IX269))))</f>
        <v>-1.2009354080482643E-4</v>
      </c>
      <c r="IZ269" s="207">
        <f ca="1">-IF(IZ$2&lt;=$B269,0,(MIN($C269*$D$258,$C269-SUM($F269:IY269))))</f>
        <v>-1.2009354080482643E-4</v>
      </c>
      <c r="JA269" s="207">
        <f ca="1">-IF(JA$2&lt;=$B269,0,(MIN($C269*$D$258,$C269-SUM($F269:IZ269))))</f>
        <v>-1.2009354080482643E-4</v>
      </c>
      <c r="JB269" s="207">
        <f ca="1">-IF(JB$2&lt;=$B269,0,(MIN($C269*$D$258,$C269-SUM($F269:JA269))))</f>
        <v>-1.2009354080482643E-4</v>
      </c>
      <c r="JC269" s="207">
        <f ca="1">-IF(JC$2&lt;=$B269,0,(MIN($C269*$D$258,$C269-SUM($F269:JB269))))</f>
        <v>-1.2009354080482643E-4</v>
      </c>
      <c r="JD269" s="207">
        <f ca="1">-IF(JD$2&lt;=$B269,0,(MIN($C269*$D$258,$C269-SUM($F269:JC269))))</f>
        <v>-1.2009354080482643E-4</v>
      </c>
      <c r="JE269" s="207">
        <f ca="1">-IF(JE$2&lt;=$B269,0,(MIN($C269*$D$258,$C269-SUM($F269:JD269))))</f>
        <v>-1.2009354080482643E-4</v>
      </c>
      <c r="JF269" s="207">
        <f ca="1">-IF(JF$2&lt;=$B269,0,(MIN($C269*$D$258,$C269-SUM($F269:JE269))))</f>
        <v>-1.2009354080482643E-4</v>
      </c>
      <c r="JG269" s="207">
        <f ca="1">-IF(JG$2&lt;=$B269,0,(MIN($C269*$D$258,$C269-SUM($F269:JF269))))</f>
        <v>-1.2009354080482643E-4</v>
      </c>
      <c r="JH269" s="207">
        <f ca="1">-IF(JH$2&lt;=$B269,0,(MIN($C269*$D$258,$C269-SUM($F269:JG269))))</f>
        <v>-1.2009354080482643E-4</v>
      </c>
      <c r="JI269" s="207">
        <f ca="1">-IF(JI$2&lt;=$B269,0,(MIN($C269*$D$258,$C269-SUM($F269:JH269))))</f>
        <v>-1.2009354080482643E-4</v>
      </c>
      <c r="JJ269" s="207">
        <f ca="1">-IF(JJ$2&lt;=$B269,0,(MIN($C269*$D$258,$C269-SUM($F269:JI269))))</f>
        <v>-1.2009354080482643E-4</v>
      </c>
      <c r="JK269" s="207">
        <f ca="1">-IF(JK$2&lt;=$B269,0,(MIN($C269*$D$258,$C269-SUM($F269:JJ269))))</f>
        <v>-1.2009354080482643E-4</v>
      </c>
      <c r="JL269" s="207">
        <f ca="1">-IF(JL$2&lt;=$B269,0,(MIN($C269*$D$258,$C269-SUM($F269:JK269))))</f>
        <v>-1.2009354080482643E-4</v>
      </c>
      <c r="JM269" s="207">
        <f ca="1">-IF(JM$2&lt;=$B269,0,(MIN($C269*$D$258,$C269-SUM($F269:JL269))))</f>
        <v>-1.2009354080482643E-4</v>
      </c>
      <c r="JN269" s="207">
        <f ca="1">-IF(JN$2&lt;=$B269,0,(MIN($C269*$D$258,$C269-SUM($F269:JM269))))</f>
        <v>-1.2009354080482643E-4</v>
      </c>
      <c r="JO269" s="207">
        <f ca="1">-IF(JO$2&lt;=$B269,0,(MIN($C269*$D$258,$C269-SUM($F269:JN269))))</f>
        <v>-1.2009354080482643E-4</v>
      </c>
      <c r="JP269" s="207">
        <f ca="1">-IF(JP$2&lt;=$B269,0,(MIN($C269*$D$258,$C269-SUM($F269:JO269))))</f>
        <v>-1.2009354080482643E-4</v>
      </c>
      <c r="JQ269" s="207">
        <f ca="1">-IF(JQ$2&lt;=$B269,0,(MIN($C269*$D$258,$C269-SUM($F269:JP269))))</f>
        <v>-1.2009354080482643E-4</v>
      </c>
      <c r="JR269" s="207">
        <f ca="1">-IF(JR$2&lt;=$B269,0,(MIN($C269*$D$258,$C269-SUM($F269:JQ269))))</f>
        <v>-1.2009354080482643E-4</v>
      </c>
      <c r="JS269" s="207">
        <f ca="1">-IF(JS$2&lt;=$B269,0,(MIN($C269*$D$258,$C269-SUM($F269:JR269))))</f>
        <v>-1.2009354080482643E-4</v>
      </c>
      <c r="JT269" s="207">
        <f ca="1">-IF(JT$2&lt;=$B269,0,(MIN($C269*$D$258,$C269-SUM($F269:JS269))))</f>
        <v>-1.2009354080482643E-4</v>
      </c>
      <c r="JU269" s="207">
        <f ca="1">-IF(JU$2&lt;=$B269,0,(MIN($C269*$D$258,$C269-SUM($F269:JT269))))</f>
        <v>-1.2009354080482643E-4</v>
      </c>
      <c r="JV269" s="207">
        <f ca="1">-IF(JV$2&lt;=$B269,0,(MIN($C269*$D$258,$C269-SUM($F269:JU269))))</f>
        <v>-1.2009354080482643E-4</v>
      </c>
      <c r="JW269" s="207">
        <f ca="1">-IF(JW$2&lt;=$B269,0,(MIN($C269*$D$258,$C269-SUM($F269:JV269))))</f>
        <v>-1.2009354080482643E-4</v>
      </c>
      <c r="JX269" s="207">
        <f ca="1">-IF(JX$2&lt;=$B269,0,(MIN($C269*$D$258,$C269-SUM($F269:JW269))))</f>
        <v>-1.2009354080482643E-4</v>
      </c>
      <c r="JY269" s="207">
        <f ca="1">-IF(JY$2&lt;=$B269,0,(MIN($C269*$D$258,$C269-SUM($F269:JX269))))</f>
        <v>-1.2009354080482643E-4</v>
      </c>
      <c r="JZ269" s="207">
        <f ca="1">-IF(JZ$2&lt;=$B269,0,(MIN($C269*$D$258,$C269-SUM($F269:JY269))))</f>
        <v>-1.2009354080482643E-4</v>
      </c>
      <c r="KA269" s="207">
        <f ca="1">-IF(KA$2&lt;=$B269,0,(MIN($C269*$D$258,$C269-SUM($F269:JZ269))))</f>
        <v>-1.2009354080482643E-4</v>
      </c>
      <c r="KB269" s="207">
        <f ca="1">-IF(KB$2&lt;=$B269,0,(MIN($C269*$D$258,$C269-SUM($F269:KA269))))</f>
        <v>-1.2009354080482643E-4</v>
      </c>
      <c r="KC269" s="207">
        <f ca="1">-IF(KC$2&lt;=$B269,0,(MIN($C269*$D$258,$C269-SUM($F269:KB269))))</f>
        <v>-1.2009354080482643E-4</v>
      </c>
      <c r="KD269" s="207">
        <f ca="1">-IF(KD$2&lt;=$B269,0,(MIN($C269*$D$258,$C269-SUM($F269:KC269))))</f>
        <v>-1.2009354080482643E-4</v>
      </c>
      <c r="KE269" s="207">
        <f ca="1">-IF(KE$2&lt;=$B269,0,(MIN($C269*$D$258,$C269-SUM($F269:KD269))))</f>
        <v>-1.2009354080482643E-4</v>
      </c>
      <c r="KF269" s="207">
        <f ca="1">-IF(KF$2&lt;=$B269,0,(MIN($C269*$D$258,$C269-SUM($F269:KE269))))</f>
        <v>-1.2009354080482643E-4</v>
      </c>
      <c r="KG269" s="207">
        <f ca="1">-IF(KG$2&lt;=$B269,0,(MIN($C269*$D$258,$C269-SUM($F269:KF269))))</f>
        <v>-1.2009354080482643E-4</v>
      </c>
      <c r="KH269" s="207">
        <f ca="1">-IF(KH$2&lt;=$B269,0,(MIN($C269*$D$258,$C269-SUM($F269:KG269))))</f>
        <v>-1.2009354080482643E-4</v>
      </c>
      <c r="KI269" s="207">
        <f ca="1">-IF(KI$2&lt;=$B269,0,(MIN($C269*$D$258,$C269-SUM($F269:KH269))))</f>
        <v>-1.2009354080482643E-4</v>
      </c>
      <c r="KJ269" s="207">
        <f ca="1">-IF(KJ$2&lt;=$B269,0,(MIN($C269*$D$258,$C269-SUM($F269:KI269))))</f>
        <v>-1.2009354080482643E-4</v>
      </c>
      <c r="KK269" s="207">
        <f ca="1">-IF(KK$2&lt;=$B269,0,(MIN($C269*$D$258,$C269-SUM($F269:KJ269))))</f>
        <v>-1.2009354080482643E-4</v>
      </c>
      <c r="KL269" s="207">
        <f ca="1">-IF(KL$2&lt;=$B269,0,(MIN($C269*$D$258,$C269-SUM($F269:KK269))))</f>
        <v>-1.2009354080482643E-4</v>
      </c>
      <c r="KM269" s="207">
        <f ca="1">-IF(KM$2&lt;=$B269,0,(MIN($C269*$D$258,$C269-SUM($F269:KL269))))</f>
        <v>-1.2009354080482643E-4</v>
      </c>
      <c r="KN269" s="207">
        <f ca="1">-IF(KN$2&lt;=$B269,0,(MIN($C269*$D$258,$C269-SUM($F269:KM269))))</f>
        <v>-1.2009354080482643E-4</v>
      </c>
      <c r="KO269" s="207">
        <f ca="1">-IF(KO$2&lt;=$B269,0,(MIN($C269*$D$258,$C269-SUM($F269:KN269))))</f>
        <v>-1.2009354080482643E-4</v>
      </c>
      <c r="KP269" s="207">
        <f ca="1">-IF(KP$2&lt;=$B269,0,(MIN($C269*$D$258,$C269-SUM($F269:KO269))))</f>
        <v>-1.2009354080482643E-4</v>
      </c>
      <c r="KQ269" s="207">
        <f ca="1">-IF(KQ$2&lt;=$B269,0,(MIN($C269*$D$258,$C269-SUM($F269:KP269))))</f>
        <v>-1.2009354080482643E-4</v>
      </c>
      <c r="KR269" s="207">
        <f ca="1">-IF(KR$2&lt;=$B269,0,(MIN($C269*$D$258,$C269-SUM($F269:KQ269))))</f>
        <v>-1.2009354080482643E-4</v>
      </c>
      <c r="KS269" s="207">
        <f ca="1">-IF(KS$2&lt;=$B269,0,(MIN($C269*$D$258,$C269-SUM($F269:KR269))))</f>
        <v>-1.2009354080482643E-4</v>
      </c>
      <c r="KT269" s="207">
        <f ca="1">-IF(KT$2&lt;=$B269,0,(MIN($C269*$D$258,$C269-SUM($F269:KS269))))</f>
        <v>-1.2009354080482643E-4</v>
      </c>
      <c r="KU269" s="207">
        <f ca="1">-IF(KU$2&lt;=$B269,0,(MIN($C269*$D$258,$C269-SUM($F269:KT269))))</f>
        <v>-1.2009354080482643E-4</v>
      </c>
      <c r="KV269" s="207">
        <f ca="1">-IF(KV$2&lt;=$B269,0,(MIN($C269*$D$258,$C269-SUM($F269:KU269))))</f>
        <v>-1.2009354080482643E-4</v>
      </c>
      <c r="KW269" s="207">
        <f ca="1">-IF(KW$2&lt;=$B269,0,(MIN($C269*$D$258,$C269-SUM($F269:KV269))))</f>
        <v>-1.2009354080482643E-4</v>
      </c>
      <c r="KX269" s="207">
        <f ca="1">-IF(KX$2&lt;=$B269,0,(MIN($C269*$D$258,$C269-SUM($F269:KW269))))</f>
        <v>-1.2009354080482643E-4</v>
      </c>
      <c r="KY269" s="207">
        <f ca="1">-IF(KY$2&lt;=$B269,0,(MIN($C269*$D$258,$C269-SUM($F269:KX269))))</f>
        <v>-1.2009354080482643E-4</v>
      </c>
      <c r="KZ269" s="207">
        <f ca="1">-IF(KZ$2&lt;=$B269,0,(MIN($C269*$D$258,$C269-SUM($F269:KY269))))</f>
        <v>-1.2009354080482643E-4</v>
      </c>
      <c r="LA269" s="207">
        <f ca="1">-IF(LA$2&lt;=$B269,0,(MIN($C269*$D$258,$C269-SUM($F269:KZ269))))</f>
        <v>-1.2009354080482643E-4</v>
      </c>
      <c r="LB269" s="207">
        <f ca="1">-IF(LB$2&lt;=$B269,0,(MIN($C269*$D$258,$C269-SUM($F269:LA269))))</f>
        <v>-1.2009354080482643E-4</v>
      </c>
      <c r="LC269" s="207">
        <f ca="1">-IF(LC$2&lt;=$B269,0,(MIN($C269*$D$258,$C269-SUM($F269:LB269))))</f>
        <v>-1.2009354080482643E-4</v>
      </c>
      <c r="LD269" s="207">
        <f ca="1">-IF(LD$2&lt;=$B269,0,(MIN($C269*$D$258,$C269-SUM($F269:LC269))))</f>
        <v>-1.2009354080482643E-4</v>
      </c>
      <c r="LE269" s="207">
        <f ca="1">-IF(LE$2&lt;=$B269,0,(MIN($C269*$D$258,$C269-SUM($F269:LD269))))</f>
        <v>-1.2009354080482643E-4</v>
      </c>
      <c r="LF269" s="207">
        <f ca="1">-IF(LF$2&lt;=$B269,0,(MIN($C269*$D$258,$C269-SUM($F269:LE269))))</f>
        <v>-1.2009354080482643E-4</v>
      </c>
      <c r="LG269" s="207">
        <f ca="1">-IF(LG$2&lt;=$B269,0,(MIN($C269*$D$258,$C269-SUM($F269:LF269))))</f>
        <v>-1.2009354080482643E-4</v>
      </c>
      <c r="LH269" s="207">
        <f ca="1">-IF(LH$2&lt;=$B269,0,(MIN($C269*$D$258,$C269-SUM($F269:LG269))))</f>
        <v>-1.2009354080482643E-4</v>
      </c>
      <c r="LI269" s="207">
        <f ca="1">-IF(LI$2&lt;=$B269,0,(MIN($C269*$D$258,$C269-SUM($F269:LH269))))</f>
        <v>-1.2009354080482643E-4</v>
      </c>
      <c r="LJ269" s="207">
        <f ca="1">-IF(LJ$2&lt;=$B269,0,(MIN($C269*$D$258,$C269-SUM($F269:LI269))))</f>
        <v>-1.2009354080482643E-4</v>
      </c>
      <c r="LK269" s="207">
        <f ca="1">-IF(LK$2&lt;=$B269,0,(MIN($C269*$D$258,$C269-SUM($F269:LJ269))))</f>
        <v>-1.2009354080482643E-4</v>
      </c>
      <c r="LL269" s="207">
        <f ca="1">-IF(LL$2&lt;=$B269,0,(MIN($C269*$D$258,$C269-SUM($F269:LK269))))</f>
        <v>-1.2009354080482643E-4</v>
      </c>
      <c r="LM269" s="207">
        <f ca="1">-IF(LM$2&lt;=$B269,0,(MIN($C269*$D$258,$C269-SUM($F269:LL269))))</f>
        <v>-1.2009354080482643E-4</v>
      </c>
      <c r="LN269" s="207">
        <f ca="1">-IF(LN$2&lt;=$B269,0,(MIN($C269*$D$258,$C269-SUM($F269:LM269))))</f>
        <v>-1.2009354080482643E-4</v>
      </c>
      <c r="LO269" s="207">
        <f ca="1">-IF(LO$2&lt;=$B269,0,(MIN($C269*$D$258,$C269-SUM($F269:LN269))))</f>
        <v>-1.2009354080482643E-4</v>
      </c>
      <c r="LP269" s="207">
        <f ca="1">-IF(LP$2&lt;=$B269,0,(MIN($C269*$D$258,$C269-SUM($F269:LO269))))</f>
        <v>-1.2009354080482643E-4</v>
      </c>
      <c r="LQ269" s="207">
        <f ca="1">-IF(LQ$2&lt;=$B269,0,(MIN($C269*$D$258,$C269-SUM($F269:LP269))))</f>
        <v>-1.2009354080482643E-4</v>
      </c>
      <c r="LR269" s="207">
        <f ca="1">-IF(LR$2&lt;=$B269,0,(MIN($C269*$D$258,$C269-SUM($F269:LQ269))))</f>
        <v>-1.2009354080482643E-4</v>
      </c>
      <c r="LS269" s="207">
        <f ca="1">-IF(LS$2&lt;=$B269,0,(MIN($C269*$D$258,$C269-SUM($F269:LR269))))</f>
        <v>-1.2009354080482643E-4</v>
      </c>
      <c r="LT269" s="207">
        <f ca="1">-IF(LT$2&lt;=$B269,0,(MIN($C269*$D$258,$C269-SUM($F269:LS269))))</f>
        <v>-1.2009354080482643E-4</v>
      </c>
      <c r="LU269" s="207">
        <f ca="1">-IF(LU$2&lt;=$B269,0,(MIN($C269*$D$258,$C269-SUM($F269:LT269))))</f>
        <v>-1.2009354080482643E-4</v>
      </c>
      <c r="LV269" s="207">
        <f ca="1">-IF(LV$2&lt;=$B269,0,(MIN($C269*$D$258,$C269-SUM($F269:LU269))))</f>
        <v>-1.2009354080482643E-4</v>
      </c>
      <c r="LW269" s="207">
        <f ca="1">-IF(LW$2&lt;=$B269,0,(MIN($C269*$D$258,$C269-SUM($F269:LV269))))</f>
        <v>-1.2009354080482643E-4</v>
      </c>
      <c r="LX269" s="207">
        <f ca="1">-IF(LX$2&lt;=$B269,0,(MIN($C269*$D$258,$C269-SUM($F269:LW269))))</f>
        <v>-1.2009354080482643E-4</v>
      </c>
      <c r="LY269" s="207">
        <f ca="1">-IF(LY$2&lt;=$B269,0,(MIN($C269*$D$258,$C269-SUM($F269:LX269))))</f>
        <v>-1.2009354080482643E-4</v>
      </c>
      <c r="LZ269" s="207">
        <f ca="1">-IF(LZ$2&lt;=$B269,0,(MIN($C269*$D$258,$C269-SUM($F269:LY269))))</f>
        <v>-1.2009354080482643E-4</v>
      </c>
      <c r="MA269" s="207">
        <f ca="1">-IF(MA$2&lt;=$B269,0,(MIN($C269*$D$258,$C269-SUM($F269:LZ269))))</f>
        <v>-1.2009354080482643E-4</v>
      </c>
      <c r="MB269" s="207">
        <f ca="1">-IF(MB$2&lt;=$B269,0,(MIN($C269*$D$258,$C269-SUM($F269:MA269))))</f>
        <v>-1.2009354080482643E-4</v>
      </c>
      <c r="MC269" s="207">
        <f ca="1">-IF(MC$2&lt;=$B269,0,(MIN($C269*$D$258,$C269-SUM($F269:MB269))))</f>
        <v>-1.2009354080482643E-4</v>
      </c>
      <c r="MD269" s="207">
        <f ca="1">-IF(MD$2&lt;=$B269,0,(MIN($C269*$D$258,$C269-SUM($F269:MC269))))</f>
        <v>-1.2009354080482643E-4</v>
      </c>
      <c r="ME269" s="207">
        <f ca="1">-IF(ME$2&lt;=$B269,0,(MIN($C269*$D$258,$C269-SUM($F269:MD269))))</f>
        <v>-1.2009354080482643E-4</v>
      </c>
      <c r="MF269" s="207">
        <f ca="1">-IF(MF$2&lt;=$B269,0,(MIN($C269*$D$258,$C269-SUM($F269:ME269))))</f>
        <v>-1.2009354080482643E-4</v>
      </c>
      <c r="MG269" s="207">
        <f ca="1">-IF(MG$2&lt;=$B269,0,(MIN($C269*$D$258,$C269-SUM($F269:MF269))))</f>
        <v>-1.2009354080482643E-4</v>
      </c>
      <c r="MH269" s="207">
        <f ca="1">-IF(MH$2&lt;=$B269,0,(MIN($C269*$D$258,$C269-SUM($F269:MG269))))</f>
        <v>-1.2009354080482643E-4</v>
      </c>
      <c r="MI269" s="207">
        <f ca="1">-IF(MI$2&lt;=$B269,0,(MIN($C269*$D$258,$C269-SUM($F269:MH269))))</f>
        <v>-1.2009354080482643E-4</v>
      </c>
      <c r="MJ269" s="207">
        <f ca="1">-IF(MJ$2&lt;=$B269,0,(MIN($C269*$D$258,$C269-SUM($F269:MI269))))</f>
        <v>-1.2009354080482643E-4</v>
      </c>
      <c r="MK269" s="207">
        <f ca="1">-IF(MK$2&lt;=$B269,0,(MIN($C269*$D$258,$C269-SUM($F269:MJ269))))</f>
        <v>-1.2009354080482643E-4</v>
      </c>
      <c r="ML269" s="207">
        <f ca="1">-IF(ML$2&lt;=$B269,0,(MIN($C269*$D$258,$C269-SUM($F269:MK269))))</f>
        <v>-1.2009354080482643E-4</v>
      </c>
      <c r="MM269" s="207">
        <f ca="1">-IF(MM$2&lt;=$B269,0,(MIN($C269*$D$258,$C269-SUM($F269:ML269))))</f>
        <v>-1.2009354080482643E-4</v>
      </c>
      <c r="MN269" s="207">
        <f ca="1">-IF(MN$2&lt;=$B269,0,(MIN($C269*$D$258,$C269-SUM($F269:MM269))))</f>
        <v>-1.2009354080482643E-4</v>
      </c>
      <c r="MO269" s="207">
        <f ca="1">-IF(MO$2&lt;=$B269,0,(MIN($C269*$D$258,$C269-SUM($F269:MN269))))</f>
        <v>-1.2009354080482643E-4</v>
      </c>
      <c r="MP269" s="207">
        <f ca="1">-IF(MP$2&lt;=$B269,0,(MIN($C269*$D$258,$C269-SUM($F269:MO269))))</f>
        <v>-1.2009354080482643E-4</v>
      </c>
      <c r="MQ269" s="207">
        <f ca="1">-IF(MQ$2&lt;=$B269,0,(MIN($C269*$D$258,$C269-SUM($F269:MP269))))</f>
        <v>-1.2009354080482643E-4</v>
      </c>
      <c r="MR269" s="207">
        <f ca="1">-IF(MR$2&lt;=$B269,0,(MIN($C269*$D$258,$C269-SUM($F269:MQ269))))</f>
        <v>-1.2009354080482643E-4</v>
      </c>
      <c r="MS269" s="207">
        <f ca="1">-IF(MS$2&lt;=$B269,0,(MIN($C269*$D$258,$C269-SUM($F269:MR269))))</f>
        <v>-1.2009354080482643E-4</v>
      </c>
      <c r="MT269" s="207">
        <f ca="1">-IF(MT$2&lt;=$B269,0,(MIN($C269*$D$258,$C269-SUM($F269:MS269))))</f>
        <v>-1.2009354080482643E-4</v>
      </c>
      <c r="MU269" s="207">
        <f ca="1">-IF(MU$2&lt;=$B269,0,(MIN($C269*$D$258,$C269-SUM($F269:MT269))))</f>
        <v>-1.2009354080482643E-4</v>
      </c>
      <c r="MV269" s="207">
        <f ca="1">-IF(MV$2&lt;=$B269,0,(MIN($C269*$D$258,$C269-SUM($F269:MU269))))</f>
        <v>-1.2009354080482643E-4</v>
      </c>
      <c r="MW269" s="207">
        <f ca="1">-IF(MW$2&lt;=$B269,0,(MIN($C269*$D$258,$C269-SUM($F269:MV269))))</f>
        <v>-1.2009354080482643E-4</v>
      </c>
      <c r="MX269" s="207">
        <f ca="1">-IF(MX$2&lt;=$B269,0,(MIN($C269*$D$258,$C269-SUM($F269:MW269))))</f>
        <v>-1.2009354080482643E-4</v>
      </c>
      <c r="MY269" s="207">
        <f ca="1">-IF(MY$2&lt;=$B269,0,(MIN($C269*$D$258,$C269-SUM($F269:MX269))))</f>
        <v>-1.2009354080482643E-4</v>
      </c>
      <c r="MZ269" s="207">
        <f ca="1">-IF(MZ$2&lt;=$B269,0,(MIN($C269*$D$258,$C269-SUM($F269:MY269))))</f>
        <v>-1.2009354080482643E-4</v>
      </c>
      <c r="NA269" s="207">
        <f ca="1">-IF(NA$2&lt;=$B269,0,(MIN($C269*$D$258,$C269-SUM($F269:MZ269))))</f>
        <v>-1.2009354080482643E-4</v>
      </c>
      <c r="NB269" s="207">
        <f ca="1">-IF(NB$2&lt;=$B269,0,(MIN($C269*$D$258,$C269-SUM($F269:NA269))))</f>
        <v>-1.2009354080482643E-4</v>
      </c>
      <c r="NC269" s="207">
        <f ca="1">-IF(NC$2&lt;=$B269,0,(MIN($C269*$D$258,$C269-SUM($F269:NB269))))</f>
        <v>-1.2009354080482643E-4</v>
      </c>
      <c r="ND269" s="207">
        <f ca="1">-IF(ND$2&lt;=$B269,0,(MIN($C269*$D$258,$C269-SUM($F269:NC269))))</f>
        <v>-1.2009354080482643E-4</v>
      </c>
      <c r="NE269" s="207">
        <f ca="1">-IF(NE$2&lt;=$B269,0,(MIN($C269*$D$258,$C269-SUM($F269:ND269))))</f>
        <v>-1.2009354080482643E-4</v>
      </c>
      <c r="NF269" s="207">
        <f ca="1">-IF(NF$2&lt;=$B269,0,(MIN($C269*$D$258,$C269-SUM($F269:NE269))))</f>
        <v>-1.2009354080482643E-4</v>
      </c>
      <c r="NG269" s="207">
        <f ca="1">-IF(NG$2&lt;=$B269,0,(MIN($C269*$D$258,$C269-SUM($F269:NF269))))</f>
        <v>-1.2009354080482643E-4</v>
      </c>
      <c r="NH269" s="207">
        <f ca="1">-IF(NH$2&lt;=$B269,0,(MIN($C269*$D$258,$C269-SUM($F269:NG269))))</f>
        <v>-1.2009354080482643E-4</v>
      </c>
      <c r="NI269" s="207">
        <f ca="1">-IF(NI$2&lt;=$B269,0,(MIN($C269*$D$258,$C269-SUM($F269:NH269))))</f>
        <v>-1.2009354080482643E-4</v>
      </c>
      <c r="NJ269" s="207">
        <f ca="1">-IF(NJ$2&lt;=$B269,0,(MIN($C269*$D$258,$C269-SUM($F269:NI269))))</f>
        <v>-1.2009354080482643E-4</v>
      </c>
      <c r="NK269" s="207">
        <f ca="1">-IF(NK$2&lt;=$B269,0,(MIN($C269*$D$258,$C269-SUM($F269:NJ269))))</f>
        <v>-1.2009354080482643E-4</v>
      </c>
      <c r="NL269" s="207">
        <f ca="1">-IF(NL$2&lt;=$B269,0,(MIN($C269*$D$258,$C269-SUM($F269:NK269))))</f>
        <v>-1.2009354080482643E-4</v>
      </c>
      <c r="NM269" s="207">
        <f ca="1">-IF(NM$2&lt;=$B269,0,(MIN($C269*$D$258,$C269-SUM($F269:NL269))))</f>
        <v>-1.2009354080482643E-4</v>
      </c>
      <c r="NN269" s="207">
        <f ca="1">-IF(NN$2&lt;=$B269,0,(MIN($C269*$D$258,$C269-SUM($F269:NM269))))</f>
        <v>-1.2009354080482643E-4</v>
      </c>
      <c r="NO269" s="207">
        <f ca="1">-IF(NO$2&lt;=$B269,0,(MIN($C269*$D$258,$C269-SUM($F269:NN269))))</f>
        <v>-1.2009354080482643E-4</v>
      </c>
      <c r="NP269" s="207">
        <f ca="1">-IF(NP$2&lt;=$B269,0,(MIN($C269*$D$258,$C269-SUM($F269:NO269))))</f>
        <v>-1.2009354080482643E-4</v>
      </c>
      <c r="NQ269" s="207">
        <f ca="1">-IF(NQ$2&lt;=$B269,0,(MIN($C269*$D$258,$C269-SUM($F269:NP269))))</f>
        <v>-1.2009354080482643E-4</v>
      </c>
      <c r="NR269" s="207">
        <f ca="1">-IF(NR$2&lt;=$B269,0,(MIN($C269*$D$258,$C269-SUM($F269:NQ269))))</f>
        <v>-1.2009354080482643E-4</v>
      </c>
      <c r="NS269" s="207">
        <f ca="1">-IF(NS$2&lt;=$B269,0,(MIN($C269*$D$258,$C269-SUM($F269:NR269))))</f>
        <v>-1.2009354080482643E-4</v>
      </c>
      <c r="NT269" s="207">
        <f ca="1">-IF(NT$2&lt;=$B269,0,(MIN($C269*$D$258,$C269-SUM($F269:NS269))))</f>
        <v>-1.2009354080482643E-4</v>
      </c>
      <c r="NU269" s="207">
        <f ca="1">-IF(NU$2&lt;=$B269,0,(MIN($C269*$D$258,$C269-SUM($F269:NT269))))</f>
        <v>-1.2009354080482643E-4</v>
      </c>
      <c r="NV269" s="207">
        <f ca="1">-IF(NV$2&lt;=$B269,0,(MIN($C269*$D$258,$C269-SUM($F269:NU269))))</f>
        <v>-1.2009354080482643E-4</v>
      </c>
      <c r="NW269" s="207">
        <f ca="1">-IF(NW$2&lt;=$B269,0,(MIN($C269*$D$258,$C269-SUM($F269:NV269))))</f>
        <v>-1.2009354080482643E-4</v>
      </c>
      <c r="NX269" s="207">
        <f ca="1">-IF(NX$2&lt;=$B269,0,(MIN($C269*$D$258,$C269-SUM($F269:NW269))))</f>
        <v>-1.2009354080482643E-4</v>
      </c>
      <c r="NY269" s="207">
        <f ca="1">-IF(NY$2&lt;=$B269,0,(MIN($C269*$D$258,$C269-SUM($F269:NX269))))</f>
        <v>-1.2009354080482643E-4</v>
      </c>
      <c r="NZ269" s="207">
        <f ca="1">-IF(NZ$2&lt;=$B269,0,(MIN($C269*$D$258,$C269-SUM($F269:NY269))))</f>
        <v>-1.2009354080482643E-4</v>
      </c>
      <c r="OA269" s="207">
        <f ca="1">-IF(OA$2&lt;=$B269,0,(MIN($C269*$D$258,$C269-SUM($F269:NZ269))))</f>
        <v>-1.2009354080482643E-4</v>
      </c>
      <c r="OB269" s="207">
        <f ca="1">-IF(OB$2&lt;=$B269,0,(MIN($C269*$D$258,$C269-SUM($F269:OA269))))</f>
        <v>-1.2009354080482643E-4</v>
      </c>
      <c r="OC269" s="207">
        <f ca="1">-IF(OC$2&lt;=$B269,0,(MIN($C269*$D$258,$C269-SUM($F269:OB269))))</f>
        <v>-1.2009354080482643E-4</v>
      </c>
      <c r="OD269" s="207">
        <f ca="1">-IF(OD$2&lt;=$B269,0,(MIN($C269*$D$258,$C269-SUM($F269:OC269))))</f>
        <v>-1.2009354080482643E-4</v>
      </c>
      <c r="OE269" s="207">
        <f ca="1">-IF(OE$2&lt;=$B269,0,(MIN($C269*$D$258,$C269-SUM($F269:OD269))))</f>
        <v>-1.2009354080482643E-4</v>
      </c>
      <c r="OF269" s="207">
        <f ca="1">-IF(OF$2&lt;=$B269,0,(MIN($C269*$D$258,$C269-SUM($F269:OE269))))</f>
        <v>-1.2009354080482643E-4</v>
      </c>
      <c r="OG269" s="207">
        <f ca="1">-IF(OG$2&lt;=$B269,0,(MIN($C269*$D$258,$C269-SUM($F269:OF269))))</f>
        <v>-1.2009354080482643E-4</v>
      </c>
      <c r="OH269" s="207">
        <f ca="1">-IF(OH$2&lt;=$B269,0,(MIN($C269*$D$258,$C269-SUM($F269:OG269))))</f>
        <v>-1.2009354080482643E-4</v>
      </c>
      <c r="OI269" s="207">
        <f ca="1">-IF(OI$2&lt;=$B269,0,(MIN($C269*$D$258,$C269-SUM($F269:OH269))))</f>
        <v>-1.2009354080482643E-4</v>
      </c>
      <c r="OJ269" s="207">
        <f ca="1">-IF(OJ$2&lt;=$B269,0,(MIN($C269*$D$258,$C269-SUM($F269:OI269))))</f>
        <v>-1.2009354080482643E-4</v>
      </c>
      <c r="OK269" s="207">
        <f ca="1">-IF(OK$2&lt;=$B269,0,(MIN($C269*$D$258,$C269-SUM($F269:OJ269))))</f>
        <v>-1.2009354080482643E-4</v>
      </c>
      <c r="OL269" s="207">
        <f ca="1">-IF(OL$2&lt;=$B269,0,(MIN($C269*$D$258,$C269-SUM($F269:OK269))))</f>
        <v>-1.2009354080482643E-4</v>
      </c>
      <c r="OM269" s="207">
        <f ca="1">-IF(OM$2&lt;=$B269,0,(MIN($C269*$D$258,$C269-SUM($F269:OL269))))</f>
        <v>-1.2009354080482643E-4</v>
      </c>
      <c r="ON269" s="207">
        <f ca="1">-IF(ON$2&lt;=$B269,0,(MIN($C269*$D$258,$C269-SUM($F269:OM269))))</f>
        <v>-1.2009354080482643E-4</v>
      </c>
      <c r="OO269" s="207">
        <f ca="1">-IF(OO$2&lt;=$B269,0,(MIN($C269*$D$258,$C269-SUM($F269:ON269))))</f>
        <v>-1.2009354080482643E-4</v>
      </c>
      <c r="OP269" s="207">
        <f ca="1">-IF(OP$2&lt;=$B269,0,(MIN($C269*$D$258,$C269-SUM($F269:OO269))))</f>
        <v>-1.2009354080482643E-4</v>
      </c>
      <c r="OQ269" s="207">
        <f ca="1">-IF(OQ$2&lt;=$B269,0,(MIN($C269*$D$258,$C269-SUM($F269:OP269))))</f>
        <v>-1.2009354080482643E-4</v>
      </c>
      <c r="OR269" s="207">
        <f ca="1">-IF(OR$2&lt;=$B269,0,(MIN($C269*$D$258,$C269-SUM($F269:OQ269))))</f>
        <v>-1.2009354080482643E-4</v>
      </c>
      <c r="OS269" s="207">
        <f ca="1">-IF(OS$2&lt;=$B269,0,(MIN($C269*$D$258,$C269-SUM($F269:OR269))))</f>
        <v>-1.2009354080482643E-4</v>
      </c>
      <c r="OT269" s="207">
        <f ca="1">-IF(OT$2&lt;=$B269,0,(MIN($C269*$D$258,$C269-SUM($F269:OS269))))</f>
        <v>-1.2009354080482643E-4</v>
      </c>
      <c r="OU269" s="207">
        <f ca="1">-IF(OU$2&lt;=$B269,0,(MIN($C269*$D$258,$C269-SUM($F269:OT269))))</f>
        <v>-1.2009354080482643E-4</v>
      </c>
      <c r="OV269" s="207">
        <f ca="1">-IF(OV$2&lt;=$B269,0,(MIN($C269*$D$258,$C269-SUM($F269:OU269))))</f>
        <v>-1.2009354080482643E-4</v>
      </c>
      <c r="OW269" s="207">
        <f ca="1">-IF(OW$2&lt;=$B269,0,(MIN($C269*$D$258,$C269-SUM($F269:OV269))))</f>
        <v>-1.2009354080482643E-4</v>
      </c>
      <c r="OX269" s="207">
        <f ca="1">-IF(OX$2&lt;=$B269,0,(MIN($C269*$D$258,$C269-SUM($F269:OW269))))</f>
        <v>-1.2009354080482643E-4</v>
      </c>
      <c r="OY269" s="207">
        <f ca="1">-IF(OY$2&lt;=$B269,0,(MIN($C269*$D$258,$C269-SUM($F269:OX269))))</f>
        <v>-1.2009354080482643E-4</v>
      </c>
      <c r="OZ269" s="207">
        <f ca="1">-IF(OZ$2&lt;=$B269,0,(MIN($C269*$D$258,$C269-SUM($F269:OY269))))</f>
        <v>-1.2009354080482643E-4</v>
      </c>
      <c r="PA269" s="207">
        <f ca="1">-IF(PA$2&lt;=$B269,0,(MIN($C269*$D$258,$C269-SUM($F269:OZ269))))</f>
        <v>-1.2009354080482643E-4</v>
      </c>
      <c r="PB269" s="207">
        <f ca="1">-IF(PB$2&lt;=$B269,0,(MIN($C269*$D$258,$C269-SUM($F269:PA269))))</f>
        <v>-1.2009354080482643E-4</v>
      </c>
      <c r="PC269" s="207">
        <f ca="1">-IF(PC$2&lt;=$B269,0,(MIN($C269*$D$258,$C269-SUM($F269:PB269))))</f>
        <v>-1.2009354080482643E-4</v>
      </c>
      <c r="PD269" s="207">
        <f ca="1">-IF(PD$2&lt;=$B269,0,(MIN($C269*$D$258,$C269-SUM($F269:PC269))))</f>
        <v>-1.2009354080482643E-4</v>
      </c>
      <c r="PE269" s="207">
        <f ca="1">-IF(PE$2&lt;=$B269,0,(MIN($C269*$D$258,$C269-SUM($F269:PD269))))</f>
        <v>-1.2009354080482643E-4</v>
      </c>
      <c r="PF269" s="207">
        <f ca="1">-IF(PF$2&lt;=$B269,0,(MIN($C269*$D$258,$C269-SUM($F269:PE269))))</f>
        <v>-1.2009354080482643E-4</v>
      </c>
      <c r="PG269" s="207">
        <f ca="1">-IF(PG$2&lt;=$B269,0,(MIN($C269*$D$258,$C269-SUM($F269:PF269))))</f>
        <v>-1.2009354080482643E-4</v>
      </c>
      <c r="PH269" s="207">
        <f ca="1">-IF(PH$2&lt;=$B269,0,(MIN($C269*$D$258,$C269-SUM($F269:PG269))))</f>
        <v>-1.2009354080482643E-4</v>
      </c>
      <c r="PI269" s="207">
        <f ca="1">-IF(PI$2&lt;=$B269,0,(MIN($C269*$D$258,$C269-SUM($F269:PH269))))</f>
        <v>-1.2009354080482643E-4</v>
      </c>
      <c r="PJ269" s="207">
        <f ca="1">-IF(PJ$2&lt;=$B269,0,(MIN($C269*$D$258,$C269-SUM($F269:PI269))))</f>
        <v>-1.2009354080482643E-4</v>
      </c>
      <c r="PK269" s="207">
        <f ca="1">-IF(PK$2&lt;=$B269,0,(MIN($C269*$D$258,$C269-SUM($F269:PJ269))))</f>
        <v>-1.2009354080482643E-4</v>
      </c>
      <c r="PL269" s="207">
        <f ca="1">-IF(PL$2&lt;=$B269,0,(MIN($C269*$D$258,$C269-SUM($F269:PK269))))</f>
        <v>-1.2009354080482643E-4</v>
      </c>
      <c r="PM269" s="207">
        <f ca="1">-IF(PM$2&lt;=$B269,0,(MIN($C269*$D$258,$C269-SUM($F269:PL269))))</f>
        <v>-1.2009354080482643E-4</v>
      </c>
      <c r="PN269" s="207">
        <f ca="1">-IF(PN$2&lt;=$B269,0,(MIN($C269*$D$258,$C269-SUM($F269:PM269))))</f>
        <v>-1.2009354080482643E-4</v>
      </c>
      <c r="PO269" s="207">
        <f ca="1">-IF(PO$2&lt;=$B269,0,(MIN($C269*$D$258,$C269-SUM($F269:PN269))))</f>
        <v>-1.2009354080482643E-4</v>
      </c>
      <c r="PP269" s="207">
        <f ca="1">-IF(PP$2&lt;=$B269,0,(MIN($C269*$D$258,$C269-SUM($F269:PO269))))</f>
        <v>-1.2009354080482643E-4</v>
      </c>
      <c r="PQ269" s="207">
        <f ca="1">-IF(PQ$2&lt;=$B269,0,(MIN($C269*$D$258,$C269-SUM($F269:PP269))))</f>
        <v>-1.2009354080482643E-4</v>
      </c>
      <c r="PR269" s="207">
        <f ca="1">-IF(PR$2&lt;=$B269,0,(MIN($C269*$D$258,$C269-SUM($F269:PQ269))))</f>
        <v>-1.2009354080482643E-4</v>
      </c>
      <c r="PS269" s="207">
        <f ca="1">-IF(PS$2&lt;=$B269,0,(MIN($C269*$D$258,$C269-SUM($F269:PR269))))</f>
        <v>-1.2009354080482643E-4</v>
      </c>
      <c r="PT269" s="207">
        <f ca="1">-IF(PT$2&lt;=$B269,0,(MIN($C269*$D$258,$C269-SUM($F269:PS269))))</f>
        <v>-1.2009354080482643E-4</v>
      </c>
      <c r="PU269" s="207">
        <f ca="1">-IF(PU$2&lt;=$B269,0,(MIN($C269*$D$258,$C269-SUM($F269:PT269))))</f>
        <v>-1.2009354080482643E-4</v>
      </c>
      <c r="PV269" s="31"/>
      <c r="PW269" s="414"/>
      <c r="PX269" s="353"/>
      <c r="PY269" s="353"/>
      <c r="PZ269" s="207"/>
      <c r="QA269" s="130"/>
      <c r="QB269" s="130"/>
      <c r="QC269" s="130"/>
      <c r="QD269" s="130"/>
      <c r="QE269" s="130"/>
      <c r="QF269" s="130"/>
      <c r="QG269" s="130"/>
      <c r="QH269" s="130"/>
      <c r="QI269" s="130"/>
      <c r="QJ269" s="130"/>
      <c r="QK269" s="130"/>
      <c r="QL269" s="130"/>
      <c r="QM269" s="130"/>
      <c r="QN269" s="130"/>
      <c r="QO269" s="130"/>
      <c r="QP269" s="130"/>
      <c r="QQ269" s="130"/>
      <c r="QR269" s="130"/>
      <c r="QS269" s="130"/>
      <c r="QT269" s="130"/>
      <c r="QU269" s="130"/>
      <c r="QV269" s="130"/>
      <c r="QW269" s="130"/>
      <c r="QX269" s="130"/>
      <c r="QY269" s="130"/>
      <c r="QZ269" s="130"/>
      <c r="RA269" s="130"/>
      <c r="RB269" s="130"/>
      <c r="RC269" s="130"/>
      <c r="RD269" s="130"/>
      <c r="RE269" s="130"/>
      <c r="RF269" s="130"/>
      <c r="RG269" s="130"/>
      <c r="RH269" s="130"/>
      <c r="RI269" s="130"/>
      <c r="RJ269" s="130"/>
    </row>
    <row r="270" spans="2:478" s="203" customFormat="1" hidden="1" outlineLevel="2">
      <c r="B270" s="204">
        <f t="shared" si="3143"/>
        <v>46053</v>
      </c>
      <c r="C270" s="205">
        <f ca="1">SUMIFS($F$239:$PU$239,$F$2:$PU$2,B270)</f>
        <v>5.4042093362171889E-2</v>
      </c>
      <c r="D270" s="208"/>
      <c r="E270" s="35" t="s">
        <v>57</v>
      </c>
      <c r="F270" s="207">
        <f>-IF(F$2&lt;=$B270,0,(MIN($C270*$D$258,$C270-SUM(E270:$F270))))</f>
        <v>0</v>
      </c>
      <c r="G270" s="207">
        <f>-IF(G$2&lt;=$B270,0,(MIN($C270*$D$258,$C270-SUM(F270:$F270))))</f>
        <v>0</v>
      </c>
      <c r="H270" s="207">
        <f>-IF(H$2&lt;=$B270,0,(MIN($C270*$D$258,$C270-SUM($F270:G270))))</f>
        <v>0</v>
      </c>
      <c r="I270" s="207">
        <f>-IF(I$2&lt;=$B270,0,(MIN($C270*$D$258,$C270-SUM($F270:H270))))</f>
        <v>0</v>
      </c>
      <c r="J270" s="207">
        <f>-IF(J$2&lt;=$B270,0,(MIN($C270*$D$258,$C270-SUM($F270:I270))))</f>
        <v>0</v>
      </c>
      <c r="K270" s="207">
        <f>-IF(K$2&lt;=$B270,0,(MIN($C270*$D$258,$C270-SUM($F270:J270))))</f>
        <v>0</v>
      </c>
      <c r="L270" s="207">
        <f>-IF(L$2&lt;=$B270,0,(MIN($C270*$D$258,$C270-SUM($F270:K270))))</f>
        <v>0</v>
      </c>
      <c r="M270" s="207">
        <f>-IF(M$2&lt;=$B270,0,(MIN($C270*$D$258,$C270-SUM($F270:L270))))</f>
        <v>0</v>
      </c>
      <c r="N270" s="207">
        <f>-IF(N$2&lt;=$B270,0,(MIN($C270*$D$258,$C270-SUM($F270:M270))))</f>
        <v>0</v>
      </c>
      <c r="O270" s="207">
        <f>-IF(O$2&lt;=$B270,0,(MIN($C270*$D$258,$C270-SUM($F270:N270))))</f>
        <v>0</v>
      </c>
      <c r="P270" s="207">
        <f>-IF(P$2&lt;=$B270,0,(MIN($C270*$D$258,$C270-SUM($F270:O270))))</f>
        <v>0</v>
      </c>
      <c r="Q270" s="207">
        <f>-IF(Q$2&lt;=$B270,0,(MIN($C270*$D$258,$C270-SUM($F270:P270))))</f>
        <v>0</v>
      </c>
      <c r="R270" s="207">
        <f>-IF(R$2&lt;=$B270,0,(MIN($C270*$D$258,$C270-SUM($F270:Q270))))</f>
        <v>0</v>
      </c>
      <c r="S270" s="207">
        <f ca="1">-IF(S$2&lt;=$B270,0,(MIN($C270*$D$258,$C270-SUM($F270:R270))))</f>
        <v>-4.5035077801809908E-4</v>
      </c>
      <c r="T270" s="207">
        <f ca="1">-IF(T$2&lt;=$B270,0,(MIN($C270*$D$258,$C270-SUM($F270:S270))))</f>
        <v>-4.5035077801809908E-4</v>
      </c>
      <c r="U270" s="207">
        <f ca="1">-IF(U$2&lt;=$B270,0,(MIN($C270*$D$258,$C270-SUM($F270:T270))))</f>
        <v>-4.5035077801809908E-4</v>
      </c>
      <c r="V270" s="207">
        <f ca="1">-IF(V$2&lt;=$B270,0,(MIN($C270*$D$258,$C270-SUM($F270:U270))))</f>
        <v>-4.5035077801809908E-4</v>
      </c>
      <c r="W270" s="207">
        <f ca="1">-IF(W$2&lt;=$B270,0,(MIN($C270*$D$258,$C270-SUM($F270:V270))))</f>
        <v>-4.5035077801809908E-4</v>
      </c>
      <c r="X270" s="207">
        <f ca="1">-IF(X$2&lt;=$B270,0,(MIN($C270*$D$258,$C270-SUM($F270:W270))))</f>
        <v>-4.5035077801809908E-4</v>
      </c>
      <c r="Y270" s="207">
        <f ca="1">-IF(Y$2&lt;=$B270,0,(MIN($C270*$D$258,$C270-SUM($F270:X270))))</f>
        <v>-4.5035077801809908E-4</v>
      </c>
      <c r="Z270" s="207">
        <f ca="1">-IF(Z$2&lt;=$B270,0,(MIN($C270*$D$258,$C270-SUM($F270:Y270))))</f>
        <v>-4.5035077801809908E-4</v>
      </c>
      <c r="AA270" s="207">
        <f ca="1">-IF(AA$2&lt;=$B270,0,(MIN($C270*$D$258,$C270-SUM($F270:Z270))))</f>
        <v>-4.5035077801809908E-4</v>
      </c>
      <c r="AB270" s="207">
        <f ca="1">-IF(AB$2&lt;=$B270,0,(MIN($C270*$D$258,$C270-SUM($F270:AA270))))</f>
        <v>-4.5035077801809908E-4</v>
      </c>
      <c r="AC270" s="207">
        <f ca="1">-IF(AC$2&lt;=$B270,0,(MIN($C270*$D$258,$C270-SUM($F270:AB270))))</f>
        <v>-4.5035077801809908E-4</v>
      </c>
      <c r="AD270" s="207">
        <f ca="1">-IF(AD$2&lt;=$B270,0,(MIN($C270*$D$258,$C270-SUM($F270:AC270))))</f>
        <v>-4.5035077801809908E-4</v>
      </c>
      <c r="AE270" s="207">
        <f ca="1">-IF(AE$2&lt;=$B270,0,(MIN($C270*$D$258,$C270-SUM($F270:AD270))))</f>
        <v>-4.5035077801809908E-4</v>
      </c>
      <c r="AF270" s="207">
        <f ca="1">-IF(AF$2&lt;=$B270,0,(MIN($C270*$D$258,$C270-SUM($F270:AE270))))</f>
        <v>-4.5035077801809908E-4</v>
      </c>
      <c r="AG270" s="207">
        <f ca="1">-IF(AG$2&lt;=$B270,0,(MIN($C270*$D$258,$C270-SUM($F270:AF270))))</f>
        <v>-4.5035077801809908E-4</v>
      </c>
      <c r="AH270" s="207">
        <f ca="1">-IF(AH$2&lt;=$B270,0,(MIN($C270*$D$258,$C270-SUM($F270:AG270))))</f>
        <v>-4.5035077801809908E-4</v>
      </c>
      <c r="AI270" s="207">
        <f ca="1">-IF(AI$2&lt;=$B270,0,(MIN($C270*$D$258,$C270-SUM($F270:AH270))))</f>
        <v>-4.5035077801809908E-4</v>
      </c>
      <c r="AJ270" s="207">
        <f ca="1">-IF(AJ$2&lt;=$B270,0,(MIN($C270*$D$258,$C270-SUM($F270:AI270))))</f>
        <v>-4.5035077801809908E-4</v>
      </c>
      <c r="AK270" s="207">
        <f ca="1">-IF(AK$2&lt;=$B270,0,(MIN($C270*$D$258,$C270-SUM($F270:AJ270))))</f>
        <v>-4.5035077801809908E-4</v>
      </c>
      <c r="AL270" s="207">
        <f ca="1">-IF(AL$2&lt;=$B270,0,(MIN($C270*$D$258,$C270-SUM($F270:AK270))))</f>
        <v>-4.5035077801809908E-4</v>
      </c>
      <c r="AM270" s="207">
        <f ca="1">-IF(AM$2&lt;=$B270,0,(MIN($C270*$D$258,$C270-SUM($F270:AL270))))</f>
        <v>-4.5035077801809908E-4</v>
      </c>
      <c r="AN270" s="207">
        <f ca="1">-IF(AN$2&lt;=$B270,0,(MIN($C270*$D$258,$C270-SUM($F270:AM270))))</f>
        <v>-4.5035077801809908E-4</v>
      </c>
      <c r="AO270" s="207">
        <f ca="1">-IF(AO$2&lt;=$B270,0,(MIN($C270*$D$258,$C270-SUM($F270:AN270))))</f>
        <v>-4.5035077801809908E-4</v>
      </c>
      <c r="AP270" s="207">
        <f ca="1">-IF(AP$2&lt;=$B270,0,(MIN($C270*$D$258,$C270-SUM($F270:AO270))))</f>
        <v>-4.5035077801809908E-4</v>
      </c>
      <c r="AQ270" s="207">
        <f ca="1">-IF(AQ$2&lt;=$B270,0,(MIN($C270*$D$258,$C270-SUM($F270:AP270))))</f>
        <v>-4.5035077801809908E-4</v>
      </c>
      <c r="AR270" s="207">
        <f ca="1">-IF(AR$2&lt;=$B270,0,(MIN($C270*$D$258,$C270-SUM($F270:AQ270))))</f>
        <v>-4.5035077801809908E-4</v>
      </c>
      <c r="AS270" s="207">
        <f ca="1">-IF(AS$2&lt;=$B270,0,(MIN($C270*$D$258,$C270-SUM($F270:AR270))))</f>
        <v>-4.5035077801809908E-4</v>
      </c>
      <c r="AT270" s="207">
        <f ca="1">-IF(AT$2&lt;=$B270,0,(MIN($C270*$D$258,$C270-SUM($F270:AS270))))</f>
        <v>-4.5035077801809908E-4</v>
      </c>
      <c r="AU270" s="207">
        <f ca="1">-IF(AU$2&lt;=$B270,0,(MIN($C270*$D$258,$C270-SUM($F270:AT270))))</f>
        <v>-4.5035077801809908E-4</v>
      </c>
      <c r="AV270" s="207">
        <f ca="1">-IF(AV$2&lt;=$B270,0,(MIN($C270*$D$258,$C270-SUM($F270:AU270))))</f>
        <v>-4.5035077801809908E-4</v>
      </c>
      <c r="AW270" s="207">
        <f ca="1">-IF(AW$2&lt;=$B270,0,(MIN($C270*$D$258,$C270-SUM($F270:AV270))))</f>
        <v>-4.5035077801809908E-4</v>
      </c>
      <c r="AX270" s="207">
        <f ca="1">-IF(AX$2&lt;=$B270,0,(MIN($C270*$D$258,$C270-SUM($F270:AW270))))</f>
        <v>-4.5035077801809908E-4</v>
      </c>
      <c r="AY270" s="207">
        <f ca="1">-IF(AY$2&lt;=$B270,0,(MIN($C270*$D$258,$C270-SUM($F270:AX270))))</f>
        <v>-4.5035077801809908E-4</v>
      </c>
      <c r="AZ270" s="207">
        <f ca="1">-IF(AZ$2&lt;=$B270,0,(MIN($C270*$D$258,$C270-SUM($F270:AY270))))</f>
        <v>-4.5035077801809908E-4</v>
      </c>
      <c r="BA270" s="207">
        <f ca="1">-IF(BA$2&lt;=$B270,0,(MIN($C270*$D$258,$C270-SUM($F270:AZ270))))</f>
        <v>-4.5035077801809908E-4</v>
      </c>
      <c r="BB270" s="207">
        <f ca="1">-IF(BB$2&lt;=$B270,0,(MIN($C270*$D$258,$C270-SUM($F270:BA270))))</f>
        <v>-4.5035077801809908E-4</v>
      </c>
      <c r="BC270" s="207">
        <f ca="1">-IF(BC$2&lt;=$B270,0,(MIN($C270*$D$258,$C270-SUM($F270:BB270))))</f>
        <v>-4.5035077801809908E-4</v>
      </c>
      <c r="BD270" s="207">
        <f ca="1">-IF(BD$2&lt;=$B270,0,(MIN($C270*$D$258,$C270-SUM($F270:BC270))))</f>
        <v>-4.5035077801809908E-4</v>
      </c>
      <c r="BE270" s="207">
        <f ca="1">-IF(BE$2&lt;=$B270,0,(MIN($C270*$D$258,$C270-SUM($F270:BD270))))</f>
        <v>-4.5035077801809908E-4</v>
      </c>
      <c r="BF270" s="207">
        <f ca="1">-IF(BF$2&lt;=$B270,0,(MIN($C270*$D$258,$C270-SUM($F270:BE270))))</f>
        <v>-4.5035077801809908E-4</v>
      </c>
      <c r="BG270" s="207">
        <f ca="1">-IF(BG$2&lt;=$B270,0,(MIN($C270*$D$258,$C270-SUM($F270:BF270))))</f>
        <v>-4.5035077801809908E-4</v>
      </c>
      <c r="BH270" s="207">
        <f ca="1">-IF(BH$2&lt;=$B270,0,(MIN($C270*$D$258,$C270-SUM($F270:BG270))))</f>
        <v>-4.5035077801809908E-4</v>
      </c>
      <c r="BI270" s="207">
        <f ca="1">-IF(BI$2&lt;=$B270,0,(MIN($C270*$D$258,$C270-SUM($F270:BH270))))</f>
        <v>-4.5035077801809908E-4</v>
      </c>
      <c r="BJ270" s="207">
        <f ca="1">-IF(BJ$2&lt;=$B270,0,(MIN($C270*$D$258,$C270-SUM($F270:BI270))))</f>
        <v>-4.5035077801809908E-4</v>
      </c>
      <c r="BK270" s="207">
        <f ca="1">-IF(BK$2&lt;=$B270,0,(MIN($C270*$D$258,$C270-SUM($F270:BJ270))))</f>
        <v>-4.5035077801809908E-4</v>
      </c>
      <c r="BL270" s="207">
        <f ca="1">-IF(BL$2&lt;=$B270,0,(MIN($C270*$D$258,$C270-SUM($F270:BK270))))</f>
        <v>-4.5035077801809908E-4</v>
      </c>
      <c r="BM270" s="207">
        <f ca="1">-IF(BM$2&lt;=$B270,0,(MIN($C270*$D$258,$C270-SUM($F270:BL270))))</f>
        <v>-4.5035077801809908E-4</v>
      </c>
      <c r="BN270" s="207">
        <f ca="1">-IF(BN$2&lt;=$B270,0,(MIN($C270*$D$258,$C270-SUM($F270:BM270))))</f>
        <v>-4.5035077801809908E-4</v>
      </c>
      <c r="BO270" s="207">
        <f ca="1">-IF(BO$2&lt;=$B270,0,(MIN($C270*$D$258,$C270-SUM($F270:BN270))))</f>
        <v>-4.5035077801809908E-4</v>
      </c>
      <c r="BP270" s="207">
        <f ca="1">-IF(BP$2&lt;=$B270,0,(MIN($C270*$D$258,$C270-SUM($F270:BO270))))</f>
        <v>-4.5035077801809908E-4</v>
      </c>
      <c r="BQ270" s="207">
        <f ca="1">-IF(BQ$2&lt;=$B270,0,(MIN($C270*$D$258,$C270-SUM($F270:BP270))))</f>
        <v>-4.5035077801809908E-4</v>
      </c>
      <c r="BR270" s="207">
        <f ca="1">-IF(BR$2&lt;=$B270,0,(MIN($C270*$D$258,$C270-SUM($F270:BQ270))))</f>
        <v>-4.5035077801809908E-4</v>
      </c>
      <c r="BS270" s="207">
        <f ca="1">-IF(BS$2&lt;=$B270,0,(MIN($C270*$D$258,$C270-SUM($F270:BR270))))</f>
        <v>-4.5035077801809908E-4</v>
      </c>
      <c r="BT270" s="207">
        <f ca="1">-IF(BT$2&lt;=$B270,0,(MIN($C270*$D$258,$C270-SUM($F270:BS270))))</f>
        <v>-4.5035077801809908E-4</v>
      </c>
      <c r="BU270" s="207">
        <f ca="1">-IF(BU$2&lt;=$B270,0,(MIN($C270*$D$258,$C270-SUM($F270:BT270))))</f>
        <v>-4.5035077801809908E-4</v>
      </c>
      <c r="BV270" s="207">
        <f ca="1">-IF(BV$2&lt;=$B270,0,(MIN($C270*$D$258,$C270-SUM($F270:BU270))))</f>
        <v>-4.5035077801809908E-4</v>
      </c>
      <c r="BW270" s="207">
        <f ca="1">-IF(BW$2&lt;=$B270,0,(MIN($C270*$D$258,$C270-SUM($F270:BV270))))</f>
        <v>-4.5035077801809908E-4</v>
      </c>
      <c r="BX270" s="207">
        <f ca="1">-IF(BX$2&lt;=$B270,0,(MIN($C270*$D$258,$C270-SUM($F270:BW270))))</f>
        <v>-4.5035077801809908E-4</v>
      </c>
      <c r="BY270" s="207">
        <f ca="1">-IF(BY$2&lt;=$B270,0,(MIN($C270*$D$258,$C270-SUM($F270:BX270))))</f>
        <v>-4.5035077801809908E-4</v>
      </c>
      <c r="BZ270" s="207">
        <f ca="1">-IF(BZ$2&lt;=$B270,0,(MIN($C270*$D$258,$C270-SUM($F270:BY270))))</f>
        <v>-4.5035077801809908E-4</v>
      </c>
      <c r="CA270" s="207">
        <f ca="1">-IF(CA$2&lt;=$B270,0,(MIN($C270*$D$258,$C270-SUM($F270:BZ270))))</f>
        <v>-4.5035077801809908E-4</v>
      </c>
      <c r="CB270" s="207">
        <f ca="1">-IF(CB$2&lt;=$B270,0,(MIN($C270*$D$258,$C270-SUM($F270:CA270))))</f>
        <v>-4.5035077801809908E-4</v>
      </c>
      <c r="CC270" s="207">
        <f ca="1">-IF(CC$2&lt;=$B270,0,(MIN($C270*$D$258,$C270-SUM($F270:CB270))))</f>
        <v>-4.5035077801809908E-4</v>
      </c>
      <c r="CD270" s="207">
        <f ca="1">-IF(CD$2&lt;=$B270,0,(MIN($C270*$D$258,$C270-SUM($F270:CC270))))</f>
        <v>-4.5035077801809908E-4</v>
      </c>
      <c r="CE270" s="207">
        <f ca="1">-IF(CE$2&lt;=$B270,0,(MIN($C270*$D$258,$C270-SUM($F270:CD270))))</f>
        <v>-4.5035077801809908E-4</v>
      </c>
      <c r="CF270" s="207">
        <f ca="1">-IF(CF$2&lt;=$B270,0,(MIN($C270*$D$258,$C270-SUM($F270:CE270))))</f>
        <v>-4.5035077801809908E-4</v>
      </c>
      <c r="CG270" s="207">
        <f ca="1">-IF(CG$2&lt;=$B270,0,(MIN($C270*$D$258,$C270-SUM($F270:CF270))))</f>
        <v>-4.5035077801809908E-4</v>
      </c>
      <c r="CH270" s="207">
        <f ca="1">-IF(CH$2&lt;=$B270,0,(MIN($C270*$D$258,$C270-SUM($F270:CG270))))</f>
        <v>-4.5035077801809908E-4</v>
      </c>
      <c r="CI270" s="207">
        <f ca="1">-IF(CI$2&lt;=$B270,0,(MIN($C270*$D$258,$C270-SUM($F270:CH270))))</f>
        <v>-4.5035077801809908E-4</v>
      </c>
      <c r="CJ270" s="207">
        <f ca="1">-IF(CJ$2&lt;=$B270,0,(MIN($C270*$D$258,$C270-SUM($F270:CI270))))</f>
        <v>-4.5035077801809908E-4</v>
      </c>
      <c r="CK270" s="207">
        <f ca="1">-IF(CK$2&lt;=$B270,0,(MIN($C270*$D$258,$C270-SUM($F270:CJ270))))</f>
        <v>-4.5035077801809908E-4</v>
      </c>
      <c r="CL270" s="207">
        <f ca="1">-IF(CL$2&lt;=$B270,0,(MIN($C270*$D$258,$C270-SUM($F270:CK270))))</f>
        <v>-4.5035077801809908E-4</v>
      </c>
      <c r="CM270" s="207">
        <f ca="1">-IF(CM$2&lt;=$B270,0,(MIN($C270*$D$258,$C270-SUM($F270:CL270))))</f>
        <v>-4.5035077801809908E-4</v>
      </c>
      <c r="CN270" s="207">
        <f ca="1">-IF(CN$2&lt;=$B270,0,(MIN($C270*$D$258,$C270-SUM($F270:CM270))))</f>
        <v>-4.5035077801809908E-4</v>
      </c>
      <c r="CO270" s="207">
        <f ca="1">-IF(CO$2&lt;=$B270,0,(MIN($C270*$D$258,$C270-SUM($F270:CN270))))</f>
        <v>-4.5035077801809908E-4</v>
      </c>
      <c r="CP270" s="207">
        <f ca="1">-IF(CP$2&lt;=$B270,0,(MIN($C270*$D$258,$C270-SUM($F270:CO270))))</f>
        <v>-4.5035077801809908E-4</v>
      </c>
      <c r="CQ270" s="207">
        <f ca="1">-IF(CQ$2&lt;=$B270,0,(MIN($C270*$D$258,$C270-SUM($F270:CP270))))</f>
        <v>-4.5035077801809908E-4</v>
      </c>
      <c r="CR270" s="207">
        <f ca="1">-IF(CR$2&lt;=$B270,0,(MIN($C270*$D$258,$C270-SUM($F270:CQ270))))</f>
        <v>-4.5035077801809908E-4</v>
      </c>
      <c r="CS270" s="207">
        <f ca="1">-IF(CS$2&lt;=$B270,0,(MIN($C270*$D$258,$C270-SUM($F270:CR270))))</f>
        <v>-4.5035077801809908E-4</v>
      </c>
      <c r="CT270" s="207">
        <f ca="1">-IF(CT$2&lt;=$B270,0,(MIN($C270*$D$258,$C270-SUM($F270:CS270))))</f>
        <v>-4.5035077801809908E-4</v>
      </c>
      <c r="CU270" s="207">
        <f ca="1">-IF(CU$2&lt;=$B270,0,(MIN($C270*$D$258,$C270-SUM($F270:CT270))))</f>
        <v>-4.5035077801809908E-4</v>
      </c>
      <c r="CV270" s="207">
        <f ca="1">-IF(CV$2&lt;=$B270,0,(MIN($C270*$D$258,$C270-SUM($F270:CU270))))</f>
        <v>-4.5035077801809908E-4</v>
      </c>
      <c r="CW270" s="207">
        <f ca="1">-IF(CW$2&lt;=$B270,0,(MIN($C270*$D$258,$C270-SUM($F270:CV270))))</f>
        <v>-4.5035077801809908E-4</v>
      </c>
      <c r="CX270" s="207">
        <f ca="1">-IF(CX$2&lt;=$B270,0,(MIN($C270*$D$258,$C270-SUM($F270:CW270))))</f>
        <v>-4.5035077801809908E-4</v>
      </c>
      <c r="CY270" s="207">
        <f ca="1">-IF(CY$2&lt;=$B270,0,(MIN($C270*$D$258,$C270-SUM($F270:CX270))))</f>
        <v>-4.5035077801809908E-4</v>
      </c>
      <c r="CZ270" s="207">
        <f ca="1">-IF(CZ$2&lt;=$B270,0,(MIN($C270*$D$258,$C270-SUM($F270:CY270))))</f>
        <v>-4.5035077801809908E-4</v>
      </c>
      <c r="DA270" s="207">
        <f ca="1">-IF(DA$2&lt;=$B270,0,(MIN($C270*$D$258,$C270-SUM($F270:CZ270))))</f>
        <v>-4.5035077801809908E-4</v>
      </c>
      <c r="DB270" s="207">
        <f ca="1">-IF(DB$2&lt;=$B270,0,(MIN($C270*$D$258,$C270-SUM($F270:DA270))))</f>
        <v>-4.5035077801809908E-4</v>
      </c>
      <c r="DC270" s="207">
        <f ca="1">-IF(DC$2&lt;=$B270,0,(MIN($C270*$D$258,$C270-SUM($F270:DB270))))</f>
        <v>-4.5035077801809908E-4</v>
      </c>
      <c r="DD270" s="207">
        <f ca="1">-IF(DD$2&lt;=$B270,0,(MIN($C270*$D$258,$C270-SUM($F270:DC270))))</f>
        <v>-4.5035077801809908E-4</v>
      </c>
      <c r="DE270" s="207">
        <f ca="1">-IF(DE$2&lt;=$B270,0,(MIN($C270*$D$258,$C270-SUM($F270:DD270))))</f>
        <v>-4.5035077801809908E-4</v>
      </c>
      <c r="DF270" s="207">
        <f ca="1">-IF(DF$2&lt;=$B270,0,(MIN($C270*$D$258,$C270-SUM($F270:DE270))))</f>
        <v>-4.5035077801809908E-4</v>
      </c>
      <c r="DG270" s="207">
        <f ca="1">-IF(DG$2&lt;=$B270,0,(MIN($C270*$D$258,$C270-SUM($F270:DF270))))</f>
        <v>-4.5035077801809908E-4</v>
      </c>
      <c r="DH270" s="207">
        <f ca="1">-IF(DH$2&lt;=$B270,0,(MIN($C270*$D$258,$C270-SUM($F270:DG270))))</f>
        <v>-4.5035077801809908E-4</v>
      </c>
      <c r="DI270" s="207">
        <f ca="1">-IF(DI$2&lt;=$B270,0,(MIN($C270*$D$258,$C270-SUM($F270:DH270))))</f>
        <v>-4.5035077801809908E-4</v>
      </c>
      <c r="DJ270" s="207">
        <f ca="1">-IF(DJ$2&lt;=$B270,0,(MIN($C270*$D$258,$C270-SUM($F270:DI270))))</f>
        <v>-4.5035077801809908E-4</v>
      </c>
      <c r="DK270" s="207">
        <f ca="1">-IF(DK$2&lt;=$B270,0,(MIN($C270*$D$258,$C270-SUM($F270:DJ270))))</f>
        <v>-4.5035077801809908E-4</v>
      </c>
      <c r="DL270" s="207">
        <f ca="1">-IF(DL$2&lt;=$B270,0,(MIN($C270*$D$258,$C270-SUM($F270:DK270))))</f>
        <v>-4.5035077801809908E-4</v>
      </c>
      <c r="DM270" s="207">
        <f ca="1">-IF(DM$2&lt;=$B270,0,(MIN($C270*$D$258,$C270-SUM($F270:DL270))))</f>
        <v>-4.5035077801809908E-4</v>
      </c>
      <c r="DN270" s="207">
        <f ca="1">-IF(DN$2&lt;=$B270,0,(MIN($C270*$D$258,$C270-SUM($F270:DM270))))</f>
        <v>-4.5035077801809908E-4</v>
      </c>
      <c r="DO270" s="207">
        <f ca="1">-IF(DO$2&lt;=$B270,0,(MIN($C270*$D$258,$C270-SUM($F270:DN270))))</f>
        <v>-4.5035077801809908E-4</v>
      </c>
      <c r="DP270" s="207">
        <f ca="1">-IF(DP$2&lt;=$B270,0,(MIN($C270*$D$258,$C270-SUM($F270:DO270))))</f>
        <v>-4.5035077801809908E-4</v>
      </c>
      <c r="DQ270" s="207">
        <f ca="1">-IF(DQ$2&lt;=$B270,0,(MIN($C270*$D$258,$C270-SUM($F270:DP270))))</f>
        <v>-4.5035077801809908E-4</v>
      </c>
      <c r="DR270" s="207">
        <f ca="1">-IF(DR$2&lt;=$B270,0,(MIN($C270*$D$258,$C270-SUM($F270:DQ270))))</f>
        <v>-4.5035077801809908E-4</v>
      </c>
      <c r="DS270" s="207">
        <f ca="1">-IF(DS$2&lt;=$B270,0,(MIN($C270*$D$258,$C270-SUM($F270:DR270))))</f>
        <v>-4.5035077801809908E-4</v>
      </c>
      <c r="DT270" s="207">
        <f ca="1">-IF(DT$2&lt;=$B270,0,(MIN($C270*$D$258,$C270-SUM($F270:DS270))))</f>
        <v>-4.5035077801809908E-4</v>
      </c>
      <c r="DU270" s="207">
        <f ca="1">-IF(DU$2&lt;=$B270,0,(MIN($C270*$D$258,$C270-SUM($F270:DT270))))</f>
        <v>-4.5035077801809908E-4</v>
      </c>
      <c r="DV270" s="207">
        <f ca="1">-IF(DV$2&lt;=$B270,0,(MIN($C270*$D$258,$C270-SUM($F270:DU270))))</f>
        <v>-4.5035077801809908E-4</v>
      </c>
      <c r="DW270" s="207">
        <f ca="1">-IF(DW$2&lt;=$B270,0,(MIN($C270*$D$258,$C270-SUM($F270:DV270))))</f>
        <v>-4.5035077801809908E-4</v>
      </c>
      <c r="DX270" s="207">
        <f ca="1">-IF(DX$2&lt;=$B270,0,(MIN($C270*$D$258,$C270-SUM($F270:DW270))))</f>
        <v>-4.5035077801809908E-4</v>
      </c>
      <c r="DY270" s="207">
        <f ca="1">-IF(DY$2&lt;=$B270,0,(MIN($C270*$D$258,$C270-SUM($F270:DX270))))</f>
        <v>-4.5035077801809908E-4</v>
      </c>
      <c r="DZ270" s="207">
        <f ca="1">-IF(DZ$2&lt;=$B270,0,(MIN($C270*$D$258,$C270-SUM($F270:DY270))))</f>
        <v>-4.5035077801809908E-4</v>
      </c>
      <c r="EA270" s="207">
        <f ca="1">-IF(EA$2&lt;=$B270,0,(MIN($C270*$D$258,$C270-SUM($F270:DZ270))))</f>
        <v>-4.5035077801809908E-4</v>
      </c>
      <c r="EB270" s="207">
        <f ca="1">-IF(EB$2&lt;=$B270,0,(MIN($C270*$D$258,$C270-SUM($F270:EA270))))</f>
        <v>-4.5035077801809908E-4</v>
      </c>
      <c r="EC270" s="207">
        <f ca="1">-IF(EC$2&lt;=$B270,0,(MIN($C270*$D$258,$C270-SUM($F270:EB270))))</f>
        <v>-4.5035077801809908E-4</v>
      </c>
      <c r="ED270" s="207">
        <f ca="1">-IF(ED$2&lt;=$B270,0,(MIN($C270*$D$258,$C270-SUM($F270:EC270))))</f>
        <v>-4.5035077801809908E-4</v>
      </c>
      <c r="EE270" s="207">
        <f ca="1">-IF(EE$2&lt;=$B270,0,(MIN($C270*$D$258,$C270-SUM($F270:ED270))))</f>
        <v>-4.5035077801809908E-4</v>
      </c>
      <c r="EF270" s="207">
        <f ca="1">-IF(EF$2&lt;=$B270,0,(MIN($C270*$D$258,$C270-SUM($F270:EE270))))</f>
        <v>-4.5035077801809908E-4</v>
      </c>
      <c r="EG270" s="207">
        <f ca="1">-IF(EG$2&lt;=$B270,0,(MIN($C270*$D$258,$C270-SUM($F270:EF270))))</f>
        <v>-4.5035077801809908E-4</v>
      </c>
      <c r="EH270" s="207">
        <f ca="1">-IF(EH$2&lt;=$B270,0,(MIN($C270*$D$258,$C270-SUM($F270:EG270))))</f>
        <v>-4.5035077801809908E-4</v>
      </c>
      <c r="EI270" s="207">
        <f ca="1">-IF(EI$2&lt;=$B270,0,(MIN($C270*$D$258,$C270-SUM($F270:EH270))))</f>
        <v>-4.5035077801809908E-4</v>
      </c>
      <c r="EJ270" s="207">
        <f ca="1">-IF(EJ$2&lt;=$B270,0,(MIN($C270*$D$258,$C270-SUM($F270:EI270))))</f>
        <v>-4.5035077801809908E-4</v>
      </c>
      <c r="EK270" s="207">
        <f ca="1">-IF(EK$2&lt;=$B270,0,(MIN($C270*$D$258,$C270-SUM($F270:EJ270))))</f>
        <v>-4.5035077801809908E-4</v>
      </c>
      <c r="EL270" s="207">
        <f ca="1">-IF(EL$2&lt;=$B270,0,(MIN($C270*$D$258,$C270-SUM($F270:EK270))))</f>
        <v>-4.5035077801809908E-4</v>
      </c>
      <c r="EM270" s="207">
        <f ca="1">-IF(EM$2&lt;=$B270,0,(MIN($C270*$D$258,$C270-SUM($F270:EL270))))</f>
        <v>-4.5035077801809908E-4</v>
      </c>
      <c r="EN270" s="207">
        <f ca="1">-IF(EN$2&lt;=$B270,0,(MIN($C270*$D$258,$C270-SUM($F270:EM270))))</f>
        <v>-4.5035077801809908E-4</v>
      </c>
      <c r="EO270" s="207">
        <f ca="1">-IF(EO$2&lt;=$B270,0,(MIN($C270*$D$258,$C270-SUM($F270:EN270))))</f>
        <v>-4.5035077801809908E-4</v>
      </c>
      <c r="EP270" s="207">
        <f ca="1">-IF(EP$2&lt;=$B270,0,(MIN($C270*$D$258,$C270-SUM($F270:EO270))))</f>
        <v>-4.5035077801809908E-4</v>
      </c>
      <c r="EQ270" s="207">
        <f ca="1">-IF(EQ$2&lt;=$B270,0,(MIN($C270*$D$258,$C270-SUM($F270:EP270))))</f>
        <v>-4.5035077801809908E-4</v>
      </c>
      <c r="ER270" s="207">
        <f ca="1">-IF(ER$2&lt;=$B270,0,(MIN($C270*$D$258,$C270-SUM($F270:EQ270))))</f>
        <v>-4.5035077801809908E-4</v>
      </c>
      <c r="ES270" s="207">
        <f ca="1">-IF(ES$2&lt;=$B270,0,(MIN($C270*$D$258,$C270-SUM($F270:ER270))))</f>
        <v>-4.5035077801809908E-4</v>
      </c>
      <c r="ET270" s="207">
        <f ca="1">-IF(ET$2&lt;=$B270,0,(MIN($C270*$D$258,$C270-SUM($F270:ES270))))</f>
        <v>-4.5035077801809908E-4</v>
      </c>
      <c r="EU270" s="207">
        <f ca="1">-IF(EU$2&lt;=$B270,0,(MIN($C270*$D$258,$C270-SUM($F270:ET270))))</f>
        <v>-4.5035077801809908E-4</v>
      </c>
      <c r="EV270" s="207">
        <f ca="1">-IF(EV$2&lt;=$B270,0,(MIN($C270*$D$258,$C270-SUM($F270:EU270))))</f>
        <v>-4.5035077801809908E-4</v>
      </c>
      <c r="EW270" s="207">
        <f ca="1">-IF(EW$2&lt;=$B270,0,(MIN($C270*$D$258,$C270-SUM($F270:EV270))))</f>
        <v>-4.5035077801809908E-4</v>
      </c>
      <c r="EX270" s="207">
        <f ca="1">-IF(EX$2&lt;=$B270,0,(MIN($C270*$D$258,$C270-SUM($F270:EW270))))</f>
        <v>-4.5035077801809908E-4</v>
      </c>
      <c r="EY270" s="207">
        <f ca="1">-IF(EY$2&lt;=$B270,0,(MIN($C270*$D$258,$C270-SUM($F270:EX270))))</f>
        <v>-4.5035077801809908E-4</v>
      </c>
      <c r="EZ270" s="207">
        <f ca="1">-IF(EZ$2&lt;=$B270,0,(MIN($C270*$D$258,$C270-SUM($F270:EY270))))</f>
        <v>-4.5035077801809908E-4</v>
      </c>
      <c r="FA270" s="207">
        <f ca="1">-IF(FA$2&lt;=$B270,0,(MIN($C270*$D$258,$C270-SUM($F270:EZ270))))</f>
        <v>-4.5035077801809908E-4</v>
      </c>
      <c r="FB270" s="207">
        <f ca="1">-IF(FB$2&lt;=$B270,0,(MIN($C270*$D$258,$C270-SUM($F270:FA270))))</f>
        <v>-4.5035077801809908E-4</v>
      </c>
      <c r="FC270" s="207">
        <f ca="1">-IF(FC$2&lt;=$B270,0,(MIN($C270*$D$258,$C270-SUM($F270:FB270))))</f>
        <v>-4.5035077801809908E-4</v>
      </c>
      <c r="FD270" s="207">
        <f ca="1">-IF(FD$2&lt;=$B270,0,(MIN($C270*$D$258,$C270-SUM($F270:FC270))))</f>
        <v>-4.5035077801809908E-4</v>
      </c>
      <c r="FE270" s="207">
        <f ca="1">-IF(FE$2&lt;=$B270,0,(MIN($C270*$D$258,$C270-SUM($F270:FD270))))</f>
        <v>-4.5035077801809908E-4</v>
      </c>
      <c r="FF270" s="207">
        <f ca="1">-IF(FF$2&lt;=$B270,0,(MIN($C270*$D$258,$C270-SUM($F270:FE270))))</f>
        <v>-4.5035077801809908E-4</v>
      </c>
      <c r="FG270" s="207">
        <f ca="1">-IF(FG$2&lt;=$B270,0,(MIN($C270*$D$258,$C270-SUM($F270:FF270))))</f>
        <v>-4.5035077801809908E-4</v>
      </c>
      <c r="FH270" s="207">
        <f ca="1">-IF(FH$2&lt;=$B270,0,(MIN($C270*$D$258,$C270-SUM($F270:FG270))))</f>
        <v>-4.5035077801809908E-4</v>
      </c>
      <c r="FI270" s="207">
        <f ca="1">-IF(FI$2&lt;=$B270,0,(MIN($C270*$D$258,$C270-SUM($F270:FH270))))</f>
        <v>-4.5035077801809908E-4</v>
      </c>
      <c r="FJ270" s="207">
        <f ca="1">-IF(FJ$2&lt;=$B270,0,(MIN($C270*$D$258,$C270-SUM($F270:FI270))